i="278"/>
        <v>0</v>
      </c>
      <c r="BW487" s="1150" t="b">
        <f t="shared" si="279"/>
        <v>0</v>
      </c>
      <c r="BX487" s="1150" t="b">
        <f t="shared" si="280"/>
        <v>0</v>
      </c>
      <c r="BY487" s="1147">
        <f t="shared" si="281"/>
        <v>0</v>
      </c>
      <c r="BZ487" s="1151">
        <f>IF(AND(AU487, AV487, AW487, AX487, BR487), IF(BV487, ABS(ROUND('PC list'!AP487-'PC list'!AU487, 'PC list'!Q487)*'PC list'!BH487*'PC list'!BN487)*(-1), ABS(ROUND('PC list'!CG487-'PC list'!AU487, 'PC list'!Q487)*'PC list'!BH487*'PC list'!BN487)*(-1)), 0)</f>
        <v>0</v>
      </c>
      <c r="CA487" s="1151">
        <f>IF(AND(AU487, AV487, AW487, AY487, BU487), IF(BW487, ABS(ROUND('PC list'!BE487-'PC list'!AZ487, 'PC list'!Q487)*'PC list'!BL487*'PC list'!BN487), ABS(ROUND('PC list'!CG487-'PC list'!AZ487, 'PC list'!Q487)*'PC list'!BL487*'PC list'!BN487)), 0)</f>
        <v>0</v>
      </c>
      <c r="CB487" s="1151">
        <f t="shared" si="282"/>
        <v>0</v>
      </c>
      <c r="CC487" s="1151">
        <f>IF(AND(AU487, AV487, AW487=FALSE, AX487, BR487), IF(BV487, ABS(ROUND('PC list'!AP487-'PC list'!AU487, 'PC list'!Q487)*'PC list'!BH487*'PC list'!BN487)*(-1), ABS(ROUND('PC list'!CG487-'PC list'!AU487, 'PC list'!Q487)*'PC list'!BH487*'PC list'!BN487)*(-1)), 0)</f>
        <v>0</v>
      </c>
      <c r="CD487" s="1151">
        <f>IF(AND(AU487, AV487, AW487=FALSE, AX487, BU487), IF(BW487, ABS(ROUND('PC list'!BE487-'PC list'!AZ487, 'PC list'!Q487)*'PC list'!BL487*'PC list'!BN487), ABS(ROUND('PC list'!CG487-'PC list'!AZ487, 'PC list'!Q487)*'PC list'!BL487*'PC list'!BN487)), 0)</f>
        <v>0</v>
      </c>
      <c r="CE487" s="1147">
        <f xml:space="preserve"> IF('PC list'!CI487 = "-", 0, 'PC list'!CI487)</f>
        <v>0</v>
      </c>
      <c r="CF487" s="1151">
        <f>'PC list'!CJ487</f>
        <v>0</v>
      </c>
      <c r="CG487" s="1147">
        <f xml:space="preserve"> IF('PC list'!CK487 = "-", 0, 'PC list'!CK487)</f>
        <v>0</v>
      </c>
      <c r="CH487" s="1151">
        <f>'PC list'!CL487</f>
        <v>0</v>
      </c>
      <c r="CI487" s="1147" t="str">
        <f t="shared" si="264"/>
        <v/>
      </c>
      <c r="CJ487" s="1147" t="str">
        <f t="shared" si="265"/>
        <v/>
      </c>
      <c r="CK487" s="1147" t="str">
        <f>IF(CJ487="Error", IF(OR(BY487=Validation!$D$37, CE487=Validation!$D$37), CA487-CF487, CF487-BZ487), "")</f>
        <v/>
      </c>
      <c r="CL487" s="1151" t="str">
        <f t="shared" si="266"/>
        <v/>
      </c>
      <c r="CM487" s="1147" t="str">
        <f t="shared" si="267"/>
        <v/>
      </c>
      <c r="CN487" s="1700" t="str">
        <f>IF(CM487="Error", IF(OR(CB487=Validation!$D$37, CG487=Validation!$D$37), CD487-CH487, CH487-CC487), "")</f>
        <v/>
      </c>
      <c r="CP487" s="1223">
        <f>'PC list'!S487</f>
        <v>20</v>
      </c>
      <c r="CQ487" s="1223">
        <f>'PC list'!T487</f>
        <v>21</v>
      </c>
      <c r="CR487" s="1223">
        <f>'PC list'!U487</f>
        <v>22</v>
      </c>
      <c r="CS487" s="1223">
        <f>'PC list'!V487</f>
        <v>22</v>
      </c>
      <c r="CT487" s="1223">
        <f>'PC list'!W487</f>
        <v>21</v>
      </c>
      <c r="CU487" s="1223">
        <f>'PC list'!X487</f>
        <v>24</v>
      </c>
      <c r="CV487" s="2134">
        <f>'PC list'!BP487</f>
        <v>18</v>
      </c>
      <c r="CW487" s="2134">
        <f>'PC list'!BQ487</f>
        <v>25</v>
      </c>
      <c r="CX487" s="2134">
        <f xml:space="preserve"> 'PC list'!BY487</f>
        <v>29</v>
      </c>
      <c r="CY487" s="2148">
        <f xml:space="preserve"> 'PC list'!CG487</f>
        <v>25.5</v>
      </c>
      <c r="CZ487" s="2154">
        <f xml:space="preserve"> 'PC list'!CO487</f>
        <v>25</v>
      </c>
      <c r="DA487" s="2154">
        <f xml:space="preserve"> 'PC list'!CW487</f>
        <v>26</v>
      </c>
      <c r="DB487" s="2154">
        <f xml:space="preserve"> 'PC list'!DE487</f>
        <v>25</v>
      </c>
      <c r="DC487" s="2154">
        <f xml:space="preserve"> 'PC list'!DM487</f>
        <v>25</v>
      </c>
      <c r="DD487" s="2154">
        <f xml:space="preserve"> 'PC list'!DU487</f>
        <v>25</v>
      </c>
      <c r="DE487" s="2155"/>
      <c r="DF487" s="2156" t="b">
        <f>ISNUMBER('PC list'!S487)</f>
        <v>1</v>
      </c>
      <c r="DG487" s="2156" t="b">
        <f>ISNUMBER('PC list'!T487)</f>
        <v>1</v>
      </c>
      <c r="DH487" s="2156" t="b">
        <f>ISNUMBER('PC list'!U487)</f>
        <v>1</v>
      </c>
      <c r="DI487" s="2156" t="b">
        <f>ISNUMBER('PC list'!V487)</f>
        <v>1</v>
      </c>
      <c r="DJ487" s="2156" t="b">
        <f>ISNUMBER('PC list'!W487)</f>
        <v>1</v>
      </c>
      <c r="DK487" s="2156" t="b">
        <f>ISNUMBER('PC list'!X487)</f>
        <v>1</v>
      </c>
      <c r="DL487" s="2157" t="b">
        <f>ISNUMBER('PC list'!BP487)</f>
        <v>1</v>
      </c>
      <c r="DM487" s="2157" t="b">
        <f>ISNUMBER('PC list'!BQ487)</f>
        <v>1</v>
      </c>
      <c r="DN487" s="2157" t="b">
        <f>ISNUMBER('PC list'!BY487)</f>
        <v>1</v>
      </c>
      <c r="DO487" s="2157" t="b">
        <f>ISNUMBER('PC list'!CG487)</f>
        <v>1</v>
      </c>
      <c r="DP487" s="2157" t="b">
        <f>ISNUMBER('PC list'!CO487)</f>
        <v>1</v>
      </c>
      <c r="DQ487" s="2157" t="b">
        <f>ISNUMBER('PC list'!CW487)</f>
        <v>1</v>
      </c>
      <c r="DR487" s="2157" t="b">
        <f>ISNUMBER('PC list'!DE487)</f>
        <v>1</v>
      </c>
      <c r="DS487" s="2157" t="b">
        <f>ISNUMBER('PC list'!DM487)</f>
        <v>1</v>
      </c>
      <c r="DT487" s="2157" t="b">
        <f>ISNUMBER('PC list'!DU487)</f>
        <v>1</v>
      </c>
      <c r="DU487" s="2157"/>
      <c r="DV487" s="2156" t="b">
        <f t="shared" si="297"/>
        <v>1</v>
      </c>
      <c r="DW487" s="2156" t="b">
        <f t="shared" si="298"/>
        <v>1</v>
      </c>
      <c r="DX487" s="2156" t="b">
        <f t="shared" si="283"/>
        <v>1</v>
      </c>
      <c r="DY487" s="2156" t="b">
        <f t="shared" si="284"/>
        <v>1</v>
      </c>
      <c r="DZ487" s="2156" t="b">
        <f t="shared" si="285"/>
        <v>1</v>
      </c>
      <c r="EA487" s="2156" t="b">
        <f t="shared" si="286"/>
        <v>1</v>
      </c>
      <c r="EB487" s="2156" t="b">
        <f t="shared" si="287"/>
        <v>1</v>
      </c>
      <c r="EC487" s="2156" t="b">
        <f t="shared" si="288"/>
        <v>1</v>
      </c>
      <c r="ED487" s="2156" t="b">
        <f t="shared" si="289"/>
        <v>1</v>
      </c>
      <c r="EE487" s="1291">
        <f t="shared" si="268"/>
        <v>1.1111111111111112</v>
      </c>
      <c r="EF487" s="1292" t="str">
        <f t="shared" si="269"/>
        <v>Warning</v>
      </c>
      <c r="EG487" s="1292" t="str">
        <f t="shared" si="299"/>
        <v>Up</v>
      </c>
      <c r="EH487" s="1293"/>
      <c r="EI487" s="1294" t="str">
        <f>IF('PC list'!BS487 ="", 'PC list'!BU487, 'PC list'!BS487)</f>
        <v/>
      </c>
      <c r="EJ487" s="1295">
        <f>IF('PC list'!BT487=0, 'PC list'!BV487, 'PC list'!BT487)</f>
        <v>0</v>
      </c>
      <c r="EK487" s="1296"/>
      <c r="EL487" s="1802" t="str">
        <f>IF(AND(EE487&gt;1,EF487="Warning",EG487="Down",EI487=Validation!$D$37),"Yes","")</f>
        <v/>
      </c>
      <c r="EM487" s="1795" t="str">
        <f>IF(AND(EF487="Warning",EG487="Static",EI487=Validation!$D$37),"Yes","")</f>
        <v/>
      </c>
      <c r="EN487" s="1795" t="str">
        <f>IF(AND(EE487&lt;1,EF487="Warning",EG487="Up",EI487=Validation!$D$37),"Yes","")</f>
        <v/>
      </c>
      <c r="EO487" s="1795" t="str">
        <f>IF(AND(EE487&gt;1,EF487="Warning",EG487="Down",EI487=Validation!$D$39),"Yes","")</f>
        <v/>
      </c>
      <c r="EP487" s="1795" t="str">
        <f>IF(AND(EF487="Warning",EG487="Static",EI487=Validation!$D$39),"Yes","")</f>
        <v/>
      </c>
      <c r="EQ487" s="1795" t="str">
        <f>IF(AND(EE487&lt;1,EF487="Warning",EG487="Up",EI487=Validation!$D$39),"Yes","")</f>
        <v/>
      </c>
      <c r="ER487" s="1796" t="str">
        <f t="shared" si="290"/>
        <v/>
      </c>
      <c r="ES487" s="1291">
        <f t="shared" si="270"/>
        <v>0.84</v>
      </c>
      <c r="ET487" s="1292" t="str">
        <f t="shared" si="291"/>
        <v>Warning</v>
      </c>
      <c r="EU487" s="1292" t="str">
        <f t="shared" si="271"/>
        <v>Up</v>
      </c>
      <c r="EV487" s="1293"/>
      <c r="EW487" s="1294">
        <f>IF(OR('PC list'!CA487 =0,'PC list'!CA487 = ""), 'PC list'!CC487, 'PC list'!CA487)</f>
        <v>0</v>
      </c>
      <c r="EX487" s="1295">
        <f>IF('PC list'!CB487=0, 'PC list'!CD487, 'PC list'!CB487)</f>
        <v>0</v>
      </c>
      <c r="EY487" s="1296"/>
      <c r="EZ487" s="1832" t="str">
        <f>IF(AND(ES487&gt;1,ET487="Warning",EU487="Down",EW487=Validation!$D$37),"Check","")</f>
        <v/>
      </c>
      <c r="FA487" s="1833" t="str">
        <f>IF(AND(ET487="Warning",EU487="Static",EW487=Validation!$D$37),"Check","")</f>
        <v/>
      </c>
      <c r="FB487" s="1833" t="str">
        <f>IF(AND(ES487&lt;1,ET487="Warning",EU487="Up",EW487=Validation!$D$37),"Check","")</f>
        <v/>
      </c>
      <c r="FC487" s="1833" t="str">
        <f>IF(AND(ES487&gt;1,ET487="Warning",EU487="Down",EW487=Validation!$D$39),"Check","")</f>
        <v/>
      </c>
      <c r="FD487" s="1833" t="str">
        <f>IF(AND(ET487="Warning",EU487="Static",EW487=Validation!$D$39),"Check","")</f>
        <v/>
      </c>
      <c r="FE487" s="1833" t="str">
        <f>IF(AND(ES487&lt;1,ET487="Warning",EU487="Up",EW487=Validation!$D$39),"Check","")</f>
        <v/>
      </c>
      <c r="FF487" s="1796" t="str">
        <f t="shared" si="292"/>
        <v/>
      </c>
      <c r="FG487" s="1291">
        <f t="shared" si="293"/>
        <v>0.75862068965517238</v>
      </c>
      <c r="FH487" s="1292" t="str">
        <f t="shared" si="294"/>
        <v>Warning</v>
      </c>
      <c r="FI487" s="1292" t="str">
        <f t="shared" si="295"/>
        <v>Static</v>
      </c>
      <c r="FJ487" s="1293"/>
      <c r="FK487" s="1294">
        <f>IF(OR('PC list'!CI487 =0,'PC list'!CI487 = ""), 'PC list'!CK487, 'PC list'!CI487)</f>
        <v>0</v>
      </c>
      <c r="FL487" s="1295">
        <f>IF('PC list'!CJ487=0, 'PC list'!CL487, 'PC list'!CJ487)</f>
        <v>0</v>
      </c>
      <c r="FM487" s="1296"/>
      <c r="FN487" s="1832" t="str">
        <f>IF(AND(FG487&gt;1,FH487="Warning",FI487="Down",FK487=Validation!$D$37),"Check","")</f>
        <v/>
      </c>
      <c r="FO487" s="1833" t="str">
        <f>IF(AND(FH487="Warning",FI487="Static",FK487=Validation!$D$37),"Check","")</f>
        <v/>
      </c>
      <c r="FP487" s="1833" t="str">
        <f>IF(AND(FG487&lt;1,FH487="Warning",FI487="Up",FK487=Validation!$D$37),"Check","")</f>
        <v/>
      </c>
      <c r="FQ487" s="1833" t="str">
        <f>IF(AND(FG487&gt;1,FH487="Warning",FI487="Down",FK487=Validation!$D$39),"Check","")</f>
        <v/>
      </c>
      <c r="FR487" s="1833" t="str">
        <f>IF(AND(FH487="Warning",FI487="Static",FK487=Validation!$D$39),"Check","")</f>
        <v/>
      </c>
      <c r="FS487" s="1833" t="str">
        <f>IF(AND(FG487&lt;1,FH487="Warning",FI487="Up",FK487=Validation!$D$39),"Check","")</f>
        <v/>
      </c>
      <c r="FT487" s="1796" t="str">
        <f t="shared" si="296"/>
        <v/>
      </c>
      <c r="FU487" s="1701" t="str">
        <f t="shared" si="272"/>
        <v>WSX</v>
      </c>
      <c r="FV487" s="1702" t="str">
        <f t="shared" si="273"/>
        <v>E2: Proportion of energy self-generated</v>
      </c>
      <c r="FW487" s="1766"/>
      <c r="FX487" s="1766"/>
      <c r="FY487" s="1766"/>
    </row>
    <row r="488" spans="1:181" ht="15.75" customHeight="1">
      <c r="A488" s="341" t="str">
        <f>'PC list'!A488</f>
        <v>PR14WSXHHR_A1</v>
      </c>
      <c r="B488" s="498" t="str">
        <f>'PC list'!B488</f>
        <v>WaSC</v>
      </c>
      <c r="C488" s="498" t="str">
        <f>'PC list'!C488</f>
        <v>WSX</v>
      </c>
      <c r="D488" s="498" t="str">
        <f>'PC list'!D488</f>
        <v>Retail (HH)</v>
      </c>
      <c r="E488" s="498" t="str">
        <f>'PC list'!G488</f>
        <v>A1</v>
      </c>
      <c r="F488" s="561" t="str">
        <f>'PC list'!H488</f>
        <v>WSX-24</v>
      </c>
      <c r="G488" s="341" t="str">
        <f>'PC list'!I488</f>
        <v>A1: SIM service score</v>
      </c>
      <c r="H488" s="498" t="str">
        <f>'PC list'!J488</f>
        <v>Out &amp; under</v>
      </c>
      <c r="I488" s="498">
        <f>'PC list'!L488</f>
        <v>0</v>
      </c>
      <c r="J488" s="498" t="str">
        <f>'PC list'!M488</f>
        <v>No</v>
      </c>
      <c r="K488" s="341" t="str">
        <f>'PC list'!N488</f>
        <v>SIM</v>
      </c>
      <c r="L488" s="498" t="str">
        <f>'PC list'!O488</f>
        <v>score</v>
      </c>
      <c r="M488" s="498" t="str">
        <f>IF(AND(H488=Validation!$A$37,'PC list'!$CJ488&lt;&gt;0),"Error","")</f>
        <v/>
      </c>
      <c r="N488" s="1147" t="str">
        <f>IF(AND('PC list'!CI488=Validation!$D$37,'PC list'!$CJ488=0),"Error","")</f>
        <v/>
      </c>
      <c r="O488" s="1147" t="str">
        <f>IF(AND('PC list'!CI488=Validation!$D$39,'PC list'!$CJ488=0),"Error","")</f>
        <v/>
      </c>
      <c r="P488" s="1147" t="str">
        <f>IF(AND('PC list'!L488= Validation!$A$105,'PC list'!$CL488&lt;&gt;0),"Error","")</f>
        <v/>
      </c>
      <c r="Q488" s="1147" t="str">
        <f>IF(AND('PC list'!CI488=Validation!$D$37,'PC list'!$CJ488&lt;0),"Error","")</f>
        <v/>
      </c>
      <c r="R488" s="1147" t="str">
        <f>IF(AND('PC list'!CI488=Validation!$D$39,'PC list'!$CJ488&gt;0),"Error","")</f>
        <v/>
      </c>
      <c r="S488" s="1147" t="str">
        <f>IF(AND('PC list'!CI488=Validation!$D$38,'PC list'!$CJ488&lt;&gt;0),"Error","")</f>
        <v/>
      </c>
      <c r="T488" s="1147" t="str">
        <f>IF(AND('PC list'!CI488=Validation!$D$40,'PC list'!$CJ488&lt;&gt;0),"Error","")</f>
        <v/>
      </c>
      <c r="U488" s="1147" t="str">
        <f>IF(AND('PC list'!CI488=Validation!$D$42,'PC list'!$CJ488&lt;&gt;0),"Error","")</f>
        <v/>
      </c>
      <c r="V488" s="1147" t="str">
        <f>IF(AND('PC list'!CI488=Validation!$D$43,'PC list'!$CJ488&lt;&gt;0),"Error","")</f>
        <v/>
      </c>
      <c r="W488" s="1147" t="str">
        <f>IF(ISTEXT('PC list'!CJ488), "Error", "")</f>
        <v/>
      </c>
      <c r="X488" s="1147" t="str">
        <f>IF(AND('PC list'!J488=Validation!$A$39,'PC list'!$CI488=Validation!$D$37),"Error","")</f>
        <v/>
      </c>
      <c r="Y488" s="1147" t="str">
        <f>IF(AND('PC list'!J488=Validation!$A$39,'PC list'!$CI488=Validation!$D$38),"Error","")</f>
        <v/>
      </c>
      <c r="Z488" s="1147" t="str">
        <f>IF(AND('PC list'!J488=Validation!$A$38,'PC list'!$CI488=Validation!$D$39),"Error","")</f>
        <v/>
      </c>
      <c r="AA488" s="1147" t="str">
        <f>IF(AND('PC list'!J488=Validation!$A$38,'PC list'!$CI488=Validation!$D$40),"Error","")</f>
        <v/>
      </c>
      <c r="AB488" s="1147" t="str">
        <f>IF(OR(AND('PC list'!CH488=Validation!$D$105,'PC list'!$CI488=Validation!$D$39), AND('PC list'!CH488=Validation!$D$105,'PC list'!$CI488=Validation!$D$40)),"Error","")</f>
        <v/>
      </c>
      <c r="AC488" s="1147" t="str">
        <f>IF(AND(H488=Validation!$A$37,'PC list'!$CL488&lt;&gt;0),"Error","")</f>
        <v/>
      </c>
      <c r="AD488" s="1147" t="str">
        <f>IF(AND('PC list'!CK488=Validation!$D$37,'PC list'!$CL488=0),"Error","")</f>
        <v/>
      </c>
      <c r="AE488" s="1147" t="str">
        <f>IF(AND('PC list'!CK488=Validation!$D$39,'PC list'!$CL488=0),"Error","")</f>
        <v/>
      </c>
      <c r="AF488" s="1147" t="str">
        <f>IF(AND('PC list'!L488&lt;&gt; Validation!$A$105,'PC list'!$CJ488&lt;&gt;0),"Error","")</f>
        <v/>
      </c>
      <c r="AG488" s="1147" t="str">
        <f>IF(AND('PC list'!CK488=Validation!$D$37,'PC list'!$CL488&lt;0),"Error","")</f>
        <v/>
      </c>
      <c r="AH488" s="1147" t="str">
        <f>IF(AND('PC list'!CK488=Validation!$D$39,'PC list'!$CL488&gt;0),"Error","")</f>
        <v/>
      </c>
      <c r="AI488" s="1147" t="str">
        <f>IF(AND('PC list'!CK488=Validation!$D$38,'PC list'!$CL488&lt;&gt;0),"Error","")</f>
        <v/>
      </c>
      <c r="AJ488" s="1147" t="str">
        <f>IF(AND('PC list'!CK488=Validation!$D$40,'PC list'!$CL488&lt;&gt;0),"Error","")</f>
        <v/>
      </c>
      <c r="AK488" s="1147" t="str">
        <f>IF(AND('PC list'!CK488=Validation!$D$42,'PC list'!$CL488&lt;&gt;0),"Error","")</f>
        <v/>
      </c>
      <c r="AL488" s="1147" t="str">
        <f>IF(AND('PC list'!CK488=Validation!$D$43,'PC list'!$CL488&lt;&gt;0),"Error","")</f>
        <v/>
      </c>
      <c r="AM488" s="1147" t="str">
        <f>IF(ISTEXT('PC list'!CL488), "Error", "")</f>
        <v/>
      </c>
      <c r="AN488" s="552" t="str">
        <f>IF(AND('PC list'!J488=Validation!$A$39,'PC list'!$CK488=Validation!$D$37),"Error","")</f>
        <v/>
      </c>
      <c r="AO488" s="552" t="str">
        <f>IF(AND('PC list'!J488=Validation!$A$39,'PC list'!$CK488=Validation!$D$38),"Error","")</f>
        <v/>
      </c>
      <c r="AP488" s="553" t="str">
        <f>IF(AND('PC list'!J488=Validation!$A$38,'PC list'!$CK488=Validation!$D$39),"Error","")</f>
        <v/>
      </c>
      <c r="AQ488" s="553" t="str">
        <f>IF(AND('PC list'!J488=Validation!$A$38,'PC list'!$CK488=Validation!$D$40),"Error","")</f>
        <v/>
      </c>
      <c r="AR488" s="1147" t="str">
        <f>IF(OR(AND('PC list'!CH488=Validation!$D$105,'PC list'!$CK488=Validation!$D$39), AND('PC list'!CH488=Validation!$D$105,'PC list'!$CK488=Validation!$D$40)),"Error","")</f>
        <v/>
      </c>
      <c r="AS488" s="1387" t="str">
        <f>IF(AND(ISNUMBER('PC list'!$CG488), ISNUMBER('PC list'!$Q488)), IF(IF(LEN('PC list'!$CG488)=LEN(ROUNDDOWN('PC list'!$CG488, 0)), 0, LEN('PC list'!$CG488)-LEN(ROUNDDOWN('PC list'!$CG488, 0))-1) &lt; 'PC list'!$Q488, "Error", ""), "")</f>
        <v/>
      </c>
      <c r="AT488" s="1387" t="str">
        <f>IF(AND(ISNUMBER('PC list'!$CG488), ISNUMBER('PC list'!$Q488)), IF(IF(LEN('PC list'!$CG488)=LEN(ROUNDDOWN('PC list'!$CG488, 0)), 0, LEN('PC list'!$CG488)-LEN(ROUNDDOWN('PC list'!$CG488, 0))-1) &gt; 'PC list'!$Q488, "Error", ""), "")</f>
        <v/>
      </c>
      <c r="AU488" s="1150" t="b">
        <f>NOT('PC list'!M488="No")</f>
        <v>0</v>
      </c>
      <c r="AV488" s="1150" t="b">
        <f>'PC list'!AK488="Yes"</f>
        <v>1</v>
      </c>
      <c r="AW488" s="1150" t="b">
        <f>'PC list'!L488="Yes"</f>
        <v>0</v>
      </c>
      <c r="AX488" s="1150" t="b">
        <f>'PC list'!CG488&lt;&gt;""</f>
        <v>1</v>
      </c>
      <c r="AY488" s="1150" t="b">
        <f>'PC list'!AP488&lt;&gt;""</f>
        <v>1</v>
      </c>
      <c r="AZ488" s="1150" t="b">
        <f>'PC list'!AU488&lt;&gt;""</f>
        <v>1</v>
      </c>
      <c r="BA488" s="1150" t="b">
        <f>'PC list'!AZ488&lt;&gt;""</f>
        <v>1</v>
      </c>
      <c r="BB488" s="1150" t="b">
        <f>'PC list'!BE488&lt;&gt;""</f>
        <v>1</v>
      </c>
      <c r="BC488" s="1150" t="b">
        <f>AND(AY488, 'PC list'!V488&lt;'PC list'!AP488)</f>
        <v>1</v>
      </c>
      <c r="BD488" s="1150" t="b">
        <f>AND(AZ488, 'PC list'!V488&lt;'PC list'!AU488)</f>
        <v>1</v>
      </c>
      <c r="BE488" s="1150" t="b">
        <f>AND(BA488, 'PC list'!V488&gt;'PC list'!AZ488)</f>
        <v>0</v>
      </c>
      <c r="BF488" s="1150" t="b">
        <f>AND(BB488, 'PC list'!V488&gt;'PC list'!BE488)</f>
        <v>0</v>
      </c>
      <c r="BG488" s="1150" t="b">
        <f>AND(AY488, AZ488, 'PC list'!AP488 &gt; 'PC list'!AU488)</f>
        <v>0</v>
      </c>
      <c r="BH488" s="1150" t="b">
        <f>AND(BB488, BA488, 'PC list'!BE488 &lt; 'PC list'!AZ488)</f>
        <v>0</v>
      </c>
      <c r="BI488" s="1150" t="b">
        <f t="shared" si="263"/>
        <v>1</v>
      </c>
      <c r="BJ488" s="1150" t="b">
        <f>AND('PC list'!CG488&gt;'PC list'!AP488,AY488)</f>
        <v>0</v>
      </c>
      <c r="BK488" s="1150" t="b">
        <f>AND('PC list'!CG488&gt;'PC list'!AU488, AZ488)</f>
        <v>0</v>
      </c>
      <c r="BL488" s="1150" t="b">
        <f>AND('PC list'!CG488='PC list'!AU488, AZ488)</f>
        <v>0</v>
      </c>
      <c r="BM488" s="1150" t="b">
        <f>'PC list'!CG488&gt;'PC list'!V488</f>
        <v>0</v>
      </c>
      <c r="BN488" s="1150" t="b">
        <f>'PC list'!CG488='PC list'!V488</f>
        <v>0</v>
      </c>
      <c r="BO488" s="1150" t="b">
        <f>AND('PC list'!CG488='PC list'!AZ488, BA488)</f>
        <v>0</v>
      </c>
      <c r="BP488" s="1150" t="b">
        <f>AND('PC list'!CG488&gt;'PC list'!AZ488, BA488)</f>
        <v>0</v>
      </c>
      <c r="BQ488" s="1150" t="b">
        <f>AND('PC list'!CG488&gt;'PC list'!BE488, BB488)</f>
        <v>0</v>
      </c>
      <c r="BR488" s="1150" t="b">
        <f t="shared" si="274"/>
        <v>0</v>
      </c>
      <c r="BS488" s="1150" t="b">
        <f t="shared" si="275"/>
        <v>0</v>
      </c>
      <c r="BT488" s="1150" t="b">
        <f t="shared" si="276"/>
        <v>0</v>
      </c>
      <c r="BU488" s="1150" t="b">
        <f t="shared" si="277"/>
        <v>1</v>
      </c>
      <c r="BV488" s="1150" t="b">
        <f t="shared" si="278"/>
        <v>0</v>
      </c>
      <c r="BW488" s="1150" t="b">
        <f t="shared" si="279"/>
        <v>1</v>
      </c>
      <c r="BX488" s="1150" t="b">
        <f t="shared" si="280"/>
        <v>0</v>
      </c>
      <c r="BY488" s="1147">
        <f t="shared" si="281"/>
        <v>0</v>
      </c>
      <c r="BZ488" s="1151">
        <f>IF(AND(AU488, AV488, AW488, AX488, BR488), IF(BV488, ABS(ROUND('PC list'!AP488-'PC list'!AU488, 'PC list'!Q488)*'PC list'!BH488*'PC list'!BN488)*(-1), ABS(ROUND('PC list'!CG488-'PC list'!AU488, 'PC list'!Q488)*'PC list'!BH488*'PC list'!BN488)*(-1)), 0)</f>
        <v>0</v>
      </c>
      <c r="CA488" s="1151">
        <f>IF(AND(AU488, AV488, AW488, AY488, BU488), IF(BW488, ABS(ROUND('PC list'!BE488-'PC list'!AZ488, 'PC list'!Q488)*'PC list'!BL488*'PC list'!BN488), ABS(ROUND('PC list'!CG488-'PC list'!AZ488, 'PC list'!Q488)*'PC list'!BL488*'PC list'!BN488)), 0)</f>
        <v>0</v>
      </c>
      <c r="CB488" s="1151">
        <f t="shared" si="282"/>
        <v>0</v>
      </c>
      <c r="CC488" s="1151">
        <f>IF(AND(AU488, AV488, AW488=FALSE, AX488, BR488), IF(BV488, ABS(ROUND('PC list'!AP488-'PC list'!AU488, 'PC list'!Q488)*'PC list'!BH488*'PC list'!BN488)*(-1), ABS(ROUND('PC list'!CG488-'PC list'!AU488, 'PC list'!Q488)*'PC list'!BH488*'PC list'!BN488)*(-1)), 0)</f>
        <v>0</v>
      </c>
      <c r="CD488" s="1151">
        <f>IF(AND(AU488, AV488, AW488=FALSE, AX488, BU488), IF(BW488, ABS(ROUND('PC list'!BE488-'PC list'!AZ488, 'PC list'!Q488)*'PC list'!BL488*'PC list'!BN488), ABS(ROUND('PC list'!CG488-'PC list'!AZ488, 'PC list'!Q488)*'PC list'!BL488*'PC list'!BN488)), 0)</f>
        <v>0</v>
      </c>
      <c r="CE488" s="1147">
        <f xml:space="preserve"> IF('PC list'!CI488 = "-", 0, 'PC list'!CI488)</f>
        <v>0</v>
      </c>
      <c r="CF488" s="1151">
        <f>'PC list'!CJ488</f>
        <v>0</v>
      </c>
      <c r="CG488" s="1147">
        <f xml:space="preserve"> IF('PC list'!CK488 = "-", 0, 'PC list'!CK488)</f>
        <v>0</v>
      </c>
      <c r="CH488" s="1151">
        <f>'PC list'!CL488</f>
        <v>0</v>
      </c>
      <c r="CI488" s="1147" t="str">
        <f t="shared" si="264"/>
        <v/>
      </c>
      <c r="CJ488" s="1147" t="str">
        <f t="shared" si="265"/>
        <v/>
      </c>
      <c r="CK488" s="1147" t="str">
        <f>IF(CJ488="Error", IF(OR(BY488=Validation!$D$37, CE488=Validation!$D$37), CA488-CF488, CF488-BZ488), "")</f>
        <v/>
      </c>
      <c r="CL488" s="1151" t="str">
        <f t="shared" si="266"/>
        <v/>
      </c>
      <c r="CM488" s="1147" t="str">
        <f t="shared" si="267"/>
        <v/>
      </c>
      <c r="CN488" s="1700" t="str">
        <f>IF(CM488="Error", IF(OR(CB488=Validation!$D$37, CG488=Validation!$D$37), CD488-CH488, CH488-CC488), "")</f>
        <v/>
      </c>
      <c r="CP488" s="1223" t="str">
        <f>'PC list'!S488</f>
        <v>&gt;86</v>
      </c>
      <c r="CQ488" s="1223" t="str">
        <f>'PC list'!T488</f>
        <v>&gt;86</v>
      </c>
      <c r="CR488" s="1223" t="str">
        <f>'PC list'!U488</f>
        <v>&gt;86</v>
      </c>
      <c r="CS488" s="1223" t="str">
        <f>'PC list'!V488</f>
        <v>&gt;86</v>
      </c>
      <c r="CT488" s="1223" t="str">
        <f>'PC list'!W488</f>
        <v>&gt;86</v>
      </c>
      <c r="CU488" s="1223" t="str">
        <f>'PC list'!X488</f>
        <v>&gt;86</v>
      </c>
      <c r="CV488" s="2134" t="str">
        <f>'PC list'!BP488</f>
        <v>n/a</v>
      </c>
      <c r="CW488" s="2134">
        <f>'PC list'!BQ488</f>
        <v>87</v>
      </c>
      <c r="CX488" s="2134">
        <f xml:space="preserve"> 'PC list'!BY488</f>
        <v>88</v>
      </c>
      <c r="CY488" s="2148">
        <f xml:space="preserve"> 'PC list'!CG488</f>
        <v>87</v>
      </c>
      <c r="CZ488" s="2154">
        <f xml:space="preserve"> 'PC list'!CO488</f>
        <v>87</v>
      </c>
      <c r="DA488" s="2154">
        <f xml:space="preserve"> 'PC list'!CW488</f>
        <v>86</v>
      </c>
      <c r="DB488" s="2154" t="str">
        <f xml:space="preserve"> 'PC list'!DE488</f>
        <v>&gt;86</v>
      </c>
      <c r="DC488" s="2154" t="str">
        <f xml:space="preserve"> 'PC list'!DM488</f>
        <v>&gt;86</v>
      </c>
      <c r="DD488" s="2154" t="str">
        <f xml:space="preserve"> 'PC list'!DU488</f>
        <v>&gt;86</v>
      </c>
      <c r="DE488" s="2155"/>
      <c r="DF488" s="2156" t="b">
        <f>ISNUMBER('PC list'!S488)</f>
        <v>0</v>
      </c>
      <c r="DG488" s="2156" t="b">
        <f>ISNUMBER('PC list'!T488)</f>
        <v>0</v>
      </c>
      <c r="DH488" s="2156" t="b">
        <f>ISNUMBER('PC list'!U488)</f>
        <v>0</v>
      </c>
      <c r="DI488" s="2156" t="b">
        <f>ISNUMBER('PC list'!V488)</f>
        <v>0</v>
      </c>
      <c r="DJ488" s="2156" t="b">
        <f>ISNUMBER('PC list'!W488)</f>
        <v>0</v>
      </c>
      <c r="DK488" s="2156" t="b">
        <f>ISNUMBER('PC list'!X488)</f>
        <v>0</v>
      </c>
      <c r="DL488" s="2157" t="b">
        <f>ISNUMBER('PC list'!BP488)</f>
        <v>0</v>
      </c>
      <c r="DM488" s="2157" t="b">
        <f>ISNUMBER('PC list'!BQ488)</f>
        <v>1</v>
      </c>
      <c r="DN488" s="2157" t="b">
        <f>ISNUMBER('PC list'!BY488)</f>
        <v>1</v>
      </c>
      <c r="DO488" s="2157" t="b">
        <f>ISNUMBER('PC list'!CG488)</f>
        <v>1</v>
      </c>
      <c r="DP488" s="2157" t="b">
        <f>ISNUMBER('PC list'!CO488)</f>
        <v>1</v>
      </c>
      <c r="DQ488" s="2157" t="b">
        <f>ISNUMBER('PC list'!CW488)</f>
        <v>1</v>
      </c>
      <c r="DR488" s="2157" t="b">
        <f>ISNUMBER('PC list'!DE488)</f>
        <v>0</v>
      </c>
      <c r="DS488" s="2157" t="b">
        <f>ISNUMBER('PC list'!DM488)</f>
        <v>0</v>
      </c>
      <c r="DT488" s="2157" t="b">
        <f>ISNUMBER('PC list'!DU488)</f>
        <v>0</v>
      </c>
      <c r="DU488" s="2157"/>
      <c r="DV488" s="2156" t="b">
        <f t="shared" si="297"/>
        <v>0</v>
      </c>
      <c r="DW488" s="2156" t="b">
        <f t="shared" si="298"/>
        <v>0</v>
      </c>
      <c r="DX488" s="2156" t="b">
        <f t="shared" si="283"/>
        <v>0</v>
      </c>
      <c r="DY488" s="2156" t="b">
        <f t="shared" si="284"/>
        <v>0</v>
      </c>
      <c r="DZ488" s="2156" t="b">
        <f t="shared" si="285"/>
        <v>0</v>
      </c>
      <c r="EA488" s="2156" t="b">
        <f t="shared" si="286"/>
        <v>0</v>
      </c>
      <c r="EB488" s="2156" t="b">
        <f t="shared" si="287"/>
        <v>0</v>
      </c>
      <c r="EC488" s="2156" t="b">
        <f t="shared" si="288"/>
        <v>0</v>
      </c>
      <c r="ED488" s="2156" t="b">
        <f t="shared" si="289"/>
        <v>0</v>
      </c>
      <c r="EE488" s="1291" t="str">
        <f t="shared" si="268"/>
        <v/>
      </c>
      <c r="EF488" s="1292" t="str">
        <f t="shared" si="269"/>
        <v/>
      </c>
      <c r="EG488" s="1292" t="str">
        <f t="shared" si="299"/>
        <v>Static</v>
      </c>
      <c r="EH488" s="1293"/>
      <c r="EI488" s="1294" t="str">
        <f>IF('PC list'!BS488 ="", 'PC list'!BU488, 'PC list'!BS488)</f>
        <v/>
      </c>
      <c r="EJ488" s="1295">
        <f>IF('PC list'!BT488=0, 'PC list'!BV488, 'PC list'!BT488)</f>
        <v>0</v>
      </c>
      <c r="EK488" s="1296"/>
      <c r="EL488" s="1802" t="str">
        <f>IF(AND(EE488&gt;1,EF488="Warning",EG488="Down",EI488=Validation!$D$37),"Yes","")</f>
        <v/>
      </c>
      <c r="EM488" s="1795" t="str">
        <f>IF(AND(EF488="Warning",EG488="Static",EI488=Validation!$D$37),"Yes","")</f>
        <v/>
      </c>
      <c r="EN488" s="1795" t="str">
        <f>IF(AND(EE488&lt;1,EF488="Warning",EG488="Up",EI488=Validation!$D$37),"Yes","")</f>
        <v/>
      </c>
      <c r="EO488" s="1795" t="str">
        <f>IF(AND(EE488&gt;1,EF488="Warning",EG488="Down",EI488=Validation!$D$39),"Yes","")</f>
        <v/>
      </c>
      <c r="EP488" s="1795" t="str">
        <f>IF(AND(EF488="Warning",EG488="Static",EI488=Validation!$D$39),"Yes","")</f>
        <v/>
      </c>
      <c r="EQ488" s="1795" t="str">
        <f>IF(AND(EE488&lt;1,EF488="Warning",EG488="Up",EI488=Validation!$D$39),"Yes","")</f>
        <v/>
      </c>
      <c r="ER488" s="1796" t="str">
        <f t="shared" si="290"/>
        <v/>
      </c>
      <c r="ES488" s="1291" t="str">
        <f t="shared" si="270"/>
        <v/>
      </c>
      <c r="ET488" s="1292" t="str">
        <f t="shared" si="291"/>
        <v/>
      </c>
      <c r="EU488" s="1292" t="str">
        <f t="shared" si="271"/>
        <v>Static</v>
      </c>
      <c r="EV488" s="1293"/>
      <c r="EW488" s="1294">
        <f>IF(OR('PC list'!CA488 =0,'PC list'!CA488 = ""), 'PC list'!CC488, 'PC list'!CA488)</f>
        <v>0</v>
      </c>
      <c r="EX488" s="1295">
        <f>IF('PC list'!CB488=0, 'PC list'!CD488, 'PC list'!CB488)</f>
        <v>0</v>
      </c>
      <c r="EY488" s="1296"/>
      <c r="EZ488" s="1832" t="str">
        <f>IF(AND(ES488&gt;1,ET488="Warning",EU488="Down",EW488=Validation!$D$37),"Check","")</f>
        <v/>
      </c>
      <c r="FA488" s="1833" t="str">
        <f>IF(AND(ET488="Warning",EU488="Static",EW488=Validation!$D$37),"Check","")</f>
        <v/>
      </c>
      <c r="FB488" s="1833" t="str">
        <f>IF(AND(ES488&lt;1,ET488="Warning",EU488="Up",EW488=Validation!$D$37),"Check","")</f>
        <v/>
      </c>
      <c r="FC488" s="1833" t="str">
        <f>IF(AND(ES488&gt;1,ET488="Warning",EU488="Down",EW488=Validation!$D$39),"Check","")</f>
        <v/>
      </c>
      <c r="FD488" s="1833" t="str">
        <f>IF(AND(ET488="Warning",EU488="Static",EW488=Validation!$D$39),"Check","")</f>
        <v/>
      </c>
      <c r="FE488" s="1833" t="str">
        <f>IF(AND(ES488&lt;1,ET488="Warning",EU488="Up",EW488=Validation!$D$39),"Check","")</f>
        <v/>
      </c>
      <c r="FF488" s="1796" t="str">
        <f t="shared" si="292"/>
        <v/>
      </c>
      <c r="FG488" s="1291" t="str">
        <f t="shared" si="293"/>
        <v/>
      </c>
      <c r="FH488" s="1292" t="str">
        <f t="shared" si="294"/>
        <v/>
      </c>
      <c r="FI488" s="1292" t="str">
        <f t="shared" si="295"/>
        <v>Static</v>
      </c>
      <c r="FJ488" s="1293"/>
      <c r="FK488" s="1294">
        <f>IF(OR('PC list'!CI488 =0,'PC list'!CI488 = ""), 'PC list'!CK488, 'PC list'!CI488)</f>
        <v>0</v>
      </c>
      <c r="FL488" s="1295">
        <f>IF('PC list'!CJ488=0, 'PC list'!CL488, 'PC list'!CJ488)</f>
        <v>0</v>
      </c>
      <c r="FM488" s="1296"/>
      <c r="FN488" s="1832" t="str">
        <f>IF(AND(FG488&gt;1,FH488="Warning",FI488="Down",FK488=Validation!$D$37),"Check","")</f>
        <v/>
      </c>
      <c r="FO488" s="1833" t="str">
        <f>IF(AND(FH488="Warning",FI488="Static",FK488=Validation!$D$37),"Check","")</f>
        <v/>
      </c>
      <c r="FP488" s="1833" t="str">
        <f>IF(AND(FG488&lt;1,FH488="Warning",FI488="Up",FK488=Validation!$D$37),"Check","")</f>
        <v/>
      </c>
      <c r="FQ488" s="1833" t="str">
        <f>IF(AND(FG488&gt;1,FH488="Warning",FI488="Down",FK488=Validation!$D$39),"Check","")</f>
        <v/>
      </c>
      <c r="FR488" s="1833" t="str">
        <f>IF(AND(FH488="Warning",FI488="Static",FK488=Validation!$D$39),"Check","")</f>
        <v/>
      </c>
      <c r="FS488" s="1833" t="str">
        <f>IF(AND(FG488&lt;1,FH488="Warning",FI488="Up",FK488=Validation!$D$39),"Check","")</f>
        <v/>
      </c>
      <c r="FT488" s="1796" t="str">
        <f t="shared" si="296"/>
        <v/>
      </c>
      <c r="FU488" s="1701" t="str">
        <f t="shared" si="272"/>
        <v>WSX</v>
      </c>
      <c r="FV488" s="1702" t="str">
        <f t="shared" si="273"/>
        <v>A1: SIM service score</v>
      </c>
      <c r="FW488" s="1766"/>
      <c r="FX488" s="1766"/>
      <c r="FY488" s="1766"/>
    </row>
    <row r="489" spans="1:181" ht="15.75" customHeight="1">
      <c r="A489" s="341" t="str">
        <f>'PC list'!A489</f>
        <v>PR14WSXHHR_A2</v>
      </c>
      <c r="B489" s="498" t="str">
        <f>'PC list'!B489</f>
        <v>WaSC</v>
      </c>
      <c r="C489" s="498" t="str">
        <f>'PC list'!C489</f>
        <v>WSX</v>
      </c>
      <c r="D489" s="498" t="str">
        <f>'PC list'!D489</f>
        <v>Retail (HH)</v>
      </c>
      <c r="E489" s="498" t="str">
        <f>'PC list'!G489</f>
        <v>A2</v>
      </c>
      <c r="F489" s="561" t="str">
        <f>'PC list'!H489</f>
        <v>WSX-25</v>
      </c>
      <c r="G489" s="341" t="str">
        <f>'PC list'!I489</f>
        <v>A2: Percentage rating service good/very good</v>
      </c>
      <c r="H489" s="498" t="str">
        <f>'PC list'!J489</f>
        <v>NFI</v>
      </c>
      <c r="I489" s="498">
        <f>'PC list'!L489</f>
        <v>0</v>
      </c>
      <c r="J489" s="498">
        <f>'PC list'!M489</f>
        <v>0</v>
      </c>
      <c r="K489" s="341" t="str">
        <f>'PC list'!N489</f>
        <v>Customer satisfaction (exc. bills)</v>
      </c>
      <c r="L489" s="498" t="str">
        <f>'PC list'!O489</f>
        <v>%</v>
      </c>
      <c r="M489" s="498" t="str">
        <f>IF(AND(H489=Validation!$A$37,'PC list'!$CJ489&lt;&gt;0),"Error","")</f>
        <v/>
      </c>
      <c r="N489" s="1147" t="str">
        <f>IF(AND('PC list'!CI489=Validation!$D$37,'PC list'!$CJ489=0),"Error","")</f>
        <v/>
      </c>
      <c r="O489" s="1147" t="str">
        <f>IF(AND('PC list'!CI489=Validation!$D$39,'PC list'!$CJ489=0),"Error","")</f>
        <v/>
      </c>
      <c r="P489" s="1147" t="str">
        <f>IF(AND('PC list'!L489= Validation!$A$105,'PC list'!$CL489&lt;&gt;0),"Error","")</f>
        <v/>
      </c>
      <c r="Q489" s="1147" t="str">
        <f>IF(AND('PC list'!CI489=Validation!$D$37,'PC list'!$CJ489&lt;0),"Error","")</f>
        <v/>
      </c>
      <c r="R489" s="1147" t="str">
        <f>IF(AND('PC list'!CI489=Validation!$D$39,'PC list'!$CJ489&gt;0),"Error","")</f>
        <v/>
      </c>
      <c r="S489" s="1147" t="str">
        <f>IF(AND('PC list'!CI489=Validation!$D$38,'PC list'!$CJ489&lt;&gt;0),"Error","")</f>
        <v/>
      </c>
      <c r="T489" s="1147" t="str">
        <f>IF(AND('PC list'!CI489=Validation!$D$40,'PC list'!$CJ489&lt;&gt;0),"Error","")</f>
        <v/>
      </c>
      <c r="U489" s="1147" t="str">
        <f>IF(AND('PC list'!CI489=Validation!$D$42,'PC list'!$CJ489&lt;&gt;0),"Error","")</f>
        <v/>
      </c>
      <c r="V489" s="1147" t="str">
        <f>IF(AND('PC list'!CI489=Validation!$D$43,'PC list'!$CJ489&lt;&gt;0),"Error","")</f>
        <v/>
      </c>
      <c r="W489" s="1147" t="str">
        <f>IF(ISTEXT('PC list'!CJ489), "Error", "")</f>
        <v/>
      </c>
      <c r="X489" s="1147" t="str">
        <f>IF(AND('PC list'!J489=Validation!$A$39,'PC list'!$CI489=Validation!$D$37),"Error","")</f>
        <v/>
      </c>
      <c r="Y489" s="1147" t="str">
        <f>IF(AND('PC list'!J489=Validation!$A$39,'PC list'!$CI489=Validation!$D$38),"Error","")</f>
        <v/>
      </c>
      <c r="Z489" s="1147" t="str">
        <f>IF(AND('PC list'!J489=Validation!$A$38,'PC list'!$CI489=Validation!$D$39),"Error","")</f>
        <v/>
      </c>
      <c r="AA489" s="1147" t="str">
        <f>IF(AND('PC list'!J489=Validation!$A$38,'PC list'!$CI489=Validation!$D$40),"Error","")</f>
        <v/>
      </c>
      <c r="AB489" s="1147" t="str">
        <f>IF(OR(AND('PC list'!CH489=Validation!$D$105,'PC list'!$CI489=Validation!$D$39), AND('PC list'!CH489=Validation!$D$105,'PC list'!$CI489=Validation!$D$40)),"Error","")</f>
        <v/>
      </c>
      <c r="AC489" s="1147" t="str">
        <f>IF(AND(H489=Validation!$A$37,'PC list'!$CL489&lt;&gt;0),"Error","")</f>
        <v/>
      </c>
      <c r="AD489" s="1147" t="str">
        <f>IF(AND('PC list'!CK489=Validation!$D$37,'PC list'!$CL489=0),"Error","")</f>
        <v/>
      </c>
      <c r="AE489" s="1147" t="str">
        <f>IF(AND('PC list'!CK489=Validation!$D$39,'PC list'!$CL489=0),"Error","")</f>
        <v/>
      </c>
      <c r="AF489" s="1147" t="str">
        <f>IF(AND('PC list'!L489&lt;&gt; Validation!$A$105,'PC list'!$CJ489&lt;&gt;0),"Error","")</f>
        <v/>
      </c>
      <c r="AG489" s="1147" t="str">
        <f>IF(AND('PC list'!CK489=Validation!$D$37,'PC list'!$CL489&lt;0),"Error","")</f>
        <v/>
      </c>
      <c r="AH489" s="1147" t="str">
        <f>IF(AND('PC list'!CK489=Validation!$D$39,'PC list'!$CL489&gt;0),"Error","")</f>
        <v/>
      </c>
      <c r="AI489" s="1147" t="str">
        <f>IF(AND('PC list'!CK489=Validation!$D$38,'PC list'!$CL489&lt;&gt;0),"Error","")</f>
        <v/>
      </c>
      <c r="AJ489" s="1147" t="str">
        <f>IF(AND('PC list'!CK489=Validation!$D$40,'PC list'!$CL489&lt;&gt;0),"Error","")</f>
        <v/>
      </c>
      <c r="AK489" s="1147" t="str">
        <f>IF(AND('PC list'!CK489=Validation!$D$42,'PC list'!$CL489&lt;&gt;0),"Error","")</f>
        <v/>
      </c>
      <c r="AL489" s="1147" t="str">
        <f>IF(AND('PC list'!CK489=Validation!$D$43,'PC list'!$CL489&lt;&gt;0),"Error","")</f>
        <v/>
      </c>
      <c r="AM489" s="1147" t="str">
        <f>IF(ISTEXT('PC list'!CL489), "Error", "")</f>
        <v/>
      </c>
      <c r="AN489" s="552" t="str">
        <f>IF(AND('PC list'!J489=Validation!$A$39,'PC list'!$CK489=Validation!$D$37),"Error","")</f>
        <v/>
      </c>
      <c r="AO489" s="552" t="str">
        <f>IF(AND('PC list'!J489=Validation!$A$39,'PC list'!$CK489=Validation!$D$38),"Error","")</f>
        <v/>
      </c>
      <c r="AP489" s="553" t="str">
        <f>IF(AND('PC list'!J489=Validation!$A$38,'PC list'!$CK489=Validation!$D$39),"Error","")</f>
        <v/>
      </c>
      <c r="AQ489" s="553" t="str">
        <f>IF(AND('PC list'!J489=Validation!$A$38,'PC list'!$CK489=Validation!$D$40),"Error","")</f>
        <v/>
      </c>
      <c r="AR489" s="1147" t="str">
        <f>IF(OR(AND('PC list'!CH489=Validation!$D$105,'PC list'!$CK489=Validation!$D$39), AND('PC list'!CH489=Validation!$D$105,'PC list'!$CK489=Validation!$D$40)),"Error","")</f>
        <v/>
      </c>
      <c r="AS489" s="1387" t="str">
        <f>IF(AND(ISNUMBER('PC list'!$CG489), ISNUMBER('PC list'!$Q489)), IF(IF(LEN('PC list'!$CG489)=LEN(ROUNDDOWN('PC list'!$CG489, 0)), 0, LEN('PC list'!$CG489)-LEN(ROUNDDOWN('PC list'!$CG489, 0))-1) &lt; 'PC list'!$Q489, "Error", ""), "")</f>
        <v/>
      </c>
      <c r="AT489" s="1387" t="str">
        <f>IF(AND(ISNUMBER('PC list'!$CG489), ISNUMBER('PC list'!$Q489)), IF(IF(LEN('PC list'!$CG489)=LEN(ROUNDDOWN('PC list'!$CG489, 0)), 0, LEN('PC list'!$CG489)-LEN(ROUNDDOWN('PC list'!$CG489, 0))-1) &gt; 'PC list'!$Q489, "Error", ""), "")</f>
        <v>Error</v>
      </c>
      <c r="AU489" s="1150" t="b">
        <f>NOT('PC list'!M489="No")</f>
        <v>1</v>
      </c>
      <c r="AV489" s="1150" t="b">
        <f>'PC list'!AK489="Yes"</f>
        <v>0</v>
      </c>
      <c r="AW489" s="1150" t="b">
        <f>'PC list'!L489="Yes"</f>
        <v>0</v>
      </c>
      <c r="AX489" s="1150" t="b">
        <f>'PC list'!CG489&lt;&gt;""</f>
        <v>1</v>
      </c>
      <c r="AY489" s="1150" t="b">
        <f>'PC list'!AP489&lt;&gt;""</f>
        <v>0</v>
      </c>
      <c r="AZ489" s="1150" t="b">
        <f>'PC list'!AU489&lt;&gt;""</f>
        <v>0</v>
      </c>
      <c r="BA489" s="1150" t="b">
        <f>'PC list'!AZ489&lt;&gt;""</f>
        <v>0</v>
      </c>
      <c r="BB489" s="1150" t="b">
        <f>'PC list'!BE489&lt;&gt;""</f>
        <v>0</v>
      </c>
      <c r="BC489" s="1150" t="b">
        <f>AND(AY489, 'PC list'!V489&lt;'PC list'!AP489)</f>
        <v>0</v>
      </c>
      <c r="BD489" s="1150" t="b">
        <f>AND(AZ489, 'PC list'!V489&lt;'PC list'!AU489)</f>
        <v>0</v>
      </c>
      <c r="BE489" s="1150" t="b">
        <f>AND(BA489, 'PC list'!V489&gt;'PC list'!AZ489)</f>
        <v>0</v>
      </c>
      <c r="BF489" s="1150" t="b">
        <f>AND(BB489, 'PC list'!V489&gt;'PC list'!BE489)</f>
        <v>0</v>
      </c>
      <c r="BG489" s="1150" t="b">
        <f>AND(AY489, AZ489, 'PC list'!AP489 &gt; 'PC list'!AU489)</f>
        <v>0</v>
      </c>
      <c r="BH489" s="1150" t="b">
        <f>AND(BB489, BA489, 'PC list'!BE489 &lt; 'PC list'!AZ489)</f>
        <v>0</v>
      </c>
      <c r="BI489" s="1150" t="b">
        <f t="shared" si="263"/>
        <v>0</v>
      </c>
      <c r="BJ489" s="1150" t="b">
        <f>AND('PC list'!CG489&gt;'PC list'!AP489,AY489)</f>
        <v>0</v>
      </c>
      <c r="BK489" s="1150" t="b">
        <f>AND('PC list'!CG489&gt;'PC list'!AU489, AZ489)</f>
        <v>0</v>
      </c>
      <c r="BL489" s="1150" t="b">
        <f>AND('PC list'!CG489='PC list'!AU489, AZ489)</f>
        <v>0</v>
      </c>
      <c r="BM489" s="1150" t="b">
        <f>'PC list'!CG489&gt;'PC list'!V489</f>
        <v>0</v>
      </c>
      <c r="BN489" s="1150" t="b">
        <f>'PC list'!CG489='PC list'!V489</f>
        <v>0</v>
      </c>
      <c r="BO489" s="1150" t="b">
        <f>AND('PC list'!CG489='PC list'!AZ489, BA489)</f>
        <v>0</v>
      </c>
      <c r="BP489" s="1150" t="b">
        <f>AND('PC list'!CG489&gt;'PC list'!AZ489, BA489)</f>
        <v>0</v>
      </c>
      <c r="BQ489" s="1150" t="b">
        <f>AND('PC list'!CG489&gt;'PC list'!BE489, BB489)</f>
        <v>0</v>
      </c>
      <c r="BR489" s="1150" t="b">
        <f t="shared" si="274"/>
        <v>0</v>
      </c>
      <c r="BS489" s="1150" t="b">
        <f t="shared" si="275"/>
        <v>0</v>
      </c>
      <c r="BT489" s="1150" t="b">
        <f t="shared" si="276"/>
        <v>0</v>
      </c>
      <c r="BU489" s="1150" t="b">
        <f t="shared" si="277"/>
        <v>0</v>
      </c>
      <c r="BV489" s="1150" t="b">
        <f t="shared" si="278"/>
        <v>1</v>
      </c>
      <c r="BW489" s="1150" t="b">
        <f t="shared" si="279"/>
        <v>0</v>
      </c>
      <c r="BX489" s="1150" t="b">
        <f t="shared" si="280"/>
        <v>0</v>
      </c>
      <c r="BY489" s="1147">
        <f t="shared" si="281"/>
        <v>0</v>
      </c>
      <c r="BZ489" s="1151">
        <f>IF(AND(AU489, AV489, AW489, AX489, BR489), IF(BV489, ABS(ROUND('PC list'!AP489-'PC list'!AU489, 'PC list'!Q489)*'PC list'!BH489*'PC list'!BN489)*(-1), ABS(ROUND('PC list'!CG489-'PC list'!AU489, 'PC list'!Q489)*'PC list'!BH489*'PC list'!BN489)*(-1)), 0)</f>
        <v>0</v>
      </c>
      <c r="CA489" s="1151">
        <f>IF(AND(AU489, AV489, AW489, AY489, BU489), IF(BW489, ABS(ROUND('PC list'!BE489-'PC list'!AZ489, 'PC list'!Q489)*'PC list'!BL489*'PC list'!BN489), ABS(ROUND('PC list'!CG489-'PC list'!AZ489, 'PC list'!Q489)*'PC list'!BL489*'PC list'!BN489)), 0)</f>
        <v>0</v>
      </c>
      <c r="CB489" s="1151">
        <f t="shared" si="282"/>
        <v>0</v>
      </c>
      <c r="CC489" s="1151">
        <f>IF(AND(AU489, AV489, AW489=FALSE, AX489, BR489), IF(BV489, ABS(ROUND('PC list'!AP489-'PC list'!AU489, 'PC list'!Q489)*'PC list'!BH489*'PC list'!BN489)*(-1), ABS(ROUND('PC list'!CG489-'PC list'!AU489, 'PC list'!Q489)*'PC list'!BH489*'PC list'!BN489)*(-1)), 0)</f>
        <v>0</v>
      </c>
      <c r="CD489" s="1151">
        <f>IF(AND(AU489, AV489, AW489=FALSE, AX489, BU489), IF(BW489, ABS(ROUND('PC list'!BE489-'PC list'!AZ489, 'PC list'!Q489)*'PC list'!BL489*'PC list'!BN489), ABS(ROUND('PC list'!CG489-'PC list'!AZ489, 'PC list'!Q489)*'PC list'!BL489*'PC list'!BN489)), 0)</f>
        <v>0</v>
      </c>
      <c r="CE489" s="1147">
        <f xml:space="preserve"> IF('PC list'!CI489 = "-", 0, 'PC list'!CI489)</f>
        <v>0</v>
      </c>
      <c r="CF489" s="1151">
        <f>'PC list'!CJ489</f>
        <v>0</v>
      </c>
      <c r="CG489" s="1147">
        <f xml:space="preserve"> IF('PC list'!CK489 = "-", 0, 'PC list'!CK489)</f>
        <v>0</v>
      </c>
      <c r="CH489" s="1151">
        <f>'PC list'!CL489</f>
        <v>0</v>
      </c>
      <c r="CI489" s="1147" t="str">
        <f t="shared" si="264"/>
        <v/>
      </c>
      <c r="CJ489" s="1147" t="str">
        <f t="shared" si="265"/>
        <v/>
      </c>
      <c r="CK489" s="1147" t="str">
        <f>IF(CJ489="Error", IF(OR(BY489=Validation!$D$37, CE489=Validation!$D$37), CA489-CF489, CF489-BZ489), "")</f>
        <v/>
      </c>
      <c r="CL489" s="1151" t="str">
        <f t="shared" si="266"/>
        <v/>
      </c>
      <c r="CM489" s="1147" t="str">
        <f t="shared" si="267"/>
        <v/>
      </c>
      <c r="CN489" s="1700" t="str">
        <f>IF(CM489="Error", IF(OR(CB489=Validation!$D$37, CG489=Validation!$D$37), CD489-CH489, CH489-CC489), "")</f>
        <v/>
      </c>
      <c r="CP489" s="1223" t="str">
        <f>'PC list'!S489</f>
        <v>&gt;95</v>
      </c>
      <c r="CQ489" s="1223" t="str">
        <f>'PC list'!T489</f>
        <v>&gt;95</v>
      </c>
      <c r="CR489" s="1223" t="str">
        <f>'PC list'!U489</f>
        <v>&gt;95</v>
      </c>
      <c r="CS489" s="1223" t="str">
        <f>'PC list'!V489</f>
        <v>&gt;95</v>
      </c>
      <c r="CT489" s="1223" t="str">
        <f>'PC list'!W489</f>
        <v>&gt;95</v>
      </c>
      <c r="CU489" s="1223" t="str">
        <f>'PC list'!X489</f>
        <v>&gt;95</v>
      </c>
      <c r="CV489" s="2134">
        <f>'PC list'!BP489</f>
        <v>96</v>
      </c>
      <c r="CW489" s="2134">
        <f>'PC list'!BQ489</f>
        <v>96</v>
      </c>
      <c r="CX489" s="2134">
        <f xml:space="preserve"> 'PC list'!BY489</f>
        <v>96</v>
      </c>
      <c r="CY489" s="2148">
        <f xml:space="preserve"> 'PC list'!CG489</f>
        <v>95.69</v>
      </c>
      <c r="CZ489" s="2154">
        <f xml:space="preserve"> 'PC list'!CO489</f>
        <v>96</v>
      </c>
      <c r="DA489" s="2154">
        <f xml:space="preserve"> 'PC list'!CW489</f>
        <v>97.7</v>
      </c>
      <c r="DB489" s="2154" t="str">
        <f xml:space="preserve"> 'PC list'!DE489</f>
        <v>&gt;95</v>
      </c>
      <c r="DC489" s="2154" t="str">
        <f xml:space="preserve"> 'PC list'!DM489</f>
        <v>&gt;95</v>
      </c>
      <c r="DD489" s="2154" t="str">
        <f xml:space="preserve"> 'PC list'!DU489</f>
        <v>&gt;95</v>
      </c>
      <c r="DE489" s="2155"/>
      <c r="DF489" s="2156" t="b">
        <f>ISNUMBER('PC list'!S489)</f>
        <v>0</v>
      </c>
      <c r="DG489" s="2156" t="b">
        <f>ISNUMBER('PC list'!T489)</f>
        <v>0</v>
      </c>
      <c r="DH489" s="2156" t="b">
        <f>ISNUMBER('PC list'!U489)</f>
        <v>0</v>
      </c>
      <c r="DI489" s="2156" t="b">
        <f>ISNUMBER('PC list'!V489)</f>
        <v>0</v>
      </c>
      <c r="DJ489" s="2156" t="b">
        <f>ISNUMBER('PC list'!W489)</f>
        <v>0</v>
      </c>
      <c r="DK489" s="2156" t="b">
        <f>ISNUMBER('PC list'!X489)</f>
        <v>0</v>
      </c>
      <c r="DL489" s="2157" t="b">
        <f>ISNUMBER('PC list'!BP489)</f>
        <v>1</v>
      </c>
      <c r="DM489" s="2157" t="b">
        <f>ISNUMBER('PC list'!BQ489)</f>
        <v>1</v>
      </c>
      <c r="DN489" s="2157" t="b">
        <f>ISNUMBER('PC list'!BY489)</f>
        <v>1</v>
      </c>
      <c r="DO489" s="2157" t="b">
        <f>ISNUMBER('PC list'!CG489)</f>
        <v>1</v>
      </c>
      <c r="DP489" s="2157" t="b">
        <f>ISNUMBER('PC list'!CO489)</f>
        <v>1</v>
      </c>
      <c r="DQ489" s="2157" t="b">
        <f>ISNUMBER('PC list'!CW489)</f>
        <v>1</v>
      </c>
      <c r="DR489" s="2157" t="b">
        <f>ISNUMBER('PC list'!DE489)</f>
        <v>0</v>
      </c>
      <c r="DS489" s="2157" t="b">
        <f>ISNUMBER('PC list'!DM489)</f>
        <v>0</v>
      </c>
      <c r="DT489" s="2157" t="b">
        <f>ISNUMBER('PC list'!DU489)</f>
        <v>0</v>
      </c>
      <c r="DU489" s="2157"/>
      <c r="DV489" s="2156" t="b">
        <f t="shared" si="297"/>
        <v>0</v>
      </c>
      <c r="DW489" s="2156" t="b">
        <f t="shared" si="298"/>
        <v>0</v>
      </c>
      <c r="DX489" s="2156" t="b">
        <f t="shared" si="283"/>
        <v>0</v>
      </c>
      <c r="DY489" s="2156" t="b">
        <f t="shared" si="284"/>
        <v>0</v>
      </c>
      <c r="DZ489" s="2156" t="b">
        <f t="shared" si="285"/>
        <v>0</v>
      </c>
      <c r="EA489" s="2156" t="b">
        <f t="shared" si="286"/>
        <v>0</v>
      </c>
      <c r="EB489" s="2156" t="b">
        <f t="shared" si="287"/>
        <v>0</v>
      </c>
      <c r="EC489" s="2156" t="b">
        <f t="shared" si="288"/>
        <v>0</v>
      </c>
      <c r="ED489" s="2156" t="b">
        <f t="shared" si="289"/>
        <v>0</v>
      </c>
      <c r="EE489" s="1291" t="str">
        <f t="shared" si="268"/>
        <v/>
      </c>
      <c r="EF489" s="1292" t="str">
        <f t="shared" si="269"/>
        <v/>
      </c>
      <c r="EG489" s="1292" t="str">
        <f t="shared" si="299"/>
        <v>Static</v>
      </c>
      <c r="EH489" s="1293"/>
      <c r="EI489" s="1294" t="str">
        <f>IF('PC list'!BS489 ="", 'PC list'!BU489, 'PC list'!BS489)</f>
        <v/>
      </c>
      <c r="EJ489" s="1295">
        <f>IF('PC list'!BT489=0, 'PC list'!BV489, 'PC list'!BT489)</f>
        <v>0</v>
      </c>
      <c r="EK489" s="1296"/>
      <c r="EL489" s="1802" t="str">
        <f>IF(AND(EE489&gt;1,EF489="Warning",EG489="Down",EI489=Validation!$D$37),"Yes","")</f>
        <v/>
      </c>
      <c r="EM489" s="1795" t="str">
        <f>IF(AND(EF489="Warning",EG489="Static",EI489=Validation!$D$37),"Yes","")</f>
        <v/>
      </c>
      <c r="EN489" s="1795" t="str">
        <f>IF(AND(EE489&lt;1,EF489="Warning",EG489="Up",EI489=Validation!$D$37),"Yes","")</f>
        <v/>
      </c>
      <c r="EO489" s="1795" t="str">
        <f>IF(AND(EE489&gt;1,EF489="Warning",EG489="Down",EI489=Validation!$D$39),"Yes","")</f>
        <v/>
      </c>
      <c r="EP489" s="1795" t="str">
        <f>IF(AND(EF489="Warning",EG489="Static",EI489=Validation!$D$39),"Yes","")</f>
        <v/>
      </c>
      <c r="EQ489" s="1795" t="str">
        <f>IF(AND(EE489&lt;1,EF489="Warning",EG489="Up",EI489=Validation!$D$39),"Yes","")</f>
        <v/>
      </c>
      <c r="ER489" s="1796" t="str">
        <f t="shared" si="290"/>
        <v/>
      </c>
      <c r="ES489" s="1291" t="str">
        <f t="shared" si="270"/>
        <v/>
      </c>
      <c r="ET489" s="1292" t="str">
        <f t="shared" si="291"/>
        <v/>
      </c>
      <c r="EU489" s="1292" t="str">
        <f t="shared" si="271"/>
        <v>Static</v>
      </c>
      <c r="EV489" s="1293"/>
      <c r="EW489" s="1294">
        <f>IF(OR('PC list'!CA489 =0,'PC list'!CA489 = ""), 'PC list'!CC489, 'PC list'!CA489)</f>
        <v>0</v>
      </c>
      <c r="EX489" s="1295">
        <f>IF('PC list'!CB489=0, 'PC list'!CD489, 'PC list'!CB489)</f>
        <v>0</v>
      </c>
      <c r="EY489" s="1296"/>
      <c r="EZ489" s="1832" t="str">
        <f>IF(AND(ES489&gt;1,ET489="Warning",EU489="Down",EW489=Validation!$D$37),"Check","")</f>
        <v/>
      </c>
      <c r="FA489" s="1833" t="str">
        <f>IF(AND(ET489="Warning",EU489="Static",EW489=Validation!$D$37),"Check","")</f>
        <v/>
      </c>
      <c r="FB489" s="1833" t="str">
        <f>IF(AND(ES489&lt;1,ET489="Warning",EU489="Up",EW489=Validation!$D$37),"Check","")</f>
        <v/>
      </c>
      <c r="FC489" s="1833" t="str">
        <f>IF(AND(ES489&gt;1,ET489="Warning",EU489="Down",EW489=Validation!$D$39),"Check","")</f>
        <v/>
      </c>
      <c r="FD489" s="1833" t="str">
        <f>IF(AND(ET489="Warning",EU489="Static",EW489=Validation!$D$39),"Check","")</f>
        <v/>
      </c>
      <c r="FE489" s="1833" t="str">
        <f>IF(AND(ES489&lt;1,ET489="Warning",EU489="Up",EW489=Validation!$D$39),"Check","")</f>
        <v/>
      </c>
      <c r="FF489" s="1796" t="str">
        <f t="shared" si="292"/>
        <v/>
      </c>
      <c r="FG489" s="1291" t="str">
        <f t="shared" si="293"/>
        <v/>
      </c>
      <c r="FH489" s="1292" t="str">
        <f t="shared" si="294"/>
        <v/>
      </c>
      <c r="FI489" s="1292" t="str">
        <f t="shared" si="295"/>
        <v>Static</v>
      </c>
      <c r="FJ489" s="1293"/>
      <c r="FK489" s="1294">
        <f>IF(OR('PC list'!CI489 =0,'PC list'!CI489 = ""), 'PC list'!CK489, 'PC list'!CI489)</f>
        <v>0</v>
      </c>
      <c r="FL489" s="1295">
        <f>IF('PC list'!CJ489=0, 'PC list'!CL489, 'PC list'!CJ489)</f>
        <v>0</v>
      </c>
      <c r="FM489" s="1296"/>
      <c r="FN489" s="1832" t="str">
        <f>IF(AND(FG489&gt;1,FH489="Warning",FI489="Down",FK489=Validation!$D$37),"Check","")</f>
        <v/>
      </c>
      <c r="FO489" s="1833" t="str">
        <f>IF(AND(FH489="Warning",FI489="Static",FK489=Validation!$D$37),"Check","")</f>
        <v/>
      </c>
      <c r="FP489" s="1833" t="str">
        <f>IF(AND(FG489&lt;1,FH489="Warning",FI489="Up",FK489=Validation!$D$37),"Check","")</f>
        <v/>
      </c>
      <c r="FQ489" s="1833" t="str">
        <f>IF(AND(FG489&gt;1,FH489="Warning",FI489="Down",FK489=Validation!$D$39),"Check","")</f>
        <v/>
      </c>
      <c r="FR489" s="1833" t="str">
        <f>IF(AND(FH489="Warning",FI489="Static",FK489=Validation!$D$39),"Check","")</f>
        <v/>
      </c>
      <c r="FS489" s="1833" t="str">
        <f>IF(AND(FG489&lt;1,FH489="Warning",FI489="Up",FK489=Validation!$D$39),"Check","")</f>
        <v/>
      </c>
      <c r="FT489" s="1796" t="str">
        <f t="shared" si="296"/>
        <v/>
      </c>
      <c r="FU489" s="1701" t="str">
        <f t="shared" si="272"/>
        <v>WSX</v>
      </c>
      <c r="FV489" s="1702" t="str">
        <f t="shared" si="273"/>
        <v>A2: Percentage rating service good/very good</v>
      </c>
      <c r="FW489" s="1766"/>
      <c r="FX489" s="1766"/>
      <c r="FY489" s="1766"/>
    </row>
    <row r="490" spans="1:181" ht="15.75" customHeight="1">
      <c r="A490" s="341" t="str">
        <f>'PC list'!A490</f>
        <v>PR14WSXHHR_A3</v>
      </c>
      <c r="B490" s="498" t="str">
        <f>'PC list'!B490</f>
        <v>WaSC</v>
      </c>
      <c r="C490" s="498" t="str">
        <f>'PC list'!C490</f>
        <v>WSX</v>
      </c>
      <c r="D490" s="498" t="str">
        <f>'PC list'!D490</f>
        <v>Retail (HH)</v>
      </c>
      <c r="E490" s="498" t="str">
        <f>'PC list'!G490</f>
        <v>A3</v>
      </c>
      <c r="F490" s="561" t="str">
        <f>'PC list'!H490</f>
        <v>WSX-26</v>
      </c>
      <c r="G490" s="341" t="str">
        <f>'PC list'!I490</f>
        <v>A3: Percentage rating good value for money</v>
      </c>
      <c r="H490" s="498" t="str">
        <f>'PC list'!J490</f>
        <v>NFI</v>
      </c>
      <c r="I490" s="498">
        <f>'PC list'!L490</f>
        <v>0</v>
      </c>
      <c r="J490" s="498">
        <f>'PC list'!M490</f>
        <v>0</v>
      </c>
      <c r="K490" s="341" t="str">
        <f>'PC list'!N490</f>
        <v>Billing, debt, vfm, affordability</v>
      </c>
      <c r="L490" s="498" t="str">
        <f>'PC list'!O490</f>
        <v>%</v>
      </c>
      <c r="M490" s="498" t="str">
        <f>IF(AND(H490=Validation!$A$37,'PC list'!$CJ490&lt;&gt;0),"Error","")</f>
        <v/>
      </c>
      <c r="N490" s="1147" t="str">
        <f>IF(AND('PC list'!CI490=Validation!$D$37,'PC list'!$CJ490=0),"Error","")</f>
        <v/>
      </c>
      <c r="O490" s="1147" t="str">
        <f>IF(AND('PC list'!CI490=Validation!$D$39,'PC list'!$CJ490=0),"Error","")</f>
        <v/>
      </c>
      <c r="P490" s="1147" t="str">
        <f>IF(AND('PC list'!L490= Validation!$A$105,'PC list'!$CL490&lt;&gt;0),"Error","")</f>
        <v/>
      </c>
      <c r="Q490" s="1147" t="str">
        <f>IF(AND('PC list'!CI490=Validation!$D$37,'PC list'!$CJ490&lt;0),"Error","")</f>
        <v/>
      </c>
      <c r="R490" s="1147" t="str">
        <f>IF(AND('PC list'!CI490=Validation!$D$39,'PC list'!$CJ490&gt;0),"Error","")</f>
        <v/>
      </c>
      <c r="S490" s="1147" t="str">
        <f>IF(AND('PC list'!CI490=Validation!$D$38,'PC list'!$CJ490&lt;&gt;0),"Error","")</f>
        <v/>
      </c>
      <c r="T490" s="1147" t="str">
        <f>IF(AND('PC list'!CI490=Validation!$D$40,'PC list'!$CJ490&lt;&gt;0),"Error","")</f>
        <v/>
      </c>
      <c r="U490" s="1147" t="str">
        <f>IF(AND('PC list'!CI490=Validation!$D$42,'PC list'!$CJ490&lt;&gt;0),"Error","")</f>
        <v/>
      </c>
      <c r="V490" s="1147" t="str">
        <f>IF(AND('PC list'!CI490=Validation!$D$43,'PC list'!$CJ490&lt;&gt;0),"Error","")</f>
        <v/>
      </c>
      <c r="W490" s="1147" t="str">
        <f>IF(ISTEXT('PC list'!CJ490), "Error", "")</f>
        <v/>
      </c>
      <c r="X490" s="1147" t="str">
        <f>IF(AND('PC list'!J490=Validation!$A$39,'PC list'!$CI490=Validation!$D$37),"Error","")</f>
        <v/>
      </c>
      <c r="Y490" s="1147" t="str">
        <f>IF(AND('PC list'!J490=Validation!$A$39,'PC list'!$CI490=Validation!$D$38),"Error","")</f>
        <v/>
      </c>
      <c r="Z490" s="1147" t="str">
        <f>IF(AND('PC list'!J490=Validation!$A$38,'PC list'!$CI490=Validation!$D$39),"Error","")</f>
        <v/>
      </c>
      <c r="AA490" s="1147" t="str">
        <f>IF(AND('PC list'!J490=Validation!$A$38,'PC list'!$CI490=Validation!$D$40),"Error","")</f>
        <v/>
      </c>
      <c r="AB490" s="1147" t="str">
        <f>IF(OR(AND('PC list'!CH490=Validation!$D$105,'PC list'!$CI490=Validation!$D$39), AND('PC list'!CH490=Validation!$D$105,'PC list'!$CI490=Validation!$D$40)),"Error","")</f>
        <v/>
      </c>
      <c r="AC490" s="1147" t="str">
        <f>IF(AND(H490=Validation!$A$37,'PC list'!$CL490&lt;&gt;0),"Error","")</f>
        <v/>
      </c>
      <c r="AD490" s="1147" t="str">
        <f>IF(AND('PC list'!CK490=Validation!$D$37,'PC list'!$CL490=0),"Error","")</f>
        <v/>
      </c>
      <c r="AE490" s="1147" t="str">
        <f>IF(AND('PC list'!CK490=Validation!$D$39,'PC list'!$CL490=0),"Error","")</f>
        <v/>
      </c>
      <c r="AF490" s="1147" t="str">
        <f>IF(AND('PC list'!L490&lt;&gt; Validation!$A$105,'PC list'!$CJ490&lt;&gt;0),"Error","")</f>
        <v/>
      </c>
      <c r="AG490" s="1147" t="str">
        <f>IF(AND('PC list'!CK490=Validation!$D$37,'PC list'!$CL490&lt;0),"Error","")</f>
        <v/>
      </c>
      <c r="AH490" s="1147" t="str">
        <f>IF(AND('PC list'!CK490=Validation!$D$39,'PC list'!$CL490&gt;0),"Error","")</f>
        <v/>
      </c>
      <c r="AI490" s="1147" t="str">
        <f>IF(AND('PC list'!CK490=Validation!$D$38,'PC list'!$CL490&lt;&gt;0),"Error","")</f>
        <v/>
      </c>
      <c r="AJ490" s="1147" t="str">
        <f>IF(AND('PC list'!CK490=Validation!$D$40,'PC list'!$CL490&lt;&gt;0),"Error","")</f>
        <v/>
      </c>
      <c r="AK490" s="1147" t="str">
        <f>IF(AND('PC list'!CK490=Validation!$D$42,'PC list'!$CL490&lt;&gt;0),"Error","")</f>
        <v/>
      </c>
      <c r="AL490" s="1147" t="str">
        <f>IF(AND('PC list'!CK490=Validation!$D$43,'PC list'!$CL490&lt;&gt;0),"Error","")</f>
        <v/>
      </c>
      <c r="AM490" s="1147" t="str">
        <f>IF(ISTEXT('PC list'!CL490), "Error", "")</f>
        <v/>
      </c>
      <c r="AN490" s="552" t="str">
        <f>IF(AND('PC list'!J490=Validation!$A$39,'PC list'!$CK490=Validation!$D$37),"Error","")</f>
        <v/>
      </c>
      <c r="AO490" s="552" t="str">
        <f>IF(AND('PC list'!J490=Validation!$A$39,'PC list'!$CK490=Validation!$D$38),"Error","")</f>
        <v/>
      </c>
      <c r="AP490" s="553" t="str">
        <f>IF(AND('PC list'!J490=Validation!$A$38,'PC list'!$CK490=Validation!$D$39),"Error","")</f>
        <v/>
      </c>
      <c r="AQ490" s="553" t="str">
        <f>IF(AND('PC list'!J490=Validation!$A$38,'PC list'!$CK490=Validation!$D$40),"Error","")</f>
        <v/>
      </c>
      <c r="AR490" s="1147" t="str">
        <f>IF(OR(AND('PC list'!CH490=Validation!$D$105,'PC list'!$CK490=Validation!$D$39), AND('PC list'!CH490=Validation!$D$105,'PC list'!$CK490=Validation!$D$40)),"Error","")</f>
        <v/>
      </c>
      <c r="AS490" s="1387" t="str">
        <f>IF(AND(ISNUMBER('PC list'!$CG490), ISNUMBER('PC list'!$Q490)), IF(IF(LEN('PC list'!$CG490)=LEN(ROUNDDOWN('PC list'!$CG490, 0)), 0, LEN('PC list'!$CG490)-LEN(ROUNDDOWN('PC list'!$CG490, 0))-1) &lt; 'PC list'!$Q490, "Error", ""), "")</f>
        <v/>
      </c>
      <c r="AT490" s="1387" t="str">
        <f>IF(AND(ISNUMBER('PC list'!$CG490), ISNUMBER('PC list'!$Q490)), IF(IF(LEN('PC list'!$CG490)=LEN(ROUNDDOWN('PC list'!$CG490, 0)), 0, LEN('PC list'!$CG490)-LEN(ROUNDDOWN('PC list'!$CG490, 0))-1) &gt; 'PC list'!$Q490, "Error", ""), "")</f>
        <v/>
      </c>
      <c r="AU490" s="1150" t="b">
        <f>NOT('PC list'!M490="No")</f>
        <v>1</v>
      </c>
      <c r="AV490" s="1150" t="b">
        <f>'PC list'!AK490="Yes"</f>
        <v>0</v>
      </c>
      <c r="AW490" s="1150" t="b">
        <f>'PC list'!L490="Yes"</f>
        <v>0</v>
      </c>
      <c r="AX490" s="1150" t="b">
        <f>'PC list'!CG490&lt;&gt;""</f>
        <v>1</v>
      </c>
      <c r="AY490" s="1150" t="b">
        <f>'PC list'!AP490&lt;&gt;""</f>
        <v>0</v>
      </c>
      <c r="AZ490" s="1150" t="b">
        <f>'PC list'!AU490&lt;&gt;""</f>
        <v>0</v>
      </c>
      <c r="BA490" s="1150" t="b">
        <f>'PC list'!AZ490&lt;&gt;""</f>
        <v>0</v>
      </c>
      <c r="BB490" s="1150" t="b">
        <f>'PC list'!BE490&lt;&gt;""</f>
        <v>0</v>
      </c>
      <c r="BC490" s="1150" t="b">
        <f>AND(AY490, 'PC list'!V490&lt;'PC list'!AP490)</f>
        <v>0</v>
      </c>
      <c r="BD490" s="1150" t="b">
        <f>AND(AZ490, 'PC list'!V490&lt;'PC list'!AU490)</f>
        <v>0</v>
      </c>
      <c r="BE490" s="1150" t="b">
        <f>AND(BA490, 'PC list'!V490&gt;'PC list'!AZ490)</f>
        <v>0</v>
      </c>
      <c r="BF490" s="1150" t="b">
        <f>AND(BB490, 'PC list'!V490&gt;'PC list'!BE490)</f>
        <v>0</v>
      </c>
      <c r="BG490" s="1150" t="b">
        <f>AND(AY490, AZ490, 'PC list'!AP490 &gt; 'PC list'!AU490)</f>
        <v>0</v>
      </c>
      <c r="BH490" s="1150" t="b">
        <f>AND(BB490, BA490, 'PC list'!BE490 &lt; 'PC list'!AZ490)</f>
        <v>0</v>
      </c>
      <c r="BI490" s="1150" t="b">
        <f t="shared" si="263"/>
        <v>0</v>
      </c>
      <c r="BJ490" s="1150" t="b">
        <f>AND('PC list'!CG490&gt;'PC list'!AP490,AY490)</f>
        <v>0</v>
      </c>
      <c r="BK490" s="1150" t="b">
        <f>AND('PC list'!CG490&gt;'PC list'!AU490, AZ490)</f>
        <v>0</v>
      </c>
      <c r="BL490" s="1150" t="b">
        <f>AND('PC list'!CG490='PC list'!AU490, AZ490)</f>
        <v>0</v>
      </c>
      <c r="BM490" s="1150" t="b">
        <f>'PC list'!CG490&gt;'PC list'!V490</f>
        <v>0</v>
      </c>
      <c r="BN490" s="1150" t="b">
        <f>'PC list'!CG490='PC list'!V490</f>
        <v>0</v>
      </c>
      <c r="BO490" s="1150" t="b">
        <f>AND('PC list'!CG490='PC list'!AZ490, BA490)</f>
        <v>0</v>
      </c>
      <c r="BP490" s="1150" t="b">
        <f>AND('PC list'!CG490&gt;'PC list'!AZ490, BA490)</f>
        <v>0</v>
      </c>
      <c r="BQ490" s="1150" t="b">
        <f>AND('PC list'!CG490&gt;'PC list'!BE490, BB490)</f>
        <v>0</v>
      </c>
      <c r="BR490" s="1150" t="b">
        <f t="shared" si="274"/>
        <v>0</v>
      </c>
      <c r="BS490" s="1150" t="b">
        <f t="shared" si="275"/>
        <v>0</v>
      </c>
      <c r="BT490" s="1150" t="b">
        <f t="shared" si="276"/>
        <v>0</v>
      </c>
      <c r="BU490" s="1150" t="b">
        <f t="shared" si="277"/>
        <v>0</v>
      </c>
      <c r="BV490" s="1150" t="b">
        <f t="shared" si="278"/>
        <v>1</v>
      </c>
      <c r="BW490" s="1150" t="b">
        <f t="shared" si="279"/>
        <v>0</v>
      </c>
      <c r="BX490" s="1150" t="b">
        <f t="shared" si="280"/>
        <v>0</v>
      </c>
      <c r="BY490" s="1147">
        <f t="shared" si="281"/>
        <v>0</v>
      </c>
      <c r="BZ490" s="1151">
        <f>IF(AND(AU490, AV490, AW490, AX490, BR490), IF(BV490, ABS(ROUND('PC list'!AP490-'PC list'!AU490, 'PC list'!Q490)*'PC list'!BH490*'PC list'!BN490)*(-1), ABS(ROUND('PC list'!CG490-'PC list'!AU490, 'PC list'!Q490)*'PC list'!BH490*'PC list'!BN490)*(-1)), 0)</f>
        <v>0</v>
      </c>
      <c r="CA490" s="1151">
        <f>IF(AND(AU490, AV490, AW490, AY490, BU490), IF(BW490, ABS(ROUND('PC list'!BE490-'PC list'!AZ490, 'PC list'!Q490)*'PC list'!BL490*'PC list'!BN490), ABS(ROUND('PC list'!CG490-'PC list'!AZ490, 'PC list'!Q490)*'PC list'!BL490*'PC list'!BN490)), 0)</f>
        <v>0</v>
      </c>
      <c r="CB490" s="1151">
        <f t="shared" si="282"/>
        <v>0</v>
      </c>
      <c r="CC490" s="1151">
        <f>IF(AND(AU490, AV490, AW490=FALSE, AX490, BR490), IF(BV490, ABS(ROUND('PC list'!AP490-'PC list'!AU490, 'PC list'!Q490)*'PC list'!BH490*'PC list'!BN490)*(-1), ABS(ROUND('PC list'!CG490-'PC list'!AU490, 'PC list'!Q490)*'PC list'!BH490*'PC list'!BN490)*(-1)), 0)</f>
        <v>0</v>
      </c>
      <c r="CD490" s="1151">
        <f>IF(AND(AU490, AV490, AW490=FALSE, AX490, BU490), IF(BW490, ABS(ROUND('PC list'!BE490-'PC list'!AZ490, 'PC list'!Q490)*'PC list'!BL490*'PC list'!BN490), ABS(ROUND('PC list'!CG490-'PC list'!AZ490, 'PC list'!Q490)*'PC list'!BL490*'PC list'!BN490)), 0)</f>
        <v>0</v>
      </c>
      <c r="CE490" s="1147">
        <f xml:space="preserve"> IF('PC list'!CI490 = "-", 0, 'PC list'!CI490)</f>
        <v>0</v>
      </c>
      <c r="CF490" s="1151">
        <f>'PC list'!CJ490</f>
        <v>0</v>
      </c>
      <c r="CG490" s="1147">
        <f xml:space="preserve"> IF('PC list'!CK490 = "-", 0, 'PC list'!CK490)</f>
        <v>0</v>
      </c>
      <c r="CH490" s="1151">
        <f>'PC list'!CL490</f>
        <v>0</v>
      </c>
      <c r="CI490" s="1147" t="str">
        <f t="shared" si="264"/>
        <v/>
      </c>
      <c r="CJ490" s="1147" t="str">
        <f t="shared" si="265"/>
        <v/>
      </c>
      <c r="CK490" s="1147" t="str">
        <f>IF(CJ490="Error", IF(OR(BY490=Validation!$D$37, CE490=Validation!$D$37), CA490-CF490, CF490-BZ490), "")</f>
        <v/>
      </c>
      <c r="CL490" s="1151" t="str">
        <f t="shared" si="266"/>
        <v/>
      </c>
      <c r="CM490" s="1147" t="str">
        <f t="shared" si="267"/>
        <v/>
      </c>
      <c r="CN490" s="1700" t="str">
        <f>IF(CM490="Error", IF(OR(CB490=Validation!$D$37, CG490=Validation!$D$37), CD490-CH490, CH490-CC490), "")</f>
        <v/>
      </c>
      <c r="CP490" s="1223">
        <f>'PC list'!S490</f>
        <v>70</v>
      </c>
      <c r="CQ490" s="1223">
        <f>'PC list'!T490</f>
        <v>71</v>
      </c>
      <c r="CR490" s="1223">
        <f>'PC list'!U490</f>
        <v>72</v>
      </c>
      <c r="CS490" s="1223">
        <f>'PC list'!V490</f>
        <v>73</v>
      </c>
      <c r="CT490" s="1223">
        <f>'PC list'!W490</f>
        <v>74</v>
      </c>
      <c r="CU490" s="1223">
        <f>'PC list'!X490</f>
        <v>75</v>
      </c>
      <c r="CV490" s="2134">
        <f>'PC list'!BP490</f>
        <v>65</v>
      </c>
      <c r="CW490" s="2134">
        <f>'PC list'!BQ490</f>
        <v>78</v>
      </c>
      <c r="CX490" s="2134">
        <f xml:space="preserve"> 'PC list'!BY490</f>
        <v>84</v>
      </c>
      <c r="CY490" s="2148">
        <f xml:space="preserve"> 'PC list'!CG490</f>
        <v>70</v>
      </c>
      <c r="CZ490" s="2154">
        <f xml:space="preserve"> 'PC list'!CO490</f>
        <v>69</v>
      </c>
      <c r="DA490" s="2154">
        <f xml:space="preserve"> 'PC list'!CW490</f>
        <v>74</v>
      </c>
      <c r="DB490" s="2154">
        <f xml:space="preserve"> 'PC list'!DE490</f>
        <v>74</v>
      </c>
      <c r="DC490" s="2154">
        <f xml:space="preserve"> 'PC list'!DM490</f>
        <v>75</v>
      </c>
      <c r="DD490" s="2154">
        <f xml:space="preserve"> 'PC list'!DU490</f>
        <v>75</v>
      </c>
      <c r="DE490" s="2155"/>
      <c r="DF490" s="2156" t="b">
        <f>ISNUMBER('PC list'!S490)</f>
        <v>1</v>
      </c>
      <c r="DG490" s="2156" t="b">
        <f>ISNUMBER('PC list'!T490)</f>
        <v>1</v>
      </c>
      <c r="DH490" s="2156" t="b">
        <f>ISNUMBER('PC list'!U490)</f>
        <v>1</v>
      </c>
      <c r="DI490" s="2156" t="b">
        <f>ISNUMBER('PC list'!V490)</f>
        <v>1</v>
      </c>
      <c r="DJ490" s="2156" t="b">
        <f>ISNUMBER('PC list'!W490)</f>
        <v>1</v>
      </c>
      <c r="DK490" s="2156" t="b">
        <f>ISNUMBER('PC list'!X490)</f>
        <v>1</v>
      </c>
      <c r="DL490" s="2157" t="b">
        <f>ISNUMBER('PC list'!BP490)</f>
        <v>1</v>
      </c>
      <c r="DM490" s="2157" t="b">
        <f>ISNUMBER('PC list'!BQ490)</f>
        <v>1</v>
      </c>
      <c r="DN490" s="2157" t="b">
        <f>ISNUMBER('PC list'!BY490)</f>
        <v>1</v>
      </c>
      <c r="DO490" s="2157" t="b">
        <f>ISNUMBER('PC list'!CG490)</f>
        <v>1</v>
      </c>
      <c r="DP490" s="2157" t="b">
        <f>ISNUMBER('PC list'!CO490)</f>
        <v>1</v>
      </c>
      <c r="DQ490" s="2157" t="b">
        <f>ISNUMBER('PC list'!CW490)</f>
        <v>1</v>
      </c>
      <c r="DR490" s="2157" t="b">
        <f>ISNUMBER('PC list'!DE490)</f>
        <v>1</v>
      </c>
      <c r="DS490" s="2157" t="b">
        <f>ISNUMBER('PC list'!DM490)</f>
        <v>1</v>
      </c>
      <c r="DT490" s="2157" t="b">
        <f>ISNUMBER('PC list'!DU490)</f>
        <v>1</v>
      </c>
      <c r="DU490" s="2157"/>
      <c r="DV490" s="2156" t="b">
        <f t="shared" si="297"/>
        <v>1</v>
      </c>
      <c r="DW490" s="2156" t="b">
        <f t="shared" si="298"/>
        <v>1</v>
      </c>
      <c r="DX490" s="2156" t="b">
        <f t="shared" si="283"/>
        <v>1</v>
      </c>
      <c r="DY490" s="2156" t="b">
        <f t="shared" si="284"/>
        <v>1</v>
      </c>
      <c r="DZ490" s="2156" t="b">
        <f t="shared" si="285"/>
        <v>1</v>
      </c>
      <c r="EA490" s="2156" t="b">
        <f t="shared" si="286"/>
        <v>1</v>
      </c>
      <c r="EB490" s="2156" t="b">
        <f t="shared" si="287"/>
        <v>1</v>
      </c>
      <c r="EC490" s="2156" t="b">
        <f t="shared" si="288"/>
        <v>1</v>
      </c>
      <c r="ED490" s="2156" t="b">
        <f t="shared" si="289"/>
        <v>1</v>
      </c>
      <c r="EE490" s="1291">
        <f t="shared" si="268"/>
        <v>1.0769230769230769</v>
      </c>
      <c r="EF490" s="1292" t="str">
        <f t="shared" si="269"/>
        <v/>
      </c>
      <c r="EG490" s="1292" t="str">
        <f t="shared" si="299"/>
        <v>Up</v>
      </c>
      <c r="EH490" s="1293"/>
      <c r="EI490" s="1294" t="str">
        <f>IF('PC list'!BS490 ="", 'PC list'!BU490, 'PC list'!BS490)</f>
        <v/>
      </c>
      <c r="EJ490" s="1295">
        <f>IF('PC list'!BT490=0, 'PC list'!BV490, 'PC list'!BT490)</f>
        <v>0</v>
      </c>
      <c r="EK490" s="1296"/>
      <c r="EL490" s="1802" t="str">
        <f>IF(AND(EE490&gt;1,EF490="Warning",EG490="Down",EI490=Validation!$D$37),"Yes","")</f>
        <v/>
      </c>
      <c r="EM490" s="1795" t="str">
        <f>IF(AND(EF490="Warning",EG490="Static",EI490=Validation!$D$37),"Yes","")</f>
        <v/>
      </c>
      <c r="EN490" s="1795" t="str">
        <f>IF(AND(EE490&lt;1,EF490="Warning",EG490="Up",EI490=Validation!$D$37),"Yes","")</f>
        <v/>
      </c>
      <c r="EO490" s="1795" t="str">
        <f>IF(AND(EE490&gt;1,EF490="Warning",EG490="Down",EI490=Validation!$D$39),"Yes","")</f>
        <v/>
      </c>
      <c r="EP490" s="1795" t="str">
        <f>IF(AND(EF490="Warning",EG490="Static",EI490=Validation!$D$39),"Yes","")</f>
        <v/>
      </c>
      <c r="EQ490" s="1795" t="str">
        <f>IF(AND(EE490&lt;1,EF490="Warning",EG490="Up",EI490=Validation!$D$39),"Yes","")</f>
        <v/>
      </c>
      <c r="ER490" s="1796" t="str">
        <f t="shared" si="290"/>
        <v/>
      </c>
      <c r="ES490" s="1291">
        <f t="shared" si="270"/>
        <v>0.91025641025641024</v>
      </c>
      <c r="ET490" s="1292" t="str">
        <f t="shared" si="291"/>
        <v/>
      </c>
      <c r="EU490" s="1292" t="str">
        <f t="shared" si="271"/>
        <v>Up</v>
      </c>
      <c r="EV490" s="1293"/>
      <c r="EW490" s="1294">
        <f>IF(OR('PC list'!CA490 =0,'PC list'!CA490 = ""), 'PC list'!CC490, 'PC list'!CA490)</f>
        <v>0</v>
      </c>
      <c r="EX490" s="1295">
        <f>IF('PC list'!CB490=0, 'PC list'!CD490, 'PC list'!CB490)</f>
        <v>0</v>
      </c>
      <c r="EY490" s="1296"/>
      <c r="EZ490" s="1832" t="str">
        <f>IF(AND(ES490&gt;1,ET490="Warning",EU490="Down",EW490=Validation!$D$37),"Check","")</f>
        <v/>
      </c>
      <c r="FA490" s="1833" t="str">
        <f>IF(AND(ET490="Warning",EU490="Static",EW490=Validation!$D$37),"Check","")</f>
        <v/>
      </c>
      <c r="FB490" s="1833" t="str">
        <f>IF(AND(ES490&lt;1,ET490="Warning",EU490="Up",EW490=Validation!$D$37),"Check","")</f>
        <v/>
      </c>
      <c r="FC490" s="1833" t="str">
        <f>IF(AND(ES490&gt;1,ET490="Warning",EU490="Down",EW490=Validation!$D$39),"Check","")</f>
        <v/>
      </c>
      <c r="FD490" s="1833" t="str">
        <f>IF(AND(ET490="Warning",EU490="Static",EW490=Validation!$D$39),"Check","")</f>
        <v/>
      </c>
      <c r="FE490" s="1833" t="str">
        <f>IF(AND(ES490&lt;1,ET490="Warning",EU490="Up",EW490=Validation!$D$39),"Check","")</f>
        <v/>
      </c>
      <c r="FF490" s="1796" t="str">
        <f t="shared" si="292"/>
        <v/>
      </c>
      <c r="FG490" s="1291">
        <f t="shared" si="293"/>
        <v>0.8571428571428571</v>
      </c>
      <c r="FH490" s="1292" t="str">
        <f t="shared" si="294"/>
        <v>Warning</v>
      </c>
      <c r="FI490" s="1292" t="str">
        <f t="shared" si="295"/>
        <v>Up</v>
      </c>
      <c r="FJ490" s="1293"/>
      <c r="FK490" s="1294">
        <f>IF(OR('PC list'!CI490 =0,'PC list'!CI490 = ""), 'PC list'!CK490, 'PC list'!CI490)</f>
        <v>0</v>
      </c>
      <c r="FL490" s="1295">
        <f>IF('PC list'!CJ490=0, 'PC list'!CL490, 'PC list'!CJ490)</f>
        <v>0</v>
      </c>
      <c r="FM490" s="1296"/>
      <c r="FN490" s="1832" t="str">
        <f>IF(AND(FG490&gt;1,FH490="Warning",FI490="Down",FK490=Validation!$D$37),"Check","")</f>
        <v/>
      </c>
      <c r="FO490" s="1833" t="str">
        <f>IF(AND(FH490="Warning",FI490="Static",FK490=Validation!$D$37),"Check","")</f>
        <v/>
      </c>
      <c r="FP490" s="1833" t="str">
        <f>IF(AND(FG490&lt;1,FH490="Warning",FI490="Up",FK490=Validation!$D$37),"Check","")</f>
        <v/>
      </c>
      <c r="FQ490" s="1833" t="str">
        <f>IF(AND(FG490&gt;1,FH490="Warning",FI490="Down",FK490=Validation!$D$39),"Check","")</f>
        <v/>
      </c>
      <c r="FR490" s="1833" t="str">
        <f>IF(AND(FH490="Warning",FI490="Static",FK490=Validation!$D$39),"Check","")</f>
        <v/>
      </c>
      <c r="FS490" s="1833" t="str">
        <f>IF(AND(FG490&lt;1,FH490="Warning",FI490="Up",FK490=Validation!$D$39),"Check","")</f>
        <v/>
      </c>
      <c r="FT490" s="1796" t="str">
        <f t="shared" si="296"/>
        <v/>
      </c>
      <c r="FU490" s="1701" t="str">
        <f t="shared" si="272"/>
        <v>WSX</v>
      </c>
      <c r="FV490" s="1702" t="str">
        <f t="shared" si="273"/>
        <v>A3: Percentage rating good value for money</v>
      </c>
      <c r="FW490" s="1766"/>
      <c r="FX490" s="1766"/>
      <c r="FY490" s="1766"/>
    </row>
    <row r="491" spans="1:181" ht="15.75" customHeight="1">
      <c r="A491" s="341" t="str">
        <f>'PC list'!A491</f>
        <v>PR14WSXHHR_A4</v>
      </c>
      <c r="B491" s="498" t="str">
        <f>'PC list'!B491</f>
        <v>WaSC</v>
      </c>
      <c r="C491" s="498" t="str">
        <f>'PC list'!C491</f>
        <v>WSX</v>
      </c>
      <c r="D491" s="498" t="str">
        <f>'PC list'!D491</f>
        <v>Retail (HH)</v>
      </c>
      <c r="E491" s="498" t="str">
        <f>'PC list'!G491</f>
        <v>A4</v>
      </c>
      <c r="F491" s="561" t="str">
        <f>'PC list'!H491</f>
        <v>WSX-27</v>
      </c>
      <c r="G491" s="341" t="str">
        <f>'PC list'!I491</f>
        <v>A4: Percentage rating ease of resolution</v>
      </c>
      <c r="H491" s="498" t="str">
        <f>'PC list'!J491</f>
        <v>NFI</v>
      </c>
      <c r="I491" s="498">
        <f>'PC list'!L491</f>
        <v>0</v>
      </c>
      <c r="J491" s="498">
        <f>'PC list'!M491</f>
        <v>0</v>
      </c>
      <c r="K491" s="341" t="str">
        <f>'PC list'!N491</f>
        <v>Customer satisfaction (exc. bills)</v>
      </c>
      <c r="L491" s="498" t="str">
        <f>'PC list'!O491</f>
        <v>%</v>
      </c>
      <c r="M491" s="498" t="str">
        <f>IF(AND(H491=Validation!$A$37,'PC list'!$CJ491&lt;&gt;0),"Error","")</f>
        <v/>
      </c>
      <c r="N491" s="1147" t="str">
        <f>IF(AND('PC list'!CI491=Validation!$D$37,'PC list'!$CJ491=0),"Error","")</f>
        <v/>
      </c>
      <c r="O491" s="1147" t="str">
        <f>IF(AND('PC list'!CI491=Validation!$D$39,'PC list'!$CJ491=0),"Error","")</f>
        <v/>
      </c>
      <c r="P491" s="1147" t="str">
        <f>IF(AND('PC list'!L491= Validation!$A$105,'PC list'!$CL491&lt;&gt;0),"Error","")</f>
        <v/>
      </c>
      <c r="Q491" s="1147" t="str">
        <f>IF(AND('PC list'!CI491=Validation!$D$37,'PC list'!$CJ491&lt;0),"Error","")</f>
        <v/>
      </c>
      <c r="R491" s="1147" t="str">
        <f>IF(AND('PC list'!CI491=Validation!$D$39,'PC list'!$CJ491&gt;0),"Error","")</f>
        <v/>
      </c>
      <c r="S491" s="1147" t="str">
        <f>IF(AND('PC list'!CI491=Validation!$D$38,'PC list'!$CJ491&lt;&gt;0),"Error","")</f>
        <v/>
      </c>
      <c r="T491" s="1147" t="str">
        <f>IF(AND('PC list'!CI491=Validation!$D$40,'PC list'!$CJ491&lt;&gt;0),"Error","")</f>
        <v/>
      </c>
      <c r="U491" s="1147" t="str">
        <f>IF(AND('PC list'!CI491=Validation!$D$42,'PC list'!$CJ491&lt;&gt;0),"Error","")</f>
        <v/>
      </c>
      <c r="V491" s="1147" t="str">
        <f>IF(AND('PC list'!CI491=Validation!$D$43,'PC list'!$CJ491&lt;&gt;0),"Error","")</f>
        <v/>
      </c>
      <c r="W491" s="1147" t="str">
        <f>IF(ISTEXT('PC list'!CJ491), "Error", "")</f>
        <v/>
      </c>
      <c r="X491" s="1147" t="str">
        <f>IF(AND('PC list'!J491=Validation!$A$39,'PC list'!$CI491=Validation!$D$37),"Error","")</f>
        <v/>
      </c>
      <c r="Y491" s="1147" t="str">
        <f>IF(AND('PC list'!J491=Validation!$A$39,'PC list'!$CI491=Validation!$D$38),"Error","")</f>
        <v/>
      </c>
      <c r="Z491" s="1147" t="str">
        <f>IF(AND('PC list'!J491=Validation!$A$38,'PC list'!$CI491=Validation!$D$39),"Error","")</f>
        <v/>
      </c>
      <c r="AA491" s="1147" t="str">
        <f>IF(AND('PC list'!J491=Validation!$A$38,'PC list'!$CI491=Validation!$D$40),"Error","")</f>
        <v/>
      </c>
      <c r="AB491" s="1147" t="str">
        <f>IF(OR(AND('PC list'!CH491=Validation!$D$105,'PC list'!$CI491=Validation!$D$39), AND('PC list'!CH491=Validation!$D$105,'PC list'!$CI491=Validation!$D$40)),"Error","")</f>
        <v/>
      </c>
      <c r="AC491" s="1147" t="str">
        <f>IF(AND(H491=Validation!$A$37,'PC list'!$CL491&lt;&gt;0),"Error","")</f>
        <v/>
      </c>
      <c r="AD491" s="1147" t="str">
        <f>IF(AND('PC list'!CK491=Validation!$D$37,'PC list'!$CL491=0),"Error","")</f>
        <v/>
      </c>
      <c r="AE491" s="1147" t="str">
        <f>IF(AND('PC list'!CK491=Validation!$D$39,'PC list'!$CL491=0),"Error","")</f>
        <v/>
      </c>
      <c r="AF491" s="1147" t="str">
        <f>IF(AND('PC list'!L491&lt;&gt; Validation!$A$105,'PC list'!$CJ491&lt;&gt;0),"Error","")</f>
        <v/>
      </c>
      <c r="AG491" s="1147" t="str">
        <f>IF(AND('PC list'!CK491=Validation!$D$37,'PC list'!$CL491&lt;0),"Error","")</f>
        <v/>
      </c>
      <c r="AH491" s="1147" t="str">
        <f>IF(AND('PC list'!CK491=Validation!$D$39,'PC list'!$CL491&gt;0),"Error","")</f>
        <v/>
      </c>
      <c r="AI491" s="1147" t="str">
        <f>IF(AND('PC list'!CK491=Validation!$D$38,'PC list'!$CL491&lt;&gt;0),"Error","")</f>
        <v/>
      </c>
      <c r="AJ491" s="1147" t="str">
        <f>IF(AND('PC list'!CK491=Validation!$D$40,'PC list'!$CL491&lt;&gt;0),"Error","")</f>
        <v/>
      </c>
      <c r="AK491" s="1147" t="str">
        <f>IF(AND('PC list'!CK491=Validation!$D$42,'PC list'!$CL491&lt;&gt;0),"Error","")</f>
        <v/>
      </c>
      <c r="AL491" s="1147" t="str">
        <f>IF(AND('PC list'!CK491=Validation!$D$43,'PC list'!$CL491&lt;&gt;0),"Error","")</f>
        <v/>
      </c>
      <c r="AM491" s="1147" t="str">
        <f>IF(ISTEXT('PC list'!CL491), "Error", "")</f>
        <v/>
      </c>
      <c r="AN491" s="552" t="str">
        <f>IF(AND('PC list'!J491=Validation!$A$39,'PC list'!$CK491=Validation!$D$37),"Error","")</f>
        <v/>
      </c>
      <c r="AO491" s="552" t="str">
        <f>IF(AND('PC list'!J491=Validation!$A$39,'PC list'!$CK491=Validation!$D$38),"Error","")</f>
        <v/>
      </c>
      <c r="AP491" s="553" t="str">
        <f>IF(AND('PC list'!J491=Validation!$A$38,'PC list'!$CK491=Validation!$D$39),"Error","")</f>
        <v/>
      </c>
      <c r="AQ491" s="553" t="str">
        <f>IF(AND('PC list'!J491=Validation!$A$38,'PC list'!$CK491=Validation!$D$40),"Error","")</f>
        <v/>
      </c>
      <c r="AR491" s="1147" t="str">
        <f>IF(OR(AND('PC list'!CH491=Validation!$D$105,'PC list'!$CK491=Validation!$D$39), AND('PC list'!CH491=Validation!$D$105,'PC list'!$CK491=Validation!$D$40)),"Error","")</f>
        <v/>
      </c>
      <c r="AS491" s="1387" t="str">
        <f>IF(AND(ISNUMBER('PC list'!$CG491), ISNUMBER('PC list'!$Q491)), IF(IF(LEN('PC list'!$CG491)=LEN(ROUNDDOWN('PC list'!$CG491, 0)), 0, LEN('PC list'!$CG491)-LEN(ROUNDDOWN('PC list'!$CG491, 0))-1) &lt; 'PC list'!$Q491, "Error", ""), "")</f>
        <v/>
      </c>
      <c r="AT491" s="1387" t="str">
        <f>IF(AND(ISNUMBER('PC list'!$CG491), ISNUMBER('PC list'!$Q491)), IF(IF(LEN('PC list'!$CG491)=LEN(ROUNDDOWN('PC list'!$CG491, 0)), 0, LEN('PC list'!$CG491)-LEN(ROUNDDOWN('PC list'!$CG491, 0))-1) &gt; 'PC list'!$Q491, "Error", ""), "")</f>
        <v>Error</v>
      </c>
      <c r="AU491" s="1150" t="b">
        <f>NOT('PC list'!M491="No")</f>
        <v>1</v>
      </c>
      <c r="AV491" s="1150" t="b">
        <f>'PC list'!AK491="Yes"</f>
        <v>0</v>
      </c>
      <c r="AW491" s="1150" t="b">
        <f>'PC list'!L491="Yes"</f>
        <v>0</v>
      </c>
      <c r="AX491" s="1150" t="b">
        <f>'PC list'!CG491&lt;&gt;""</f>
        <v>1</v>
      </c>
      <c r="AY491" s="1150" t="b">
        <f>'PC list'!AP491&lt;&gt;""</f>
        <v>0</v>
      </c>
      <c r="AZ491" s="1150" t="b">
        <f>'PC list'!AU491&lt;&gt;""</f>
        <v>0</v>
      </c>
      <c r="BA491" s="1150" t="b">
        <f>'PC list'!AZ491&lt;&gt;""</f>
        <v>0</v>
      </c>
      <c r="BB491" s="1150" t="b">
        <f>'PC list'!BE491&lt;&gt;""</f>
        <v>0</v>
      </c>
      <c r="BC491" s="1150" t="b">
        <f>AND(AY491, 'PC list'!V491&lt;'PC list'!AP491)</f>
        <v>0</v>
      </c>
      <c r="BD491" s="1150" t="b">
        <f>AND(AZ491, 'PC list'!V491&lt;'PC list'!AU491)</f>
        <v>0</v>
      </c>
      <c r="BE491" s="1150" t="b">
        <f>AND(BA491, 'PC list'!V491&gt;'PC list'!AZ491)</f>
        <v>0</v>
      </c>
      <c r="BF491" s="1150" t="b">
        <f>AND(BB491, 'PC list'!V491&gt;'PC list'!BE491)</f>
        <v>0</v>
      </c>
      <c r="BG491" s="1150" t="b">
        <f>AND(AY491, AZ491, 'PC list'!AP491 &gt; 'PC list'!AU491)</f>
        <v>0</v>
      </c>
      <c r="BH491" s="1150" t="b">
        <f>AND(BB491, BA491, 'PC list'!BE491 &lt; 'PC list'!AZ491)</f>
        <v>0</v>
      </c>
      <c r="BI491" s="1150" t="b">
        <f t="shared" si="263"/>
        <v>0</v>
      </c>
      <c r="BJ491" s="1150" t="b">
        <f>AND('PC list'!CG491&gt;'PC list'!AP491,AY491)</f>
        <v>0</v>
      </c>
      <c r="BK491" s="1150" t="b">
        <f>AND('PC list'!CG491&gt;'PC list'!AU491, AZ491)</f>
        <v>0</v>
      </c>
      <c r="BL491" s="1150" t="b">
        <f>AND('PC list'!CG491='PC list'!AU491, AZ491)</f>
        <v>0</v>
      </c>
      <c r="BM491" s="1150" t="b">
        <f>'PC list'!CG491&gt;'PC list'!V491</f>
        <v>0</v>
      </c>
      <c r="BN491" s="1150" t="b">
        <f>'PC list'!CG491='PC list'!V491</f>
        <v>0</v>
      </c>
      <c r="BO491" s="1150" t="b">
        <f>AND('PC list'!CG491='PC list'!AZ491, BA491)</f>
        <v>0</v>
      </c>
      <c r="BP491" s="1150" t="b">
        <f>AND('PC list'!CG491&gt;'PC list'!AZ491, BA491)</f>
        <v>0</v>
      </c>
      <c r="BQ491" s="1150" t="b">
        <f>AND('PC list'!CG491&gt;'PC list'!BE491, BB491)</f>
        <v>0</v>
      </c>
      <c r="BR491" s="1150" t="b">
        <f t="shared" si="274"/>
        <v>0</v>
      </c>
      <c r="BS491" s="1150" t="b">
        <f t="shared" si="275"/>
        <v>0</v>
      </c>
      <c r="BT491" s="1150" t="b">
        <f t="shared" si="276"/>
        <v>0</v>
      </c>
      <c r="BU491" s="1150" t="b">
        <f t="shared" si="277"/>
        <v>0</v>
      </c>
      <c r="BV491" s="1150" t="b">
        <f t="shared" si="278"/>
        <v>1</v>
      </c>
      <c r="BW491" s="1150" t="b">
        <f t="shared" si="279"/>
        <v>0</v>
      </c>
      <c r="BX491" s="1150" t="b">
        <f t="shared" si="280"/>
        <v>0</v>
      </c>
      <c r="BY491" s="1147">
        <f t="shared" si="281"/>
        <v>0</v>
      </c>
      <c r="BZ491" s="1151">
        <f>IF(AND(AU491, AV491, AW491, AX491, BR491), IF(BV491, ABS(ROUND('PC list'!AP491-'PC list'!AU491, 'PC list'!Q491)*'PC list'!BH491*'PC list'!BN491)*(-1), ABS(ROUND('PC list'!CG491-'PC list'!AU491, 'PC list'!Q491)*'PC list'!BH491*'PC list'!BN491)*(-1)), 0)</f>
        <v>0</v>
      </c>
      <c r="CA491" s="1151">
        <f>IF(AND(AU491, AV491, AW491, AY491, BU491), IF(BW491, ABS(ROUND('PC list'!BE491-'PC list'!AZ491, 'PC list'!Q491)*'PC list'!BL491*'PC list'!BN491), ABS(ROUND('PC list'!CG491-'PC list'!AZ491, 'PC list'!Q491)*'PC list'!BL491*'PC list'!BN491)), 0)</f>
        <v>0</v>
      </c>
      <c r="CB491" s="1151">
        <f t="shared" si="282"/>
        <v>0</v>
      </c>
      <c r="CC491" s="1151">
        <f>IF(AND(AU491, AV491, AW491=FALSE, AX491, BR491), IF(BV491, ABS(ROUND('PC list'!AP491-'PC list'!AU491, 'PC list'!Q491)*'PC list'!BH491*'PC list'!BN491)*(-1), ABS(ROUND('PC list'!CG491-'PC list'!AU491, 'PC list'!Q491)*'PC list'!BH491*'PC list'!BN491)*(-1)), 0)</f>
        <v>0</v>
      </c>
      <c r="CD491" s="1151">
        <f>IF(AND(AU491, AV491, AW491=FALSE, AX491, BU491), IF(BW491, ABS(ROUND('PC list'!BE491-'PC list'!AZ491, 'PC list'!Q491)*'PC list'!BL491*'PC list'!BN491), ABS(ROUND('PC list'!CG491-'PC list'!AZ491, 'PC list'!Q491)*'PC list'!BL491*'PC list'!BN491)), 0)</f>
        <v>0</v>
      </c>
      <c r="CE491" s="1147">
        <f xml:space="preserve"> IF('PC list'!CI491 = "-", 0, 'PC list'!CI491)</f>
        <v>0</v>
      </c>
      <c r="CF491" s="1151">
        <f>'PC list'!CJ491</f>
        <v>0</v>
      </c>
      <c r="CG491" s="1147">
        <f xml:space="preserve"> IF('PC list'!CK491 = "-", 0, 'PC list'!CK491)</f>
        <v>0</v>
      </c>
      <c r="CH491" s="1151">
        <f>'PC list'!CL491</f>
        <v>0</v>
      </c>
      <c r="CI491" s="1147" t="str">
        <f t="shared" si="264"/>
        <v/>
      </c>
      <c r="CJ491" s="1147" t="str">
        <f t="shared" si="265"/>
        <v/>
      </c>
      <c r="CK491" s="1147" t="str">
        <f>IF(CJ491="Error", IF(OR(BY491=Validation!$D$37, CE491=Validation!$D$37), CA491-CF491, CF491-BZ491), "")</f>
        <v/>
      </c>
      <c r="CL491" s="1151" t="str">
        <f t="shared" si="266"/>
        <v/>
      </c>
      <c r="CM491" s="1147" t="str">
        <f t="shared" si="267"/>
        <v/>
      </c>
      <c r="CN491" s="1700" t="str">
        <f>IF(CM491="Error", IF(OR(CB491=Validation!$D$37, CG491=Validation!$D$37), CD491-CH491, CH491-CC491), "")</f>
        <v/>
      </c>
      <c r="CP491" s="1223" t="str">
        <f>'PC list'!S491</f>
        <v>New measure</v>
      </c>
      <c r="CQ491" s="1223" t="str">
        <f>'PC list'!T491</f>
        <v>Improving trend</v>
      </c>
      <c r="CR491" s="1223" t="str">
        <f>'PC list'!U491</f>
        <v>Improving trend</v>
      </c>
      <c r="CS491" s="1223" t="str">
        <f>'PC list'!V491</f>
        <v>Improving trend</v>
      </c>
      <c r="CT491" s="1223" t="str">
        <f>'PC list'!W491</f>
        <v>Improving trend</v>
      </c>
      <c r="CU491" s="1223" t="str">
        <f>'PC list'!X491</f>
        <v>Improving trend</v>
      </c>
      <c r="CV491" s="2134">
        <f>'PC list'!BP491</f>
        <v>79</v>
      </c>
      <c r="CW491" s="2134">
        <f>'PC list'!BQ491</f>
        <v>81</v>
      </c>
      <c r="CX491" s="2134">
        <f xml:space="preserve"> 'PC list'!BY491</f>
        <v>75</v>
      </c>
      <c r="CY491" s="2148">
        <f xml:space="preserve"> 'PC list'!CG491</f>
        <v>93.1</v>
      </c>
      <c r="CZ491" s="2154">
        <f xml:space="preserve"> 'PC list'!CO491</f>
        <v>92</v>
      </c>
      <c r="DA491" s="2154">
        <f xml:space="preserve"> 'PC list'!CW491</f>
        <v>91</v>
      </c>
      <c r="DB491" s="2154">
        <f xml:space="preserve"> 'PC list'!DE491</f>
        <v>94</v>
      </c>
      <c r="DC491" s="2154">
        <f xml:space="preserve"> 'PC list'!DM491</f>
        <v>95</v>
      </c>
      <c r="DD491" s="2154">
        <f xml:space="preserve"> 'PC list'!DU491</f>
        <v>94</v>
      </c>
      <c r="DE491" s="2155"/>
      <c r="DF491" s="2156" t="b">
        <f>ISNUMBER('PC list'!S491)</f>
        <v>0</v>
      </c>
      <c r="DG491" s="2156" t="b">
        <f>ISNUMBER('PC list'!T491)</f>
        <v>0</v>
      </c>
      <c r="DH491" s="2156" t="b">
        <f>ISNUMBER('PC list'!U491)</f>
        <v>0</v>
      </c>
      <c r="DI491" s="2156" t="b">
        <f>ISNUMBER('PC list'!V491)</f>
        <v>0</v>
      </c>
      <c r="DJ491" s="2156" t="b">
        <f>ISNUMBER('PC list'!W491)</f>
        <v>0</v>
      </c>
      <c r="DK491" s="2156" t="b">
        <f>ISNUMBER('PC list'!X491)</f>
        <v>0</v>
      </c>
      <c r="DL491" s="2157" t="b">
        <f>ISNUMBER('PC list'!BP491)</f>
        <v>1</v>
      </c>
      <c r="DM491" s="2157" t="b">
        <f>ISNUMBER('PC list'!BQ491)</f>
        <v>1</v>
      </c>
      <c r="DN491" s="2157" t="b">
        <f>ISNUMBER('PC list'!BY491)</f>
        <v>1</v>
      </c>
      <c r="DO491" s="2157" t="b">
        <f>ISNUMBER('PC list'!CG491)</f>
        <v>1</v>
      </c>
      <c r="DP491" s="2157" t="b">
        <f>ISNUMBER('PC list'!CO491)</f>
        <v>1</v>
      </c>
      <c r="DQ491" s="2157" t="b">
        <f>ISNUMBER('PC list'!CW491)</f>
        <v>1</v>
      </c>
      <c r="DR491" s="2157" t="b">
        <f>ISNUMBER('PC list'!DE491)</f>
        <v>1</v>
      </c>
      <c r="DS491" s="2157" t="b">
        <f>ISNUMBER('PC list'!DM491)</f>
        <v>1</v>
      </c>
      <c r="DT491" s="2157" t="b">
        <f>ISNUMBER('PC list'!DU491)</f>
        <v>1</v>
      </c>
      <c r="DU491" s="2157"/>
      <c r="DV491" s="2156" t="b">
        <f t="shared" si="297"/>
        <v>0</v>
      </c>
      <c r="DW491" s="2156" t="b">
        <f t="shared" si="298"/>
        <v>0</v>
      </c>
      <c r="DX491" s="2156" t="b">
        <f t="shared" si="283"/>
        <v>0</v>
      </c>
      <c r="DY491" s="2156" t="b">
        <f t="shared" si="284"/>
        <v>0</v>
      </c>
      <c r="DZ491" s="2156" t="b">
        <f t="shared" si="285"/>
        <v>0</v>
      </c>
      <c r="EA491" s="2156" t="b">
        <f t="shared" si="286"/>
        <v>0</v>
      </c>
      <c r="EB491" s="2156" t="b">
        <f t="shared" si="287"/>
        <v>0</v>
      </c>
      <c r="EC491" s="2156" t="b">
        <f t="shared" si="288"/>
        <v>0</v>
      </c>
      <c r="ED491" s="2156" t="b">
        <f t="shared" si="289"/>
        <v>0</v>
      </c>
      <c r="EE491" s="1291" t="str">
        <f t="shared" si="268"/>
        <v/>
      </c>
      <c r="EF491" s="1292" t="str">
        <f t="shared" si="269"/>
        <v/>
      </c>
      <c r="EG491" s="1292" t="str">
        <f t="shared" si="299"/>
        <v>Down</v>
      </c>
      <c r="EH491" s="1293"/>
      <c r="EI491" s="1294" t="str">
        <f>IF('PC list'!BS491 ="", 'PC list'!BU491, 'PC list'!BS491)</f>
        <v/>
      </c>
      <c r="EJ491" s="1295">
        <f>IF('PC list'!BT491=0, 'PC list'!BV491, 'PC list'!BT491)</f>
        <v>0</v>
      </c>
      <c r="EK491" s="1296"/>
      <c r="EL491" s="1802" t="str">
        <f>IF(AND(EE491&gt;1,EF491="Warning",EG491="Down",EI491=Validation!$D$37),"Yes","")</f>
        <v/>
      </c>
      <c r="EM491" s="1795" t="str">
        <f>IF(AND(EF491="Warning",EG491="Static",EI491=Validation!$D$37),"Yes","")</f>
        <v/>
      </c>
      <c r="EN491" s="1795" t="str">
        <f>IF(AND(EE491&lt;1,EF491="Warning",EG491="Up",EI491=Validation!$D$37),"Yes","")</f>
        <v/>
      </c>
      <c r="EO491" s="1795" t="str">
        <f>IF(AND(EE491&gt;1,EF491="Warning",EG491="Down",EI491=Validation!$D$39),"Yes","")</f>
        <v/>
      </c>
      <c r="EP491" s="1795" t="str">
        <f>IF(AND(EF491="Warning",EG491="Static",EI491=Validation!$D$39),"Yes","")</f>
        <v/>
      </c>
      <c r="EQ491" s="1795" t="str">
        <f>IF(AND(EE491&lt;1,EF491="Warning",EG491="Up",EI491=Validation!$D$39),"Yes","")</f>
        <v/>
      </c>
      <c r="ER491" s="1796" t="str">
        <f t="shared" si="290"/>
        <v/>
      </c>
      <c r="ES491" s="1291" t="str">
        <f t="shared" si="270"/>
        <v/>
      </c>
      <c r="ET491" s="1292" t="str">
        <f t="shared" si="291"/>
        <v/>
      </c>
      <c r="EU491" s="1292" t="str">
        <f t="shared" si="271"/>
        <v>Static</v>
      </c>
      <c r="EV491" s="1293"/>
      <c r="EW491" s="1294">
        <f>IF(OR('PC list'!CA491 =0,'PC list'!CA491 = ""), 'PC list'!CC491, 'PC list'!CA491)</f>
        <v>0</v>
      </c>
      <c r="EX491" s="1295">
        <f>IF('PC list'!CB491=0, 'PC list'!CD491, 'PC list'!CB491)</f>
        <v>0</v>
      </c>
      <c r="EY491" s="1296"/>
      <c r="EZ491" s="1832" t="str">
        <f>IF(AND(ES491&gt;1,ET491="Warning",EU491="Down",EW491=Validation!$D$37),"Check","")</f>
        <v/>
      </c>
      <c r="FA491" s="1833" t="str">
        <f>IF(AND(ET491="Warning",EU491="Static",EW491=Validation!$D$37),"Check","")</f>
        <v/>
      </c>
      <c r="FB491" s="1833" t="str">
        <f>IF(AND(ES491&lt;1,ET491="Warning",EU491="Up",EW491=Validation!$D$37),"Check","")</f>
        <v/>
      </c>
      <c r="FC491" s="1833" t="str">
        <f>IF(AND(ES491&gt;1,ET491="Warning",EU491="Down",EW491=Validation!$D$39),"Check","")</f>
        <v/>
      </c>
      <c r="FD491" s="1833" t="str">
        <f>IF(AND(ET491="Warning",EU491="Static",EW491=Validation!$D$39),"Check","")</f>
        <v/>
      </c>
      <c r="FE491" s="1833" t="str">
        <f>IF(AND(ES491&lt;1,ET491="Warning",EU491="Up",EW491=Validation!$D$39),"Check","")</f>
        <v/>
      </c>
      <c r="FF491" s="1796" t="str">
        <f t="shared" si="292"/>
        <v/>
      </c>
      <c r="FG491" s="1291" t="str">
        <f t="shared" si="293"/>
        <v/>
      </c>
      <c r="FH491" s="1292" t="str">
        <f t="shared" si="294"/>
        <v/>
      </c>
      <c r="FI491" s="1292" t="str">
        <f t="shared" si="295"/>
        <v>Static</v>
      </c>
      <c r="FJ491" s="1293"/>
      <c r="FK491" s="1294">
        <f>IF(OR('PC list'!CI491 =0,'PC list'!CI491 = ""), 'PC list'!CK491, 'PC list'!CI491)</f>
        <v>0</v>
      </c>
      <c r="FL491" s="1295">
        <f>IF('PC list'!CJ491=0, 'PC list'!CL491, 'PC list'!CJ491)</f>
        <v>0</v>
      </c>
      <c r="FM491" s="1296"/>
      <c r="FN491" s="1832" t="str">
        <f>IF(AND(FG491&gt;1,FH491="Warning",FI491="Down",FK491=Validation!$D$37),"Check","")</f>
        <v/>
      </c>
      <c r="FO491" s="1833" t="str">
        <f>IF(AND(FH491="Warning",FI491="Static",FK491=Validation!$D$37),"Check","")</f>
        <v/>
      </c>
      <c r="FP491" s="1833" t="str">
        <f>IF(AND(FG491&lt;1,FH491="Warning",FI491="Up",FK491=Validation!$D$37),"Check","")</f>
        <v/>
      </c>
      <c r="FQ491" s="1833" t="str">
        <f>IF(AND(FG491&gt;1,FH491="Warning",FI491="Down",FK491=Validation!$D$39),"Check","")</f>
        <v/>
      </c>
      <c r="FR491" s="1833" t="str">
        <f>IF(AND(FH491="Warning",FI491="Static",FK491=Validation!$D$39),"Check","")</f>
        <v/>
      </c>
      <c r="FS491" s="1833" t="str">
        <f>IF(AND(FG491&lt;1,FH491="Warning",FI491="Up",FK491=Validation!$D$39),"Check","")</f>
        <v/>
      </c>
      <c r="FT491" s="1796" t="str">
        <f t="shared" si="296"/>
        <v/>
      </c>
      <c r="FU491" s="1701" t="str">
        <f t="shared" si="272"/>
        <v>WSX</v>
      </c>
      <c r="FV491" s="1702" t="str">
        <f t="shared" si="273"/>
        <v>A4: Percentage rating ease of resolution</v>
      </c>
      <c r="FW491" s="1766"/>
      <c r="FX491" s="1766"/>
      <c r="FY491" s="1766"/>
    </row>
    <row r="492" spans="1:181" ht="15.75" customHeight="1">
      <c r="A492" s="341" t="str">
        <f>'PC list'!A492</f>
        <v>PR14WSXHHR_A5</v>
      </c>
      <c r="B492" s="498" t="str">
        <f>'PC list'!B492</f>
        <v>WaSC</v>
      </c>
      <c r="C492" s="498" t="str">
        <f>'PC list'!C492</f>
        <v>WSX</v>
      </c>
      <c r="D492" s="498" t="str">
        <f>'PC list'!D492</f>
        <v>Retail (HH)</v>
      </c>
      <c r="E492" s="498" t="str">
        <f>'PC list'!G492</f>
        <v>A5</v>
      </c>
      <c r="F492" s="561" t="str">
        <f>'PC list'!H492</f>
        <v>WSX-28</v>
      </c>
      <c r="G492" s="341" t="str">
        <f>'PC list'!I492</f>
        <v>A5: Accessible communications</v>
      </c>
      <c r="H492" s="498" t="str">
        <f>'PC list'!J492</f>
        <v>NFI</v>
      </c>
      <c r="I492" s="498">
        <f>'PC list'!L492</f>
        <v>0</v>
      </c>
      <c r="J492" s="498">
        <f>'PC list'!M492</f>
        <v>0</v>
      </c>
      <c r="K492" s="341" t="str">
        <f>'PC list'!N492</f>
        <v>Customer satisfaction (exc. bills)</v>
      </c>
      <c r="L492" s="498" t="str">
        <f>'PC list'!O492</f>
        <v>text</v>
      </c>
      <c r="M492" s="498" t="str">
        <f>IF(AND(H492=Validation!$A$37,'PC list'!$CJ492&lt;&gt;0),"Error","")</f>
        <v/>
      </c>
      <c r="N492" s="1147" t="str">
        <f>IF(AND('PC list'!CI492=Validation!$D$37,'PC list'!$CJ492=0),"Error","")</f>
        <v/>
      </c>
      <c r="O492" s="1147" t="str">
        <f>IF(AND('PC list'!CI492=Validation!$D$39,'PC list'!$CJ492=0),"Error","")</f>
        <v/>
      </c>
      <c r="P492" s="1147" t="str">
        <f>IF(AND('PC list'!L492= Validation!$A$105,'PC list'!$CL492&lt;&gt;0),"Error","")</f>
        <v/>
      </c>
      <c r="Q492" s="1147" t="str">
        <f>IF(AND('PC list'!CI492=Validation!$D$37,'PC list'!$CJ492&lt;0),"Error","")</f>
        <v/>
      </c>
      <c r="R492" s="1147" t="str">
        <f>IF(AND('PC list'!CI492=Validation!$D$39,'PC list'!$CJ492&gt;0),"Error","")</f>
        <v/>
      </c>
      <c r="S492" s="1147" t="str">
        <f>IF(AND('PC list'!CI492=Validation!$D$38,'PC list'!$CJ492&lt;&gt;0),"Error","")</f>
        <v/>
      </c>
      <c r="T492" s="1147" t="str">
        <f>IF(AND('PC list'!CI492=Validation!$D$40,'PC list'!$CJ492&lt;&gt;0),"Error","")</f>
        <v/>
      </c>
      <c r="U492" s="1147" t="str">
        <f>IF(AND('PC list'!CI492=Validation!$D$42,'PC list'!$CJ492&lt;&gt;0),"Error","")</f>
        <v/>
      </c>
      <c r="V492" s="1147" t="str">
        <f>IF(AND('PC list'!CI492=Validation!$D$43,'PC list'!$CJ492&lt;&gt;0),"Error","")</f>
        <v/>
      </c>
      <c r="W492" s="1147" t="str">
        <f>IF(ISTEXT('PC list'!CJ492), "Error", "")</f>
        <v/>
      </c>
      <c r="X492" s="1147" t="str">
        <f>IF(AND('PC list'!J492=Validation!$A$39,'PC list'!$CI492=Validation!$D$37),"Error","")</f>
        <v/>
      </c>
      <c r="Y492" s="1147" t="str">
        <f>IF(AND('PC list'!J492=Validation!$A$39,'PC list'!$CI492=Validation!$D$38),"Error","")</f>
        <v/>
      </c>
      <c r="Z492" s="1147" t="str">
        <f>IF(AND('PC list'!J492=Validation!$A$38,'PC list'!$CI492=Validation!$D$39),"Error","")</f>
        <v/>
      </c>
      <c r="AA492" s="1147" t="str">
        <f>IF(AND('PC list'!J492=Validation!$A$38,'PC list'!$CI492=Validation!$D$40),"Error","")</f>
        <v/>
      </c>
      <c r="AB492" s="1147" t="str">
        <f>IF(OR(AND('PC list'!CH492=Validation!$D$105,'PC list'!$CI492=Validation!$D$39), AND('PC list'!CH492=Validation!$D$105,'PC list'!$CI492=Validation!$D$40)),"Error","")</f>
        <v/>
      </c>
      <c r="AC492" s="1147" t="str">
        <f>IF(AND(H492=Validation!$A$37,'PC list'!$CL492&lt;&gt;0),"Error","")</f>
        <v/>
      </c>
      <c r="AD492" s="1147" t="str">
        <f>IF(AND('PC list'!CK492=Validation!$D$37,'PC list'!$CL492=0),"Error","")</f>
        <v/>
      </c>
      <c r="AE492" s="1147" t="str">
        <f>IF(AND('PC list'!CK492=Validation!$D$39,'PC list'!$CL492=0),"Error","")</f>
        <v/>
      </c>
      <c r="AF492" s="1147" t="str">
        <f>IF(AND('PC list'!L492&lt;&gt; Validation!$A$105,'PC list'!$CJ492&lt;&gt;0),"Error","")</f>
        <v/>
      </c>
      <c r="AG492" s="1147" t="str">
        <f>IF(AND('PC list'!CK492=Validation!$D$37,'PC list'!$CL492&lt;0),"Error","")</f>
        <v/>
      </c>
      <c r="AH492" s="1147" t="str">
        <f>IF(AND('PC list'!CK492=Validation!$D$39,'PC list'!$CL492&gt;0),"Error","")</f>
        <v/>
      </c>
      <c r="AI492" s="1147" t="str">
        <f>IF(AND('PC list'!CK492=Validation!$D$38,'PC list'!$CL492&lt;&gt;0),"Error","")</f>
        <v/>
      </c>
      <c r="AJ492" s="1147" t="str">
        <f>IF(AND('PC list'!CK492=Validation!$D$40,'PC list'!$CL492&lt;&gt;0),"Error","")</f>
        <v/>
      </c>
      <c r="AK492" s="1147" t="str">
        <f>IF(AND('PC list'!CK492=Validation!$D$42,'PC list'!$CL492&lt;&gt;0),"Error","")</f>
        <v/>
      </c>
      <c r="AL492" s="1147" t="str">
        <f>IF(AND('PC list'!CK492=Validation!$D$43,'PC list'!$CL492&lt;&gt;0),"Error","")</f>
        <v/>
      </c>
      <c r="AM492" s="1147" t="str">
        <f>IF(ISTEXT('PC list'!CL492), "Error", "")</f>
        <v/>
      </c>
      <c r="AN492" s="552" t="str">
        <f>IF(AND('PC list'!J492=Validation!$A$39,'PC list'!$CK492=Validation!$D$37),"Error","")</f>
        <v/>
      </c>
      <c r="AO492" s="552" t="str">
        <f>IF(AND('PC list'!J492=Validation!$A$39,'PC list'!$CK492=Validation!$D$38),"Error","")</f>
        <v/>
      </c>
      <c r="AP492" s="553" t="str">
        <f>IF(AND('PC list'!J492=Validation!$A$38,'PC list'!$CK492=Validation!$D$39),"Error","")</f>
        <v/>
      </c>
      <c r="AQ492" s="553" t="str">
        <f>IF(AND('PC list'!J492=Validation!$A$38,'PC list'!$CK492=Validation!$D$40),"Error","")</f>
        <v/>
      </c>
      <c r="AR492" s="1147" t="str">
        <f>IF(OR(AND('PC list'!CH492=Validation!$D$105,'PC list'!$CK492=Validation!$D$39), AND('PC list'!CH492=Validation!$D$105,'PC list'!$CK492=Validation!$D$40)),"Error","")</f>
        <v/>
      </c>
      <c r="AS492" s="1387" t="str">
        <f>IF(AND(ISNUMBER('PC list'!$CG492), ISNUMBER('PC list'!$Q492)), IF(IF(LEN('PC list'!$CG492)=LEN(ROUNDDOWN('PC list'!$CG492, 0)), 0, LEN('PC list'!$CG492)-LEN(ROUNDDOWN('PC list'!$CG492, 0))-1) &lt; 'PC list'!$Q492, "Error", ""), "")</f>
        <v/>
      </c>
      <c r="AT492" s="1387" t="str">
        <f>IF(AND(ISNUMBER('PC list'!$CG492), ISNUMBER('PC list'!$Q492)), IF(IF(LEN('PC list'!$CG492)=LEN(ROUNDDOWN('PC list'!$CG492, 0)), 0, LEN('PC list'!$CG492)-LEN(ROUNDDOWN('PC list'!$CG492, 0))-1) &gt; 'PC list'!$Q492, "Error", ""), "")</f>
        <v/>
      </c>
      <c r="AU492" s="1150" t="b">
        <f>NOT('PC list'!M492="No")</f>
        <v>1</v>
      </c>
      <c r="AV492" s="1150" t="b">
        <f>'PC list'!AK492="Yes"</f>
        <v>0</v>
      </c>
      <c r="AW492" s="1150" t="b">
        <f>'PC list'!L492="Yes"</f>
        <v>0</v>
      </c>
      <c r="AX492" s="1150" t="b">
        <f>'PC list'!CG492&lt;&gt;""</f>
        <v>1</v>
      </c>
      <c r="AY492" s="1150" t="b">
        <f>'PC list'!AP492&lt;&gt;""</f>
        <v>0</v>
      </c>
      <c r="AZ492" s="1150" t="b">
        <f>'PC list'!AU492&lt;&gt;""</f>
        <v>0</v>
      </c>
      <c r="BA492" s="1150" t="b">
        <f>'PC list'!AZ492&lt;&gt;""</f>
        <v>0</v>
      </c>
      <c r="BB492" s="1150" t="b">
        <f>'PC list'!BE492&lt;&gt;""</f>
        <v>0</v>
      </c>
      <c r="BC492" s="1150" t="b">
        <f>AND(AY492, 'PC list'!V492&lt;'PC list'!AP492)</f>
        <v>0</v>
      </c>
      <c r="BD492" s="1150" t="b">
        <f>AND(AZ492, 'PC list'!V492&lt;'PC list'!AU492)</f>
        <v>0</v>
      </c>
      <c r="BE492" s="1150" t="b">
        <f>AND(BA492, 'PC list'!V492&gt;'PC list'!AZ492)</f>
        <v>0</v>
      </c>
      <c r="BF492" s="1150" t="b">
        <f>AND(BB492, 'PC list'!V492&gt;'PC list'!BE492)</f>
        <v>0</v>
      </c>
      <c r="BG492" s="1150" t="b">
        <f>AND(AY492, AZ492, 'PC list'!AP492 &gt; 'PC list'!AU492)</f>
        <v>0</v>
      </c>
      <c r="BH492" s="1150" t="b">
        <f>AND(BB492, BA492, 'PC list'!BE492 &lt; 'PC list'!AZ492)</f>
        <v>0</v>
      </c>
      <c r="BI492" s="1150" t="b">
        <f t="shared" si="263"/>
        <v>0</v>
      </c>
      <c r="BJ492" s="1150" t="b">
        <f>AND('PC list'!CG492&gt;'PC list'!AP492,AY492)</f>
        <v>0</v>
      </c>
      <c r="BK492" s="1150" t="b">
        <f>AND('PC list'!CG492&gt;'PC list'!AU492, AZ492)</f>
        <v>0</v>
      </c>
      <c r="BL492" s="1150" t="b">
        <f>AND('PC list'!CG492='PC list'!AU492, AZ492)</f>
        <v>0</v>
      </c>
      <c r="BM492" s="1150" t="b">
        <f>'PC list'!CG492&gt;'PC list'!V492</f>
        <v>0</v>
      </c>
      <c r="BN492" s="1150" t="b">
        <f>'PC list'!CG492='PC list'!V492</f>
        <v>0</v>
      </c>
      <c r="BO492" s="1150" t="b">
        <f>AND('PC list'!CG492='PC list'!AZ492, BA492)</f>
        <v>0</v>
      </c>
      <c r="BP492" s="1150" t="b">
        <f>AND('PC list'!CG492&gt;'PC list'!AZ492, BA492)</f>
        <v>0</v>
      </c>
      <c r="BQ492" s="1150" t="b">
        <f>AND('PC list'!CG492&gt;'PC list'!BE492, BB492)</f>
        <v>0</v>
      </c>
      <c r="BR492" s="1150" t="b">
        <f t="shared" si="274"/>
        <v>0</v>
      </c>
      <c r="BS492" s="1150" t="b">
        <f t="shared" si="275"/>
        <v>0</v>
      </c>
      <c r="BT492" s="1150" t="b">
        <f t="shared" si="276"/>
        <v>0</v>
      </c>
      <c r="BU492" s="1150" t="b">
        <f t="shared" si="277"/>
        <v>0</v>
      </c>
      <c r="BV492" s="1150" t="b">
        <f t="shared" si="278"/>
        <v>1</v>
      </c>
      <c r="BW492" s="1150" t="b">
        <f t="shared" si="279"/>
        <v>0</v>
      </c>
      <c r="BX492" s="1150" t="b">
        <f t="shared" si="280"/>
        <v>0</v>
      </c>
      <c r="BY492" s="1147">
        <f t="shared" si="281"/>
        <v>0</v>
      </c>
      <c r="BZ492" s="1151">
        <f>IF(AND(AU492, AV492, AW492, AX492, BR492), IF(BV492, ABS(ROUND('PC list'!AP492-'PC list'!AU492, 'PC list'!Q492)*'PC list'!BH492*'PC list'!BN492)*(-1), ABS(ROUND('PC list'!CG492-'PC list'!AU492, 'PC list'!Q492)*'PC list'!BH492*'PC list'!BN492)*(-1)), 0)</f>
        <v>0</v>
      </c>
      <c r="CA492" s="1151">
        <f>IF(AND(AU492, AV492, AW492, AY492, BU492), IF(BW492, ABS(ROUND('PC list'!BE492-'PC list'!AZ492, 'PC list'!Q492)*'PC list'!BL492*'PC list'!BN492), ABS(ROUND('PC list'!CG492-'PC list'!AZ492, 'PC list'!Q492)*'PC list'!BL492*'PC list'!BN492)), 0)</f>
        <v>0</v>
      </c>
      <c r="CB492" s="1151">
        <f t="shared" si="282"/>
        <v>0</v>
      </c>
      <c r="CC492" s="1151">
        <f>IF(AND(AU492, AV492, AW492=FALSE, AX492, BR492), IF(BV492, ABS(ROUND('PC list'!AP492-'PC list'!AU492, 'PC list'!Q492)*'PC list'!BH492*'PC list'!BN492)*(-1), ABS(ROUND('PC list'!CG492-'PC list'!AU492, 'PC list'!Q492)*'PC list'!BH492*'PC list'!BN492)*(-1)), 0)</f>
        <v>0</v>
      </c>
      <c r="CD492" s="1151">
        <f>IF(AND(AU492, AV492, AW492=FALSE, AX492, BU492), IF(BW492, ABS(ROUND('PC list'!BE492-'PC list'!AZ492, 'PC list'!Q492)*'PC list'!BL492*'PC list'!BN492), ABS(ROUND('PC list'!CG492-'PC list'!AZ492, 'PC list'!Q492)*'PC list'!BL492*'PC list'!BN492)), 0)</f>
        <v>0</v>
      </c>
      <c r="CE492" s="1147">
        <f xml:space="preserve"> IF('PC list'!CI492 = "-", 0, 'PC list'!CI492)</f>
        <v>0</v>
      </c>
      <c r="CF492" s="1151">
        <f>'PC list'!CJ492</f>
        <v>0</v>
      </c>
      <c r="CG492" s="1147">
        <f xml:space="preserve"> IF('PC list'!CK492 = "-", 0, 'PC list'!CK492)</f>
        <v>0</v>
      </c>
      <c r="CH492" s="1151">
        <f>'PC list'!CL492</f>
        <v>0</v>
      </c>
      <c r="CI492" s="1147" t="str">
        <f t="shared" si="264"/>
        <v/>
      </c>
      <c r="CJ492" s="1147" t="str">
        <f t="shared" si="265"/>
        <v/>
      </c>
      <c r="CK492" s="1147" t="str">
        <f>IF(CJ492="Error", IF(OR(BY492=Validation!$D$37, CE492=Validation!$D$37), CA492-CF492, CF492-BZ492), "")</f>
        <v/>
      </c>
      <c r="CL492" s="1151" t="str">
        <f t="shared" si="266"/>
        <v/>
      </c>
      <c r="CM492" s="1147" t="str">
        <f t="shared" si="267"/>
        <v/>
      </c>
      <c r="CN492" s="1700" t="str">
        <f>IF(CM492="Error", IF(OR(CB492=Validation!$D$37, CG492=Validation!$D$37), CD492-CH492, CH492-CC492), "")</f>
        <v/>
      </c>
      <c r="CP492" s="1223" t="str">
        <f>'PC list'!S492</f>
        <v>New measure</v>
      </c>
      <c r="CQ492" s="1223" t="str">
        <f>'PC list'!T492</f>
        <v>N/A</v>
      </c>
      <c r="CR492" s="1223" t="str">
        <f>'PC list'!U492</f>
        <v>N/A</v>
      </c>
      <c r="CS492" s="1223" t="str">
        <f>'PC list'!V492</f>
        <v>N/A</v>
      </c>
      <c r="CT492" s="1223" t="str">
        <f>'PC list'!W492</f>
        <v>N/A</v>
      </c>
      <c r="CU492" s="1223" t="str">
        <f>'PC list'!X492</f>
        <v>Best practice met</v>
      </c>
      <c r="CV492" s="2134" t="str">
        <f>'PC list'!BP492</f>
        <v>BS18477 &amp; Customer Service Excellence Award</v>
      </c>
      <c r="CW492" s="2134" t="str">
        <f>'PC list'!BQ492</f>
        <v>BS18477 &amp; Customer Service Excellence Award</v>
      </c>
      <c r="CX492" s="2134" t="str">
        <f xml:space="preserve"> 'PC list'!BY492</f>
        <v>BS18477 &amp; Customer Service Excellence Award</v>
      </c>
      <c r="CY492" s="2148" t="str">
        <f xml:space="preserve"> 'PC list'!CG492</f>
        <v>Achieved</v>
      </c>
      <c r="CZ492" s="2154" t="str">
        <f xml:space="preserve"> 'PC list'!CO492</f>
        <v>Achieved</v>
      </c>
      <c r="DA492" s="2154" t="str">
        <f xml:space="preserve"> 'PC list'!CW492</f>
        <v>Achieved</v>
      </c>
      <c r="DB492" s="2154" t="str">
        <f xml:space="preserve"> 'PC list'!DE492</f>
        <v>Meet best practice</v>
      </c>
      <c r="DC492" s="2154" t="str">
        <f xml:space="preserve"> 'PC list'!DM492</f>
        <v>Meet best practice</v>
      </c>
      <c r="DD492" s="2154" t="str">
        <f xml:space="preserve"> 'PC list'!DU492</f>
        <v>Meet best practice</v>
      </c>
      <c r="DE492" s="2155"/>
      <c r="DF492" s="2156" t="b">
        <f>ISNUMBER('PC list'!S492)</f>
        <v>0</v>
      </c>
      <c r="DG492" s="2156" t="b">
        <f>ISNUMBER('PC list'!T492)</f>
        <v>0</v>
      </c>
      <c r="DH492" s="2156" t="b">
        <f>ISNUMBER('PC list'!U492)</f>
        <v>0</v>
      </c>
      <c r="DI492" s="2156" t="b">
        <f>ISNUMBER('PC list'!V492)</f>
        <v>0</v>
      </c>
      <c r="DJ492" s="2156" t="b">
        <f>ISNUMBER('PC list'!W492)</f>
        <v>0</v>
      </c>
      <c r="DK492" s="2156" t="b">
        <f>ISNUMBER('PC list'!X492)</f>
        <v>0</v>
      </c>
      <c r="DL492" s="2157" t="b">
        <f>ISNUMBER('PC list'!BP492)</f>
        <v>0</v>
      </c>
      <c r="DM492" s="2157" t="b">
        <f>ISNUMBER('PC list'!BQ492)</f>
        <v>0</v>
      </c>
      <c r="DN492" s="2157" t="b">
        <f>ISNUMBER('PC list'!BY492)</f>
        <v>0</v>
      </c>
      <c r="DO492" s="2157" t="b">
        <f>ISNUMBER('PC list'!CG492)</f>
        <v>0</v>
      </c>
      <c r="DP492" s="2157" t="b">
        <f>ISNUMBER('PC list'!CO492)</f>
        <v>0</v>
      </c>
      <c r="DQ492" s="2157" t="b">
        <f>ISNUMBER('PC list'!CW492)</f>
        <v>0</v>
      </c>
      <c r="DR492" s="2157" t="b">
        <f>ISNUMBER('PC list'!DE492)</f>
        <v>0</v>
      </c>
      <c r="DS492" s="2157" t="b">
        <f>ISNUMBER('PC list'!DM492)</f>
        <v>0</v>
      </c>
      <c r="DT492" s="2157" t="b">
        <f>ISNUMBER('PC list'!DU492)</f>
        <v>0</v>
      </c>
      <c r="DU492" s="2157"/>
      <c r="DV492" s="2156" t="b">
        <f t="shared" si="297"/>
        <v>0</v>
      </c>
      <c r="DW492" s="2156" t="b">
        <f t="shared" si="298"/>
        <v>0</v>
      </c>
      <c r="DX492" s="2156" t="b">
        <f t="shared" si="283"/>
        <v>0</v>
      </c>
      <c r="DY492" s="2156" t="b">
        <f t="shared" si="284"/>
        <v>0</v>
      </c>
      <c r="DZ492" s="2156" t="b">
        <f t="shared" si="285"/>
        <v>0</v>
      </c>
      <c r="EA492" s="2156" t="b">
        <f t="shared" si="286"/>
        <v>0</v>
      </c>
      <c r="EB492" s="2156" t="b">
        <f t="shared" si="287"/>
        <v>0</v>
      </c>
      <c r="EC492" s="2156" t="b">
        <f t="shared" si="288"/>
        <v>0</v>
      </c>
      <c r="ED492" s="2156" t="b">
        <f t="shared" si="289"/>
        <v>0</v>
      </c>
      <c r="EE492" s="1291" t="str">
        <f t="shared" si="268"/>
        <v/>
      </c>
      <c r="EF492" s="1292" t="str">
        <f t="shared" si="269"/>
        <v/>
      </c>
      <c r="EG492" s="1292" t="str">
        <f t="shared" si="299"/>
        <v>Down</v>
      </c>
      <c r="EH492" s="1293"/>
      <c r="EI492" s="1294" t="str">
        <f>IF('PC list'!BS492 ="", 'PC list'!BU492, 'PC list'!BS492)</f>
        <v/>
      </c>
      <c r="EJ492" s="1295">
        <f>IF('PC list'!BT492=0, 'PC list'!BV492, 'PC list'!BT492)</f>
        <v>0</v>
      </c>
      <c r="EK492" s="1296"/>
      <c r="EL492" s="1802" t="str">
        <f>IF(AND(EE492&gt;1,EF492="Warning",EG492="Down",EI492=Validation!$D$37),"Yes","")</f>
        <v/>
      </c>
      <c r="EM492" s="1795" t="str">
        <f>IF(AND(EF492="Warning",EG492="Static",EI492=Validation!$D$37),"Yes","")</f>
        <v/>
      </c>
      <c r="EN492" s="1795" t="str">
        <f>IF(AND(EE492&lt;1,EF492="Warning",EG492="Up",EI492=Validation!$D$37),"Yes","")</f>
        <v/>
      </c>
      <c r="EO492" s="1795" t="str">
        <f>IF(AND(EE492&gt;1,EF492="Warning",EG492="Down",EI492=Validation!$D$39),"Yes","")</f>
        <v/>
      </c>
      <c r="EP492" s="1795" t="str">
        <f>IF(AND(EF492="Warning",EG492="Static",EI492=Validation!$D$39),"Yes","")</f>
        <v/>
      </c>
      <c r="EQ492" s="1795" t="str">
        <f>IF(AND(EE492&lt;1,EF492="Warning",EG492="Up",EI492=Validation!$D$39),"Yes","")</f>
        <v/>
      </c>
      <c r="ER492" s="1796" t="str">
        <f t="shared" si="290"/>
        <v/>
      </c>
      <c r="ES492" s="1291" t="str">
        <f t="shared" si="270"/>
        <v/>
      </c>
      <c r="ET492" s="1292" t="str">
        <f t="shared" si="291"/>
        <v/>
      </c>
      <c r="EU492" s="1292" t="str">
        <f t="shared" si="271"/>
        <v>Static</v>
      </c>
      <c r="EV492" s="1293"/>
      <c r="EW492" s="1294">
        <f>IF(OR('PC list'!CA492 =0,'PC list'!CA492 = ""), 'PC list'!CC492, 'PC list'!CA492)</f>
        <v>0</v>
      </c>
      <c r="EX492" s="1295">
        <f>IF('PC list'!CB492=0, 'PC list'!CD492, 'PC list'!CB492)</f>
        <v>0</v>
      </c>
      <c r="EY492" s="1296"/>
      <c r="EZ492" s="1832" t="str">
        <f>IF(AND(ES492&gt;1,ET492="Warning",EU492="Down",EW492=Validation!$D$37),"Check","")</f>
        <v/>
      </c>
      <c r="FA492" s="1833" t="str">
        <f>IF(AND(ET492="Warning",EU492="Static",EW492=Validation!$D$37),"Check","")</f>
        <v/>
      </c>
      <c r="FB492" s="1833" t="str">
        <f>IF(AND(ES492&lt;1,ET492="Warning",EU492="Up",EW492=Validation!$D$37),"Check","")</f>
        <v/>
      </c>
      <c r="FC492" s="1833" t="str">
        <f>IF(AND(ES492&gt;1,ET492="Warning",EU492="Down",EW492=Validation!$D$39),"Check","")</f>
        <v/>
      </c>
      <c r="FD492" s="1833" t="str">
        <f>IF(AND(ET492="Warning",EU492="Static",EW492=Validation!$D$39),"Check","")</f>
        <v/>
      </c>
      <c r="FE492" s="1833" t="str">
        <f>IF(AND(ES492&lt;1,ET492="Warning",EU492="Up",EW492=Validation!$D$39),"Check","")</f>
        <v/>
      </c>
      <c r="FF492" s="1796" t="str">
        <f t="shared" si="292"/>
        <v/>
      </c>
      <c r="FG492" s="1291" t="str">
        <f t="shared" si="293"/>
        <v/>
      </c>
      <c r="FH492" s="1292" t="str">
        <f t="shared" si="294"/>
        <v/>
      </c>
      <c r="FI492" s="1292" t="str">
        <f t="shared" si="295"/>
        <v>Static</v>
      </c>
      <c r="FJ492" s="1293"/>
      <c r="FK492" s="1294">
        <f>IF(OR('PC list'!CI492 =0,'PC list'!CI492 = ""), 'PC list'!CK492, 'PC list'!CI492)</f>
        <v>0</v>
      </c>
      <c r="FL492" s="1295">
        <f>IF('PC list'!CJ492=0, 'PC list'!CL492, 'PC list'!CJ492)</f>
        <v>0</v>
      </c>
      <c r="FM492" s="1296"/>
      <c r="FN492" s="1832" t="str">
        <f>IF(AND(FG492&gt;1,FH492="Warning",FI492="Down",FK492=Validation!$D$37),"Check","")</f>
        <v/>
      </c>
      <c r="FO492" s="1833" t="str">
        <f>IF(AND(FH492="Warning",FI492="Static",FK492=Validation!$D$37),"Check","")</f>
        <v/>
      </c>
      <c r="FP492" s="1833" t="str">
        <f>IF(AND(FG492&lt;1,FH492="Warning",FI492="Up",FK492=Validation!$D$37),"Check","")</f>
        <v/>
      </c>
      <c r="FQ492" s="1833" t="str">
        <f>IF(AND(FG492&gt;1,FH492="Warning",FI492="Down",FK492=Validation!$D$39),"Check","")</f>
        <v/>
      </c>
      <c r="FR492" s="1833" t="str">
        <f>IF(AND(FH492="Warning",FI492="Static",FK492=Validation!$D$39),"Check","")</f>
        <v/>
      </c>
      <c r="FS492" s="1833" t="str">
        <f>IF(AND(FG492&lt;1,FH492="Warning",FI492="Up",FK492=Validation!$D$39),"Check","")</f>
        <v/>
      </c>
      <c r="FT492" s="1796" t="str">
        <f t="shared" si="296"/>
        <v/>
      </c>
      <c r="FU492" s="1701" t="str">
        <f t="shared" si="272"/>
        <v>WSX</v>
      </c>
      <c r="FV492" s="1702" t="str">
        <f t="shared" si="273"/>
        <v>A5: Accessible communications</v>
      </c>
      <c r="FW492" s="1766"/>
      <c r="FX492" s="1766"/>
      <c r="FY492" s="1766"/>
    </row>
    <row r="493" spans="1:181" ht="15.75" customHeight="1">
      <c r="A493" s="341" t="str">
        <f>'PC list'!A493</f>
        <v>PR14WSXHHR_B1a</v>
      </c>
      <c r="B493" s="498" t="str">
        <f>'PC list'!B493</f>
        <v>WaSC</v>
      </c>
      <c r="C493" s="498" t="str">
        <f>'PC list'!C493</f>
        <v>WSX</v>
      </c>
      <c r="D493" s="498" t="str">
        <f>'PC list'!D493</f>
        <v>Retail (HH)</v>
      </c>
      <c r="E493" s="498" t="str">
        <f>'PC list'!G493</f>
        <v>B1a</v>
      </c>
      <c r="F493" s="561" t="str">
        <f>'PC list'!H493</f>
        <v>WSX-29a</v>
      </c>
      <c r="G493" s="341" t="str">
        <f>'PC list'!I493</f>
        <v>B1a: Volume of water used per person</v>
      </c>
      <c r="H493" s="498" t="str">
        <f>'PC list'!J493</f>
        <v>NFI</v>
      </c>
      <c r="I493" s="498">
        <f>'PC list'!L493</f>
        <v>0</v>
      </c>
      <c r="J493" s="498">
        <f>'PC list'!M493</f>
        <v>0</v>
      </c>
      <c r="K493" s="341" t="str">
        <f>'PC list'!N493</f>
        <v>Water consumption</v>
      </c>
      <c r="L493" s="498" t="str">
        <f>'PC list'!O493</f>
        <v>nr</v>
      </c>
      <c r="M493" s="498" t="str">
        <f>IF(AND(H493=Validation!$A$37,'PC list'!$CJ493&lt;&gt;0),"Error","")</f>
        <v/>
      </c>
      <c r="N493" s="1147" t="str">
        <f>IF(AND('PC list'!CI493=Validation!$D$37,'PC list'!$CJ493=0),"Error","")</f>
        <v/>
      </c>
      <c r="O493" s="1147" t="str">
        <f>IF(AND('PC list'!CI493=Validation!$D$39,'PC list'!$CJ493=0),"Error","")</f>
        <v/>
      </c>
      <c r="P493" s="1147" t="str">
        <f>IF(AND('PC list'!L493= Validation!$A$105,'PC list'!$CL493&lt;&gt;0),"Error","")</f>
        <v/>
      </c>
      <c r="Q493" s="1147" t="str">
        <f>IF(AND('PC list'!CI493=Validation!$D$37,'PC list'!$CJ493&lt;0),"Error","")</f>
        <v/>
      </c>
      <c r="R493" s="1147" t="str">
        <f>IF(AND('PC list'!CI493=Validation!$D$39,'PC list'!$CJ493&gt;0),"Error","")</f>
        <v/>
      </c>
      <c r="S493" s="1147" t="str">
        <f>IF(AND('PC list'!CI493=Validation!$D$38,'PC list'!$CJ493&lt;&gt;0),"Error","")</f>
        <v/>
      </c>
      <c r="T493" s="1147" t="str">
        <f>IF(AND('PC list'!CI493=Validation!$D$40,'PC list'!$CJ493&lt;&gt;0),"Error","")</f>
        <v/>
      </c>
      <c r="U493" s="1147" t="str">
        <f>IF(AND('PC list'!CI493=Validation!$D$42,'PC list'!$CJ493&lt;&gt;0),"Error","")</f>
        <v/>
      </c>
      <c r="V493" s="1147" t="str">
        <f>IF(AND('PC list'!CI493=Validation!$D$43,'PC list'!$CJ493&lt;&gt;0),"Error","")</f>
        <v/>
      </c>
      <c r="W493" s="1147" t="str">
        <f>IF(ISTEXT('PC list'!CJ493), "Error", "")</f>
        <v/>
      </c>
      <c r="X493" s="1147" t="str">
        <f>IF(AND('PC list'!J493=Validation!$A$39,'PC list'!$CI493=Validation!$D$37),"Error","")</f>
        <v/>
      </c>
      <c r="Y493" s="1147" t="str">
        <f>IF(AND('PC list'!J493=Validation!$A$39,'PC list'!$CI493=Validation!$D$38),"Error","")</f>
        <v/>
      </c>
      <c r="Z493" s="1147" t="str">
        <f>IF(AND('PC list'!J493=Validation!$A$38,'PC list'!$CI493=Validation!$D$39),"Error","")</f>
        <v/>
      </c>
      <c r="AA493" s="1147" t="str">
        <f>IF(AND('PC list'!J493=Validation!$A$38,'PC list'!$CI493=Validation!$D$40),"Error","")</f>
        <v/>
      </c>
      <c r="AB493" s="1147" t="str">
        <f>IF(OR(AND('PC list'!CH493=Validation!$D$105,'PC list'!$CI493=Validation!$D$39), AND('PC list'!CH493=Validation!$D$105,'PC list'!$CI493=Validation!$D$40)),"Error","")</f>
        <v/>
      </c>
      <c r="AC493" s="1147" t="str">
        <f>IF(AND(H493=Validation!$A$37,'PC list'!$CL493&lt;&gt;0),"Error","")</f>
        <v/>
      </c>
      <c r="AD493" s="1147" t="str">
        <f>IF(AND('PC list'!CK493=Validation!$D$37,'PC list'!$CL493=0),"Error","")</f>
        <v/>
      </c>
      <c r="AE493" s="1147" t="str">
        <f>IF(AND('PC list'!CK493=Validation!$D$39,'PC list'!$CL493=0),"Error","")</f>
        <v/>
      </c>
      <c r="AF493" s="1147" t="str">
        <f>IF(AND('PC list'!L493&lt;&gt; Validation!$A$105,'PC list'!$CJ493&lt;&gt;0),"Error","")</f>
        <v/>
      </c>
      <c r="AG493" s="1147" t="str">
        <f>IF(AND('PC list'!CK493=Validation!$D$37,'PC list'!$CL493&lt;0),"Error","")</f>
        <v/>
      </c>
      <c r="AH493" s="1147" t="str">
        <f>IF(AND('PC list'!CK493=Validation!$D$39,'PC list'!$CL493&gt;0),"Error","")</f>
        <v/>
      </c>
      <c r="AI493" s="1147" t="str">
        <f>IF(AND('PC list'!CK493=Validation!$D$38,'PC list'!$CL493&lt;&gt;0),"Error","")</f>
        <v/>
      </c>
      <c r="AJ493" s="1147" t="str">
        <f>IF(AND('PC list'!CK493=Validation!$D$40,'PC list'!$CL493&lt;&gt;0),"Error","")</f>
        <v/>
      </c>
      <c r="AK493" s="1147" t="str">
        <f>IF(AND('PC list'!CK493=Validation!$D$42,'PC list'!$CL493&lt;&gt;0),"Error","")</f>
        <v/>
      </c>
      <c r="AL493" s="1147" t="str">
        <f>IF(AND('PC list'!CK493=Validation!$D$43,'PC list'!$CL493&lt;&gt;0),"Error","")</f>
        <v/>
      </c>
      <c r="AM493" s="1147" t="str">
        <f>IF(ISTEXT('PC list'!CL493), "Error", "")</f>
        <v/>
      </c>
      <c r="AN493" s="552" t="str">
        <f>IF(AND('PC list'!J493=Validation!$A$39,'PC list'!$CK493=Validation!$D$37),"Error","")</f>
        <v/>
      </c>
      <c r="AO493" s="552" t="str">
        <f>IF(AND('PC list'!J493=Validation!$A$39,'PC list'!$CK493=Validation!$D$38),"Error","")</f>
        <v/>
      </c>
      <c r="AP493" s="553" t="str">
        <f>IF(AND('PC list'!J493=Validation!$A$38,'PC list'!$CK493=Validation!$D$39),"Error","")</f>
        <v/>
      </c>
      <c r="AQ493" s="553" t="str">
        <f>IF(AND('PC list'!J493=Validation!$A$38,'PC list'!$CK493=Validation!$D$40),"Error","")</f>
        <v/>
      </c>
      <c r="AR493" s="1147" t="str">
        <f>IF(OR(AND('PC list'!CH493=Validation!$D$105,'PC list'!$CK493=Validation!$D$39), AND('PC list'!CH493=Validation!$D$105,'PC list'!$CK493=Validation!$D$40)),"Error","")</f>
        <v/>
      </c>
      <c r="AS493" s="1387" t="str">
        <f>IF(AND(ISNUMBER('PC list'!$CG493), ISNUMBER('PC list'!$Q493)), IF(IF(LEN('PC list'!$CG493)=LEN(ROUNDDOWN('PC list'!$CG493, 0)), 0, LEN('PC list'!$CG493)-LEN(ROUNDDOWN('PC list'!$CG493, 0))-1) &lt; 'PC list'!$Q493, "Error", ""), "")</f>
        <v/>
      </c>
      <c r="AT493" s="1387" t="str">
        <f>IF(AND(ISNUMBER('PC list'!$CG493), ISNUMBER('PC list'!$Q493)), IF(IF(LEN('PC list'!$CG493)=LEN(ROUNDDOWN('PC list'!$CG493, 0)), 0, LEN('PC list'!$CG493)-LEN(ROUNDDOWN('PC list'!$CG493, 0))-1) &gt; 'PC list'!$Q493, "Error", ""), "")</f>
        <v>Error</v>
      </c>
      <c r="AU493" s="1150" t="b">
        <f>NOT('PC list'!M493="No")</f>
        <v>1</v>
      </c>
      <c r="AV493" s="1150" t="b">
        <f>'PC list'!AK493="Yes"</f>
        <v>0</v>
      </c>
      <c r="AW493" s="1150" t="b">
        <f>'PC list'!L493="Yes"</f>
        <v>0</v>
      </c>
      <c r="AX493" s="1150" t="b">
        <f>'PC list'!CG493&lt;&gt;""</f>
        <v>1</v>
      </c>
      <c r="AY493" s="1150" t="b">
        <f>'PC list'!AP493&lt;&gt;""</f>
        <v>0</v>
      </c>
      <c r="AZ493" s="1150" t="b">
        <f>'PC list'!AU493&lt;&gt;""</f>
        <v>0</v>
      </c>
      <c r="BA493" s="1150" t="b">
        <f>'PC list'!AZ493&lt;&gt;""</f>
        <v>0</v>
      </c>
      <c r="BB493" s="1150" t="b">
        <f>'PC list'!BE493&lt;&gt;""</f>
        <v>0</v>
      </c>
      <c r="BC493" s="1150" t="b">
        <f>AND(AY493, 'PC list'!V493&lt;'PC list'!AP493)</f>
        <v>0</v>
      </c>
      <c r="BD493" s="1150" t="b">
        <f>AND(AZ493, 'PC list'!V493&lt;'PC list'!AU493)</f>
        <v>0</v>
      </c>
      <c r="BE493" s="1150" t="b">
        <f>AND(BA493, 'PC list'!V493&gt;'PC list'!AZ493)</f>
        <v>0</v>
      </c>
      <c r="BF493" s="1150" t="b">
        <f>AND(BB493, 'PC list'!V493&gt;'PC list'!BE493)</f>
        <v>0</v>
      </c>
      <c r="BG493" s="1150" t="b">
        <f>AND(AY493, AZ493, 'PC list'!AP493 &gt; 'PC list'!AU493)</f>
        <v>0</v>
      </c>
      <c r="BH493" s="1150" t="b">
        <f>AND(BB493, BA493, 'PC list'!BE493 &lt; 'PC list'!AZ493)</f>
        <v>0</v>
      </c>
      <c r="BI493" s="1150" t="b">
        <f t="shared" si="263"/>
        <v>0</v>
      </c>
      <c r="BJ493" s="1150" t="b">
        <f>AND('PC list'!CG493&gt;'PC list'!AP493,AY493)</f>
        <v>0</v>
      </c>
      <c r="BK493" s="1150" t="b">
        <f>AND('PC list'!CG493&gt;'PC list'!AU493, AZ493)</f>
        <v>0</v>
      </c>
      <c r="BL493" s="1150" t="b">
        <f>AND('PC list'!CG493='PC list'!AU493, AZ493)</f>
        <v>0</v>
      </c>
      <c r="BM493" s="1150" t="b">
        <f>'PC list'!CG493&gt;'PC list'!V493</f>
        <v>1</v>
      </c>
      <c r="BN493" s="1150" t="b">
        <f>'PC list'!CG493='PC list'!V493</f>
        <v>0</v>
      </c>
      <c r="BO493" s="1150" t="b">
        <f>AND('PC list'!CG493='PC list'!AZ493, BA493)</f>
        <v>0</v>
      </c>
      <c r="BP493" s="1150" t="b">
        <f>AND('PC list'!CG493&gt;'PC list'!AZ493, BA493)</f>
        <v>0</v>
      </c>
      <c r="BQ493" s="1150" t="b">
        <f>AND('PC list'!CG493&gt;'PC list'!BE493, BB493)</f>
        <v>0</v>
      </c>
      <c r="BR493" s="1150" t="b">
        <f t="shared" si="274"/>
        <v>0</v>
      </c>
      <c r="BS493" s="1150" t="b">
        <f t="shared" si="275"/>
        <v>0</v>
      </c>
      <c r="BT493" s="1150" t="b">
        <f t="shared" si="276"/>
        <v>0</v>
      </c>
      <c r="BU493" s="1150" t="b">
        <f t="shared" si="277"/>
        <v>0</v>
      </c>
      <c r="BV493" s="1150" t="b">
        <f t="shared" si="278"/>
        <v>1</v>
      </c>
      <c r="BW493" s="1150" t="b">
        <f t="shared" si="279"/>
        <v>0</v>
      </c>
      <c r="BX493" s="1150" t="b">
        <f t="shared" si="280"/>
        <v>0</v>
      </c>
      <c r="BY493" s="1147">
        <f t="shared" si="281"/>
        <v>0</v>
      </c>
      <c r="BZ493" s="1151">
        <f>IF(AND(AU493, AV493, AW493, AX493, BR493), IF(BV493, ABS(ROUND('PC list'!AP493-'PC list'!AU493, 'PC list'!Q493)*'PC list'!BH493*'PC list'!BN493)*(-1), ABS(ROUND('PC list'!CG493-'PC list'!AU493, 'PC list'!Q493)*'PC list'!BH493*'PC list'!BN493)*(-1)), 0)</f>
        <v>0</v>
      </c>
      <c r="CA493" s="1151">
        <f>IF(AND(AU493, AV493, AW493, AY493, BU493), IF(BW493, ABS(ROUND('PC list'!BE493-'PC list'!AZ493, 'PC list'!Q493)*'PC list'!BL493*'PC list'!BN493), ABS(ROUND('PC list'!CG493-'PC list'!AZ493, 'PC list'!Q493)*'PC list'!BL493*'PC list'!BN493)), 0)</f>
        <v>0</v>
      </c>
      <c r="CB493" s="1151">
        <f t="shared" si="282"/>
        <v>0</v>
      </c>
      <c r="CC493" s="1151">
        <f>IF(AND(AU493, AV493, AW493=FALSE, AX493, BR493), IF(BV493, ABS(ROUND('PC list'!AP493-'PC list'!AU493, 'PC list'!Q493)*'PC list'!BH493*'PC list'!BN493)*(-1), ABS(ROUND('PC list'!CG493-'PC list'!AU493, 'PC list'!Q493)*'PC list'!BH493*'PC list'!BN493)*(-1)), 0)</f>
        <v>0</v>
      </c>
      <c r="CD493" s="1151">
        <f>IF(AND(AU493, AV493, AW493=FALSE, AX493, BU493), IF(BW493, ABS(ROUND('PC list'!BE493-'PC list'!AZ493, 'PC list'!Q493)*'PC list'!BL493*'PC list'!BN493), ABS(ROUND('PC list'!CG493-'PC list'!AZ493, 'PC list'!Q493)*'PC list'!BL493*'PC list'!BN493)), 0)</f>
        <v>0</v>
      </c>
      <c r="CE493" s="1147">
        <f xml:space="preserve"> IF('PC list'!CI493 = "-", 0, 'PC list'!CI493)</f>
        <v>0</v>
      </c>
      <c r="CF493" s="1151">
        <f>'PC list'!CJ493</f>
        <v>0</v>
      </c>
      <c r="CG493" s="1147">
        <f xml:space="preserve"> IF('PC list'!CK493 = "-", 0, 'PC list'!CK493)</f>
        <v>0</v>
      </c>
      <c r="CH493" s="1151">
        <f>'PC list'!CL493</f>
        <v>0</v>
      </c>
      <c r="CI493" s="1147" t="str">
        <f t="shared" si="264"/>
        <v/>
      </c>
      <c r="CJ493" s="1147" t="str">
        <f t="shared" si="265"/>
        <v/>
      </c>
      <c r="CK493" s="1147" t="str">
        <f>IF(CJ493="Error", IF(OR(BY493=Validation!$D$37, CE493=Validation!$D$37), CA493-CF493, CF493-BZ493), "")</f>
        <v/>
      </c>
      <c r="CL493" s="1151" t="str">
        <f t="shared" si="266"/>
        <v/>
      </c>
      <c r="CM493" s="1147" t="str">
        <f t="shared" si="267"/>
        <v/>
      </c>
      <c r="CN493" s="1700" t="str">
        <f>IF(CM493="Error", IF(OR(CB493=Validation!$D$37, CG493=Validation!$D$37), CD493-CH493, CH493-CC493), "")</f>
        <v/>
      </c>
      <c r="CP493" s="1223">
        <f>'PC list'!S493</f>
        <v>137</v>
      </c>
      <c r="CQ493" s="1223">
        <f>'PC list'!T493</f>
        <v>135</v>
      </c>
      <c r="CR493" s="1223">
        <f>'PC list'!U493</f>
        <v>134</v>
      </c>
      <c r="CS493" s="1223">
        <f>'PC list'!V493</f>
        <v>133</v>
      </c>
      <c r="CT493" s="1223">
        <f>'PC list'!W493</f>
        <v>132</v>
      </c>
      <c r="CU493" s="1223">
        <f>'PC list'!X493</f>
        <v>131</v>
      </c>
      <c r="CV493" s="2134">
        <f>'PC list'!BP493</f>
        <v>138</v>
      </c>
      <c r="CW493" s="2134">
        <f>'PC list'!BQ493</f>
        <v>138</v>
      </c>
      <c r="CX493" s="2134">
        <f xml:space="preserve"> 'PC list'!BY493</f>
        <v>141.19999999999999</v>
      </c>
      <c r="CY493" s="2148">
        <f xml:space="preserve"> 'PC list'!CG493</f>
        <v>143.19999999999999</v>
      </c>
      <c r="CZ493" s="2154">
        <f xml:space="preserve"> 'PC list'!CO493</f>
        <v>147</v>
      </c>
      <c r="DA493" s="2154">
        <f xml:space="preserve"> 'PC list'!CW493</f>
        <v>145</v>
      </c>
      <c r="DB493" s="2154">
        <f xml:space="preserve"> 'PC list'!DE493</f>
        <v>132</v>
      </c>
      <c r="DC493" s="2154">
        <f xml:space="preserve"> 'PC list'!DM493</f>
        <v>131</v>
      </c>
      <c r="DD493" s="2154">
        <f xml:space="preserve"> 'PC list'!DU493</f>
        <v>131</v>
      </c>
      <c r="DE493" s="2155"/>
      <c r="DF493" s="2156" t="b">
        <f>ISNUMBER('PC list'!S493)</f>
        <v>1</v>
      </c>
      <c r="DG493" s="2156" t="b">
        <f>ISNUMBER('PC list'!T493)</f>
        <v>1</v>
      </c>
      <c r="DH493" s="2156" t="b">
        <f>ISNUMBER('PC list'!U493)</f>
        <v>1</v>
      </c>
      <c r="DI493" s="2156" t="b">
        <f>ISNUMBER('PC list'!V493)</f>
        <v>1</v>
      </c>
      <c r="DJ493" s="2156" t="b">
        <f>ISNUMBER('PC list'!W493)</f>
        <v>1</v>
      </c>
      <c r="DK493" s="2156" t="b">
        <f>ISNUMBER('PC list'!X493)</f>
        <v>1</v>
      </c>
      <c r="DL493" s="2157" t="b">
        <f>ISNUMBER('PC list'!BP493)</f>
        <v>1</v>
      </c>
      <c r="DM493" s="2157" t="b">
        <f>ISNUMBER('PC list'!BQ493)</f>
        <v>1</v>
      </c>
      <c r="DN493" s="2157" t="b">
        <f>ISNUMBER('PC list'!BY493)</f>
        <v>1</v>
      </c>
      <c r="DO493" s="2157" t="b">
        <f>ISNUMBER('PC list'!CG493)</f>
        <v>1</v>
      </c>
      <c r="DP493" s="2157" t="b">
        <f>ISNUMBER('PC list'!CO493)</f>
        <v>1</v>
      </c>
      <c r="DQ493" s="2157" t="b">
        <f>ISNUMBER('PC list'!CW493)</f>
        <v>1</v>
      </c>
      <c r="DR493" s="2157" t="b">
        <f>ISNUMBER('PC list'!DE493)</f>
        <v>1</v>
      </c>
      <c r="DS493" s="2157" t="b">
        <f>ISNUMBER('PC list'!DM493)</f>
        <v>1</v>
      </c>
      <c r="DT493" s="2157" t="b">
        <f>ISNUMBER('PC list'!DU493)</f>
        <v>1</v>
      </c>
      <c r="DU493" s="2157"/>
      <c r="DV493" s="2156" t="b">
        <f t="shared" si="297"/>
        <v>1</v>
      </c>
      <c r="DW493" s="2156" t="b">
        <f t="shared" si="298"/>
        <v>1</v>
      </c>
      <c r="DX493" s="2156" t="b">
        <f t="shared" si="283"/>
        <v>1</v>
      </c>
      <c r="DY493" s="2156" t="b">
        <f t="shared" si="284"/>
        <v>1</v>
      </c>
      <c r="DZ493" s="2156" t="b">
        <f t="shared" si="285"/>
        <v>1</v>
      </c>
      <c r="EA493" s="2156" t="b">
        <f t="shared" si="286"/>
        <v>1</v>
      </c>
      <c r="EB493" s="2156" t="b">
        <f t="shared" si="287"/>
        <v>1</v>
      </c>
      <c r="EC493" s="2156" t="b">
        <f t="shared" si="288"/>
        <v>1</v>
      </c>
      <c r="ED493" s="2156" t="b">
        <f t="shared" si="289"/>
        <v>1</v>
      </c>
      <c r="EE493" s="1291">
        <f t="shared" si="268"/>
        <v>0.99275362318840576</v>
      </c>
      <c r="EF493" s="1292" t="str">
        <f t="shared" si="269"/>
        <v/>
      </c>
      <c r="EG493" s="1292" t="str">
        <f t="shared" si="299"/>
        <v>Down</v>
      </c>
      <c r="EH493" s="1293"/>
      <c r="EI493" s="1294" t="str">
        <f>IF('PC list'!BS493 ="", 'PC list'!BU493, 'PC list'!BS493)</f>
        <v/>
      </c>
      <c r="EJ493" s="1295">
        <f>IF('PC list'!BT493=0, 'PC list'!BV493, 'PC list'!BT493)</f>
        <v>0</v>
      </c>
      <c r="EK493" s="1296"/>
      <c r="EL493" s="1802" t="str">
        <f>IF(AND(EE493&gt;1,EF493="Warning",EG493="Down",EI493=Validation!$D$37),"Yes","")</f>
        <v/>
      </c>
      <c r="EM493" s="1795" t="str">
        <f>IF(AND(EF493="Warning",EG493="Static",EI493=Validation!$D$37),"Yes","")</f>
        <v/>
      </c>
      <c r="EN493" s="1795" t="str">
        <f>IF(AND(EE493&lt;1,EF493="Warning",EG493="Up",EI493=Validation!$D$37),"Yes","")</f>
        <v/>
      </c>
      <c r="EO493" s="1795" t="str">
        <f>IF(AND(EE493&gt;1,EF493="Warning",EG493="Down",EI493=Validation!$D$39),"Yes","")</f>
        <v/>
      </c>
      <c r="EP493" s="1795" t="str">
        <f>IF(AND(EF493="Warning",EG493="Static",EI493=Validation!$D$39),"Yes","")</f>
        <v/>
      </c>
      <c r="EQ493" s="1795" t="str">
        <f>IF(AND(EE493&lt;1,EF493="Warning",EG493="Up",EI493=Validation!$D$39),"Yes","")</f>
        <v/>
      </c>
      <c r="ER493" s="1796" t="str">
        <f t="shared" si="290"/>
        <v/>
      </c>
      <c r="ES493" s="1291">
        <f t="shared" si="270"/>
        <v>0.97826086956521741</v>
      </c>
      <c r="ET493" s="1292" t="str">
        <f t="shared" si="291"/>
        <v/>
      </c>
      <c r="EU493" s="1292" t="str">
        <f t="shared" si="271"/>
        <v>Down</v>
      </c>
      <c r="EV493" s="1293"/>
      <c r="EW493" s="1294">
        <f>IF(OR('PC list'!CA493 =0,'PC list'!CA493 = ""), 'PC list'!CC493, 'PC list'!CA493)</f>
        <v>0</v>
      </c>
      <c r="EX493" s="1295">
        <f>IF('PC list'!CB493=0, 'PC list'!CD493, 'PC list'!CB493)</f>
        <v>0</v>
      </c>
      <c r="EY493" s="1296"/>
      <c r="EZ493" s="1832" t="str">
        <f>IF(AND(ES493&gt;1,ET493="Warning",EU493="Down",EW493=Validation!$D$37),"Check","")</f>
        <v/>
      </c>
      <c r="FA493" s="1833" t="str">
        <f>IF(AND(ET493="Warning",EU493="Static",EW493=Validation!$D$37),"Check","")</f>
        <v/>
      </c>
      <c r="FB493" s="1833" t="str">
        <f>IF(AND(ES493&lt;1,ET493="Warning",EU493="Up",EW493=Validation!$D$37),"Check","")</f>
        <v/>
      </c>
      <c r="FC493" s="1833" t="str">
        <f>IF(AND(ES493&gt;1,ET493="Warning",EU493="Down",EW493=Validation!$D$39),"Check","")</f>
        <v/>
      </c>
      <c r="FD493" s="1833" t="str">
        <f>IF(AND(ET493="Warning",EU493="Static",EW493=Validation!$D$39),"Check","")</f>
        <v/>
      </c>
      <c r="FE493" s="1833" t="str">
        <f>IF(AND(ES493&lt;1,ET493="Warning",EU493="Up",EW493=Validation!$D$39),"Check","")</f>
        <v/>
      </c>
      <c r="FF493" s="1796" t="str">
        <f t="shared" si="292"/>
        <v/>
      </c>
      <c r="FG493" s="1291">
        <f t="shared" si="293"/>
        <v>0.9490084985835695</v>
      </c>
      <c r="FH493" s="1292" t="str">
        <f t="shared" si="294"/>
        <v>Warning</v>
      </c>
      <c r="FI493" s="1292" t="str">
        <f t="shared" si="295"/>
        <v>Down</v>
      </c>
      <c r="FJ493" s="1293"/>
      <c r="FK493" s="1294">
        <f>IF(OR('PC list'!CI493 =0,'PC list'!CI493 = ""), 'PC list'!CK493, 'PC list'!CI493)</f>
        <v>0</v>
      </c>
      <c r="FL493" s="1295">
        <f>IF('PC list'!CJ493=0, 'PC list'!CL493, 'PC list'!CJ493)</f>
        <v>0</v>
      </c>
      <c r="FM493" s="1296"/>
      <c r="FN493" s="1832" t="str">
        <f>IF(AND(FG493&gt;1,FH493="Warning",FI493="Down",FK493=Validation!$D$37),"Check","")</f>
        <v/>
      </c>
      <c r="FO493" s="1833" t="str">
        <f>IF(AND(FH493="Warning",FI493="Static",FK493=Validation!$D$37),"Check","")</f>
        <v/>
      </c>
      <c r="FP493" s="1833" t="str">
        <f>IF(AND(FG493&lt;1,FH493="Warning",FI493="Up",FK493=Validation!$D$37),"Check","")</f>
        <v/>
      </c>
      <c r="FQ493" s="1833" t="str">
        <f>IF(AND(FG493&gt;1,FH493="Warning",FI493="Down",FK493=Validation!$D$39),"Check","")</f>
        <v/>
      </c>
      <c r="FR493" s="1833" t="str">
        <f>IF(AND(FH493="Warning",FI493="Static",FK493=Validation!$D$39),"Check","")</f>
        <v/>
      </c>
      <c r="FS493" s="1833" t="str">
        <f>IF(AND(FG493&lt;1,FH493="Warning",FI493="Up",FK493=Validation!$D$39),"Check","")</f>
        <v/>
      </c>
      <c r="FT493" s="1796" t="str">
        <f t="shared" si="296"/>
        <v/>
      </c>
      <c r="FU493" s="1701" t="str">
        <f t="shared" si="272"/>
        <v>WSX</v>
      </c>
      <c r="FV493" s="1702" t="str">
        <f t="shared" si="273"/>
        <v>B1a: Volume of water used per person</v>
      </c>
      <c r="FW493" s="1766"/>
      <c r="FX493" s="1766"/>
      <c r="FY493" s="1766"/>
    </row>
    <row r="494" spans="1:181" ht="15.75" customHeight="1">
      <c r="A494" s="341" t="str">
        <f>'PC list'!A494</f>
        <v>PR14WSXHHR_B1b</v>
      </c>
      <c r="B494" s="498" t="str">
        <f>'PC list'!B494</f>
        <v>WaSC</v>
      </c>
      <c r="C494" s="498" t="str">
        <f>'PC list'!C494</f>
        <v>WSX</v>
      </c>
      <c r="D494" s="498" t="str">
        <f>'PC list'!D494</f>
        <v>Retail (HH)</v>
      </c>
      <c r="E494" s="498" t="str">
        <f>'PC list'!G494</f>
        <v>B1b</v>
      </c>
      <c r="F494" s="561" t="str">
        <f>'PC list'!H494</f>
        <v>WSX-29b</v>
      </c>
      <c r="G494" s="341" t="str">
        <f>'PC list'!I494</f>
        <v>B1b: Volume of water saved by water efficiency promotion</v>
      </c>
      <c r="H494" s="498" t="str">
        <f>'PC list'!J494</f>
        <v>Under</v>
      </c>
      <c r="I494" s="498">
        <f>'PC list'!L494</f>
        <v>0</v>
      </c>
      <c r="J494" s="498">
        <f>'PC list'!M494</f>
        <v>0</v>
      </c>
      <c r="K494" s="341" t="str">
        <f>'PC list'!N494</f>
        <v>Water consumption</v>
      </c>
      <c r="L494" s="498" t="str">
        <f>'PC list'!O494</f>
        <v>nr</v>
      </c>
      <c r="M494" s="498" t="str">
        <f>IF(AND(H494=Validation!$A$37,'PC list'!$CJ494&lt;&gt;0),"Error","")</f>
        <v/>
      </c>
      <c r="N494" s="1147" t="str">
        <f>IF(AND('PC list'!CI494=Validation!$D$37,'PC list'!$CJ494=0),"Error","")</f>
        <v/>
      </c>
      <c r="O494" s="1147" t="str">
        <f>IF(AND('PC list'!CI494=Validation!$D$39,'PC list'!$CJ494=0),"Error","")</f>
        <v/>
      </c>
      <c r="P494" s="1147" t="str">
        <f>IF(AND('PC list'!L494= Validation!$A$105,'PC list'!$CL494&lt;&gt;0),"Error","")</f>
        <v/>
      </c>
      <c r="Q494" s="1147" t="str">
        <f>IF(AND('PC list'!CI494=Validation!$D$37,'PC list'!$CJ494&lt;0),"Error","")</f>
        <v/>
      </c>
      <c r="R494" s="1147" t="str">
        <f>IF(AND('PC list'!CI494=Validation!$D$39,'PC list'!$CJ494&gt;0),"Error","")</f>
        <v/>
      </c>
      <c r="S494" s="1147" t="str">
        <f>IF(AND('PC list'!CI494=Validation!$D$38,'PC list'!$CJ494&lt;&gt;0),"Error","")</f>
        <v/>
      </c>
      <c r="T494" s="1147" t="str">
        <f>IF(AND('PC list'!CI494=Validation!$D$40,'PC list'!$CJ494&lt;&gt;0),"Error","")</f>
        <v/>
      </c>
      <c r="U494" s="1147" t="str">
        <f>IF(AND('PC list'!CI494=Validation!$D$42,'PC list'!$CJ494&lt;&gt;0),"Error","")</f>
        <v/>
      </c>
      <c r="V494" s="1147" t="str">
        <f>IF(AND('PC list'!CI494=Validation!$D$43,'PC list'!$CJ494&lt;&gt;0),"Error","")</f>
        <v/>
      </c>
      <c r="W494" s="1147" t="str">
        <f>IF(ISTEXT('PC list'!CJ494), "Error", "")</f>
        <v/>
      </c>
      <c r="X494" s="1147" t="str">
        <f>IF(AND('PC list'!J494=Validation!$A$39,'PC list'!$CI494=Validation!$D$37),"Error","")</f>
        <v/>
      </c>
      <c r="Y494" s="1147" t="str">
        <f>IF(AND('PC list'!J494=Validation!$A$39,'PC list'!$CI494=Validation!$D$38),"Error","")</f>
        <v/>
      </c>
      <c r="Z494" s="1147" t="str">
        <f>IF(AND('PC list'!J494=Validation!$A$38,'PC list'!$CI494=Validation!$D$39),"Error","")</f>
        <v/>
      </c>
      <c r="AA494" s="1147" t="str">
        <f>IF(AND('PC list'!J494=Validation!$A$38,'PC list'!$CI494=Validation!$D$40),"Error","")</f>
        <v/>
      </c>
      <c r="AB494" s="1147" t="str">
        <f>IF(OR(AND('PC list'!CH494=Validation!$D$105,'PC list'!$CI494=Validation!$D$39), AND('PC list'!CH494=Validation!$D$105,'PC list'!$CI494=Validation!$D$40)),"Error","")</f>
        <v/>
      </c>
      <c r="AC494" s="1147" t="str">
        <f>IF(AND(H494=Validation!$A$37,'PC list'!$CL494&lt;&gt;0),"Error","")</f>
        <v/>
      </c>
      <c r="AD494" s="1147" t="str">
        <f>IF(AND('PC list'!CK494=Validation!$D$37,'PC list'!$CL494=0),"Error","")</f>
        <v/>
      </c>
      <c r="AE494" s="1147" t="str">
        <f>IF(AND('PC list'!CK494=Validation!$D$39,'PC list'!$CL494=0),"Error","")</f>
        <v/>
      </c>
      <c r="AF494" s="1147" t="str">
        <f>IF(AND('PC list'!L494&lt;&gt; Validation!$A$105,'PC list'!$CJ494&lt;&gt;0),"Error","")</f>
        <v/>
      </c>
      <c r="AG494" s="1147" t="str">
        <f>IF(AND('PC list'!CK494=Validation!$D$37,'PC list'!$CL494&lt;0),"Error","")</f>
        <v/>
      </c>
      <c r="AH494" s="1147" t="str">
        <f>IF(AND('PC list'!CK494=Validation!$D$39,'PC list'!$CL494&gt;0),"Error","")</f>
        <v/>
      </c>
      <c r="AI494" s="1147" t="str">
        <f>IF(AND('PC list'!CK494=Validation!$D$38,'PC list'!$CL494&lt;&gt;0),"Error","")</f>
        <v/>
      </c>
      <c r="AJ494" s="1147" t="str">
        <f>IF(AND('PC list'!CK494=Validation!$D$40,'PC list'!$CL494&lt;&gt;0),"Error","")</f>
        <v/>
      </c>
      <c r="AK494" s="1147" t="str">
        <f>IF(AND('PC list'!CK494=Validation!$D$42,'PC list'!$CL494&lt;&gt;0),"Error","")</f>
        <v/>
      </c>
      <c r="AL494" s="1147" t="str">
        <f>IF(AND('PC list'!CK494=Validation!$D$43,'PC list'!$CL494&lt;&gt;0),"Error","")</f>
        <v/>
      </c>
      <c r="AM494" s="1147" t="str">
        <f>IF(ISTEXT('PC list'!CL494), "Error", "")</f>
        <v/>
      </c>
      <c r="AN494" s="552" t="str">
        <f>IF(AND('PC list'!J494=Validation!$A$39,'PC list'!$CK494=Validation!$D$37),"Error","")</f>
        <v/>
      </c>
      <c r="AO494" s="552" t="str">
        <f>IF(AND('PC list'!J494=Validation!$A$39,'PC list'!$CK494=Validation!$D$38),"Error","")</f>
        <v/>
      </c>
      <c r="AP494" s="553" t="str">
        <f>IF(AND('PC list'!J494=Validation!$A$38,'PC list'!$CK494=Validation!$D$39),"Error","")</f>
        <v/>
      </c>
      <c r="AQ494" s="553" t="str">
        <f>IF(AND('PC list'!J494=Validation!$A$38,'PC list'!$CK494=Validation!$D$40),"Error","")</f>
        <v/>
      </c>
      <c r="AR494" s="1147" t="str">
        <f>IF(OR(AND('PC list'!CH494=Validation!$D$105,'PC list'!$CK494=Validation!$D$39), AND('PC list'!CH494=Validation!$D$105,'PC list'!$CK494=Validation!$D$40)),"Error","")</f>
        <v/>
      </c>
      <c r="AS494" s="1387" t="str">
        <f>IF(AND(ISNUMBER('PC list'!$CG494), ISNUMBER('PC list'!$Q494)), IF(IF(LEN('PC list'!$CG494)=LEN(ROUNDDOWN('PC list'!$CG494, 0)), 0, LEN('PC list'!$CG494)-LEN(ROUNDDOWN('PC list'!$CG494, 0))-1) &lt; 'PC list'!$Q494, "Error", ""), "")</f>
        <v/>
      </c>
      <c r="AT494" s="1387" t="str">
        <f>IF(AND(ISNUMBER('PC list'!$CG494), ISNUMBER('PC list'!$Q494)), IF(IF(LEN('PC list'!$CG494)=LEN(ROUNDDOWN('PC list'!$CG494, 0)), 0, LEN('PC list'!$CG494)-LEN(ROUNDDOWN('PC list'!$CG494, 0))-1) &gt; 'PC list'!$Q494, "Error", ""), "")</f>
        <v/>
      </c>
      <c r="AU494" s="1150" t="b">
        <f>NOT('PC list'!M494="No")</f>
        <v>1</v>
      </c>
      <c r="AV494" s="1150" t="b">
        <f>'PC list'!AK494="Yes"</f>
        <v>1</v>
      </c>
      <c r="AW494" s="1150" t="b">
        <f>'PC list'!L494="Yes"</f>
        <v>0</v>
      </c>
      <c r="AX494" s="1150" t="b">
        <f>'PC list'!CG494&lt;&gt;""</f>
        <v>1</v>
      </c>
      <c r="AY494" s="1150" t="b">
        <f>'PC list'!AP494&lt;&gt;""</f>
        <v>1</v>
      </c>
      <c r="AZ494" s="1150" t="b">
        <f>'PC list'!AU494&lt;&gt;""</f>
        <v>1</v>
      </c>
      <c r="BA494" s="1150" t="b">
        <f>'PC list'!AZ494&lt;&gt;""</f>
        <v>0</v>
      </c>
      <c r="BB494" s="1150" t="b">
        <f>'PC list'!BE494&lt;&gt;""</f>
        <v>0</v>
      </c>
      <c r="BC494" s="1150" t="b">
        <f>AND(AY494, 'PC list'!V494&lt;'PC list'!AP494)</f>
        <v>0</v>
      </c>
      <c r="BD494" s="1150" t="b">
        <f>AND(AZ494, 'PC list'!V494&lt;'PC list'!AU494)</f>
        <v>0</v>
      </c>
      <c r="BE494" s="1150" t="b">
        <f>AND(BA494, 'PC list'!V494&gt;'PC list'!AZ494)</f>
        <v>0</v>
      </c>
      <c r="BF494" s="1150" t="b">
        <f>AND(BB494, 'PC list'!V494&gt;'PC list'!BE494)</f>
        <v>0</v>
      </c>
      <c r="BG494" s="1150" t="b">
        <f>AND(AY494, AZ494, 'PC list'!AP494 &gt; 'PC list'!AU494)</f>
        <v>0</v>
      </c>
      <c r="BH494" s="1150" t="b">
        <f>AND(BB494, BA494, 'PC list'!BE494 &lt; 'PC list'!AZ494)</f>
        <v>0</v>
      </c>
      <c r="BI494" s="1150" t="b">
        <f t="shared" si="263"/>
        <v>0</v>
      </c>
      <c r="BJ494" s="1150" t="b">
        <f>AND('PC list'!CG494&gt;'PC list'!AP494,AY494)</f>
        <v>1</v>
      </c>
      <c r="BK494" s="1150" t="b">
        <f>AND('PC list'!CG494&gt;'PC list'!AU494, AZ494)</f>
        <v>1</v>
      </c>
      <c r="BL494" s="1150" t="b">
        <f>AND('PC list'!CG494='PC list'!AU494, AZ494)</f>
        <v>0</v>
      </c>
      <c r="BM494" s="1150" t="b">
        <f>'PC list'!CG494&gt;'PC list'!V494</f>
        <v>1</v>
      </c>
      <c r="BN494" s="1150" t="b">
        <f>'PC list'!CG494='PC list'!V494</f>
        <v>0</v>
      </c>
      <c r="BO494" s="1150" t="b">
        <f>AND('PC list'!CG494='PC list'!AZ494, BA494)</f>
        <v>0</v>
      </c>
      <c r="BP494" s="1150" t="b">
        <f>AND('PC list'!CG494&gt;'PC list'!AZ494, BA494)</f>
        <v>0</v>
      </c>
      <c r="BQ494" s="1150" t="b">
        <f>AND('PC list'!CG494&gt;'PC list'!BE494, BB494)</f>
        <v>0</v>
      </c>
      <c r="BR494" s="1150" t="b">
        <f t="shared" si="274"/>
        <v>0</v>
      </c>
      <c r="BS494" s="1150" t="b">
        <f t="shared" si="275"/>
        <v>0</v>
      </c>
      <c r="BT494" s="1150" t="b">
        <f t="shared" si="276"/>
        <v>0</v>
      </c>
      <c r="BU494" s="1150" t="b">
        <f t="shared" si="277"/>
        <v>0</v>
      </c>
      <c r="BV494" s="1150" t="b">
        <f t="shared" si="278"/>
        <v>0</v>
      </c>
      <c r="BW494" s="1150" t="b">
        <f t="shared" si="279"/>
        <v>0</v>
      </c>
      <c r="BX494" s="1150" t="b">
        <f t="shared" si="280"/>
        <v>0</v>
      </c>
      <c r="BY494" s="1147">
        <f t="shared" si="281"/>
        <v>0</v>
      </c>
      <c r="BZ494" s="1151">
        <f>IF(AND(AU494, AV494, AW494, AX494, BR494), IF(BV494, ABS(ROUND('PC list'!AP494-'PC list'!AU494, 'PC list'!Q494)*'PC list'!BH494*'PC list'!BN494)*(-1), ABS(ROUND('PC list'!CG494-'PC list'!AU494, 'PC list'!Q494)*'PC list'!BH494*'PC list'!BN494)*(-1)), 0)</f>
        <v>0</v>
      </c>
      <c r="CA494" s="1151">
        <f>IF(AND(AU494, AV494, AW494, AY494, BU494), IF(BW494, ABS(ROUND('PC list'!BE494-'PC list'!AZ494, 'PC list'!Q494)*'PC list'!BL494*'PC list'!BN494), ABS(ROUND('PC list'!CG494-'PC list'!AZ494, 'PC list'!Q494)*'PC list'!BL494*'PC list'!BN494)), 0)</f>
        <v>0</v>
      </c>
      <c r="CB494" s="1151">
        <f t="shared" si="282"/>
        <v>0</v>
      </c>
      <c r="CC494" s="1151">
        <f>IF(AND(AU494, AV494, AW494=FALSE, AX494, BR494), IF(BV494, ABS(ROUND('PC list'!AP494-'PC list'!AU494, 'PC list'!Q494)*'PC list'!BH494*'PC list'!BN494)*(-1), ABS(ROUND('PC list'!CG494-'PC list'!AU494, 'PC list'!Q494)*'PC list'!BH494*'PC list'!BN494)*(-1)), 0)</f>
        <v>0</v>
      </c>
      <c r="CD494" s="1151">
        <f>IF(AND(AU494, AV494, AW494=FALSE, AX494, BU494), IF(BW494, ABS(ROUND('PC list'!BE494-'PC list'!AZ494, 'PC list'!Q494)*'PC list'!BL494*'PC list'!BN494), ABS(ROUND('PC list'!CG494-'PC list'!AZ494, 'PC list'!Q494)*'PC list'!BL494*'PC list'!BN494)), 0)</f>
        <v>0</v>
      </c>
      <c r="CE494" s="1147">
        <f xml:space="preserve"> IF('PC list'!CI494 = "-", 0, 'PC list'!CI494)</f>
        <v>0</v>
      </c>
      <c r="CF494" s="1151">
        <f>'PC list'!CJ494</f>
        <v>0</v>
      </c>
      <c r="CG494" s="1147">
        <f xml:space="preserve"> IF('PC list'!CK494 = "-", 0, 'PC list'!CK494)</f>
        <v>0</v>
      </c>
      <c r="CH494" s="1151">
        <f>'PC list'!CL494</f>
        <v>0</v>
      </c>
      <c r="CI494" s="1147" t="str">
        <f t="shared" si="264"/>
        <v/>
      </c>
      <c r="CJ494" s="1147" t="str">
        <f t="shared" si="265"/>
        <v/>
      </c>
      <c r="CK494" s="1147" t="str">
        <f>IF(CJ494="Error", IF(OR(BY494=Validation!$D$37, CE494=Validation!$D$37), CA494-CF494, CF494-BZ494), "")</f>
        <v/>
      </c>
      <c r="CL494" s="1151" t="str">
        <f t="shared" si="266"/>
        <v/>
      </c>
      <c r="CM494" s="1147" t="str">
        <f t="shared" si="267"/>
        <v/>
      </c>
      <c r="CN494" s="1700" t="str">
        <f>IF(CM494="Error", IF(OR(CB494=Validation!$D$37, CG494=Validation!$D$37), CD494-CH494, CH494-CC494), "")</f>
        <v/>
      </c>
      <c r="CP494" s="1223">
        <f>'PC list'!S494</f>
        <v>0</v>
      </c>
      <c r="CQ494" s="1223">
        <f>'PC list'!T494</f>
        <v>0.56999999999999995</v>
      </c>
      <c r="CR494" s="1223">
        <f>'PC list'!U494</f>
        <v>1.25</v>
      </c>
      <c r="CS494" s="1223">
        <f>'PC list'!V494</f>
        <v>1.92</v>
      </c>
      <c r="CT494" s="1223">
        <f>'PC list'!W494</f>
        <v>2.59</v>
      </c>
      <c r="CU494" s="1223">
        <f>'PC list'!X494</f>
        <v>3.26</v>
      </c>
      <c r="CV494" s="2134">
        <f>'PC list'!BP494</f>
        <v>0.48</v>
      </c>
      <c r="CW494" s="2134">
        <f>'PC list'!BQ494</f>
        <v>0.68</v>
      </c>
      <c r="CX494" s="2134">
        <f xml:space="preserve"> 'PC list'!BY494</f>
        <v>1.56</v>
      </c>
      <c r="CY494" s="2148">
        <f xml:space="preserve"> 'PC list'!CG494</f>
        <v>2.48</v>
      </c>
      <c r="CZ494" s="2154">
        <f xml:space="preserve"> 'PC list'!CO494</f>
        <v>3.06</v>
      </c>
      <c r="DA494" s="2154">
        <f xml:space="preserve"> 'PC list'!CW494</f>
        <v>3.34</v>
      </c>
      <c r="DB494" s="2154">
        <f xml:space="preserve"> 'PC list'!DE494</f>
        <v>2.98</v>
      </c>
      <c r="DC494" s="2154">
        <f xml:space="preserve"> 'PC list'!DM494</f>
        <v>3.31</v>
      </c>
      <c r="DD494" s="2154">
        <f xml:space="preserve"> 'PC list'!DU494</f>
        <v>3.34</v>
      </c>
      <c r="DE494" s="2155"/>
      <c r="DF494" s="2156" t="b">
        <f>ISNUMBER('PC list'!S494)</f>
        <v>0</v>
      </c>
      <c r="DG494" s="2156" t="b">
        <f>ISNUMBER('PC list'!T494)</f>
        <v>1</v>
      </c>
      <c r="DH494" s="2156" t="b">
        <f>ISNUMBER('PC list'!U494)</f>
        <v>1</v>
      </c>
      <c r="DI494" s="2156" t="b">
        <f>ISNUMBER('PC list'!V494)</f>
        <v>1</v>
      </c>
      <c r="DJ494" s="2156" t="b">
        <f>ISNUMBER('PC list'!W494)</f>
        <v>1</v>
      </c>
      <c r="DK494" s="2156" t="b">
        <f>ISNUMBER('PC list'!X494)</f>
        <v>1</v>
      </c>
      <c r="DL494" s="2157" t="b">
        <f>ISNUMBER('PC list'!BP494)</f>
        <v>1</v>
      </c>
      <c r="DM494" s="2157" t="b">
        <f>ISNUMBER('PC list'!BQ494)</f>
        <v>1</v>
      </c>
      <c r="DN494" s="2157" t="b">
        <f>ISNUMBER('PC list'!BY494)</f>
        <v>1</v>
      </c>
      <c r="DO494" s="2157" t="b">
        <f>ISNUMBER('PC list'!CG494)</f>
        <v>1</v>
      </c>
      <c r="DP494" s="2157" t="b">
        <f>ISNUMBER('PC list'!CO494)</f>
        <v>1</v>
      </c>
      <c r="DQ494" s="2157" t="b">
        <f>ISNUMBER('PC list'!CW494)</f>
        <v>1</v>
      </c>
      <c r="DR494" s="2157" t="b">
        <f>ISNUMBER('PC list'!DE494)</f>
        <v>1</v>
      </c>
      <c r="DS494" s="2157" t="b">
        <f>ISNUMBER('PC list'!DM494)</f>
        <v>1</v>
      </c>
      <c r="DT494" s="2157" t="b">
        <f>ISNUMBER('PC list'!DU494)</f>
        <v>1</v>
      </c>
      <c r="DU494" s="2157"/>
      <c r="DV494" s="2156" t="b">
        <f t="shared" si="297"/>
        <v>0</v>
      </c>
      <c r="DW494" s="2156" t="b">
        <f t="shared" si="298"/>
        <v>1</v>
      </c>
      <c r="DX494" s="2156" t="b">
        <f t="shared" si="283"/>
        <v>1</v>
      </c>
      <c r="DY494" s="2156" t="b">
        <f t="shared" si="284"/>
        <v>1</v>
      </c>
      <c r="DZ494" s="2156" t="b">
        <f t="shared" si="285"/>
        <v>1</v>
      </c>
      <c r="EA494" s="2156" t="b">
        <f t="shared" si="286"/>
        <v>1</v>
      </c>
      <c r="EB494" s="2156" t="b">
        <f t="shared" si="287"/>
        <v>1</v>
      </c>
      <c r="EC494" s="2156" t="b">
        <f t="shared" si="288"/>
        <v>1</v>
      </c>
      <c r="ED494" s="2156" t="b">
        <f t="shared" si="289"/>
        <v>1</v>
      </c>
      <c r="EE494" s="1291" t="str">
        <f t="shared" si="268"/>
        <v/>
      </c>
      <c r="EF494" s="1292" t="str">
        <f t="shared" si="269"/>
        <v/>
      </c>
      <c r="EG494" s="1292" t="str">
        <f t="shared" si="299"/>
        <v>Up</v>
      </c>
      <c r="EH494" s="1293"/>
      <c r="EI494" s="1294" t="str">
        <f>IF('PC list'!BS494 ="", 'PC list'!BU494, 'PC list'!BS494)</f>
        <v/>
      </c>
      <c r="EJ494" s="1295">
        <f>IF('PC list'!BT494=0, 'PC list'!BV494, 'PC list'!BT494)</f>
        <v>0</v>
      </c>
      <c r="EK494" s="1296"/>
      <c r="EL494" s="1802" t="str">
        <f>IF(AND(EE494&gt;1,EF494="Warning",EG494="Down",EI494=Validation!$D$37),"Yes","")</f>
        <v/>
      </c>
      <c r="EM494" s="1795" t="str">
        <f>IF(AND(EF494="Warning",EG494="Static",EI494=Validation!$D$37),"Yes","")</f>
        <v/>
      </c>
      <c r="EN494" s="1795" t="str">
        <f>IF(AND(EE494&lt;1,EF494="Warning",EG494="Up",EI494=Validation!$D$37),"Yes","")</f>
        <v/>
      </c>
      <c r="EO494" s="1795" t="str">
        <f>IF(AND(EE494&gt;1,EF494="Warning",EG494="Down",EI494=Validation!$D$39),"Yes","")</f>
        <v/>
      </c>
      <c r="EP494" s="1795" t="str">
        <f>IF(AND(EF494="Warning",EG494="Static",EI494=Validation!$D$39),"Yes","")</f>
        <v/>
      </c>
      <c r="EQ494" s="1795" t="str">
        <f>IF(AND(EE494&lt;1,EF494="Warning",EG494="Up",EI494=Validation!$D$39),"Yes","")</f>
        <v/>
      </c>
      <c r="ER494" s="1796" t="str">
        <f t="shared" si="290"/>
        <v/>
      </c>
      <c r="ES494" s="1291">
        <f t="shared" si="270"/>
        <v>0.83823529411764697</v>
      </c>
      <c r="ET494" s="1292" t="str">
        <f t="shared" si="291"/>
        <v>Warning</v>
      </c>
      <c r="EU494" s="1292" t="str">
        <f t="shared" si="271"/>
        <v>Up</v>
      </c>
      <c r="EV494" s="1293"/>
      <c r="EW494" s="1294">
        <f>IF(OR('PC list'!CA494 =0,'PC list'!CA494 = ""), 'PC list'!CC494, 'PC list'!CA494)</f>
        <v>0</v>
      </c>
      <c r="EX494" s="1295">
        <f>IF('PC list'!CB494=0, 'PC list'!CD494, 'PC list'!CB494)</f>
        <v>0</v>
      </c>
      <c r="EY494" s="1296"/>
      <c r="EZ494" s="1832" t="str">
        <f>IF(AND(ES494&gt;1,ET494="Warning",EU494="Down",EW494=Validation!$D$37),"Check","")</f>
        <v/>
      </c>
      <c r="FA494" s="1833" t="str">
        <f>IF(AND(ET494="Warning",EU494="Static",EW494=Validation!$D$37),"Check","")</f>
        <v/>
      </c>
      <c r="FB494" s="1833" t="str">
        <f>IF(AND(ES494&lt;1,ET494="Warning",EU494="Up",EW494=Validation!$D$37),"Check","")</f>
        <v/>
      </c>
      <c r="FC494" s="1833" t="str">
        <f>IF(AND(ES494&gt;1,ET494="Warning",EU494="Down",EW494=Validation!$D$39),"Check","")</f>
        <v/>
      </c>
      <c r="FD494" s="1833" t="str">
        <f>IF(AND(ET494="Warning",EU494="Static",EW494=Validation!$D$39),"Check","")</f>
        <v/>
      </c>
      <c r="FE494" s="1833" t="str">
        <f>IF(AND(ES494&lt;1,ET494="Warning",EU494="Up",EW494=Validation!$D$39),"Check","")</f>
        <v/>
      </c>
      <c r="FF494" s="1796" t="str">
        <f t="shared" si="292"/>
        <v/>
      </c>
      <c r="FG494" s="1291">
        <f t="shared" si="293"/>
        <v>0.80128205128205121</v>
      </c>
      <c r="FH494" s="1292" t="str">
        <f t="shared" si="294"/>
        <v>Warning</v>
      </c>
      <c r="FI494" s="1292" t="str">
        <f t="shared" si="295"/>
        <v>Up</v>
      </c>
      <c r="FJ494" s="1293"/>
      <c r="FK494" s="1294">
        <f>IF(OR('PC list'!CI494 =0,'PC list'!CI494 = ""), 'PC list'!CK494, 'PC list'!CI494)</f>
        <v>0</v>
      </c>
      <c r="FL494" s="1295">
        <f>IF('PC list'!CJ494=0, 'PC list'!CL494, 'PC list'!CJ494)</f>
        <v>0</v>
      </c>
      <c r="FM494" s="1296"/>
      <c r="FN494" s="1832" t="str">
        <f>IF(AND(FG494&gt;1,FH494="Warning",FI494="Down",FK494=Validation!$D$37),"Check","")</f>
        <v/>
      </c>
      <c r="FO494" s="1833" t="str">
        <f>IF(AND(FH494="Warning",FI494="Static",FK494=Validation!$D$37),"Check","")</f>
        <v/>
      </c>
      <c r="FP494" s="1833" t="str">
        <f>IF(AND(FG494&lt;1,FH494="Warning",FI494="Up",FK494=Validation!$D$37),"Check","")</f>
        <v/>
      </c>
      <c r="FQ494" s="1833" t="str">
        <f>IF(AND(FG494&gt;1,FH494="Warning",FI494="Down",FK494=Validation!$D$39),"Check","")</f>
        <v/>
      </c>
      <c r="FR494" s="1833" t="str">
        <f>IF(AND(FH494="Warning",FI494="Static",FK494=Validation!$D$39),"Check","")</f>
        <v/>
      </c>
      <c r="FS494" s="1833" t="str">
        <f>IF(AND(FG494&lt;1,FH494="Warning",FI494="Up",FK494=Validation!$D$39),"Check","")</f>
        <v/>
      </c>
      <c r="FT494" s="1796" t="str">
        <f t="shared" si="296"/>
        <v/>
      </c>
      <c r="FU494" s="1701" t="str">
        <f t="shared" si="272"/>
        <v>WSX</v>
      </c>
      <c r="FV494" s="1702" t="str">
        <f t="shared" si="273"/>
        <v>B1b: Volume of water saved by water efficiency pro</v>
      </c>
      <c r="FW494" s="1766"/>
      <c r="FX494" s="1766"/>
      <c r="FY494" s="1766"/>
    </row>
    <row r="495" spans="1:181" ht="15.75" customHeight="1">
      <c r="A495" s="341" t="str">
        <f>'PC list'!A495</f>
        <v>PR14WSXHHR_B2</v>
      </c>
      <c r="B495" s="498" t="str">
        <f>'PC list'!B495</f>
        <v>WaSC</v>
      </c>
      <c r="C495" s="498" t="str">
        <f>'PC list'!C495</f>
        <v>WSX</v>
      </c>
      <c r="D495" s="498" t="str">
        <f>'PC list'!D495</f>
        <v>Retail (HH)</v>
      </c>
      <c r="E495" s="498" t="str">
        <f>'PC list'!G495</f>
        <v>B2</v>
      </c>
      <c r="F495" s="561" t="str">
        <f>'PC list'!H495</f>
        <v>WSX-30</v>
      </c>
      <c r="G495" s="341" t="str">
        <f>'PC list'!I495</f>
        <v>B2: Bill as a proportion of disposable income</v>
      </c>
      <c r="H495" s="498" t="str">
        <f>'PC list'!J495</f>
        <v>NFI</v>
      </c>
      <c r="I495" s="498">
        <f>'PC list'!L495</f>
        <v>0</v>
      </c>
      <c r="J495" s="498">
        <f>'PC list'!M495</f>
        <v>0</v>
      </c>
      <c r="K495" s="341" t="str">
        <f>'PC list'!N495</f>
        <v>Billing, debt, vfm, affordability</v>
      </c>
      <c r="L495" s="498" t="str">
        <f>'PC list'!O495</f>
        <v>%</v>
      </c>
      <c r="M495" s="498" t="str">
        <f>IF(AND(H495=Validation!$A$37,'PC list'!$CJ495&lt;&gt;0),"Error","")</f>
        <v/>
      </c>
      <c r="N495" s="1147" t="str">
        <f>IF(AND('PC list'!CI495=Validation!$D$37,'PC list'!$CJ495=0),"Error","")</f>
        <v/>
      </c>
      <c r="O495" s="1147" t="str">
        <f>IF(AND('PC list'!CI495=Validation!$D$39,'PC list'!$CJ495=0),"Error","")</f>
        <v/>
      </c>
      <c r="P495" s="1147" t="str">
        <f>IF(AND('PC list'!L495= Validation!$A$105,'PC list'!$CL495&lt;&gt;0),"Error","")</f>
        <v/>
      </c>
      <c r="Q495" s="1147" t="str">
        <f>IF(AND('PC list'!CI495=Validation!$D$37,'PC list'!$CJ495&lt;0),"Error","")</f>
        <v/>
      </c>
      <c r="R495" s="1147" t="str">
        <f>IF(AND('PC list'!CI495=Validation!$D$39,'PC list'!$CJ495&gt;0),"Error","")</f>
        <v/>
      </c>
      <c r="S495" s="1147" t="str">
        <f>IF(AND('PC list'!CI495=Validation!$D$38,'PC list'!$CJ495&lt;&gt;0),"Error","")</f>
        <v/>
      </c>
      <c r="T495" s="1147" t="str">
        <f>IF(AND('PC list'!CI495=Validation!$D$40,'PC list'!$CJ495&lt;&gt;0),"Error","")</f>
        <v/>
      </c>
      <c r="U495" s="1147" t="str">
        <f>IF(AND('PC list'!CI495=Validation!$D$42,'PC list'!$CJ495&lt;&gt;0),"Error","")</f>
        <v/>
      </c>
      <c r="V495" s="1147" t="str">
        <f>IF(AND('PC list'!CI495=Validation!$D$43,'PC list'!$CJ495&lt;&gt;0),"Error","")</f>
        <v/>
      </c>
      <c r="W495" s="1147" t="str">
        <f>IF(ISTEXT('PC list'!CJ495), "Error", "")</f>
        <v/>
      </c>
      <c r="X495" s="1147" t="str">
        <f>IF(AND('PC list'!J495=Validation!$A$39,'PC list'!$CI495=Validation!$D$37),"Error","")</f>
        <v/>
      </c>
      <c r="Y495" s="1147" t="str">
        <f>IF(AND('PC list'!J495=Validation!$A$39,'PC list'!$CI495=Validation!$D$38),"Error","")</f>
        <v/>
      </c>
      <c r="Z495" s="1147" t="str">
        <f>IF(AND('PC list'!J495=Validation!$A$38,'PC list'!$CI495=Validation!$D$39),"Error","")</f>
        <v/>
      </c>
      <c r="AA495" s="1147" t="str">
        <f>IF(AND('PC list'!J495=Validation!$A$38,'PC list'!$CI495=Validation!$D$40),"Error","")</f>
        <v/>
      </c>
      <c r="AB495" s="1147" t="str">
        <f>IF(OR(AND('PC list'!CH495=Validation!$D$105,'PC list'!$CI495=Validation!$D$39), AND('PC list'!CH495=Validation!$D$105,'PC list'!$CI495=Validation!$D$40)),"Error","")</f>
        <v/>
      </c>
      <c r="AC495" s="1147" t="str">
        <f>IF(AND(H495=Validation!$A$37,'PC list'!$CL495&lt;&gt;0),"Error","")</f>
        <v/>
      </c>
      <c r="AD495" s="1147" t="str">
        <f>IF(AND('PC list'!CK495=Validation!$D$37,'PC list'!$CL495=0),"Error","")</f>
        <v/>
      </c>
      <c r="AE495" s="1147" t="str">
        <f>IF(AND('PC list'!CK495=Validation!$D$39,'PC list'!$CL495=0),"Error","")</f>
        <v/>
      </c>
      <c r="AF495" s="1147" t="str">
        <f>IF(AND('PC list'!L495&lt;&gt; Validation!$A$105,'PC list'!$CJ495&lt;&gt;0),"Error","")</f>
        <v/>
      </c>
      <c r="AG495" s="1147" t="str">
        <f>IF(AND('PC list'!CK495=Validation!$D$37,'PC list'!$CL495&lt;0),"Error","")</f>
        <v/>
      </c>
      <c r="AH495" s="1147" t="str">
        <f>IF(AND('PC list'!CK495=Validation!$D$39,'PC list'!$CL495&gt;0),"Error","")</f>
        <v/>
      </c>
      <c r="AI495" s="1147" t="str">
        <f>IF(AND('PC list'!CK495=Validation!$D$38,'PC list'!$CL495&lt;&gt;0),"Error","")</f>
        <v/>
      </c>
      <c r="AJ495" s="1147" t="str">
        <f>IF(AND('PC list'!CK495=Validation!$D$40,'PC list'!$CL495&lt;&gt;0),"Error","")</f>
        <v/>
      </c>
      <c r="AK495" s="1147" t="str">
        <f>IF(AND('PC list'!CK495=Validation!$D$42,'PC list'!$CL495&lt;&gt;0),"Error","")</f>
        <v/>
      </c>
      <c r="AL495" s="1147" t="str">
        <f>IF(AND('PC list'!CK495=Validation!$D$43,'PC list'!$CL495&lt;&gt;0),"Error","")</f>
        <v/>
      </c>
      <c r="AM495" s="1147" t="str">
        <f>IF(ISTEXT('PC list'!CL495), "Error", "")</f>
        <v/>
      </c>
      <c r="AN495" s="552" t="str">
        <f>IF(AND('PC list'!J495=Validation!$A$39,'PC list'!$CK495=Validation!$D$37),"Error","")</f>
        <v/>
      </c>
      <c r="AO495" s="552" t="str">
        <f>IF(AND('PC list'!J495=Validation!$A$39,'PC list'!$CK495=Validation!$D$38),"Error","")</f>
        <v/>
      </c>
      <c r="AP495" s="553" t="str">
        <f>IF(AND('PC list'!J495=Validation!$A$38,'PC list'!$CK495=Validation!$D$39),"Error","")</f>
        <v/>
      </c>
      <c r="AQ495" s="553" t="str">
        <f>IF(AND('PC list'!J495=Validation!$A$38,'PC list'!$CK495=Validation!$D$40),"Error","")</f>
        <v/>
      </c>
      <c r="AR495" s="1147" t="str">
        <f>IF(OR(AND('PC list'!CH495=Validation!$D$105,'PC list'!$CK495=Validation!$D$39), AND('PC list'!CH495=Validation!$D$105,'PC list'!$CK495=Validation!$D$40)),"Error","")</f>
        <v/>
      </c>
      <c r="AS495" s="1387" t="str">
        <f>IF(AND(ISNUMBER('PC list'!$CG495), ISNUMBER('PC list'!$Q495)), IF(IF(LEN('PC list'!$CG495)=LEN(ROUNDDOWN('PC list'!$CG495, 0)), 0, LEN('PC list'!$CG495)-LEN(ROUNDDOWN('PC list'!$CG495, 0))-1) &lt; 'PC list'!$Q495, "Error", ""), "")</f>
        <v/>
      </c>
      <c r="AT495" s="1387" t="str">
        <f>IF(AND(ISNUMBER('PC list'!$CG495), ISNUMBER('PC list'!$Q495)), IF(IF(LEN('PC list'!$CG495)=LEN(ROUNDDOWN('PC list'!$CG495, 0)), 0, LEN('PC list'!$CG495)-LEN(ROUNDDOWN('PC list'!$CG495, 0))-1) &gt; 'PC list'!$Q495, "Error", ""), "")</f>
        <v>Error</v>
      </c>
      <c r="AU495" s="1150" t="b">
        <f>NOT('PC list'!M495="No")</f>
        <v>1</v>
      </c>
      <c r="AV495" s="1150" t="b">
        <f>'PC list'!AK495="Yes"</f>
        <v>0</v>
      </c>
      <c r="AW495" s="1150" t="b">
        <f>'PC list'!L495="Yes"</f>
        <v>0</v>
      </c>
      <c r="AX495" s="1150" t="b">
        <f>'PC list'!CG495&lt;&gt;""</f>
        <v>1</v>
      </c>
      <c r="AY495" s="1150" t="b">
        <f>'PC list'!AP495&lt;&gt;""</f>
        <v>0</v>
      </c>
      <c r="AZ495" s="1150" t="b">
        <f>'PC list'!AU495&lt;&gt;""</f>
        <v>0</v>
      </c>
      <c r="BA495" s="1150" t="b">
        <f>'PC list'!AZ495&lt;&gt;""</f>
        <v>0</v>
      </c>
      <c r="BB495" s="1150" t="b">
        <f>'PC list'!BE495&lt;&gt;""</f>
        <v>0</v>
      </c>
      <c r="BC495" s="1150" t="b">
        <f>AND(AY495, 'PC list'!V495&lt;'PC list'!AP495)</f>
        <v>0</v>
      </c>
      <c r="BD495" s="1150" t="b">
        <f>AND(AZ495, 'PC list'!V495&lt;'PC list'!AU495)</f>
        <v>0</v>
      </c>
      <c r="BE495" s="1150" t="b">
        <f>AND(BA495, 'PC list'!V495&gt;'PC list'!AZ495)</f>
        <v>0</v>
      </c>
      <c r="BF495" s="1150" t="b">
        <f>AND(BB495, 'PC list'!V495&gt;'PC list'!BE495)</f>
        <v>0</v>
      </c>
      <c r="BG495" s="1150" t="b">
        <f>AND(AY495, AZ495, 'PC list'!AP495 &gt; 'PC list'!AU495)</f>
        <v>0</v>
      </c>
      <c r="BH495" s="1150" t="b">
        <f>AND(BB495, BA495, 'PC list'!BE495 &lt; 'PC list'!AZ495)</f>
        <v>0</v>
      </c>
      <c r="BI495" s="1150" t="b">
        <f t="shared" si="263"/>
        <v>0</v>
      </c>
      <c r="BJ495" s="1150" t="b">
        <f>AND('PC list'!CG495&gt;'PC list'!AP495,AY495)</f>
        <v>0</v>
      </c>
      <c r="BK495" s="1150" t="b">
        <f>AND('PC list'!CG495&gt;'PC list'!AU495, AZ495)</f>
        <v>0</v>
      </c>
      <c r="BL495" s="1150" t="b">
        <f>AND('PC list'!CG495='PC list'!AU495, AZ495)</f>
        <v>0</v>
      </c>
      <c r="BM495" s="1150" t="b">
        <f>'PC list'!CG495&gt;'PC list'!V495</f>
        <v>0</v>
      </c>
      <c r="BN495" s="1150" t="b">
        <f>'PC list'!CG495='PC list'!V495</f>
        <v>0</v>
      </c>
      <c r="BO495" s="1150" t="b">
        <f>AND('PC list'!CG495='PC list'!AZ495, BA495)</f>
        <v>0</v>
      </c>
      <c r="BP495" s="1150" t="b">
        <f>AND('PC list'!CG495&gt;'PC list'!AZ495, BA495)</f>
        <v>0</v>
      </c>
      <c r="BQ495" s="1150" t="b">
        <f>AND('PC list'!CG495&gt;'PC list'!BE495, BB495)</f>
        <v>0</v>
      </c>
      <c r="BR495" s="1150" t="b">
        <f t="shared" si="274"/>
        <v>0</v>
      </c>
      <c r="BS495" s="1150" t="b">
        <f t="shared" si="275"/>
        <v>0</v>
      </c>
      <c r="BT495" s="1150" t="b">
        <f t="shared" si="276"/>
        <v>0</v>
      </c>
      <c r="BU495" s="1150" t="b">
        <f t="shared" si="277"/>
        <v>0</v>
      </c>
      <c r="BV495" s="1150" t="b">
        <f t="shared" si="278"/>
        <v>1</v>
      </c>
      <c r="BW495" s="1150" t="b">
        <f t="shared" si="279"/>
        <v>0</v>
      </c>
      <c r="BX495" s="1150" t="b">
        <f t="shared" si="280"/>
        <v>0</v>
      </c>
      <c r="BY495" s="1147">
        <f t="shared" si="281"/>
        <v>0</v>
      </c>
      <c r="BZ495" s="1151">
        <f>IF(AND(AU495, AV495, AW495, AX495, BR495), IF(BV495, ABS(ROUND('PC list'!AP495-'PC list'!AU495, 'PC list'!Q495)*'PC list'!BH495*'PC list'!BN495)*(-1), ABS(ROUND('PC list'!CG495-'PC list'!AU495, 'PC list'!Q495)*'PC list'!BH495*'PC list'!BN495)*(-1)), 0)</f>
        <v>0</v>
      </c>
      <c r="CA495" s="1151">
        <f>IF(AND(AU495, AV495, AW495, AY495, BU495), IF(BW495, ABS(ROUND('PC list'!BE495-'PC list'!AZ495, 'PC list'!Q495)*'PC list'!BL495*'PC list'!BN495), ABS(ROUND('PC list'!CG495-'PC list'!AZ495, 'PC list'!Q495)*'PC list'!BL495*'PC list'!BN495)), 0)</f>
        <v>0</v>
      </c>
      <c r="CB495" s="1151">
        <f t="shared" si="282"/>
        <v>0</v>
      </c>
      <c r="CC495" s="1151">
        <f>IF(AND(AU495, AV495, AW495=FALSE, AX495, BR495), IF(BV495, ABS(ROUND('PC list'!AP495-'PC list'!AU495, 'PC list'!Q495)*'PC list'!BH495*'PC list'!BN495)*(-1), ABS(ROUND('PC list'!CG495-'PC list'!AU495, 'PC list'!Q495)*'PC list'!BH495*'PC list'!BN495)*(-1)), 0)</f>
        <v>0</v>
      </c>
      <c r="CD495" s="1151">
        <f>IF(AND(AU495, AV495, AW495=FALSE, AX495, BU495), IF(BW495, ABS(ROUND('PC list'!BE495-'PC list'!AZ495, 'PC list'!Q495)*'PC list'!BL495*'PC list'!BN495), ABS(ROUND('PC list'!CG495-'PC list'!AZ495, 'PC list'!Q495)*'PC list'!BL495*'PC list'!BN495)), 0)</f>
        <v>0</v>
      </c>
      <c r="CE495" s="1147">
        <f xml:space="preserve"> IF('PC list'!CI495 = "-", 0, 'PC list'!CI495)</f>
        <v>0</v>
      </c>
      <c r="CF495" s="1151">
        <f>'PC list'!CJ495</f>
        <v>0</v>
      </c>
      <c r="CG495" s="1147">
        <f xml:space="preserve"> IF('PC list'!CK495 = "-", 0, 'PC list'!CK495)</f>
        <v>0</v>
      </c>
      <c r="CH495" s="1151">
        <f>'PC list'!CL495</f>
        <v>0</v>
      </c>
      <c r="CI495" s="1147" t="str">
        <f t="shared" si="264"/>
        <v/>
      </c>
      <c r="CJ495" s="1147" t="str">
        <f t="shared" si="265"/>
        <v/>
      </c>
      <c r="CK495" s="1147" t="str">
        <f>IF(CJ495="Error", IF(OR(BY495=Validation!$D$37, CE495=Validation!$D$37), CA495-CF495, CF495-BZ495), "")</f>
        <v/>
      </c>
      <c r="CL495" s="1151" t="str">
        <f t="shared" si="266"/>
        <v/>
      </c>
      <c r="CM495" s="1147" t="str">
        <f t="shared" si="267"/>
        <v/>
      </c>
      <c r="CN495" s="1700" t="str">
        <f>IF(CM495="Error", IF(OR(CB495=Validation!$D$37, CG495=Validation!$D$37), CD495-CH495, CH495-CC495), "")</f>
        <v/>
      </c>
      <c r="CP495" s="1223">
        <f>'PC list'!S495</f>
        <v>1.6E-2</v>
      </c>
      <c r="CQ495" s="1223" t="str">
        <f>'PC list'!T495</f>
        <v>Reducing trend</v>
      </c>
      <c r="CR495" s="1223" t="str">
        <f>'PC list'!U495</f>
        <v>Reducing trend</v>
      </c>
      <c r="CS495" s="1223" t="str">
        <f>'PC list'!V495</f>
        <v>Reducing trend</v>
      </c>
      <c r="CT495" s="1223" t="str">
        <f>'PC list'!W495</f>
        <v>Reducing trend</v>
      </c>
      <c r="CU495" s="1223" t="str">
        <f>'PC list'!X495</f>
        <v>Reducing trend</v>
      </c>
      <c r="CV495" s="2134">
        <f>'PC list'!BP495</f>
        <v>1.6</v>
      </c>
      <c r="CW495" s="2134">
        <f>'PC list'!BQ495</f>
        <v>1.5</v>
      </c>
      <c r="CX495" s="2134">
        <f xml:space="preserve"> 'PC list'!BY495</f>
        <v>1.4</v>
      </c>
      <c r="CY495" s="2148">
        <f xml:space="preserve"> 'PC list'!CG495</f>
        <v>1.46</v>
      </c>
      <c r="CZ495" s="2154">
        <f xml:space="preserve"> 'PC list'!CO495</f>
        <v>1.4</v>
      </c>
      <c r="DA495" s="2154">
        <f xml:space="preserve"> 'PC list'!CW495</f>
        <v>1.35</v>
      </c>
      <c r="DB495" s="2154">
        <f xml:space="preserve"> 'PC list'!DE495</f>
        <v>1.4</v>
      </c>
      <c r="DC495" s="2154">
        <f xml:space="preserve"> 'PC list'!DM495</f>
        <v>1.4</v>
      </c>
      <c r="DD495" s="2154">
        <f xml:space="preserve"> 'PC list'!DU495</f>
        <v>1.4</v>
      </c>
      <c r="DE495" s="2155"/>
      <c r="DF495" s="2156" t="b">
        <f>ISNUMBER('PC list'!S495)</f>
        <v>1</v>
      </c>
      <c r="DG495" s="2156" t="b">
        <f>ISNUMBER('PC list'!T495)</f>
        <v>0</v>
      </c>
      <c r="DH495" s="2156" t="b">
        <f>ISNUMBER('PC list'!U495)</f>
        <v>0</v>
      </c>
      <c r="DI495" s="2156" t="b">
        <f>ISNUMBER('PC list'!V495)</f>
        <v>0</v>
      </c>
      <c r="DJ495" s="2156" t="b">
        <f>ISNUMBER('PC list'!W495)</f>
        <v>0</v>
      </c>
      <c r="DK495" s="2156" t="b">
        <f>ISNUMBER('PC list'!X495)</f>
        <v>0</v>
      </c>
      <c r="DL495" s="2157" t="b">
        <f>ISNUMBER('PC list'!BP495)</f>
        <v>1</v>
      </c>
      <c r="DM495" s="2157" t="b">
        <f>ISNUMBER('PC list'!BQ495)</f>
        <v>1</v>
      </c>
      <c r="DN495" s="2157" t="b">
        <f>ISNUMBER('PC list'!BY495)</f>
        <v>1</v>
      </c>
      <c r="DO495" s="2157" t="b">
        <f>ISNUMBER('PC list'!CG495)</f>
        <v>1</v>
      </c>
      <c r="DP495" s="2157" t="b">
        <f>ISNUMBER('PC list'!CO495)</f>
        <v>1</v>
      </c>
      <c r="DQ495" s="2157" t="b">
        <f>ISNUMBER('PC list'!CW495)</f>
        <v>1</v>
      </c>
      <c r="DR495" s="2157" t="b">
        <f>ISNUMBER('PC list'!DE495)</f>
        <v>1</v>
      </c>
      <c r="DS495" s="2157" t="b">
        <f>ISNUMBER('PC list'!DM495)</f>
        <v>1</v>
      </c>
      <c r="DT495" s="2157" t="b">
        <f>ISNUMBER('PC list'!DU495)</f>
        <v>1</v>
      </c>
      <c r="DU495" s="2157"/>
      <c r="DV495" s="2156" t="b">
        <f t="shared" si="297"/>
        <v>1</v>
      </c>
      <c r="DW495" s="2156" t="b">
        <f t="shared" si="298"/>
        <v>0</v>
      </c>
      <c r="DX495" s="2156" t="b">
        <f t="shared" si="283"/>
        <v>0</v>
      </c>
      <c r="DY495" s="2156" t="b">
        <f t="shared" si="284"/>
        <v>0</v>
      </c>
      <c r="DZ495" s="2156" t="b">
        <f t="shared" si="285"/>
        <v>0</v>
      </c>
      <c r="EA495" s="2156" t="b">
        <f t="shared" si="286"/>
        <v>0</v>
      </c>
      <c r="EB495" s="2156" t="b">
        <f t="shared" si="287"/>
        <v>0</v>
      </c>
      <c r="EC495" s="2156" t="b">
        <f t="shared" si="288"/>
        <v>0</v>
      </c>
      <c r="ED495" s="2156" t="b">
        <f t="shared" si="289"/>
        <v>0</v>
      </c>
      <c r="EE495" s="1291">
        <f t="shared" si="268"/>
        <v>0.01</v>
      </c>
      <c r="EF495" s="1292" t="str">
        <f t="shared" si="269"/>
        <v>Warning</v>
      </c>
      <c r="EG495" s="1292" t="str">
        <f t="shared" si="299"/>
        <v>Up</v>
      </c>
      <c r="EH495" s="1293"/>
      <c r="EI495" s="1294" t="str">
        <f>IF('PC list'!BS495 ="", 'PC list'!BU495, 'PC list'!BS495)</f>
        <v/>
      </c>
      <c r="EJ495" s="1295">
        <f>IF('PC list'!BT495=0, 'PC list'!BV495, 'PC list'!BT495)</f>
        <v>0</v>
      </c>
      <c r="EK495" s="1296"/>
      <c r="EL495" s="1802" t="str">
        <f>IF(AND(EE495&gt;1,EF495="Warning",EG495="Down",EI495=Validation!$D$37),"Yes","")</f>
        <v/>
      </c>
      <c r="EM495" s="1795" t="str">
        <f>IF(AND(EF495="Warning",EG495="Static",EI495=Validation!$D$37),"Yes","")</f>
        <v/>
      </c>
      <c r="EN495" s="1795" t="str">
        <f>IF(AND(EE495&lt;1,EF495="Warning",EG495="Up",EI495=Validation!$D$37),"Yes","")</f>
        <v/>
      </c>
      <c r="EO495" s="1795" t="str">
        <f>IF(AND(EE495&gt;1,EF495="Warning",EG495="Down",EI495=Validation!$D$39),"Yes","")</f>
        <v/>
      </c>
      <c r="EP495" s="1795" t="str">
        <f>IF(AND(EF495="Warning",EG495="Static",EI495=Validation!$D$39),"Yes","")</f>
        <v/>
      </c>
      <c r="EQ495" s="1795" t="str">
        <f>IF(AND(EE495&lt;1,EF495="Warning",EG495="Up",EI495=Validation!$D$39),"Yes","")</f>
        <v/>
      </c>
      <c r="ER495" s="1796" t="str">
        <f t="shared" si="290"/>
        <v/>
      </c>
      <c r="ES495" s="1291" t="str">
        <f t="shared" si="270"/>
        <v/>
      </c>
      <c r="ET495" s="1292" t="str">
        <f t="shared" si="291"/>
        <v/>
      </c>
      <c r="EU495" s="1292" t="str">
        <f t="shared" si="271"/>
        <v>Static</v>
      </c>
      <c r="EV495" s="1293"/>
      <c r="EW495" s="1294">
        <f>IF(OR('PC list'!CA495 =0,'PC list'!CA495 = ""), 'PC list'!CC495, 'PC list'!CA495)</f>
        <v>0</v>
      </c>
      <c r="EX495" s="1295">
        <f>IF('PC list'!CB495=0, 'PC list'!CD495, 'PC list'!CB495)</f>
        <v>0</v>
      </c>
      <c r="EY495" s="1296"/>
      <c r="EZ495" s="1832" t="str">
        <f>IF(AND(ES495&gt;1,ET495="Warning",EU495="Down",EW495=Validation!$D$37),"Check","")</f>
        <v/>
      </c>
      <c r="FA495" s="1833" t="str">
        <f>IF(AND(ET495="Warning",EU495="Static",EW495=Validation!$D$37),"Check","")</f>
        <v/>
      </c>
      <c r="FB495" s="1833" t="str">
        <f>IF(AND(ES495&lt;1,ET495="Warning",EU495="Up",EW495=Validation!$D$37),"Check","")</f>
        <v/>
      </c>
      <c r="FC495" s="1833" t="str">
        <f>IF(AND(ES495&gt;1,ET495="Warning",EU495="Down",EW495=Validation!$D$39),"Check","")</f>
        <v/>
      </c>
      <c r="FD495" s="1833" t="str">
        <f>IF(AND(ET495="Warning",EU495="Static",EW495=Validation!$D$39),"Check","")</f>
        <v/>
      </c>
      <c r="FE495" s="1833" t="str">
        <f>IF(AND(ES495&lt;1,ET495="Warning",EU495="Up",EW495=Validation!$D$39),"Check","")</f>
        <v/>
      </c>
      <c r="FF495" s="1796" t="str">
        <f t="shared" si="292"/>
        <v/>
      </c>
      <c r="FG495" s="1291" t="str">
        <f t="shared" si="293"/>
        <v/>
      </c>
      <c r="FH495" s="1292" t="str">
        <f t="shared" si="294"/>
        <v/>
      </c>
      <c r="FI495" s="1292" t="str">
        <f t="shared" si="295"/>
        <v>Static</v>
      </c>
      <c r="FJ495" s="1293"/>
      <c r="FK495" s="1294">
        <f>IF(OR('PC list'!CI495 =0,'PC list'!CI495 = ""), 'PC list'!CK495, 'PC list'!CI495)</f>
        <v>0</v>
      </c>
      <c r="FL495" s="1295">
        <f>IF('PC list'!CJ495=0, 'PC list'!CL495, 'PC list'!CJ495)</f>
        <v>0</v>
      </c>
      <c r="FM495" s="1296"/>
      <c r="FN495" s="1832" t="str">
        <f>IF(AND(FG495&gt;1,FH495="Warning",FI495="Down",FK495=Validation!$D$37),"Check","")</f>
        <v/>
      </c>
      <c r="FO495" s="1833" t="str">
        <f>IF(AND(FH495="Warning",FI495="Static",FK495=Validation!$D$37),"Check","")</f>
        <v/>
      </c>
      <c r="FP495" s="1833" t="str">
        <f>IF(AND(FG495&lt;1,FH495="Warning",FI495="Up",FK495=Validation!$D$37),"Check","")</f>
        <v/>
      </c>
      <c r="FQ495" s="1833" t="str">
        <f>IF(AND(FG495&gt;1,FH495="Warning",FI495="Down",FK495=Validation!$D$39),"Check","")</f>
        <v/>
      </c>
      <c r="FR495" s="1833" t="str">
        <f>IF(AND(FH495="Warning",FI495="Static",FK495=Validation!$D$39),"Check","")</f>
        <v/>
      </c>
      <c r="FS495" s="1833" t="str">
        <f>IF(AND(FG495&lt;1,FH495="Warning",FI495="Up",FK495=Validation!$D$39),"Check","")</f>
        <v/>
      </c>
      <c r="FT495" s="1796" t="str">
        <f t="shared" si="296"/>
        <v/>
      </c>
      <c r="FU495" s="1701" t="str">
        <f t="shared" si="272"/>
        <v>WSX</v>
      </c>
      <c r="FV495" s="1702" t="str">
        <f t="shared" si="273"/>
        <v>B2: Bill as a proportion of disposable income</v>
      </c>
      <c r="FW495" s="1766"/>
      <c r="FX495" s="1766"/>
      <c r="FY495" s="1766"/>
    </row>
    <row r="496" spans="1:181" ht="15.75" customHeight="1">
      <c r="A496" s="341" t="str">
        <f>'PC list'!A496</f>
        <v>PR14YKYWSW_WA1</v>
      </c>
      <c r="B496" s="498" t="str">
        <f>'PC list'!B496</f>
        <v>WaSC</v>
      </c>
      <c r="C496" s="498" t="str">
        <f>'PC list'!C496</f>
        <v>YKY</v>
      </c>
      <c r="D496" s="498" t="str">
        <f>'PC list'!D496</f>
        <v>Water</v>
      </c>
      <c r="E496" s="498" t="str">
        <f>'PC list'!G496</f>
        <v>WA1</v>
      </c>
      <c r="F496" s="561" t="str">
        <f>'PC list'!H496</f>
        <v>YKY-01</v>
      </c>
      <c r="G496" s="341" t="str">
        <f>'PC list'!I496</f>
        <v>WA1: Drinking water quality</v>
      </c>
      <c r="H496" s="498" t="str">
        <f>'PC list'!J496</f>
        <v>Under</v>
      </c>
      <c r="I496" s="498">
        <f>'PC list'!L496</f>
        <v>0</v>
      </c>
      <c r="J496" s="498">
        <f>'PC list'!M496</f>
        <v>0</v>
      </c>
      <c r="K496" s="341" t="str">
        <f>'PC list'!N496</f>
        <v>Water quality compliance</v>
      </c>
      <c r="L496" s="498" t="str">
        <f>'PC list'!O496</f>
        <v>%</v>
      </c>
      <c r="M496" s="498" t="str">
        <f>IF(AND(H496=Validation!$A$37,'PC list'!$CJ496&lt;&gt;0),"Error","")</f>
        <v/>
      </c>
      <c r="N496" s="1147" t="str">
        <f>IF(AND('PC list'!CI496=Validation!$D$37,'PC list'!$CJ496=0),"Error","")</f>
        <v/>
      </c>
      <c r="O496" s="1147" t="str">
        <f>IF(AND('PC list'!CI496=Validation!$D$39,'PC list'!$CJ496=0),"Error","")</f>
        <v/>
      </c>
      <c r="P496" s="1147" t="str">
        <f>IF(AND('PC list'!L496= Validation!$A$105,'PC list'!$CL496&lt;&gt;0),"Error","")</f>
        <v/>
      </c>
      <c r="Q496" s="1147" t="str">
        <f>IF(AND('PC list'!CI496=Validation!$D$37,'PC list'!$CJ496&lt;0),"Error","")</f>
        <v/>
      </c>
      <c r="R496" s="1147" t="str">
        <f>IF(AND('PC list'!CI496=Validation!$D$39,'PC list'!$CJ496&gt;0),"Error","")</f>
        <v/>
      </c>
      <c r="S496" s="1147" t="str">
        <f>IF(AND('PC list'!CI496=Validation!$D$38,'PC list'!$CJ496&lt;&gt;0),"Error","")</f>
        <v/>
      </c>
      <c r="T496" s="1147" t="str">
        <f>IF(AND('PC list'!CI496=Validation!$D$40,'PC list'!$CJ496&lt;&gt;0),"Error","")</f>
        <v/>
      </c>
      <c r="U496" s="1147" t="str">
        <f>IF(AND('PC list'!CI496=Validation!$D$42,'PC list'!$CJ496&lt;&gt;0),"Error","")</f>
        <v/>
      </c>
      <c r="V496" s="1147" t="str">
        <f>IF(AND('PC list'!CI496=Validation!$D$43,'PC list'!$CJ496&lt;&gt;0),"Error","")</f>
        <v/>
      </c>
      <c r="W496" s="1147" t="str">
        <f>IF(ISTEXT('PC list'!CJ496), "Error", "")</f>
        <v/>
      </c>
      <c r="X496" s="1147" t="str">
        <f>IF(AND('PC list'!J496=Validation!$A$39,'PC list'!$CI496=Validation!$D$37),"Error","")</f>
        <v/>
      </c>
      <c r="Y496" s="1147" t="str">
        <f>IF(AND('PC list'!J496=Validation!$A$39,'PC list'!$CI496=Validation!$D$38),"Error","")</f>
        <v/>
      </c>
      <c r="Z496" s="1147" t="str">
        <f>IF(AND('PC list'!J496=Validation!$A$38,'PC list'!$CI496=Validation!$D$39),"Error","")</f>
        <v/>
      </c>
      <c r="AA496" s="1147" t="str">
        <f>IF(AND('PC list'!J496=Validation!$A$38,'PC list'!$CI496=Validation!$D$40),"Error","")</f>
        <v/>
      </c>
      <c r="AB496" s="1147" t="str">
        <f>IF(OR(AND('PC list'!CH496=Validation!$D$105,'PC list'!$CI496=Validation!$D$39), AND('PC list'!CH496=Validation!$D$105,'PC list'!$CI496=Validation!$D$40)),"Error","")</f>
        <v/>
      </c>
      <c r="AC496" s="1147" t="str">
        <f>IF(AND(H496=Validation!$A$37,'PC list'!$CL496&lt;&gt;0),"Error","")</f>
        <v/>
      </c>
      <c r="AD496" s="1147" t="str">
        <f>IF(AND('PC list'!CK496=Validation!$D$37,'PC list'!$CL496=0),"Error","")</f>
        <v/>
      </c>
      <c r="AE496" s="1147" t="str">
        <f>IF(AND('PC list'!CK496=Validation!$D$39,'PC list'!$CL496=0),"Error","")</f>
        <v/>
      </c>
      <c r="AF496" s="1147" t="str">
        <f>IF(AND('PC list'!L496&lt;&gt; Validation!$A$105,'PC list'!$CJ496&lt;&gt;0),"Error","")</f>
        <v/>
      </c>
      <c r="AG496" s="1147" t="str">
        <f>IF(AND('PC list'!CK496=Validation!$D$37,'PC list'!$CL496&lt;0),"Error","")</f>
        <v/>
      </c>
      <c r="AH496" s="1147" t="str">
        <f>IF(AND('PC list'!CK496=Validation!$D$39,'PC list'!$CL496&gt;0),"Error","")</f>
        <v/>
      </c>
      <c r="AI496" s="1147" t="str">
        <f>IF(AND('PC list'!CK496=Validation!$D$38,'PC list'!$CL496&lt;&gt;0),"Error","")</f>
        <v/>
      </c>
      <c r="AJ496" s="1147" t="str">
        <f>IF(AND('PC list'!CK496=Validation!$D$40,'PC list'!$CL496&lt;&gt;0),"Error","")</f>
        <v/>
      </c>
      <c r="AK496" s="1147" t="str">
        <f>IF(AND('PC list'!CK496=Validation!$D$42,'PC list'!$CL496&lt;&gt;0),"Error","")</f>
        <v/>
      </c>
      <c r="AL496" s="1147" t="str">
        <f>IF(AND('PC list'!CK496=Validation!$D$43,'PC list'!$CL496&lt;&gt;0),"Error","")</f>
        <v/>
      </c>
      <c r="AM496" s="1147" t="str">
        <f>IF(ISTEXT('PC list'!CL496), "Error", "")</f>
        <v/>
      </c>
      <c r="AN496" s="552" t="str">
        <f>IF(AND('PC list'!J496=Validation!$A$39,'PC list'!$CK496=Validation!$D$37),"Error","")</f>
        <v/>
      </c>
      <c r="AO496" s="552" t="str">
        <f>IF(AND('PC list'!J496=Validation!$A$39,'PC list'!$CK496=Validation!$D$38),"Error","")</f>
        <v/>
      </c>
      <c r="AP496" s="553" t="str">
        <f>IF(AND('PC list'!J496=Validation!$A$38,'PC list'!$CK496=Validation!$D$39),"Error","")</f>
        <v/>
      </c>
      <c r="AQ496" s="553" t="str">
        <f>IF(AND('PC list'!J496=Validation!$A$38,'PC list'!$CK496=Validation!$D$40),"Error","")</f>
        <v/>
      </c>
      <c r="AR496" s="1147" t="str">
        <f>IF(OR(AND('PC list'!CH496=Validation!$D$105,'PC list'!$CK496=Validation!$D$39), AND('PC list'!CH496=Validation!$D$105,'PC list'!$CK496=Validation!$D$40)),"Error","")</f>
        <v/>
      </c>
      <c r="AS496" s="1387" t="str">
        <f>IF(AND(ISNUMBER('PC list'!$CG496), ISNUMBER('PC list'!$Q496)), IF(IF(LEN('PC list'!$CG496)=LEN(ROUNDDOWN('PC list'!$CG496, 0)), 0, LEN('PC list'!$CG496)-LEN(ROUNDDOWN('PC list'!$CG496, 0))-1) &lt; 'PC list'!$Q496, "Error", ""), "")</f>
        <v/>
      </c>
      <c r="AT496" s="1387" t="str">
        <f>IF(AND(ISNUMBER('PC list'!$CG496), ISNUMBER('PC list'!$Q496)), IF(IF(LEN('PC list'!$CG496)=LEN(ROUNDDOWN('PC list'!$CG496, 0)), 0, LEN('PC list'!$CG496)-LEN(ROUNDDOWN('PC list'!$CG496, 0))-1) &gt; 'PC list'!$Q496, "Error", ""), "")</f>
        <v/>
      </c>
      <c r="AU496" s="1150" t="b">
        <f>NOT('PC list'!M496="No")</f>
        <v>1</v>
      </c>
      <c r="AV496" s="1150" t="b">
        <f>'PC list'!AK496="Yes"</f>
        <v>1</v>
      </c>
      <c r="AW496" s="1150" t="b">
        <f>'PC list'!L496="Yes"</f>
        <v>0</v>
      </c>
      <c r="AX496" s="1150" t="b">
        <f>'PC list'!CG496&lt;&gt;""</f>
        <v>1</v>
      </c>
      <c r="AY496" s="1150" t="b">
        <f>'PC list'!AP496&lt;&gt;""</f>
        <v>1</v>
      </c>
      <c r="AZ496" s="1150" t="b">
        <f>'PC list'!AU496&lt;&gt;""</f>
        <v>1</v>
      </c>
      <c r="BA496" s="1150" t="b">
        <f>'PC list'!AZ496&lt;&gt;""</f>
        <v>0</v>
      </c>
      <c r="BB496" s="1150" t="b">
        <f>'PC list'!BE496&lt;&gt;""</f>
        <v>0</v>
      </c>
      <c r="BC496" s="1150" t="b">
        <f>AND(AY496, 'PC list'!V496&lt;'PC list'!AP496)</f>
        <v>0</v>
      </c>
      <c r="BD496" s="1150" t="b">
        <f>AND(AZ496, 'PC list'!V496&lt;'PC list'!AU496)</f>
        <v>0</v>
      </c>
      <c r="BE496" s="1150" t="b">
        <f>AND(BA496, 'PC list'!V496&gt;'PC list'!AZ496)</f>
        <v>0</v>
      </c>
      <c r="BF496" s="1150" t="b">
        <f>AND(BB496, 'PC list'!V496&gt;'PC list'!BE496)</f>
        <v>0</v>
      </c>
      <c r="BG496" s="1150" t="b">
        <f>AND(AY496, AZ496, 'PC list'!AP496 &gt; 'PC list'!AU496)</f>
        <v>0</v>
      </c>
      <c r="BH496" s="1150" t="b">
        <f>AND(BB496, BA496, 'PC list'!BE496 &lt; 'PC list'!AZ496)</f>
        <v>0</v>
      </c>
      <c r="BI496" s="1150" t="b">
        <f t="shared" si="263"/>
        <v>0</v>
      </c>
      <c r="BJ496" s="1150" t="b">
        <f>AND('PC list'!CG496&gt;'PC list'!AP496,AY496)</f>
        <v>1</v>
      </c>
      <c r="BK496" s="1150" t="b">
        <f>AND('PC list'!CG496&gt;'PC list'!AU496, AZ496)</f>
        <v>1</v>
      </c>
      <c r="BL496" s="1150" t="b">
        <f>AND('PC list'!CG496='PC list'!AU496, AZ496)</f>
        <v>0</v>
      </c>
      <c r="BM496" s="1150" t="b">
        <f>'PC list'!CG496&gt;'PC list'!V496</f>
        <v>0</v>
      </c>
      <c r="BN496" s="1150" t="b">
        <f>'PC list'!CG496='PC list'!V496</f>
        <v>0</v>
      </c>
      <c r="BO496" s="1150" t="b">
        <f>AND('PC list'!CG496='PC list'!AZ496, BA496)</f>
        <v>0</v>
      </c>
      <c r="BP496" s="1150" t="b">
        <f>AND('PC list'!CG496&gt;'PC list'!AZ496, BA496)</f>
        <v>0</v>
      </c>
      <c r="BQ496" s="1150" t="b">
        <f>AND('PC list'!CG496&gt;'PC list'!BE496, BB496)</f>
        <v>0</v>
      </c>
      <c r="BR496" s="1150" t="b">
        <f t="shared" si="274"/>
        <v>0</v>
      </c>
      <c r="BS496" s="1150" t="b">
        <f t="shared" si="275"/>
        <v>1</v>
      </c>
      <c r="BT496" s="1150" t="b">
        <f t="shared" si="276"/>
        <v>0</v>
      </c>
      <c r="BU496" s="1150" t="b">
        <f t="shared" si="277"/>
        <v>0</v>
      </c>
      <c r="BV496" s="1150" t="b">
        <f t="shared" si="278"/>
        <v>0</v>
      </c>
      <c r="BW496" s="1150" t="b">
        <f t="shared" si="279"/>
        <v>0</v>
      </c>
      <c r="BX496" s="1150" t="b">
        <f t="shared" si="280"/>
        <v>0</v>
      </c>
      <c r="BY496" s="1147">
        <f t="shared" si="281"/>
        <v>0</v>
      </c>
      <c r="BZ496" s="1151">
        <f>IF(AND(AU496, AV496, AW496, AX496, BR496), IF(BV496, ABS(ROUND('PC list'!AP496-'PC list'!AU496, 'PC list'!Q496)*'PC list'!BH496*'PC list'!BN496)*(-1), ABS(ROUND('PC list'!CG496-'PC list'!AU496, 'PC list'!Q496)*'PC list'!BH496*'PC list'!BN496)*(-1)), 0)</f>
        <v>0</v>
      </c>
      <c r="CA496" s="1151">
        <f>IF(AND(AU496, AV496, AW496, AY496, BU496), IF(BW496, ABS(ROUND('PC list'!BE496-'PC list'!AZ496, 'PC list'!Q496)*'PC list'!BL496*'PC list'!BN496), ABS(ROUND('PC list'!CG496-'PC list'!AZ496, 'PC list'!Q496)*'PC list'!BL496*'PC list'!BN496)), 0)</f>
        <v>0</v>
      </c>
      <c r="CB496" s="1151" t="str">
        <f t="shared" si="282"/>
        <v>Underperformance payment deadband</v>
      </c>
      <c r="CC496" s="1151">
        <f>IF(AND(AU496, AV496, AW496=FALSE, AX496, BR496), IF(BV496, ABS(ROUND('PC list'!AP496-'PC list'!AU496, 'PC list'!Q496)*'PC list'!BH496*'PC list'!BN496)*(-1), ABS(ROUND('PC list'!CG496-'PC list'!AU496, 'PC list'!Q496)*'PC list'!BH496*'PC list'!BN496)*(-1)), 0)</f>
        <v>0</v>
      </c>
      <c r="CD496" s="1151">
        <f>IF(AND(AU496, AV496, AW496=FALSE, AX496, BU496), IF(BW496, ABS(ROUND('PC list'!BE496-'PC list'!AZ496, 'PC list'!Q496)*'PC list'!BL496*'PC list'!BN496), ABS(ROUND('PC list'!CG496-'PC list'!AZ496, 'PC list'!Q496)*'PC list'!BL496*'PC list'!BN496)), 0)</f>
        <v>0</v>
      </c>
      <c r="CE496" s="1147">
        <f xml:space="preserve"> IF('PC list'!CI496 = "-", 0, 'PC list'!CI496)</f>
        <v>0</v>
      </c>
      <c r="CF496" s="1151">
        <f>'PC list'!CJ496</f>
        <v>0</v>
      </c>
      <c r="CG496" s="1147" t="str">
        <f xml:space="preserve"> IF('PC list'!CK496 = "-", 0, 'PC list'!CK496)</f>
        <v>Underperformance payment deadband</v>
      </c>
      <c r="CH496" s="1151">
        <f>'PC list'!CL496</f>
        <v>0</v>
      </c>
      <c r="CI496" s="1147" t="str">
        <f t="shared" si="264"/>
        <v/>
      </c>
      <c r="CJ496" s="1147" t="str">
        <f t="shared" si="265"/>
        <v/>
      </c>
      <c r="CK496" s="1147" t="str">
        <f>IF(CJ496="Error", IF(OR(BY496=Validation!$D$37, CE496=Validation!$D$37), CA496-CF496, CF496-BZ496), "")</f>
        <v/>
      </c>
      <c r="CL496" s="1151" t="str">
        <f t="shared" si="266"/>
        <v/>
      </c>
      <c r="CM496" s="1147" t="str">
        <f t="shared" si="267"/>
        <v/>
      </c>
      <c r="CN496" s="1700" t="str">
        <f>IF(CM496="Error", IF(OR(CB496=Validation!$D$37, CG496=Validation!$D$37), CD496-CH496, CH496-CC496), "")</f>
        <v/>
      </c>
      <c r="CP496" s="1223">
        <f>'PC list'!S496</f>
        <v>99.96</v>
      </c>
      <c r="CQ496" s="1223">
        <f>'PC list'!T496</f>
        <v>99.96</v>
      </c>
      <c r="CR496" s="1223">
        <f>'PC list'!U496</f>
        <v>99.96</v>
      </c>
      <c r="CS496" s="1223">
        <f>'PC list'!V496</f>
        <v>100</v>
      </c>
      <c r="CT496" s="1223">
        <f>'PC list'!W496</f>
        <v>100</v>
      </c>
      <c r="CU496" s="1223">
        <f>'PC list'!X496</f>
        <v>100</v>
      </c>
      <c r="CV496" s="2134">
        <f>'PC list'!BP496</f>
        <v>99.953000000000003</v>
      </c>
      <c r="CW496" s="2134">
        <f>'PC list'!BQ496</f>
        <v>99.953999999999994</v>
      </c>
      <c r="CX496" s="2134">
        <f xml:space="preserve"> 'PC list'!BY496</f>
        <v>99.962000000000003</v>
      </c>
      <c r="CY496" s="2148">
        <f xml:space="preserve"> 'PC list'!CG496</f>
        <v>99.953000000000003</v>
      </c>
      <c r="CZ496" s="2154">
        <f xml:space="preserve"> 'PC list'!CO496</f>
        <v>99.962000000000003</v>
      </c>
      <c r="DA496" s="2154">
        <f xml:space="preserve"> 'PC list'!CW496</f>
        <v>99.948999999999998</v>
      </c>
      <c r="DB496" s="2154">
        <f xml:space="preserve"> 'PC list'!DE496</f>
        <v>99.961999999999989</v>
      </c>
      <c r="DC496" s="2154">
        <f xml:space="preserve"> 'PC list'!DM496</f>
        <v>99.961999999999989</v>
      </c>
      <c r="DD496" s="2154">
        <f xml:space="preserve"> 'PC list'!DU496</f>
        <v>99.961999999999989</v>
      </c>
      <c r="DE496" s="2155"/>
      <c r="DF496" s="2156" t="b">
        <f>ISNUMBER('PC list'!S496)</f>
        <v>1</v>
      </c>
      <c r="DG496" s="2156" t="b">
        <f>ISNUMBER('PC list'!T496)</f>
        <v>1</v>
      </c>
      <c r="DH496" s="2156" t="b">
        <f>ISNUMBER('PC list'!U496)</f>
        <v>1</v>
      </c>
      <c r="DI496" s="2156" t="b">
        <f>ISNUMBER('PC list'!V496)</f>
        <v>1</v>
      </c>
      <c r="DJ496" s="2156" t="b">
        <f>ISNUMBER('PC list'!W496)</f>
        <v>1</v>
      </c>
      <c r="DK496" s="2156" t="b">
        <f>ISNUMBER('PC list'!X496)</f>
        <v>1</v>
      </c>
      <c r="DL496" s="2157" t="b">
        <f>ISNUMBER('PC list'!BP496)</f>
        <v>1</v>
      </c>
      <c r="DM496" s="2157" t="b">
        <f>ISNUMBER('PC list'!BQ496)</f>
        <v>1</v>
      </c>
      <c r="DN496" s="2157" t="b">
        <f>ISNUMBER('PC list'!BY496)</f>
        <v>1</v>
      </c>
      <c r="DO496" s="2157" t="b">
        <f>ISNUMBER('PC list'!CG496)</f>
        <v>1</v>
      </c>
      <c r="DP496" s="2157" t="b">
        <f>ISNUMBER('PC list'!CO496)</f>
        <v>1</v>
      </c>
      <c r="DQ496" s="2157" t="b">
        <f>ISNUMBER('PC list'!CW496)</f>
        <v>1</v>
      </c>
      <c r="DR496" s="2157" t="b">
        <f>ISNUMBER('PC list'!DE496)</f>
        <v>1</v>
      </c>
      <c r="DS496" s="2157" t="b">
        <f>ISNUMBER('PC list'!DM496)</f>
        <v>1</v>
      </c>
      <c r="DT496" s="2157" t="b">
        <f>ISNUMBER('PC list'!DU496)</f>
        <v>1</v>
      </c>
      <c r="DU496" s="2157"/>
      <c r="DV496" s="2156" t="b">
        <f t="shared" si="297"/>
        <v>1</v>
      </c>
      <c r="DW496" s="2156" t="b">
        <f t="shared" si="298"/>
        <v>1</v>
      </c>
      <c r="DX496" s="2156" t="b">
        <f t="shared" si="283"/>
        <v>1</v>
      </c>
      <c r="DY496" s="2156" t="b">
        <f t="shared" si="284"/>
        <v>1</v>
      </c>
      <c r="DZ496" s="2156" t="b">
        <f t="shared" si="285"/>
        <v>1</v>
      </c>
      <c r="EA496" s="2156" t="b">
        <f t="shared" si="286"/>
        <v>1</v>
      </c>
      <c r="EB496" s="2156" t="b">
        <f t="shared" si="287"/>
        <v>1</v>
      </c>
      <c r="EC496" s="2156" t="b">
        <f t="shared" si="288"/>
        <v>1</v>
      </c>
      <c r="ED496" s="2156" t="b">
        <f t="shared" si="289"/>
        <v>1</v>
      </c>
      <c r="EE496" s="1291">
        <f t="shared" si="268"/>
        <v>1.0000700329154701</v>
      </c>
      <c r="EF496" s="1292" t="str">
        <f t="shared" si="269"/>
        <v/>
      </c>
      <c r="EG496" s="1292" t="str">
        <f t="shared" si="299"/>
        <v>Static</v>
      </c>
      <c r="EH496" s="1293"/>
      <c r="EI496" s="1294" t="str">
        <f>IF('PC list'!BS496 ="", 'PC list'!BU496, 'PC list'!BS496)</f>
        <v>Underperformance payment deadband</v>
      </c>
      <c r="EJ496" s="1295">
        <f>IF('PC list'!BT496=0, 'PC list'!BV496, 'PC list'!BT496)</f>
        <v>0</v>
      </c>
      <c r="EK496" s="1296"/>
      <c r="EL496" s="1802" t="str">
        <f>IF(AND(EE496&gt;1,EF496="Warning",EG496="Down",EI496=Validation!$D$37),"Yes","")</f>
        <v/>
      </c>
      <c r="EM496" s="1795" t="str">
        <f>IF(AND(EF496="Warning",EG496="Static",EI496=Validation!$D$37),"Yes","")</f>
        <v/>
      </c>
      <c r="EN496" s="1795" t="str">
        <f>IF(AND(EE496&lt;1,EF496="Warning",EG496="Up",EI496=Validation!$D$37),"Yes","")</f>
        <v/>
      </c>
      <c r="EO496" s="1795" t="str">
        <f>IF(AND(EE496&gt;1,EF496="Warning",EG496="Down",EI496=Validation!$D$39),"Yes","")</f>
        <v/>
      </c>
      <c r="EP496" s="1795" t="str">
        <f>IF(AND(EF496="Warning",EG496="Static",EI496=Validation!$D$39),"Yes","")</f>
        <v/>
      </c>
      <c r="EQ496" s="1795" t="str">
        <f>IF(AND(EE496&lt;1,EF496="Warning",EG496="Up",EI496=Validation!$D$39),"Yes","")</f>
        <v/>
      </c>
      <c r="ER496" s="1796" t="str">
        <f t="shared" si="290"/>
        <v/>
      </c>
      <c r="ES496" s="1291">
        <f t="shared" si="270"/>
        <v>1.0000600276127019</v>
      </c>
      <c r="ET496" s="1292" t="str">
        <f t="shared" si="291"/>
        <v/>
      </c>
      <c r="EU496" s="1292" t="str">
        <f t="shared" si="271"/>
        <v>Static</v>
      </c>
      <c r="EV496" s="1293"/>
      <c r="EW496" s="1294">
        <f>IF(OR('PC list'!CA496 =0,'PC list'!CA496 = ""), 'PC list'!CC496, 'PC list'!CA496)</f>
        <v>0</v>
      </c>
      <c r="EX496" s="1295">
        <f>IF('PC list'!CB496=0, 'PC list'!CD496, 'PC list'!CB496)</f>
        <v>0</v>
      </c>
      <c r="EY496" s="1296"/>
      <c r="EZ496" s="1832" t="str">
        <f>IF(AND(ES496&gt;1,ET496="Warning",EU496="Down",EW496=Validation!$D$37),"Check","")</f>
        <v/>
      </c>
      <c r="FA496" s="1833" t="str">
        <f>IF(AND(ET496="Warning",EU496="Static",EW496=Validation!$D$37),"Check","")</f>
        <v/>
      </c>
      <c r="FB496" s="1833" t="str">
        <f>IF(AND(ES496&lt;1,ET496="Warning",EU496="Up",EW496=Validation!$D$37),"Check","")</f>
        <v/>
      </c>
      <c r="FC496" s="1833" t="str">
        <f>IF(AND(ES496&gt;1,ET496="Warning",EU496="Down",EW496=Validation!$D$39),"Check","")</f>
        <v/>
      </c>
      <c r="FD496" s="1833" t="str">
        <f>IF(AND(ET496="Warning",EU496="Static",EW496=Validation!$D$39),"Check","")</f>
        <v/>
      </c>
      <c r="FE496" s="1833" t="str">
        <f>IF(AND(ES496&lt;1,ET496="Warning",EU496="Up",EW496=Validation!$D$39),"Check","")</f>
        <v/>
      </c>
      <c r="FF496" s="1796" t="str">
        <f t="shared" si="292"/>
        <v/>
      </c>
      <c r="FG496" s="1291">
        <f t="shared" si="293"/>
        <v>0.99997999239711077</v>
      </c>
      <c r="FH496" s="1292" t="str">
        <f t="shared" si="294"/>
        <v/>
      </c>
      <c r="FI496" s="1292" t="str">
        <f t="shared" si="295"/>
        <v>Up</v>
      </c>
      <c r="FJ496" s="1293"/>
      <c r="FK496" s="1294" t="str">
        <f>IF(OR('PC list'!CI496 =0,'PC list'!CI496 = ""), 'PC list'!CK496, 'PC list'!CI496)</f>
        <v>Underperformance payment deadband</v>
      </c>
      <c r="FL496" s="1295">
        <f>IF('PC list'!CJ496=0, 'PC list'!CL496, 'PC list'!CJ496)</f>
        <v>0</v>
      </c>
      <c r="FM496" s="1296"/>
      <c r="FN496" s="1832" t="str">
        <f>IF(AND(FG496&gt;1,FH496="Warning",FI496="Down",FK496=Validation!$D$37),"Check","")</f>
        <v/>
      </c>
      <c r="FO496" s="1833" t="str">
        <f>IF(AND(FH496="Warning",FI496="Static",FK496=Validation!$D$37),"Check","")</f>
        <v/>
      </c>
      <c r="FP496" s="1833" t="str">
        <f>IF(AND(FG496&lt;1,FH496="Warning",FI496="Up",FK496=Validation!$D$37),"Check","")</f>
        <v/>
      </c>
      <c r="FQ496" s="1833" t="str">
        <f>IF(AND(FG496&gt;1,FH496="Warning",FI496="Down",FK496=Validation!$D$39),"Check","")</f>
        <v/>
      </c>
      <c r="FR496" s="1833" t="str">
        <f>IF(AND(FH496="Warning",FI496="Static",FK496=Validation!$D$39),"Check","")</f>
        <v/>
      </c>
      <c r="FS496" s="1833" t="str">
        <f>IF(AND(FG496&lt;1,FH496="Warning",FI496="Up",FK496=Validation!$D$39),"Check","")</f>
        <v/>
      </c>
      <c r="FT496" s="1796" t="str">
        <f t="shared" si="296"/>
        <v/>
      </c>
      <c r="FU496" s="1701" t="str">
        <f t="shared" si="272"/>
        <v>YKY</v>
      </c>
      <c r="FV496" s="1702" t="str">
        <f t="shared" si="273"/>
        <v>WA1: Drinking water quality</v>
      </c>
      <c r="FW496" s="1766"/>
      <c r="FX496" s="1766"/>
      <c r="FY496" s="1766"/>
    </row>
    <row r="497" spans="1:181" ht="15.75" customHeight="1">
      <c r="A497" s="341" t="str">
        <f>'PC list'!A497</f>
        <v>PR14YKYWSW_WA2</v>
      </c>
      <c r="B497" s="498" t="str">
        <f>'PC list'!B497</f>
        <v>WaSC</v>
      </c>
      <c r="C497" s="498" t="str">
        <f>'PC list'!C497</f>
        <v>YKY</v>
      </c>
      <c r="D497" s="498" t="str">
        <f>'PC list'!D497</f>
        <v>Water</v>
      </c>
      <c r="E497" s="498" t="str">
        <f>'PC list'!G497</f>
        <v>WA2</v>
      </c>
      <c r="F497" s="561" t="str">
        <f>'PC list'!H497</f>
        <v>YKY-02</v>
      </c>
      <c r="G497" s="341" t="str">
        <f>'PC list'!I497</f>
        <v>WA2: Significant drinking water events which require corrective action</v>
      </c>
      <c r="H497" s="498" t="str">
        <f>'PC list'!J497</f>
        <v>NFI</v>
      </c>
      <c r="I497" s="498">
        <f>'PC list'!L497</f>
        <v>0</v>
      </c>
      <c r="J497" s="498">
        <f>'PC list'!M497</f>
        <v>0</v>
      </c>
      <c r="K497" s="341" t="str">
        <f>'PC list'!N497</f>
        <v>Water quality compliance</v>
      </c>
      <c r="L497" s="498" t="str">
        <f>'PC list'!O497</f>
        <v>nr</v>
      </c>
      <c r="M497" s="498" t="str">
        <f>IF(AND(H497=Validation!$A$37,'PC list'!$CJ497&lt;&gt;0),"Error","")</f>
        <v/>
      </c>
      <c r="N497" s="1147" t="str">
        <f>IF(AND('PC list'!CI497=Validation!$D$37,'PC list'!$CJ497=0),"Error","")</f>
        <v/>
      </c>
      <c r="O497" s="1147" t="str">
        <f>IF(AND('PC list'!CI497=Validation!$D$39,'PC list'!$CJ497=0),"Error","")</f>
        <v/>
      </c>
      <c r="P497" s="1147" t="str">
        <f>IF(AND('PC list'!L497= Validation!$A$105,'PC list'!$CL497&lt;&gt;0),"Error","")</f>
        <v/>
      </c>
      <c r="Q497" s="1147" t="str">
        <f>IF(AND('PC list'!CI497=Validation!$D$37,'PC list'!$CJ497&lt;0),"Error","")</f>
        <v/>
      </c>
      <c r="R497" s="1147" t="str">
        <f>IF(AND('PC list'!CI497=Validation!$D$39,'PC list'!$CJ497&gt;0),"Error","")</f>
        <v/>
      </c>
      <c r="S497" s="1147" t="str">
        <f>IF(AND('PC list'!CI497=Validation!$D$38,'PC list'!$CJ497&lt;&gt;0),"Error","")</f>
        <v/>
      </c>
      <c r="T497" s="1147" t="str">
        <f>IF(AND('PC list'!CI497=Validation!$D$40,'PC list'!$CJ497&lt;&gt;0),"Error","")</f>
        <v/>
      </c>
      <c r="U497" s="1147" t="str">
        <f>IF(AND('PC list'!CI497=Validation!$D$42,'PC list'!$CJ497&lt;&gt;0),"Error","")</f>
        <v/>
      </c>
      <c r="V497" s="1147" t="str">
        <f>IF(AND('PC list'!CI497=Validation!$D$43,'PC list'!$CJ497&lt;&gt;0),"Error","")</f>
        <v/>
      </c>
      <c r="W497" s="1147" t="str">
        <f>IF(ISTEXT('PC list'!CJ497), "Error", "")</f>
        <v/>
      </c>
      <c r="X497" s="1147" t="str">
        <f>IF(AND('PC list'!J497=Validation!$A$39,'PC list'!$CI497=Validation!$D$37),"Error","")</f>
        <v/>
      </c>
      <c r="Y497" s="1147" t="str">
        <f>IF(AND('PC list'!J497=Validation!$A$39,'PC list'!$CI497=Validation!$D$38),"Error","")</f>
        <v/>
      </c>
      <c r="Z497" s="1147" t="str">
        <f>IF(AND('PC list'!J497=Validation!$A$38,'PC list'!$CI497=Validation!$D$39),"Error","")</f>
        <v/>
      </c>
      <c r="AA497" s="1147" t="str">
        <f>IF(AND('PC list'!J497=Validation!$A$38,'PC list'!$CI497=Validation!$D$40),"Error","")</f>
        <v/>
      </c>
      <c r="AB497" s="1147" t="str">
        <f>IF(OR(AND('PC list'!CH497=Validation!$D$105,'PC list'!$CI497=Validation!$D$39), AND('PC list'!CH497=Validation!$D$105,'PC list'!$CI497=Validation!$D$40)),"Error","")</f>
        <v/>
      </c>
      <c r="AC497" s="1147" t="str">
        <f>IF(AND(H497=Validation!$A$37,'PC list'!$CL497&lt;&gt;0),"Error","")</f>
        <v/>
      </c>
      <c r="AD497" s="1147" t="str">
        <f>IF(AND('PC list'!CK497=Validation!$D$37,'PC list'!$CL497=0),"Error","")</f>
        <v/>
      </c>
      <c r="AE497" s="1147" t="str">
        <f>IF(AND('PC list'!CK497=Validation!$D$39,'PC list'!$CL497=0),"Error","")</f>
        <v/>
      </c>
      <c r="AF497" s="1147" t="str">
        <f>IF(AND('PC list'!L497&lt;&gt; Validation!$A$105,'PC list'!$CJ497&lt;&gt;0),"Error","")</f>
        <v/>
      </c>
      <c r="AG497" s="1147" t="str">
        <f>IF(AND('PC list'!CK497=Validation!$D$37,'PC list'!$CL497&lt;0),"Error","")</f>
        <v/>
      </c>
      <c r="AH497" s="1147" t="str">
        <f>IF(AND('PC list'!CK497=Validation!$D$39,'PC list'!$CL497&gt;0),"Error","")</f>
        <v/>
      </c>
      <c r="AI497" s="1147" t="str">
        <f>IF(AND('PC list'!CK497=Validation!$D$38,'PC list'!$CL497&lt;&gt;0),"Error","")</f>
        <v/>
      </c>
      <c r="AJ497" s="1147" t="str">
        <f>IF(AND('PC list'!CK497=Validation!$D$40,'PC list'!$CL497&lt;&gt;0),"Error","")</f>
        <v/>
      </c>
      <c r="AK497" s="1147" t="str">
        <f>IF(AND('PC list'!CK497=Validation!$D$42,'PC list'!$CL497&lt;&gt;0),"Error","")</f>
        <v/>
      </c>
      <c r="AL497" s="1147" t="str">
        <f>IF(AND('PC list'!CK497=Validation!$D$43,'PC list'!$CL497&lt;&gt;0),"Error","")</f>
        <v/>
      </c>
      <c r="AM497" s="1147" t="str">
        <f>IF(ISTEXT('PC list'!CL497), "Error", "")</f>
        <v/>
      </c>
      <c r="AN497" s="552" t="str">
        <f>IF(AND('PC list'!J497=Validation!$A$39,'PC list'!$CK497=Validation!$D$37),"Error","")</f>
        <v/>
      </c>
      <c r="AO497" s="552" t="str">
        <f>IF(AND('PC list'!J497=Validation!$A$39,'PC list'!$CK497=Validation!$D$38),"Error","")</f>
        <v/>
      </c>
      <c r="AP497" s="553" t="str">
        <f>IF(AND('PC list'!J497=Validation!$A$38,'PC list'!$CK497=Validation!$D$39),"Error","")</f>
        <v/>
      </c>
      <c r="AQ497" s="553" t="str">
        <f>IF(AND('PC list'!J497=Validation!$A$38,'PC list'!$CK497=Validation!$D$40),"Error","")</f>
        <v/>
      </c>
      <c r="AR497" s="1147" t="str">
        <f>IF(OR(AND('PC list'!CH497=Validation!$D$105,'PC list'!$CK497=Validation!$D$39), AND('PC list'!CH497=Validation!$D$105,'PC list'!$CK497=Validation!$D$40)),"Error","")</f>
        <v/>
      </c>
      <c r="AS497" s="1387" t="str">
        <f>IF(AND(ISNUMBER('PC list'!$CG497), ISNUMBER('PC list'!$Q497)), IF(IF(LEN('PC list'!$CG497)=LEN(ROUNDDOWN('PC list'!$CG497, 0)), 0, LEN('PC list'!$CG497)-LEN(ROUNDDOWN('PC list'!$CG497, 0))-1) &lt; 'PC list'!$Q497, "Error", ""), "")</f>
        <v/>
      </c>
      <c r="AT497" s="1387" t="str">
        <f>IF(AND(ISNUMBER('PC list'!$CG497), ISNUMBER('PC list'!$Q497)), IF(IF(LEN('PC list'!$CG497)=LEN(ROUNDDOWN('PC list'!$CG497, 0)), 0, LEN('PC list'!$CG497)-LEN(ROUNDDOWN('PC list'!$CG497, 0))-1) &gt; 'PC list'!$Q497, "Error", ""), "")</f>
        <v/>
      </c>
      <c r="AU497" s="1150" t="b">
        <f>NOT('PC list'!M497="No")</f>
        <v>1</v>
      </c>
      <c r="AV497" s="1150" t="b">
        <f>'PC list'!AK497="Yes"</f>
        <v>0</v>
      </c>
      <c r="AW497" s="1150" t="b">
        <f>'PC list'!L497="Yes"</f>
        <v>0</v>
      </c>
      <c r="AX497" s="1150" t="b">
        <f>'PC list'!CG497&lt;&gt;""</f>
        <v>1</v>
      </c>
      <c r="AY497" s="1150" t="b">
        <f>'PC list'!AP497&lt;&gt;""</f>
        <v>0</v>
      </c>
      <c r="AZ497" s="1150" t="b">
        <f>'PC list'!AU497&lt;&gt;""</f>
        <v>0</v>
      </c>
      <c r="BA497" s="1150" t="b">
        <f>'PC list'!AZ497&lt;&gt;""</f>
        <v>0</v>
      </c>
      <c r="BB497" s="1150" t="b">
        <f>'PC list'!BE497&lt;&gt;""</f>
        <v>0</v>
      </c>
      <c r="BC497" s="1150" t="b">
        <f>AND(AY497, 'PC list'!V497&lt;'PC list'!AP497)</f>
        <v>0</v>
      </c>
      <c r="BD497" s="1150" t="b">
        <f>AND(AZ497, 'PC list'!V497&lt;'PC list'!AU497)</f>
        <v>0</v>
      </c>
      <c r="BE497" s="1150" t="b">
        <f>AND(BA497, 'PC list'!V497&gt;'PC list'!AZ497)</f>
        <v>0</v>
      </c>
      <c r="BF497" s="1150" t="b">
        <f>AND(BB497, 'PC list'!V497&gt;'PC list'!BE497)</f>
        <v>0</v>
      </c>
      <c r="BG497" s="1150" t="b">
        <f>AND(AY497, AZ497, 'PC list'!AP497 &gt; 'PC list'!AU497)</f>
        <v>0</v>
      </c>
      <c r="BH497" s="1150" t="b">
        <f>AND(BB497, BA497, 'PC list'!BE497 &lt; 'PC list'!AZ497)</f>
        <v>0</v>
      </c>
      <c r="BI497" s="1150" t="b">
        <f t="shared" si="263"/>
        <v>0</v>
      </c>
      <c r="BJ497" s="1150" t="b">
        <f>AND('PC list'!CG497&gt;'PC list'!AP497,AY497)</f>
        <v>0</v>
      </c>
      <c r="BK497" s="1150" t="b">
        <f>AND('PC list'!CG497&gt;'PC list'!AU497, AZ497)</f>
        <v>0</v>
      </c>
      <c r="BL497" s="1150" t="b">
        <f>AND('PC list'!CG497='PC list'!AU497, AZ497)</f>
        <v>0</v>
      </c>
      <c r="BM497" s="1150" t="b">
        <f>'PC list'!CG497&gt;'PC list'!V497</f>
        <v>0</v>
      </c>
      <c r="BN497" s="1150" t="b">
        <f>'PC list'!CG497='PC list'!V497</f>
        <v>0</v>
      </c>
      <c r="BO497" s="1150" t="b">
        <f>AND('PC list'!CG497='PC list'!AZ497, BA497)</f>
        <v>0</v>
      </c>
      <c r="BP497" s="1150" t="b">
        <f>AND('PC list'!CG497&gt;'PC list'!AZ497, BA497)</f>
        <v>0</v>
      </c>
      <c r="BQ497" s="1150" t="b">
        <f>AND('PC list'!CG497&gt;'PC list'!BE497, BB497)</f>
        <v>0</v>
      </c>
      <c r="BR497" s="1150" t="b">
        <f t="shared" si="274"/>
        <v>0</v>
      </c>
      <c r="BS497" s="1150" t="b">
        <f t="shared" si="275"/>
        <v>0</v>
      </c>
      <c r="BT497" s="1150" t="b">
        <f t="shared" si="276"/>
        <v>0</v>
      </c>
      <c r="BU497" s="1150" t="b">
        <f t="shared" si="277"/>
        <v>0</v>
      </c>
      <c r="BV497" s="1150" t="b">
        <f t="shared" si="278"/>
        <v>1</v>
      </c>
      <c r="BW497" s="1150" t="b">
        <f t="shared" si="279"/>
        <v>0</v>
      </c>
      <c r="BX497" s="1150" t="b">
        <f t="shared" si="280"/>
        <v>0</v>
      </c>
      <c r="BY497" s="1147">
        <f t="shared" si="281"/>
        <v>0</v>
      </c>
      <c r="BZ497" s="1151">
        <f>IF(AND(AU497, AV497, AW497, AX497, BR497), IF(BV497, ABS(ROUND('PC list'!AP497-'PC list'!AU497, 'PC list'!Q497)*'PC list'!BH497*'PC list'!BN497)*(-1), ABS(ROUND('PC list'!CG497-'PC list'!AU497, 'PC list'!Q497)*'PC list'!BH497*'PC list'!BN497)*(-1)), 0)</f>
        <v>0</v>
      </c>
      <c r="CA497" s="1151">
        <f>IF(AND(AU497, AV497, AW497, AY497, BU497), IF(BW497, ABS(ROUND('PC list'!BE497-'PC list'!AZ497, 'PC list'!Q497)*'PC list'!BL497*'PC list'!BN497), ABS(ROUND('PC list'!CG497-'PC list'!AZ497, 'PC list'!Q497)*'PC list'!BL497*'PC list'!BN497)), 0)</f>
        <v>0</v>
      </c>
      <c r="CB497" s="1151">
        <f t="shared" si="282"/>
        <v>0</v>
      </c>
      <c r="CC497" s="1151">
        <f>IF(AND(AU497, AV497, AW497=FALSE, AX497, BR497), IF(BV497, ABS(ROUND('PC list'!AP497-'PC list'!AU497, 'PC list'!Q497)*'PC list'!BH497*'PC list'!BN497)*(-1), ABS(ROUND('PC list'!CG497-'PC list'!AU497, 'PC list'!Q497)*'PC list'!BH497*'PC list'!BN497)*(-1)), 0)</f>
        <v>0</v>
      </c>
      <c r="CD497" s="1151">
        <f>IF(AND(AU497, AV497, AW497=FALSE, AX497, BU497), IF(BW497, ABS(ROUND('PC list'!BE497-'PC list'!AZ497, 'PC list'!Q497)*'PC list'!BL497*'PC list'!BN497), ABS(ROUND('PC list'!CG497-'PC list'!AZ497, 'PC list'!Q497)*'PC list'!BL497*'PC list'!BN497)), 0)</f>
        <v>0</v>
      </c>
      <c r="CE497" s="1147">
        <f xml:space="preserve"> IF('PC list'!CI497 = "-", 0, 'PC list'!CI497)</f>
        <v>0</v>
      </c>
      <c r="CF497" s="1151">
        <f>'PC list'!CJ497</f>
        <v>0</v>
      </c>
      <c r="CG497" s="1147">
        <f xml:space="preserve"> IF('PC list'!CK497 = "-", 0, 'PC list'!CK497)</f>
        <v>0</v>
      </c>
      <c r="CH497" s="1151">
        <f>'PC list'!CL497</f>
        <v>0</v>
      </c>
      <c r="CI497" s="1147" t="str">
        <f t="shared" si="264"/>
        <v/>
      </c>
      <c r="CJ497" s="1147" t="str">
        <f t="shared" si="265"/>
        <v/>
      </c>
      <c r="CK497" s="1147" t="str">
        <f>IF(CJ497="Error", IF(OR(BY497=Validation!$D$37, CE497=Validation!$D$37), CA497-CF497, CF497-BZ497), "")</f>
        <v/>
      </c>
      <c r="CL497" s="1151" t="str">
        <f t="shared" si="266"/>
        <v/>
      </c>
      <c r="CM497" s="1147" t="str">
        <f t="shared" si="267"/>
        <v/>
      </c>
      <c r="CN497" s="1700" t="str">
        <f>IF(CM497="Error", IF(OR(CB497=Validation!$D$37, CG497=Validation!$D$37), CD497-CH497, CH497-CC497), "")</f>
        <v/>
      </c>
      <c r="CP497" s="1223">
        <f>'PC list'!S497</f>
        <v>6</v>
      </c>
      <c r="CQ497" s="1223">
        <f>'PC list'!T497</f>
        <v>6</v>
      </c>
      <c r="CR497" s="1223">
        <f>'PC list'!U497</f>
        <v>6</v>
      </c>
      <c r="CS497" s="1223">
        <f>'PC list'!V497</f>
        <v>6</v>
      </c>
      <c r="CT497" s="1223">
        <f>'PC list'!W497</f>
        <v>6</v>
      </c>
      <c r="CU497" s="1223">
        <f>'PC list'!X497</f>
        <v>6</v>
      </c>
      <c r="CV497" s="2134">
        <f>'PC list'!BP497</f>
        <v>3</v>
      </c>
      <c r="CW497" s="2134">
        <f>'PC list'!BQ497</f>
        <v>5</v>
      </c>
      <c r="CX497" s="2134">
        <f xml:space="preserve"> 'PC list'!BY497</f>
        <v>3</v>
      </c>
      <c r="CY497" s="2148">
        <f xml:space="preserve"> 'PC list'!CG497</f>
        <v>4</v>
      </c>
      <c r="CZ497" s="2154">
        <f xml:space="preserve"> 'PC list'!CO497</f>
        <v>5</v>
      </c>
      <c r="DA497" s="2154">
        <f xml:space="preserve"> 'PC list'!CW497</f>
        <v>1</v>
      </c>
      <c r="DB497" s="2154">
        <f xml:space="preserve"> 'PC list'!DE497</f>
        <v>5</v>
      </c>
      <c r="DC497" s="2154">
        <f xml:space="preserve"> 'PC list'!DM497</f>
        <v>5</v>
      </c>
      <c r="DD497" s="2154">
        <f xml:space="preserve"> 'PC list'!DU497</f>
        <v>5</v>
      </c>
      <c r="DE497" s="2155"/>
      <c r="DF497" s="2156" t="b">
        <f>ISNUMBER('PC list'!S497)</f>
        <v>1</v>
      </c>
      <c r="DG497" s="2156" t="b">
        <f>ISNUMBER('PC list'!T497)</f>
        <v>1</v>
      </c>
      <c r="DH497" s="2156" t="b">
        <f>ISNUMBER('PC list'!U497)</f>
        <v>1</v>
      </c>
      <c r="DI497" s="2156" t="b">
        <f>ISNUMBER('PC list'!V497)</f>
        <v>1</v>
      </c>
      <c r="DJ497" s="2156" t="b">
        <f>ISNUMBER('PC list'!W497)</f>
        <v>1</v>
      </c>
      <c r="DK497" s="2156" t="b">
        <f>ISNUMBER('PC list'!X497)</f>
        <v>1</v>
      </c>
      <c r="DL497" s="2157" t="b">
        <f>ISNUMBER('PC list'!BP497)</f>
        <v>1</v>
      </c>
      <c r="DM497" s="2157" t="b">
        <f>ISNUMBER('PC list'!BQ497)</f>
        <v>1</v>
      </c>
      <c r="DN497" s="2157" t="b">
        <f>ISNUMBER('PC list'!BY497)</f>
        <v>1</v>
      </c>
      <c r="DO497" s="2157" t="b">
        <f>ISNUMBER('PC list'!CG497)</f>
        <v>1</v>
      </c>
      <c r="DP497" s="2157" t="b">
        <f>ISNUMBER('PC list'!CO497)</f>
        <v>1</v>
      </c>
      <c r="DQ497" s="2157" t="b">
        <f>ISNUMBER('PC list'!CW497)</f>
        <v>1</v>
      </c>
      <c r="DR497" s="2157" t="b">
        <f>ISNUMBER('PC list'!DE497)</f>
        <v>1</v>
      </c>
      <c r="DS497" s="2157" t="b">
        <f>ISNUMBER('PC list'!DM497)</f>
        <v>1</v>
      </c>
      <c r="DT497" s="2157" t="b">
        <f>ISNUMBER('PC list'!DU497)</f>
        <v>1</v>
      </c>
      <c r="DU497" s="2157"/>
      <c r="DV497" s="2156" t="b">
        <f t="shared" si="297"/>
        <v>1</v>
      </c>
      <c r="DW497" s="2156" t="b">
        <f t="shared" si="298"/>
        <v>1</v>
      </c>
      <c r="DX497" s="2156" t="b">
        <f t="shared" si="283"/>
        <v>1</v>
      </c>
      <c r="DY497" s="2156" t="b">
        <f t="shared" si="284"/>
        <v>1</v>
      </c>
      <c r="DZ497" s="2156" t="b">
        <f t="shared" si="285"/>
        <v>1</v>
      </c>
      <c r="EA497" s="2156" t="b">
        <f t="shared" si="286"/>
        <v>1</v>
      </c>
      <c r="EB497" s="2156" t="b">
        <f t="shared" si="287"/>
        <v>1</v>
      </c>
      <c r="EC497" s="2156" t="b">
        <f t="shared" si="288"/>
        <v>1</v>
      </c>
      <c r="ED497" s="2156" t="b">
        <f t="shared" si="289"/>
        <v>1</v>
      </c>
      <c r="EE497" s="1291">
        <f t="shared" si="268"/>
        <v>2</v>
      </c>
      <c r="EF497" s="1292" t="str">
        <f t="shared" si="269"/>
        <v>Warning</v>
      </c>
      <c r="EG497" s="1292" t="str">
        <f t="shared" si="299"/>
        <v>Static</v>
      </c>
      <c r="EH497" s="1293"/>
      <c r="EI497" s="1294" t="str">
        <f>IF('PC list'!BS497 ="", 'PC list'!BU497, 'PC list'!BS497)</f>
        <v/>
      </c>
      <c r="EJ497" s="1295">
        <f>IF('PC list'!BT497=0, 'PC list'!BV497, 'PC list'!BT497)</f>
        <v>0</v>
      </c>
      <c r="EK497" s="1296"/>
      <c r="EL497" s="1802" t="str">
        <f>IF(AND(EE497&gt;1,EF497="Warning",EG497="Down",EI497=Validation!$D$37),"Yes","")</f>
        <v/>
      </c>
      <c r="EM497" s="1795" t="str">
        <f>IF(AND(EF497="Warning",EG497="Static",EI497=Validation!$D$37),"Yes","")</f>
        <v/>
      </c>
      <c r="EN497" s="1795" t="str">
        <f>IF(AND(EE497&lt;1,EF497="Warning",EG497="Up",EI497=Validation!$D$37),"Yes","")</f>
        <v/>
      </c>
      <c r="EO497" s="1795" t="str">
        <f>IF(AND(EE497&gt;1,EF497="Warning",EG497="Down",EI497=Validation!$D$39),"Yes","")</f>
        <v/>
      </c>
      <c r="EP497" s="1795" t="str">
        <f>IF(AND(EF497="Warning",EG497="Static",EI497=Validation!$D$39),"Yes","")</f>
        <v/>
      </c>
      <c r="EQ497" s="1795" t="str">
        <f>IF(AND(EE497&lt;1,EF497="Warning",EG497="Up",EI497=Validation!$D$39),"Yes","")</f>
        <v/>
      </c>
      <c r="ER497" s="1796" t="str">
        <f t="shared" si="290"/>
        <v/>
      </c>
      <c r="ES497" s="1291">
        <f t="shared" si="270"/>
        <v>1.2</v>
      </c>
      <c r="ET497" s="1292" t="str">
        <f t="shared" si="291"/>
        <v>Warning</v>
      </c>
      <c r="EU497" s="1292" t="str">
        <f t="shared" si="271"/>
        <v>Static</v>
      </c>
      <c r="EV497" s="1293"/>
      <c r="EW497" s="1294">
        <f>IF(OR('PC list'!CA497 =0,'PC list'!CA497 = ""), 'PC list'!CC497, 'PC list'!CA497)</f>
        <v>0</v>
      </c>
      <c r="EX497" s="1295">
        <f>IF('PC list'!CB497=0, 'PC list'!CD497, 'PC list'!CB497)</f>
        <v>0</v>
      </c>
      <c r="EY497" s="1296"/>
      <c r="EZ497" s="1832" t="str">
        <f>IF(AND(ES497&gt;1,ET497="Warning",EU497="Down",EW497=Validation!$D$37),"Check","")</f>
        <v/>
      </c>
      <c r="FA497" s="1833" t="str">
        <f>IF(AND(ET497="Warning",EU497="Static",EW497=Validation!$D$37),"Check","")</f>
        <v/>
      </c>
      <c r="FB497" s="1833" t="str">
        <f>IF(AND(ES497&lt;1,ET497="Warning",EU497="Up",EW497=Validation!$D$37),"Check","")</f>
        <v/>
      </c>
      <c r="FC497" s="1833" t="str">
        <f>IF(AND(ES497&gt;1,ET497="Warning",EU497="Down",EW497=Validation!$D$39),"Check","")</f>
        <v/>
      </c>
      <c r="FD497" s="1833" t="str">
        <f>IF(AND(ET497="Warning",EU497="Static",EW497=Validation!$D$39),"Check","")</f>
        <v/>
      </c>
      <c r="FE497" s="1833" t="str">
        <f>IF(AND(ES497&lt;1,ET497="Warning",EU497="Up",EW497=Validation!$D$39),"Check","")</f>
        <v/>
      </c>
      <c r="FF497" s="1796" t="str">
        <f t="shared" si="292"/>
        <v/>
      </c>
      <c r="FG497" s="1291">
        <f t="shared" si="293"/>
        <v>2</v>
      </c>
      <c r="FH497" s="1292" t="str">
        <f t="shared" si="294"/>
        <v>Warning</v>
      </c>
      <c r="FI497" s="1292" t="str">
        <f t="shared" si="295"/>
        <v>Static</v>
      </c>
      <c r="FJ497" s="1293"/>
      <c r="FK497" s="1294">
        <f>IF(OR('PC list'!CI497 =0,'PC list'!CI497 = ""), 'PC list'!CK497, 'PC list'!CI497)</f>
        <v>0</v>
      </c>
      <c r="FL497" s="1295">
        <f>IF('PC list'!CJ497=0, 'PC list'!CL497, 'PC list'!CJ497)</f>
        <v>0</v>
      </c>
      <c r="FM497" s="1296"/>
      <c r="FN497" s="1832" t="str">
        <f>IF(AND(FG497&gt;1,FH497="Warning",FI497="Down",FK497=Validation!$D$37),"Check","")</f>
        <v/>
      </c>
      <c r="FO497" s="1833" t="str">
        <f>IF(AND(FH497="Warning",FI497="Static",FK497=Validation!$D$37),"Check","")</f>
        <v/>
      </c>
      <c r="FP497" s="1833" t="str">
        <f>IF(AND(FG497&lt;1,FH497="Warning",FI497="Up",FK497=Validation!$D$37),"Check","")</f>
        <v/>
      </c>
      <c r="FQ497" s="1833" t="str">
        <f>IF(AND(FG497&gt;1,FH497="Warning",FI497="Down",FK497=Validation!$D$39),"Check","")</f>
        <v/>
      </c>
      <c r="FR497" s="1833" t="str">
        <f>IF(AND(FH497="Warning",FI497="Static",FK497=Validation!$D$39),"Check","")</f>
        <v/>
      </c>
      <c r="FS497" s="1833" t="str">
        <f>IF(AND(FG497&lt;1,FH497="Warning",FI497="Up",FK497=Validation!$D$39),"Check","")</f>
        <v/>
      </c>
      <c r="FT497" s="1796" t="str">
        <f t="shared" si="296"/>
        <v/>
      </c>
      <c r="FU497" s="1701" t="str">
        <f t="shared" si="272"/>
        <v>YKY</v>
      </c>
      <c r="FV497" s="1702" t="str">
        <f t="shared" si="273"/>
        <v>WA2: Significant drinking water events which requi</v>
      </c>
      <c r="FW497" s="1766"/>
      <c r="FX497" s="1766"/>
      <c r="FY497" s="1766"/>
    </row>
    <row r="498" spans="1:181" ht="15.75" customHeight="1">
      <c r="A498" s="341" t="str">
        <f>'PC list'!A498</f>
        <v>PR14YKYWSW_WA3</v>
      </c>
      <c r="B498" s="498" t="str">
        <f>'PC list'!B498</f>
        <v>WaSC</v>
      </c>
      <c r="C498" s="498" t="str">
        <f>'PC list'!C498</f>
        <v>YKY</v>
      </c>
      <c r="D498" s="498" t="str">
        <f>'PC list'!D498</f>
        <v>Water</v>
      </c>
      <c r="E498" s="498" t="str">
        <f>'PC list'!G498</f>
        <v>WA3</v>
      </c>
      <c r="F498" s="561" t="str">
        <f>'PC list'!H498</f>
        <v>YKY-03</v>
      </c>
      <c r="G498" s="341" t="str">
        <f>'PC list'!I498</f>
        <v>WA3: Drinking water contacts</v>
      </c>
      <c r="H498" s="498" t="str">
        <f>'PC list'!J498</f>
        <v>Out &amp; under</v>
      </c>
      <c r="I498" s="498">
        <f>'PC list'!L498</f>
        <v>0</v>
      </c>
      <c r="J498" s="498">
        <f>'PC list'!M498</f>
        <v>0</v>
      </c>
      <c r="K498" s="341" t="str">
        <f>'PC list'!N498</f>
        <v>Water quality contacts</v>
      </c>
      <c r="L498" s="498" t="str">
        <f>'PC list'!O498</f>
        <v>nr</v>
      </c>
      <c r="M498" s="498" t="str">
        <f>IF(AND(H498=Validation!$A$37,'PC list'!$CJ498&lt;&gt;0),"Error","")</f>
        <v/>
      </c>
      <c r="N498" s="1147" t="str">
        <f>IF(AND('PC list'!CI498=Validation!$D$37,'PC list'!$CJ498=0),"Error","")</f>
        <v/>
      </c>
      <c r="O498" s="1147" t="str">
        <f>IF(AND('PC list'!CI498=Validation!$D$39,'PC list'!$CJ498=0),"Error","")</f>
        <v/>
      </c>
      <c r="P498" s="1147" t="str">
        <f>IF(AND('PC list'!L498= Validation!$A$105,'PC list'!$CL498&lt;&gt;0),"Error","")</f>
        <v/>
      </c>
      <c r="Q498" s="1147" t="str">
        <f>IF(AND('PC list'!CI498=Validation!$D$37,'PC list'!$CJ498&lt;0),"Error","")</f>
        <v/>
      </c>
      <c r="R498" s="1147" t="str">
        <f>IF(AND('PC list'!CI498=Validation!$D$39,'PC list'!$CJ498&gt;0),"Error","")</f>
        <v/>
      </c>
      <c r="S498" s="1147" t="str">
        <f>IF(AND('PC list'!CI498=Validation!$D$38,'PC list'!$CJ498&lt;&gt;0),"Error","")</f>
        <v/>
      </c>
      <c r="T498" s="1147" t="str">
        <f>IF(AND('PC list'!CI498=Validation!$D$40,'PC list'!$CJ498&lt;&gt;0),"Error","")</f>
        <v/>
      </c>
      <c r="U498" s="1147" t="str">
        <f>IF(AND('PC list'!CI498=Validation!$D$42,'PC list'!$CJ498&lt;&gt;0),"Error","")</f>
        <v/>
      </c>
      <c r="V498" s="1147" t="str">
        <f>IF(AND('PC list'!CI498=Validation!$D$43,'PC list'!$CJ498&lt;&gt;0),"Error","")</f>
        <v/>
      </c>
      <c r="W498" s="1147" t="str">
        <f>IF(ISTEXT('PC list'!CJ498), "Error", "")</f>
        <v/>
      </c>
      <c r="X498" s="1147" t="str">
        <f>IF(AND('PC list'!J498=Validation!$A$39,'PC list'!$CI498=Validation!$D$37),"Error","")</f>
        <v/>
      </c>
      <c r="Y498" s="1147" t="str">
        <f>IF(AND('PC list'!J498=Validation!$A$39,'PC list'!$CI498=Validation!$D$38),"Error","")</f>
        <v/>
      </c>
      <c r="Z498" s="1147" t="str">
        <f>IF(AND('PC list'!J498=Validation!$A$38,'PC list'!$CI498=Validation!$D$39),"Error","")</f>
        <v/>
      </c>
      <c r="AA498" s="1147" t="str">
        <f>IF(AND('PC list'!J498=Validation!$A$38,'PC list'!$CI498=Validation!$D$40),"Error","")</f>
        <v/>
      </c>
      <c r="AB498" s="1147" t="str">
        <f>IF(OR(AND('PC list'!CH498=Validation!$D$105,'PC list'!$CI498=Validation!$D$39), AND('PC list'!CH498=Validation!$D$105,'PC list'!$CI498=Validation!$D$40)),"Error","")</f>
        <v/>
      </c>
      <c r="AC498" s="1147" t="str">
        <f>IF(AND(H498=Validation!$A$37,'PC list'!$CL498&lt;&gt;0),"Error","")</f>
        <v/>
      </c>
      <c r="AD498" s="1147" t="str">
        <f>IF(AND('PC list'!CK498=Validation!$D$37,'PC list'!$CL498=0),"Error","")</f>
        <v/>
      </c>
      <c r="AE498" s="1147" t="str">
        <f>IF(AND('PC list'!CK498=Validation!$D$39,'PC list'!$CL498=0),"Error","")</f>
        <v/>
      </c>
      <c r="AF498" s="1147" t="str">
        <f>IF(AND('PC list'!L498&lt;&gt; Validation!$A$105,'PC list'!$CJ498&lt;&gt;0),"Error","")</f>
        <v/>
      </c>
      <c r="AG498" s="1147" t="str">
        <f>IF(AND('PC list'!CK498=Validation!$D$37,'PC list'!$CL498&lt;0),"Error","")</f>
        <v/>
      </c>
      <c r="AH498" s="1147" t="str">
        <f>IF(AND('PC list'!CK498=Validation!$D$39,'PC list'!$CL498&gt;0),"Error","")</f>
        <v/>
      </c>
      <c r="AI498" s="1147" t="str">
        <f>IF(AND('PC list'!CK498=Validation!$D$38,'PC list'!$CL498&lt;&gt;0),"Error","")</f>
        <v/>
      </c>
      <c r="AJ498" s="1147" t="str">
        <f>IF(AND('PC list'!CK498=Validation!$D$40,'PC list'!$CL498&lt;&gt;0),"Error","")</f>
        <v/>
      </c>
      <c r="AK498" s="1147" t="str">
        <f>IF(AND('PC list'!CK498=Validation!$D$42,'PC list'!$CL498&lt;&gt;0),"Error","")</f>
        <v/>
      </c>
      <c r="AL498" s="1147" t="str">
        <f>IF(AND('PC list'!CK498=Validation!$D$43,'PC list'!$CL498&lt;&gt;0),"Error","")</f>
        <v/>
      </c>
      <c r="AM498" s="1147" t="str">
        <f>IF(ISTEXT('PC list'!CL498), "Error", "")</f>
        <v/>
      </c>
      <c r="AN498" s="552" t="str">
        <f>IF(AND('PC list'!J498=Validation!$A$39,'PC list'!$CK498=Validation!$D$37),"Error","")</f>
        <v/>
      </c>
      <c r="AO498" s="552" t="str">
        <f>IF(AND('PC list'!J498=Validation!$A$39,'PC list'!$CK498=Validation!$D$38),"Error","")</f>
        <v/>
      </c>
      <c r="AP498" s="553" t="str">
        <f>IF(AND('PC list'!J498=Validation!$A$38,'PC list'!$CK498=Validation!$D$39),"Error","")</f>
        <v/>
      </c>
      <c r="AQ498" s="553" t="str">
        <f>IF(AND('PC list'!J498=Validation!$A$38,'PC list'!$CK498=Validation!$D$40),"Error","")</f>
        <v/>
      </c>
      <c r="AR498" s="1147" t="str">
        <f>IF(OR(AND('PC list'!CH498=Validation!$D$105,'PC list'!$CK498=Validation!$D$39), AND('PC list'!CH498=Validation!$D$105,'PC list'!$CK498=Validation!$D$40)),"Error","")</f>
        <v/>
      </c>
      <c r="AS498" s="1387" t="str">
        <f>IF(AND(ISNUMBER('PC list'!$CG498), ISNUMBER('PC list'!$Q498)), IF(IF(LEN('PC list'!$CG498)=LEN(ROUNDDOWN('PC list'!$CG498, 0)), 0, LEN('PC list'!$CG498)-LEN(ROUNDDOWN('PC list'!$CG498, 0))-1) &lt; 'PC list'!$Q498, "Error", ""), "")</f>
        <v/>
      </c>
      <c r="AT498" s="1387" t="str">
        <f>IF(AND(ISNUMBER('PC list'!$CG498), ISNUMBER('PC list'!$Q498)), IF(IF(LEN('PC list'!$CG498)=LEN(ROUNDDOWN('PC list'!$CG498, 0)), 0, LEN('PC list'!$CG498)-LEN(ROUNDDOWN('PC list'!$CG498, 0))-1) &gt; 'PC list'!$Q498, "Error", ""), "")</f>
        <v/>
      </c>
      <c r="AU498" s="1150" t="b">
        <f>NOT('PC list'!M498="No")</f>
        <v>1</v>
      </c>
      <c r="AV498" s="1150" t="b">
        <f>'PC list'!AK498="Yes"</f>
        <v>1</v>
      </c>
      <c r="AW498" s="1150" t="b">
        <f>'PC list'!L498="Yes"</f>
        <v>0</v>
      </c>
      <c r="AX498" s="1150" t="b">
        <f>'PC list'!CG498&lt;&gt;""</f>
        <v>1</v>
      </c>
      <c r="AY498" s="1150" t="b">
        <f>'PC list'!AP498&lt;&gt;""</f>
        <v>1</v>
      </c>
      <c r="AZ498" s="1150" t="b">
        <f>'PC list'!AU498&lt;&gt;""</f>
        <v>1</v>
      </c>
      <c r="BA498" s="1150" t="b">
        <f>'PC list'!AZ498&lt;&gt;""</f>
        <v>1</v>
      </c>
      <c r="BB498" s="1150" t="b">
        <f>'PC list'!BE498&lt;&gt;""</f>
        <v>1</v>
      </c>
      <c r="BC498" s="1150" t="b">
        <f>AND(AY498, 'PC list'!V498&lt;'PC list'!AP498)</f>
        <v>1</v>
      </c>
      <c r="BD498" s="1150" t="b">
        <f>AND(AZ498, 'PC list'!V498&lt;'PC list'!AU498)</f>
        <v>0</v>
      </c>
      <c r="BE498" s="1150" t="b">
        <f>AND(BA498, 'PC list'!V498&gt;'PC list'!AZ498)</f>
        <v>0</v>
      </c>
      <c r="BF498" s="1150" t="b">
        <f>AND(BB498, 'PC list'!V498&gt;'PC list'!BE498)</f>
        <v>1</v>
      </c>
      <c r="BG498" s="1150" t="b">
        <f>AND(AY498, AZ498, 'PC list'!AP498 &gt; 'PC list'!AU498)</f>
        <v>1</v>
      </c>
      <c r="BH498" s="1150" t="b">
        <f>AND(BB498, BA498, 'PC list'!BE498 &lt; 'PC list'!AZ498)</f>
        <v>1</v>
      </c>
      <c r="BI498" s="1150" t="b">
        <f t="shared" si="263"/>
        <v>1</v>
      </c>
      <c r="BJ498" s="1150" t="b">
        <f>AND('PC list'!CG498&gt;'PC list'!AP498,AY498)</f>
        <v>0</v>
      </c>
      <c r="BK498" s="1150" t="b">
        <f>AND('PC list'!CG498&gt;'PC list'!AU498, AZ498)</f>
        <v>1</v>
      </c>
      <c r="BL498" s="1150" t="b">
        <f>AND('PC list'!CG498='PC list'!AU498, AZ498)</f>
        <v>0</v>
      </c>
      <c r="BM498" s="1150" t="b">
        <f>'PC list'!CG498&gt;'PC list'!V498</f>
        <v>1</v>
      </c>
      <c r="BN498" s="1150" t="b">
        <f>'PC list'!CG498='PC list'!V498</f>
        <v>0</v>
      </c>
      <c r="BO498" s="1150" t="b">
        <f>AND('PC list'!CG498='PC list'!AZ498, BA498)</f>
        <v>0</v>
      </c>
      <c r="BP498" s="1150" t="b">
        <f>AND('PC list'!CG498&gt;'PC list'!AZ498, BA498)</f>
        <v>1</v>
      </c>
      <c r="BQ498" s="1150" t="b">
        <f>AND('PC list'!CG498&gt;'PC list'!BE498, BB498)</f>
        <v>1</v>
      </c>
      <c r="BR498" s="1150" t="b">
        <f t="shared" si="274"/>
        <v>1</v>
      </c>
      <c r="BS498" s="1150" t="b">
        <f t="shared" si="275"/>
        <v>0</v>
      </c>
      <c r="BT498" s="1150" t="b">
        <f t="shared" si="276"/>
        <v>0</v>
      </c>
      <c r="BU498" s="1150" t="b">
        <f t="shared" si="277"/>
        <v>0</v>
      </c>
      <c r="BV498" s="1150" t="b">
        <f t="shared" si="278"/>
        <v>0</v>
      </c>
      <c r="BW498" s="1150" t="b">
        <f t="shared" si="279"/>
        <v>0</v>
      </c>
      <c r="BX498" s="1150" t="b">
        <f t="shared" si="280"/>
        <v>0</v>
      </c>
      <c r="BY498" s="1147">
        <f t="shared" si="281"/>
        <v>0</v>
      </c>
      <c r="BZ498" s="1151">
        <f>IF(AND(AU498, AV498, AW498, AX498, BR498), IF(BV498, ABS(ROUND('PC list'!AP498-'PC list'!AU498, 'PC list'!Q498)*'PC list'!BH498*'PC list'!BN498)*(-1), ABS(ROUND('PC list'!CG498-'PC list'!AU498, 'PC list'!Q498)*'PC list'!BH498*'PC list'!BN498)*(-1)), 0)</f>
        <v>0</v>
      </c>
      <c r="CA498" s="1151">
        <f>IF(AND(AU498, AV498, AW498, AY498, BU498), IF(BW498, ABS(ROUND('PC list'!BE498-'PC list'!AZ498, 'PC list'!Q498)*'PC list'!BL498*'PC list'!BN498), ABS(ROUND('PC list'!CG498-'PC list'!AZ498, 'PC list'!Q498)*'PC list'!BL498*'PC list'!BN498)), 0)</f>
        <v>0</v>
      </c>
      <c r="CB498" s="1151" t="str">
        <f t="shared" si="282"/>
        <v>Underperformance payment</v>
      </c>
      <c r="CC498" s="1151">
        <f>IF(AND(AU498, AV498, AW498=FALSE, AX498, BR498), IF(BV498, ABS(ROUND('PC list'!AP498-'PC list'!AU498, 'PC list'!Q498)*'PC list'!BH498*'PC list'!BN498)*(-1), ABS(ROUND('PC list'!CG498-'PC list'!AU498, 'PC list'!Q498)*'PC list'!BH498*'PC list'!BN498)*(-1)), 0)</f>
        <v>-6.5735999999999999</v>
      </c>
      <c r="CD498" s="1151">
        <f>IF(AND(AU498, AV498, AW498=FALSE, AX498, BU498), IF(BW498, ABS(ROUND('PC list'!BE498-'PC list'!AZ498, 'PC list'!Q498)*'PC list'!BL498*'PC list'!BN498), ABS(ROUND('PC list'!CG498-'PC list'!AZ498, 'PC list'!Q498)*'PC list'!BL498*'PC list'!BN498)), 0)</f>
        <v>0</v>
      </c>
      <c r="CE498" s="1147">
        <f xml:space="preserve"> IF('PC list'!CI498 = "-", 0, 'PC list'!CI498)</f>
        <v>0</v>
      </c>
      <c r="CF498" s="1151">
        <f>'PC list'!CJ498</f>
        <v>0</v>
      </c>
      <c r="CG498" s="1147" t="str">
        <f xml:space="preserve"> IF('PC list'!CK498 = "-", 0, 'PC list'!CK498)</f>
        <v>Underperformance payment</v>
      </c>
      <c r="CH498" s="1151">
        <f>'PC list'!CL498</f>
        <v>-6.5735999999999999</v>
      </c>
      <c r="CI498" s="1147" t="str">
        <f t="shared" si="264"/>
        <v/>
      </c>
      <c r="CJ498" s="1147" t="str">
        <f t="shared" si="265"/>
        <v/>
      </c>
      <c r="CK498" s="1147" t="str">
        <f>IF(CJ498="Error", IF(OR(BY498=Validation!$D$37, CE498=Validation!$D$37), CA498-CF498, CF498-BZ498), "")</f>
        <v/>
      </c>
      <c r="CL498" s="1151" t="str">
        <f t="shared" si="266"/>
        <v/>
      </c>
      <c r="CM498" s="1147" t="str">
        <f t="shared" si="267"/>
        <v/>
      </c>
      <c r="CN498" s="1700" t="str">
        <f>IF(CM498="Error", IF(OR(CB498=Validation!$D$37, CG498=Validation!$D$37), CD498-CH498, CH498-CC498), "")</f>
        <v/>
      </c>
      <c r="CP498" s="1223">
        <f>'PC list'!S498</f>
        <v>12143</v>
      </c>
      <c r="CQ498" s="1223">
        <f>'PC list'!T498</f>
        <v>10131</v>
      </c>
      <c r="CR498" s="1223">
        <f>'PC list'!U498</f>
        <v>8120</v>
      </c>
      <c r="CS498" s="1223">
        <f>'PC list'!V498</f>
        <v>6108</v>
      </c>
      <c r="CT498" s="1223">
        <f>'PC list'!W498</f>
        <v>6108</v>
      </c>
      <c r="CU498" s="1223">
        <f>'PC list'!X498</f>
        <v>6108</v>
      </c>
      <c r="CV498" s="2134">
        <f>'PC list'!BP498</f>
        <v>10570</v>
      </c>
      <c r="CW498" s="2134">
        <f>'PC list'!BQ498</f>
        <v>10007</v>
      </c>
      <c r="CX498" s="2134">
        <f xml:space="preserve"> 'PC list'!BY498</f>
        <v>9093</v>
      </c>
      <c r="CY498" s="2148">
        <f xml:space="preserve"> 'PC list'!CG498</f>
        <v>8100</v>
      </c>
      <c r="CZ498" s="2154">
        <f xml:space="preserve"> 'PC list'!CO498</f>
        <v>7964</v>
      </c>
      <c r="DA498" s="2154">
        <f xml:space="preserve"> 'PC list'!CW498</f>
        <v>6368</v>
      </c>
      <c r="DB498" s="2154">
        <f xml:space="preserve"> 'PC list'!DE498</f>
        <v>7400</v>
      </c>
      <c r="DC498" s="2154">
        <f xml:space="preserve"> 'PC list'!DM498</f>
        <v>7200</v>
      </c>
      <c r="DD498" s="2154">
        <f xml:space="preserve"> 'PC list'!DU498</f>
        <v>7500</v>
      </c>
      <c r="DE498" s="2155"/>
      <c r="DF498" s="2156" t="b">
        <f>ISNUMBER('PC list'!S498)</f>
        <v>1</v>
      </c>
      <c r="DG498" s="2156" t="b">
        <f>ISNUMBER('PC list'!T498)</f>
        <v>1</v>
      </c>
      <c r="DH498" s="2156" t="b">
        <f>ISNUMBER('PC list'!U498)</f>
        <v>1</v>
      </c>
      <c r="DI498" s="2156" t="b">
        <f>ISNUMBER('PC list'!V498)</f>
        <v>1</v>
      </c>
      <c r="DJ498" s="2156" t="b">
        <f>ISNUMBER('PC list'!W498)</f>
        <v>1</v>
      </c>
      <c r="DK498" s="2156" t="b">
        <f>ISNUMBER('PC list'!X498)</f>
        <v>1</v>
      </c>
      <c r="DL498" s="2157" t="b">
        <f>ISNUMBER('PC list'!BP498)</f>
        <v>1</v>
      </c>
      <c r="DM498" s="2157" t="b">
        <f>ISNUMBER('PC list'!BQ498)</f>
        <v>1</v>
      </c>
      <c r="DN498" s="2157" t="b">
        <f>ISNUMBER('PC list'!BY498)</f>
        <v>1</v>
      </c>
      <c r="DO498" s="2157" t="b">
        <f>ISNUMBER('PC list'!CG498)</f>
        <v>1</v>
      </c>
      <c r="DP498" s="2157" t="b">
        <f>ISNUMBER('PC list'!CO498)</f>
        <v>1</v>
      </c>
      <c r="DQ498" s="2157" t="b">
        <f>ISNUMBER('PC list'!CW498)</f>
        <v>1</v>
      </c>
      <c r="DR498" s="2157" t="b">
        <f>ISNUMBER('PC list'!DE498)</f>
        <v>1</v>
      </c>
      <c r="DS498" s="2157" t="b">
        <f>ISNUMBER('PC list'!DM498)</f>
        <v>1</v>
      </c>
      <c r="DT498" s="2157" t="b">
        <f>ISNUMBER('PC list'!DU498)</f>
        <v>1</v>
      </c>
      <c r="DU498" s="2157"/>
      <c r="DV498" s="2156" t="b">
        <f t="shared" si="297"/>
        <v>1</v>
      </c>
      <c r="DW498" s="2156" t="b">
        <f t="shared" si="298"/>
        <v>1</v>
      </c>
      <c r="DX498" s="2156" t="b">
        <f t="shared" si="283"/>
        <v>1</v>
      </c>
      <c r="DY498" s="2156" t="b">
        <f t="shared" si="284"/>
        <v>1</v>
      </c>
      <c r="DZ498" s="2156" t="b">
        <f t="shared" si="285"/>
        <v>1</v>
      </c>
      <c r="EA498" s="2156" t="b">
        <f t="shared" si="286"/>
        <v>1</v>
      </c>
      <c r="EB498" s="2156" t="b">
        <f t="shared" si="287"/>
        <v>1</v>
      </c>
      <c r="EC498" s="2156" t="b">
        <f t="shared" si="288"/>
        <v>1</v>
      </c>
      <c r="ED498" s="2156" t="b">
        <f t="shared" si="289"/>
        <v>1</v>
      </c>
      <c r="EE498" s="1291">
        <f t="shared" si="268"/>
        <v>1.1488174077578051</v>
      </c>
      <c r="EF498" s="1292" t="str">
        <f t="shared" si="269"/>
        <v>Warning</v>
      </c>
      <c r="EG498" s="1292" t="str">
        <f t="shared" si="299"/>
        <v>Down</v>
      </c>
      <c r="EH498" s="1293"/>
      <c r="EI498" s="1294" t="str">
        <f>IF('PC list'!BS498 ="", 'PC list'!BU498, 'PC list'!BS498)</f>
        <v>Outperformance payment deadband</v>
      </c>
      <c r="EJ498" s="1295">
        <f>IF('PC list'!BT498=0, 'PC list'!BV498, 'PC list'!BT498)</f>
        <v>0</v>
      </c>
      <c r="EK498" s="1296"/>
      <c r="EL498" s="1802" t="str">
        <f>IF(AND(EE498&gt;1,EF498="Warning",EG498="Down",EI498=Validation!$D$37),"Yes","")</f>
        <v/>
      </c>
      <c r="EM498" s="1795" t="str">
        <f>IF(AND(EF498="Warning",EG498="Static",EI498=Validation!$D$37),"Yes","")</f>
        <v/>
      </c>
      <c r="EN498" s="1795" t="str">
        <f>IF(AND(EE498&lt;1,EF498="Warning",EG498="Up",EI498=Validation!$D$37),"Yes","")</f>
        <v/>
      </c>
      <c r="EO498" s="1795" t="str">
        <f>IF(AND(EE498&gt;1,EF498="Warning",EG498="Down",EI498=Validation!$D$39),"Yes","")</f>
        <v/>
      </c>
      <c r="EP498" s="1795" t="str">
        <f>IF(AND(EF498="Warning",EG498="Static",EI498=Validation!$D$39),"Yes","")</f>
        <v/>
      </c>
      <c r="EQ498" s="1795" t="str">
        <f>IF(AND(EE498&lt;1,EF498="Warning",EG498="Up",EI498=Validation!$D$39),"Yes","")</f>
        <v/>
      </c>
      <c r="ER498" s="1796" t="str">
        <f t="shared" si="290"/>
        <v/>
      </c>
      <c r="ES498" s="1291">
        <f t="shared" si="270"/>
        <v>1.0123913260717499</v>
      </c>
      <c r="ET498" s="1292" t="str">
        <f t="shared" si="291"/>
        <v/>
      </c>
      <c r="EU498" s="1292" t="str">
        <f t="shared" si="271"/>
        <v>Down</v>
      </c>
      <c r="EV498" s="1293"/>
      <c r="EW498" s="1294" t="str">
        <f>IF(OR('PC list'!CA498 =0,'PC list'!CA498 = ""), 'PC list'!CC498, 'PC list'!CA498)</f>
        <v>Underperformance payment deadband</v>
      </c>
      <c r="EX498" s="1295">
        <f>IF('PC list'!CB498=0, 'PC list'!CD498, 'PC list'!CB498)</f>
        <v>0</v>
      </c>
      <c r="EY498" s="1296"/>
      <c r="EZ498" s="1832" t="str">
        <f>IF(AND(ES498&gt;1,ET498="Warning",EU498="Down",EW498=Validation!$D$37),"Check","")</f>
        <v/>
      </c>
      <c r="FA498" s="1833" t="str">
        <f>IF(AND(ET498="Warning",EU498="Static",EW498=Validation!$D$37),"Check","")</f>
        <v/>
      </c>
      <c r="FB498" s="1833" t="str">
        <f>IF(AND(ES498&lt;1,ET498="Warning",EU498="Up",EW498=Validation!$D$37),"Check","")</f>
        <v/>
      </c>
      <c r="FC498" s="1833" t="str">
        <f>IF(AND(ES498&gt;1,ET498="Warning",EU498="Down",EW498=Validation!$D$39),"Check","")</f>
        <v/>
      </c>
      <c r="FD498" s="1833" t="str">
        <f>IF(AND(ET498="Warning",EU498="Static",EW498=Validation!$D$39),"Check","")</f>
        <v/>
      </c>
      <c r="FE498" s="1833" t="str">
        <f>IF(AND(ES498&lt;1,ET498="Warning",EU498="Up",EW498=Validation!$D$39),"Check","")</f>
        <v/>
      </c>
      <c r="FF498" s="1796" t="str">
        <f t="shared" si="292"/>
        <v/>
      </c>
      <c r="FG498" s="1291">
        <f t="shared" si="293"/>
        <v>0.89299461123941493</v>
      </c>
      <c r="FH498" s="1292" t="str">
        <f t="shared" si="294"/>
        <v>Warning</v>
      </c>
      <c r="FI498" s="1292" t="str">
        <f t="shared" si="295"/>
        <v>Down</v>
      </c>
      <c r="FJ498" s="1293"/>
      <c r="FK498" s="1294" t="str">
        <f>IF(OR('PC list'!CI498 =0,'PC list'!CI498 = ""), 'PC list'!CK498, 'PC list'!CI498)</f>
        <v>Underperformance payment</v>
      </c>
      <c r="FL498" s="1295">
        <f>IF('PC list'!CJ498=0, 'PC list'!CL498, 'PC list'!CJ498)</f>
        <v>-6.5735999999999999</v>
      </c>
      <c r="FM498" s="1296"/>
      <c r="FN498" s="1832" t="str">
        <f>IF(AND(FG498&gt;1,FH498="Warning",FI498="Down",FK498=Validation!$D$37),"Check","")</f>
        <v/>
      </c>
      <c r="FO498" s="1833" t="str">
        <f>IF(AND(FH498="Warning",FI498="Static",FK498=Validation!$D$37),"Check","")</f>
        <v/>
      </c>
      <c r="FP498" s="1833" t="str">
        <f>IF(AND(FG498&lt;1,FH498="Warning",FI498="Up",FK498=Validation!$D$37),"Check","")</f>
        <v/>
      </c>
      <c r="FQ498" s="1833" t="str">
        <f>IF(AND(FG498&gt;1,FH498="Warning",FI498="Down",FK498=Validation!$D$39),"Check","")</f>
        <v/>
      </c>
      <c r="FR498" s="1833" t="str">
        <f>IF(AND(FH498="Warning",FI498="Static",FK498=Validation!$D$39),"Check","")</f>
        <v/>
      </c>
      <c r="FS498" s="1833" t="str">
        <f>IF(AND(FG498&lt;1,FH498="Warning",FI498="Up",FK498=Validation!$D$39),"Check","")</f>
        <v/>
      </c>
      <c r="FT498" s="1796" t="str">
        <f t="shared" si="296"/>
        <v/>
      </c>
      <c r="FU498" s="1701" t="str">
        <f t="shared" si="272"/>
        <v>YKY</v>
      </c>
      <c r="FV498" s="1702" t="str">
        <f t="shared" si="273"/>
        <v>WA3: Drinking water contacts</v>
      </c>
      <c r="FW498" s="1766"/>
      <c r="FX498" s="1766"/>
      <c r="FY498" s="1766"/>
    </row>
    <row r="499" spans="1:181" ht="15.75" customHeight="1">
      <c r="A499" s="341" t="str">
        <f>'PC list'!A499</f>
        <v>PR14YKYWSW_WA4</v>
      </c>
      <c r="B499" s="498" t="str">
        <f>'PC list'!B499</f>
        <v>WaSC</v>
      </c>
      <c r="C499" s="498" t="str">
        <f>'PC list'!C499</f>
        <v>YKY</v>
      </c>
      <c r="D499" s="498" t="str">
        <f>'PC list'!D499</f>
        <v>Water</v>
      </c>
      <c r="E499" s="498" t="str">
        <f>'PC list'!G499</f>
        <v>WA4</v>
      </c>
      <c r="F499" s="561" t="str">
        <f>'PC list'!H499</f>
        <v>YKY-04</v>
      </c>
      <c r="G499" s="341" t="str">
        <f>'PC list'!I499</f>
        <v>WA4: Water quality stability and reliability factor</v>
      </c>
      <c r="H499" s="498" t="str">
        <f>'PC list'!J499</f>
        <v>Under</v>
      </c>
      <c r="I499" s="498">
        <f>'PC list'!L499</f>
        <v>0</v>
      </c>
      <c r="J499" s="498" t="str">
        <f>'PC list'!M499</f>
        <v>No</v>
      </c>
      <c r="K499" s="341" t="str">
        <f>'PC list'!N499</f>
        <v>Asset health - water</v>
      </c>
      <c r="L499" s="498" t="str">
        <f>'PC list'!O499</f>
        <v>category</v>
      </c>
      <c r="M499" s="498" t="str">
        <f>IF(AND(H499=Validation!$A$37,'PC list'!$CJ499&lt;&gt;0),"Error","")</f>
        <v/>
      </c>
      <c r="N499" s="1147" t="str">
        <f>IF(AND('PC list'!CI499=Validation!$D$37,'PC list'!$CJ499=0),"Error","")</f>
        <v/>
      </c>
      <c r="O499" s="1147" t="str">
        <f>IF(AND('PC list'!CI499=Validation!$D$39,'PC list'!$CJ499=0),"Error","")</f>
        <v/>
      </c>
      <c r="P499" s="1147" t="str">
        <f>IF(AND('PC list'!L499= Validation!$A$105,'PC list'!$CL499&lt;&gt;0),"Error","")</f>
        <v/>
      </c>
      <c r="Q499" s="1147" t="str">
        <f>IF(AND('PC list'!CI499=Validation!$D$37,'PC list'!$CJ499&lt;0),"Error","")</f>
        <v/>
      </c>
      <c r="R499" s="1147" t="str">
        <f>IF(AND('PC list'!CI499=Validation!$D$39,'PC list'!$CJ499&gt;0),"Error","")</f>
        <v/>
      </c>
      <c r="S499" s="1147" t="str">
        <f>IF(AND('PC list'!CI499=Validation!$D$38,'PC list'!$CJ499&lt;&gt;0),"Error","")</f>
        <v/>
      </c>
      <c r="T499" s="1147" t="str">
        <f>IF(AND('PC list'!CI499=Validation!$D$40,'PC list'!$CJ499&lt;&gt;0),"Error","")</f>
        <v/>
      </c>
      <c r="U499" s="1147" t="str">
        <f>IF(AND('PC list'!CI499=Validation!$D$42,'PC list'!$CJ499&lt;&gt;0),"Error","")</f>
        <v/>
      </c>
      <c r="V499" s="1147" t="str">
        <f>IF(AND('PC list'!CI499=Validation!$D$43,'PC list'!$CJ499&lt;&gt;0),"Error","")</f>
        <v/>
      </c>
      <c r="W499" s="1147" t="str">
        <f>IF(ISTEXT('PC list'!CJ499), "Error", "")</f>
        <v/>
      </c>
      <c r="X499" s="1147" t="str">
        <f>IF(AND('PC list'!J499=Validation!$A$39,'PC list'!$CI499=Validation!$D$37),"Error","")</f>
        <v/>
      </c>
      <c r="Y499" s="1147" t="str">
        <f>IF(AND('PC list'!J499=Validation!$A$39,'PC list'!$CI499=Validation!$D$38),"Error","")</f>
        <v/>
      </c>
      <c r="Z499" s="1147" t="str">
        <f>IF(AND('PC list'!J499=Validation!$A$38,'PC list'!$CI499=Validation!$D$39),"Error","")</f>
        <v/>
      </c>
      <c r="AA499" s="1147" t="str">
        <f>IF(AND('PC list'!J499=Validation!$A$38,'PC list'!$CI499=Validation!$D$40),"Error","")</f>
        <v/>
      </c>
      <c r="AB499" s="1147" t="str">
        <f>IF(OR(AND('PC list'!CH499=Validation!$D$105,'PC list'!$CI499=Validation!$D$39), AND('PC list'!CH499=Validation!$D$105,'PC list'!$CI499=Validation!$D$40)),"Error","")</f>
        <v/>
      </c>
      <c r="AC499" s="1147" t="str">
        <f>IF(AND(H499=Validation!$A$37,'PC list'!$CL499&lt;&gt;0),"Error","")</f>
        <v/>
      </c>
      <c r="AD499" s="1147" t="str">
        <f>IF(AND('PC list'!CK499=Validation!$D$37,'PC list'!$CL499=0),"Error","")</f>
        <v/>
      </c>
      <c r="AE499" s="1147" t="str">
        <f>IF(AND('PC list'!CK499=Validation!$D$39,'PC list'!$CL499=0),"Error","")</f>
        <v/>
      </c>
      <c r="AF499" s="1147" t="str">
        <f>IF(AND('PC list'!L499&lt;&gt; Validation!$A$105,'PC list'!$CJ499&lt;&gt;0),"Error","")</f>
        <v/>
      </c>
      <c r="AG499" s="1147" t="str">
        <f>IF(AND('PC list'!CK499=Validation!$D$37,'PC list'!$CL499&lt;0),"Error","")</f>
        <v/>
      </c>
      <c r="AH499" s="1147" t="str">
        <f>IF(AND('PC list'!CK499=Validation!$D$39,'PC list'!$CL499&gt;0),"Error","")</f>
        <v/>
      </c>
      <c r="AI499" s="1147" t="str">
        <f>IF(AND('PC list'!CK499=Validation!$D$38,'PC list'!$CL499&lt;&gt;0),"Error","")</f>
        <v/>
      </c>
      <c r="AJ499" s="1147" t="str">
        <f>IF(AND('PC list'!CK499=Validation!$D$40,'PC list'!$CL499&lt;&gt;0),"Error","")</f>
        <v/>
      </c>
      <c r="AK499" s="1147" t="str">
        <f>IF(AND('PC list'!CK499=Validation!$D$42,'PC list'!$CL499&lt;&gt;0),"Error","")</f>
        <v/>
      </c>
      <c r="AL499" s="1147" t="str">
        <f>IF(AND('PC list'!CK499=Validation!$D$43,'PC list'!$CL499&lt;&gt;0),"Error","")</f>
        <v/>
      </c>
      <c r="AM499" s="1147" t="str">
        <f>IF(ISTEXT('PC list'!CL499), "Error", "")</f>
        <v/>
      </c>
      <c r="AN499" s="552" t="str">
        <f>IF(AND('PC list'!J499=Validation!$A$39,'PC list'!$CK499=Validation!$D$37),"Error","")</f>
        <v/>
      </c>
      <c r="AO499" s="552" t="str">
        <f>IF(AND('PC list'!J499=Validation!$A$39,'PC list'!$CK499=Validation!$D$38),"Error","")</f>
        <v/>
      </c>
      <c r="AP499" s="553" t="str">
        <f>IF(AND('PC list'!J499=Validation!$A$38,'PC list'!$CK499=Validation!$D$39),"Error","")</f>
        <v/>
      </c>
      <c r="AQ499" s="553" t="str">
        <f>IF(AND('PC list'!J499=Validation!$A$38,'PC list'!$CK499=Validation!$D$40),"Error","")</f>
        <v/>
      </c>
      <c r="AR499" s="1147" t="str">
        <f>IF(OR(AND('PC list'!CH499=Validation!$D$105,'PC list'!$CK499=Validation!$D$39), AND('PC list'!CH499=Validation!$D$105,'PC list'!$CK499=Validation!$D$40)),"Error","")</f>
        <v/>
      </c>
      <c r="AS499" s="1387" t="str">
        <f>IF(AND(ISNUMBER('PC list'!$CG499), ISNUMBER('PC list'!$Q499)), IF(IF(LEN('PC list'!$CG499)=LEN(ROUNDDOWN('PC list'!$CG499, 0)), 0, LEN('PC list'!$CG499)-LEN(ROUNDDOWN('PC list'!$CG499, 0))-1) &lt; 'PC list'!$Q499, "Error", ""), "")</f>
        <v/>
      </c>
      <c r="AT499" s="1387" t="str">
        <f>IF(AND(ISNUMBER('PC list'!$CG499), ISNUMBER('PC list'!$Q499)), IF(IF(LEN('PC list'!$CG499)=LEN(ROUNDDOWN('PC list'!$CG499, 0)), 0, LEN('PC list'!$CG499)-LEN(ROUNDDOWN('PC list'!$CG499, 0))-1) &gt; 'PC list'!$Q499, "Error", ""), "")</f>
        <v/>
      </c>
      <c r="AU499" s="1150" t="b">
        <f>NOT('PC list'!M499="No")</f>
        <v>0</v>
      </c>
      <c r="AV499" s="1150" t="b">
        <f>'PC list'!AK499="Yes"</f>
        <v>0</v>
      </c>
      <c r="AW499" s="1150" t="b">
        <f>'PC list'!L499="Yes"</f>
        <v>0</v>
      </c>
      <c r="AX499" s="1150" t="b">
        <f>'PC list'!CG499&lt;&gt;""</f>
        <v>1</v>
      </c>
      <c r="AY499" s="1150" t="b">
        <f>'PC list'!AP499&lt;&gt;""</f>
        <v>0</v>
      </c>
      <c r="AZ499" s="1150" t="b">
        <f>'PC list'!AU499&lt;&gt;""</f>
        <v>0</v>
      </c>
      <c r="BA499" s="1150" t="b">
        <f>'PC list'!AZ499&lt;&gt;""</f>
        <v>0</v>
      </c>
      <c r="BB499" s="1150" t="b">
        <f>'PC list'!BE499&lt;&gt;""</f>
        <v>0</v>
      </c>
      <c r="BC499" s="1150" t="b">
        <f>AND(AY499, 'PC list'!V499&lt;'PC list'!AP499)</f>
        <v>0</v>
      </c>
      <c r="BD499" s="1150" t="b">
        <f>AND(AZ499, 'PC list'!V499&lt;'PC list'!AU499)</f>
        <v>0</v>
      </c>
      <c r="BE499" s="1150" t="b">
        <f>AND(BA499, 'PC list'!V499&gt;'PC list'!AZ499)</f>
        <v>0</v>
      </c>
      <c r="BF499" s="1150" t="b">
        <f>AND(BB499, 'PC list'!V499&gt;'PC list'!BE499)</f>
        <v>0</v>
      </c>
      <c r="BG499" s="1150" t="b">
        <f>AND(AY499, AZ499, 'PC list'!AP499 &gt; 'PC list'!AU499)</f>
        <v>0</v>
      </c>
      <c r="BH499" s="1150" t="b">
        <f>AND(BB499, BA499, 'PC list'!BE499 &lt; 'PC list'!AZ499)</f>
        <v>0</v>
      </c>
      <c r="BI499" s="1150" t="b">
        <f t="shared" si="263"/>
        <v>0</v>
      </c>
      <c r="BJ499" s="1150" t="b">
        <f>AND('PC list'!CG499&gt;'PC list'!AP499,AY499)</f>
        <v>0</v>
      </c>
      <c r="BK499" s="1150" t="b">
        <f>AND('PC list'!CG499&gt;'PC list'!AU499, AZ499)</f>
        <v>0</v>
      </c>
      <c r="BL499" s="1150" t="b">
        <f>AND('PC list'!CG499='PC list'!AU499, AZ499)</f>
        <v>0</v>
      </c>
      <c r="BM499" s="1150" t="b">
        <f>'PC list'!CG499&gt;'PC list'!V499</f>
        <v>1</v>
      </c>
      <c r="BN499" s="1150" t="b">
        <f>'PC list'!CG499='PC list'!V499</f>
        <v>0</v>
      </c>
      <c r="BO499" s="1150" t="b">
        <f>AND('PC list'!CG499='PC list'!AZ499, BA499)</f>
        <v>0</v>
      </c>
      <c r="BP499" s="1150" t="b">
        <f>AND('PC list'!CG499&gt;'PC list'!AZ499, BA499)</f>
        <v>0</v>
      </c>
      <c r="BQ499" s="1150" t="b">
        <f>AND('PC list'!CG499&gt;'PC list'!BE499, BB499)</f>
        <v>0</v>
      </c>
      <c r="BR499" s="1150" t="b">
        <f t="shared" si="274"/>
        <v>0</v>
      </c>
      <c r="BS499" s="1150" t="b">
        <f t="shared" si="275"/>
        <v>0</v>
      </c>
      <c r="BT499" s="1150" t="b">
        <f t="shared" si="276"/>
        <v>0</v>
      </c>
      <c r="BU499" s="1150" t="b">
        <f t="shared" si="277"/>
        <v>0</v>
      </c>
      <c r="BV499" s="1150" t="b">
        <f t="shared" si="278"/>
        <v>1</v>
      </c>
      <c r="BW499" s="1150" t="b">
        <f t="shared" si="279"/>
        <v>0</v>
      </c>
      <c r="BX499" s="1150" t="b">
        <f t="shared" si="280"/>
        <v>0</v>
      </c>
      <c r="BY499" s="1147">
        <f t="shared" si="281"/>
        <v>0</v>
      </c>
      <c r="BZ499" s="1151">
        <f>IF(AND(AU499, AV499, AW499, AX499, BR499), IF(BV499, ABS(ROUND('PC list'!AP499-'PC list'!AU499, 'PC list'!Q499)*'PC list'!BH499*'PC list'!BN499)*(-1), ABS(ROUND('PC list'!CG499-'PC list'!AU499, 'PC list'!Q499)*'PC list'!BH499*'PC list'!BN499)*(-1)), 0)</f>
        <v>0</v>
      </c>
      <c r="CA499" s="1151">
        <f>IF(AND(AU499, AV499, AW499, AY499, BU499), IF(BW499, ABS(ROUND('PC list'!BE499-'PC list'!AZ499, 'PC list'!Q499)*'PC list'!BL499*'PC list'!BN499), ABS(ROUND('PC list'!CG499-'PC list'!AZ499, 'PC list'!Q499)*'PC list'!BL499*'PC list'!BN499)), 0)</f>
        <v>0</v>
      </c>
      <c r="CB499" s="1151">
        <f t="shared" si="282"/>
        <v>0</v>
      </c>
      <c r="CC499" s="1151">
        <f>IF(AND(AU499, AV499, AW499=FALSE, AX499, BR499), IF(BV499, ABS(ROUND('PC list'!AP499-'PC list'!AU499, 'PC list'!Q499)*'PC list'!BH499*'PC list'!BN499)*(-1), ABS(ROUND('PC list'!CG499-'PC list'!AU499, 'PC list'!Q499)*'PC list'!BH499*'PC list'!BN499)*(-1)), 0)</f>
        <v>0</v>
      </c>
      <c r="CD499" s="1151">
        <f>IF(AND(AU499, AV499, AW499=FALSE, AX499, BU499), IF(BW499, ABS(ROUND('PC list'!BE499-'PC list'!AZ499, 'PC list'!Q499)*'PC list'!BL499*'PC list'!BN499), ABS(ROUND('PC list'!CG499-'PC list'!AZ499, 'PC list'!Q499)*'PC list'!BL499*'PC list'!BN499)), 0)</f>
        <v>0</v>
      </c>
      <c r="CE499" s="1147">
        <f xml:space="preserve"> IF('PC list'!CI499 = "-", 0, 'PC list'!CI499)</f>
        <v>0</v>
      </c>
      <c r="CF499" s="1151">
        <f>'PC list'!CJ499</f>
        <v>0</v>
      </c>
      <c r="CG499" s="1147">
        <f xml:space="preserve"> IF('PC list'!CK499 = "-", 0, 'PC list'!CK499)</f>
        <v>0</v>
      </c>
      <c r="CH499" s="1151">
        <f>'PC list'!CL499</f>
        <v>0</v>
      </c>
      <c r="CI499" s="1147" t="str">
        <f t="shared" si="264"/>
        <v/>
      </c>
      <c r="CJ499" s="1147" t="str">
        <f t="shared" si="265"/>
        <v/>
      </c>
      <c r="CK499" s="1147" t="str">
        <f>IF(CJ499="Error", IF(OR(BY499=Validation!$D$37, CE499=Validation!$D$37), CA499-CF499, CF499-BZ499), "")</f>
        <v/>
      </c>
      <c r="CL499" s="1151" t="str">
        <f t="shared" si="266"/>
        <v/>
      </c>
      <c r="CM499" s="1147" t="str">
        <f t="shared" si="267"/>
        <v/>
      </c>
      <c r="CN499" s="1700" t="str">
        <f>IF(CM499="Error", IF(OR(CB499=Validation!$D$37, CG499=Validation!$D$37), CD499-CH499, CH499-CC499), "")</f>
        <v/>
      </c>
      <c r="CP499" s="1223" t="str">
        <f>'PC list'!S499</f>
        <v>Stable</v>
      </c>
      <c r="CQ499" s="1223">
        <f>'PC list'!T499</f>
        <v>0</v>
      </c>
      <c r="CR499" s="1223">
        <f>'PC list'!U499</f>
        <v>0</v>
      </c>
      <c r="CS499" s="1223">
        <f>'PC list'!V499</f>
        <v>0</v>
      </c>
      <c r="CT499" s="1223">
        <f>'PC list'!W499</f>
        <v>0</v>
      </c>
      <c r="CU499" s="1223" t="str">
        <f>'PC list'!X499</f>
        <v>Stable</v>
      </c>
      <c r="CV499" s="2134" t="str">
        <f>'PC list'!BP499</f>
        <v xml:space="preserve">Stable </v>
      </c>
      <c r="CW499" s="2134" t="str">
        <f>'PC list'!BQ499</f>
        <v xml:space="preserve">Stable </v>
      </c>
      <c r="CX499" s="2134" t="str">
        <f xml:space="preserve"> 'PC list'!BY499</f>
        <v xml:space="preserve">Stable </v>
      </c>
      <c r="CY499" s="2148" t="str">
        <f xml:space="preserve"> 'PC list'!CG499</f>
        <v>Stable</v>
      </c>
      <c r="CZ499" s="2154" t="str">
        <f xml:space="preserve"> 'PC list'!CO499</f>
        <v>Stable</v>
      </c>
      <c r="DA499" s="2154" t="str">
        <f xml:space="preserve"> 'PC list'!CW499</f>
        <v>Stable</v>
      </c>
      <c r="DB499" s="2154" t="str">
        <f xml:space="preserve"> 'PC list'!DE499</f>
        <v>Stable</v>
      </c>
      <c r="DC499" s="2154" t="str">
        <f xml:space="preserve"> 'PC list'!DM499</f>
        <v>Stable</v>
      </c>
      <c r="DD499" s="2154" t="str">
        <f xml:space="preserve"> 'PC list'!DU499</f>
        <v>Stable</v>
      </c>
      <c r="DE499" s="2155"/>
      <c r="DF499" s="2156" t="b">
        <f>ISNUMBER('PC list'!S499)</f>
        <v>0</v>
      </c>
      <c r="DG499" s="2156" t="b">
        <f>ISNUMBER('PC list'!T499)</f>
        <v>0</v>
      </c>
      <c r="DH499" s="2156" t="b">
        <f>ISNUMBER('PC list'!U499)</f>
        <v>0</v>
      </c>
      <c r="DI499" s="2156" t="b">
        <f>ISNUMBER('PC list'!V499)</f>
        <v>0</v>
      </c>
      <c r="DJ499" s="2156" t="b">
        <f>ISNUMBER('PC list'!W499)</f>
        <v>0</v>
      </c>
      <c r="DK499" s="2156" t="b">
        <f>ISNUMBER('PC list'!X499)</f>
        <v>0</v>
      </c>
      <c r="DL499" s="2157" t="b">
        <f>ISNUMBER('PC list'!BP499)</f>
        <v>0</v>
      </c>
      <c r="DM499" s="2157" t="b">
        <f>ISNUMBER('PC list'!BQ499)</f>
        <v>0</v>
      </c>
      <c r="DN499" s="2157" t="b">
        <f>ISNUMBER('PC list'!BY499)</f>
        <v>0</v>
      </c>
      <c r="DO499" s="2157" t="b">
        <f>ISNUMBER('PC list'!CG499)</f>
        <v>0</v>
      </c>
      <c r="DP499" s="2157" t="b">
        <f>ISNUMBER('PC list'!CO499)</f>
        <v>0</v>
      </c>
      <c r="DQ499" s="2157" t="b">
        <f>ISNUMBER('PC list'!CW499)</f>
        <v>0</v>
      </c>
      <c r="DR499" s="2157" t="b">
        <f>ISNUMBER('PC list'!DE499)</f>
        <v>0</v>
      </c>
      <c r="DS499" s="2157" t="b">
        <f>ISNUMBER('PC list'!DM499)</f>
        <v>0</v>
      </c>
      <c r="DT499" s="2157" t="b">
        <f>ISNUMBER('PC list'!DU499)</f>
        <v>0</v>
      </c>
      <c r="DU499" s="2157"/>
      <c r="DV499" s="2156" t="b">
        <f t="shared" si="297"/>
        <v>0</v>
      </c>
      <c r="DW499" s="2156" t="b">
        <f t="shared" si="298"/>
        <v>0</v>
      </c>
      <c r="DX499" s="2156" t="b">
        <f t="shared" si="283"/>
        <v>0</v>
      </c>
      <c r="DY499" s="2156" t="b">
        <f t="shared" si="284"/>
        <v>0</v>
      </c>
      <c r="DZ499" s="2156" t="b">
        <f t="shared" si="285"/>
        <v>0</v>
      </c>
      <c r="EA499" s="2156" t="b">
        <f t="shared" si="286"/>
        <v>0</v>
      </c>
      <c r="EB499" s="2156" t="b">
        <f t="shared" si="287"/>
        <v>0</v>
      </c>
      <c r="EC499" s="2156" t="b">
        <f t="shared" si="288"/>
        <v>0</v>
      </c>
      <c r="ED499" s="2156" t="b">
        <f t="shared" si="289"/>
        <v>0</v>
      </c>
      <c r="EE499" s="1291" t="str">
        <f t="shared" si="268"/>
        <v/>
      </c>
      <c r="EF499" s="1292" t="str">
        <f t="shared" si="269"/>
        <v/>
      </c>
      <c r="EG499" s="1292" t="str">
        <f t="shared" si="299"/>
        <v>Down</v>
      </c>
      <c r="EH499" s="1293"/>
      <c r="EI499" s="1294" t="str">
        <f>IF('PC list'!BS499 ="", 'PC list'!BU499, 'PC list'!BS499)</f>
        <v/>
      </c>
      <c r="EJ499" s="1295">
        <f>IF('PC list'!BT499=0, 'PC list'!BV499, 'PC list'!BT499)</f>
        <v>0</v>
      </c>
      <c r="EK499" s="1296"/>
      <c r="EL499" s="1802" t="str">
        <f>IF(AND(EE499&gt;1,EF499="Warning",EG499="Down",EI499=Validation!$D$37),"Yes","")</f>
        <v/>
      </c>
      <c r="EM499" s="1795" t="str">
        <f>IF(AND(EF499="Warning",EG499="Static",EI499=Validation!$D$37),"Yes","")</f>
        <v/>
      </c>
      <c r="EN499" s="1795" t="str">
        <f>IF(AND(EE499&lt;1,EF499="Warning",EG499="Up",EI499=Validation!$D$37),"Yes","")</f>
        <v/>
      </c>
      <c r="EO499" s="1795" t="str">
        <f>IF(AND(EE499&gt;1,EF499="Warning",EG499="Down",EI499=Validation!$D$39),"Yes","")</f>
        <v/>
      </c>
      <c r="EP499" s="1795" t="str">
        <f>IF(AND(EF499="Warning",EG499="Static",EI499=Validation!$D$39),"Yes","")</f>
        <v/>
      </c>
      <c r="EQ499" s="1795" t="str">
        <f>IF(AND(EE499&lt;1,EF499="Warning",EG499="Up",EI499=Validation!$D$39),"Yes","")</f>
        <v/>
      </c>
      <c r="ER499" s="1796" t="str">
        <f t="shared" si="290"/>
        <v/>
      </c>
      <c r="ES499" s="1291" t="str">
        <f t="shared" si="270"/>
        <v/>
      </c>
      <c r="ET499" s="1292" t="str">
        <f t="shared" si="291"/>
        <v/>
      </c>
      <c r="EU499" s="1292" t="str">
        <f t="shared" si="271"/>
        <v>Static</v>
      </c>
      <c r="EV499" s="1293"/>
      <c r="EW499" s="1294">
        <f>IF(OR('PC list'!CA499 =0,'PC list'!CA499 = ""), 'PC list'!CC499, 'PC list'!CA499)</f>
        <v>0</v>
      </c>
      <c r="EX499" s="1295">
        <f>IF('PC list'!CB499=0, 'PC list'!CD499, 'PC list'!CB499)</f>
        <v>0</v>
      </c>
      <c r="EY499" s="1296"/>
      <c r="EZ499" s="1832" t="str">
        <f>IF(AND(ES499&gt;1,ET499="Warning",EU499="Down",EW499=Validation!$D$37),"Check","")</f>
        <v/>
      </c>
      <c r="FA499" s="1833" t="str">
        <f>IF(AND(ET499="Warning",EU499="Static",EW499=Validation!$D$37),"Check","")</f>
        <v/>
      </c>
      <c r="FB499" s="1833" t="str">
        <f>IF(AND(ES499&lt;1,ET499="Warning",EU499="Up",EW499=Validation!$D$37),"Check","")</f>
        <v/>
      </c>
      <c r="FC499" s="1833" t="str">
        <f>IF(AND(ES499&gt;1,ET499="Warning",EU499="Down",EW499=Validation!$D$39),"Check","")</f>
        <v/>
      </c>
      <c r="FD499" s="1833" t="str">
        <f>IF(AND(ET499="Warning",EU499="Static",EW499=Validation!$D$39),"Check","")</f>
        <v/>
      </c>
      <c r="FE499" s="1833" t="str">
        <f>IF(AND(ES499&lt;1,ET499="Warning",EU499="Up",EW499=Validation!$D$39),"Check","")</f>
        <v/>
      </c>
      <c r="FF499" s="1796" t="str">
        <f t="shared" si="292"/>
        <v/>
      </c>
      <c r="FG499" s="1291" t="str">
        <f t="shared" si="293"/>
        <v/>
      </c>
      <c r="FH499" s="1292" t="str">
        <f t="shared" si="294"/>
        <v/>
      </c>
      <c r="FI499" s="1292" t="str">
        <f t="shared" si="295"/>
        <v>Static</v>
      </c>
      <c r="FJ499" s="1293"/>
      <c r="FK499" s="1294">
        <f>IF(OR('PC list'!CI499 =0,'PC list'!CI499 = ""), 'PC list'!CK499, 'PC list'!CI499)</f>
        <v>0</v>
      </c>
      <c r="FL499" s="1295">
        <f>IF('PC list'!CJ499=0, 'PC list'!CL499, 'PC list'!CJ499)</f>
        <v>0</v>
      </c>
      <c r="FM499" s="1296"/>
      <c r="FN499" s="1832" t="str">
        <f>IF(AND(FG499&gt;1,FH499="Warning",FI499="Down",FK499=Validation!$D$37),"Check","")</f>
        <v/>
      </c>
      <c r="FO499" s="1833" t="str">
        <f>IF(AND(FH499="Warning",FI499="Static",FK499=Validation!$D$37),"Check","")</f>
        <v/>
      </c>
      <c r="FP499" s="1833" t="str">
        <f>IF(AND(FG499&lt;1,FH499="Warning",FI499="Up",FK499=Validation!$D$37),"Check","")</f>
        <v/>
      </c>
      <c r="FQ499" s="1833" t="str">
        <f>IF(AND(FG499&gt;1,FH499="Warning",FI499="Down",FK499=Validation!$D$39),"Check","")</f>
        <v/>
      </c>
      <c r="FR499" s="1833" t="str">
        <f>IF(AND(FH499="Warning",FI499="Static",FK499=Validation!$D$39),"Check","")</f>
        <v/>
      </c>
      <c r="FS499" s="1833" t="str">
        <f>IF(AND(FG499&lt;1,FH499="Warning",FI499="Up",FK499=Validation!$D$39),"Check","")</f>
        <v/>
      </c>
      <c r="FT499" s="1796" t="str">
        <f t="shared" si="296"/>
        <v/>
      </c>
      <c r="FU499" s="1701" t="str">
        <f t="shared" si="272"/>
        <v>YKY</v>
      </c>
      <c r="FV499" s="1702" t="str">
        <f t="shared" si="273"/>
        <v>WA4: Water quality stability and reliability facto</v>
      </c>
      <c r="FW499" s="1766"/>
      <c r="FX499" s="1766"/>
      <c r="FY499" s="1766"/>
    </row>
    <row r="500" spans="1:181" ht="15.75" customHeight="1">
      <c r="A500" s="341" t="str">
        <f>'PC list'!A500</f>
        <v>PR14YKYWSW_WB1</v>
      </c>
      <c r="B500" s="498" t="str">
        <f>'PC list'!B500</f>
        <v>WaSC</v>
      </c>
      <c r="C500" s="498" t="str">
        <f>'PC list'!C500</f>
        <v>YKY</v>
      </c>
      <c r="D500" s="498" t="str">
        <f>'PC list'!D500</f>
        <v>Water</v>
      </c>
      <c r="E500" s="498" t="str">
        <f>'PC list'!G500</f>
        <v>WB1</v>
      </c>
      <c r="F500" s="561" t="str">
        <f>'PC list'!H500</f>
        <v>YKY-05</v>
      </c>
      <c r="G500" s="341" t="str">
        <f>'PC list'!I500</f>
        <v>WB1: Leakage</v>
      </c>
      <c r="H500" s="498" t="str">
        <f>'PC list'!J500</f>
        <v>Out &amp; under</v>
      </c>
      <c r="I500" s="498">
        <f>'PC list'!L500</f>
        <v>0</v>
      </c>
      <c r="J500" s="498">
        <f>'PC list'!M500</f>
        <v>0</v>
      </c>
      <c r="K500" s="341" t="str">
        <f>'PC list'!N500</f>
        <v>Leakage</v>
      </c>
      <c r="L500" s="498" t="str">
        <f>'PC list'!O500</f>
        <v>nr</v>
      </c>
      <c r="M500" s="498" t="str">
        <f>IF(AND(H500=Validation!$A$37,'PC list'!$CJ500&lt;&gt;0),"Error","")</f>
        <v/>
      </c>
      <c r="N500" s="1147" t="str">
        <f>IF(AND('PC list'!CI500=Validation!$D$37,'PC list'!$CJ500=0),"Error","")</f>
        <v/>
      </c>
      <c r="O500" s="1147" t="str">
        <f>IF(AND('PC list'!CI500=Validation!$D$39,'PC list'!$CJ500=0),"Error","")</f>
        <v/>
      </c>
      <c r="P500" s="1147" t="str">
        <f>IF(AND('PC list'!L500= Validation!$A$105,'PC list'!$CL500&lt;&gt;0),"Error","")</f>
        <v/>
      </c>
      <c r="Q500" s="1147" t="str">
        <f>IF(AND('PC list'!CI500=Validation!$D$37,'PC list'!$CJ500&lt;0),"Error","")</f>
        <v/>
      </c>
      <c r="R500" s="1147" t="str">
        <f>IF(AND('PC list'!CI500=Validation!$D$39,'PC list'!$CJ500&gt;0),"Error","")</f>
        <v/>
      </c>
      <c r="S500" s="1147" t="str">
        <f>IF(AND('PC list'!CI500=Validation!$D$38,'PC list'!$CJ500&lt;&gt;0),"Error","")</f>
        <v/>
      </c>
      <c r="T500" s="1147" t="str">
        <f>IF(AND('PC list'!CI500=Validation!$D$40,'PC list'!$CJ500&lt;&gt;0),"Error","")</f>
        <v/>
      </c>
      <c r="U500" s="1147" t="str">
        <f>IF(AND('PC list'!CI500=Validation!$D$42,'PC list'!$CJ500&lt;&gt;0),"Error","")</f>
        <v/>
      </c>
      <c r="V500" s="1147" t="str">
        <f>IF(AND('PC list'!CI500=Validation!$D$43,'PC list'!$CJ500&lt;&gt;0),"Error","")</f>
        <v/>
      </c>
      <c r="W500" s="1147" t="str">
        <f>IF(ISTEXT('PC list'!CJ500), "Error", "")</f>
        <v/>
      </c>
      <c r="X500" s="1147" t="str">
        <f>IF(AND('PC list'!J500=Validation!$A$39,'PC list'!$CI500=Validation!$D$37),"Error","")</f>
        <v/>
      </c>
      <c r="Y500" s="1147" t="str">
        <f>IF(AND('PC list'!J500=Validation!$A$39,'PC list'!$CI500=Validation!$D$38),"Error","")</f>
        <v/>
      </c>
      <c r="Z500" s="1147" t="str">
        <f>IF(AND('PC list'!J500=Validation!$A$38,'PC list'!$CI500=Validation!$D$39),"Error","")</f>
        <v/>
      </c>
      <c r="AA500" s="1147" t="str">
        <f>IF(AND('PC list'!J500=Validation!$A$38,'PC list'!$CI500=Validation!$D$40),"Error","")</f>
        <v/>
      </c>
      <c r="AB500" s="1147" t="str">
        <f>IF(OR(AND('PC list'!CH500=Validation!$D$105,'PC list'!$CI500=Validation!$D$39), AND('PC list'!CH500=Validation!$D$105,'PC list'!$CI500=Validation!$D$40)),"Error","")</f>
        <v/>
      </c>
      <c r="AC500" s="1147" t="str">
        <f>IF(AND(H500=Validation!$A$37,'PC list'!$CL500&lt;&gt;0),"Error","")</f>
        <v/>
      </c>
      <c r="AD500" s="1147" t="str">
        <f>IF(AND('PC list'!CK500=Validation!$D$37,'PC list'!$CL500=0),"Error","")</f>
        <v/>
      </c>
      <c r="AE500" s="1147" t="str">
        <f>IF(AND('PC list'!CK500=Validation!$D$39,'PC list'!$CL500=0),"Error","")</f>
        <v/>
      </c>
      <c r="AF500" s="1147" t="str">
        <f>IF(AND('PC list'!L500&lt;&gt; Validation!$A$105,'PC list'!$CJ500&lt;&gt;0),"Error","")</f>
        <v/>
      </c>
      <c r="AG500" s="1147" t="str">
        <f>IF(AND('PC list'!CK500=Validation!$D$37,'PC list'!$CL500&lt;0),"Error","")</f>
        <v/>
      </c>
      <c r="AH500" s="1147" t="str">
        <f>IF(AND('PC list'!CK500=Validation!$D$39,'PC list'!$CL500&gt;0),"Error","")</f>
        <v/>
      </c>
      <c r="AI500" s="1147" t="str">
        <f>IF(AND('PC list'!CK500=Validation!$D$38,'PC list'!$CL500&lt;&gt;0),"Error","")</f>
        <v/>
      </c>
      <c r="AJ500" s="1147" t="str">
        <f>IF(AND('PC list'!CK500=Validation!$D$40,'PC list'!$CL500&lt;&gt;0),"Error","")</f>
        <v/>
      </c>
      <c r="AK500" s="1147" t="str">
        <f>IF(AND('PC list'!CK500=Validation!$D$42,'PC list'!$CL500&lt;&gt;0),"Error","")</f>
        <v/>
      </c>
      <c r="AL500" s="1147" t="str">
        <f>IF(AND('PC list'!CK500=Validation!$D$43,'PC list'!$CL500&lt;&gt;0),"Error","")</f>
        <v/>
      </c>
      <c r="AM500" s="1147" t="str">
        <f>IF(ISTEXT('PC list'!CL500), "Error", "")</f>
        <v/>
      </c>
      <c r="AN500" s="552" t="str">
        <f>IF(AND('PC list'!J500=Validation!$A$39,'PC list'!$CK500=Validation!$D$37),"Error","")</f>
        <v/>
      </c>
      <c r="AO500" s="552" t="str">
        <f>IF(AND('PC list'!J500=Validation!$A$39,'PC list'!$CK500=Validation!$D$38),"Error","")</f>
        <v/>
      </c>
      <c r="AP500" s="553" t="str">
        <f>IF(AND('PC list'!J500=Validation!$A$38,'PC list'!$CK500=Validation!$D$39),"Error","")</f>
        <v/>
      </c>
      <c r="AQ500" s="553" t="str">
        <f>IF(AND('PC list'!J500=Validation!$A$38,'PC list'!$CK500=Validation!$D$40),"Error","")</f>
        <v/>
      </c>
      <c r="AR500" s="1147" t="str">
        <f>IF(OR(AND('PC list'!CH500=Validation!$D$105,'PC list'!$CK500=Validation!$D$39), AND('PC list'!CH500=Validation!$D$105,'PC list'!$CK500=Validation!$D$40)),"Error","")</f>
        <v/>
      </c>
      <c r="AS500" s="1387" t="str">
        <f>IF(AND(ISNUMBER('PC list'!$CG500), ISNUMBER('PC list'!$Q500)), IF(IF(LEN('PC list'!$CG500)=LEN(ROUNDDOWN('PC list'!$CG500, 0)), 0, LEN('PC list'!$CG500)-LEN(ROUNDDOWN('PC list'!$CG500, 0))-1) &lt; 'PC list'!$Q500, "Error", ""), "")</f>
        <v/>
      </c>
      <c r="AT500" s="1387" t="str">
        <f>IF(AND(ISNUMBER('PC list'!$CG500), ISNUMBER('PC list'!$Q500)), IF(IF(LEN('PC list'!$CG500)=LEN(ROUNDDOWN('PC list'!$CG500, 0)), 0, LEN('PC list'!$CG500)-LEN(ROUNDDOWN('PC list'!$CG500, 0))-1) &gt; 'PC list'!$Q500, "Error", ""), "")</f>
        <v>Error</v>
      </c>
      <c r="AU500" s="1150" t="b">
        <f>NOT('PC list'!M500="No")</f>
        <v>1</v>
      </c>
      <c r="AV500" s="1150" t="b">
        <f>'PC list'!AK500="Yes"</f>
        <v>1</v>
      </c>
      <c r="AW500" s="1150" t="b">
        <f>'PC list'!L500="Yes"</f>
        <v>0</v>
      </c>
      <c r="AX500" s="1150" t="b">
        <f>'PC list'!CG500&lt;&gt;""</f>
        <v>1</v>
      </c>
      <c r="AY500" s="1150" t="b">
        <f>'PC list'!AP500&lt;&gt;""</f>
        <v>1</v>
      </c>
      <c r="AZ500" s="1150" t="b">
        <f>'PC list'!AU500&lt;&gt;""</f>
        <v>1</v>
      </c>
      <c r="BA500" s="1150" t="b">
        <f>'PC list'!AZ500&lt;&gt;""</f>
        <v>1</v>
      </c>
      <c r="BB500" s="1150" t="b">
        <f>'PC list'!BE500&lt;&gt;""</f>
        <v>1</v>
      </c>
      <c r="BC500" s="1150" t="b">
        <f>AND(AY500, 'PC list'!V500&lt;'PC list'!AP500)</f>
        <v>1</v>
      </c>
      <c r="BD500" s="1150" t="b">
        <f>AND(AZ500, 'PC list'!V500&lt;'PC list'!AU500)</f>
        <v>1</v>
      </c>
      <c r="BE500" s="1150" t="b">
        <f>AND(BA500, 'PC list'!V500&gt;'PC list'!AZ500)</f>
        <v>1</v>
      </c>
      <c r="BF500" s="1150" t="b">
        <f>AND(BB500, 'PC list'!V500&gt;'PC list'!BE500)</f>
        <v>1</v>
      </c>
      <c r="BG500" s="1150" t="b">
        <f>AND(AY500, AZ500, 'PC list'!AP500 &gt; 'PC list'!AU500)</f>
        <v>1</v>
      </c>
      <c r="BH500" s="1150" t="b">
        <f>AND(BB500, BA500, 'PC list'!BE500 &lt; 'PC list'!AZ500)</f>
        <v>1</v>
      </c>
      <c r="BI500" s="1150" t="b">
        <f t="shared" si="263"/>
        <v>1</v>
      </c>
      <c r="BJ500" s="1150" t="b">
        <f>AND('PC list'!CG500&gt;'PC list'!AP500,AY500)</f>
        <v>0</v>
      </c>
      <c r="BK500" s="1150" t="b">
        <f>AND('PC list'!CG500&gt;'PC list'!AU500, AZ500)</f>
        <v>0</v>
      </c>
      <c r="BL500" s="1150" t="b">
        <f>AND('PC list'!CG500='PC list'!AU500, AZ500)</f>
        <v>0</v>
      </c>
      <c r="BM500" s="1150" t="b">
        <f>'PC list'!CG500&gt;'PC list'!V500</f>
        <v>1</v>
      </c>
      <c r="BN500" s="1150" t="b">
        <f>'PC list'!CG500='PC list'!V500</f>
        <v>0</v>
      </c>
      <c r="BO500" s="1150" t="b">
        <f>AND('PC list'!CG500='PC list'!AZ500, BA500)</f>
        <v>0</v>
      </c>
      <c r="BP500" s="1150" t="b">
        <f>AND('PC list'!CG500&gt;'PC list'!AZ500, BA500)</f>
        <v>1</v>
      </c>
      <c r="BQ500" s="1150" t="b">
        <f>AND('PC list'!CG500&gt;'PC list'!BE500, BB500)</f>
        <v>1</v>
      </c>
      <c r="BR500" s="1150" t="b">
        <f t="shared" si="274"/>
        <v>0</v>
      </c>
      <c r="BS500" s="1150" t="b">
        <f t="shared" si="275"/>
        <v>1</v>
      </c>
      <c r="BT500" s="1150" t="b">
        <f t="shared" si="276"/>
        <v>0</v>
      </c>
      <c r="BU500" s="1150" t="b">
        <f t="shared" si="277"/>
        <v>0</v>
      </c>
      <c r="BV500" s="1150" t="b">
        <f t="shared" si="278"/>
        <v>0</v>
      </c>
      <c r="BW500" s="1150" t="b">
        <f t="shared" si="279"/>
        <v>0</v>
      </c>
      <c r="BX500" s="1150" t="b">
        <f t="shared" si="280"/>
        <v>0</v>
      </c>
      <c r="BY500" s="1147">
        <f t="shared" si="281"/>
        <v>0</v>
      </c>
      <c r="BZ500" s="1151">
        <f>IF(AND(AU500, AV500, AW500, AX500, BR500), IF(BV500, ABS(ROUND('PC list'!AP500-'PC list'!AU500, 'PC list'!Q500)*'PC list'!BH500*'PC list'!BN500)*(-1), ABS(ROUND('PC list'!CG500-'PC list'!AU500, 'PC list'!Q500)*'PC list'!BH500*'PC list'!BN500)*(-1)), 0)</f>
        <v>0</v>
      </c>
      <c r="CA500" s="1151">
        <f>IF(AND(AU500, AV500, AW500, AY500, BU500), IF(BW500, ABS(ROUND('PC list'!BE500-'PC list'!AZ500, 'PC list'!Q500)*'PC list'!BL500*'PC list'!BN500), ABS(ROUND('PC list'!CG500-'PC list'!AZ500, 'PC list'!Q500)*'PC list'!BL500*'PC list'!BN500)), 0)</f>
        <v>0</v>
      </c>
      <c r="CB500" s="1151" t="str">
        <f t="shared" si="282"/>
        <v>Underperformance payment deadband</v>
      </c>
      <c r="CC500" s="1151">
        <f>IF(AND(AU500, AV500, AW500=FALSE, AX500, BR500), IF(BV500, ABS(ROUND('PC list'!AP500-'PC list'!AU500, 'PC list'!Q500)*'PC list'!BH500*'PC list'!BN500)*(-1), ABS(ROUND('PC list'!CG500-'PC list'!AU500, 'PC list'!Q500)*'PC list'!BH500*'PC list'!BN500)*(-1)), 0)</f>
        <v>0</v>
      </c>
      <c r="CD500" s="1151">
        <f>IF(AND(AU500, AV500, AW500=FALSE, AX500, BU500), IF(BW500, ABS(ROUND('PC list'!BE500-'PC list'!AZ500, 'PC list'!Q500)*'PC list'!BL500*'PC list'!BN500), ABS(ROUND('PC list'!CG500-'PC list'!AZ500, 'PC list'!Q500)*'PC list'!BL500*'PC list'!BN500)), 0)</f>
        <v>0</v>
      </c>
      <c r="CE500" s="1147">
        <f xml:space="preserve"> IF('PC list'!CI500 = "-", 0, 'PC list'!CI500)</f>
        <v>0</v>
      </c>
      <c r="CF500" s="1151">
        <f>'PC list'!CJ500</f>
        <v>0</v>
      </c>
      <c r="CG500" s="1147" t="str">
        <f xml:space="preserve"> IF('PC list'!CK500 = "-", 0, 'PC list'!CK500)</f>
        <v>Underperformance payment deadband</v>
      </c>
      <c r="CH500" s="1151">
        <f>'PC list'!CL500</f>
        <v>0</v>
      </c>
      <c r="CI500" s="1147" t="str">
        <f t="shared" si="264"/>
        <v/>
      </c>
      <c r="CJ500" s="1147" t="str">
        <f t="shared" si="265"/>
        <v/>
      </c>
      <c r="CK500" s="1147" t="str">
        <f>IF(CJ500="Error", IF(OR(BY500=Validation!$D$37, CE500=Validation!$D$37), CA500-CF500, CF500-BZ500), "")</f>
        <v/>
      </c>
      <c r="CL500" s="1151" t="str">
        <f t="shared" si="266"/>
        <v/>
      </c>
      <c r="CM500" s="1147" t="str">
        <f t="shared" si="267"/>
        <v/>
      </c>
      <c r="CN500" s="1700" t="str">
        <f>IF(CM500="Error", IF(OR(CB500=Validation!$D$37, CG500=Validation!$D$37), CD500-CH500, CH500-CC500), "")</f>
        <v/>
      </c>
      <c r="CP500" s="1223">
        <f>'PC list'!S500</f>
        <v>297.10000000000002</v>
      </c>
      <c r="CQ500" s="1223">
        <f>'PC list'!T500</f>
        <v>297.10000000000002</v>
      </c>
      <c r="CR500" s="1223">
        <f>'PC list'!U500</f>
        <v>297.10000000000002</v>
      </c>
      <c r="CS500" s="1223">
        <f>'PC list'!V500</f>
        <v>297.10000000000002</v>
      </c>
      <c r="CT500" s="1223">
        <f>'PC list'!W500</f>
        <v>292.10000000000002</v>
      </c>
      <c r="CU500" s="1223">
        <f>'PC list'!X500</f>
        <v>287.10000000000002</v>
      </c>
      <c r="CV500" s="2134">
        <f>'PC list'!BP500</f>
        <v>288.42</v>
      </c>
      <c r="CW500" s="2134">
        <f>'PC list'!BQ500</f>
        <v>285.12</v>
      </c>
      <c r="CX500" s="2134">
        <f xml:space="preserve"> 'PC list'!BY500</f>
        <v>295.16000000000003</v>
      </c>
      <c r="CY500" s="2148">
        <f xml:space="preserve"> 'PC list'!CG500</f>
        <v>300.27999999999997</v>
      </c>
      <c r="CZ500" s="2154">
        <f xml:space="preserve"> 'PC list'!CO500</f>
        <v>290.10000000000002</v>
      </c>
      <c r="DA500" s="2154">
        <f xml:space="preserve"> 'PC list'!CW500</f>
        <v>270.8</v>
      </c>
      <c r="DB500" s="2154">
        <f xml:space="preserve"> 'PC list'!DE500</f>
        <v>277</v>
      </c>
      <c r="DC500" s="2154">
        <f xml:space="preserve"> 'PC list'!DM500</f>
        <v>235</v>
      </c>
      <c r="DD500" s="2154">
        <f xml:space="preserve"> 'PC list'!DU500</f>
        <v>269</v>
      </c>
      <c r="DE500" s="2155"/>
      <c r="DF500" s="2156" t="b">
        <f>ISNUMBER('PC list'!S500)</f>
        <v>1</v>
      </c>
      <c r="DG500" s="2156" t="b">
        <f>ISNUMBER('PC list'!T500)</f>
        <v>1</v>
      </c>
      <c r="DH500" s="2156" t="b">
        <f>ISNUMBER('PC list'!U500)</f>
        <v>1</v>
      </c>
      <c r="DI500" s="2156" t="b">
        <f>ISNUMBER('PC list'!V500)</f>
        <v>1</v>
      </c>
      <c r="DJ500" s="2156" t="b">
        <f>ISNUMBER('PC list'!W500)</f>
        <v>1</v>
      </c>
      <c r="DK500" s="2156" t="b">
        <f>ISNUMBER('PC list'!X500)</f>
        <v>1</v>
      </c>
      <c r="DL500" s="2157" t="b">
        <f>ISNUMBER('PC list'!BP500)</f>
        <v>1</v>
      </c>
      <c r="DM500" s="2157" t="b">
        <f>ISNUMBER('PC list'!BQ500)</f>
        <v>1</v>
      </c>
      <c r="DN500" s="2157" t="b">
        <f>ISNUMBER('PC list'!BY500)</f>
        <v>1</v>
      </c>
      <c r="DO500" s="2157" t="b">
        <f>ISNUMBER('PC list'!CG500)</f>
        <v>1</v>
      </c>
      <c r="DP500" s="2157" t="b">
        <f>ISNUMBER('PC list'!CO500)</f>
        <v>1</v>
      </c>
      <c r="DQ500" s="2157" t="b">
        <f>ISNUMBER('PC list'!CW500)</f>
        <v>1</v>
      </c>
      <c r="DR500" s="2157" t="b">
        <f>ISNUMBER('PC list'!DE500)</f>
        <v>1</v>
      </c>
      <c r="DS500" s="2157" t="b">
        <f>ISNUMBER('PC list'!DM500)</f>
        <v>1</v>
      </c>
      <c r="DT500" s="2157" t="b">
        <f>ISNUMBER('PC list'!DU500)</f>
        <v>1</v>
      </c>
      <c r="DU500" s="2157"/>
      <c r="DV500" s="2156" t="b">
        <f t="shared" si="297"/>
        <v>1</v>
      </c>
      <c r="DW500" s="2156" t="b">
        <f t="shared" si="298"/>
        <v>1</v>
      </c>
      <c r="DX500" s="2156" t="b">
        <f t="shared" si="283"/>
        <v>1</v>
      </c>
      <c r="DY500" s="2156" t="b">
        <f t="shared" si="284"/>
        <v>1</v>
      </c>
      <c r="DZ500" s="2156" t="b">
        <f t="shared" si="285"/>
        <v>1</v>
      </c>
      <c r="EA500" s="2156" t="b">
        <f t="shared" si="286"/>
        <v>1</v>
      </c>
      <c r="EB500" s="2156" t="b">
        <f t="shared" si="287"/>
        <v>1</v>
      </c>
      <c r="EC500" s="2156" t="b">
        <f t="shared" si="288"/>
        <v>1</v>
      </c>
      <c r="ED500" s="2156" t="b">
        <f t="shared" si="289"/>
        <v>1</v>
      </c>
      <c r="EE500" s="1291">
        <f t="shared" si="268"/>
        <v>1.0300950003467166</v>
      </c>
      <c r="EF500" s="1292" t="str">
        <f t="shared" si="269"/>
        <v/>
      </c>
      <c r="EG500" s="1292" t="str">
        <f t="shared" si="299"/>
        <v>Static</v>
      </c>
      <c r="EH500" s="1293"/>
      <c r="EI500" s="1294" t="str">
        <f>IF('PC list'!BS500 ="", 'PC list'!BU500, 'PC list'!BS500)</f>
        <v>Outperformance payment deadband</v>
      </c>
      <c r="EJ500" s="1295">
        <f>IF('PC list'!BT500=0, 'PC list'!BV500, 'PC list'!BT500)</f>
        <v>0</v>
      </c>
      <c r="EK500" s="1296"/>
      <c r="EL500" s="1802" t="str">
        <f>IF(AND(EE500&gt;1,EF500="Warning",EG500="Down",EI500=Validation!$D$37),"Yes","")</f>
        <v/>
      </c>
      <c r="EM500" s="1795" t="str">
        <f>IF(AND(EF500="Warning",EG500="Static",EI500=Validation!$D$37),"Yes","")</f>
        <v/>
      </c>
      <c r="EN500" s="1795" t="str">
        <f>IF(AND(EE500&lt;1,EF500="Warning",EG500="Up",EI500=Validation!$D$37),"Yes","")</f>
        <v/>
      </c>
      <c r="EO500" s="1795" t="str">
        <f>IF(AND(EE500&gt;1,EF500="Warning",EG500="Down",EI500=Validation!$D$39),"Yes","")</f>
        <v/>
      </c>
      <c r="EP500" s="1795" t="str">
        <f>IF(AND(EF500="Warning",EG500="Static",EI500=Validation!$D$39),"Yes","")</f>
        <v/>
      </c>
      <c r="EQ500" s="1795" t="str">
        <f>IF(AND(EE500&lt;1,EF500="Warning",EG500="Up",EI500=Validation!$D$39),"Yes","")</f>
        <v/>
      </c>
      <c r="ER500" s="1796" t="str">
        <f t="shared" si="290"/>
        <v/>
      </c>
      <c r="ES500" s="1291">
        <f t="shared" si="270"/>
        <v>1.0420173961840629</v>
      </c>
      <c r="ET500" s="1292" t="str">
        <f t="shared" si="291"/>
        <v/>
      </c>
      <c r="EU500" s="1292" t="str">
        <f t="shared" si="271"/>
        <v>Static</v>
      </c>
      <c r="EV500" s="1293"/>
      <c r="EW500" s="1294" t="str">
        <f>IF(OR('PC list'!CA500 =0,'PC list'!CA500 = ""), 'PC list'!CC500, 'PC list'!CA500)</f>
        <v>Outperformance payment deadband</v>
      </c>
      <c r="EX500" s="1295">
        <f>IF('PC list'!CB500=0, 'PC list'!CD500, 'PC list'!CB500)</f>
        <v>0</v>
      </c>
      <c r="EY500" s="1296"/>
      <c r="EZ500" s="1832" t="str">
        <f>IF(AND(ES500&gt;1,ET500="Warning",EU500="Down",EW500=Validation!$D$37),"Check","")</f>
        <v/>
      </c>
      <c r="FA500" s="1833" t="str">
        <f>IF(AND(ET500="Warning",EU500="Static",EW500=Validation!$D$37),"Check","")</f>
        <v/>
      </c>
      <c r="FB500" s="1833" t="str">
        <f>IF(AND(ES500&lt;1,ET500="Warning",EU500="Up",EW500=Validation!$D$37),"Check","")</f>
        <v/>
      </c>
      <c r="FC500" s="1833" t="str">
        <f>IF(AND(ES500&gt;1,ET500="Warning",EU500="Down",EW500=Validation!$D$39),"Check","")</f>
        <v/>
      </c>
      <c r="FD500" s="1833" t="str">
        <f>IF(AND(ET500="Warning",EU500="Static",EW500=Validation!$D$39),"Check","")</f>
        <v/>
      </c>
      <c r="FE500" s="1833" t="str">
        <f>IF(AND(ES500&lt;1,ET500="Warning",EU500="Up",EW500=Validation!$D$39),"Check","")</f>
        <v/>
      </c>
      <c r="FF500" s="1796" t="str">
        <f t="shared" si="292"/>
        <v/>
      </c>
      <c r="FG500" s="1291">
        <f t="shared" si="293"/>
        <v>1.0065727063287708</v>
      </c>
      <c r="FH500" s="1292" t="str">
        <f t="shared" si="294"/>
        <v/>
      </c>
      <c r="FI500" s="1292" t="str">
        <f t="shared" si="295"/>
        <v>Static</v>
      </c>
      <c r="FJ500" s="1293"/>
      <c r="FK500" s="1294" t="str">
        <f>IF(OR('PC list'!CI500 =0,'PC list'!CI500 = ""), 'PC list'!CK500, 'PC list'!CI500)</f>
        <v>Underperformance payment deadband</v>
      </c>
      <c r="FL500" s="1295">
        <f>IF('PC list'!CJ500=0, 'PC list'!CL500, 'PC list'!CJ500)</f>
        <v>0</v>
      </c>
      <c r="FM500" s="1296"/>
      <c r="FN500" s="1832" t="str">
        <f>IF(AND(FG500&gt;1,FH500="Warning",FI500="Down",FK500=Validation!$D$37),"Check","")</f>
        <v/>
      </c>
      <c r="FO500" s="1833" t="str">
        <f>IF(AND(FH500="Warning",FI500="Static",FK500=Validation!$D$37),"Check","")</f>
        <v/>
      </c>
      <c r="FP500" s="1833" t="str">
        <f>IF(AND(FG500&lt;1,FH500="Warning",FI500="Up",FK500=Validation!$D$37),"Check","")</f>
        <v/>
      </c>
      <c r="FQ500" s="1833" t="str">
        <f>IF(AND(FG500&gt;1,FH500="Warning",FI500="Down",FK500=Validation!$D$39),"Check","")</f>
        <v/>
      </c>
      <c r="FR500" s="1833" t="str">
        <f>IF(AND(FH500="Warning",FI500="Static",FK500=Validation!$D$39),"Check","")</f>
        <v/>
      </c>
      <c r="FS500" s="1833" t="str">
        <f>IF(AND(FG500&lt;1,FH500="Warning",FI500="Up",FK500=Validation!$D$39),"Check","")</f>
        <v/>
      </c>
      <c r="FT500" s="1796" t="str">
        <f t="shared" si="296"/>
        <v/>
      </c>
      <c r="FU500" s="1701" t="str">
        <f t="shared" si="272"/>
        <v>YKY</v>
      </c>
      <c r="FV500" s="1702" t="str">
        <f t="shared" si="273"/>
        <v>WB1: Leakage</v>
      </c>
      <c r="FW500" s="1766"/>
      <c r="FX500" s="1766"/>
      <c r="FY500" s="1766"/>
    </row>
    <row r="501" spans="1:181" ht="15.75" customHeight="1">
      <c r="A501" s="341" t="str">
        <f>'PC list'!A501</f>
        <v>PR14YKYWSW_WB2</v>
      </c>
      <c r="B501" s="498" t="str">
        <f>'PC list'!B501</f>
        <v>WaSC</v>
      </c>
      <c r="C501" s="498" t="str">
        <f>'PC list'!C501</f>
        <v>YKY</v>
      </c>
      <c r="D501" s="498" t="str">
        <f>'PC list'!D501</f>
        <v>Water</v>
      </c>
      <c r="E501" s="498" t="str">
        <f>'PC list'!G501</f>
        <v>WB2</v>
      </c>
      <c r="F501" s="561" t="str">
        <f>'PC list'!H501</f>
        <v>YKY-06</v>
      </c>
      <c r="G501" s="341" t="str">
        <f>'PC list'!I501</f>
        <v>WB2: Water supply interruptions</v>
      </c>
      <c r="H501" s="498" t="str">
        <f>'PC list'!J501</f>
        <v>Out &amp; under</v>
      </c>
      <c r="I501" s="498">
        <f>'PC list'!L501</f>
        <v>0</v>
      </c>
      <c r="J501" s="498" t="str">
        <f>'PC list'!M501</f>
        <v>No</v>
      </c>
      <c r="K501" s="341" t="str">
        <f>'PC list'!N501</f>
        <v>Supply interruptions</v>
      </c>
      <c r="L501" s="498" t="str">
        <f>'PC list'!O501</f>
        <v>time</v>
      </c>
      <c r="M501" s="498" t="str">
        <f>IF(AND(H501=Validation!$A$37,'PC list'!$CJ501&lt;&gt;0),"Error","")</f>
        <v/>
      </c>
      <c r="N501" s="1147" t="str">
        <f>IF(AND('PC list'!CI501=Validation!$D$37,'PC list'!$CJ501=0),"Error","")</f>
        <v/>
      </c>
      <c r="O501" s="1147" t="str">
        <f>IF(AND('PC list'!CI501=Validation!$D$39,'PC list'!$CJ501=0),"Error","")</f>
        <v/>
      </c>
      <c r="P501" s="1147" t="str">
        <f>IF(AND('PC list'!L501= Validation!$A$105,'PC list'!$CL501&lt;&gt;0),"Error","")</f>
        <v/>
      </c>
      <c r="Q501" s="1147" t="str">
        <f>IF(AND('PC list'!CI501=Validation!$D$37,'PC list'!$CJ501&lt;0),"Error","")</f>
        <v/>
      </c>
      <c r="R501" s="1147" t="str">
        <f>IF(AND('PC list'!CI501=Validation!$D$39,'PC list'!$CJ501&gt;0),"Error","")</f>
        <v/>
      </c>
      <c r="S501" s="1147" t="str">
        <f>IF(AND('PC list'!CI501=Validation!$D$38,'PC list'!$CJ501&lt;&gt;0),"Error","")</f>
        <v/>
      </c>
      <c r="T501" s="1147" t="str">
        <f>IF(AND('PC list'!CI501=Validation!$D$40,'PC list'!$CJ501&lt;&gt;0),"Error","")</f>
        <v/>
      </c>
      <c r="U501" s="1147" t="str">
        <f>IF(AND('PC list'!CI501=Validation!$D$42,'PC list'!$CJ501&lt;&gt;0),"Error","")</f>
        <v/>
      </c>
      <c r="V501" s="1147" t="str">
        <f>IF(AND('PC list'!CI501=Validation!$D$43,'PC list'!$CJ501&lt;&gt;0),"Error","")</f>
        <v/>
      </c>
      <c r="W501" s="1147" t="str">
        <f>IF(ISTEXT('PC list'!CJ501), "Error", "")</f>
        <v/>
      </c>
      <c r="X501" s="1147" t="str">
        <f>IF(AND('PC list'!J501=Validation!$A$39,'PC list'!$CI501=Validation!$D$37),"Error","")</f>
        <v/>
      </c>
      <c r="Y501" s="1147" t="str">
        <f>IF(AND('PC list'!J501=Validation!$A$39,'PC list'!$CI501=Validation!$D$38),"Error","")</f>
        <v/>
      </c>
      <c r="Z501" s="1147" t="str">
        <f>IF(AND('PC list'!J501=Validation!$A$38,'PC list'!$CI501=Validation!$D$39),"Error","")</f>
        <v/>
      </c>
      <c r="AA501" s="1147" t="str">
        <f>IF(AND('PC list'!J501=Validation!$A$38,'PC list'!$CI501=Validation!$D$40),"Error","")</f>
        <v/>
      </c>
      <c r="AB501" s="1147" t="str">
        <f>IF(OR(AND('PC list'!CH501=Validation!$D$105,'PC list'!$CI501=Validation!$D$39), AND('PC list'!CH501=Validation!$D$105,'PC list'!$CI501=Validation!$D$40)),"Error","")</f>
        <v/>
      </c>
      <c r="AC501" s="1147" t="str">
        <f>IF(AND(H501=Validation!$A$37,'PC list'!$CL501&lt;&gt;0),"Error","")</f>
        <v/>
      </c>
      <c r="AD501" s="1147" t="str">
        <f>IF(AND('PC list'!CK501=Validation!$D$37,'PC list'!$CL501=0),"Error","")</f>
        <v/>
      </c>
      <c r="AE501" s="1147" t="str">
        <f>IF(AND('PC list'!CK501=Validation!$D$39,'PC list'!$CL501=0),"Error","")</f>
        <v/>
      </c>
      <c r="AF501" s="1147" t="str">
        <f>IF(AND('PC list'!L501&lt;&gt; Validation!$A$105,'PC list'!$CJ501&lt;&gt;0),"Error","")</f>
        <v/>
      </c>
      <c r="AG501" s="1147" t="str">
        <f>IF(AND('PC list'!CK501=Validation!$D$37,'PC list'!$CL501&lt;0),"Error","")</f>
        <v/>
      </c>
      <c r="AH501" s="1147" t="str">
        <f>IF(AND('PC list'!CK501=Validation!$D$39,'PC list'!$CL501&gt;0),"Error","")</f>
        <v/>
      </c>
      <c r="AI501" s="1147" t="str">
        <f>IF(AND('PC list'!CK501=Validation!$D$38,'PC list'!$CL501&lt;&gt;0),"Error","")</f>
        <v/>
      </c>
      <c r="AJ501" s="1147" t="str">
        <f>IF(AND('PC list'!CK501=Validation!$D$40,'PC list'!$CL501&lt;&gt;0),"Error","")</f>
        <v/>
      </c>
      <c r="AK501" s="1147" t="str">
        <f>IF(AND('PC list'!CK501=Validation!$D$42,'PC list'!$CL501&lt;&gt;0),"Error","")</f>
        <v/>
      </c>
      <c r="AL501" s="1147" t="str">
        <f>IF(AND('PC list'!CK501=Validation!$D$43,'PC list'!$CL501&lt;&gt;0),"Error","")</f>
        <v/>
      </c>
      <c r="AM501" s="1147" t="str">
        <f>IF(ISTEXT('PC list'!CL501), "Error", "")</f>
        <v/>
      </c>
      <c r="AN501" s="552" t="str">
        <f>IF(AND('PC list'!J501=Validation!$A$39,'PC list'!$CK501=Validation!$D$37),"Error","")</f>
        <v/>
      </c>
      <c r="AO501" s="552" t="str">
        <f>IF(AND('PC list'!J501=Validation!$A$39,'PC list'!$CK501=Validation!$D$38),"Error","")</f>
        <v/>
      </c>
      <c r="AP501" s="553" t="str">
        <f>IF(AND('PC list'!J501=Validation!$A$38,'PC list'!$CK501=Validation!$D$39),"Error","")</f>
        <v/>
      </c>
      <c r="AQ501" s="553" t="str">
        <f>IF(AND('PC list'!J501=Validation!$A$38,'PC list'!$CK501=Validation!$D$40),"Error","")</f>
        <v/>
      </c>
      <c r="AR501" s="1147" t="str">
        <f>IF(OR(AND('PC list'!CH501=Validation!$D$105,'PC list'!$CK501=Validation!$D$39), AND('PC list'!CH501=Validation!$D$105,'PC list'!$CK501=Validation!$D$40)),"Error","")</f>
        <v/>
      </c>
      <c r="AS501" s="1387" t="str">
        <f>IF(AND(ISNUMBER('PC list'!$CG501), ISNUMBER('PC list'!$Q501)), IF(IF(LEN('PC list'!$CG501)=LEN(ROUNDDOWN('PC list'!$CG501, 0)), 0, LEN('PC list'!$CG501)-LEN(ROUNDDOWN('PC list'!$CG501, 0))-1) &lt; 'PC list'!$Q501, "Error", ""), "")</f>
        <v/>
      </c>
      <c r="AT501" s="1387" t="str">
        <f>IF(AND(ISNUMBER('PC list'!$CG501), ISNUMBER('PC list'!$Q501)), IF(IF(LEN('PC list'!$CG501)=LEN(ROUNDDOWN('PC list'!$CG501, 0)), 0, LEN('PC list'!$CG501)-LEN(ROUNDDOWN('PC list'!$CG501, 0))-1) &gt; 'PC list'!$Q501, "Error", ""), "")</f>
        <v/>
      </c>
      <c r="AU501" s="1150" t="b">
        <f>NOT('PC list'!M501="No")</f>
        <v>0</v>
      </c>
      <c r="AV501" s="1150" t="b">
        <f>'PC list'!AK501="Yes"</f>
        <v>1</v>
      </c>
      <c r="AW501" s="1150" t="b">
        <f>'PC list'!L501="Yes"</f>
        <v>0</v>
      </c>
      <c r="AX501" s="1150" t="b">
        <f>'PC list'!CG501&lt;&gt;""</f>
        <v>1</v>
      </c>
      <c r="AY501" s="1150" t="b">
        <f>'PC list'!AP501&lt;&gt;""</f>
        <v>1</v>
      </c>
      <c r="AZ501" s="1150" t="b">
        <f>'PC list'!AU501&lt;&gt;""</f>
        <v>1</v>
      </c>
      <c r="BA501" s="1150" t="b">
        <f>'PC list'!AZ501&lt;&gt;""</f>
        <v>1</v>
      </c>
      <c r="BB501" s="1150" t="b">
        <f>'PC list'!BE501&lt;&gt;""</f>
        <v>1</v>
      </c>
      <c r="BC501" s="1150" t="b">
        <f>AND(AY501, 'PC list'!V501&lt;'PC list'!AP501)</f>
        <v>1</v>
      </c>
      <c r="BD501" s="1150" t="b">
        <f>AND(AZ501, 'PC list'!V501&lt;'PC list'!AU501)</f>
        <v>0</v>
      </c>
      <c r="BE501" s="1150" t="b">
        <f>AND(BA501, 'PC list'!V501&gt;'PC list'!AZ501)</f>
        <v>0</v>
      </c>
      <c r="BF501" s="1150" t="b">
        <f>AND(BB501, 'PC list'!V501&gt;'PC list'!BE501)</f>
        <v>1</v>
      </c>
      <c r="BG501" s="1150" t="b">
        <f>AND(AY501, AZ501, 'PC list'!AP501 &gt; 'PC list'!AU501)</f>
        <v>1</v>
      </c>
      <c r="BH501" s="1150" t="b">
        <f>AND(BB501, BA501, 'PC list'!BE501 &lt; 'PC list'!AZ501)</f>
        <v>1</v>
      </c>
      <c r="BI501" s="1150" t="b">
        <f t="shared" si="263"/>
        <v>1</v>
      </c>
      <c r="BJ501" s="1150" t="b">
        <f>AND('PC list'!CG501&gt;'PC list'!AP501,AY501)</f>
        <v>0</v>
      </c>
      <c r="BK501" s="1150" t="b">
        <f>AND('PC list'!CG501&gt;'PC list'!AU501, AZ501)</f>
        <v>0</v>
      </c>
      <c r="BL501" s="1150" t="b">
        <f>AND('PC list'!CG501='PC list'!AU501, AZ501)</f>
        <v>0</v>
      </c>
      <c r="BM501" s="1150" t="b">
        <f>'PC list'!CG501&gt;'PC list'!V501</f>
        <v>0</v>
      </c>
      <c r="BN501" s="1150" t="b">
        <f>'PC list'!CG501='PC list'!V501</f>
        <v>0</v>
      </c>
      <c r="BO501" s="1150" t="b">
        <f>AND('PC list'!CG501='PC list'!AZ501, BA501)</f>
        <v>0</v>
      </c>
      <c r="BP501" s="1150" t="b">
        <f>AND('PC list'!CG501&gt;'PC list'!AZ501, BA501)</f>
        <v>0</v>
      </c>
      <c r="BQ501" s="1150" t="b">
        <f>AND('PC list'!CG501&gt;'PC list'!BE501, BB501)</f>
        <v>0</v>
      </c>
      <c r="BR501" s="1150" t="b">
        <f t="shared" si="274"/>
        <v>0</v>
      </c>
      <c r="BS501" s="1150" t="b">
        <f t="shared" si="275"/>
        <v>0</v>
      </c>
      <c r="BT501" s="1150" t="b">
        <f t="shared" si="276"/>
        <v>0</v>
      </c>
      <c r="BU501" s="1150" t="b">
        <f t="shared" si="277"/>
        <v>1</v>
      </c>
      <c r="BV501" s="1150" t="b">
        <f t="shared" si="278"/>
        <v>0</v>
      </c>
      <c r="BW501" s="1150" t="b">
        <f t="shared" si="279"/>
        <v>1</v>
      </c>
      <c r="BX501" s="1150" t="b">
        <f t="shared" si="280"/>
        <v>0</v>
      </c>
      <c r="BY501" s="1147">
        <f t="shared" si="281"/>
        <v>0</v>
      </c>
      <c r="BZ501" s="1151">
        <f>IF(AND(AU501, AV501, AW501, AX501, BR501), IF(BV501, ABS(ROUND('PC list'!AP501-'PC list'!AU501, 'PC list'!Q501)*'PC list'!BH501*'PC list'!BN501)*(-1), ABS(ROUND('PC list'!CG501-'PC list'!AU501, 'PC list'!Q501)*'PC list'!BH501*'PC list'!BN501)*(-1)), 0)</f>
        <v>0</v>
      </c>
      <c r="CA501" s="1151">
        <f>IF(AND(AU501, AV501, AW501, AY501, BU501), IF(BW501, ABS(ROUND('PC list'!BE501-'PC list'!AZ501, 'PC list'!Q501)*'PC list'!BL501*'PC list'!BN501), ABS(ROUND('PC list'!CG501-'PC list'!AZ501, 'PC list'!Q501)*'PC list'!BL501*'PC list'!BN501)), 0)</f>
        <v>0</v>
      </c>
      <c r="CB501" s="1151">
        <f t="shared" si="282"/>
        <v>0</v>
      </c>
      <c r="CC501" s="1151">
        <f>IF(AND(AU501, AV501, AW501=FALSE, AX501, BR501), IF(BV501, ABS(ROUND('PC list'!AP501-'PC list'!AU501, 'PC list'!Q501)*'PC list'!BH501*'PC list'!BN501)*(-1), ABS(ROUND('PC list'!CG501-'PC list'!AU501, 'PC list'!Q501)*'PC list'!BH501*'PC list'!BN501)*(-1)), 0)</f>
        <v>0</v>
      </c>
      <c r="CD501" s="1151">
        <f>IF(AND(AU501, AV501, AW501=FALSE, AX501, BU501), IF(BW501, ABS(ROUND('PC list'!BE501-'PC list'!AZ501, 'PC list'!Q501)*'PC list'!BL501*'PC list'!BN501), ABS(ROUND('PC list'!CG501-'PC list'!AZ501, 'PC list'!Q501)*'PC list'!BL501*'PC list'!BN501)), 0)</f>
        <v>0</v>
      </c>
      <c r="CE501" s="1147">
        <f xml:space="preserve"> IF('PC list'!CI501 = "-", 0, 'PC list'!CI501)</f>
        <v>0</v>
      </c>
      <c r="CF501" s="1151">
        <f>'PC list'!CJ501</f>
        <v>0</v>
      </c>
      <c r="CG501" s="1147" t="str">
        <f xml:space="preserve"> IF('PC list'!CK501 = "-", 0, 'PC list'!CK501)</f>
        <v>Outperformance payment</v>
      </c>
      <c r="CH501" s="1151">
        <f>'PC list'!CL501</f>
        <v>10.22681744</v>
      </c>
      <c r="CI501" s="1147" t="str">
        <f t="shared" si="264"/>
        <v/>
      </c>
      <c r="CJ501" s="1147" t="str">
        <f t="shared" si="265"/>
        <v/>
      </c>
      <c r="CK501" s="1147" t="str">
        <f>IF(CJ501="Error", IF(OR(BY501=Validation!$D$37, CE501=Validation!$D$37), CA501-CF501, CF501-BZ501), "")</f>
        <v/>
      </c>
      <c r="CL501" s="1151" t="str">
        <f t="shared" si="266"/>
        <v/>
      </c>
      <c r="CM501" s="1147" t="str">
        <f t="shared" si="267"/>
        <v/>
      </c>
      <c r="CN501" s="1700" t="str">
        <f>IF(CM501="Error", IF(OR(CB501=Validation!$D$37, CG501=Validation!$D$37), CD501-CH501, CH501-CC501), "")</f>
        <v/>
      </c>
      <c r="CP501" s="1223">
        <f>'PC list'!S501</f>
        <v>14.44</v>
      </c>
      <c r="CQ501" s="1223">
        <f>'PC list'!T501</f>
        <v>13.63</v>
      </c>
      <c r="CR501" s="1223">
        <f>'PC list'!U501</f>
        <v>12.81</v>
      </c>
      <c r="CS501" s="1223">
        <f>'PC list'!V501</f>
        <v>12</v>
      </c>
      <c r="CT501" s="1223">
        <f>'PC list'!W501</f>
        <v>12</v>
      </c>
      <c r="CU501" s="1223">
        <f>'PC list'!X501</f>
        <v>12</v>
      </c>
      <c r="CV501" s="2134">
        <f>'PC list'!BP501</f>
        <v>9.48</v>
      </c>
      <c r="CW501" s="2134">
        <f>'PC list'!BQ501</f>
        <v>12.89</v>
      </c>
      <c r="CX501" s="2134">
        <f xml:space="preserve"> 'PC list'!BY501</f>
        <v>9.7799999999999994</v>
      </c>
      <c r="CY501" s="2148">
        <f xml:space="preserve"> 'PC list'!CG501</f>
        <v>6.96</v>
      </c>
      <c r="CZ501" s="2154">
        <f xml:space="preserve"> 'PC list'!CO501</f>
        <v>10.46</v>
      </c>
      <c r="DA501" s="2154">
        <f xml:space="preserve"> 'PC list'!CW501</f>
        <v>7.56</v>
      </c>
      <c r="DB501" s="2154">
        <f xml:space="preserve"> 'PC list'!DE501</f>
        <v>6</v>
      </c>
      <c r="DC501" s="2154">
        <f xml:space="preserve"> 'PC list'!DM501</f>
        <v>4</v>
      </c>
      <c r="DD501" s="2154">
        <f xml:space="preserve"> 'PC list'!DU501</f>
        <v>4</v>
      </c>
      <c r="DE501" s="2155"/>
      <c r="DF501" s="2156" t="b">
        <f>ISNUMBER('PC list'!S501)</f>
        <v>1</v>
      </c>
      <c r="DG501" s="2156" t="b">
        <f>ISNUMBER('PC list'!T501)</f>
        <v>1</v>
      </c>
      <c r="DH501" s="2156" t="b">
        <f>ISNUMBER('PC list'!U501)</f>
        <v>1</v>
      </c>
      <c r="DI501" s="2156" t="b">
        <f>ISNUMBER('PC list'!V501)</f>
        <v>1</v>
      </c>
      <c r="DJ501" s="2156" t="b">
        <f>ISNUMBER('PC list'!W501)</f>
        <v>1</v>
      </c>
      <c r="DK501" s="2156" t="b">
        <f>ISNUMBER('PC list'!X501)</f>
        <v>1</v>
      </c>
      <c r="DL501" s="2157" t="b">
        <f>ISNUMBER('PC list'!BP501)</f>
        <v>1</v>
      </c>
      <c r="DM501" s="2157" t="b">
        <f>ISNUMBER('PC list'!BQ501)</f>
        <v>1</v>
      </c>
      <c r="DN501" s="2157" t="b">
        <f>ISNUMBER('PC list'!BY501)</f>
        <v>1</v>
      </c>
      <c r="DO501" s="2157" t="b">
        <f>ISNUMBER('PC list'!CG501)</f>
        <v>1</v>
      </c>
      <c r="DP501" s="2157" t="b">
        <f>ISNUMBER('PC list'!CO501)</f>
        <v>1</v>
      </c>
      <c r="DQ501" s="2157" t="b">
        <f>ISNUMBER('PC list'!CW501)</f>
        <v>1</v>
      </c>
      <c r="DR501" s="2157" t="b">
        <f>ISNUMBER('PC list'!DE501)</f>
        <v>1</v>
      </c>
      <c r="DS501" s="2157" t="b">
        <f>ISNUMBER('PC list'!DM501)</f>
        <v>1</v>
      </c>
      <c r="DT501" s="2157" t="b">
        <f>ISNUMBER('PC list'!DU501)</f>
        <v>1</v>
      </c>
      <c r="DU501" s="2157"/>
      <c r="DV501" s="2156" t="b">
        <f t="shared" si="297"/>
        <v>1</v>
      </c>
      <c r="DW501" s="2156" t="b">
        <f t="shared" si="298"/>
        <v>1</v>
      </c>
      <c r="DX501" s="2156" t="b">
        <f t="shared" si="283"/>
        <v>1</v>
      </c>
      <c r="DY501" s="2156" t="b">
        <f t="shared" si="284"/>
        <v>1</v>
      </c>
      <c r="DZ501" s="2156" t="b">
        <f t="shared" si="285"/>
        <v>1</v>
      </c>
      <c r="EA501" s="2156" t="b">
        <f t="shared" si="286"/>
        <v>1</v>
      </c>
      <c r="EB501" s="2156" t="b">
        <f t="shared" si="287"/>
        <v>1</v>
      </c>
      <c r="EC501" s="2156" t="b">
        <f t="shared" si="288"/>
        <v>1</v>
      </c>
      <c r="ED501" s="2156" t="b">
        <f t="shared" si="289"/>
        <v>1</v>
      </c>
      <c r="EE501" s="1291">
        <f t="shared" si="268"/>
        <v>1.5232067510548521</v>
      </c>
      <c r="EF501" s="1292" t="str">
        <f t="shared" si="269"/>
        <v>Warning</v>
      </c>
      <c r="EG501" s="1292" t="str">
        <f t="shared" si="299"/>
        <v>Down</v>
      </c>
      <c r="EH501" s="1293"/>
      <c r="EI501" s="1294" t="str">
        <f>IF('PC list'!BS501 ="", 'PC list'!BU501, 'PC list'!BS501)</f>
        <v>Outperformance payment deadband</v>
      </c>
      <c r="EJ501" s="1295">
        <f>IF('PC list'!BT501=0, 'PC list'!BV501, 'PC list'!BT501)</f>
        <v>0</v>
      </c>
      <c r="EK501" s="1296"/>
      <c r="EL501" s="1802" t="str">
        <f>IF(AND(EE501&gt;1,EF501="Warning",EG501="Down",EI501=Validation!$D$37),"Yes","")</f>
        <v/>
      </c>
      <c r="EM501" s="1795" t="str">
        <f>IF(AND(EF501="Warning",EG501="Static",EI501=Validation!$D$37),"Yes","")</f>
        <v/>
      </c>
      <c r="EN501" s="1795" t="str">
        <f>IF(AND(EE501&lt;1,EF501="Warning",EG501="Up",EI501=Validation!$D$37),"Yes","")</f>
        <v/>
      </c>
      <c r="EO501" s="1795" t="str">
        <f>IF(AND(EE501&gt;1,EF501="Warning",EG501="Down",EI501=Validation!$D$39),"Yes","")</f>
        <v/>
      </c>
      <c r="EP501" s="1795" t="str">
        <f>IF(AND(EF501="Warning",EG501="Static",EI501=Validation!$D$39),"Yes","")</f>
        <v/>
      </c>
      <c r="EQ501" s="1795" t="str">
        <f>IF(AND(EE501&lt;1,EF501="Warning",EG501="Up",EI501=Validation!$D$39),"Yes","")</f>
        <v/>
      </c>
      <c r="ER501" s="1796" t="str">
        <f t="shared" si="290"/>
        <v/>
      </c>
      <c r="ES501" s="1291">
        <f t="shared" si="270"/>
        <v>1.0574088440651668</v>
      </c>
      <c r="ET501" s="1292" t="str">
        <f t="shared" si="291"/>
        <v/>
      </c>
      <c r="EU501" s="1292" t="str">
        <f t="shared" si="271"/>
        <v>Down</v>
      </c>
      <c r="EV501" s="1293"/>
      <c r="EW501" s="1294" t="str">
        <f>IF(OR('PC list'!CA501 =0,'PC list'!CA501 = ""), 'PC list'!CC501, 'PC list'!CA501)</f>
        <v>Outperformance payment</v>
      </c>
      <c r="EX501" s="1295">
        <f>IF('PC list'!CB501=0, 'PC list'!CD501, 'PC list'!CB501)</f>
        <v>5.7916999999999996</v>
      </c>
      <c r="EY501" s="1296"/>
      <c r="EZ501" s="1832" t="str">
        <f>IF(AND(ES501&gt;1,ET501="Warning",EU501="Down",EW501=Validation!$D$37),"Check","")</f>
        <v/>
      </c>
      <c r="FA501" s="1833" t="str">
        <f>IF(AND(ET501="Warning",EU501="Static",EW501=Validation!$D$37),"Check","")</f>
        <v/>
      </c>
      <c r="FB501" s="1833" t="str">
        <f>IF(AND(ES501&lt;1,ET501="Warning",EU501="Up",EW501=Validation!$D$37),"Check","")</f>
        <v/>
      </c>
      <c r="FC501" s="1833" t="str">
        <f>IF(AND(ES501&gt;1,ET501="Warning",EU501="Down",EW501=Validation!$D$39),"Check","")</f>
        <v/>
      </c>
      <c r="FD501" s="1833" t="str">
        <f>IF(AND(ET501="Warning",EU501="Static",EW501=Validation!$D$39),"Check","")</f>
        <v/>
      </c>
      <c r="FE501" s="1833" t="str">
        <f>IF(AND(ES501&lt;1,ET501="Warning",EU501="Up",EW501=Validation!$D$39),"Check","")</f>
        <v/>
      </c>
      <c r="FF501" s="1796" t="str">
        <f t="shared" si="292"/>
        <v/>
      </c>
      <c r="FG501" s="1291">
        <f t="shared" si="293"/>
        <v>1.3098159509202456</v>
      </c>
      <c r="FH501" s="1292" t="str">
        <f t="shared" si="294"/>
        <v>Warning</v>
      </c>
      <c r="FI501" s="1292" t="str">
        <f t="shared" si="295"/>
        <v>Down</v>
      </c>
      <c r="FJ501" s="1293"/>
      <c r="FK501" s="1294" t="str">
        <f>IF(OR('PC list'!CI501 =0,'PC list'!CI501 = ""), 'PC list'!CK501, 'PC list'!CI501)</f>
        <v>Outperformance payment</v>
      </c>
      <c r="FL501" s="1295">
        <f>IF('PC list'!CJ501=0, 'PC list'!CL501, 'PC list'!CJ501)</f>
        <v>10.22681744</v>
      </c>
      <c r="FM501" s="1296"/>
      <c r="FN501" s="1832" t="str">
        <f>IF(AND(FG501&gt;1,FH501="Warning",FI501="Down",FK501=Validation!$D$37),"Check","")</f>
        <v>Check</v>
      </c>
      <c r="FO501" s="1833" t="str">
        <f>IF(AND(FH501="Warning",FI501="Static",FK501=Validation!$D$37),"Check","")</f>
        <v/>
      </c>
      <c r="FP501" s="1833" t="str">
        <f>IF(AND(FG501&lt;1,FH501="Warning",FI501="Up",FK501=Validation!$D$37),"Check","")</f>
        <v/>
      </c>
      <c r="FQ501" s="1833" t="str">
        <f>IF(AND(FG501&gt;1,FH501="Warning",FI501="Down",FK501=Validation!$D$39),"Check","")</f>
        <v/>
      </c>
      <c r="FR501" s="1833" t="str">
        <f>IF(AND(FH501="Warning",FI501="Static",FK501=Validation!$D$39),"Check","")</f>
        <v/>
      </c>
      <c r="FS501" s="1833" t="str">
        <f>IF(AND(FG501&lt;1,FH501="Warning",FI501="Up",FK501=Validation!$D$39),"Check","")</f>
        <v/>
      </c>
      <c r="FT501" s="1796" t="str">
        <f t="shared" si="296"/>
        <v>Check</v>
      </c>
      <c r="FU501" s="1701" t="str">
        <f t="shared" si="272"/>
        <v>YKY</v>
      </c>
      <c r="FV501" s="1702" t="str">
        <f t="shared" si="273"/>
        <v>WB2: Water supply interruptions</v>
      </c>
      <c r="FW501" s="1766"/>
      <c r="FX501" s="1766"/>
      <c r="FY501" s="1766"/>
    </row>
    <row r="502" spans="1:181" ht="15.75" customHeight="1">
      <c r="A502" s="341" t="str">
        <f>'PC list'!A502</f>
        <v>PR14YKYWSW_WB3</v>
      </c>
      <c r="B502" s="498" t="str">
        <f>'PC list'!B502</f>
        <v>WaSC</v>
      </c>
      <c r="C502" s="498" t="str">
        <f>'PC list'!C502</f>
        <v>YKY</v>
      </c>
      <c r="D502" s="498" t="str">
        <f>'PC list'!D502</f>
        <v>Water</v>
      </c>
      <c r="E502" s="498" t="str">
        <f>'PC list'!G502</f>
        <v>WB3</v>
      </c>
      <c r="F502" s="561" t="str">
        <f>'PC list'!H502</f>
        <v>YKY-07</v>
      </c>
      <c r="G502" s="341" t="str">
        <f>'PC list'!I502</f>
        <v>WB3: Water use</v>
      </c>
      <c r="H502" s="498" t="str">
        <f>'PC list'!J502</f>
        <v>NFI</v>
      </c>
      <c r="I502" s="498">
        <f>'PC list'!L502</f>
        <v>0</v>
      </c>
      <c r="J502" s="498">
        <f>'PC list'!M502</f>
        <v>0</v>
      </c>
      <c r="K502" s="341" t="str">
        <f>'PC list'!N502</f>
        <v>Water consumption</v>
      </c>
      <c r="L502" s="498" t="str">
        <f>'PC list'!O502</f>
        <v>nr</v>
      </c>
      <c r="M502" s="498" t="str">
        <f>IF(AND(H502=Validation!$A$37,'PC list'!$CJ502&lt;&gt;0),"Error","")</f>
        <v/>
      </c>
      <c r="N502" s="1147" t="str">
        <f>IF(AND('PC list'!CI502=Validation!$D$37,'PC list'!$CJ502=0),"Error","")</f>
        <v/>
      </c>
      <c r="O502" s="1147" t="str">
        <f>IF(AND('PC list'!CI502=Validation!$D$39,'PC list'!$CJ502=0),"Error","")</f>
        <v/>
      </c>
      <c r="P502" s="1147" t="str">
        <f>IF(AND('PC list'!L502= Validation!$A$105,'PC list'!$CL502&lt;&gt;0),"Error","")</f>
        <v/>
      </c>
      <c r="Q502" s="1147" t="str">
        <f>IF(AND('PC list'!CI502=Validation!$D$37,'PC list'!$CJ502&lt;0),"Error","")</f>
        <v/>
      </c>
      <c r="R502" s="1147" t="str">
        <f>IF(AND('PC list'!CI502=Validation!$D$39,'PC list'!$CJ502&gt;0),"Error","")</f>
        <v/>
      </c>
      <c r="S502" s="1147" t="str">
        <f>IF(AND('PC list'!CI502=Validation!$D$38,'PC list'!$CJ502&lt;&gt;0),"Error","")</f>
        <v/>
      </c>
      <c r="T502" s="1147" t="str">
        <f>IF(AND('PC list'!CI502=Validation!$D$40,'PC list'!$CJ502&lt;&gt;0),"Error","")</f>
        <v/>
      </c>
      <c r="U502" s="1147" t="str">
        <f>IF(AND('PC list'!CI502=Validation!$D$42,'PC list'!$CJ502&lt;&gt;0),"Error","")</f>
        <v/>
      </c>
      <c r="V502" s="1147" t="str">
        <f>IF(AND('PC list'!CI502=Validation!$D$43,'PC list'!$CJ502&lt;&gt;0),"Error","")</f>
        <v/>
      </c>
      <c r="W502" s="1147" t="str">
        <f>IF(ISTEXT('PC list'!CJ502), "Error", "")</f>
        <v/>
      </c>
      <c r="X502" s="1147" t="str">
        <f>IF(AND('PC list'!J502=Validation!$A$39,'PC list'!$CI502=Validation!$D$37),"Error","")</f>
        <v/>
      </c>
      <c r="Y502" s="1147" t="str">
        <f>IF(AND('PC list'!J502=Validation!$A$39,'PC list'!$CI502=Validation!$D$38),"Error","")</f>
        <v/>
      </c>
      <c r="Z502" s="1147" t="str">
        <f>IF(AND('PC list'!J502=Validation!$A$38,'PC list'!$CI502=Validation!$D$39),"Error","")</f>
        <v/>
      </c>
      <c r="AA502" s="1147" t="str">
        <f>IF(AND('PC list'!J502=Validation!$A$38,'PC list'!$CI502=Validation!$D$40),"Error","")</f>
        <v/>
      </c>
      <c r="AB502" s="1147" t="str">
        <f>IF(OR(AND('PC list'!CH502=Validation!$D$105,'PC list'!$CI502=Validation!$D$39), AND('PC list'!CH502=Validation!$D$105,'PC list'!$CI502=Validation!$D$40)),"Error","")</f>
        <v/>
      </c>
      <c r="AC502" s="1147" t="str">
        <f>IF(AND(H502=Validation!$A$37,'PC list'!$CL502&lt;&gt;0),"Error","")</f>
        <v/>
      </c>
      <c r="AD502" s="1147" t="str">
        <f>IF(AND('PC list'!CK502=Validation!$D$37,'PC list'!$CL502=0),"Error","")</f>
        <v/>
      </c>
      <c r="AE502" s="1147" t="str">
        <f>IF(AND('PC list'!CK502=Validation!$D$39,'PC list'!$CL502=0),"Error","")</f>
        <v/>
      </c>
      <c r="AF502" s="1147" t="str">
        <f>IF(AND('PC list'!L502&lt;&gt; Validation!$A$105,'PC list'!$CJ502&lt;&gt;0),"Error","")</f>
        <v/>
      </c>
      <c r="AG502" s="1147" t="str">
        <f>IF(AND('PC list'!CK502=Validation!$D$37,'PC list'!$CL502&lt;0),"Error","")</f>
        <v/>
      </c>
      <c r="AH502" s="1147" t="str">
        <f>IF(AND('PC list'!CK502=Validation!$D$39,'PC list'!$CL502&gt;0),"Error","")</f>
        <v/>
      </c>
      <c r="AI502" s="1147" t="str">
        <f>IF(AND('PC list'!CK502=Validation!$D$38,'PC list'!$CL502&lt;&gt;0),"Error","")</f>
        <v/>
      </c>
      <c r="AJ502" s="1147" t="str">
        <f>IF(AND('PC list'!CK502=Validation!$D$40,'PC list'!$CL502&lt;&gt;0),"Error","")</f>
        <v/>
      </c>
      <c r="AK502" s="1147" t="str">
        <f>IF(AND('PC list'!CK502=Validation!$D$42,'PC list'!$CL502&lt;&gt;0),"Error","")</f>
        <v/>
      </c>
      <c r="AL502" s="1147" t="str">
        <f>IF(AND('PC list'!CK502=Validation!$D$43,'PC list'!$CL502&lt;&gt;0),"Error","")</f>
        <v/>
      </c>
      <c r="AM502" s="1147" t="str">
        <f>IF(ISTEXT('PC list'!CL502), "Error", "")</f>
        <v/>
      </c>
      <c r="AN502" s="552" t="str">
        <f>IF(AND('PC list'!J502=Validation!$A$39,'PC list'!$CK502=Validation!$D$37),"Error","")</f>
        <v/>
      </c>
      <c r="AO502" s="552" t="str">
        <f>IF(AND('PC list'!J502=Validation!$A$39,'PC list'!$CK502=Validation!$D$38),"Error","")</f>
        <v/>
      </c>
      <c r="AP502" s="553" t="str">
        <f>IF(AND('PC list'!J502=Validation!$A$38,'PC list'!$CK502=Validation!$D$39),"Error","")</f>
        <v/>
      </c>
      <c r="AQ502" s="553" t="str">
        <f>IF(AND('PC list'!J502=Validation!$A$38,'PC list'!$CK502=Validation!$D$40),"Error","")</f>
        <v/>
      </c>
      <c r="AR502" s="1147" t="str">
        <f>IF(OR(AND('PC list'!CH502=Validation!$D$105,'PC list'!$CK502=Validation!$D$39), AND('PC list'!CH502=Validation!$D$105,'PC list'!$CK502=Validation!$D$40)),"Error","")</f>
        <v/>
      </c>
      <c r="AS502" s="1387" t="str">
        <f>IF(AND(ISNUMBER('PC list'!$CG502), ISNUMBER('PC list'!$Q502)), IF(IF(LEN('PC list'!$CG502)=LEN(ROUNDDOWN('PC list'!$CG502, 0)), 0, LEN('PC list'!$CG502)-LEN(ROUNDDOWN('PC list'!$CG502, 0))-1) &lt; 'PC list'!$Q502, "Error", ""), "")</f>
        <v/>
      </c>
      <c r="AT502" s="1387" t="str">
        <f>IF(AND(ISNUMBER('PC list'!$CG502), ISNUMBER('PC list'!$Q502)), IF(IF(LEN('PC list'!$CG502)=LEN(ROUNDDOWN('PC list'!$CG502, 0)), 0, LEN('PC list'!$CG502)-LEN(ROUNDDOWN('PC list'!$CG502, 0))-1) &gt; 'PC list'!$Q502, "Error", ""), "")</f>
        <v>Error</v>
      </c>
      <c r="AU502" s="1150" t="b">
        <f>NOT('PC list'!M502="No")</f>
        <v>1</v>
      </c>
      <c r="AV502" s="1150" t="b">
        <f>'PC list'!AK502="Yes"</f>
        <v>0</v>
      </c>
      <c r="AW502" s="1150" t="b">
        <f>'PC list'!L502="Yes"</f>
        <v>0</v>
      </c>
      <c r="AX502" s="1150" t="b">
        <f>'PC list'!CG502&lt;&gt;""</f>
        <v>1</v>
      </c>
      <c r="AY502" s="1150" t="b">
        <f>'PC list'!AP502&lt;&gt;""</f>
        <v>0</v>
      </c>
      <c r="AZ502" s="1150" t="b">
        <f>'PC list'!AU502&lt;&gt;""</f>
        <v>0</v>
      </c>
      <c r="BA502" s="1150" t="b">
        <f>'PC list'!AZ502&lt;&gt;""</f>
        <v>0</v>
      </c>
      <c r="BB502" s="1150" t="b">
        <f>'PC list'!BE502&lt;&gt;""</f>
        <v>0</v>
      </c>
      <c r="BC502" s="1150" t="b">
        <f>AND(AY502, 'PC list'!V502&lt;'PC list'!AP502)</f>
        <v>0</v>
      </c>
      <c r="BD502" s="1150" t="b">
        <f>AND(AZ502, 'PC list'!V502&lt;'PC list'!AU502)</f>
        <v>0</v>
      </c>
      <c r="BE502" s="1150" t="b">
        <f>AND(BA502, 'PC list'!V502&gt;'PC list'!AZ502)</f>
        <v>0</v>
      </c>
      <c r="BF502" s="1150" t="b">
        <f>AND(BB502, 'PC list'!V502&gt;'PC list'!BE502)</f>
        <v>0</v>
      </c>
      <c r="BG502" s="1150" t="b">
        <f>AND(AY502, AZ502, 'PC list'!AP502 &gt; 'PC list'!AU502)</f>
        <v>0</v>
      </c>
      <c r="BH502" s="1150" t="b">
        <f>AND(BB502, BA502, 'PC list'!BE502 &lt; 'PC list'!AZ502)</f>
        <v>0</v>
      </c>
      <c r="BI502" s="1150" t="b">
        <f t="shared" si="263"/>
        <v>0</v>
      </c>
      <c r="BJ502" s="1150" t="b">
        <f>AND('PC list'!CG502&gt;'PC list'!AP502,AY502)</f>
        <v>0</v>
      </c>
      <c r="BK502" s="1150" t="b">
        <f>AND('PC list'!CG502&gt;'PC list'!AU502, AZ502)</f>
        <v>0</v>
      </c>
      <c r="BL502" s="1150" t="b">
        <f>AND('PC list'!CG502='PC list'!AU502, AZ502)</f>
        <v>0</v>
      </c>
      <c r="BM502" s="1150" t="b">
        <f>'PC list'!CG502&gt;'PC list'!V502</f>
        <v>0</v>
      </c>
      <c r="BN502" s="1150" t="b">
        <f>'PC list'!CG502='PC list'!V502</f>
        <v>0</v>
      </c>
      <c r="BO502" s="1150" t="b">
        <f>AND('PC list'!CG502='PC list'!AZ502, BA502)</f>
        <v>0</v>
      </c>
      <c r="BP502" s="1150" t="b">
        <f>AND('PC list'!CG502&gt;'PC list'!AZ502, BA502)</f>
        <v>0</v>
      </c>
      <c r="BQ502" s="1150" t="b">
        <f>AND('PC list'!CG502&gt;'PC list'!BE502, BB502)</f>
        <v>0</v>
      </c>
      <c r="BR502" s="1150" t="b">
        <f t="shared" si="274"/>
        <v>0</v>
      </c>
      <c r="BS502" s="1150" t="b">
        <f t="shared" si="275"/>
        <v>0</v>
      </c>
      <c r="BT502" s="1150" t="b">
        <f t="shared" si="276"/>
        <v>0</v>
      </c>
      <c r="BU502" s="1150" t="b">
        <f t="shared" si="277"/>
        <v>0</v>
      </c>
      <c r="BV502" s="1150" t="b">
        <f t="shared" si="278"/>
        <v>1</v>
      </c>
      <c r="BW502" s="1150" t="b">
        <f t="shared" si="279"/>
        <v>0</v>
      </c>
      <c r="BX502" s="1150" t="b">
        <f t="shared" si="280"/>
        <v>0</v>
      </c>
      <c r="BY502" s="1147">
        <f t="shared" si="281"/>
        <v>0</v>
      </c>
      <c r="BZ502" s="1151">
        <f>IF(AND(AU502, AV502, AW502, AX502, BR502), IF(BV502, ABS(ROUND('PC list'!AP502-'PC list'!AU502, 'PC list'!Q502)*'PC list'!BH502*'PC list'!BN502)*(-1), ABS(ROUND('PC list'!CG502-'PC list'!AU502, 'PC list'!Q502)*'PC list'!BH502*'PC list'!BN502)*(-1)), 0)</f>
        <v>0</v>
      </c>
      <c r="CA502" s="1151">
        <f>IF(AND(AU502, AV502, AW502, AY502, BU502), IF(BW502, ABS(ROUND('PC list'!BE502-'PC list'!AZ502, 'PC list'!Q502)*'PC list'!BL502*'PC list'!BN502), ABS(ROUND('PC list'!CG502-'PC list'!AZ502, 'PC list'!Q502)*'PC list'!BL502*'PC list'!BN502)), 0)</f>
        <v>0</v>
      </c>
      <c r="CB502" s="1151">
        <f t="shared" si="282"/>
        <v>0</v>
      </c>
      <c r="CC502" s="1151">
        <f>IF(AND(AU502, AV502, AW502=FALSE, AX502, BR502), IF(BV502, ABS(ROUND('PC list'!AP502-'PC list'!AU502, 'PC list'!Q502)*'PC list'!BH502*'PC list'!BN502)*(-1), ABS(ROUND('PC list'!CG502-'PC list'!AU502, 'PC list'!Q502)*'PC list'!BH502*'PC list'!BN502)*(-1)), 0)</f>
        <v>0</v>
      </c>
      <c r="CD502" s="1151">
        <f>IF(AND(AU502, AV502, AW502=FALSE, AX502, BU502), IF(BW502, ABS(ROUND('PC list'!BE502-'PC list'!AZ502, 'PC list'!Q502)*'PC list'!BL502*'PC list'!BN502), ABS(ROUND('PC list'!CG502-'PC list'!AZ502, 'PC list'!Q502)*'PC list'!BL502*'PC list'!BN502)), 0)</f>
        <v>0</v>
      </c>
      <c r="CE502" s="1147">
        <f xml:space="preserve"> IF('PC list'!CI502 = "-", 0, 'PC list'!CI502)</f>
        <v>0</v>
      </c>
      <c r="CF502" s="1151">
        <f>'PC list'!CJ502</f>
        <v>0</v>
      </c>
      <c r="CG502" s="1147">
        <f xml:space="preserve"> IF('PC list'!CK502 = "-", 0, 'PC list'!CK502)</f>
        <v>0</v>
      </c>
      <c r="CH502" s="1151">
        <f>'PC list'!CL502</f>
        <v>0</v>
      </c>
      <c r="CI502" s="1147" t="str">
        <f t="shared" si="264"/>
        <v/>
      </c>
      <c r="CJ502" s="1147" t="str">
        <f t="shared" si="265"/>
        <v/>
      </c>
      <c r="CK502" s="1147" t="str">
        <f>IF(CJ502="Error", IF(OR(BY502=Validation!$D$37, CE502=Validation!$D$37), CA502-CF502, CF502-BZ502), "")</f>
        <v/>
      </c>
      <c r="CL502" s="1151" t="str">
        <f t="shared" si="266"/>
        <v/>
      </c>
      <c r="CM502" s="1147" t="str">
        <f t="shared" si="267"/>
        <v/>
      </c>
      <c r="CN502" s="1700" t="str">
        <f>IF(CM502="Error", IF(OR(CB502=Validation!$D$37, CG502=Validation!$D$37), CD502-CH502, CH502-CC502), "")</f>
        <v/>
      </c>
      <c r="CP502" s="1223">
        <f>'PC list'!S502</f>
        <v>143.69999999999999</v>
      </c>
      <c r="CQ502" s="1223">
        <f>'PC list'!T502</f>
        <v>142.6</v>
      </c>
      <c r="CR502" s="1223">
        <f>'PC list'!U502</f>
        <v>141.5</v>
      </c>
      <c r="CS502" s="1223">
        <f>'PC list'!V502</f>
        <v>140.4</v>
      </c>
      <c r="CT502" s="1223">
        <f>'PC list'!W502</f>
        <v>139.30000000000001</v>
      </c>
      <c r="CU502" s="1223">
        <f>'PC list'!X502</f>
        <v>138.30000000000001</v>
      </c>
      <c r="CV502" s="2134" t="str">
        <f>'PC list'!BP502</f>
        <v>n/a</v>
      </c>
      <c r="CW502" s="2134">
        <f>'PC list'!BQ502</f>
        <v>141.71</v>
      </c>
      <c r="CX502" s="2134">
        <f xml:space="preserve"> 'PC list'!BY502</f>
        <v>137.4</v>
      </c>
      <c r="CY502" s="2148">
        <f xml:space="preserve"> 'PC list'!CG502</f>
        <v>135.85</v>
      </c>
      <c r="CZ502" s="2154">
        <f xml:space="preserve"> 'PC list'!CO502</f>
        <v>133.69999999999999</v>
      </c>
      <c r="DA502" s="2154">
        <f xml:space="preserve"> 'PC list'!CW502</f>
        <v>135</v>
      </c>
      <c r="DB502" s="2154">
        <f xml:space="preserve"> 'PC list'!DE502</f>
        <v>139.30000000000001</v>
      </c>
      <c r="DC502" s="2154">
        <f xml:space="preserve"> 'PC list'!DM502</f>
        <v>138.30000000000001</v>
      </c>
      <c r="DD502" s="2154">
        <f xml:space="preserve"> 'PC list'!DU502</f>
        <v>138.30000000000001</v>
      </c>
      <c r="DE502" s="2155"/>
      <c r="DF502" s="2156" t="b">
        <f>ISNUMBER('PC list'!S502)</f>
        <v>1</v>
      </c>
      <c r="DG502" s="2156" t="b">
        <f>ISNUMBER('PC list'!T502)</f>
        <v>1</v>
      </c>
      <c r="DH502" s="2156" t="b">
        <f>ISNUMBER('PC list'!U502)</f>
        <v>1</v>
      </c>
      <c r="DI502" s="2156" t="b">
        <f>ISNUMBER('PC list'!V502)</f>
        <v>1</v>
      </c>
      <c r="DJ502" s="2156" t="b">
        <f>ISNUMBER('PC list'!W502)</f>
        <v>1</v>
      </c>
      <c r="DK502" s="2156" t="b">
        <f>ISNUMBER('PC list'!X502)</f>
        <v>1</v>
      </c>
      <c r="DL502" s="2157" t="b">
        <f>ISNUMBER('PC list'!BP502)</f>
        <v>0</v>
      </c>
      <c r="DM502" s="2157" t="b">
        <f>ISNUMBER('PC list'!BQ502)</f>
        <v>1</v>
      </c>
      <c r="DN502" s="2157" t="b">
        <f>ISNUMBER('PC list'!BY502)</f>
        <v>1</v>
      </c>
      <c r="DO502" s="2157" t="b">
        <f>ISNUMBER('PC list'!CG502)</f>
        <v>1</v>
      </c>
      <c r="DP502" s="2157" t="b">
        <f>ISNUMBER('PC list'!CO502)</f>
        <v>1</v>
      </c>
      <c r="DQ502" s="2157" t="b">
        <f>ISNUMBER('PC list'!CW502)</f>
        <v>1</v>
      </c>
      <c r="DR502" s="2157" t="b">
        <f>ISNUMBER('PC list'!DE502)</f>
        <v>1</v>
      </c>
      <c r="DS502" s="2157" t="b">
        <f>ISNUMBER('PC list'!DM502)</f>
        <v>1</v>
      </c>
      <c r="DT502" s="2157" t="b">
        <f>ISNUMBER('PC list'!DU502)</f>
        <v>1</v>
      </c>
      <c r="DU502" s="2157"/>
      <c r="DV502" s="2156" t="b">
        <f t="shared" si="297"/>
        <v>0</v>
      </c>
      <c r="DW502" s="2156" t="b">
        <f t="shared" si="298"/>
        <v>1</v>
      </c>
      <c r="DX502" s="2156" t="b">
        <f t="shared" si="283"/>
        <v>1</v>
      </c>
      <c r="DY502" s="2156" t="b">
        <f t="shared" si="284"/>
        <v>1</v>
      </c>
      <c r="DZ502" s="2156" t="b">
        <f t="shared" si="285"/>
        <v>1</v>
      </c>
      <c r="EA502" s="2156" t="b">
        <f t="shared" si="286"/>
        <v>1</v>
      </c>
      <c r="EB502" s="2156" t="b">
        <f t="shared" si="287"/>
        <v>1</v>
      </c>
      <c r="EC502" s="2156" t="b">
        <f t="shared" si="288"/>
        <v>1</v>
      </c>
      <c r="ED502" s="2156" t="b">
        <f t="shared" si="289"/>
        <v>1</v>
      </c>
      <c r="EE502" s="1291" t="str">
        <f t="shared" si="268"/>
        <v/>
      </c>
      <c r="EF502" s="1292" t="str">
        <f t="shared" si="269"/>
        <v/>
      </c>
      <c r="EG502" s="1292" t="str">
        <f t="shared" si="299"/>
        <v>Down</v>
      </c>
      <c r="EH502" s="1293"/>
      <c r="EI502" s="1294" t="str">
        <f>IF('PC list'!BS502 ="", 'PC list'!BU502, 'PC list'!BS502)</f>
        <v/>
      </c>
      <c r="EJ502" s="1295">
        <f>IF('PC list'!BT502=0, 'PC list'!BV502, 'PC list'!BT502)</f>
        <v>0</v>
      </c>
      <c r="EK502" s="1296"/>
      <c r="EL502" s="1802" t="str">
        <f>IF(AND(EE502&gt;1,EF502="Warning",EG502="Down",EI502=Validation!$D$37),"Yes","")</f>
        <v/>
      </c>
      <c r="EM502" s="1795" t="str">
        <f>IF(AND(EF502="Warning",EG502="Static",EI502=Validation!$D$37),"Yes","")</f>
        <v/>
      </c>
      <c r="EN502" s="1795" t="str">
        <f>IF(AND(EE502&lt;1,EF502="Warning",EG502="Up",EI502=Validation!$D$37),"Yes","")</f>
        <v/>
      </c>
      <c r="EO502" s="1795" t="str">
        <f>IF(AND(EE502&gt;1,EF502="Warning",EG502="Down",EI502=Validation!$D$39),"Yes","")</f>
        <v/>
      </c>
      <c r="EP502" s="1795" t="str">
        <f>IF(AND(EF502="Warning",EG502="Static",EI502=Validation!$D$39),"Yes","")</f>
        <v/>
      </c>
      <c r="EQ502" s="1795" t="str">
        <f>IF(AND(EE502&lt;1,EF502="Warning",EG502="Up",EI502=Validation!$D$39),"Yes","")</f>
        <v/>
      </c>
      <c r="ER502" s="1796" t="str">
        <f t="shared" si="290"/>
        <v/>
      </c>
      <c r="ES502" s="1291">
        <f t="shared" si="270"/>
        <v>1.0062804318678991</v>
      </c>
      <c r="ET502" s="1292" t="str">
        <f t="shared" si="291"/>
        <v/>
      </c>
      <c r="EU502" s="1292" t="str">
        <f t="shared" si="271"/>
        <v>Down</v>
      </c>
      <c r="EV502" s="1293"/>
      <c r="EW502" s="1294">
        <f>IF(OR('PC list'!CA502 =0,'PC list'!CA502 = ""), 'PC list'!CC502, 'PC list'!CA502)</f>
        <v>0</v>
      </c>
      <c r="EX502" s="1295">
        <f>IF('PC list'!CB502=0, 'PC list'!CD502, 'PC list'!CB502)</f>
        <v>0</v>
      </c>
      <c r="EY502" s="1296"/>
      <c r="EZ502" s="1832" t="str">
        <f>IF(AND(ES502&gt;1,ET502="Warning",EU502="Down",EW502=Validation!$D$37),"Check","")</f>
        <v/>
      </c>
      <c r="FA502" s="1833" t="str">
        <f>IF(AND(ET502="Warning",EU502="Static",EW502=Validation!$D$37),"Check","")</f>
        <v/>
      </c>
      <c r="FB502" s="1833" t="str">
        <f>IF(AND(ES502&lt;1,ET502="Warning",EU502="Up",EW502=Validation!$D$37),"Check","")</f>
        <v/>
      </c>
      <c r="FC502" s="1833" t="str">
        <f>IF(AND(ES502&gt;1,ET502="Warning",EU502="Down",EW502=Validation!$D$39),"Check","")</f>
        <v/>
      </c>
      <c r="FD502" s="1833" t="str">
        <f>IF(AND(ET502="Warning",EU502="Static",EW502=Validation!$D$39),"Check","")</f>
        <v/>
      </c>
      <c r="FE502" s="1833" t="str">
        <f>IF(AND(ES502&lt;1,ET502="Warning",EU502="Up",EW502=Validation!$D$39),"Check","")</f>
        <v/>
      </c>
      <c r="FF502" s="1796" t="str">
        <f t="shared" si="292"/>
        <v/>
      </c>
      <c r="FG502" s="1291">
        <f t="shared" si="293"/>
        <v>1.029839883551674</v>
      </c>
      <c r="FH502" s="1292" t="str">
        <f t="shared" si="294"/>
        <v/>
      </c>
      <c r="FI502" s="1292" t="str">
        <f t="shared" si="295"/>
        <v>Down</v>
      </c>
      <c r="FJ502" s="1293"/>
      <c r="FK502" s="1294">
        <f>IF(OR('PC list'!CI502 =0,'PC list'!CI502 = ""), 'PC list'!CK502, 'PC list'!CI502)</f>
        <v>0</v>
      </c>
      <c r="FL502" s="1295">
        <f>IF('PC list'!CJ502=0, 'PC list'!CL502, 'PC list'!CJ502)</f>
        <v>0</v>
      </c>
      <c r="FM502" s="1296"/>
      <c r="FN502" s="1832" t="str">
        <f>IF(AND(FG502&gt;1,FH502="Warning",FI502="Down",FK502=Validation!$D$37),"Check","")</f>
        <v/>
      </c>
      <c r="FO502" s="1833" t="str">
        <f>IF(AND(FH502="Warning",FI502="Static",FK502=Validation!$D$37),"Check","")</f>
        <v/>
      </c>
      <c r="FP502" s="1833" t="str">
        <f>IF(AND(FG502&lt;1,FH502="Warning",FI502="Up",FK502=Validation!$D$37),"Check","")</f>
        <v/>
      </c>
      <c r="FQ502" s="1833" t="str">
        <f>IF(AND(FG502&gt;1,FH502="Warning",FI502="Down",FK502=Validation!$D$39),"Check","")</f>
        <v/>
      </c>
      <c r="FR502" s="1833" t="str">
        <f>IF(AND(FH502="Warning",FI502="Static",FK502=Validation!$D$39),"Check","")</f>
        <v/>
      </c>
      <c r="FS502" s="1833" t="str">
        <f>IF(AND(FG502&lt;1,FH502="Warning",FI502="Up",FK502=Validation!$D$39),"Check","")</f>
        <v/>
      </c>
      <c r="FT502" s="1796" t="str">
        <f t="shared" si="296"/>
        <v/>
      </c>
      <c r="FU502" s="1701" t="str">
        <f t="shared" si="272"/>
        <v>YKY</v>
      </c>
      <c r="FV502" s="1702" t="str">
        <f t="shared" si="273"/>
        <v>WB3: Water use</v>
      </c>
      <c r="FW502" s="1766"/>
      <c r="FX502" s="1766"/>
      <c r="FY502" s="1766"/>
    </row>
    <row r="503" spans="1:181" ht="15.75" customHeight="1">
      <c r="A503" s="341" t="str">
        <f>'PC list'!A503</f>
        <v>PR14YKYWSW_WB4</v>
      </c>
      <c r="B503" s="498" t="str">
        <f>'PC list'!B503</f>
        <v>WaSC</v>
      </c>
      <c r="C503" s="498" t="str">
        <f>'PC list'!C503</f>
        <v>YKY</v>
      </c>
      <c r="D503" s="498" t="str">
        <f>'PC list'!D503</f>
        <v>Water</v>
      </c>
      <c r="E503" s="498" t="str">
        <f>'PC list'!G503</f>
        <v>WB4</v>
      </c>
      <c r="F503" s="561" t="str">
        <f>'PC list'!H503</f>
        <v>YKY-08</v>
      </c>
      <c r="G503" s="341" t="str">
        <f>'PC list'!I503</f>
        <v>WB4: Water network stability and reliability factor</v>
      </c>
      <c r="H503" s="498" t="str">
        <f>'PC list'!J503</f>
        <v>Under</v>
      </c>
      <c r="I503" s="498">
        <f>'PC list'!L503</f>
        <v>0</v>
      </c>
      <c r="J503" s="498" t="str">
        <f>'PC list'!M503</f>
        <v>No</v>
      </c>
      <c r="K503" s="341" t="str">
        <f>'PC list'!N503</f>
        <v>Asset health - water</v>
      </c>
      <c r="L503" s="498" t="str">
        <f>'PC list'!O503</f>
        <v>category</v>
      </c>
      <c r="M503" s="498" t="str">
        <f>IF(AND(H503=Validation!$A$37,'PC list'!$CJ503&lt;&gt;0),"Error","")</f>
        <v/>
      </c>
      <c r="N503" s="1147" t="str">
        <f>IF(AND('PC list'!CI503=Validation!$D$37,'PC list'!$CJ503=0),"Error","")</f>
        <v/>
      </c>
      <c r="O503" s="1147" t="str">
        <f>IF(AND('PC list'!CI503=Validation!$D$39,'PC list'!$CJ503=0),"Error","")</f>
        <v/>
      </c>
      <c r="P503" s="1147" t="str">
        <f>IF(AND('PC list'!L503= Validation!$A$105,'PC list'!$CL503&lt;&gt;0),"Error","")</f>
        <v/>
      </c>
      <c r="Q503" s="1147" t="str">
        <f>IF(AND('PC list'!CI503=Validation!$D$37,'PC list'!$CJ503&lt;0),"Error","")</f>
        <v/>
      </c>
      <c r="R503" s="1147" t="str">
        <f>IF(AND('PC list'!CI503=Validation!$D$39,'PC list'!$CJ503&gt;0),"Error","")</f>
        <v/>
      </c>
      <c r="S503" s="1147" t="str">
        <f>IF(AND('PC list'!CI503=Validation!$D$38,'PC list'!$CJ503&lt;&gt;0),"Error","")</f>
        <v/>
      </c>
      <c r="T503" s="1147" t="str">
        <f>IF(AND('PC list'!CI503=Validation!$D$40,'PC list'!$CJ503&lt;&gt;0),"Error","")</f>
        <v/>
      </c>
      <c r="U503" s="1147" t="str">
        <f>IF(AND('PC list'!CI503=Validation!$D$42,'PC list'!$CJ503&lt;&gt;0),"Error","")</f>
        <v/>
      </c>
      <c r="V503" s="1147" t="str">
        <f>IF(AND('PC list'!CI503=Validation!$D$43,'PC list'!$CJ503&lt;&gt;0),"Error","")</f>
        <v/>
      </c>
      <c r="W503" s="1147" t="str">
        <f>IF(ISTEXT('PC list'!CJ503), "Error", "")</f>
        <v/>
      </c>
      <c r="X503" s="1147" t="str">
        <f>IF(AND('PC list'!J503=Validation!$A$39,'PC list'!$CI503=Validation!$D$37),"Error","")</f>
        <v/>
      </c>
      <c r="Y503" s="1147" t="str">
        <f>IF(AND('PC list'!J503=Validation!$A$39,'PC list'!$CI503=Validation!$D$38),"Error","")</f>
        <v/>
      </c>
      <c r="Z503" s="1147" t="str">
        <f>IF(AND('PC list'!J503=Validation!$A$38,'PC list'!$CI503=Validation!$D$39),"Error","")</f>
        <v/>
      </c>
      <c r="AA503" s="1147" t="str">
        <f>IF(AND('PC list'!J503=Validation!$A$38,'PC list'!$CI503=Validation!$D$40),"Error","")</f>
        <v/>
      </c>
      <c r="AB503" s="1147" t="str">
        <f>IF(OR(AND('PC list'!CH503=Validation!$D$105,'PC list'!$CI503=Validation!$D$39), AND('PC list'!CH503=Validation!$D$105,'PC list'!$CI503=Validation!$D$40)),"Error","")</f>
        <v/>
      </c>
      <c r="AC503" s="1147" t="str">
        <f>IF(AND(H503=Validation!$A$37,'PC list'!$CL503&lt;&gt;0),"Error","")</f>
        <v/>
      </c>
      <c r="AD503" s="1147" t="str">
        <f>IF(AND('PC list'!CK503=Validation!$D$37,'PC list'!$CL503=0),"Error","")</f>
        <v/>
      </c>
      <c r="AE503" s="1147" t="str">
        <f>IF(AND('PC list'!CK503=Validation!$D$39,'PC list'!$CL503=0),"Error","")</f>
        <v/>
      </c>
      <c r="AF503" s="1147" t="str">
        <f>IF(AND('PC list'!L503&lt;&gt; Validation!$A$105,'PC list'!$CJ503&lt;&gt;0),"Error","")</f>
        <v/>
      </c>
      <c r="AG503" s="1147" t="str">
        <f>IF(AND('PC list'!CK503=Validation!$D$37,'PC list'!$CL503&lt;0),"Error","")</f>
        <v/>
      </c>
      <c r="AH503" s="1147" t="str">
        <f>IF(AND('PC list'!CK503=Validation!$D$39,'PC list'!$CL503&gt;0),"Error","")</f>
        <v/>
      </c>
      <c r="AI503" s="1147" t="str">
        <f>IF(AND('PC list'!CK503=Validation!$D$38,'PC list'!$CL503&lt;&gt;0),"Error","")</f>
        <v/>
      </c>
      <c r="AJ503" s="1147" t="str">
        <f>IF(AND('PC list'!CK503=Validation!$D$40,'PC list'!$CL503&lt;&gt;0),"Error","")</f>
        <v/>
      </c>
      <c r="AK503" s="1147" t="str">
        <f>IF(AND('PC list'!CK503=Validation!$D$42,'PC list'!$CL503&lt;&gt;0),"Error","")</f>
        <v/>
      </c>
      <c r="AL503" s="1147" t="str">
        <f>IF(AND('PC list'!CK503=Validation!$D$43,'PC list'!$CL503&lt;&gt;0),"Error","")</f>
        <v/>
      </c>
      <c r="AM503" s="1147" t="str">
        <f>IF(ISTEXT('PC list'!CL503), "Error", "")</f>
        <v/>
      </c>
      <c r="AN503" s="552" t="str">
        <f>IF(AND('PC list'!J503=Validation!$A$39,'PC list'!$CK503=Validation!$D$37),"Error","")</f>
        <v/>
      </c>
      <c r="AO503" s="552" t="str">
        <f>IF(AND('PC list'!J503=Validation!$A$39,'PC list'!$CK503=Validation!$D$38),"Error","")</f>
        <v/>
      </c>
      <c r="AP503" s="553" t="str">
        <f>IF(AND('PC list'!J503=Validation!$A$38,'PC list'!$CK503=Validation!$D$39),"Error","")</f>
        <v/>
      </c>
      <c r="AQ503" s="553" t="str">
        <f>IF(AND('PC list'!J503=Validation!$A$38,'PC list'!$CK503=Validation!$D$40),"Error","")</f>
        <v/>
      </c>
      <c r="AR503" s="1147" t="str">
        <f>IF(OR(AND('PC list'!CH503=Validation!$D$105,'PC list'!$CK503=Validation!$D$39), AND('PC list'!CH503=Validation!$D$105,'PC list'!$CK503=Validation!$D$40)),"Error","")</f>
        <v/>
      </c>
      <c r="AS503" s="1387" t="str">
        <f>IF(AND(ISNUMBER('PC list'!$CG503), ISNUMBER('PC list'!$Q503)), IF(IF(LEN('PC list'!$CG503)=LEN(ROUNDDOWN('PC list'!$CG503, 0)), 0, LEN('PC list'!$CG503)-LEN(ROUNDDOWN('PC list'!$CG503, 0))-1) &lt; 'PC list'!$Q503, "Error", ""), "")</f>
        <v/>
      </c>
      <c r="AT503" s="1387" t="str">
        <f>IF(AND(ISNUMBER('PC list'!$CG503), ISNUMBER('PC list'!$Q503)), IF(IF(LEN('PC list'!$CG503)=LEN(ROUNDDOWN('PC list'!$CG503, 0)), 0, LEN('PC list'!$CG503)-LEN(ROUNDDOWN('PC list'!$CG503, 0))-1) &gt; 'PC list'!$Q503, "Error", ""), "")</f>
        <v/>
      </c>
      <c r="AU503" s="1150" t="b">
        <f>NOT('PC list'!M503="No")</f>
        <v>0</v>
      </c>
      <c r="AV503" s="1150" t="b">
        <f>'PC list'!AK503="Yes"</f>
        <v>0</v>
      </c>
      <c r="AW503" s="1150" t="b">
        <f>'PC list'!L503="Yes"</f>
        <v>0</v>
      </c>
      <c r="AX503" s="1150" t="b">
        <f>'PC list'!CG503&lt;&gt;""</f>
        <v>1</v>
      </c>
      <c r="AY503" s="1150" t="b">
        <f>'PC list'!AP503&lt;&gt;""</f>
        <v>0</v>
      </c>
      <c r="AZ503" s="1150" t="b">
        <f>'PC list'!AU503&lt;&gt;""</f>
        <v>0</v>
      </c>
      <c r="BA503" s="1150" t="b">
        <f>'PC list'!AZ503&lt;&gt;""</f>
        <v>0</v>
      </c>
      <c r="BB503" s="1150" t="b">
        <f>'PC list'!BE503&lt;&gt;""</f>
        <v>0</v>
      </c>
      <c r="BC503" s="1150" t="b">
        <f>AND(AY503, 'PC list'!V503&lt;'PC list'!AP503)</f>
        <v>0</v>
      </c>
      <c r="BD503" s="1150" t="b">
        <f>AND(AZ503, 'PC list'!V503&lt;'PC list'!AU503)</f>
        <v>0</v>
      </c>
      <c r="BE503" s="1150" t="b">
        <f>AND(BA503, 'PC list'!V503&gt;'PC list'!AZ503)</f>
        <v>0</v>
      </c>
      <c r="BF503" s="1150" t="b">
        <f>AND(BB503, 'PC list'!V503&gt;'PC list'!BE503)</f>
        <v>0</v>
      </c>
      <c r="BG503" s="1150" t="b">
        <f>AND(AY503, AZ503, 'PC list'!AP503 &gt; 'PC list'!AU503)</f>
        <v>0</v>
      </c>
      <c r="BH503" s="1150" t="b">
        <f>AND(BB503, BA503, 'PC list'!BE503 &lt; 'PC list'!AZ503)</f>
        <v>0</v>
      </c>
      <c r="BI503" s="1150" t="b">
        <f t="shared" si="263"/>
        <v>0</v>
      </c>
      <c r="BJ503" s="1150" t="b">
        <f>AND('PC list'!CG503&gt;'PC list'!AP503,AY503)</f>
        <v>0</v>
      </c>
      <c r="BK503" s="1150" t="b">
        <f>AND('PC list'!CG503&gt;'PC list'!AU503, AZ503)</f>
        <v>0</v>
      </c>
      <c r="BL503" s="1150" t="b">
        <f>AND('PC list'!CG503='PC list'!AU503, AZ503)</f>
        <v>0</v>
      </c>
      <c r="BM503" s="1150" t="b">
        <f>'PC list'!CG503&gt;'PC list'!V503</f>
        <v>1</v>
      </c>
      <c r="BN503" s="1150" t="b">
        <f>'PC list'!CG503='PC list'!V503</f>
        <v>0</v>
      </c>
      <c r="BO503" s="1150" t="b">
        <f>AND('PC list'!CG503='PC list'!AZ503, BA503)</f>
        <v>0</v>
      </c>
      <c r="BP503" s="1150" t="b">
        <f>AND('PC list'!CG503&gt;'PC list'!AZ503, BA503)</f>
        <v>0</v>
      </c>
      <c r="BQ503" s="1150" t="b">
        <f>AND('PC list'!CG503&gt;'PC list'!BE503, BB503)</f>
        <v>0</v>
      </c>
      <c r="BR503" s="1150" t="b">
        <f t="shared" si="274"/>
        <v>0</v>
      </c>
      <c r="BS503" s="1150" t="b">
        <f t="shared" si="275"/>
        <v>0</v>
      </c>
      <c r="BT503" s="1150" t="b">
        <f t="shared" si="276"/>
        <v>0</v>
      </c>
      <c r="BU503" s="1150" t="b">
        <f t="shared" si="277"/>
        <v>0</v>
      </c>
      <c r="BV503" s="1150" t="b">
        <f t="shared" si="278"/>
        <v>1</v>
      </c>
      <c r="BW503" s="1150" t="b">
        <f t="shared" si="279"/>
        <v>0</v>
      </c>
      <c r="BX503" s="1150" t="b">
        <f t="shared" si="280"/>
        <v>0</v>
      </c>
      <c r="BY503" s="1147">
        <f t="shared" si="281"/>
        <v>0</v>
      </c>
      <c r="BZ503" s="1151">
        <f>IF(AND(AU503, AV503, AW503, AX503, BR503), IF(BV503, ABS(ROUND('PC list'!AP503-'PC list'!AU503, 'PC list'!Q503)*'PC list'!BH503*'PC list'!BN503)*(-1), ABS(ROUND('PC list'!CG503-'PC list'!AU503, 'PC list'!Q503)*'PC list'!BH503*'PC list'!BN503)*(-1)), 0)</f>
        <v>0</v>
      </c>
      <c r="CA503" s="1151">
        <f>IF(AND(AU503, AV503, AW503, AY503, BU503), IF(BW503, ABS(ROUND('PC list'!BE503-'PC list'!AZ503, 'PC list'!Q503)*'PC list'!BL503*'PC list'!BN503), ABS(ROUND('PC list'!CG503-'PC list'!AZ503, 'PC list'!Q503)*'PC list'!BL503*'PC list'!BN503)), 0)</f>
        <v>0</v>
      </c>
      <c r="CB503" s="1151">
        <f t="shared" si="282"/>
        <v>0</v>
      </c>
      <c r="CC503" s="1151">
        <f>IF(AND(AU503, AV503, AW503=FALSE, AX503, BR503), IF(BV503, ABS(ROUND('PC list'!AP503-'PC list'!AU503, 'PC list'!Q503)*'PC list'!BH503*'PC list'!BN503)*(-1), ABS(ROUND('PC list'!CG503-'PC list'!AU503, 'PC list'!Q503)*'PC list'!BH503*'PC list'!BN503)*(-1)), 0)</f>
        <v>0</v>
      </c>
      <c r="CD503" s="1151">
        <f>IF(AND(AU503, AV503, AW503=FALSE, AX503, BU503), IF(BW503, ABS(ROUND('PC list'!BE503-'PC list'!AZ503, 'PC list'!Q503)*'PC list'!BL503*'PC list'!BN503), ABS(ROUND('PC list'!CG503-'PC list'!AZ503, 'PC list'!Q503)*'PC list'!BL503*'PC list'!BN503)), 0)</f>
        <v>0</v>
      </c>
      <c r="CE503" s="1147">
        <f xml:space="preserve"> IF('PC list'!CI503 = "-", 0, 'PC list'!CI503)</f>
        <v>0</v>
      </c>
      <c r="CF503" s="1151">
        <f>'PC list'!CJ503</f>
        <v>0</v>
      </c>
      <c r="CG503" s="1147">
        <f xml:space="preserve"> IF('PC list'!CK503 = "-", 0, 'PC list'!CK503)</f>
        <v>0</v>
      </c>
      <c r="CH503" s="1151">
        <f>'PC list'!CL503</f>
        <v>0</v>
      </c>
      <c r="CI503" s="1147" t="str">
        <f t="shared" si="264"/>
        <v/>
      </c>
      <c r="CJ503" s="1147" t="str">
        <f t="shared" si="265"/>
        <v/>
      </c>
      <c r="CK503" s="1147" t="str">
        <f>IF(CJ503="Error", IF(OR(BY503=Validation!$D$37, CE503=Validation!$D$37), CA503-CF503, CF503-BZ503), "")</f>
        <v/>
      </c>
      <c r="CL503" s="1151" t="str">
        <f t="shared" si="266"/>
        <v/>
      </c>
      <c r="CM503" s="1147" t="str">
        <f t="shared" si="267"/>
        <v/>
      </c>
      <c r="CN503" s="1700" t="str">
        <f>IF(CM503="Error", IF(OR(CB503=Validation!$D$37, CG503=Validation!$D$37), CD503-CH503, CH503-CC503), "")</f>
        <v/>
      </c>
      <c r="CP503" s="1223" t="str">
        <f>'PC list'!S503</f>
        <v>Stable</v>
      </c>
      <c r="CQ503" s="1223">
        <f>'PC list'!T503</f>
        <v>0</v>
      </c>
      <c r="CR503" s="1223">
        <f>'PC list'!U503</f>
        <v>0</v>
      </c>
      <c r="CS503" s="1223">
        <f>'PC list'!V503</f>
        <v>0</v>
      </c>
      <c r="CT503" s="1223">
        <f>'PC list'!W503</f>
        <v>0</v>
      </c>
      <c r="CU503" s="1223" t="str">
        <f>'PC list'!X503</f>
        <v>Stable</v>
      </c>
      <c r="CV503" s="2134" t="str">
        <f>'PC list'!BP503</f>
        <v xml:space="preserve">Stable </v>
      </c>
      <c r="CW503" s="2134" t="str">
        <f>'PC list'!BQ503</f>
        <v xml:space="preserve">Stable </v>
      </c>
      <c r="CX503" s="2134" t="str">
        <f xml:space="preserve"> 'PC list'!BY503</f>
        <v>Stable</v>
      </c>
      <c r="CY503" s="2148" t="str">
        <f xml:space="preserve"> 'PC list'!CG503</f>
        <v>Stable</v>
      </c>
      <c r="CZ503" s="2154" t="str">
        <f xml:space="preserve"> 'PC list'!CO503</f>
        <v>Stable</v>
      </c>
      <c r="DA503" s="2154" t="str">
        <f xml:space="preserve"> 'PC list'!CW503</f>
        <v>Stable</v>
      </c>
      <c r="DB503" s="2154" t="str">
        <f xml:space="preserve"> 'PC list'!DE503</f>
        <v>Stable</v>
      </c>
      <c r="DC503" s="2154" t="str">
        <f xml:space="preserve"> 'PC list'!DM503</f>
        <v>Stable</v>
      </c>
      <c r="DD503" s="2154" t="str">
        <f xml:space="preserve"> 'PC list'!DU503</f>
        <v>Stable</v>
      </c>
      <c r="DE503" s="2155"/>
      <c r="DF503" s="2156" t="b">
        <f>ISNUMBER('PC list'!S503)</f>
        <v>0</v>
      </c>
      <c r="DG503" s="2156" t="b">
        <f>ISNUMBER('PC list'!T503)</f>
        <v>0</v>
      </c>
      <c r="DH503" s="2156" t="b">
        <f>ISNUMBER('PC list'!U503)</f>
        <v>0</v>
      </c>
      <c r="DI503" s="2156" t="b">
        <f>ISNUMBER('PC list'!V503)</f>
        <v>0</v>
      </c>
      <c r="DJ503" s="2156" t="b">
        <f>ISNUMBER('PC list'!W503)</f>
        <v>0</v>
      </c>
      <c r="DK503" s="2156" t="b">
        <f>ISNUMBER('PC list'!X503)</f>
        <v>0</v>
      </c>
      <c r="DL503" s="2157" t="b">
        <f>ISNUMBER('PC list'!BP503)</f>
        <v>0</v>
      </c>
      <c r="DM503" s="2157" t="b">
        <f>ISNUMBER('PC list'!BQ503)</f>
        <v>0</v>
      </c>
      <c r="DN503" s="2157" t="b">
        <f>ISNUMBER('PC list'!BY503)</f>
        <v>0</v>
      </c>
      <c r="DO503" s="2157" t="b">
        <f>ISNUMBER('PC list'!CG503)</f>
        <v>0</v>
      </c>
      <c r="DP503" s="2157" t="b">
        <f>ISNUMBER('PC list'!CO503)</f>
        <v>0</v>
      </c>
      <c r="DQ503" s="2157" t="b">
        <f>ISNUMBER('PC list'!CW503)</f>
        <v>0</v>
      </c>
      <c r="DR503" s="2157" t="b">
        <f>ISNUMBER('PC list'!DE503)</f>
        <v>0</v>
      </c>
      <c r="DS503" s="2157" t="b">
        <f>ISNUMBER('PC list'!DM503)</f>
        <v>0</v>
      </c>
      <c r="DT503" s="2157" t="b">
        <f>ISNUMBER('PC list'!DU503)</f>
        <v>0</v>
      </c>
      <c r="DU503" s="2157"/>
      <c r="DV503" s="2156" t="b">
        <f t="shared" si="297"/>
        <v>0</v>
      </c>
      <c r="DW503" s="2156" t="b">
        <f t="shared" si="298"/>
        <v>0</v>
      </c>
      <c r="DX503" s="2156" t="b">
        <f t="shared" si="283"/>
        <v>0</v>
      </c>
      <c r="DY503" s="2156" t="b">
        <f t="shared" si="284"/>
        <v>0</v>
      </c>
      <c r="DZ503" s="2156" t="b">
        <f t="shared" si="285"/>
        <v>0</v>
      </c>
      <c r="EA503" s="2156" t="b">
        <f t="shared" si="286"/>
        <v>0</v>
      </c>
      <c r="EB503" s="2156" t="b">
        <f t="shared" si="287"/>
        <v>0</v>
      </c>
      <c r="EC503" s="2156" t="b">
        <f t="shared" si="288"/>
        <v>0</v>
      </c>
      <c r="ED503" s="2156" t="b">
        <f t="shared" si="289"/>
        <v>0</v>
      </c>
      <c r="EE503" s="1291" t="str">
        <f t="shared" si="268"/>
        <v/>
      </c>
      <c r="EF503" s="1292" t="str">
        <f t="shared" si="269"/>
        <v/>
      </c>
      <c r="EG503" s="1292" t="str">
        <f t="shared" si="299"/>
        <v>Down</v>
      </c>
      <c r="EH503" s="1293"/>
      <c r="EI503" s="1294" t="str">
        <f>IF('PC list'!BS503 ="", 'PC list'!BU503, 'PC list'!BS503)</f>
        <v/>
      </c>
      <c r="EJ503" s="1295">
        <f>IF('PC list'!BT503=0, 'PC list'!BV503, 'PC list'!BT503)</f>
        <v>0</v>
      </c>
      <c r="EK503" s="1296"/>
      <c r="EL503" s="1802" t="str">
        <f>IF(AND(EE503&gt;1,EF503="Warning",EG503="Down",EI503=Validation!$D$37),"Yes","")</f>
        <v/>
      </c>
      <c r="EM503" s="1795" t="str">
        <f>IF(AND(EF503="Warning",EG503="Static",EI503=Validation!$D$37),"Yes","")</f>
        <v/>
      </c>
      <c r="EN503" s="1795" t="str">
        <f>IF(AND(EE503&lt;1,EF503="Warning",EG503="Up",EI503=Validation!$D$37),"Yes","")</f>
        <v/>
      </c>
      <c r="EO503" s="1795" t="str">
        <f>IF(AND(EE503&gt;1,EF503="Warning",EG503="Down",EI503=Validation!$D$39),"Yes","")</f>
        <v/>
      </c>
      <c r="EP503" s="1795" t="str">
        <f>IF(AND(EF503="Warning",EG503="Static",EI503=Validation!$D$39),"Yes","")</f>
        <v/>
      </c>
      <c r="EQ503" s="1795" t="str">
        <f>IF(AND(EE503&lt;1,EF503="Warning",EG503="Up",EI503=Validation!$D$39),"Yes","")</f>
        <v/>
      </c>
      <c r="ER503" s="1796" t="str">
        <f t="shared" si="290"/>
        <v/>
      </c>
      <c r="ES503" s="1291" t="str">
        <f t="shared" si="270"/>
        <v/>
      </c>
      <c r="ET503" s="1292" t="str">
        <f t="shared" si="291"/>
        <v/>
      </c>
      <c r="EU503" s="1292" t="str">
        <f t="shared" si="271"/>
        <v>Static</v>
      </c>
      <c r="EV503" s="1293"/>
      <c r="EW503" s="1294">
        <f>IF(OR('PC list'!CA503 =0,'PC list'!CA503 = ""), 'PC list'!CC503, 'PC list'!CA503)</f>
        <v>0</v>
      </c>
      <c r="EX503" s="1295">
        <f>IF('PC list'!CB503=0, 'PC list'!CD503, 'PC list'!CB503)</f>
        <v>0</v>
      </c>
      <c r="EY503" s="1296"/>
      <c r="EZ503" s="1832" t="str">
        <f>IF(AND(ES503&gt;1,ET503="Warning",EU503="Down",EW503=Validation!$D$37),"Check","")</f>
        <v/>
      </c>
      <c r="FA503" s="1833" t="str">
        <f>IF(AND(ET503="Warning",EU503="Static",EW503=Validation!$D$37),"Check","")</f>
        <v/>
      </c>
      <c r="FB503" s="1833" t="str">
        <f>IF(AND(ES503&lt;1,ET503="Warning",EU503="Up",EW503=Validation!$D$37),"Check","")</f>
        <v/>
      </c>
      <c r="FC503" s="1833" t="str">
        <f>IF(AND(ES503&gt;1,ET503="Warning",EU503="Down",EW503=Validation!$D$39),"Check","")</f>
        <v/>
      </c>
      <c r="FD503" s="1833" t="str">
        <f>IF(AND(ET503="Warning",EU503="Static",EW503=Validation!$D$39),"Check","")</f>
        <v/>
      </c>
      <c r="FE503" s="1833" t="str">
        <f>IF(AND(ES503&lt;1,ET503="Warning",EU503="Up",EW503=Validation!$D$39),"Check","")</f>
        <v/>
      </c>
      <c r="FF503" s="1796" t="str">
        <f t="shared" si="292"/>
        <v/>
      </c>
      <c r="FG503" s="1291" t="str">
        <f t="shared" si="293"/>
        <v/>
      </c>
      <c r="FH503" s="1292" t="str">
        <f t="shared" si="294"/>
        <v/>
      </c>
      <c r="FI503" s="1292" t="str">
        <f t="shared" si="295"/>
        <v>Static</v>
      </c>
      <c r="FJ503" s="1293"/>
      <c r="FK503" s="1294">
        <f>IF(OR('PC list'!CI503 =0,'PC list'!CI503 = ""), 'PC list'!CK503, 'PC list'!CI503)</f>
        <v>0</v>
      </c>
      <c r="FL503" s="1295">
        <f>IF('PC list'!CJ503=0, 'PC list'!CL503, 'PC list'!CJ503)</f>
        <v>0</v>
      </c>
      <c r="FM503" s="1296"/>
      <c r="FN503" s="1832" t="str">
        <f>IF(AND(FG503&gt;1,FH503="Warning",FI503="Down",FK503=Validation!$D$37),"Check","")</f>
        <v/>
      </c>
      <c r="FO503" s="1833" t="str">
        <f>IF(AND(FH503="Warning",FI503="Static",FK503=Validation!$D$37),"Check","")</f>
        <v/>
      </c>
      <c r="FP503" s="1833" t="str">
        <f>IF(AND(FG503&lt;1,FH503="Warning",FI503="Up",FK503=Validation!$D$37),"Check","")</f>
        <v/>
      </c>
      <c r="FQ503" s="1833" t="str">
        <f>IF(AND(FG503&gt;1,FH503="Warning",FI503="Down",FK503=Validation!$D$39),"Check","")</f>
        <v/>
      </c>
      <c r="FR503" s="1833" t="str">
        <f>IF(AND(FH503="Warning",FI503="Static",FK503=Validation!$D$39),"Check","")</f>
        <v/>
      </c>
      <c r="FS503" s="1833" t="str">
        <f>IF(AND(FG503&lt;1,FH503="Warning",FI503="Up",FK503=Validation!$D$39),"Check","")</f>
        <v/>
      </c>
      <c r="FT503" s="1796" t="str">
        <f t="shared" si="296"/>
        <v/>
      </c>
      <c r="FU503" s="1701" t="str">
        <f t="shared" si="272"/>
        <v>YKY</v>
      </c>
      <c r="FV503" s="1702" t="str">
        <f t="shared" si="273"/>
        <v>WB4: Water network stability and reliability facto</v>
      </c>
      <c r="FW503" s="1766"/>
      <c r="FX503" s="1766"/>
      <c r="FY503" s="1766"/>
    </row>
    <row r="504" spans="1:181" ht="15.75" customHeight="1">
      <c r="A504" s="341" t="str">
        <f>'PC list'!A504</f>
        <v>PR14YKYWSW_WC1</v>
      </c>
      <c r="B504" s="498" t="str">
        <f>'PC list'!B504</f>
        <v>WaSC</v>
      </c>
      <c r="C504" s="498" t="str">
        <f>'PC list'!C504</f>
        <v>YKY</v>
      </c>
      <c r="D504" s="498" t="str">
        <f>'PC list'!D504</f>
        <v>Water</v>
      </c>
      <c r="E504" s="498" t="str">
        <f>'PC list'!G504</f>
        <v>WC1</v>
      </c>
      <c r="F504" s="561" t="str">
        <f>'PC list'!H504</f>
        <v>YKY-09</v>
      </c>
      <c r="G504" s="341" t="str">
        <f>'PC list'!I504</f>
        <v>WC1: Length of river improved (note: PC is part of a total commitment at Appointee level - see also SB4)</v>
      </c>
      <c r="H504" s="498" t="str">
        <f>'PC list'!J504</f>
        <v>Out &amp; under</v>
      </c>
      <c r="I504" s="498">
        <f>'PC list'!L504</f>
        <v>0</v>
      </c>
      <c r="J504" s="498" t="str">
        <f>'PC list'!M504</f>
        <v>No</v>
      </c>
      <c r="K504" s="341" t="str">
        <f>'PC list'!N504</f>
        <v>Environmental</v>
      </c>
      <c r="L504" s="498" t="str">
        <f>'PC list'!O504</f>
        <v>nr</v>
      </c>
      <c r="M504" s="498" t="str">
        <f>IF(AND(H504=Validation!$A$37,'PC list'!$CJ504&lt;&gt;0),"Error","")</f>
        <v/>
      </c>
      <c r="N504" s="1147" t="str">
        <f>IF(AND('PC list'!CI504=Validation!$D$37,'PC list'!$CJ504=0),"Error","")</f>
        <v/>
      </c>
      <c r="O504" s="1147" t="str">
        <f>IF(AND('PC list'!CI504=Validation!$D$39,'PC list'!$CJ504=0),"Error","")</f>
        <v/>
      </c>
      <c r="P504" s="1147" t="str">
        <f>IF(AND('PC list'!L504= Validation!$A$105,'PC list'!$CL504&lt;&gt;0),"Error","")</f>
        <v/>
      </c>
      <c r="Q504" s="1147" t="str">
        <f>IF(AND('PC list'!CI504=Validation!$D$37,'PC list'!$CJ504&lt;0),"Error","")</f>
        <v/>
      </c>
      <c r="R504" s="1147" t="str">
        <f>IF(AND('PC list'!CI504=Validation!$D$39,'PC list'!$CJ504&gt;0),"Error","")</f>
        <v/>
      </c>
      <c r="S504" s="1147" t="str">
        <f>IF(AND('PC list'!CI504=Validation!$D$38,'PC list'!$CJ504&lt;&gt;0),"Error","")</f>
        <v/>
      </c>
      <c r="T504" s="1147" t="str">
        <f>IF(AND('PC list'!CI504=Validation!$D$40,'PC list'!$CJ504&lt;&gt;0),"Error","")</f>
        <v/>
      </c>
      <c r="U504" s="1147" t="str">
        <f>IF(AND('PC list'!CI504=Validation!$D$42,'PC list'!$CJ504&lt;&gt;0),"Error","")</f>
        <v/>
      </c>
      <c r="V504" s="1147" t="str">
        <f>IF(AND('PC list'!CI504=Validation!$D$43,'PC list'!$CJ504&lt;&gt;0),"Error","")</f>
        <v/>
      </c>
      <c r="W504" s="1147" t="str">
        <f>IF(ISTEXT('PC list'!CJ504), "Error", "")</f>
        <v/>
      </c>
      <c r="X504" s="1147" t="str">
        <f>IF(AND('PC list'!J504=Validation!$A$39,'PC list'!$CI504=Validation!$D$37),"Error","")</f>
        <v/>
      </c>
      <c r="Y504" s="1147" t="str">
        <f>IF(AND('PC list'!J504=Validation!$A$39,'PC list'!$CI504=Validation!$D$38),"Error","")</f>
        <v/>
      </c>
      <c r="Z504" s="1147" t="str">
        <f>IF(AND('PC list'!J504=Validation!$A$38,'PC list'!$CI504=Validation!$D$39),"Error","")</f>
        <v/>
      </c>
      <c r="AA504" s="1147" t="str">
        <f>IF(AND('PC list'!J504=Validation!$A$38,'PC list'!$CI504=Validation!$D$40),"Error","")</f>
        <v/>
      </c>
      <c r="AB504" s="1147" t="str">
        <f>IF(OR(AND('PC list'!CH504=Validation!$D$105,'PC list'!$CI504=Validation!$D$39), AND('PC list'!CH504=Validation!$D$105,'PC list'!$CI504=Validation!$D$40)),"Error","")</f>
        <v/>
      </c>
      <c r="AC504" s="1147" t="str">
        <f>IF(AND(H504=Validation!$A$37,'PC list'!$CL504&lt;&gt;0),"Error","")</f>
        <v/>
      </c>
      <c r="AD504" s="1147" t="str">
        <f>IF(AND('PC list'!CK504=Validation!$D$37,'PC list'!$CL504=0),"Error","")</f>
        <v/>
      </c>
      <c r="AE504" s="1147" t="str">
        <f>IF(AND('PC list'!CK504=Validation!$D$39,'PC list'!$CL504=0),"Error","")</f>
        <v/>
      </c>
      <c r="AF504" s="1147" t="str">
        <f>IF(AND('PC list'!L504&lt;&gt; Validation!$A$105,'PC list'!$CJ504&lt;&gt;0),"Error","")</f>
        <v/>
      </c>
      <c r="AG504" s="1147" t="str">
        <f>IF(AND('PC list'!CK504=Validation!$D$37,'PC list'!$CL504&lt;0),"Error","")</f>
        <v/>
      </c>
      <c r="AH504" s="1147" t="str">
        <f>IF(AND('PC list'!CK504=Validation!$D$39,'PC list'!$CL504&gt;0),"Error","")</f>
        <v/>
      </c>
      <c r="AI504" s="1147" t="str">
        <f>IF(AND('PC list'!CK504=Validation!$D$38,'PC list'!$CL504&lt;&gt;0),"Error","")</f>
        <v/>
      </c>
      <c r="AJ504" s="1147" t="str">
        <f>IF(AND('PC list'!CK504=Validation!$D$40,'PC list'!$CL504&lt;&gt;0),"Error","")</f>
        <v/>
      </c>
      <c r="AK504" s="1147" t="str">
        <f>IF(AND('PC list'!CK504=Validation!$D$42,'PC list'!$CL504&lt;&gt;0),"Error","")</f>
        <v/>
      </c>
      <c r="AL504" s="1147" t="str">
        <f>IF(AND('PC list'!CK504=Validation!$D$43,'PC list'!$CL504&lt;&gt;0),"Error","")</f>
        <v/>
      </c>
      <c r="AM504" s="1147" t="str">
        <f>IF(ISTEXT('PC list'!CL504), "Error", "")</f>
        <v/>
      </c>
      <c r="AN504" s="552" t="str">
        <f>IF(AND('PC list'!J504=Validation!$A$39,'PC list'!$CK504=Validation!$D$37),"Error","")</f>
        <v/>
      </c>
      <c r="AO504" s="552" t="str">
        <f>IF(AND('PC list'!J504=Validation!$A$39,'PC list'!$CK504=Validation!$D$38),"Error","")</f>
        <v/>
      </c>
      <c r="AP504" s="553" t="str">
        <f>IF(AND('PC list'!J504=Validation!$A$38,'PC list'!$CK504=Validation!$D$39),"Error","")</f>
        <v/>
      </c>
      <c r="AQ504" s="553" t="str">
        <f>IF(AND('PC list'!J504=Validation!$A$38,'PC list'!$CK504=Validation!$D$40),"Error","")</f>
        <v/>
      </c>
      <c r="AR504" s="1147" t="str">
        <f>IF(OR(AND('PC list'!CH504=Validation!$D$105,'PC list'!$CK504=Validation!$D$39), AND('PC list'!CH504=Validation!$D$105,'PC list'!$CK504=Validation!$D$40)),"Error","")</f>
        <v/>
      </c>
      <c r="AS504" s="1387" t="str">
        <f>IF(AND(ISNUMBER('PC list'!$CG504), ISNUMBER('PC list'!$Q504)), IF(IF(LEN('PC list'!$CG504)=LEN(ROUNDDOWN('PC list'!$CG504, 0)), 0, LEN('PC list'!$CG504)-LEN(ROUNDDOWN('PC list'!$CG504, 0))-1) &lt; 'PC list'!$Q504, "Error", ""), "")</f>
        <v/>
      </c>
      <c r="AT504" s="1387" t="str">
        <f>IF(AND(ISNUMBER('PC list'!$CG504), ISNUMBER('PC list'!$Q504)), IF(IF(LEN('PC list'!$CG504)=LEN(ROUNDDOWN('PC list'!$CG504, 0)), 0, LEN('PC list'!$CG504)-LEN(ROUNDDOWN('PC list'!$CG504, 0))-1) &gt; 'PC list'!$Q504, "Error", ""), "")</f>
        <v/>
      </c>
      <c r="AU504" s="1150" t="b">
        <f>NOT('PC list'!M504="No")</f>
        <v>0</v>
      </c>
      <c r="AV504" s="1150" t="b">
        <f>'PC list'!AK504="Yes"</f>
        <v>0</v>
      </c>
      <c r="AW504" s="1150" t="b">
        <f>'PC list'!L504="Yes"</f>
        <v>0</v>
      </c>
      <c r="AX504" s="1150" t="b">
        <f>'PC list'!CG504&lt;&gt;""</f>
        <v>1</v>
      </c>
      <c r="AY504" s="1150" t="b">
        <f>'PC list'!AP504&lt;&gt;""</f>
        <v>0</v>
      </c>
      <c r="AZ504" s="1150" t="b">
        <f>'PC list'!AU504&lt;&gt;""</f>
        <v>0</v>
      </c>
      <c r="BA504" s="1150" t="b">
        <f>'PC list'!AZ504&lt;&gt;""</f>
        <v>0</v>
      </c>
      <c r="BB504" s="1150" t="b">
        <f>'PC list'!BE504&lt;&gt;""</f>
        <v>0</v>
      </c>
      <c r="BC504" s="1150" t="b">
        <f>AND(AY504, 'PC list'!V504&lt;'PC list'!AP504)</f>
        <v>0</v>
      </c>
      <c r="BD504" s="1150" t="b">
        <f>AND(AZ504, 'PC list'!V504&lt;'PC list'!AU504)</f>
        <v>0</v>
      </c>
      <c r="BE504" s="1150" t="b">
        <f>AND(BA504, 'PC list'!V504&gt;'PC list'!AZ504)</f>
        <v>0</v>
      </c>
      <c r="BF504" s="1150" t="b">
        <f>AND(BB504, 'PC list'!V504&gt;'PC list'!BE504)</f>
        <v>0</v>
      </c>
      <c r="BG504" s="1150" t="b">
        <f>AND(AY504, AZ504, 'PC list'!AP504 &gt; 'PC list'!AU504)</f>
        <v>0</v>
      </c>
      <c r="BH504" s="1150" t="b">
        <f>AND(BB504, BA504, 'PC list'!BE504 &lt; 'PC list'!AZ504)</f>
        <v>0</v>
      </c>
      <c r="BI504" s="1150" t="b">
        <f t="shared" si="263"/>
        <v>0</v>
      </c>
      <c r="BJ504" s="1150" t="b">
        <f>AND('PC list'!CG504&gt;'PC list'!AP504,AY504)</f>
        <v>0</v>
      </c>
      <c r="BK504" s="1150" t="b">
        <f>AND('PC list'!CG504&gt;'PC list'!AU504, AZ504)</f>
        <v>0</v>
      </c>
      <c r="BL504" s="1150" t="b">
        <f>AND('PC list'!CG504='PC list'!AU504, AZ504)</f>
        <v>0</v>
      </c>
      <c r="BM504" s="1150" t="b">
        <f>'PC list'!CG504&gt;'PC list'!V504</f>
        <v>1</v>
      </c>
      <c r="BN504" s="1150" t="b">
        <f>'PC list'!CG504='PC list'!V504</f>
        <v>0</v>
      </c>
      <c r="BO504" s="1150" t="b">
        <f>AND('PC list'!CG504='PC list'!AZ504, BA504)</f>
        <v>0</v>
      </c>
      <c r="BP504" s="1150" t="b">
        <f>AND('PC list'!CG504&gt;'PC list'!AZ504, BA504)</f>
        <v>0</v>
      </c>
      <c r="BQ504" s="1150" t="b">
        <f>AND('PC list'!CG504&gt;'PC list'!BE504, BB504)</f>
        <v>0</v>
      </c>
      <c r="BR504" s="1150" t="b">
        <f t="shared" si="274"/>
        <v>0</v>
      </c>
      <c r="BS504" s="1150" t="b">
        <f t="shared" si="275"/>
        <v>0</v>
      </c>
      <c r="BT504" s="1150" t="b">
        <f t="shared" si="276"/>
        <v>0</v>
      </c>
      <c r="BU504" s="1150" t="b">
        <f t="shared" si="277"/>
        <v>0</v>
      </c>
      <c r="BV504" s="1150" t="b">
        <f t="shared" si="278"/>
        <v>1</v>
      </c>
      <c r="BW504" s="1150" t="b">
        <f t="shared" si="279"/>
        <v>0</v>
      </c>
      <c r="BX504" s="1150" t="b">
        <f t="shared" si="280"/>
        <v>0</v>
      </c>
      <c r="BY504" s="1147">
        <f t="shared" si="281"/>
        <v>0</v>
      </c>
      <c r="BZ504" s="1151">
        <f>IF(AND(AU504, AV504, AW504, AX504, BR504), IF(BV504, ABS(ROUND('PC list'!AP504-'PC list'!AU504, 'PC list'!Q504)*'PC list'!BH504*'PC list'!BN504)*(-1), ABS(ROUND('PC list'!CG504-'PC list'!AU504, 'PC list'!Q504)*'PC list'!BH504*'PC list'!BN504)*(-1)), 0)</f>
        <v>0</v>
      </c>
      <c r="CA504" s="1151">
        <f>IF(AND(AU504, AV504, AW504, AY504, BU504), IF(BW504, ABS(ROUND('PC list'!BE504-'PC list'!AZ504, 'PC list'!Q504)*'PC list'!BL504*'PC list'!BN504), ABS(ROUND('PC list'!CG504-'PC list'!AZ504, 'PC list'!Q504)*'PC list'!BL504*'PC list'!BN504)), 0)</f>
        <v>0</v>
      </c>
      <c r="CB504" s="1151">
        <f t="shared" si="282"/>
        <v>0</v>
      </c>
      <c r="CC504" s="1151">
        <f>IF(AND(AU504, AV504, AW504=FALSE, AX504, BR504), IF(BV504, ABS(ROUND('PC list'!AP504-'PC list'!AU504, 'PC list'!Q504)*'PC list'!BH504*'PC list'!BN504)*(-1), ABS(ROUND('PC list'!CG504-'PC list'!AU504, 'PC list'!Q504)*'PC list'!BH504*'PC list'!BN504)*(-1)), 0)</f>
        <v>0</v>
      </c>
      <c r="CD504" s="1151">
        <f>IF(AND(AU504, AV504, AW504=FALSE, AX504, BU504), IF(BW504, ABS(ROUND('PC list'!BE504-'PC list'!AZ504, 'PC list'!Q504)*'PC list'!BL504*'PC list'!BN504), ABS(ROUND('PC list'!CG504-'PC list'!AZ504, 'PC list'!Q504)*'PC list'!BL504*'PC list'!BN504)), 0)</f>
        <v>0</v>
      </c>
      <c r="CE504" s="1147">
        <f xml:space="preserve"> IF('PC list'!CI504 = "-", 0, 'PC list'!CI504)</f>
        <v>0</v>
      </c>
      <c r="CF504" s="1151">
        <f>'PC list'!CJ504</f>
        <v>0</v>
      </c>
      <c r="CG504" s="1147">
        <f xml:space="preserve"> IF('PC list'!CK504 = "-", 0, 'PC list'!CK504)</f>
        <v>0</v>
      </c>
      <c r="CH504" s="1151">
        <f>'PC list'!CL504</f>
        <v>0</v>
      </c>
      <c r="CI504" s="1147" t="str">
        <f t="shared" si="264"/>
        <v/>
      </c>
      <c r="CJ504" s="1147" t="str">
        <f t="shared" si="265"/>
        <v/>
      </c>
      <c r="CK504" s="1147" t="str">
        <f>IF(CJ504="Error", IF(OR(BY504=Validation!$D$37, CE504=Validation!$D$37), CA504-CF504, CF504-BZ504), "")</f>
        <v/>
      </c>
      <c r="CL504" s="1151" t="str">
        <f t="shared" si="266"/>
        <v/>
      </c>
      <c r="CM504" s="1147" t="str">
        <f t="shared" si="267"/>
        <v/>
      </c>
      <c r="CN504" s="1700" t="str">
        <f>IF(CM504="Error", IF(OR(CB504=Validation!$D$37, CG504=Validation!$D$37), CD504-CH504, CH504-CC504), "")</f>
        <v/>
      </c>
      <c r="CP504" s="1223">
        <f>'PC list'!S504</f>
        <v>0</v>
      </c>
      <c r="CQ504" s="1223">
        <f>'PC list'!T504</f>
        <v>0</v>
      </c>
      <c r="CR504" s="1223">
        <f>'PC list'!U504</f>
        <v>0</v>
      </c>
      <c r="CS504" s="1223">
        <f>'PC list'!V504</f>
        <v>0</v>
      </c>
      <c r="CT504" s="1223">
        <f>'PC list'!W504</f>
        <v>0</v>
      </c>
      <c r="CU504" s="1223">
        <f>'PC list'!X504</f>
        <v>100</v>
      </c>
      <c r="CV504" s="2134" t="str">
        <f>'PC list'!BP504</f>
        <v>n/a</v>
      </c>
      <c r="CW504" s="2134">
        <f>'PC list'!BQ504</f>
        <v>0</v>
      </c>
      <c r="CX504" s="2134">
        <f xml:space="preserve"> 'PC list'!BY504</f>
        <v>0</v>
      </c>
      <c r="CY504" s="2148" t="str">
        <f xml:space="preserve"> 'PC list'!CG504</f>
        <v>-</v>
      </c>
      <c r="CZ504" s="2154">
        <f xml:space="preserve"> 'PC list'!CO504</f>
        <v>40</v>
      </c>
      <c r="DA504" s="2154">
        <f xml:space="preserve"> 'PC list'!CW504</f>
        <v>107</v>
      </c>
      <c r="DB504" s="2154" t="str">
        <f xml:space="preserve"> 'PC list'!DE504</f>
        <v>-</v>
      </c>
      <c r="DC504" s="2154">
        <f xml:space="preserve"> 'PC list'!DM504</f>
        <v>106.45</v>
      </c>
      <c r="DD504" s="2154">
        <f xml:space="preserve"> 'PC list'!DU504</f>
        <v>106.05</v>
      </c>
      <c r="DE504" s="2155"/>
      <c r="DF504" s="2156" t="b">
        <f>ISNUMBER('PC list'!S504)</f>
        <v>0</v>
      </c>
      <c r="DG504" s="2156" t="b">
        <f>ISNUMBER('PC list'!T504)</f>
        <v>0</v>
      </c>
      <c r="DH504" s="2156" t="b">
        <f>ISNUMBER('PC list'!U504)</f>
        <v>0</v>
      </c>
      <c r="DI504" s="2156" t="b">
        <f>ISNUMBER('PC list'!V504)</f>
        <v>0</v>
      </c>
      <c r="DJ504" s="2156" t="b">
        <f>ISNUMBER('PC list'!W504)</f>
        <v>0</v>
      </c>
      <c r="DK504" s="2156" t="b">
        <f>ISNUMBER('PC list'!X504)</f>
        <v>1</v>
      </c>
      <c r="DL504" s="2157" t="b">
        <f>ISNUMBER('PC list'!BP504)</f>
        <v>0</v>
      </c>
      <c r="DM504" s="2157" t="b">
        <f>ISNUMBER('PC list'!BQ504)</f>
        <v>1</v>
      </c>
      <c r="DN504" s="2157" t="b">
        <f>ISNUMBER('PC list'!BY504)</f>
        <v>1</v>
      </c>
      <c r="DO504" s="2157" t="b">
        <f>ISNUMBER('PC list'!CG504)</f>
        <v>0</v>
      </c>
      <c r="DP504" s="2157" t="b">
        <f>ISNUMBER('PC list'!CO504)</f>
        <v>1</v>
      </c>
      <c r="DQ504" s="2157" t="b">
        <f>ISNUMBER('PC list'!CW504)</f>
        <v>1</v>
      </c>
      <c r="DR504" s="2157" t="b">
        <f>ISNUMBER('PC list'!DE504)</f>
        <v>0</v>
      </c>
      <c r="DS504" s="2157" t="b">
        <f>ISNUMBER('PC list'!DM504)</f>
        <v>1</v>
      </c>
      <c r="DT504" s="2157" t="b">
        <f>ISNUMBER('PC list'!DU504)</f>
        <v>1</v>
      </c>
      <c r="DU504" s="2157"/>
      <c r="DV504" s="2156" t="b">
        <f t="shared" si="297"/>
        <v>0</v>
      </c>
      <c r="DW504" s="2156" t="b">
        <f t="shared" si="298"/>
        <v>0</v>
      </c>
      <c r="DX504" s="2156" t="b">
        <f t="shared" si="283"/>
        <v>0</v>
      </c>
      <c r="DY504" s="2156" t="b">
        <f t="shared" si="284"/>
        <v>0</v>
      </c>
      <c r="DZ504" s="2156" t="b">
        <f t="shared" si="285"/>
        <v>0</v>
      </c>
      <c r="EA504" s="2156" t="b">
        <f t="shared" si="286"/>
        <v>1</v>
      </c>
      <c r="EB504" s="2156" t="b">
        <f t="shared" si="287"/>
        <v>0</v>
      </c>
      <c r="EC504" s="2156" t="b">
        <f t="shared" si="288"/>
        <v>1</v>
      </c>
      <c r="ED504" s="2156" t="b">
        <f t="shared" si="289"/>
        <v>1</v>
      </c>
      <c r="EE504" s="1291" t="str">
        <f t="shared" si="268"/>
        <v/>
      </c>
      <c r="EF504" s="1292" t="str">
        <f t="shared" si="269"/>
        <v/>
      </c>
      <c r="EG504" s="1292" t="str">
        <f t="shared" si="299"/>
        <v>Static</v>
      </c>
      <c r="EH504" s="1293"/>
      <c r="EI504" s="1294" t="str">
        <f>IF('PC list'!BS504 ="", 'PC list'!BU504, 'PC list'!BS504)</f>
        <v/>
      </c>
      <c r="EJ504" s="1295">
        <f>IF('PC list'!BT504=0, 'PC list'!BV504, 'PC list'!BT504)</f>
        <v>0</v>
      </c>
      <c r="EK504" s="1296"/>
      <c r="EL504" s="1802" t="str">
        <f>IF(AND(EE504&gt;1,EF504="Warning",EG504="Down",EI504=Validation!$D$37),"Yes","")</f>
        <v/>
      </c>
      <c r="EM504" s="1795" t="str">
        <f>IF(AND(EF504="Warning",EG504="Static",EI504=Validation!$D$37),"Yes","")</f>
        <v/>
      </c>
      <c r="EN504" s="1795" t="str">
        <f>IF(AND(EE504&lt;1,EF504="Warning",EG504="Up",EI504=Validation!$D$37),"Yes","")</f>
        <v/>
      </c>
      <c r="EO504" s="1795" t="str">
        <f>IF(AND(EE504&gt;1,EF504="Warning",EG504="Down",EI504=Validation!$D$39),"Yes","")</f>
        <v/>
      </c>
      <c r="EP504" s="1795" t="str">
        <f>IF(AND(EF504="Warning",EG504="Static",EI504=Validation!$D$39),"Yes","")</f>
        <v/>
      </c>
      <c r="EQ504" s="1795" t="str">
        <f>IF(AND(EE504&lt;1,EF504="Warning",EG504="Up",EI504=Validation!$D$39),"Yes","")</f>
        <v/>
      </c>
      <c r="ER504" s="1796" t="str">
        <f t="shared" si="290"/>
        <v/>
      </c>
      <c r="ES504" s="1291" t="str">
        <f t="shared" si="270"/>
        <v/>
      </c>
      <c r="ET504" s="1292" t="str">
        <f t="shared" si="291"/>
        <v/>
      </c>
      <c r="EU504" s="1292" t="str">
        <f t="shared" si="271"/>
        <v>Static</v>
      </c>
      <c r="EV504" s="1293"/>
      <c r="EW504" s="1294">
        <f>IF(OR('PC list'!CA504 =0,'PC list'!CA504 = ""), 'PC list'!CC504, 'PC list'!CA504)</f>
        <v>0</v>
      </c>
      <c r="EX504" s="1295">
        <f>IF('PC list'!CB504=0, 'PC list'!CD504, 'PC list'!CB504)</f>
        <v>0</v>
      </c>
      <c r="EY504" s="1296"/>
      <c r="EZ504" s="1832" t="str">
        <f>IF(AND(ES504&gt;1,ET504="Warning",EU504="Down",EW504=Validation!$D$37),"Check","")</f>
        <v/>
      </c>
      <c r="FA504" s="1833" t="str">
        <f>IF(AND(ET504="Warning",EU504="Static",EW504=Validation!$D$37),"Check","")</f>
        <v/>
      </c>
      <c r="FB504" s="1833" t="str">
        <f>IF(AND(ES504&lt;1,ET504="Warning",EU504="Up",EW504=Validation!$D$37),"Check","")</f>
        <v/>
      </c>
      <c r="FC504" s="1833" t="str">
        <f>IF(AND(ES504&gt;1,ET504="Warning",EU504="Down",EW504=Validation!$D$39),"Check","")</f>
        <v/>
      </c>
      <c r="FD504" s="1833" t="str">
        <f>IF(AND(ET504="Warning",EU504="Static",EW504=Validation!$D$39),"Check","")</f>
        <v/>
      </c>
      <c r="FE504" s="1833" t="str">
        <f>IF(AND(ES504&lt;1,ET504="Warning",EU504="Up",EW504=Validation!$D$39),"Check","")</f>
        <v/>
      </c>
      <c r="FF504" s="1796" t="str">
        <f t="shared" si="292"/>
        <v/>
      </c>
      <c r="FG504" s="1291" t="str">
        <f t="shared" si="293"/>
        <v/>
      </c>
      <c r="FH504" s="1292" t="str">
        <f t="shared" si="294"/>
        <v/>
      </c>
      <c r="FI504" s="1292" t="str">
        <f t="shared" si="295"/>
        <v>Static</v>
      </c>
      <c r="FJ504" s="1293"/>
      <c r="FK504" s="1294">
        <f>IF(OR('PC list'!CI504 =0,'PC list'!CI504 = ""), 'PC list'!CK504, 'PC list'!CI504)</f>
        <v>0</v>
      </c>
      <c r="FL504" s="1295">
        <f>IF('PC list'!CJ504=0, 'PC list'!CL504, 'PC list'!CJ504)</f>
        <v>0</v>
      </c>
      <c r="FM504" s="1296"/>
      <c r="FN504" s="1832" t="str">
        <f>IF(AND(FG504&gt;1,FH504="Warning",FI504="Down",FK504=Validation!$D$37),"Check","")</f>
        <v/>
      </c>
      <c r="FO504" s="1833" t="str">
        <f>IF(AND(FH504="Warning",FI504="Static",FK504=Validation!$D$37),"Check","")</f>
        <v/>
      </c>
      <c r="FP504" s="1833" t="str">
        <f>IF(AND(FG504&lt;1,FH504="Warning",FI504="Up",FK504=Validation!$D$37),"Check","")</f>
        <v/>
      </c>
      <c r="FQ504" s="1833" t="str">
        <f>IF(AND(FG504&gt;1,FH504="Warning",FI504="Down",FK504=Validation!$D$39),"Check","")</f>
        <v/>
      </c>
      <c r="FR504" s="1833" t="str">
        <f>IF(AND(FH504="Warning",FI504="Static",FK504=Validation!$D$39),"Check","")</f>
        <v/>
      </c>
      <c r="FS504" s="1833" t="str">
        <f>IF(AND(FG504&lt;1,FH504="Warning",FI504="Up",FK504=Validation!$D$39),"Check","")</f>
        <v/>
      </c>
      <c r="FT504" s="1796" t="str">
        <f t="shared" si="296"/>
        <v/>
      </c>
      <c r="FU504" s="1701" t="str">
        <f t="shared" si="272"/>
        <v>YKY</v>
      </c>
      <c r="FV504" s="1702" t="str">
        <f t="shared" si="273"/>
        <v>WC1: Length of river improved (note: PC is part of</v>
      </c>
      <c r="FW504" s="1766"/>
      <c r="FX504" s="1766"/>
      <c r="FY504" s="1766"/>
    </row>
    <row r="505" spans="1:181" ht="15.75" customHeight="1">
      <c r="A505" s="341" t="str">
        <f>'PC list'!A505</f>
        <v>PR14YKYWSW_WC2</v>
      </c>
      <c r="B505" s="498" t="str">
        <f>'PC list'!B505</f>
        <v>WaSC</v>
      </c>
      <c r="C505" s="498" t="str">
        <f>'PC list'!C505</f>
        <v>YKY</v>
      </c>
      <c r="D505" s="498" t="str">
        <f>'PC list'!D505</f>
        <v>Water</v>
      </c>
      <c r="E505" s="498" t="str">
        <f>'PC list'!G505</f>
        <v>WC2</v>
      </c>
      <c r="F505" s="561" t="str">
        <f>'PC list'!H505</f>
        <v>YKY-10</v>
      </c>
      <c r="G505" s="341" t="str">
        <f>'PC list'!I505</f>
        <v>WC2: Solutions delivered by working with others (note: PC is part of a total commitment at Appointee level - see also SB3)</v>
      </c>
      <c r="H505" s="498" t="str">
        <f>'PC list'!J505</f>
        <v>Out</v>
      </c>
      <c r="I505" s="498">
        <f>'PC list'!L505</f>
        <v>0</v>
      </c>
      <c r="J505" s="498" t="str">
        <f>'PC list'!M505</f>
        <v>No</v>
      </c>
      <c r="K505" s="341" t="str">
        <f>'PC list'!N505</f>
        <v>Community/partnerships</v>
      </c>
      <c r="L505" s="498" t="str">
        <f>'PC list'!O505</f>
        <v>nr</v>
      </c>
      <c r="M505" s="498" t="str">
        <f>IF(AND(H505=Validation!$A$37,'PC list'!$CJ505&lt;&gt;0),"Error","")</f>
        <v/>
      </c>
      <c r="N505" s="1147" t="str">
        <f>IF(AND('PC list'!CI505=Validation!$D$37,'PC list'!$CJ505=0),"Error","")</f>
        <v/>
      </c>
      <c r="O505" s="1147" t="str">
        <f>IF(AND('PC list'!CI505=Validation!$D$39,'PC list'!$CJ505=0),"Error","")</f>
        <v/>
      </c>
      <c r="P505" s="1147" t="str">
        <f>IF(AND('PC list'!L505= Validation!$A$105,'PC list'!$CL505&lt;&gt;0),"Error","")</f>
        <v/>
      </c>
      <c r="Q505" s="1147" t="str">
        <f>IF(AND('PC list'!CI505=Validation!$D$37,'PC list'!$CJ505&lt;0),"Error","")</f>
        <v/>
      </c>
      <c r="R505" s="1147" t="str">
        <f>IF(AND('PC list'!CI505=Validation!$D$39,'PC list'!$CJ505&gt;0),"Error","")</f>
        <v/>
      </c>
      <c r="S505" s="1147" t="str">
        <f>IF(AND('PC list'!CI505=Validation!$D$38,'PC list'!$CJ505&lt;&gt;0),"Error","")</f>
        <v/>
      </c>
      <c r="T505" s="1147" t="str">
        <f>IF(AND('PC list'!CI505=Validation!$D$40,'PC list'!$CJ505&lt;&gt;0),"Error","")</f>
        <v/>
      </c>
      <c r="U505" s="1147" t="str">
        <f>IF(AND('PC list'!CI505=Validation!$D$42,'PC list'!$CJ505&lt;&gt;0),"Error","")</f>
        <v/>
      </c>
      <c r="V505" s="1147" t="str">
        <f>IF(AND('PC list'!CI505=Validation!$D$43,'PC list'!$CJ505&lt;&gt;0),"Error","")</f>
        <v/>
      </c>
      <c r="W505" s="1147" t="str">
        <f>IF(ISTEXT('PC list'!CJ505), "Error", "")</f>
        <v/>
      </c>
      <c r="X505" s="1147" t="str">
        <f>IF(AND('PC list'!J505=Validation!$A$39,'PC list'!$CI505=Validation!$D$37),"Error","")</f>
        <v/>
      </c>
      <c r="Y505" s="1147" t="str">
        <f>IF(AND('PC list'!J505=Validation!$A$39,'PC list'!$CI505=Validation!$D$38),"Error","")</f>
        <v/>
      </c>
      <c r="Z505" s="1147" t="str">
        <f>IF(AND('PC list'!J505=Validation!$A$38,'PC list'!$CI505=Validation!$D$39),"Error","")</f>
        <v/>
      </c>
      <c r="AA505" s="1147" t="str">
        <f>IF(AND('PC list'!J505=Validation!$A$38,'PC list'!$CI505=Validation!$D$40),"Error","")</f>
        <v/>
      </c>
      <c r="AB505" s="1147" t="str">
        <f>IF(OR(AND('PC list'!CH505=Validation!$D$105,'PC list'!$CI505=Validation!$D$39), AND('PC list'!CH505=Validation!$D$105,'PC list'!$CI505=Validation!$D$40)),"Error","")</f>
        <v/>
      </c>
      <c r="AC505" s="1147" t="str">
        <f>IF(AND(H505=Validation!$A$37,'PC list'!$CL505&lt;&gt;0),"Error","")</f>
        <v/>
      </c>
      <c r="AD505" s="1147" t="str">
        <f>IF(AND('PC list'!CK505=Validation!$D$37,'PC list'!$CL505=0),"Error","")</f>
        <v/>
      </c>
      <c r="AE505" s="1147" t="str">
        <f>IF(AND('PC list'!CK505=Validation!$D$39,'PC list'!$CL505=0),"Error","")</f>
        <v/>
      </c>
      <c r="AF505" s="1147" t="str">
        <f>IF(AND('PC list'!L505&lt;&gt; Validation!$A$105,'PC list'!$CJ505&lt;&gt;0),"Error","")</f>
        <v/>
      </c>
      <c r="AG505" s="1147" t="str">
        <f>IF(AND('PC list'!CK505=Validation!$D$37,'PC list'!$CL505&lt;0),"Error","")</f>
        <v/>
      </c>
      <c r="AH505" s="1147" t="str">
        <f>IF(AND('PC list'!CK505=Validation!$D$39,'PC list'!$CL505&gt;0),"Error","")</f>
        <v/>
      </c>
      <c r="AI505" s="1147" t="str">
        <f>IF(AND('PC list'!CK505=Validation!$D$38,'PC list'!$CL505&lt;&gt;0),"Error","")</f>
        <v/>
      </c>
      <c r="AJ505" s="1147" t="str">
        <f>IF(AND('PC list'!CK505=Validation!$D$40,'PC list'!$CL505&lt;&gt;0),"Error","")</f>
        <v/>
      </c>
      <c r="AK505" s="1147" t="str">
        <f>IF(AND('PC list'!CK505=Validation!$D$42,'PC list'!$CL505&lt;&gt;0),"Error","")</f>
        <v/>
      </c>
      <c r="AL505" s="1147" t="str">
        <f>IF(AND('PC list'!CK505=Validation!$D$43,'PC list'!$CL505&lt;&gt;0),"Error","")</f>
        <v/>
      </c>
      <c r="AM505" s="1147" t="str">
        <f>IF(ISTEXT('PC list'!CL505), "Error", "")</f>
        <v/>
      </c>
      <c r="AN505" s="552" t="str">
        <f>IF(AND('PC list'!J505=Validation!$A$39,'PC list'!$CK505=Validation!$D$37),"Error","")</f>
        <v/>
      </c>
      <c r="AO505" s="552" t="str">
        <f>IF(AND('PC list'!J505=Validation!$A$39,'PC list'!$CK505=Validation!$D$38),"Error","")</f>
        <v/>
      </c>
      <c r="AP505" s="553" t="str">
        <f>IF(AND('PC list'!J505=Validation!$A$38,'PC list'!$CK505=Validation!$D$39),"Error","")</f>
        <v/>
      </c>
      <c r="AQ505" s="553" t="str">
        <f>IF(AND('PC list'!J505=Validation!$A$38,'PC list'!$CK505=Validation!$D$40),"Error","")</f>
        <v/>
      </c>
      <c r="AR505" s="1147" t="str">
        <f>IF(OR(AND('PC list'!CH505=Validation!$D$105,'PC list'!$CK505=Validation!$D$39), AND('PC list'!CH505=Validation!$D$105,'PC list'!$CK505=Validation!$D$40)),"Error","")</f>
        <v/>
      </c>
      <c r="AS505" s="1387" t="str">
        <f>IF(AND(ISNUMBER('PC list'!$CG505), ISNUMBER('PC list'!$Q505)), IF(IF(LEN('PC list'!$CG505)=LEN(ROUNDDOWN('PC list'!$CG505, 0)), 0, LEN('PC list'!$CG505)-LEN(ROUNDDOWN('PC list'!$CG505, 0))-1) &lt; 'PC list'!$Q505, "Error", ""), "")</f>
        <v/>
      </c>
      <c r="AT505" s="1387" t="str">
        <f>IF(AND(ISNUMBER('PC list'!$CG505), ISNUMBER('PC list'!$Q505)), IF(IF(LEN('PC list'!$CG505)=LEN(ROUNDDOWN('PC list'!$CG505, 0)), 0, LEN('PC list'!$CG505)-LEN(ROUNDDOWN('PC list'!$CG505, 0))-1) &gt; 'PC list'!$Q505, "Error", ""), "")</f>
        <v/>
      </c>
      <c r="AU505" s="1150" t="b">
        <f>NOT('PC list'!M505="No")</f>
        <v>0</v>
      </c>
      <c r="AV505" s="1150" t="b">
        <f>'PC list'!AK505="Yes"</f>
        <v>1</v>
      </c>
      <c r="AW505" s="1150" t="b">
        <f>'PC list'!L505="Yes"</f>
        <v>0</v>
      </c>
      <c r="AX505" s="1150" t="b">
        <f>'PC list'!CG505&lt;&gt;""</f>
        <v>1</v>
      </c>
      <c r="AY505" s="1150" t="b">
        <f>'PC list'!AP505&lt;&gt;""</f>
        <v>0</v>
      </c>
      <c r="AZ505" s="1150" t="b">
        <f>'PC list'!AU505&lt;&gt;""</f>
        <v>0</v>
      </c>
      <c r="BA505" s="1150" t="b">
        <f>'PC list'!AZ505&lt;&gt;""</f>
        <v>1</v>
      </c>
      <c r="BB505" s="1150" t="b">
        <f>'PC list'!BE505&lt;&gt;""</f>
        <v>1</v>
      </c>
      <c r="BC505" s="1150" t="b">
        <f>AND(AY505, 'PC list'!V505&lt;'PC list'!AP505)</f>
        <v>0</v>
      </c>
      <c r="BD505" s="1150" t="b">
        <f>AND(AZ505, 'PC list'!V505&lt;'PC list'!AU505)</f>
        <v>0</v>
      </c>
      <c r="BE505" s="1150" t="b">
        <f>AND(BA505, 'PC list'!V505&gt;'PC list'!AZ505)</f>
        <v>0</v>
      </c>
      <c r="BF505" s="1150" t="b">
        <f>AND(BB505, 'PC list'!V505&gt;'PC list'!BE505)</f>
        <v>0</v>
      </c>
      <c r="BG505" s="1150" t="b">
        <f>AND(AY505, AZ505, 'PC list'!AP505 &gt; 'PC list'!AU505)</f>
        <v>0</v>
      </c>
      <c r="BH505" s="1150" t="b">
        <f>AND(BB505, BA505, 'PC list'!BE505 &lt; 'PC list'!AZ505)</f>
        <v>0</v>
      </c>
      <c r="BI505" s="1150" t="b">
        <f t="shared" si="263"/>
        <v>0</v>
      </c>
      <c r="BJ505" s="1150" t="b">
        <f>AND('PC list'!CG505&gt;'PC list'!AP505,AY505)</f>
        <v>0</v>
      </c>
      <c r="BK505" s="1150" t="b">
        <f>AND('PC list'!CG505&gt;'PC list'!AU505, AZ505)</f>
        <v>0</v>
      </c>
      <c r="BL505" s="1150" t="b">
        <f>AND('PC list'!CG505='PC list'!AU505, AZ505)</f>
        <v>0</v>
      </c>
      <c r="BM505" s="1150" t="b">
        <f>'PC list'!CG505&gt;'PC list'!V505</f>
        <v>1</v>
      </c>
      <c r="BN505" s="1150" t="b">
        <f>'PC list'!CG505='PC list'!V505</f>
        <v>0</v>
      </c>
      <c r="BO505" s="1150" t="b">
        <f>AND('PC list'!CG505='PC list'!AZ505, BA505)</f>
        <v>0</v>
      </c>
      <c r="BP505" s="1150" t="b">
        <f>AND('PC list'!CG505&gt;'PC list'!AZ505, BA505)</f>
        <v>1</v>
      </c>
      <c r="BQ505" s="1150" t="b">
        <f>AND('PC list'!CG505&gt;'PC list'!BE505, BB505)</f>
        <v>0</v>
      </c>
      <c r="BR505" s="1150" t="b">
        <f t="shared" si="274"/>
        <v>0</v>
      </c>
      <c r="BS505" s="1150" t="b">
        <f t="shared" si="275"/>
        <v>0</v>
      </c>
      <c r="BT505" s="1150" t="b">
        <f t="shared" si="276"/>
        <v>0</v>
      </c>
      <c r="BU505" s="1150" t="b">
        <f t="shared" si="277"/>
        <v>1</v>
      </c>
      <c r="BV505" s="1150" t="b">
        <f t="shared" si="278"/>
        <v>1</v>
      </c>
      <c r="BW505" s="1150" t="b">
        <f t="shared" si="279"/>
        <v>0</v>
      </c>
      <c r="BX505" s="1150" t="b">
        <f t="shared" si="280"/>
        <v>0</v>
      </c>
      <c r="BY505" s="1147">
        <f t="shared" si="281"/>
        <v>0</v>
      </c>
      <c r="BZ505" s="1151">
        <f>IF(AND(AU505, AV505, AW505, AX505, BR505), IF(BV505, ABS(ROUND('PC list'!AP505-'PC list'!AU505, 'PC list'!Q505)*'PC list'!BH505*'PC list'!BN505)*(-1), ABS(ROUND('PC list'!CG505-'PC list'!AU505, 'PC list'!Q505)*'PC list'!BH505*'PC list'!BN505)*(-1)), 0)</f>
        <v>0</v>
      </c>
      <c r="CA505" s="1151">
        <f>IF(AND(AU505, AV505, AW505, AY505, BU505), IF(BW505, ABS(ROUND('PC list'!BE505-'PC list'!AZ505, 'PC list'!Q505)*'PC list'!BL505*'PC list'!BN505), ABS(ROUND('PC list'!CG505-'PC list'!AZ505, 'PC list'!Q505)*'PC list'!BL505*'PC list'!BN505)), 0)</f>
        <v>0</v>
      </c>
      <c r="CB505" s="1151">
        <f t="shared" si="282"/>
        <v>0</v>
      </c>
      <c r="CC505" s="1151">
        <f>IF(AND(AU505, AV505, AW505=FALSE, AX505, BR505), IF(BV505, ABS(ROUND('PC list'!AP505-'PC list'!AU505, 'PC list'!Q505)*'PC list'!BH505*'PC list'!BN505)*(-1), ABS(ROUND('PC list'!CG505-'PC list'!AU505, 'PC list'!Q505)*'PC list'!BH505*'PC list'!BN505)*(-1)), 0)</f>
        <v>0</v>
      </c>
      <c r="CD505" s="1151">
        <f>IF(AND(AU505, AV505, AW505=FALSE, AX505, BU505), IF(BW505, ABS(ROUND('PC list'!BE505-'PC list'!AZ505, 'PC list'!Q505)*'PC list'!BL505*'PC list'!BN505), ABS(ROUND('PC list'!CG505-'PC list'!AZ505, 'PC list'!Q505)*'PC list'!BL505*'PC list'!BN505)), 0)</f>
        <v>0</v>
      </c>
      <c r="CE505" s="1147">
        <f xml:space="preserve"> IF('PC list'!CI505 = "-", 0, 'PC list'!CI505)</f>
        <v>0</v>
      </c>
      <c r="CF505" s="1151">
        <f>'PC list'!CJ505</f>
        <v>0</v>
      </c>
      <c r="CG505" s="1147" t="str">
        <f xml:space="preserve"> IF('PC list'!CK505 = "-", 0, 'PC list'!CK505)</f>
        <v>Outperformance payment</v>
      </c>
      <c r="CH505" s="1151">
        <f>'PC list'!CL505</f>
        <v>5.4502837499999998E-2</v>
      </c>
      <c r="CI505" s="1147" t="str">
        <f t="shared" si="264"/>
        <v/>
      </c>
      <c r="CJ505" s="1147" t="str">
        <f t="shared" si="265"/>
        <v/>
      </c>
      <c r="CK505" s="1147" t="str">
        <f>IF(CJ505="Error", IF(OR(BY505=Validation!$D$37, CE505=Validation!$D$37), CA505-CF505, CF505-BZ505), "")</f>
        <v/>
      </c>
      <c r="CL505" s="1151" t="str">
        <f t="shared" si="266"/>
        <v/>
      </c>
      <c r="CM505" s="1147" t="str">
        <f t="shared" si="267"/>
        <v/>
      </c>
      <c r="CN505" s="1700" t="str">
        <f>IF(CM505="Error", IF(OR(CB505=Validation!$D$37, CG505=Validation!$D$37), CD505-CH505, CH505-CC505), "")</f>
        <v/>
      </c>
      <c r="CP505" s="1223">
        <f>'PC list'!S505</f>
        <v>0</v>
      </c>
      <c r="CQ505" s="1223">
        <f>'PC list'!T505</f>
        <v>3</v>
      </c>
      <c r="CR505" s="1223">
        <f>'PC list'!U505</f>
        <v>3</v>
      </c>
      <c r="CS505" s="1223">
        <f>'PC list'!V505</f>
        <v>3</v>
      </c>
      <c r="CT505" s="1223">
        <f>'PC list'!W505</f>
        <v>3</v>
      </c>
      <c r="CU505" s="1223">
        <f>'PC list'!X505</f>
        <v>4</v>
      </c>
      <c r="CV505" s="2134" t="str">
        <f>'PC list'!BP505</f>
        <v>n/a</v>
      </c>
      <c r="CW505" s="2134">
        <f>'PC list'!BQ505</f>
        <v>4</v>
      </c>
      <c r="CX505" s="2134">
        <f xml:space="preserve"> 'PC list'!BY505</f>
        <v>5</v>
      </c>
      <c r="CY505" s="2148">
        <f xml:space="preserve"> 'PC list'!CG505</f>
        <v>12</v>
      </c>
      <c r="CZ505" s="2154">
        <f xml:space="preserve"> 'PC list'!CO505</f>
        <v>11</v>
      </c>
      <c r="DA505" s="2154">
        <f xml:space="preserve"> 'PC list'!CW505</f>
        <v>11</v>
      </c>
      <c r="DB505" s="2154">
        <f xml:space="preserve"> 'PC list'!DE505</f>
        <v>10</v>
      </c>
      <c r="DC505" s="2154">
        <f xml:space="preserve"> 'PC list'!DM505</f>
        <v>8</v>
      </c>
      <c r="DD505" s="2154">
        <f xml:space="preserve"> 'PC list'!DU505</f>
        <v>10</v>
      </c>
      <c r="DE505" s="2155"/>
      <c r="DF505" s="2156" t="b">
        <f>ISNUMBER('PC list'!S505)</f>
        <v>0</v>
      </c>
      <c r="DG505" s="2156" t="b">
        <f>ISNUMBER('PC list'!T505)</f>
        <v>1</v>
      </c>
      <c r="DH505" s="2156" t="b">
        <f>ISNUMBER('PC list'!U505)</f>
        <v>1</v>
      </c>
      <c r="DI505" s="2156" t="b">
        <f>ISNUMBER('PC list'!V505)</f>
        <v>1</v>
      </c>
      <c r="DJ505" s="2156" t="b">
        <f>ISNUMBER('PC list'!W505)</f>
        <v>1</v>
      </c>
      <c r="DK505" s="2156" t="b">
        <f>ISNUMBER('PC list'!X505)</f>
        <v>1</v>
      </c>
      <c r="DL505" s="2157" t="b">
        <f>ISNUMBER('PC list'!BP505)</f>
        <v>0</v>
      </c>
      <c r="DM505" s="2157" t="b">
        <f>ISNUMBER('PC list'!BQ505)</f>
        <v>1</v>
      </c>
      <c r="DN505" s="2157" t="b">
        <f>ISNUMBER('PC list'!BY505)</f>
        <v>1</v>
      </c>
      <c r="DO505" s="2157" t="b">
        <f>ISNUMBER('PC list'!CG505)</f>
        <v>1</v>
      </c>
      <c r="DP505" s="2157" t="b">
        <f>ISNUMBER('PC list'!CO505)</f>
        <v>1</v>
      </c>
      <c r="DQ505" s="2157" t="b">
        <f>ISNUMBER('PC list'!CW505)</f>
        <v>1</v>
      </c>
      <c r="DR505" s="2157" t="b">
        <f>ISNUMBER('PC list'!DE505)</f>
        <v>1</v>
      </c>
      <c r="DS505" s="2157" t="b">
        <f>ISNUMBER('PC list'!DM505)</f>
        <v>1</v>
      </c>
      <c r="DT505" s="2157" t="b">
        <f>ISNUMBER('PC list'!DU505)</f>
        <v>1</v>
      </c>
      <c r="DU505" s="2157"/>
      <c r="DV505" s="2156" t="b">
        <f t="shared" si="297"/>
        <v>0</v>
      </c>
      <c r="DW505" s="2156" t="b">
        <f t="shared" si="298"/>
        <v>1</v>
      </c>
      <c r="DX505" s="2156" t="b">
        <f t="shared" si="283"/>
        <v>1</v>
      </c>
      <c r="DY505" s="2156" t="b">
        <f t="shared" si="284"/>
        <v>1</v>
      </c>
      <c r="DZ505" s="2156" t="b">
        <f t="shared" si="285"/>
        <v>1</v>
      </c>
      <c r="EA505" s="2156" t="b">
        <f t="shared" si="286"/>
        <v>1</v>
      </c>
      <c r="EB505" s="2156" t="b">
        <f t="shared" si="287"/>
        <v>1</v>
      </c>
      <c r="EC505" s="2156" t="b">
        <f t="shared" si="288"/>
        <v>1</v>
      </c>
      <c r="ED505" s="2156" t="b">
        <f t="shared" si="289"/>
        <v>1</v>
      </c>
      <c r="EE505" s="1291" t="str">
        <f t="shared" si="268"/>
        <v/>
      </c>
      <c r="EF505" s="1292" t="str">
        <f t="shared" si="269"/>
        <v/>
      </c>
      <c r="EG505" s="1292" t="str">
        <f t="shared" si="299"/>
        <v>Up</v>
      </c>
      <c r="EH505" s="1293"/>
      <c r="EI505" s="1294" t="str">
        <f>IF('PC list'!BS505 ="", 'PC list'!BU505, 'PC list'!BS505)</f>
        <v>Outperformance payment</v>
      </c>
      <c r="EJ505" s="1295">
        <f>IF('PC list'!BT505=0, 'PC list'!BV505, 'PC list'!BT505)</f>
        <v>2.3955E-4</v>
      </c>
      <c r="EK505" s="1296"/>
      <c r="EL505" s="1802" t="str">
        <f>IF(AND(EE505&gt;1,EF505="Warning",EG505="Down",EI505=Validation!$D$37),"Yes","")</f>
        <v/>
      </c>
      <c r="EM505" s="1795" t="str">
        <f>IF(AND(EF505="Warning",EG505="Static",EI505=Validation!$D$37),"Yes","")</f>
        <v/>
      </c>
      <c r="EN505" s="1795" t="str">
        <f>IF(AND(EE505&lt;1,EF505="Warning",EG505="Up",EI505=Validation!$D$37),"Yes","")</f>
        <v/>
      </c>
      <c r="EO505" s="1795" t="str">
        <f>IF(AND(EE505&gt;1,EF505="Warning",EG505="Down",EI505=Validation!$D$39),"Yes","")</f>
        <v/>
      </c>
      <c r="EP505" s="1795" t="str">
        <f>IF(AND(EF505="Warning",EG505="Static",EI505=Validation!$D$39),"Yes","")</f>
        <v/>
      </c>
      <c r="EQ505" s="1795" t="str">
        <f>IF(AND(EE505&lt;1,EF505="Warning",EG505="Up",EI505=Validation!$D$39),"Yes","")</f>
        <v/>
      </c>
      <c r="ER505" s="1796" t="str">
        <f t="shared" si="290"/>
        <v/>
      </c>
      <c r="ES505" s="1291">
        <f t="shared" si="270"/>
        <v>0.75</v>
      </c>
      <c r="ET505" s="1292" t="str">
        <f t="shared" si="291"/>
        <v>Warning</v>
      </c>
      <c r="EU505" s="1292" t="str">
        <f t="shared" si="271"/>
        <v>Static</v>
      </c>
      <c r="EV505" s="1293"/>
      <c r="EW505" s="1294" t="str">
        <f>IF(OR('PC list'!CA505 =0,'PC list'!CA505 = ""), 'PC list'!CC505, 'PC list'!CA505)</f>
        <v>Outperformance payment</v>
      </c>
      <c r="EX505" s="1295">
        <f>IF('PC list'!CB505=0, 'PC list'!CD505, 'PC list'!CB505)</f>
        <v>1.6763999999999999E-4</v>
      </c>
      <c r="EY505" s="1296"/>
      <c r="EZ505" s="1832" t="str">
        <f>IF(AND(ES505&gt;1,ET505="Warning",EU505="Down",EW505=Validation!$D$37),"Check","")</f>
        <v/>
      </c>
      <c r="FA505" s="1833" t="str">
        <f>IF(AND(ET505="Warning",EU505="Static",EW505=Validation!$D$37),"Check","")</f>
        <v>Check</v>
      </c>
      <c r="FB505" s="1833" t="str">
        <f>IF(AND(ES505&lt;1,ET505="Warning",EU505="Up",EW505=Validation!$D$37),"Check","")</f>
        <v/>
      </c>
      <c r="FC505" s="1833" t="str">
        <f>IF(AND(ES505&gt;1,ET505="Warning",EU505="Down",EW505=Validation!$D$39),"Check","")</f>
        <v/>
      </c>
      <c r="FD505" s="1833" t="str">
        <f>IF(AND(ET505="Warning",EU505="Static",EW505=Validation!$D$39),"Check","")</f>
        <v/>
      </c>
      <c r="FE505" s="1833" t="str">
        <f>IF(AND(ES505&lt;1,ET505="Warning",EU505="Up",EW505=Validation!$D$39),"Check","")</f>
        <v/>
      </c>
      <c r="FF505" s="1796" t="str">
        <f t="shared" si="292"/>
        <v>Check</v>
      </c>
      <c r="FG505" s="1291">
        <f t="shared" si="293"/>
        <v>0.6</v>
      </c>
      <c r="FH505" s="1292" t="str">
        <f t="shared" si="294"/>
        <v>Warning</v>
      </c>
      <c r="FI505" s="1292" t="str">
        <f t="shared" si="295"/>
        <v>Static</v>
      </c>
      <c r="FJ505" s="1293"/>
      <c r="FK505" s="1294" t="str">
        <f>IF(OR('PC list'!CI505 =0,'PC list'!CI505 = ""), 'PC list'!CK505, 'PC list'!CI505)</f>
        <v>Outperformance payment</v>
      </c>
      <c r="FL505" s="1295">
        <f>IF('PC list'!CJ505=0, 'PC list'!CL505, 'PC list'!CJ505)</f>
        <v>5.4502837499999998E-2</v>
      </c>
      <c r="FM505" s="1296"/>
      <c r="FN505" s="1832" t="str">
        <f>IF(AND(FG505&gt;1,FH505="Warning",FI505="Down",FK505=Validation!$D$37),"Check","")</f>
        <v/>
      </c>
      <c r="FO505" s="1833" t="str">
        <f>IF(AND(FH505="Warning",FI505="Static",FK505=Validation!$D$37),"Check","")</f>
        <v>Check</v>
      </c>
      <c r="FP505" s="1833" t="str">
        <f>IF(AND(FG505&lt;1,FH505="Warning",FI505="Up",FK505=Validation!$D$37),"Check","")</f>
        <v/>
      </c>
      <c r="FQ505" s="1833" t="str">
        <f>IF(AND(FG505&gt;1,FH505="Warning",FI505="Down",FK505=Validation!$D$39),"Check","")</f>
        <v/>
      </c>
      <c r="FR505" s="1833" t="str">
        <f>IF(AND(FH505="Warning",FI505="Static",FK505=Validation!$D$39),"Check","")</f>
        <v/>
      </c>
      <c r="FS505" s="1833" t="str">
        <f>IF(AND(FG505&lt;1,FH505="Warning",FI505="Up",FK505=Validation!$D$39),"Check","")</f>
        <v/>
      </c>
      <c r="FT505" s="1796" t="str">
        <f t="shared" si="296"/>
        <v>Check</v>
      </c>
      <c r="FU505" s="1701" t="str">
        <f t="shared" si="272"/>
        <v>YKY</v>
      </c>
      <c r="FV505" s="1702" t="str">
        <f t="shared" si="273"/>
        <v>WC2: Solutions delivered by working with others (n</v>
      </c>
      <c r="FW505" s="1766"/>
      <c r="FX505" s="1766"/>
      <c r="FY505" s="1766"/>
    </row>
    <row r="506" spans="1:181" ht="15.75" customHeight="1">
      <c r="A506" s="341" t="str">
        <f>'PC list'!A506</f>
        <v>PR14YKYWSW_WC3</v>
      </c>
      <c r="B506" s="498" t="str">
        <f>'PC list'!B506</f>
        <v>WaSC</v>
      </c>
      <c r="C506" s="498" t="str">
        <f>'PC list'!C506</f>
        <v>YKY</v>
      </c>
      <c r="D506" s="498" t="str">
        <f>'PC list'!D506</f>
        <v>Water</v>
      </c>
      <c r="E506" s="498" t="str">
        <f>'PC list'!G506</f>
        <v>WC3</v>
      </c>
      <c r="F506" s="561" t="str">
        <f>'PC list'!H506</f>
        <v>YKY-11</v>
      </c>
      <c r="G506" s="341" t="str">
        <f>'PC list'!I506</f>
        <v>WC3: Amount of land conserved and enhanced (total cumulative area) (note: PC is part of a total commitment at Appointee level - see also SB5)</v>
      </c>
      <c r="H506" s="498" t="str">
        <f>'PC list'!J506</f>
        <v>Out &amp; under</v>
      </c>
      <c r="I506" s="498">
        <f>'PC list'!L506</f>
        <v>0</v>
      </c>
      <c r="J506" s="498" t="str">
        <f>'PC list'!M506</f>
        <v>No</v>
      </c>
      <c r="K506" s="341" t="str">
        <f>'PC list'!N506</f>
        <v>Biodiversity/SSSIs</v>
      </c>
      <c r="L506" s="498" t="str">
        <f>'PC list'!O506</f>
        <v>nr</v>
      </c>
      <c r="M506" s="498" t="str">
        <f>IF(AND(H506=Validation!$A$37,'PC list'!$CJ506&lt;&gt;0),"Error","")</f>
        <v/>
      </c>
      <c r="N506" s="1147" t="str">
        <f>IF(AND('PC list'!CI506=Validation!$D$37,'PC list'!$CJ506=0),"Error","")</f>
        <v/>
      </c>
      <c r="O506" s="1147" t="str">
        <f>IF(AND('PC list'!CI506=Validation!$D$39,'PC list'!$CJ506=0),"Error","")</f>
        <v/>
      </c>
      <c r="P506" s="1147" t="str">
        <f>IF(AND('PC list'!L506= Validation!$A$105,'PC list'!$CL506&lt;&gt;0),"Error","")</f>
        <v/>
      </c>
      <c r="Q506" s="1147" t="str">
        <f>IF(AND('PC list'!CI506=Validation!$D$37,'PC list'!$CJ506&lt;0),"Error","")</f>
        <v/>
      </c>
      <c r="R506" s="1147" t="str">
        <f>IF(AND('PC list'!CI506=Validation!$D$39,'PC list'!$CJ506&gt;0),"Error","")</f>
        <v/>
      </c>
      <c r="S506" s="1147" t="str">
        <f>IF(AND('PC list'!CI506=Validation!$D$38,'PC list'!$CJ506&lt;&gt;0),"Error","")</f>
        <v/>
      </c>
      <c r="T506" s="1147" t="str">
        <f>IF(AND('PC list'!CI506=Validation!$D$40,'PC list'!$CJ506&lt;&gt;0),"Error","")</f>
        <v/>
      </c>
      <c r="U506" s="1147" t="str">
        <f>IF(AND('PC list'!CI506=Validation!$D$42,'PC list'!$CJ506&lt;&gt;0),"Error","")</f>
        <v/>
      </c>
      <c r="V506" s="1147" t="str">
        <f>IF(AND('PC list'!CI506=Validation!$D$43,'PC list'!$CJ506&lt;&gt;0),"Error","")</f>
        <v/>
      </c>
      <c r="W506" s="1147" t="str">
        <f>IF(ISTEXT('PC list'!CJ506), "Error", "")</f>
        <v/>
      </c>
      <c r="X506" s="1147" t="str">
        <f>IF(AND('PC list'!J506=Validation!$A$39,'PC list'!$CI506=Validation!$D$37),"Error","")</f>
        <v/>
      </c>
      <c r="Y506" s="1147" t="str">
        <f>IF(AND('PC list'!J506=Validation!$A$39,'PC list'!$CI506=Validation!$D$38),"Error","")</f>
        <v/>
      </c>
      <c r="Z506" s="1147" t="str">
        <f>IF(AND('PC list'!J506=Validation!$A$38,'PC list'!$CI506=Validation!$D$39),"Error","")</f>
        <v/>
      </c>
      <c r="AA506" s="1147" t="str">
        <f>IF(AND('PC list'!J506=Validation!$A$38,'PC list'!$CI506=Validation!$D$40),"Error","")</f>
        <v/>
      </c>
      <c r="AB506" s="1147" t="str">
        <f>IF(OR(AND('PC list'!CH506=Validation!$D$105,'PC list'!$CI506=Validation!$D$39), AND('PC list'!CH506=Validation!$D$105,'PC list'!$CI506=Validation!$D$40)),"Error","")</f>
        <v/>
      </c>
      <c r="AC506" s="1147" t="str">
        <f>IF(AND(H506=Validation!$A$37,'PC list'!$CL506&lt;&gt;0),"Error","")</f>
        <v/>
      </c>
      <c r="AD506" s="1147" t="str">
        <f>IF(AND('PC list'!CK506=Validation!$D$37,'PC list'!$CL506=0),"Error","")</f>
        <v/>
      </c>
      <c r="AE506" s="1147" t="str">
        <f>IF(AND('PC list'!CK506=Validation!$D$39,'PC list'!$CL506=0),"Error","")</f>
        <v/>
      </c>
      <c r="AF506" s="1147" t="str">
        <f>IF(AND('PC list'!L506&lt;&gt; Validation!$A$105,'PC list'!$CJ506&lt;&gt;0),"Error","")</f>
        <v/>
      </c>
      <c r="AG506" s="1147" t="str">
        <f>IF(AND('PC list'!CK506=Validation!$D$37,'PC list'!$CL506&lt;0),"Error","")</f>
        <v/>
      </c>
      <c r="AH506" s="1147" t="str">
        <f>IF(AND('PC list'!CK506=Validation!$D$39,'PC list'!$CL506&gt;0),"Error","")</f>
        <v/>
      </c>
      <c r="AI506" s="1147" t="str">
        <f>IF(AND('PC list'!CK506=Validation!$D$38,'PC list'!$CL506&lt;&gt;0),"Error","")</f>
        <v/>
      </c>
      <c r="AJ506" s="1147" t="str">
        <f>IF(AND('PC list'!CK506=Validation!$D$40,'PC list'!$CL506&lt;&gt;0),"Error","")</f>
        <v/>
      </c>
      <c r="AK506" s="1147" t="str">
        <f>IF(AND('PC list'!CK506=Validation!$D$42,'PC list'!$CL506&lt;&gt;0),"Error","")</f>
        <v/>
      </c>
      <c r="AL506" s="1147" t="str">
        <f>IF(AND('PC list'!CK506=Validation!$D$43,'PC list'!$CL506&lt;&gt;0),"Error","")</f>
        <v/>
      </c>
      <c r="AM506" s="1147" t="str">
        <f>IF(ISTEXT('PC list'!CL506), "Error", "")</f>
        <v/>
      </c>
      <c r="AN506" s="552" t="str">
        <f>IF(AND('PC list'!J506=Validation!$A$39,'PC list'!$CK506=Validation!$D$37),"Error","")</f>
        <v/>
      </c>
      <c r="AO506" s="552" t="str">
        <f>IF(AND('PC list'!J506=Validation!$A$39,'PC list'!$CK506=Validation!$D$38),"Error","")</f>
        <v/>
      </c>
      <c r="AP506" s="553" t="str">
        <f>IF(AND('PC list'!J506=Validation!$A$38,'PC list'!$CK506=Validation!$D$39),"Error","")</f>
        <v/>
      </c>
      <c r="AQ506" s="553" t="str">
        <f>IF(AND('PC list'!J506=Validation!$A$38,'PC list'!$CK506=Validation!$D$40),"Error","")</f>
        <v/>
      </c>
      <c r="AR506" s="1147" t="str">
        <f>IF(OR(AND('PC list'!CH506=Validation!$D$105,'PC list'!$CK506=Validation!$D$39), AND('PC list'!CH506=Validation!$D$105,'PC list'!$CK506=Validation!$D$40)),"Error","")</f>
        <v/>
      </c>
      <c r="AS506" s="1387" t="str">
        <f>IF(AND(ISNUMBER('PC list'!$CG506), ISNUMBER('PC list'!$Q506)), IF(IF(LEN('PC list'!$CG506)=LEN(ROUNDDOWN('PC list'!$CG506, 0)), 0, LEN('PC list'!$CG506)-LEN(ROUNDDOWN('PC list'!$CG506, 0))-1) &lt; 'PC list'!$Q506, "Error", ""), "")</f>
        <v/>
      </c>
      <c r="AT506" s="1387" t="str">
        <f>IF(AND(ISNUMBER('PC list'!$CG506), ISNUMBER('PC list'!$Q506)), IF(IF(LEN('PC list'!$CG506)=LEN(ROUNDDOWN('PC list'!$CG506, 0)), 0, LEN('PC list'!$CG506)-LEN(ROUNDDOWN('PC list'!$CG506, 0))-1) &gt; 'PC list'!$Q506, "Error", ""), "")</f>
        <v/>
      </c>
      <c r="AU506" s="1150" t="b">
        <f>NOT('PC list'!M506="No")</f>
        <v>0</v>
      </c>
      <c r="AV506" s="1150" t="b">
        <f>'PC list'!AK506="Yes"</f>
        <v>0</v>
      </c>
      <c r="AW506" s="1150" t="b">
        <f>'PC list'!L506="Yes"</f>
        <v>0</v>
      </c>
      <c r="AX506" s="1150" t="b">
        <f>'PC list'!CG506&lt;&gt;""</f>
        <v>1</v>
      </c>
      <c r="AY506" s="1150" t="b">
        <f>'PC list'!AP506&lt;&gt;""</f>
        <v>0</v>
      </c>
      <c r="AZ506" s="1150" t="b">
        <f>'PC list'!AU506&lt;&gt;""</f>
        <v>0</v>
      </c>
      <c r="BA506" s="1150" t="b">
        <f>'PC list'!AZ506&lt;&gt;""</f>
        <v>0</v>
      </c>
      <c r="BB506" s="1150" t="b">
        <f>'PC list'!BE506&lt;&gt;""</f>
        <v>0</v>
      </c>
      <c r="BC506" s="1150" t="b">
        <f>AND(AY506, 'PC list'!V506&lt;'PC list'!AP506)</f>
        <v>0</v>
      </c>
      <c r="BD506" s="1150" t="b">
        <f>AND(AZ506, 'PC list'!V506&lt;'PC list'!AU506)</f>
        <v>0</v>
      </c>
      <c r="BE506" s="1150" t="b">
        <f>AND(BA506, 'PC list'!V506&gt;'PC list'!AZ506)</f>
        <v>0</v>
      </c>
      <c r="BF506" s="1150" t="b">
        <f>AND(BB506, 'PC list'!V506&gt;'PC list'!BE506)</f>
        <v>0</v>
      </c>
      <c r="BG506" s="1150" t="b">
        <f>AND(AY506, AZ506, 'PC list'!AP506 &gt; 'PC list'!AU506)</f>
        <v>0</v>
      </c>
      <c r="BH506" s="1150" t="b">
        <f>AND(BB506, BA506, 'PC list'!BE506 &lt; 'PC list'!AZ506)</f>
        <v>0</v>
      </c>
      <c r="BI506" s="1150" t="b">
        <f t="shared" si="263"/>
        <v>0</v>
      </c>
      <c r="BJ506" s="1150" t="b">
        <f>AND('PC list'!CG506&gt;'PC list'!AP506,AY506)</f>
        <v>0</v>
      </c>
      <c r="BK506" s="1150" t="b">
        <f>AND('PC list'!CG506&gt;'PC list'!AU506, AZ506)</f>
        <v>0</v>
      </c>
      <c r="BL506" s="1150" t="b">
        <f>AND('PC list'!CG506='PC list'!AU506, AZ506)</f>
        <v>0</v>
      </c>
      <c r="BM506" s="1150" t="b">
        <f>'PC list'!CG506&gt;'PC list'!V506</f>
        <v>1</v>
      </c>
      <c r="BN506" s="1150" t="b">
        <f>'PC list'!CG506='PC list'!V506</f>
        <v>0</v>
      </c>
      <c r="BO506" s="1150" t="b">
        <f>AND('PC list'!CG506='PC list'!AZ506, BA506)</f>
        <v>0</v>
      </c>
      <c r="BP506" s="1150" t="b">
        <f>AND('PC list'!CG506&gt;'PC list'!AZ506, BA506)</f>
        <v>0</v>
      </c>
      <c r="BQ506" s="1150" t="b">
        <f>AND('PC list'!CG506&gt;'PC list'!BE506, BB506)</f>
        <v>0</v>
      </c>
      <c r="BR506" s="1150" t="b">
        <f t="shared" si="274"/>
        <v>0</v>
      </c>
      <c r="BS506" s="1150" t="b">
        <f t="shared" si="275"/>
        <v>0</v>
      </c>
      <c r="BT506" s="1150" t="b">
        <f t="shared" si="276"/>
        <v>0</v>
      </c>
      <c r="BU506" s="1150" t="b">
        <f t="shared" si="277"/>
        <v>0</v>
      </c>
      <c r="BV506" s="1150" t="b">
        <f t="shared" si="278"/>
        <v>1</v>
      </c>
      <c r="BW506" s="1150" t="b">
        <f t="shared" si="279"/>
        <v>0</v>
      </c>
      <c r="BX506" s="1150" t="b">
        <f t="shared" si="280"/>
        <v>0</v>
      </c>
      <c r="BY506" s="1147">
        <f t="shared" si="281"/>
        <v>0</v>
      </c>
      <c r="BZ506" s="1151">
        <f>IF(AND(AU506, AV506, AW506, AX506, BR506), IF(BV506, ABS(ROUND('PC list'!AP506-'PC list'!AU506, 'PC list'!Q506)*'PC list'!BH506*'PC list'!BN506)*(-1), ABS(ROUND('PC list'!CG506-'PC list'!AU506, 'PC list'!Q506)*'PC list'!BH506*'PC list'!BN506)*(-1)), 0)</f>
        <v>0</v>
      </c>
      <c r="CA506" s="1151">
        <f>IF(AND(AU506, AV506, AW506, AY506, BU506), IF(BW506, ABS(ROUND('PC list'!BE506-'PC list'!AZ506, 'PC list'!Q506)*'PC list'!BL506*'PC list'!BN506), ABS(ROUND('PC list'!CG506-'PC list'!AZ506, 'PC list'!Q506)*'PC list'!BL506*'PC list'!BN506)), 0)</f>
        <v>0</v>
      </c>
      <c r="CB506" s="1151">
        <f t="shared" si="282"/>
        <v>0</v>
      </c>
      <c r="CC506" s="1151">
        <f>IF(AND(AU506, AV506, AW506=FALSE, AX506, BR506), IF(BV506, ABS(ROUND('PC list'!AP506-'PC list'!AU506, 'PC list'!Q506)*'PC list'!BH506*'PC list'!BN506)*(-1), ABS(ROUND('PC list'!CG506-'PC list'!AU506, 'PC list'!Q506)*'PC list'!BH506*'PC list'!BN506)*(-1)), 0)</f>
        <v>0</v>
      </c>
      <c r="CD506" s="1151">
        <f>IF(AND(AU506, AV506, AW506=FALSE, AX506, BU506), IF(BW506, ABS(ROUND('PC list'!BE506-'PC list'!AZ506, 'PC list'!Q506)*'PC list'!BL506*'PC list'!BN506), ABS(ROUND('PC list'!CG506-'PC list'!AZ506, 'PC list'!Q506)*'PC list'!BL506*'PC list'!BN506)), 0)</f>
        <v>0</v>
      </c>
      <c r="CE506" s="1147">
        <f xml:space="preserve"> IF('PC list'!CI506 = "-", 0, 'PC list'!CI506)</f>
        <v>0</v>
      </c>
      <c r="CF506" s="1151">
        <f>'PC list'!CJ506</f>
        <v>0</v>
      </c>
      <c r="CG506" s="1147">
        <f xml:space="preserve"> IF('PC list'!CK506 = "-", 0, 'PC list'!CK506)</f>
        <v>0</v>
      </c>
      <c r="CH506" s="1151">
        <f>'PC list'!CL506</f>
        <v>0</v>
      </c>
      <c r="CI506" s="1147" t="str">
        <f t="shared" si="264"/>
        <v/>
      </c>
      <c r="CJ506" s="1147" t="str">
        <f t="shared" si="265"/>
        <v/>
      </c>
      <c r="CK506" s="1147" t="str">
        <f>IF(CJ506="Error", IF(OR(BY506=Validation!$D$37, CE506=Validation!$D$37), CA506-CF506, CF506-BZ506), "")</f>
        <v/>
      </c>
      <c r="CL506" s="1151" t="str">
        <f t="shared" si="266"/>
        <v/>
      </c>
      <c r="CM506" s="1147" t="str">
        <f t="shared" si="267"/>
        <v/>
      </c>
      <c r="CN506" s="1700" t="str">
        <f>IF(CM506="Error", IF(OR(CB506=Validation!$D$37, CG506=Validation!$D$37), CD506-CH506, CH506-CC506), "")</f>
        <v/>
      </c>
      <c r="CP506" s="1223">
        <f>'PC list'!S506</f>
        <v>0</v>
      </c>
      <c r="CQ506" s="1223">
        <f>'PC list'!T506</f>
        <v>0</v>
      </c>
      <c r="CR506" s="1223">
        <f>'PC list'!U506</f>
        <v>0</v>
      </c>
      <c r="CS506" s="1223">
        <f>'PC list'!V506</f>
        <v>0</v>
      </c>
      <c r="CT506" s="1223">
        <f>'PC list'!W506</f>
        <v>0</v>
      </c>
      <c r="CU506" s="1223">
        <f>'PC list'!X506</f>
        <v>11736</v>
      </c>
      <c r="CV506" s="2134">
        <f>'PC list'!BP506</f>
        <v>11466</v>
      </c>
      <c r="CW506" s="2134">
        <f>'PC list'!BQ506</f>
        <v>11466</v>
      </c>
      <c r="CX506" s="2134">
        <f xml:space="preserve"> 'PC list'!BY506</f>
        <v>11492</v>
      </c>
      <c r="CY506" s="2148">
        <f xml:space="preserve"> 'PC list'!CG506</f>
        <v>11479</v>
      </c>
      <c r="CZ506" s="2154">
        <f xml:space="preserve"> 'PC list'!CO506</f>
        <v>11524</v>
      </c>
      <c r="DA506" s="2154">
        <f xml:space="preserve"> 'PC list'!CW506</f>
        <v>11806</v>
      </c>
      <c r="DB506" s="2154" t="str">
        <f xml:space="preserve"> 'PC list'!DE506</f>
        <v>-</v>
      </c>
      <c r="DC506" s="2154">
        <f xml:space="preserve"> 'PC list'!DM506</f>
        <v>11684</v>
      </c>
      <c r="DD506" s="2154">
        <f xml:space="preserve"> 'PC list'!DU506</f>
        <v>11689</v>
      </c>
      <c r="DE506" s="2155"/>
      <c r="DF506" s="2156" t="b">
        <f>ISNUMBER('PC list'!S506)</f>
        <v>0</v>
      </c>
      <c r="DG506" s="2156" t="b">
        <f>ISNUMBER('PC list'!T506)</f>
        <v>0</v>
      </c>
      <c r="DH506" s="2156" t="b">
        <f>ISNUMBER('PC list'!U506)</f>
        <v>0</v>
      </c>
      <c r="DI506" s="2156" t="b">
        <f>ISNUMBER('PC list'!V506)</f>
        <v>0</v>
      </c>
      <c r="DJ506" s="2156" t="b">
        <f>ISNUMBER('PC list'!W506)</f>
        <v>0</v>
      </c>
      <c r="DK506" s="2156" t="b">
        <f>ISNUMBER('PC list'!X506)</f>
        <v>1</v>
      </c>
      <c r="DL506" s="2157" t="b">
        <f>ISNUMBER('PC list'!BP506)</f>
        <v>1</v>
      </c>
      <c r="DM506" s="2157" t="b">
        <f>ISNUMBER('PC list'!BQ506)</f>
        <v>1</v>
      </c>
      <c r="DN506" s="2157" t="b">
        <f>ISNUMBER('PC list'!BY506)</f>
        <v>1</v>
      </c>
      <c r="DO506" s="2157" t="b">
        <f>ISNUMBER('PC list'!CG506)</f>
        <v>1</v>
      </c>
      <c r="DP506" s="2157" t="b">
        <f>ISNUMBER('PC list'!CO506)</f>
        <v>1</v>
      </c>
      <c r="DQ506" s="2157" t="b">
        <f>ISNUMBER('PC list'!CW506)</f>
        <v>1</v>
      </c>
      <c r="DR506" s="2157" t="b">
        <f>ISNUMBER('PC list'!DE506)</f>
        <v>0</v>
      </c>
      <c r="DS506" s="2157" t="b">
        <f>ISNUMBER('PC list'!DM506)</f>
        <v>1</v>
      </c>
      <c r="DT506" s="2157" t="b">
        <f>ISNUMBER('PC list'!DU506)</f>
        <v>1</v>
      </c>
      <c r="DU506" s="2157"/>
      <c r="DV506" s="2156" t="b">
        <f t="shared" si="297"/>
        <v>0</v>
      </c>
      <c r="DW506" s="2156" t="b">
        <f t="shared" si="298"/>
        <v>0</v>
      </c>
      <c r="DX506" s="2156" t="b">
        <f t="shared" si="283"/>
        <v>0</v>
      </c>
      <c r="DY506" s="2156" t="b">
        <f t="shared" si="284"/>
        <v>0</v>
      </c>
      <c r="DZ506" s="2156" t="b">
        <f t="shared" si="285"/>
        <v>0</v>
      </c>
      <c r="EA506" s="2156" t="b">
        <f t="shared" si="286"/>
        <v>1</v>
      </c>
      <c r="EB506" s="2156" t="b">
        <f t="shared" si="287"/>
        <v>0</v>
      </c>
      <c r="EC506" s="2156" t="b">
        <f t="shared" si="288"/>
        <v>1</v>
      </c>
      <c r="ED506" s="2156" t="b">
        <f t="shared" si="289"/>
        <v>1</v>
      </c>
      <c r="EE506" s="1291" t="str">
        <f t="shared" si="268"/>
        <v/>
      </c>
      <c r="EF506" s="1292" t="str">
        <f t="shared" si="269"/>
        <v/>
      </c>
      <c r="EG506" s="1292" t="str">
        <f t="shared" si="299"/>
        <v>Static</v>
      </c>
      <c r="EH506" s="1293"/>
      <c r="EI506" s="1294" t="str">
        <f>IF('PC list'!BS506 ="", 'PC list'!BU506, 'PC list'!BS506)</f>
        <v/>
      </c>
      <c r="EJ506" s="1295">
        <f>IF('PC list'!BT506=0, 'PC list'!BV506, 'PC list'!BT506)</f>
        <v>0</v>
      </c>
      <c r="EK506" s="1296"/>
      <c r="EL506" s="1802" t="str">
        <f>IF(AND(EE506&gt;1,EF506="Warning",EG506="Down",EI506=Validation!$D$37),"Yes","")</f>
        <v/>
      </c>
      <c r="EM506" s="1795" t="str">
        <f>IF(AND(EF506="Warning",EG506="Static",EI506=Validation!$D$37),"Yes","")</f>
        <v/>
      </c>
      <c r="EN506" s="1795" t="str">
        <f>IF(AND(EE506&lt;1,EF506="Warning",EG506="Up",EI506=Validation!$D$37),"Yes","")</f>
        <v/>
      </c>
      <c r="EO506" s="1795" t="str">
        <f>IF(AND(EE506&gt;1,EF506="Warning",EG506="Down",EI506=Validation!$D$39),"Yes","")</f>
        <v/>
      </c>
      <c r="EP506" s="1795" t="str">
        <f>IF(AND(EF506="Warning",EG506="Static",EI506=Validation!$D$39),"Yes","")</f>
        <v/>
      </c>
      <c r="EQ506" s="1795" t="str">
        <f>IF(AND(EE506&lt;1,EF506="Warning",EG506="Up",EI506=Validation!$D$39),"Yes","")</f>
        <v/>
      </c>
      <c r="ER506" s="1796" t="str">
        <f t="shared" si="290"/>
        <v/>
      </c>
      <c r="ES506" s="1291" t="str">
        <f t="shared" si="270"/>
        <v/>
      </c>
      <c r="ET506" s="1292" t="str">
        <f t="shared" si="291"/>
        <v/>
      </c>
      <c r="EU506" s="1292" t="str">
        <f t="shared" si="271"/>
        <v>Static</v>
      </c>
      <c r="EV506" s="1293"/>
      <c r="EW506" s="1294">
        <f>IF(OR('PC list'!CA506 =0,'PC list'!CA506 = ""), 'PC list'!CC506, 'PC list'!CA506)</f>
        <v>0</v>
      </c>
      <c r="EX506" s="1295">
        <f>IF('PC list'!CB506=0, 'PC list'!CD506, 'PC list'!CB506)</f>
        <v>0</v>
      </c>
      <c r="EY506" s="1296"/>
      <c r="EZ506" s="1832" t="str">
        <f>IF(AND(ES506&gt;1,ET506="Warning",EU506="Down",EW506=Validation!$D$37),"Check","")</f>
        <v/>
      </c>
      <c r="FA506" s="1833" t="str">
        <f>IF(AND(ET506="Warning",EU506="Static",EW506=Validation!$D$37),"Check","")</f>
        <v/>
      </c>
      <c r="FB506" s="1833" t="str">
        <f>IF(AND(ES506&lt;1,ET506="Warning",EU506="Up",EW506=Validation!$D$37),"Check","")</f>
        <v/>
      </c>
      <c r="FC506" s="1833" t="str">
        <f>IF(AND(ES506&gt;1,ET506="Warning",EU506="Down",EW506=Validation!$D$39),"Check","")</f>
        <v/>
      </c>
      <c r="FD506" s="1833" t="str">
        <f>IF(AND(ET506="Warning",EU506="Static",EW506=Validation!$D$39),"Check","")</f>
        <v/>
      </c>
      <c r="FE506" s="1833" t="str">
        <f>IF(AND(ES506&lt;1,ET506="Warning",EU506="Up",EW506=Validation!$D$39),"Check","")</f>
        <v/>
      </c>
      <c r="FF506" s="1796" t="str">
        <f t="shared" si="292"/>
        <v/>
      </c>
      <c r="FG506" s="1291" t="str">
        <f t="shared" si="293"/>
        <v/>
      </c>
      <c r="FH506" s="1292" t="str">
        <f t="shared" si="294"/>
        <v/>
      </c>
      <c r="FI506" s="1292" t="str">
        <f t="shared" si="295"/>
        <v>Static</v>
      </c>
      <c r="FJ506" s="1293"/>
      <c r="FK506" s="1294">
        <f>IF(OR('PC list'!CI506 =0,'PC list'!CI506 = ""), 'PC list'!CK506, 'PC list'!CI506)</f>
        <v>0</v>
      </c>
      <c r="FL506" s="1295">
        <f>IF('PC list'!CJ506=0, 'PC list'!CL506, 'PC list'!CJ506)</f>
        <v>0</v>
      </c>
      <c r="FM506" s="1296"/>
      <c r="FN506" s="1832" t="str">
        <f>IF(AND(FG506&gt;1,FH506="Warning",FI506="Down",FK506=Validation!$D$37),"Check","")</f>
        <v/>
      </c>
      <c r="FO506" s="1833" t="str">
        <f>IF(AND(FH506="Warning",FI506="Static",FK506=Validation!$D$37),"Check","")</f>
        <v/>
      </c>
      <c r="FP506" s="1833" t="str">
        <f>IF(AND(FG506&lt;1,FH506="Warning",FI506="Up",FK506=Validation!$D$37),"Check","")</f>
        <v/>
      </c>
      <c r="FQ506" s="1833" t="str">
        <f>IF(AND(FG506&gt;1,FH506="Warning",FI506="Down",FK506=Validation!$D$39),"Check","")</f>
        <v/>
      </c>
      <c r="FR506" s="1833" t="str">
        <f>IF(AND(FH506="Warning",FI506="Static",FK506=Validation!$D$39),"Check","")</f>
        <v/>
      </c>
      <c r="FS506" s="1833" t="str">
        <f>IF(AND(FG506&lt;1,FH506="Warning",FI506="Up",FK506=Validation!$D$39),"Check","")</f>
        <v/>
      </c>
      <c r="FT506" s="1796" t="str">
        <f t="shared" si="296"/>
        <v/>
      </c>
      <c r="FU506" s="1701" t="str">
        <f t="shared" si="272"/>
        <v>YKY</v>
      </c>
      <c r="FV506" s="1702" t="str">
        <f t="shared" si="273"/>
        <v xml:space="preserve">WC3: Amount of land conserved and enhanced (total </v>
      </c>
      <c r="FW506" s="1766"/>
      <c r="FX506" s="1766"/>
      <c r="FY506" s="1766"/>
    </row>
    <row r="507" spans="1:181" ht="15.75" customHeight="1">
      <c r="A507" s="341" t="str">
        <f>'PC list'!A507</f>
        <v>PR14YKYWSW_WC4</v>
      </c>
      <c r="B507" s="498" t="str">
        <f>'PC list'!B507</f>
        <v>WaSC</v>
      </c>
      <c r="C507" s="498" t="str">
        <f>'PC list'!C507</f>
        <v>YKY</v>
      </c>
      <c r="D507" s="498" t="str">
        <f>'PC list'!D507</f>
        <v>Water</v>
      </c>
      <c r="E507" s="498" t="str">
        <f>'PC list'!G507</f>
        <v>WC4</v>
      </c>
      <c r="F507" s="561" t="str">
        <f>'PC list'!H507</f>
        <v>YKY-12</v>
      </c>
      <c r="G507" s="341" t="str">
        <f>'PC list'!I507</f>
        <v>WC4: Recreational visitor satisfaction</v>
      </c>
      <c r="H507" s="498" t="str">
        <f>'PC list'!J507</f>
        <v>NFI</v>
      </c>
      <c r="I507" s="498">
        <f>'PC list'!L507</f>
        <v>0</v>
      </c>
      <c r="J507" s="498">
        <f>'PC list'!M507</f>
        <v>0</v>
      </c>
      <c r="K507" s="341" t="str">
        <f>'PC list'!N507</f>
        <v>Customer satisfaction (exc. bills)</v>
      </c>
      <c r="L507" s="498" t="str">
        <f>'PC list'!O507</f>
        <v>text</v>
      </c>
      <c r="M507" s="498" t="str">
        <f>IF(AND(H507=Validation!$A$37,'PC list'!$CJ507&lt;&gt;0),"Error","")</f>
        <v/>
      </c>
      <c r="N507" s="1147" t="str">
        <f>IF(AND('PC list'!CI507=Validation!$D$37,'PC list'!$CJ507=0),"Error","")</f>
        <v/>
      </c>
      <c r="O507" s="1147" t="str">
        <f>IF(AND('PC list'!CI507=Validation!$D$39,'PC list'!$CJ507=0),"Error","")</f>
        <v/>
      </c>
      <c r="P507" s="1147" t="str">
        <f>IF(AND('PC list'!L507= Validation!$A$105,'PC list'!$CL507&lt;&gt;0),"Error","")</f>
        <v/>
      </c>
      <c r="Q507" s="1147" t="str">
        <f>IF(AND('PC list'!CI507=Validation!$D$37,'PC list'!$CJ507&lt;0),"Error","")</f>
        <v/>
      </c>
      <c r="R507" s="1147" t="str">
        <f>IF(AND('PC list'!CI507=Validation!$D$39,'PC list'!$CJ507&gt;0),"Error","")</f>
        <v/>
      </c>
      <c r="S507" s="1147" t="str">
        <f>IF(AND('PC list'!CI507=Validation!$D$38,'PC list'!$CJ507&lt;&gt;0),"Error","")</f>
        <v/>
      </c>
      <c r="T507" s="1147" t="str">
        <f>IF(AND('PC list'!CI507=Validation!$D$40,'PC list'!$CJ507&lt;&gt;0),"Error","")</f>
        <v/>
      </c>
      <c r="U507" s="1147" t="str">
        <f>IF(AND('PC list'!CI507=Validation!$D$42,'PC list'!$CJ507&lt;&gt;0),"Error","")</f>
        <v/>
      </c>
      <c r="V507" s="1147" t="str">
        <f>IF(AND('PC list'!CI507=Validation!$D$43,'PC list'!$CJ507&lt;&gt;0),"Error","")</f>
        <v/>
      </c>
      <c r="W507" s="1147" t="str">
        <f>IF(ISTEXT('PC list'!CJ507), "Error", "")</f>
        <v/>
      </c>
      <c r="X507" s="1147" t="str">
        <f>IF(AND('PC list'!J507=Validation!$A$39,'PC list'!$CI507=Validation!$D$37),"Error","")</f>
        <v/>
      </c>
      <c r="Y507" s="1147" t="str">
        <f>IF(AND('PC list'!J507=Validation!$A$39,'PC list'!$CI507=Validation!$D$38),"Error","")</f>
        <v/>
      </c>
      <c r="Z507" s="1147" t="str">
        <f>IF(AND('PC list'!J507=Validation!$A$38,'PC list'!$CI507=Validation!$D$39),"Error","")</f>
        <v/>
      </c>
      <c r="AA507" s="1147" t="str">
        <f>IF(AND('PC list'!J507=Validation!$A$38,'PC list'!$CI507=Validation!$D$40),"Error","")</f>
        <v/>
      </c>
      <c r="AB507" s="1147" t="str">
        <f>IF(OR(AND('PC list'!CH507=Validation!$D$105,'PC list'!$CI507=Validation!$D$39), AND('PC list'!CH507=Validation!$D$105,'PC list'!$CI507=Validation!$D$40)),"Error","")</f>
        <v/>
      </c>
      <c r="AC507" s="1147" t="str">
        <f>IF(AND(H507=Validation!$A$37,'PC list'!$CL507&lt;&gt;0),"Error","")</f>
        <v/>
      </c>
      <c r="AD507" s="1147" t="str">
        <f>IF(AND('PC list'!CK507=Validation!$D$37,'PC list'!$CL507=0),"Error","")</f>
        <v/>
      </c>
      <c r="AE507" s="1147" t="str">
        <f>IF(AND('PC list'!CK507=Validation!$D$39,'PC list'!$CL507=0),"Error","")</f>
        <v/>
      </c>
      <c r="AF507" s="1147" t="str">
        <f>IF(AND('PC list'!L507&lt;&gt; Validation!$A$105,'PC list'!$CJ507&lt;&gt;0),"Error","")</f>
        <v/>
      </c>
      <c r="AG507" s="1147" t="str">
        <f>IF(AND('PC list'!CK507=Validation!$D$37,'PC list'!$CL507&lt;0),"Error","")</f>
        <v/>
      </c>
      <c r="AH507" s="1147" t="str">
        <f>IF(AND('PC list'!CK507=Validation!$D$39,'PC list'!$CL507&gt;0),"Error","")</f>
        <v/>
      </c>
      <c r="AI507" s="1147" t="str">
        <f>IF(AND('PC list'!CK507=Validation!$D$38,'PC list'!$CL507&lt;&gt;0),"Error","")</f>
        <v/>
      </c>
      <c r="AJ507" s="1147" t="str">
        <f>IF(AND('PC list'!CK507=Validation!$D$40,'PC list'!$CL507&lt;&gt;0),"Error","")</f>
        <v/>
      </c>
      <c r="AK507" s="1147" t="str">
        <f>IF(AND('PC list'!CK507=Validation!$D$42,'PC list'!$CL507&lt;&gt;0),"Error","")</f>
        <v/>
      </c>
      <c r="AL507" s="1147" t="str">
        <f>IF(AND('PC list'!CK507=Validation!$D$43,'PC list'!$CL507&lt;&gt;0),"Error","")</f>
        <v/>
      </c>
      <c r="AM507" s="1147" t="str">
        <f>IF(ISTEXT('PC list'!CL507), "Error", "")</f>
        <v/>
      </c>
      <c r="AN507" s="552" t="str">
        <f>IF(AND('PC list'!J507=Validation!$A$39,'PC list'!$CK507=Validation!$D$37),"Error","")</f>
        <v/>
      </c>
      <c r="AO507" s="552" t="str">
        <f>IF(AND('PC list'!J507=Validation!$A$39,'PC list'!$CK507=Validation!$D$38),"Error","")</f>
        <v/>
      </c>
      <c r="AP507" s="553" t="str">
        <f>IF(AND('PC list'!J507=Validation!$A$38,'PC list'!$CK507=Validation!$D$39),"Error","")</f>
        <v/>
      </c>
      <c r="AQ507" s="553" t="str">
        <f>IF(AND('PC list'!J507=Validation!$A$38,'PC list'!$CK507=Validation!$D$40),"Error","")</f>
        <v/>
      </c>
      <c r="AR507" s="1147" t="str">
        <f>IF(OR(AND('PC list'!CH507=Validation!$D$105,'PC list'!$CK507=Validation!$D$39), AND('PC list'!CH507=Validation!$D$105,'PC list'!$CK507=Validation!$D$40)),"Error","")</f>
        <v/>
      </c>
      <c r="AS507" s="1387" t="str">
        <f>IF(AND(ISNUMBER('PC list'!$CG507), ISNUMBER('PC list'!$Q507)), IF(IF(LEN('PC list'!$CG507)=LEN(ROUNDDOWN('PC list'!$CG507, 0)), 0, LEN('PC list'!$CG507)-LEN(ROUNDDOWN('PC list'!$CG507, 0))-1) &lt; 'PC list'!$Q507, "Error", ""), "")</f>
        <v/>
      </c>
      <c r="AT507" s="1387" t="str">
        <f>IF(AND(ISNUMBER('PC list'!$CG507), ISNUMBER('PC list'!$Q507)), IF(IF(LEN('PC list'!$CG507)=LEN(ROUNDDOWN('PC list'!$CG507, 0)), 0, LEN('PC list'!$CG507)-LEN(ROUNDDOWN('PC list'!$CG507, 0))-1) &gt; 'PC list'!$Q507, "Error", ""), "")</f>
        <v/>
      </c>
      <c r="AU507" s="1150" t="b">
        <f>NOT('PC list'!M507="No")</f>
        <v>1</v>
      </c>
      <c r="AV507" s="1150" t="b">
        <f>'PC list'!AK507="Yes"</f>
        <v>0</v>
      </c>
      <c r="AW507" s="1150" t="b">
        <f>'PC list'!L507="Yes"</f>
        <v>0</v>
      </c>
      <c r="AX507" s="1150" t="b">
        <f>'PC list'!CG507&lt;&gt;""</f>
        <v>1</v>
      </c>
      <c r="AY507" s="1150" t="b">
        <f>'PC list'!AP507&lt;&gt;""</f>
        <v>0</v>
      </c>
      <c r="AZ507" s="1150" t="b">
        <f>'PC list'!AU507&lt;&gt;""</f>
        <v>0</v>
      </c>
      <c r="BA507" s="1150" t="b">
        <f>'PC list'!AZ507&lt;&gt;""</f>
        <v>0</v>
      </c>
      <c r="BB507" s="1150" t="b">
        <f>'PC list'!BE507&lt;&gt;""</f>
        <v>0</v>
      </c>
      <c r="BC507" s="1150" t="b">
        <f>AND(AY507, 'PC list'!V507&lt;'PC list'!AP507)</f>
        <v>0</v>
      </c>
      <c r="BD507" s="1150" t="b">
        <f>AND(AZ507, 'PC list'!V507&lt;'PC list'!AU507)</f>
        <v>0</v>
      </c>
      <c r="BE507" s="1150" t="b">
        <f>AND(BA507, 'PC list'!V507&gt;'PC list'!AZ507)</f>
        <v>0</v>
      </c>
      <c r="BF507" s="1150" t="b">
        <f>AND(BB507, 'PC list'!V507&gt;'PC list'!BE507)</f>
        <v>0</v>
      </c>
      <c r="BG507" s="1150" t="b">
        <f>AND(AY507, AZ507, 'PC list'!AP507 &gt; 'PC list'!AU507)</f>
        <v>0</v>
      </c>
      <c r="BH507" s="1150" t="b">
        <f>AND(BB507, BA507, 'PC list'!BE507 &lt; 'PC list'!AZ507)</f>
        <v>0</v>
      </c>
      <c r="BI507" s="1150" t="b">
        <f t="shared" si="263"/>
        <v>0</v>
      </c>
      <c r="BJ507" s="1150" t="b">
        <f>AND('PC list'!CG507&gt;'PC list'!AP507,AY507)</f>
        <v>0</v>
      </c>
      <c r="BK507" s="1150" t="b">
        <f>AND('PC list'!CG507&gt;'PC list'!AU507, AZ507)</f>
        <v>0</v>
      </c>
      <c r="BL507" s="1150" t="b">
        <f>AND('PC list'!CG507='PC list'!AU507, AZ507)</f>
        <v>0</v>
      </c>
      <c r="BM507" s="1150" t="b">
        <f>'PC list'!CG507&gt;'PC list'!V507</f>
        <v>1</v>
      </c>
      <c r="BN507" s="1150" t="b">
        <f>'PC list'!CG507='PC list'!V507</f>
        <v>0</v>
      </c>
      <c r="BO507" s="1150" t="b">
        <f>AND('PC list'!CG507='PC list'!AZ507, BA507)</f>
        <v>0</v>
      </c>
      <c r="BP507" s="1150" t="b">
        <f>AND('PC list'!CG507&gt;'PC list'!AZ507, BA507)</f>
        <v>0</v>
      </c>
      <c r="BQ507" s="1150" t="b">
        <f>AND('PC list'!CG507&gt;'PC list'!BE507, BB507)</f>
        <v>0</v>
      </c>
      <c r="BR507" s="1150" t="b">
        <f t="shared" si="274"/>
        <v>0</v>
      </c>
      <c r="BS507" s="1150" t="b">
        <f t="shared" si="275"/>
        <v>0</v>
      </c>
      <c r="BT507" s="1150" t="b">
        <f t="shared" si="276"/>
        <v>0</v>
      </c>
      <c r="BU507" s="1150" t="b">
        <f t="shared" si="277"/>
        <v>0</v>
      </c>
      <c r="BV507" s="1150" t="b">
        <f t="shared" si="278"/>
        <v>1</v>
      </c>
      <c r="BW507" s="1150" t="b">
        <f t="shared" si="279"/>
        <v>0</v>
      </c>
      <c r="BX507" s="1150" t="b">
        <f t="shared" si="280"/>
        <v>0</v>
      </c>
      <c r="BY507" s="1147">
        <f t="shared" si="281"/>
        <v>0</v>
      </c>
      <c r="BZ507" s="1151">
        <f>IF(AND(AU507, AV507, AW507, AX507, BR507), IF(BV507, ABS(ROUND('PC list'!AP507-'PC list'!AU507, 'PC list'!Q507)*'PC list'!BH507*'PC list'!BN507)*(-1), ABS(ROUND('PC list'!CG507-'PC list'!AU507, 'PC list'!Q507)*'PC list'!BH507*'PC list'!BN507)*(-1)), 0)</f>
        <v>0</v>
      </c>
      <c r="CA507" s="1151">
        <f>IF(AND(AU507, AV507, AW507, AY507, BU507), IF(BW507, ABS(ROUND('PC list'!BE507-'PC list'!AZ507, 'PC list'!Q507)*'PC list'!BL507*'PC list'!BN507), ABS(ROUND('PC list'!CG507-'PC list'!AZ507, 'PC list'!Q507)*'PC list'!BL507*'PC list'!BN507)), 0)</f>
        <v>0</v>
      </c>
      <c r="CB507" s="1151">
        <f t="shared" si="282"/>
        <v>0</v>
      </c>
      <c r="CC507" s="1151">
        <f>IF(AND(AU507, AV507, AW507=FALSE, AX507, BR507), IF(BV507, ABS(ROUND('PC list'!AP507-'PC list'!AU507, 'PC list'!Q507)*'PC list'!BH507*'PC list'!BN507)*(-1), ABS(ROUND('PC list'!CG507-'PC list'!AU507, 'PC list'!Q507)*'PC list'!BH507*'PC list'!BN507)*(-1)), 0)</f>
        <v>0</v>
      </c>
      <c r="CD507" s="1151">
        <f>IF(AND(AU507, AV507, AW507=FALSE, AX507, BU507), IF(BW507, ABS(ROUND('PC list'!BE507-'PC list'!AZ507, 'PC list'!Q507)*'PC list'!BL507*'PC list'!BN507), ABS(ROUND('PC list'!CG507-'PC list'!AZ507, 'PC list'!Q507)*'PC list'!BL507*'PC list'!BN507)), 0)</f>
        <v>0</v>
      </c>
      <c r="CE507" s="1147">
        <f xml:space="preserve"> IF('PC list'!CI507 = "-", 0, 'PC list'!CI507)</f>
        <v>0</v>
      </c>
      <c r="CF507" s="1151">
        <f>'PC list'!CJ507</f>
        <v>0</v>
      </c>
      <c r="CG507" s="1147">
        <f xml:space="preserve"> IF('PC list'!CK507 = "-", 0, 'PC list'!CK507)</f>
        <v>0</v>
      </c>
      <c r="CH507" s="1151">
        <f>'PC list'!CL507</f>
        <v>0</v>
      </c>
      <c r="CI507" s="1147" t="str">
        <f t="shared" si="264"/>
        <v/>
      </c>
      <c r="CJ507" s="1147" t="str">
        <f t="shared" si="265"/>
        <v/>
      </c>
      <c r="CK507" s="1147" t="str">
        <f>IF(CJ507="Error", IF(OR(BY507=Validation!$D$37, CE507=Validation!$D$37), CA507-CF507, CF507-BZ507), "")</f>
        <v/>
      </c>
      <c r="CL507" s="1151" t="str">
        <f t="shared" si="266"/>
        <v/>
      </c>
      <c r="CM507" s="1147" t="str">
        <f t="shared" si="267"/>
        <v/>
      </c>
      <c r="CN507" s="1700" t="str">
        <f>IF(CM507="Error", IF(OR(CB507=Validation!$D$37, CG507=Validation!$D$37), CD507-CH507, CH507-CC507), "")</f>
        <v/>
      </c>
      <c r="CP507" s="1223" t="str">
        <f>'PC list'!S507</f>
        <v>Assessment</v>
      </c>
      <c r="CQ507" s="1223" t="str">
        <f>'PC list'!T507</f>
        <v>Assessment</v>
      </c>
      <c r="CR507" s="1223" t="str">
        <f>'PC list'!U507</f>
        <v>Assessment</v>
      </c>
      <c r="CS507" s="1223" t="str">
        <f>'PC list'!V507</f>
        <v>Assessment</v>
      </c>
      <c r="CT507" s="1223" t="str">
        <f>'PC list'!W507</f>
        <v>Assessment</v>
      </c>
      <c r="CU507" s="1223" t="str">
        <f>'PC list'!X507</f>
        <v>Assessment</v>
      </c>
      <c r="CV507" s="2134" t="str">
        <f>'PC list'!BP507</f>
        <v>n/a</v>
      </c>
      <c r="CW507" s="2134" t="str">
        <f>'PC list'!BQ507</f>
        <v xml:space="preserve">Published </v>
      </c>
      <c r="CX507" s="2134" t="str">
        <f xml:space="preserve"> 'PC list'!BY507</f>
        <v xml:space="preserve">Published </v>
      </c>
      <c r="CY507" s="2148" t="str">
        <f xml:space="preserve"> 'PC list'!CG507</f>
        <v>Published</v>
      </c>
      <c r="CZ507" s="2154" t="str">
        <f xml:space="preserve"> 'PC list'!CO507</f>
        <v>Published</v>
      </c>
      <c r="DA507" s="2154" t="str">
        <f xml:space="preserve"> 'PC list'!CW507</f>
        <v>Published</v>
      </c>
      <c r="DB507" s="2154" t="str">
        <f xml:space="preserve"> 'PC list'!DE507</f>
        <v>Achieved</v>
      </c>
      <c r="DC507" s="2154" t="str">
        <f xml:space="preserve"> 'PC list'!DM507</f>
        <v>Achieved</v>
      </c>
      <c r="DD507" s="2154" t="str">
        <f xml:space="preserve"> 'PC list'!DU507</f>
        <v>Published</v>
      </c>
      <c r="DE507" s="2155"/>
      <c r="DF507" s="2156" t="b">
        <f>ISNUMBER('PC list'!S507)</f>
        <v>0</v>
      </c>
      <c r="DG507" s="2156" t="b">
        <f>ISNUMBER('PC list'!T507)</f>
        <v>0</v>
      </c>
      <c r="DH507" s="2156" t="b">
        <f>ISNUMBER('PC list'!U507)</f>
        <v>0</v>
      </c>
      <c r="DI507" s="2156" t="b">
        <f>ISNUMBER('PC list'!V507)</f>
        <v>0</v>
      </c>
      <c r="DJ507" s="2156" t="b">
        <f>ISNUMBER('PC list'!W507)</f>
        <v>0</v>
      </c>
      <c r="DK507" s="2156" t="b">
        <f>ISNUMBER('PC list'!X507)</f>
        <v>0</v>
      </c>
      <c r="DL507" s="2157" t="b">
        <f>ISNUMBER('PC list'!BP507)</f>
        <v>0</v>
      </c>
      <c r="DM507" s="2157" t="b">
        <f>ISNUMBER('PC list'!BQ507)</f>
        <v>0</v>
      </c>
      <c r="DN507" s="2157" t="b">
        <f>ISNUMBER('PC list'!BY507)</f>
        <v>0</v>
      </c>
      <c r="DO507" s="2157" t="b">
        <f>ISNUMBER('PC list'!CG507)</f>
        <v>0</v>
      </c>
      <c r="DP507" s="2157" t="b">
        <f>ISNUMBER('PC list'!CO507)</f>
        <v>0</v>
      </c>
      <c r="DQ507" s="2157" t="b">
        <f>ISNUMBER('PC list'!CW507)</f>
        <v>0</v>
      </c>
      <c r="DR507" s="2157" t="b">
        <f>ISNUMBER('PC list'!DE507)</f>
        <v>0</v>
      </c>
      <c r="DS507" s="2157" t="b">
        <f>ISNUMBER('PC list'!DM507)</f>
        <v>0</v>
      </c>
      <c r="DT507" s="2157" t="b">
        <f>ISNUMBER('PC list'!DU507)</f>
        <v>0</v>
      </c>
      <c r="DU507" s="2157"/>
      <c r="DV507" s="2156" t="b">
        <f t="shared" si="297"/>
        <v>0</v>
      </c>
      <c r="DW507" s="2156" t="b">
        <f t="shared" si="298"/>
        <v>0</v>
      </c>
      <c r="DX507" s="2156" t="b">
        <f t="shared" si="283"/>
        <v>0</v>
      </c>
      <c r="DY507" s="2156" t="b">
        <f t="shared" si="284"/>
        <v>0</v>
      </c>
      <c r="DZ507" s="2156" t="b">
        <f t="shared" si="285"/>
        <v>0</v>
      </c>
      <c r="EA507" s="2156" t="b">
        <f t="shared" si="286"/>
        <v>0</v>
      </c>
      <c r="EB507" s="2156" t="b">
        <f t="shared" si="287"/>
        <v>0</v>
      </c>
      <c r="EC507" s="2156" t="b">
        <f t="shared" si="288"/>
        <v>0</v>
      </c>
      <c r="ED507" s="2156" t="b">
        <f t="shared" si="289"/>
        <v>0</v>
      </c>
      <c r="EE507" s="1291" t="str">
        <f t="shared" si="268"/>
        <v/>
      </c>
      <c r="EF507" s="1292" t="str">
        <f t="shared" si="269"/>
        <v/>
      </c>
      <c r="EG507" s="1292" t="str">
        <f t="shared" si="299"/>
        <v>Static</v>
      </c>
      <c r="EH507" s="1293"/>
      <c r="EI507" s="1294" t="str">
        <f>IF('PC list'!BS507 ="", 'PC list'!BU507, 'PC list'!BS507)</f>
        <v/>
      </c>
      <c r="EJ507" s="1295">
        <f>IF('PC list'!BT507=0, 'PC list'!BV507, 'PC list'!BT507)</f>
        <v>0</v>
      </c>
      <c r="EK507" s="1296"/>
      <c r="EL507" s="1802" t="str">
        <f>IF(AND(EE507&gt;1,EF507="Warning",EG507="Down",EI507=Validation!$D$37),"Yes","")</f>
        <v/>
      </c>
      <c r="EM507" s="1795" t="str">
        <f>IF(AND(EF507="Warning",EG507="Static",EI507=Validation!$D$37),"Yes","")</f>
        <v/>
      </c>
      <c r="EN507" s="1795" t="str">
        <f>IF(AND(EE507&lt;1,EF507="Warning",EG507="Up",EI507=Validation!$D$37),"Yes","")</f>
        <v/>
      </c>
      <c r="EO507" s="1795" t="str">
        <f>IF(AND(EE507&gt;1,EF507="Warning",EG507="Down",EI507=Validation!$D$39),"Yes","")</f>
        <v/>
      </c>
      <c r="EP507" s="1795" t="str">
        <f>IF(AND(EF507="Warning",EG507="Static",EI507=Validation!$D$39),"Yes","")</f>
        <v/>
      </c>
      <c r="EQ507" s="1795" t="str">
        <f>IF(AND(EE507&lt;1,EF507="Warning",EG507="Up",EI507=Validation!$D$39),"Yes","")</f>
        <v/>
      </c>
      <c r="ER507" s="1796" t="str">
        <f t="shared" si="290"/>
        <v/>
      </c>
      <c r="ES507" s="1291" t="str">
        <f t="shared" si="270"/>
        <v/>
      </c>
      <c r="ET507" s="1292" t="str">
        <f t="shared" si="291"/>
        <v/>
      </c>
      <c r="EU507" s="1292" t="str">
        <f t="shared" si="271"/>
        <v>Static</v>
      </c>
      <c r="EV507" s="1293"/>
      <c r="EW507" s="1294">
        <f>IF(OR('PC list'!CA507 =0,'PC list'!CA507 = ""), 'PC list'!CC507, 'PC list'!CA507)</f>
        <v>0</v>
      </c>
      <c r="EX507" s="1295">
        <f>IF('PC list'!CB507=0, 'PC list'!CD507, 'PC list'!CB507)</f>
        <v>0</v>
      </c>
      <c r="EY507" s="1296"/>
      <c r="EZ507" s="1832" t="str">
        <f>IF(AND(ES507&gt;1,ET507="Warning",EU507="Down",EW507=Validation!$D$37),"Check","")</f>
        <v/>
      </c>
      <c r="FA507" s="1833" t="str">
        <f>IF(AND(ET507="Warning",EU507="Static",EW507=Validation!$D$37),"Check","")</f>
        <v/>
      </c>
      <c r="FB507" s="1833" t="str">
        <f>IF(AND(ES507&lt;1,ET507="Warning",EU507="Up",EW507=Validation!$D$37),"Check","")</f>
        <v/>
      </c>
      <c r="FC507" s="1833" t="str">
        <f>IF(AND(ES507&gt;1,ET507="Warning",EU507="Down",EW507=Validation!$D$39),"Check","")</f>
        <v/>
      </c>
      <c r="FD507" s="1833" t="str">
        <f>IF(AND(ET507="Warning",EU507="Static",EW507=Validation!$D$39),"Check","")</f>
        <v/>
      </c>
      <c r="FE507" s="1833" t="str">
        <f>IF(AND(ES507&lt;1,ET507="Warning",EU507="Up",EW507=Validation!$D$39),"Check","")</f>
        <v/>
      </c>
      <c r="FF507" s="1796" t="str">
        <f t="shared" si="292"/>
        <v/>
      </c>
      <c r="FG507" s="1291" t="str">
        <f t="shared" si="293"/>
        <v/>
      </c>
      <c r="FH507" s="1292" t="str">
        <f t="shared" si="294"/>
        <v/>
      </c>
      <c r="FI507" s="1292" t="str">
        <f t="shared" si="295"/>
        <v>Static</v>
      </c>
      <c r="FJ507" s="1293"/>
      <c r="FK507" s="1294">
        <f>IF(OR('PC list'!CI507 =0,'PC list'!CI507 = ""), 'PC list'!CK507, 'PC list'!CI507)</f>
        <v>0</v>
      </c>
      <c r="FL507" s="1295">
        <f>IF('PC list'!CJ507=0, 'PC list'!CL507, 'PC list'!CJ507)</f>
        <v>0</v>
      </c>
      <c r="FM507" s="1296"/>
      <c r="FN507" s="1832" t="str">
        <f>IF(AND(FG507&gt;1,FH507="Warning",FI507="Down",FK507=Validation!$D$37),"Check","")</f>
        <v/>
      </c>
      <c r="FO507" s="1833" t="str">
        <f>IF(AND(FH507="Warning",FI507="Static",FK507=Validation!$D$37),"Check","")</f>
        <v/>
      </c>
      <c r="FP507" s="1833" t="str">
        <f>IF(AND(FG507&lt;1,FH507="Warning",FI507="Up",FK507=Validation!$D$37),"Check","")</f>
        <v/>
      </c>
      <c r="FQ507" s="1833" t="str">
        <f>IF(AND(FG507&gt;1,FH507="Warning",FI507="Down",FK507=Validation!$D$39),"Check","")</f>
        <v/>
      </c>
      <c r="FR507" s="1833" t="str">
        <f>IF(AND(FH507="Warning",FI507="Static",FK507=Validation!$D$39),"Check","")</f>
        <v/>
      </c>
      <c r="FS507" s="1833" t="str">
        <f>IF(AND(FG507&lt;1,FH507="Warning",FI507="Up",FK507=Validation!$D$39),"Check","")</f>
        <v/>
      </c>
      <c r="FT507" s="1796" t="str">
        <f t="shared" si="296"/>
        <v/>
      </c>
      <c r="FU507" s="1701" t="str">
        <f t="shared" si="272"/>
        <v>YKY</v>
      </c>
      <c r="FV507" s="1702" t="str">
        <f t="shared" si="273"/>
        <v>WC4: Recreational visitor satisfaction</v>
      </c>
      <c r="FW507" s="1766"/>
      <c r="FX507" s="1766"/>
      <c r="FY507" s="1766"/>
    </row>
    <row r="508" spans="1:181" ht="15.75" customHeight="1">
      <c r="A508" s="341" t="str">
        <f>'PC list'!A508</f>
        <v>PR14YKYWSW_WD1</v>
      </c>
      <c r="B508" s="498" t="str">
        <f>'PC list'!B508</f>
        <v>WaSC</v>
      </c>
      <c r="C508" s="498" t="str">
        <f>'PC list'!C508</f>
        <v>YKY</v>
      </c>
      <c r="D508" s="498" t="str">
        <f>'PC list'!D508</f>
        <v>Water</v>
      </c>
      <c r="E508" s="498" t="str">
        <f>'PC list'!G508</f>
        <v>WD1</v>
      </c>
      <c r="F508" s="561" t="str">
        <f>'PC list'!H508</f>
        <v>YKY-13</v>
      </c>
      <c r="G508" s="341" t="str">
        <f>'PC list'!I508</f>
        <v>WD1: Proportion of energy use generated by renewable technology (note: PC is part of a total commitment at Appointee level - see also SC1 and RC1)</v>
      </c>
      <c r="H508" s="498" t="str">
        <f>'PC list'!J508</f>
        <v>NFI</v>
      </c>
      <c r="I508" s="498">
        <f>'PC list'!L508</f>
        <v>0</v>
      </c>
      <c r="J508" s="498">
        <f>'PC list'!M508</f>
        <v>0</v>
      </c>
      <c r="K508" s="341" t="str">
        <f>'PC list'!N508</f>
        <v>Energy/emissions</v>
      </c>
      <c r="L508" s="498" t="str">
        <f>'PC list'!O508</f>
        <v>%</v>
      </c>
      <c r="M508" s="498" t="str">
        <f>IF(AND(H508=Validation!$A$37,'PC list'!$CJ508&lt;&gt;0),"Error","")</f>
        <v/>
      </c>
      <c r="N508" s="1147" t="str">
        <f>IF(AND('PC list'!CI508=Validation!$D$37,'PC list'!$CJ508=0),"Error","")</f>
        <v/>
      </c>
      <c r="O508" s="1147" t="str">
        <f>IF(AND('PC list'!CI508=Validation!$D$39,'PC list'!$CJ508=0),"Error","")</f>
        <v/>
      </c>
      <c r="P508" s="1147" t="str">
        <f>IF(AND('PC list'!L508= Validation!$A$105,'PC list'!$CL508&lt;&gt;0),"Error","")</f>
        <v/>
      </c>
      <c r="Q508" s="1147" t="str">
        <f>IF(AND('PC list'!CI508=Validation!$D$37,'PC list'!$CJ508&lt;0),"Error","")</f>
        <v/>
      </c>
      <c r="R508" s="1147" t="str">
        <f>IF(AND('PC list'!CI508=Validation!$D$39,'PC list'!$CJ508&gt;0),"Error","")</f>
        <v/>
      </c>
      <c r="S508" s="1147" t="str">
        <f>IF(AND('PC list'!CI508=Validation!$D$38,'PC list'!$CJ508&lt;&gt;0),"Error","")</f>
        <v/>
      </c>
      <c r="T508" s="1147" t="str">
        <f>IF(AND('PC list'!CI508=Validation!$D$40,'PC list'!$CJ508&lt;&gt;0),"Error","")</f>
        <v/>
      </c>
      <c r="U508" s="1147" t="str">
        <f>IF(AND('PC list'!CI508=Validation!$D$42,'PC list'!$CJ508&lt;&gt;0),"Error","")</f>
        <v/>
      </c>
      <c r="V508" s="1147" t="str">
        <f>IF(AND('PC list'!CI508=Validation!$D$43,'PC list'!$CJ508&lt;&gt;0),"Error","")</f>
        <v/>
      </c>
      <c r="W508" s="1147" t="str">
        <f>IF(ISTEXT('PC list'!CJ508), "Error", "")</f>
        <v/>
      </c>
      <c r="X508" s="1147" t="str">
        <f>IF(AND('PC list'!J508=Validation!$A$39,'PC list'!$CI508=Validation!$D$37),"Error","")</f>
        <v/>
      </c>
      <c r="Y508" s="1147" t="str">
        <f>IF(AND('PC list'!J508=Validation!$A$39,'PC list'!$CI508=Validation!$D$38),"Error","")</f>
        <v/>
      </c>
      <c r="Z508" s="1147" t="str">
        <f>IF(AND('PC list'!J508=Validation!$A$38,'PC list'!$CI508=Validation!$D$39),"Error","")</f>
        <v/>
      </c>
      <c r="AA508" s="1147" t="str">
        <f>IF(AND('PC list'!J508=Validation!$A$38,'PC list'!$CI508=Validation!$D$40),"Error","")</f>
        <v/>
      </c>
      <c r="AB508" s="1147" t="str">
        <f>IF(OR(AND('PC list'!CH508=Validation!$D$105,'PC list'!$CI508=Validation!$D$39), AND('PC list'!CH508=Validation!$D$105,'PC list'!$CI508=Validation!$D$40)),"Error","")</f>
        <v/>
      </c>
      <c r="AC508" s="1147" t="str">
        <f>IF(AND(H508=Validation!$A$37,'PC list'!$CL508&lt;&gt;0),"Error","")</f>
        <v/>
      </c>
      <c r="AD508" s="1147" t="str">
        <f>IF(AND('PC list'!CK508=Validation!$D$37,'PC list'!$CL508=0),"Error","")</f>
        <v/>
      </c>
      <c r="AE508" s="1147" t="str">
        <f>IF(AND('PC list'!CK508=Validation!$D$39,'PC list'!$CL508=0),"Error","")</f>
        <v/>
      </c>
      <c r="AF508" s="1147" t="str">
        <f>IF(AND('PC list'!L508&lt;&gt; Validation!$A$105,'PC list'!$CJ508&lt;&gt;0),"Error","")</f>
        <v/>
      </c>
      <c r="AG508" s="1147" t="str">
        <f>IF(AND('PC list'!CK508=Validation!$D$37,'PC list'!$CL508&lt;0),"Error","")</f>
        <v/>
      </c>
      <c r="AH508" s="1147" t="str">
        <f>IF(AND('PC list'!CK508=Validation!$D$39,'PC list'!$CL508&gt;0),"Error","")</f>
        <v/>
      </c>
      <c r="AI508" s="1147" t="str">
        <f>IF(AND('PC list'!CK508=Validation!$D$38,'PC list'!$CL508&lt;&gt;0),"Error","")</f>
        <v/>
      </c>
      <c r="AJ508" s="1147" t="str">
        <f>IF(AND('PC list'!CK508=Validation!$D$40,'PC list'!$CL508&lt;&gt;0),"Error","")</f>
        <v/>
      </c>
      <c r="AK508" s="1147" t="str">
        <f>IF(AND('PC list'!CK508=Validation!$D$42,'PC list'!$CL508&lt;&gt;0),"Error","")</f>
        <v/>
      </c>
      <c r="AL508" s="1147" t="str">
        <f>IF(AND('PC list'!CK508=Validation!$D$43,'PC list'!$CL508&lt;&gt;0),"Error","")</f>
        <v/>
      </c>
      <c r="AM508" s="1147" t="str">
        <f>IF(ISTEXT('PC list'!CL508), "Error", "")</f>
        <v/>
      </c>
      <c r="AN508" s="552" t="str">
        <f>IF(AND('PC list'!J508=Validation!$A$39,'PC list'!$CK508=Validation!$D$37),"Error","")</f>
        <v/>
      </c>
      <c r="AO508" s="552" t="str">
        <f>IF(AND('PC list'!J508=Validation!$A$39,'PC list'!$CK508=Validation!$D$38),"Error","")</f>
        <v/>
      </c>
      <c r="AP508" s="553" t="str">
        <f>IF(AND('PC list'!J508=Validation!$A$38,'PC list'!$CK508=Validation!$D$39),"Error","")</f>
        <v/>
      </c>
      <c r="AQ508" s="553" t="str">
        <f>IF(AND('PC list'!J508=Validation!$A$38,'PC list'!$CK508=Validation!$D$40),"Error","")</f>
        <v/>
      </c>
      <c r="AR508" s="1147" t="str">
        <f>IF(OR(AND('PC list'!CH508=Validation!$D$105,'PC list'!$CK508=Validation!$D$39), AND('PC list'!CH508=Validation!$D$105,'PC list'!$CK508=Validation!$D$40)),"Error","")</f>
        <v/>
      </c>
      <c r="AS508" s="1387" t="str">
        <f>IF(AND(ISNUMBER('PC list'!$CG508), ISNUMBER('PC list'!$Q508)), IF(IF(LEN('PC list'!$CG508)=LEN(ROUNDDOWN('PC list'!$CG508, 0)), 0, LEN('PC list'!$CG508)-LEN(ROUNDDOWN('PC list'!$CG508, 0))-1) &lt; 'PC list'!$Q508, "Error", ""), "")</f>
        <v/>
      </c>
      <c r="AT508" s="1387" t="str">
        <f>IF(AND(ISNUMBER('PC list'!$CG508), ISNUMBER('PC list'!$Q508)), IF(IF(LEN('PC list'!$CG508)=LEN(ROUNDDOWN('PC list'!$CG508, 0)), 0, LEN('PC list'!$CG508)-LEN(ROUNDDOWN('PC list'!$CG508, 0))-1) &gt; 'PC list'!$Q508, "Error", ""), "")</f>
        <v>Error</v>
      </c>
      <c r="AU508" s="1150" t="b">
        <f>NOT('PC list'!M508="No")</f>
        <v>1</v>
      </c>
      <c r="AV508" s="1150" t="b">
        <f>'PC list'!AK508="Yes"</f>
        <v>0</v>
      </c>
      <c r="AW508" s="1150" t="b">
        <f>'PC list'!L508="Yes"</f>
        <v>0</v>
      </c>
      <c r="AX508" s="1150" t="b">
        <f>'PC list'!CG508&lt;&gt;""</f>
        <v>1</v>
      </c>
      <c r="AY508" s="1150" t="b">
        <f>'PC list'!AP508&lt;&gt;""</f>
        <v>0</v>
      </c>
      <c r="AZ508" s="1150" t="b">
        <f>'PC list'!AU508&lt;&gt;""</f>
        <v>0</v>
      </c>
      <c r="BA508" s="1150" t="b">
        <f>'PC list'!AZ508&lt;&gt;""</f>
        <v>0</v>
      </c>
      <c r="BB508" s="1150" t="b">
        <f>'PC list'!BE508&lt;&gt;""</f>
        <v>0</v>
      </c>
      <c r="BC508" s="1150" t="b">
        <f>AND(AY508, 'PC list'!V508&lt;'PC list'!AP508)</f>
        <v>0</v>
      </c>
      <c r="BD508" s="1150" t="b">
        <f>AND(AZ508, 'PC list'!V508&lt;'PC list'!AU508)</f>
        <v>0</v>
      </c>
      <c r="BE508" s="1150" t="b">
        <f>AND(BA508, 'PC list'!V508&gt;'PC list'!AZ508)</f>
        <v>0</v>
      </c>
      <c r="BF508" s="1150" t="b">
        <f>AND(BB508, 'PC list'!V508&gt;'PC list'!BE508)</f>
        <v>0</v>
      </c>
      <c r="BG508" s="1150" t="b">
        <f>AND(AY508, AZ508, 'PC list'!AP508 &gt; 'PC list'!AU508)</f>
        <v>0</v>
      </c>
      <c r="BH508" s="1150" t="b">
        <f>AND(BB508, BA508, 'PC list'!BE508 &lt; 'PC list'!AZ508)</f>
        <v>0</v>
      </c>
      <c r="BI508" s="1150" t="b">
        <f t="shared" si="263"/>
        <v>0</v>
      </c>
      <c r="BJ508" s="1150" t="b">
        <f>AND('PC list'!CG508&gt;'PC list'!AP508,AY508)</f>
        <v>0</v>
      </c>
      <c r="BK508" s="1150" t="b">
        <f>AND('PC list'!CG508&gt;'PC list'!AU508, AZ508)</f>
        <v>0</v>
      </c>
      <c r="BL508" s="1150" t="b">
        <f>AND('PC list'!CG508='PC list'!AU508, AZ508)</f>
        <v>0</v>
      </c>
      <c r="BM508" s="1150" t="b">
        <f>'PC list'!CG508&gt;'PC list'!V508</f>
        <v>0</v>
      </c>
      <c r="BN508" s="1150" t="b">
        <f>'PC list'!CG508='PC list'!V508</f>
        <v>0</v>
      </c>
      <c r="BO508" s="1150" t="b">
        <f>AND('PC list'!CG508='PC list'!AZ508, BA508)</f>
        <v>0</v>
      </c>
      <c r="BP508" s="1150" t="b">
        <f>AND('PC list'!CG508&gt;'PC list'!AZ508, BA508)</f>
        <v>0</v>
      </c>
      <c r="BQ508" s="1150" t="b">
        <f>AND('PC list'!CG508&gt;'PC list'!BE508, BB508)</f>
        <v>0</v>
      </c>
      <c r="BR508" s="1150" t="b">
        <f t="shared" si="274"/>
        <v>0</v>
      </c>
      <c r="BS508" s="1150" t="b">
        <f t="shared" si="275"/>
        <v>0</v>
      </c>
      <c r="BT508" s="1150" t="b">
        <f t="shared" si="276"/>
        <v>0</v>
      </c>
      <c r="BU508" s="1150" t="b">
        <f t="shared" si="277"/>
        <v>0</v>
      </c>
      <c r="BV508" s="1150" t="b">
        <f t="shared" si="278"/>
        <v>1</v>
      </c>
      <c r="BW508" s="1150" t="b">
        <f t="shared" si="279"/>
        <v>0</v>
      </c>
      <c r="BX508" s="1150" t="b">
        <f t="shared" si="280"/>
        <v>0</v>
      </c>
      <c r="BY508" s="1147">
        <f t="shared" si="281"/>
        <v>0</v>
      </c>
      <c r="BZ508" s="1151">
        <f>IF(AND(AU508, AV508, AW508, AX508, BR508), IF(BV508, ABS(ROUND('PC list'!AP508-'PC list'!AU508, 'PC list'!Q508)*'PC list'!BH508*'PC list'!BN508)*(-1), ABS(ROUND('PC list'!CG508-'PC list'!AU508, 'PC list'!Q508)*'PC list'!BH508*'PC list'!BN508)*(-1)), 0)</f>
        <v>0</v>
      </c>
      <c r="CA508" s="1151">
        <f>IF(AND(AU508, AV508, AW508, AY508, BU508), IF(BW508, ABS(ROUND('PC list'!BE508-'PC list'!AZ508, 'PC list'!Q508)*'PC list'!BL508*'PC list'!BN508), ABS(ROUND('PC list'!CG508-'PC list'!AZ508, 'PC list'!Q508)*'PC list'!BL508*'PC list'!BN508)), 0)</f>
        <v>0</v>
      </c>
      <c r="CB508" s="1151">
        <f t="shared" si="282"/>
        <v>0</v>
      </c>
      <c r="CC508" s="1151">
        <f>IF(AND(AU508, AV508, AW508=FALSE, AX508, BR508), IF(BV508, ABS(ROUND('PC list'!AP508-'PC list'!AU508, 'PC list'!Q508)*'PC list'!BH508*'PC list'!BN508)*(-1), ABS(ROUND('PC list'!CG508-'PC list'!AU508, 'PC list'!Q508)*'PC list'!BH508*'PC list'!BN508)*(-1)), 0)</f>
        <v>0</v>
      </c>
      <c r="CD508" s="1151">
        <f>IF(AND(AU508, AV508, AW508=FALSE, AX508, BU508), IF(BW508, ABS(ROUND('PC list'!BE508-'PC list'!AZ508, 'PC list'!Q508)*'PC list'!BL508*'PC list'!BN508), ABS(ROUND('PC list'!CG508-'PC list'!AZ508, 'PC list'!Q508)*'PC list'!BL508*'PC list'!BN508)), 0)</f>
        <v>0</v>
      </c>
      <c r="CE508" s="1147">
        <f xml:space="preserve"> IF('PC list'!CI508 = "-", 0, 'PC list'!CI508)</f>
        <v>0</v>
      </c>
      <c r="CF508" s="1151">
        <f>'PC list'!CJ508</f>
        <v>0</v>
      </c>
      <c r="CG508" s="1147">
        <f xml:space="preserve"> IF('PC list'!CK508 = "-", 0, 'PC list'!CK508)</f>
        <v>0</v>
      </c>
      <c r="CH508" s="1151">
        <f>'PC list'!CL508</f>
        <v>0</v>
      </c>
      <c r="CI508" s="1147" t="str">
        <f t="shared" si="264"/>
        <v/>
      </c>
      <c r="CJ508" s="1147" t="str">
        <f t="shared" si="265"/>
        <v/>
      </c>
      <c r="CK508" s="1147" t="str">
        <f>IF(CJ508="Error", IF(OR(BY508=Validation!$D$37, CE508=Validation!$D$37), CA508-CF508, CF508-BZ508), "")</f>
        <v/>
      </c>
      <c r="CL508" s="1151" t="str">
        <f t="shared" si="266"/>
        <v/>
      </c>
      <c r="CM508" s="1147" t="str">
        <f t="shared" si="267"/>
        <v/>
      </c>
      <c r="CN508" s="1700" t="str">
        <f>IF(CM508="Error", IF(OR(CB508=Validation!$D$37, CG508=Validation!$D$37), CD508-CH508, CH508-CC508), "")</f>
        <v/>
      </c>
      <c r="CP508" s="1223">
        <f>'PC list'!S508</f>
        <v>8</v>
      </c>
      <c r="CQ508" s="1223">
        <f>'PC list'!T508</f>
        <v>12</v>
      </c>
      <c r="CR508" s="1223">
        <f>'PC list'!U508</f>
        <v>12</v>
      </c>
      <c r="CS508" s="1223">
        <f>'PC list'!V508</f>
        <v>12</v>
      </c>
      <c r="CT508" s="1223">
        <f>'PC list'!W508</f>
        <v>12</v>
      </c>
      <c r="CU508" s="1223">
        <f>'PC list'!X508</f>
        <v>12</v>
      </c>
      <c r="CV508" s="2134">
        <f>'PC list'!BP508</f>
        <v>12.26</v>
      </c>
      <c r="CW508" s="2134">
        <f>'PC list'!BQ508</f>
        <v>11.257999999999999</v>
      </c>
      <c r="CX508" s="2134">
        <f xml:space="preserve"> 'PC list'!BY508</f>
        <v>10.44</v>
      </c>
      <c r="CY508" s="2148">
        <f xml:space="preserve"> 'PC list'!CG508</f>
        <v>11.44</v>
      </c>
      <c r="CZ508" s="2154">
        <f xml:space="preserve"> 'PC list'!CO508</f>
        <v>11</v>
      </c>
      <c r="DA508" s="2154">
        <f xml:space="preserve"> 'PC list'!CW508</f>
        <v>15</v>
      </c>
      <c r="DB508" s="2154">
        <f xml:space="preserve"> 'PC list'!DE508</f>
        <v>1200</v>
      </c>
      <c r="DC508" s="2154">
        <f xml:space="preserve"> 'PC list'!DM508</f>
        <v>1700</v>
      </c>
      <c r="DD508" s="2154">
        <f xml:space="preserve"> 'PC list'!DU508</f>
        <v>17</v>
      </c>
      <c r="DE508" s="2155"/>
      <c r="DF508" s="2156" t="b">
        <f>ISNUMBER('PC list'!S508)</f>
        <v>1</v>
      </c>
      <c r="DG508" s="2156" t="b">
        <f>ISNUMBER('PC list'!T508)</f>
        <v>1</v>
      </c>
      <c r="DH508" s="2156" t="b">
        <f>ISNUMBER('PC list'!U508)</f>
        <v>1</v>
      </c>
      <c r="DI508" s="2156" t="b">
        <f>ISNUMBER('PC list'!V508)</f>
        <v>1</v>
      </c>
      <c r="DJ508" s="2156" t="b">
        <f>ISNUMBER('PC list'!W508)</f>
        <v>1</v>
      </c>
      <c r="DK508" s="2156" t="b">
        <f>ISNUMBER('PC list'!X508)</f>
        <v>1</v>
      </c>
      <c r="DL508" s="2157" t="b">
        <f>ISNUMBER('PC list'!BP508)</f>
        <v>1</v>
      </c>
      <c r="DM508" s="2157" t="b">
        <f>ISNUMBER('PC list'!BQ508)</f>
        <v>1</v>
      </c>
      <c r="DN508" s="2157" t="b">
        <f>ISNUMBER('PC list'!BY508)</f>
        <v>1</v>
      </c>
      <c r="DO508" s="2157" t="b">
        <f>ISNUMBER('PC list'!CG508)</f>
        <v>1</v>
      </c>
      <c r="DP508" s="2157" t="b">
        <f>ISNUMBER('PC list'!CO508)</f>
        <v>1</v>
      </c>
      <c r="DQ508" s="2157" t="b">
        <f>ISNUMBER('PC list'!CW508)</f>
        <v>1</v>
      </c>
      <c r="DR508" s="2157" t="b">
        <f>ISNUMBER('PC list'!DE508)</f>
        <v>1</v>
      </c>
      <c r="DS508" s="2157" t="b">
        <f>ISNUMBER('PC list'!DM508)</f>
        <v>1</v>
      </c>
      <c r="DT508" s="2157" t="b">
        <f>ISNUMBER('PC list'!DU508)</f>
        <v>1</v>
      </c>
      <c r="DU508" s="2157"/>
      <c r="DV508" s="2156" t="b">
        <f t="shared" si="297"/>
        <v>1</v>
      </c>
      <c r="DW508" s="2156" t="b">
        <f t="shared" si="298"/>
        <v>1</v>
      </c>
      <c r="DX508" s="2156" t="b">
        <f t="shared" si="283"/>
        <v>1</v>
      </c>
      <c r="DY508" s="2156" t="b">
        <f t="shared" si="284"/>
        <v>1</v>
      </c>
      <c r="DZ508" s="2156" t="b">
        <f t="shared" si="285"/>
        <v>1</v>
      </c>
      <c r="EA508" s="2156" t="b">
        <f t="shared" si="286"/>
        <v>1</v>
      </c>
      <c r="EB508" s="2156" t="b">
        <f t="shared" si="287"/>
        <v>1</v>
      </c>
      <c r="EC508" s="2156" t="b">
        <f t="shared" si="288"/>
        <v>1</v>
      </c>
      <c r="ED508" s="2156" t="b">
        <f t="shared" si="289"/>
        <v>1</v>
      </c>
      <c r="EE508" s="1291">
        <f t="shared" si="268"/>
        <v>0.65252854812398042</v>
      </c>
      <c r="EF508" s="1292" t="str">
        <f t="shared" si="269"/>
        <v>Warning</v>
      </c>
      <c r="EG508" s="1292" t="str">
        <f t="shared" si="299"/>
        <v>Up</v>
      </c>
      <c r="EH508" s="1293"/>
      <c r="EI508" s="1294" t="str">
        <f>IF('PC list'!BS508 ="", 'PC list'!BU508, 'PC list'!BS508)</f>
        <v/>
      </c>
      <c r="EJ508" s="1295">
        <f>IF('PC list'!BT508=0, 'PC list'!BV508, 'PC list'!BT508)</f>
        <v>0</v>
      </c>
      <c r="EK508" s="1296"/>
      <c r="EL508" s="1802" t="str">
        <f>IF(AND(EE508&gt;1,EF508="Warning",EG508="Down",EI508=Validation!$D$37),"Yes","")</f>
        <v/>
      </c>
      <c r="EM508" s="1795" t="str">
        <f>IF(AND(EF508="Warning",EG508="Static",EI508=Validation!$D$37),"Yes","")</f>
        <v/>
      </c>
      <c r="EN508" s="1795" t="str">
        <f>IF(AND(EE508&lt;1,EF508="Warning",EG508="Up",EI508=Validation!$D$37),"Yes","")</f>
        <v/>
      </c>
      <c r="EO508" s="1795" t="str">
        <f>IF(AND(EE508&gt;1,EF508="Warning",EG508="Down",EI508=Validation!$D$39),"Yes","")</f>
        <v/>
      </c>
      <c r="EP508" s="1795" t="str">
        <f>IF(AND(EF508="Warning",EG508="Static",EI508=Validation!$D$39),"Yes","")</f>
        <v/>
      </c>
      <c r="EQ508" s="1795" t="str">
        <f>IF(AND(EE508&lt;1,EF508="Warning",EG508="Up",EI508=Validation!$D$39),"Yes","")</f>
        <v/>
      </c>
      <c r="ER508" s="1796" t="str">
        <f t="shared" si="290"/>
        <v/>
      </c>
      <c r="ES508" s="1291">
        <f t="shared" si="270"/>
        <v>1.0659086871558003</v>
      </c>
      <c r="ET508" s="1292" t="str">
        <f t="shared" si="291"/>
        <v/>
      </c>
      <c r="EU508" s="1292" t="str">
        <f t="shared" si="271"/>
        <v>Static</v>
      </c>
      <c r="EV508" s="1293"/>
      <c r="EW508" s="1294">
        <f>IF(OR('PC list'!CA508 =0,'PC list'!CA508 = ""), 'PC list'!CC508, 'PC list'!CA508)</f>
        <v>0</v>
      </c>
      <c r="EX508" s="1295">
        <f>IF('PC list'!CB508=0, 'PC list'!CD508, 'PC list'!CB508)</f>
        <v>0</v>
      </c>
      <c r="EY508" s="1296"/>
      <c r="EZ508" s="1832" t="str">
        <f>IF(AND(ES508&gt;1,ET508="Warning",EU508="Down",EW508=Validation!$D$37),"Check","")</f>
        <v/>
      </c>
      <c r="FA508" s="1833" t="str">
        <f>IF(AND(ET508="Warning",EU508="Static",EW508=Validation!$D$37),"Check","")</f>
        <v/>
      </c>
      <c r="FB508" s="1833" t="str">
        <f>IF(AND(ES508&lt;1,ET508="Warning",EU508="Up",EW508=Validation!$D$37),"Check","")</f>
        <v/>
      </c>
      <c r="FC508" s="1833" t="str">
        <f>IF(AND(ES508&gt;1,ET508="Warning",EU508="Down",EW508=Validation!$D$39),"Check","")</f>
        <v/>
      </c>
      <c r="FD508" s="1833" t="str">
        <f>IF(AND(ET508="Warning",EU508="Static",EW508=Validation!$D$39),"Check","")</f>
        <v/>
      </c>
      <c r="FE508" s="1833" t="str">
        <f>IF(AND(ES508&lt;1,ET508="Warning",EU508="Up",EW508=Validation!$D$39),"Check","")</f>
        <v/>
      </c>
      <c r="FF508" s="1796" t="str">
        <f t="shared" si="292"/>
        <v/>
      </c>
      <c r="FG508" s="1291">
        <f t="shared" si="293"/>
        <v>1.149425287356322</v>
      </c>
      <c r="FH508" s="1292" t="str">
        <f t="shared" si="294"/>
        <v>Warning</v>
      </c>
      <c r="FI508" s="1292" t="str">
        <f t="shared" si="295"/>
        <v>Static</v>
      </c>
      <c r="FJ508" s="1293"/>
      <c r="FK508" s="1294">
        <f>IF(OR('PC list'!CI508 =0,'PC list'!CI508 = ""), 'PC list'!CK508, 'PC list'!CI508)</f>
        <v>0</v>
      </c>
      <c r="FL508" s="1295">
        <f>IF('PC list'!CJ508=0, 'PC list'!CL508, 'PC list'!CJ508)</f>
        <v>0</v>
      </c>
      <c r="FM508" s="1296"/>
      <c r="FN508" s="1832" t="str">
        <f>IF(AND(FG508&gt;1,FH508="Warning",FI508="Down",FK508=Validation!$D$37),"Check","")</f>
        <v/>
      </c>
      <c r="FO508" s="1833" t="str">
        <f>IF(AND(FH508="Warning",FI508="Static",FK508=Validation!$D$37),"Check","")</f>
        <v/>
      </c>
      <c r="FP508" s="1833" t="str">
        <f>IF(AND(FG508&lt;1,FH508="Warning",FI508="Up",FK508=Validation!$D$37),"Check","")</f>
        <v/>
      </c>
      <c r="FQ508" s="1833" t="str">
        <f>IF(AND(FG508&gt;1,FH508="Warning",FI508="Down",FK508=Validation!$D$39),"Check","")</f>
        <v/>
      </c>
      <c r="FR508" s="1833" t="str">
        <f>IF(AND(FH508="Warning",FI508="Static",FK508=Validation!$D$39),"Check","")</f>
        <v/>
      </c>
      <c r="FS508" s="1833" t="str">
        <f>IF(AND(FG508&lt;1,FH508="Warning",FI508="Up",FK508=Validation!$D$39),"Check","")</f>
        <v/>
      </c>
      <c r="FT508" s="1796" t="str">
        <f t="shared" si="296"/>
        <v/>
      </c>
      <c r="FU508" s="1701" t="str">
        <f t="shared" si="272"/>
        <v>YKY</v>
      </c>
      <c r="FV508" s="1702" t="str">
        <f t="shared" si="273"/>
        <v>WD1: Proportion of energy use generated by renewab</v>
      </c>
      <c r="FW508" s="1766"/>
      <c r="FX508" s="1766"/>
      <c r="FY508" s="1766"/>
    </row>
    <row r="509" spans="1:181" ht="15.75" customHeight="1">
      <c r="A509" s="341" t="str">
        <f>'PC list'!A509</f>
        <v>PR14YKYWSW_WD2</v>
      </c>
      <c r="B509" s="498" t="str">
        <f>'PC list'!B509</f>
        <v>WaSC</v>
      </c>
      <c r="C509" s="498" t="str">
        <f>'PC list'!C509</f>
        <v>YKY</v>
      </c>
      <c r="D509" s="498" t="str">
        <f>'PC list'!D509</f>
        <v>Water</v>
      </c>
      <c r="E509" s="498" t="str">
        <f>'PC list'!G509</f>
        <v>WD2</v>
      </c>
      <c r="F509" s="561" t="str">
        <f>'PC list'!H509</f>
        <v>YKY-14</v>
      </c>
      <c r="G509" s="341" t="str">
        <f>'PC list'!I509</f>
        <v>WD2: Proportion of waste diverted from landfill (re-used and recycled) (note: PC is part of a total commitment at Appointee level - see also SC2 and RC2)</v>
      </c>
      <c r="H509" s="498" t="str">
        <f>'PC list'!J509</f>
        <v>NFI</v>
      </c>
      <c r="I509" s="498">
        <f>'PC list'!L509</f>
        <v>0</v>
      </c>
      <c r="J509" s="498">
        <f>'PC list'!M509</f>
        <v>0</v>
      </c>
      <c r="K509" s="341" t="str">
        <f>'PC list'!N509</f>
        <v>Waste disposal</v>
      </c>
      <c r="L509" s="498" t="str">
        <f>'PC list'!O509</f>
        <v>%</v>
      </c>
      <c r="M509" s="498" t="str">
        <f>IF(AND(H509=Validation!$A$37,'PC list'!$CJ509&lt;&gt;0),"Error","")</f>
        <v/>
      </c>
      <c r="N509" s="1147" t="str">
        <f>IF(AND('PC list'!CI509=Validation!$D$37,'PC list'!$CJ509=0),"Error","")</f>
        <v/>
      </c>
      <c r="O509" s="1147" t="str">
        <f>IF(AND('PC list'!CI509=Validation!$D$39,'PC list'!$CJ509=0),"Error","")</f>
        <v/>
      </c>
      <c r="P509" s="1147" t="str">
        <f>IF(AND('PC list'!L509= Validation!$A$105,'PC list'!$CL509&lt;&gt;0),"Error","")</f>
        <v/>
      </c>
      <c r="Q509" s="1147" t="str">
        <f>IF(AND('PC list'!CI509=Validation!$D$37,'PC list'!$CJ509&lt;0),"Error","")</f>
        <v/>
      </c>
      <c r="R509" s="1147" t="str">
        <f>IF(AND('PC list'!CI509=Validation!$D$39,'PC list'!$CJ509&gt;0),"Error","")</f>
        <v/>
      </c>
      <c r="S509" s="1147" t="str">
        <f>IF(AND('PC list'!CI509=Validation!$D$38,'PC list'!$CJ509&lt;&gt;0),"Error","")</f>
        <v/>
      </c>
      <c r="T509" s="1147" t="str">
        <f>IF(AND('PC list'!CI509=Validation!$D$40,'PC list'!$CJ509&lt;&gt;0),"Error","")</f>
        <v/>
      </c>
      <c r="U509" s="1147" t="str">
        <f>IF(AND('PC list'!CI509=Validation!$D$42,'PC list'!$CJ509&lt;&gt;0),"Error","")</f>
        <v/>
      </c>
      <c r="V509" s="1147" t="str">
        <f>IF(AND('PC list'!CI509=Validation!$D$43,'PC list'!$CJ509&lt;&gt;0),"Error","")</f>
        <v/>
      </c>
      <c r="W509" s="1147" t="str">
        <f>IF(ISTEXT('PC list'!CJ509), "Error", "")</f>
        <v/>
      </c>
      <c r="X509" s="1147" t="str">
        <f>IF(AND('PC list'!J509=Validation!$A$39,'PC list'!$CI509=Validation!$D$37),"Error","")</f>
        <v/>
      </c>
      <c r="Y509" s="1147" t="str">
        <f>IF(AND('PC list'!J509=Validation!$A$39,'PC list'!$CI509=Validation!$D$38),"Error","")</f>
        <v/>
      </c>
      <c r="Z509" s="1147" t="str">
        <f>IF(AND('PC list'!J509=Validation!$A$38,'PC list'!$CI509=Validation!$D$39),"Error","")</f>
        <v/>
      </c>
      <c r="AA509" s="1147" t="str">
        <f>IF(AND('PC list'!J509=Validation!$A$38,'PC list'!$CI509=Validation!$D$40),"Error","")</f>
        <v/>
      </c>
      <c r="AB509" s="1147" t="str">
        <f>IF(OR(AND('PC list'!CH509=Validation!$D$105,'PC list'!$CI509=Validation!$D$39), AND('PC list'!CH509=Validation!$D$105,'PC list'!$CI509=Validation!$D$40)),"Error","")</f>
        <v/>
      </c>
      <c r="AC509" s="1147" t="str">
        <f>IF(AND(H509=Validation!$A$37,'PC list'!$CL509&lt;&gt;0),"Error","")</f>
        <v/>
      </c>
      <c r="AD509" s="1147" t="str">
        <f>IF(AND('PC list'!CK509=Validation!$D$37,'PC list'!$CL509=0),"Error","")</f>
        <v/>
      </c>
      <c r="AE509" s="1147" t="str">
        <f>IF(AND('PC list'!CK509=Validation!$D$39,'PC list'!$CL509=0),"Error","")</f>
        <v/>
      </c>
      <c r="AF509" s="1147" t="str">
        <f>IF(AND('PC list'!L509&lt;&gt; Validation!$A$105,'PC list'!$CJ509&lt;&gt;0),"Error","")</f>
        <v/>
      </c>
      <c r="AG509" s="1147" t="str">
        <f>IF(AND('PC list'!CK509=Validation!$D$37,'PC list'!$CL509&lt;0),"Error","")</f>
        <v/>
      </c>
      <c r="AH509" s="1147" t="str">
        <f>IF(AND('PC list'!CK509=Validation!$D$39,'PC list'!$CL509&gt;0),"Error","")</f>
        <v/>
      </c>
      <c r="AI509" s="1147" t="str">
        <f>IF(AND('PC list'!CK509=Validation!$D$38,'PC list'!$CL509&lt;&gt;0),"Error","")</f>
        <v/>
      </c>
      <c r="AJ509" s="1147" t="str">
        <f>IF(AND('PC list'!CK509=Validation!$D$40,'PC list'!$CL509&lt;&gt;0),"Error","")</f>
        <v/>
      </c>
      <c r="AK509" s="1147" t="str">
        <f>IF(AND('PC list'!CK509=Validation!$D$42,'PC list'!$CL509&lt;&gt;0),"Error","")</f>
        <v/>
      </c>
      <c r="AL509" s="1147" t="str">
        <f>IF(AND('PC list'!CK509=Validation!$D$43,'PC list'!$CL509&lt;&gt;0),"Error","")</f>
        <v/>
      </c>
      <c r="AM509" s="1147" t="str">
        <f>IF(ISTEXT('PC list'!CL509), "Error", "")</f>
        <v/>
      </c>
      <c r="AN509" s="552" t="str">
        <f>IF(AND('PC list'!J509=Validation!$A$39,'PC list'!$CK509=Validation!$D$37),"Error","")</f>
        <v/>
      </c>
      <c r="AO509" s="552" t="str">
        <f>IF(AND('PC list'!J509=Validation!$A$39,'PC list'!$CK509=Validation!$D$38),"Error","")</f>
        <v/>
      </c>
      <c r="AP509" s="553" t="str">
        <f>IF(AND('PC list'!J509=Validation!$A$38,'PC list'!$CK509=Validation!$D$39),"Error","")</f>
        <v/>
      </c>
      <c r="AQ509" s="553" t="str">
        <f>IF(AND('PC list'!J509=Validation!$A$38,'PC list'!$CK509=Validation!$D$40),"Error","")</f>
        <v/>
      </c>
      <c r="AR509" s="1147" t="str">
        <f>IF(OR(AND('PC list'!CH509=Validation!$D$105,'PC list'!$CK509=Validation!$D$39), AND('PC list'!CH509=Validation!$D$105,'PC list'!$CK509=Validation!$D$40)),"Error","")</f>
        <v/>
      </c>
      <c r="AS509" s="1387" t="str">
        <f>IF(AND(ISNUMBER('PC list'!$CG509), ISNUMBER('PC list'!$Q509)), IF(IF(LEN('PC list'!$CG509)=LEN(ROUNDDOWN('PC list'!$CG509, 0)), 0, LEN('PC list'!$CG509)-LEN(ROUNDDOWN('PC list'!$CG509, 0))-1) &lt; 'PC list'!$Q509, "Error", ""), "")</f>
        <v/>
      </c>
      <c r="AT509" s="1387" t="str">
        <f>IF(AND(ISNUMBER('PC list'!$CG509), ISNUMBER('PC list'!$Q509)), IF(IF(LEN('PC list'!$CG509)=LEN(ROUNDDOWN('PC list'!$CG509, 0)), 0, LEN('PC list'!$CG509)-LEN(ROUNDDOWN('PC list'!$CG509, 0))-1) &gt; 'PC list'!$Q509, "Error", ""), "")</f>
        <v/>
      </c>
      <c r="AU509" s="1150" t="b">
        <f>NOT('PC list'!M509="No")</f>
        <v>1</v>
      </c>
      <c r="AV509" s="1150" t="b">
        <f>'PC list'!AK509="Yes"</f>
        <v>0</v>
      </c>
      <c r="AW509" s="1150" t="b">
        <f>'PC list'!L509="Yes"</f>
        <v>0</v>
      </c>
      <c r="AX509" s="1150" t="b">
        <f>'PC list'!CG509&lt;&gt;""</f>
        <v>1</v>
      </c>
      <c r="AY509" s="1150" t="b">
        <f>'PC list'!AP509&lt;&gt;""</f>
        <v>0</v>
      </c>
      <c r="AZ509" s="1150" t="b">
        <f>'PC list'!AU509&lt;&gt;""</f>
        <v>0</v>
      </c>
      <c r="BA509" s="1150" t="b">
        <f>'PC list'!AZ509&lt;&gt;""</f>
        <v>0</v>
      </c>
      <c r="BB509" s="1150" t="b">
        <f>'PC list'!BE509&lt;&gt;""</f>
        <v>0</v>
      </c>
      <c r="BC509" s="1150" t="b">
        <f>AND(AY509, 'PC list'!V509&lt;'PC list'!AP509)</f>
        <v>0</v>
      </c>
      <c r="BD509" s="1150" t="b">
        <f>AND(AZ509, 'PC list'!V509&lt;'PC list'!AU509)</f>
        <v>0</v>
      </c>
      <c r="BE509" s="1150" t="b">
        <f>AND(BA509, 'PC list'!V509&gt;'PC list'!AZ509)</f>
        <v>0</v>
      </c>
      <c r="BF509" s="1150" t="b">
        <f>AND(BB509, 'PC list'!V509&gt;'PC list'!BE509)</f>
        <v>0</v>
      </c>
      <c r="BG509" s="1150" t="b">
        <f>AND(AY509, AZ509, 'PC list'!AP509 &gt; 'PC list'!AU509)</f>
        <v>0</v>
      </c>
      <c r="BH509" s="1150" t="b">
        <f>AND(BB509, BA509, 'PC list'!BE509 &lt; 'PC list'!AZ509)</f>
        <v>0</v>
      </c>
      <c r="BI509" s="1150" t="b">
        <f t="shared" si="263"/>
        <v>0</v>
      </c>
      <c r="BJ509" s="1150" t="b">
        <f>AND('PC list'!CG509&gt;'PC list'!AP509,AY509)</f>
        <v>0</v>
      </c>
      <c r="BK509" s="1150" t="b">
        <f>AND('PC list'!CG509&gt;'PC list'!AU509, AZ509)</f>
        <v>0</v>
      </c>
      <c r="BL509" s="1150" t="b">
        <f>AND('PC list'!CG509='PC list'!AU509, AZ509)</f>
        <v>0</v>
      </c>
      <c r="BM509" s="1150" t="b">
        <f>'PC list'!CG509&gt;'PC list'!V509</f>
        <v>1</v>
      </c>
      <c r="BN509" s="1150" t="b">
        <f>'PC list'!CG509='PC list'!V509</f>
        <v>0</v>
      </c>
      <c r="BO509" s="1150" t="b">
        <f>AND('PC list'!CG509='PC list'!AZ509, BA509)</f>
        <v>0</v>
      </c>
      <c r="BP509" s="1150" t="b">
        <f>AND('PC list'!CG509&gt;'PC list'!AZ509, BA509)</f>
        <v>0</v>
      </c>
      <c r="BQ509" s="1150" t="b">
        <f>AND('PC list'!CG509&gt;'PC list'!BE509, BB509)</f>
        <v>0</v>
      </c>
      <c r="BR509" s="1150" t="b">
        <f t="shared" si="274"/>
        <v>0</v>
      </c>
      <c r="BS509" s="1150" t="b">
        <f t="shared" si="275"/>
        <v>0</v>
      </c>
      <c r="BT509" s="1150" t="b">
        <f t="shared" si="276"/>
        <v>0</v>
      </c>
      <c r="BU509" s="1150" t="b">
        <f t="shared" si="277"/>
        <v>0</v>
      </c>
      <c r="BV509" s="1150" t="b">
        <f t="shared" si="278"/>
        <v>1</v>
      </c>
      <c r="BW509" s="1150" t="b">
        <f t="shared" si="279"/>
        <v>0</v>
      </c>
      <c r="BX509" s="1150" t="b">
        <f t="shared" si="280"/>
        <v>0</v>
      </c>
      <c r="BY509" s="1147">
        <f t="shared" si="281"/>
        <v>0</v>
      </c>
      <c r="BZ509" s="1151">
        <f>IF(AND(AU509, AV509, AW509, AX509, BR509), IF(BV509, ABS(ROUND('PC list'!AP509-'PC list'!AU509, 'PC list'!Q509)*'PC list'!BH509*'PC list'!BN509)*(-1), ABS(ROUND('PC list'!CG509-'PC list'!AU509, 'PC list'!Q509)*'PC list'!BH509*'PC list'!BN509)*(-1)), 0)</f>
        <v>0</v>
      </c>
      <c r="CA509" s="1151">
        <f>IF(AND(AU509, AV509, AW509, AY509, BU509), IF(BW509, ABS(ROUND('PC list'!BE509-'PC list'!AZ509, 'PC list'!Q509)*'PC list'!BL509*'PC list'!BN509), ABS(ROUND('PC list'!CG509-'PC list'!AZ509, 'PC list'!Q509)*'PC list'!BL509*'PC list'!BN509)), 0)</f>
        <v>0</v>
      </c>
      <c r="CB509" s="1151">
        <f t="shared" si="282"/>
        <v>0</v>
      </c>
      <c r="CC509" s="1151">
        <f>IF(AND(AU509, AV509, AW509=FALSE, AX509, BR509), IF(BV509, ABS(ROUND('PC list'!AP509-'PC list'!AU509, 'PC list'!Q509)*'PC list'!BH509*'PC list'!BN509)*(-1), ABS(ROUND('PC list'!CG509-'PC list'!AU509, 'PC list'!Q509)*'PC list'!BH509*'PC list'!BN509)*(-1)), 0)</f>
        <v>0</v>
      </c>
      <c r="CD509" s="1151">
        <f>IF(AND(AU509, AV509, AW509=FALSE, AX509, BU509), IF(BW509, ABS(ROUND('PC list'!BE509-'PC list'!AZ509, 'PC list'!Q509)*'PC list'!BL509*'PC list'!BN509), ABS(ROUND('PC list'!CG509-'PC list'!AZ509, 'PC list'!Q509)*'PC list'!BL509*'PC list'!BN509)), 0)</f>
        <v>0</v>
      </c>
      <c r="CE509" s="1147">
        <f xml:space="preserve"> IF('PC list'!CI509 = "-", 0, 'PC list'!CI509)</f>
        <v>0</v>
      </c>
      <c r="CF509" s="1151">
        <f>'PC list'!CJ509</f>
        <v>0</v>
      </c>
      <c r="CG509" s="1147">
        <f xml:space="preserve"> IF('PC list'!CK509 = "-", 0, 'PC list'!CK509)</f>
        <v>0</v>
      </c>
      <c r="CH509" s="1151">
        <f>'PC list'!CL509</f>
        <v>0</v>
      </c>
      <c r="CI509" s="1147" t="str">
        <f t="shared" si="264"/>
        <v/>
      </c>
      <c r="CJ509" s="1147" t="str">
        <f t="shared" si="265"/>
        <v/>
      </c>
      <c r="CK509" s="1147" t="str">
        <f>IF(CJ509="Error", IF(OR(BY509=Validation!$D$37, CE509=Validation!$D$37), CA509-CF509, CF509-BZ509), "")</f>
        <v/>
      </c>
      <c r="CL509" s="1151" t="str">
        <f t="shared" si="266"/>
        <v/>
      </c>
      <c r="CM509" s="1147" t="str">
        <f t="shared" si="267"/>
        <v/>
      </c>
      <c r="CN509" s="1700" t="str">
        <f>IF(CM509="Error", IF(OR(CB509=Validation!$D$37, CG509=Validation!$D$37), CD509-CH509, CH509-CC509), "")</f>
        <v/>
      </c>
      <c r="CP509" s="1223">
        <f>'PC list'!S509</f>
        <v>93</v>
      </c>
      <c r="CQ509" s="1223">
        <f>'PC list'!T509</f>
        <v>94</v>
      </c>
      <c r="CR509" s="1223">
        <f>'PC list'!U509</f>
        <v>94</v>
      </c>
      <c r="CS509" s="1223">
        <f>'PC list'!V509</f>
        <v>95</v>
      </c>
      <c r="CT509" s="1223">
        <f>'PC list'!W509</f>
        <v>95</v>
      </c>
      <c r="CU509" s="1223">
        <f>'PC list'!X509</f>
        <v>95</v>
      </c>
      <c r="CV509" s="2134">
        <f>'PC list'!BP509</f>
        <v>93.5</v>
      </c>
      <c r="CW509" s="2134">
        <f>'PC list'!BQ509</f>
        <v>98.91</v>
      </c>
      <c r="CX509" s="2134">
        <f xml:space="preserve"> 'PC list'!BY509</f>
        <v>99.3</v>
      </c>
      <c r="CY509" s="2148">
        <f xml:space="preserve"> 'PC list'!CG509</f>
        <v>99</v>
      </c>
      <c r="CZ509" s="2154">
        <f xml:space="preserve"> 'PC list'!CO509</f>
        <v>100</v>
      </c>
      <c r="DA509" s="2154">
        <f xml:space="preserve"> 'PC list'!CW509</f>
        <v>100</v>
      </c>
      <c r="DB509" s="2154">
        <f xml:space="preserve"> 'PC list'!DE509</f>
        <v>9890</v>
      </c>
      <c r="DC509" s="2154">
        <f xml:space="preserve"> 'PC list'!DM509</f>
        <v>9890</v>
      </c>
      <c r="DD509" s="2154">
        <f xml:space="preserve"> 'PC list'!DU509</f>
        <v>99</v>
      </c>
      <c r="DE509" s="2155"/>
      <c r="DF509" s="2156" t="b">
        <f>ISNUMBER('PC list'!S509)</f>
        <v>1</v>
      </c>
      <c r="DG509" s="2156" t="b">
        <f>ISNUMBER('PC list'!T509)</f>
        <v>1</v>
      </c>
      <c r="DH509" s="2156" t="b">
        <f>ISNUMBER('PC list'!U509)</f>
        <v>1</v>
      </c>
      <c r="DI509" s="2156" t="b">
        <f>ISNUMBER('PC list'!V509)</f>
        <v>1</v>
      </c>
      <c r="DJ509" s="2156" t="b">
        <f>ISNUMBER('PC list'!W509)</f>
        <v>1</v>
      </c>
      <c r="DK509" s="2156" t="b">
        <f>ISNUMBER('PC list'!X509)</f>
        <v>1</v>
      </c>
      <c r="DL509" s="2157" t="b">
        <f>ISNUMBER('PC list'!BP509)</f>
        <v>1</v>
      </c>
      <c r="DM509" s="2157" t="b">
        <f>ISNUMBER('PC list'!BQ509)</f>
        <v>1</v>
      </c>
      <c r="DN509" s="2157" t="b">
        <f>ISNUMBER('PC list'!BY509)</f>
        <v>1</v>
      </c>
      <c r="DO509" s="2157" t="b">
        <f>ISNUMBER('PC list'!CG509)</f>
        <v>1</v>
      </c>
      <c r="DP509" s="2157" t="b">
        <f>ISNUMBER('PC list'!CO509)</f>
        <v>1</v>
      </c>
      <c r="DQ509" s="2157" t="b">
        <f>ISNUMBER('PC list'!CW509)</f>
        <v>1</v>
      </c>
      <c r="DR509" s="2157" t="b">
        <f>ISNUMBER('PC list'!DE509)</f>
        <v>1</v>
      </c>
      <c r="DS509" s="2157" t="b">
        <f>ISNUMBER('PC list'!DM509)</f>
        <v>1</v>
      </c>
      <c r="DT509" s="2157" t="b">
        <f>ISNUMBER('PC list'!DU509)</f>
        <v>1</v>
      </c>
      <c r="DU509" s="2157"/>
      <c r="DV509" s="2156" t="b">
        <f t="shared" si="297"/>
        <v>1</v>
      </c>
      <c r="DW509" s="2156" t="b">
        <f t="shared" si="298"/>
        <v>1</v>
      </c>
      <c r="DX509" s="2156" t="b">
        <f t="shared" si="283"/>
        <v>1</v>
      </c>
      <c r="DY509" s="2156" t="b">
        <f t="shared" si="284"/>
        <v>1</v>
      </c>
      <c r="DZ509" s="2156" t="b">
        <f t="shared" si="285"/>
        <v>1</v>
      </c>
      <c r="EA509" s="2156" t="b">
        <f t="shared" si="286"/>
        <v>1</v>
      </c>
      <c r="EB509" s="2156" t="b">
        <f t="shared" si="287"/>
        <v>1</v>
      </c>
      <c r="EC509" s="2156" t="b">
        <f t="shared" si="288"/>
        <v>1</v>
      </c>
      <c r="ED509" s="2156" t="b">
        <f t="shared" si="289"/>
        <v>1</v>
      </c>
      <c r="EE509" s="1291">
        <f t="shared" si="268"/>
        <v>0.99465240641711228</v>
      </c>
      <c r="EF509" s="1292" t="str">
        <f t="shared" si="269"/>
        <v/>
      </c>
      <c r="EG509" s="1292" t="str">
        <f t="shared" si="299"/>
        <v>Up</v>
      </c>
      <c r="EH509" s="1293"/>
      <c r="EI509" s="1294" t="str">
        <f>IF('PC list'!BS509 ="", 'PC list'!BU509, 'PC list'!BS509)</f>
        <v/>
      </c>
      <c r="EJ509" s="1295">
        <f>IF('PC list'!BT509=0, 'PC list'!BV509, 'PC list'!BT509)</f>
        <v>0</v>
      </c>
      <c r="EK509" s="1296"/>
      <c r="EL509" s="1802" t="str">
        <f>IF(AND(EE509&gt;1,EF509="Warning",EG509="Down",EI509=Validation!$D$37),"Yes","")</f>
        <v/>
      </c>
      <c r="EM509" s="1795" t="str">
        <f>IF(AND(EF509="Warning",EG509="Static",EI509=Validation!$D$37),"Yes","")</f>
        <v/>
      </c>
      <c r="EN509" s="1795" t="str">
        <f>IF(AND(EE509&lt;1,EF509="Warning",EG509="Up",EI509=Validation!$D$37),"Yes","")</f>
        <v/>
      </c>
      <c r="EO509" s="1795" t="str">
        <f>IF(AND(EE509&gt;1,EF509="Warning",EG509="Down",EI509=Validation!$D$39),"Yes","")</f>
        <v/>
      </c>
      <c r="EP509" s="1795" t="str">
        <f>IF(AND(EF509="Warning",EG509="Static",EI509=Validation!$D$39),"Yes","")</f>
        <v/>
      </c>
      <c r="EQ509" s="1795" t="str">
        <f>IF(AND(EE509&lt;1,EF509="Warning",EG509="Up",EI509=Validation!$D$39),"Yes","")</f>
        <v/>
      </c>
      <c r="ER509" s="1796" t="str">
        <f t="shared" si="290"/>
        <v/>
      </c>
      <c r="ES509" s="1291">
        <f t="shared" si="270"/>
        <v>0.95035891214235169</v>
      </c>
      <c r="ET509" s="1292" t="str">
        <f t="shared" si="291"/>
        <v/>
      </c>
      <c r="EU509" s="1292" t="str">
        <f t="shared" si="271"/>
        <v>Static</v>
      </c>
      <c r="EV509" s="1293"/>
      <c r="EW509" s="1294">
        <f>IF(OR('PC list'!CA509 =0,'PC list'!CA509 = ""), 'PC list'!CC509, 'PC list'!CA509)</f>
        <v>0</v>
      </c>
      <c r="EX509" s="1295">
        <f>IF('PC list'!CB509=0, 'PC list'!CD509, 'PC list'!CB509)</f>
        <v>0</v>
      </c>
      <c r="EY509" s="1296"/>
      <c r="EZ509" s="1832" t="str">
        <f>IF(AND(ES509&gt;1,ET509="Warning",EU509="Down",EW509=Validation!$D$37),"Check","")</f>
        <v/>
      </c>
      <c r="FA509" s="1833" t="str">
        <f>IF(AND(ET509="Warning",EU509="Static",EW509=Validation!$D$37),"Check","")</f>
        <v/>
      </c>
      <c r="FB509" s="1833" t="str">
        <f>IF(AND(ES509&lt;1,ET509="Warning",EU509="Up",EW509=Validation!$D$37),"Check","")</f>
        <v/>
      </c>
      <c r="FC509" s="1833" t="str">
        <f>IF(AND(ES509&gt;1,ET509="Warning",EU509="Down",EW509=Validation!$D$39),"Check","")</f>
        <v/>
      </c>
      <c r="FD509" s="1833" t="str">
        <f>IF(AND(ET509="Warning",EU509="Static",EW509=Validation!$D$39),"Check","")</f>
        <v/>
      </c>
      <c r="FE509" s="1833" t="str">
        <f>IF(AND(ES509&lt;1,ET509="Warning",EU509="Up",EW509=Validation!$D$39),"Check","")</f>
        <v/>
      </c>
      <c r="FF509" s="1796" t="str">
        <f t="shared" si="292"/>
        <v/>
      </c>
      <c r="FG509" s="1291">
        <f t="shared" si="293"/>
        <v>0.94662638469284999</v>
      </c>
      <c r="FH509" s="1292" t="str">
        <f t="shared" si="294"/>
        <v>Warning</v>
      </c>
      <c r="FI509" s="1292" t="str">
        <f t="shared" si="295"/>
        <v>Up</v>
      </c>
      <c r="FJ509" s="1293"/>
      <c r="FK509" s="1294">
        <f>IF(OR('PC list'!CI509 =0,'PC list'!CI509 = ""), 'PC list'!CK509, 'PC list'!CI509)</f>
        <v>0</v>
      </c>
      <c r="FL509" s="1295">
        <f>IF('PC list'!CJ509=0, 'PC list'!CL509, 'PC list'!CJ509)</f>
        <v>0</v>
      </c>
      <c r="FM509" s="1296"/>
      <c r="FN509" s="1832" t="str">
        <f>IF(AND(FG509&gt;1,FH509="Warning",FI509="Down",FK509=Validation!$D$37),"Check","")</f>
        <v/>
      </c>
      <c r="FO509" s="1833" t="str">
        <f>IF(AND(FH509="Warning",FI509="Static",FK509=Validation!$D$37),"Check","")</f>
        <v/>
      </c>
      <c r="FP509" s="1833" t="str">
        <f>IF(AND(FG509&lt;1,FH509="Warning",FI509="Up",FK509=Validation!$D$37),"Check","")</f>
        <v/>
      </c>
      <c r="FQ509" s="1833" t="str">
        <f>IF(AND(FG509&gt;1,FH509="Warning",FI509="Down",FK509=Validation!$D$39),"Check","")</f>
        <v/>
      </c>
      <c r="FR509" s="1833" t="str">
        <f>IF(AND(FH509="Warning",FI509="Static",FK509=Validation!$D$39),"Check","")</f>
        <v/>
      </c>
      <c r="FS509" s="1833" t="str">
        <f>IF(AND(FG509&lt;1,FH509="Warning",FI509="Up",FK509=Validation!$D$39),"Check","")</f>
        <v/>
      </c>
      <c r="FT509" s="1796" t="str">
        <f t="shared" si="296"/>
        <v/>
      </c>
      <c r="FU509" s="1701" t="str">
        <f t="shared" si="272"/>
        <v>YKY</v>
      </c>
      <c r="FV509" s="1702" t="str">
        <f t="shared" si="273"/>
        <v>WD2: Proportion of waste diverted from landfill (r</v>
      </c>
      <c r="FW509" s="1766"/>
      <c r="FX509" s="1766"/>
      <c r="FY509" s="1766"/>
    </row>
    <row r="510" spans="1:181" ht="15.75" customHeight="1">
      <c r="A510" s="341" t="str">
        <f>'PC list'!A510</f>
        <v>PR14YKYWSWW_SA1</v>
      </c>
      <c r="B510" s="498" t="str">
        <f>'PC list'!B510</f>
        <v>WaSC</v>
      </c>
      <c r="C510" s="498" t="str">
        <f>'PC list'!C510</f>
        <v>YKY</v>
      </c>
      <c r="D510" s="498" t="str">
        <f>'PC list'!D510</f>
        <v>Wastewater</v>
      </c>
      <c r="E510" s="498" t="str">
        <f>'PC list'!G510</f>
        <v>SA1</v>
      </c>
      <c r="F510" s="561" t="str">
        <f>'PC list'!H510</f>
        <v>YKY-15</v>
      </c>
      <c r="G510" s="341" t="str">
        <f>'PC list'!I510</f>
        <v>SA1: Internal sewer flooding incidents</v>
      </c>
      <c r="H510" s="498" t="str">
        <f>'PC list'!J510</f>
        <v>Out &amp; under</v>
      </c>
      <c r="I510" s="498">
        <f>'PC list'!L510</f>
        <v>0</v>
      </c>
      <c r="J510" s="498">
        <f>'PC list'!M510</f>
        <v>0</v>
      </c>
      <c r="K510" s="341" t="str">
        <f>'PC list'!N510</f>
        <v>Sewer flooding/collapses etc</v>
      </c>
      <c r="L510" s="498" t="str">
        <f>'PC list'!O510</f>
        <v>nr</v>
      </c>
      <c r="M510" s="498" t="str">
        <f>IF(AND(H510=Validation!$A$37,'PC list'!$CJ510&lt;&gt;0),"Error","")</f>
        <v/>
      </c>
      <c r="N510" s="1147" t="str">
        <f>IF(AND('PC list'!CI510=Validation!$D$37,'PC list'!$CJ510=0),"Error","")</f>
        <v/>
      </c>
      <c r="O510" s="1147" t="str">
        <f>IF(AND('PC list'!CI510=Validation!$D$39,'PC list'!$CJ510=0),"Error","")</f>
        <v/>
      </c>
      <c r="P510" s="1147" t="str">
        <f>IF(AND('PC list'!L510= Validation!$A$105,'PC list'!$CL510&lt;&gt;0),"Error","")</f>
        <v/>
      </c>
      <c r="Q510" s="1147" t="str">
        <f>IF(AND('PC list'!CI510=Validation!$D$37,'PC list'!$CJ510&lt;0),"Error","")</f>
        <v/>
      </c>
      <c r="R510" s="1147" t="str">
        <f>IF(AND('PC list'!CI510=Validation!$D$39,'PC list'!$CJ510&gt;0),"Error","")</f>
        <v/>
      </c>
      <c r="S510" s="1147" t="str">
        <f>IF(AND('PC list'!CI510=Validation!$D$38,'PC list'!$CJ510&lt;&gt;0),"Error","")</f>
        <v/>
      </c>
      <c r="T510" s="1147" t="str">
        <f>IF(AND('PC list'!CI510=Validation!$D$40,'PC list'!$CJ510&lt;&gt;0),"Error","")</f>
        <v/>
      </c>
      <c r="U510" s="1147" t="str">
        <f>IF(AND('PC list'!CI510=Validation!$D$42,'PC list'!$CJ510&lt;&gt;0),"Error","")</f>
        <v/>
      </c>
      <c r="V510" s="1147" t="str">
        <f>IF(AND('PC list'!CI510=Validation!$D$43,'PC list'!$CJ510&lt;&gt;0),"Error","")</f>
        <v/>
      </c>
      <c r="W510" s="1147" t="str">
        <f>IF(ISTEXT('PC list'!CJ510), "Error", "")</f>
        <v/>
      </c>
      <c r="X510" s="1147" t="str">
        <f>IF(AND('PC list'!J510=Validation!$A$39,'PC list'!$CI510=Validation!$D$37),"Error","")</f>
        <v/>
      </c>
      <c r="Y510" s="1147" t="str">
        <f>IF(AND('PC list'!J510=Validation!$A$39,'PC list'!$CI510=Validation!$D$38),"Error","")</f>
        <v/>
      </c>
      <c r="Z510" s="1147" t="str">
        <f>IF(AND('PC list'!J510=Validation!$A$38,'PC list'!$CI510=Validation!$D$39),"Error","")</f>
        <v/>
      </c>
      <c r="AA510" s="1147" t="str">
        <f>IF(AND('PC list'!J510=Validation!$A$38,'PC list'!$CI510=Validation!$D$40),"Error","")</f>
        <v/>
      </c>
      <c r="AB510" s="1147" t="str">
        <f>IF(OR(AND('PC list'!CH510=Validation!$D$105,'PC list'!$CI510=Validation!$D$39), AND('PC list'!CH510=Validation!$D$105,'PC list'!$CI510=Validation!$D$40)),"Error","")</f>
        <v/>
      </c>
      <c r="AC510" s="1147" t="str">
        <f>IF(AND(H510=Validation!$A$37,'PC list'!$CL510&lt;&gt;0),"Error","")</f>
        <v/>
      </c>
      <c r="AD510" s="1147" t="str">
        <f>IF(AND('PC list'!CK510=Validation!$D$37,'PC list'!$CL510=0),"Error","")</f>
        <v/>
      </c>
      <c r="AE510" s="1147" t="str">
        <f>IF(AND('PC list'!CK510=Validation!$D$39,'PC list'!$CL510=0),"Error","")</f>
        <v/>
      </c>
      <c r="AF510" s="1147" t="str">
        <f>IF(AND('PC list'!L510&lt;&gt; Validation!$A$105,'PC list'!$CJ510&lt;&gt;0),"Error","")</f>
        <v/>
      </c>
      <c r="AG510" s="1147" t="str">
        <f>IF(AND('PC list'!CK510=Validation!$D$37,'PC list'!$CL510&lt;0),"Error","")</f>
        <v/>
      </c>
      <c r="AH510" s="1147" t="str">
        <f>IF(AND('PC list'!CK510=Validation!$D$39,'PC list'!$CL510&gt;0),"Error","")</f>
        <v/>
      </c>
      <c r="AI510" s="1147" t="str">
        <f>IF(AND('PC list'!CK510=Validation!$D$38,'PC list'!$CL510&lt;&gt;0),"Error","")</f>
        <v/>
      </c>
      <c r="AJ510" s="1147" t="str">
        <f>IF(AND('PC list'!CK510=Validation!$D$40,'PC list'!$CL510&lt;&gt;0),"Error","")</f>
        <v/>
      </c>
      <c r="AK510" s="1147" t="str">
        <f>IF(AND('PC list'!CK510=Validation!$D$42,'PC list'!$CL510&lt;&gt;0),"Error","")</f>
        <v/>
      </c>
      <c r="AL510" s="1147" t="str">
        <f>IF(AND('PC list'!CK510=Validation!$D$43,'PC list'!$CL510&lt;&gt;0),"Error","")</f>
        <v/>
      </c>
      <c r="AM510" s="1147" t="str">
        <f>IF(ISTEXT('PC list'!CL510), "Error", "")</f>
        <v/>
      </c>
      <c r="AN510" s="552" t="str">
        <f>IF(AND('PC list'!J510=Validation!$A$39,'PC list'!$CK510=Validation!$D$37),"Error","")</f>
        <v/>
      </c>
      <c r="AO510" s="552" t="str">
        <f>IF(AND('PC list'!J510=Validation!$A$39,'PC list'!$CK510=Validation!$D$38),"Error","")</f>
        <v/>
      </c>
      <c r="AP510" s="553" t="str">
        <f>IF(AND('PC list'!J510=Validation!$A$38,'PC list'!$CK510=Validation!$D$39),"Error","")</f>
        <v/>
      </c>
      <c r="AQ510" s="553" t="str">
        <f>IF(AND('PC list'!J510=Validation!$A$38,'PC list'!$CK510=Validation!$D$40),"Error","")</f>
        <v/>
      </c>
      <c r="AR510" s="1147" t="str">
        <f>IF(OR(AND('PC list'!CH510=Validation!$D$105,'PC list'!$CK510=Validation!$D$39), AND('PC list'!CH510=Validation!$D$105,'PC list'!$CK510=Validation!$D$40)),"Error","")</f>
        <v/>
      </c>
      <c r="AS510" s="1387" t="str">
        <f>IF(AND(ISNUMBER('PC list'!$CG510), ISNUMBER('PC list'!$Q510)), IF(IF(LEN('PC list'!$CG510)=LEN(ROUNDDOWN('PC list'!$CG510, 0)), 0, LEN('PC list'!$CG510)-LEN(ROUNDDOWN('PC list'!$CG510, 0))-1) &lt; 'PC list'!$Q510, "Error", ""), "")</f>
        <v/>
      </c>
      <c r="AT510" s="1387" t="str">
        <f>IF(AND(ISNUMBER('PC list'!$CG510), ISNUMBER('PC list'!$Q510)), IF(IF(LEN('PC list'!$CG510)=LEN(ROUNDDOWN('PC list'!$CG510, 0)), 0, LEN('PC list'!$CG510)-LEN(ROUNDDOWN('PC list'!$CG510, 0))-1) &gt; 'PC list'!$Q510, "Error", ""), "")</f>
        <v/>
      </c>
      <c r="AU510" s="1150" t="b">
        <f>NOT('PC list'!M510="No")</f>
        <v>1</v>
      </c>
      <c r="AV510" s="1150" t="b">
        <f>'PC list'!AK510="Yes"</f>
        <v>1</v>
      </c>
      <c r="AW510" s="1150" t="b">
        <f>'PC list'!L510="Yes"</f>
        <v>0</v>
      </c>
      <c r="AX510" s="1150" t="b">
        <f>'PC list'!CG510&lt;&gt;""</f>
        <v>1</v>
      </c>
      <c r="AY510" s="1150" t="b">
        <f>'PC list'!AP510&lt;&gt;""</f>
        <v>1</v>
      </c>
      <c r="AZ510" s="1150" t="b">
        <f>'PC list'!AU510&lt;&gt;""</f>
        <v>1</v>
      </c>
      <c r="BA510" s="1150" t="b">
        <f>'PC list'!AZ510&lt;&gt;""</f>
        <v>1</v>
      </c>
      <c r="BB510" s="1150" t="b">
        <f>'PC list'!BE510&lt;&gt;""</f>
        <v>1</v>
      </c>
      <c r="BC510" s="1150" t="b">
        <f>AND(AY510, 'PC list'!V510&lt;'PC list'!AP510)</f>
        <v>1</v>
      </c>
      <c r="BD510" s="1150" t="b">
        <f>AND(AZ510, 'PC list'!V510&lt;'PC list'!AU510)</f>
        <v>1</v>
      </c>
      <c r="BE510" s="1150" t="b">
        <f>AND(BA510, 'PC list'!V510&gt;'PC list'!AZ510)</f>
        <v>1</v>
      </c>
      <c r="BF510" s="1150" t="b">
        <f>AND(BB510, 'PC list'!V510&gt;'PC list'!BE510)</f>
        <v>1</v>
      </c>
      <c r="BG510" s="1150" t="b">
        <f>AND(AY510, AZ510, 'PC list'!AP510 &gt; 'PC list'!AU510)</f>
        <v>1</v>
      </c>
      <c r="BH510" s="1150" t="b">
        <f>AND(BB510, BA510, 'PC list'!BE510 &lt; 'PC list'!AZ510)</f>
        <v>1</v>
      </c>
      <c r="BI510" s="1150" t="b">
        <f t="shared" si="263"/>
        <v>1</v>
      </c>
      <c r="BJ510" s="1150" t="b">
        <f>AND('PC list'!CG510&gt;'PC list'!AP510,AY510)</f>
        <v>0</v>
      </c>
      <c r="BK510" s="1150" t="b">
        <f>AND('PC list'!CG510&gt;'PC list'!AU510, AZ510)</f>
        <v>0</v>
      </c>
      <c r="BL510" s="1150" t="b">
        <f>AND('PC list'!CG510='PC list'!AU510, AZ510)</f>
        <v>0</v>
      </c>
      <c r="BM510" s="1150" t="b">
        <f>'PC list'!CG510&gt;'PC list'!V510</f>
        <v>0</v>
      </c>
      <c r="BN510" s="1150" t="b">
        <f>'PC list'!CG510='PC list'!V510</f>
        <v>0</v>
      </c>
      <c r="BO510" s="1150" t="b">
        <f>AND('PC list'!CG510='PC list'!AZ510, BA510)</f>
        <v>0</v>
      </c>
      <c r="BP510" s="1150" t="b">
        <f>AND('PC list'!CG510&gt;'PC list'!AZ510, BA510)</f>
        <v>0</v>
      </c>
      <c r="BQ510" s="1150" t="b">
        <f>AND('PC list'!CG510&gt;'PC list'!BE510, BB510)</f>
        <v>1</v>
      </c>
      <c r="BR510" s="1150" t="b">
        <f t="shared" si="274"/>
        <v>0</v>
      </c>
      <c r="BS510" s="1150" t="b">
        <f t="shared" si="275"/>
        <v>0</v>
      </c>
      <c r="BT510" s="1150" t="b">
        <f t="shared" si="276"/>
        <v>0</v>
      </c>
      <c r="BU510" s="1150" t="b">
        <f t="shared" si="277"/>
        <v>1</v>
      </c>
      <c r="BV510" s="1150" t="b">
        <f t="shared" si="278"/>
        <v>0</v>
      </c>
      <c r="BW510" s="1150" t="b">
        <f t="shared" si="279"/>
        <v>0</v>
      </c>
      <c r="BX510" s="1150" t="b">
        <f t="shared" si="280"/>
        <v>0</v>
      </c>
      <c r="BY510" s="1147">
        <f t="shared" si="281"/>
        <v>0</v>
      </c>
      <c r="BZ510" s="1151">
        <f>IF(AND(AU510, AV510, AW510, AX510, BR510), IF(BV510, ABS(ROUND('PC list'!AP510-'PC list'!AU510, 'PC list'!Q510)*'PC list'!BH510*'PC list'!BN510)*(-1), ABS(ROUND('PC list'!CG510-'PC list'!AU510, 'PC list'!Q510)*'PC list'!BH510*'PC list'!BN510)*(-1)), 0)</f>
        <v>0</v>
      </c>
      <c r="CA510" s="1151">
        <f>IF(AND(AU510, AV510, AW510, AY510, BU510), IF(BW510, ABS(ROUND('PC list'!BE510-'PC list'!AZ510, 'PC list'!Q510)*'PC list'!BL510*'PC list'!BN510), ABS(ROUND('PC list'!CG510-'PC list'!AZ510, 'PC list'!Q510)*'PC list'!BL510*'PC list'!BN510)), 0)</f>
        <v>0</v>
      </c>
      <c r="CB510" s="1151" t="str">
        <f t="shared" si="282"/>
        <v>Outperformance payment</v>
      </c>
      <c r="CC510" s="1151">
        <f>IF(AND(AU510, AV510, AW510=FALSE, AX510, BR510), IF(BV510, ABS(ROUND('PC list'!AP510-'PC list'!AU510, 'PC list'!Q510)*'PC list'!BH510*'PC list'!BN510)*(-1), ABS(ROUND('PC list'!CG510-'PC list'!AU510, 'PC list'!Q510)*'PC list'!BH510*'PC list'!BN510)*(-1)), 0)</f>
        <v>0</v>
      </c>
      <c r="CD510" s="1151">
        <f>IF(AND(AU510, AV510, AW510=FALSE, AX510, BU510), IF(BW510, ABS(ROUND('PC list'!BE510-'PC list'!AZ510, 'PC list'!Q510)*'PC list'!BL510*'PC list'!BN510), ABS(ROUND('PC list'!CG510-'PC list'!AZ510, 'PC list'!Q510)*'PC list'!BL510*'PC list'!BN510)), 0)</f>
        <v>7.2446219999999997</v>
      </c>
      <c r="CE510" s="1147">
        <f xml:space="preserve"> IF('PC list'!CI510 = "-", 0, 'PC list'!CI510)</f>
        <v>0</v>
      </c>
      <c r="CF510" s="1151">
        <f>'PC list'!CJ510</f>
        <v>0</v>
      </c>
      <c r="CG510" s="1147" t="str">
        <f xml:space="preserve"> IF('PC list'!CK510 = "-", 0, 'PC list'!CK510)</f>
        <v>Outperformance payment</v>
      </c>
      <c r="CH510" s="1151">
        <f>'PC list'!CL510</f>
        <v>7.2446219999999997</v>
      </c>
      <c r="CI510" s="1147" t="str">
        <f t="shared" si="264"/>
        <v/>
      </c>
      <c r="CJ510" s="1147" t="str">
        <f t="shared" si="265"/>
        <v/>
      </c>
      <c r="CK510" s="1147" t="str">
        <f>IF(CJ510="Error", IF(OR(BY510=Validation!$D$37, CE510=Validation!$D$37), CA510-CF510, CF510-BZ510), "")</f>
        <v/>
      </c>
      <c r="CL510" s="1151" t="str">
        <f t="shared" si="266"/>
        <v/>
      </c>
      <c r="CM510" s="1147" t="str">
        <f t="shared" si="267"/>
        <v/>
      </c>
      <c r="CN510" s="1700" t="str">
        <f>IF(CM510="Error", IF(OR(CB510=Validation!$D$37, CG510=Validation!$D$37), CD510-CH510, CH510-CC510), "")</f>
        <v/>
      </c>
      <c r="CP510" s="1223">
        <f>'PC list'!S510</f>
        <v>1857</v>
      </c>
      <c r="CQ510" s="1223">
        <f>'PC list'!T510</f>
        <v>1877</v>
      </c>
      <c r="CR510" s="1223">
        <f>'PC list'!U510</f>
        <v>1898</v>
      </c>
      <c r="CS510" s="1223">
        <f>'PC list'!V510</f>
        <v>1919</v>
      </c>
      <c r="CT510" s="1223">
        <f>'PC list'!W510</f>
        <v>1919</v>
      </c>
      <c r="CU510" s="1223">
        <f>'PC list'!X510</f>
        <v>1919</v>
      </c>
      <c r="CV510" s="2134">
        <f>'PC list'!BP510</f>
        <v>1947</v>
      </c>
      <c r="CW510" s="2134">
        <f>'PC list'!BQ510</f>
        <v>1842</v>
      </c>
      <c r="CX510" s="2134">
        <f xml:space="preserve"> 'PC list'!BY510</f>
        <v>1769</v>
      </c>
      <c r="CY510" s="2148">
        <f xml:space="preserve"> 'PC list'!CG510</f>
        <v>1682</v>
      </c>
      <c r="CZ510" s="2154">
        <f xml:space="preserve"> 'PC list'!CO510</f>
        <v>1692</v>
      </c>
      <c r="DA510" s="2154">
        <f xml:space="preserve"> 'PC list'!CW510</f>
        <v>1602</v>
      </c>
      <c r="DB510" s="2154">
        <f xml:space="preserve"> 'PC list'!DE510</f>
        <v>1796</v>
      </c>
      <c r="DC510" s="2154">
        <f xml:space="preserve"> 'PC list'!DM510</f>
        <v>1463</v>
      </c>
      <c r="DD510" s="2154">
        <f xml:space="preserve"> 'PC list'!DU510</f>
        <v>1463</v>
      </c>
      <c r="DE510" s="2155"/>
      <c r="DF510" s="2156" t="b">
        <f>ISNUMBER('PC list'!S510)</f>
        <v>1</v>
      </c>
      <c r="DG510" s="2156" t="b">
        <f>ISNUMBER('PC list'!T510)</f>
        <v>1</v>
      </c>
      <c r="DH510" s="2156" t="b">
        <f>ISNUMBER('PC list'!U510)</f>
        <v>1</v>
      </c>
      <c r="DI510" s="2156" t="b">
        <f>ISNUMBER('PC list'!V510)</f>
        <v>1</v>
      </c>
      <c r="DJ510" s="2156" t="b">
        <f>ISNUMBER('PC list'!W510)</f>
        <v>1</v>
      </c>
      <c r="DK510" s="2156" t="b">
        <f>ISNUMBER('PC list'!X510)</f>
        <v>1</v>
      </c>
      <c r="DL510" s="2157" t="b">
        <f>ISNUMBER('PC list'!BP510)</f>
        <v>1</v>
      </c>
      <c r="DM510" s="2157" t="b">
        <f>ISNUMBER('PC list'!BQ510)</f>
        <v>1</v>
      </c>
      <c r="DN510" s="2157" t="b">
        <f>ISNUMBER('PC list'!BY510)</f>
        <v>1</v>
      </c>
      <c r="DO510" s="2157" t="b">
        <f>ISNUMBER('PC list'!CG510)</f>
        <v>1</v>
      </c>
      <c r="DP510" s="2157" t="b">
        <f>ISNUMBER('PC list'!CO510)</f>
        <v>1</v>
      </c>
      <c r="DQ510" s="2157" t="b">
        <f>ISNUMBER('PC list'!CW510)</f>
        <v>1</v>
      </c>
      <c r="DR510" s="2157" t="b">
        <f>ISNUMBER('PC list'!DE510)</f>
        <v>1</v>
      </c>
      <c r="DS510" s="2157" t="b">
        <f>ISNUMBER('PC list'!DM510)</f>
        <v>1</v>
      </c>
      <c r="DT510" s="2157" t="b">
        <f>ISNUMBER('PC list'!DU510)</f>
        <v>1</v>
      </c>
      <c r="DU510" s="2157"/>
      <c r="DV510" s="2156" t="b">
        <f t="shared" si="297"/>
        <v>1</v>
      </c>
      <c r="DW510" s="2156" t="b">
        <f t="shared" si="298"/>
        <v>1</v>
      </c>
      <c r="DX510" s="2156" t="b">
        <f t="shared" si="283"/>
        <v>1</v>
      </c>
      <c r="DY510" s="2156" t="b">
        <f t="shared" si="284"/>
        <v>1</v>
      </c>
      <c r="DZ510" s="2156" t="b">
        <f t="shared" si="285"/>
        <v>1</v>
      </c>
      <c r="EA510" s="2156" t="b">
        <f t="shared" si="286"/>
        <v>1</v>
      </c>
      <c r="EB510" s="2156" t="b">
        <f t="shared" si="287"/>
        <v>1</v>
      </c>
      <c r="EC510" s="2156" t="b">
        <f t="shared" si="288"/>
        <v>1</v>
      </c>
      <c r="ED510" s="2156" t="b">
        <f t="shared" si="289"/>
        <v>1</v>
      </c>
      <c r="EE510" s="1291">
        <f t="shared" si="268"/>
        <v>0.95377503852080125</v>
      </c>
      <c r="EF510" s="1292" t="str">
        <f t="shared" si="269"/>
        <v/>
      </c>
      <c r="EG510" s="1292" t="str">
        <f t="shared" si="299"/>
        <v>Up</v>
      </c>
      <c r="EH510" s="1293"/>
      <c r="EI510" s="1294" t="str">
        <f>IF('PC list'!BS510 ="", 'PC list'!BU510, 'PC list'!BS510)</f>
        <v>Outperformance payment deadband</v>
      </c>
      <c r="EJ510" s="1295">
        <f>IF('PC list'!BT510=0, 'PC list'!BV510, 'PC list'!BT510)</f>
        <v>0</v>
      </c>
      <c r="EK510" s="1296"/>
      <c r="EL510" s="1802" t="str">
        <f>IF(AND(EE510&gt;1,EF510="Warning",EG510="Down",EI510=Validation!$D$37),"Yes","")</f>
        <v/>
      </c>
      <c r="EM510" s="1795" t="str">
        <f>IF(AND(EF510="Warning",EG510="Static",EI510=Validation!$D$37),"Yes","")</f>
        <v/>
      </c>
      <c r="EN510" s="1795" t="str">
        <f>IF(AND(EE510&lt;1,EF510="Warning",EG510="Up",EI510=Validation!$D$37),"Yes","")</f>
        <v/>
      </c>
      <c r="EO510" s="1795" t="str">
        <f>IF(AND(EE510&gt;1,EF510="Warning",EG510="Down",EI510=Validation!$D$39),"Yes","")</f>
        <v/>
      </c>
      <c r="EP510" s="1795" t="str">
        <f>IF(AND(EF510="Warning",EG510="Static",EI510=Validation!$D$39),"Yes","")</f>
        <v/>
      </c>
      <c r="EQ510" s="1795" t="str">
        <f>IF(AND(EE510&lt;1,EF510="Warning",EG510="Up",EI510=Validation!$D$39),"Yes","")</f>
        <v/>
      </c>
      <c r="ER510" s="1796" t="str">
        <f t="shared" si="290"/>
        <v/>
      </c>
      <c r="ES510" s="1291">
        <f t="shared" si="270"/>
        <v>1.0190010857763301</v>
      </c>
      <c r="ET510" s="1292" t="str">
        <f t="shared" si="291"/>
        <v/>
      </c>
      <c r="EU510" s="1292" t="str">
        <f t="shared" si="271"/>
        <v>Up</v>
      </c>
      <c r="EV510" s="1293"/>
      <c r="EW510" s="1294" t="str">
        <f>IF(OR('PC list'!CA510 =0,'PC list'!CA510 = ""), 'PC list'!CC510, 'PC list'!CA510)</f>
        <v>Outperformance payment</v>
      </c>
      <c r="EX510" s="1295">
        <f>IF('PC list'!CB510=0, 'PC list'!CD510, 'PC list'!CB510)</f>
        <v>2.2423999999999999</v>
      </c>
      <c r="EY510" s="1296"/>
      <c r="EZ510" s="1832" t="str">
        <f>IF(AND(ES510&gt;1,ET510="Warning",EU510="Down",EW510=Validation!$D$37),"Check","")</f>
        <v/>
      </c>
      <c r="FA510" s="1833" t="str">
        <f>IF(AND(ET510="Warning",EU510="Static",EW510=Validation!$D$37),"Check","")</f>
        <v/>
      </c>
      <c r="FB510" s="1833" t="str">
        <f>IF(AND(ES510&lt;1,ET510="Warning",EU510="Up",EW510=Validation!$D$37),"Check","")</f>
        <v/>
      </c>
      <c r="FC510" s="1833" t="str">
        <f>IF(AND(ES510&gt;1,ET510="Warning",EU510="Down",EW510=Validation!$D$39),"Check","")</f>
        <v/>
      </c>
      <c r="FD510" s="1833" t="str">
        <f>IF(AND(ET510="Warning",EU510="Static",EW510=Validation!$D$39),"Check","")</f>
        <v/>
      </c>
      <c r="FE510" s="1833" t="str">
        <f>IF(AND(ES510&lt;1,ET510="Warning",EU510="Up",EW510=Validation!$D$39),"Check","")</f>
        <v/>
      </c>
      <c r="FF510" s="1796" t="str">
        <f t="shared" si="292"/>
        <v/>
      </c>
      <c r="FG510" s="1291">
        <f t="shared" si="293"/>
        <v>1.0729225551158847</v>
      </c>
      <c r="FH510" s="1292" t="str">
        <f t="shared" si="294"/>
        <v>Warning</v>
      </c>
      <c r="FI510" s="1292" t="str">
        <f t="shared" si="295"/>
        <v>Up</v>
      </c>
      <c r="FJ510" s="1293"/>
      <c r="FK510" s="1294" t="str">
        <f>IF(OR('PC list'!CI510 =0,'PC list'!CI510 = ""), 'PC list'!CK510, 'PC list'!CI510)</f>
        <v>Outperformance payment</v>
      </c>
      <c r="FL510" s="1295">
        <f>IF('PC list'!CJ510=0, 'PC list'!CL510, 'PC list'!CJ510)</f>
        <v>7.2446219999999997</v>
      </c>
      <c r="FM510" s="1296"/>
      <c r="FN510" s="1832" t="str">
        <f>IF(AND(FG510&gt;1,FH510="Warning",FI510="Down",FK510=Validation!$D$37),"Check","")</f>
        <v/>
      </c>
      <c r="FO510" s="1833" t="str">
        <f>IF(AND(FH510="Warning",FI510="Static",FK510=Validation!$D$37),"Check","")</f>
        <v/>
      </c>
      <c r="FP510" s="1833" t="str">
        <f>IF(AND(FG510&lt;1,FH510="Warning",FI510="Up",FK510=Validation!$D$37),"Check","")</f>
        <v/>
      </c>
      <c r="FQ510" s="1833" t="str">
        <f>IF(AND(FG510&gt;1,FH510="Warning",FI510="Down",FK510=Validation!$D$39),"Check","")</f>
        <v/>
      </c>
      <c r="FR510" s="1833" t="str">
        <f>IF(AND(FH510="Warning",FI510="Static",FK510=Validation!$D$39),"Check","")</f>
        <v/>
      </c>
      <c r="FS510" s="1833" t="str">
        <f>IF(AND(FG510&lt;1,FH510="Warning",FI510="Up",FK510=Validation!$D$39),"Check","")</f>
        <v/>
      </c>
      <c r="FT510" s="1796" t="str">
        <f t="shared" si="296"/>
        <v/>
      </c>
      <c r="FU510" s="1701" t="str">
        <f t="shared" si="272"/>
        <v>YKY</v>
      </c>
      <c r="FV510" s="1702" t="str">
        <f t="shared" si="273"/>
        <v>SA1: Internal sewer flooding incidents</v>
      </c>
      <c r="FW510" s="1766"/>
      <c r="FX510" s="1766"/>
      <c r="FY510" s="1766"/>
    </row>
    <row r="511" spans="1:181" ht="15.75" customHeight="1">
      <c r="A511" s="341" t="str">
        <f>'PC list'!A511</f>
        <v>PR14YKYWSWW_SA2</v>
      </c>
      <c r="B511" s="498" t="str">
        <f>'PC list'!B511</f>
        <v>WaSC</v>
      </c>
      <c r="C511" s="498" t="str">
        <f>'PC list'!C511</f>
        <v>YKY</v>
      </c>
      <c r="D511" s="498" t="str">
        <f>'PC list'!D511</f>
        <v>Wastewater</v>
      </c>
      <c r="E511" s="498" t="str">
        <f>'PC list'!G511</f>
        <v>SA2</v>
      </c>
      <c r="F511" s="561" t="str">
        <f>'PC list'!H511</f>
        <v>YKY-16</v>
      </c>
      <c r="G511" s="341" t="str">
        <f>'PC list'!I511</f>
        <v>SA2: External sewer flooding incidents</v>
      </c>
      <c r="H511" s="498" t="str">
        <f>'PC list'!J511</f>
        <v>NFI</v>
      </c>
      <c r="I511" s="498">
        <f>'PC list'!L511</f>
        <v>0</v>
      </c>
      <c r="J511" s="498">
        <f>'PC list'!M511</f>
        <v>0</v>
      </c>
      <c r="K511" s="341" t="str">
        <f>'PC list'!N511</f>
        <v>Sewer flooding/collapses etc</v>
      </c>
      <c r="L511" s="498" t="str">
        <f>'PC list'!O511</f>
        <v>nr</v>
      </c>
      <c r="M511" s="498" t="str">
        <f>IF(AND(H511=Validation!$A$37,'PC list'!$CJ511&lt;&gt;0),"Error","")</f>
        <v/>
      </c>
      <c r="N511" s="1147" t="str">
        <f>IF(AND('PC list'!CI511=Validation!$D$37,'PC list'!$CJ511=0),"Error","")</f>
        <v/>
      </c>
      <c r="O511" s="1147" t="str">
        <f>IF(AND('PC list'!CI511=Validation!$D$39,'PC list'!$CJ511=0),"Error","")</f>
        <v/>
      </c>
      <c r="P511" s="1147" t="str">
        <f>IF(AND('PC list'!L511= Validation!$A$105,'PC list'!$CL511&lt;&gt;0),"Error","")</f>
        <v/>
      </c>
      <c r="Q511" s="1147" t="str">
        <f>IF(AND('PC list'!CI511=Validation!$D$37,'PC list'!$CJ511&lt;0),"Error","")</f>
        <v/>
      </c>
      <c r="R511" s="1147" t="str">
        <f>IF(AND('PC list'!CI511=Validation!$D$39,'PC list'!$CJ511&gt;0),"Error","")</f>
        <v/>
      </c>
      <c r="S511" s="1147" t="str">
        <f>IF(AND('PC list'!CI511=Validation!$D$38,'PC list'!$CJ511&lt;&gt;0),"Error","")</f>
        <v/>
      </c>
      <c r="T511" s="1147" t="str">
        <f>IF(AND('PC list'!CI511=Validation!$D$40,'PC list'!$CJ511&lt;&gt;0),"Error","")</f>
        <v/>
      </c>
      <c r="U511" s="1147" t="str">
        <f>IF(AND('PC list'!CI511=Validation!$D$42,'PC list'!$CJ511&lt;&gt;0),"Error","")</f>
        <v/>
      </c>
      <c r="V511" s="1147" t="str">
        <f>IF(AND('PC list'!CI511=Validation!$D$43,'PC list'!$CJ511&lt;&gt;0),"Error","")</f>
        <v/>
      </c>
      <c r="W511" s="1147" t="str">
        <f>IF(ISTEXT('PC list'!CJ511), "Error", "")</f>
        <v/>
      </c>
      <c r="X511" s="1147" t="str">
        <f>IF(AND('PC list'!J511=Validation!$A$39,'PC list'!$CI511=Validation!$D$37),"Error","")</f>
        <v/>
      </c>
      <c r="Y511" s="1147" t="str">
        <f>IF(AND('PC list'!J511=Validation!$A$39,'PC list'!$CI511=Validation!$D$38),"Error","")</f>
        <v/>
      </c>
      <c r="Z511" s="1147" t="str">
        <f>IF(AND('PC list'!J511=Validation!$A$38,'PC list'!$CI511=Validation!$D$39),"Error","")</f>
        <v/>
      </c>
      <c r="AA511" s="1147" t="str">
        <f>IF(AND('PC list'!J511=Validation!$A$38,'PC list'!$CI511=Validation!$D$40),"Error","")</f>
        <v/>
      </c>
      <c r="AB511" s="1147" t="str">
        <f>IF(OR(AND('PC list'!CH511=Validation!$D$105,'PC list'!$CI511=Validation!$D$39), AND('PC list'!CH511=Validation!$D$105,'PC list'!$CI511=Validation!$D$40)),"Error","")</f>
        <v/>
      </c>
      <c r="AC511" s="1147" t="str">
        <f>IF(AND(H511=Validation!$A$37,'PC list'!$CL511&lt;&gt;0),"Error","")</f>
        <v/>
      </c>
      <c r="AD511" s="1147" t="str">
        <f>IF(AND('PC list'!CK511=Validation!$D$37,'PC list'!$CL511=0),"Error","")</f>
        <v/>
      </c>
      <c r="AE511" s="1147" t="str">
        <f>IF(AND('PC list'!CK511=Validation!$D$39,'PC list'!$CL511=0),"Error","")</f>
        <v/>
      </c>
      <c r="AF511" s="1147" t="str">
        <f>IF(AND('PC list'!L511&lt;&gt; Validation!$A$105,'PC list'!$CJ511&lt;&gt;0),"Error","")</f>
        <v/>
      </c>
      <c r="AG511" s="1147" t="str">
        <f>IF(AND('PC list'!CK511=Validation!$D$37,'PC list'!$CL511&lt;0),"Error","")</f>
        <v/>
      </c>
      <c r="AH511" s="1147" t="str">
        <f>IF(AND('PC list'!CK511=Validation!$D$39,'PC list'!$CL511&gt;0),"Error","")</f>
        <v/>
      </c>
      <c r="AI511" s="1147" t="str">
        <f>IF(AND('PC list'!CK511=Validation!$D$38,'PC list'!$CL511&lt;&gt;0),"Error","")</f>
        <v/>
      </c>
      <c r="AJ511" s="1147" t="str">
        <f>IF(AND('PC list'!CK511=Validation!$D$40,'PC list'!$CL511&lt;&gt;0),"Error","")</f>
        <v/>
      </c>
      <c r="AK511" s="1147" t="str">
        <f>IF(AND('PC list'!CK511=Validation!$D$42,'PC list'!$CL511&lt;&gt;0),"Error","")</f>
        <v/>
      </c>
      <c r="AL511" s="1147" t="str">
        <f>IF(AND('PC list'!CK511=Validation!$D$43,'PC list'!$CL511&lt;&gt;0),"Error","")</f>
        <v/>
      </c>
      <c r="AM511" s="1147" t="str">
        <f>IF(ISTEXT('PC list'!CL511), "Error", "")</f>
        <v/>
      </c>
      <c r="AN511" s="552" t="str">
        <f>IF(AND('PC list'!J511=Validation!$A$39,'PC list'!$CK511=Validation!$D$37),"Error","")</f>
        <v/>
      </c>
      <c r="AO511" s="552" t="str">
        <f>IF(AND('PC list'!J511=Validation!$A$39,'PC list'!$CK511=Validation!$D$38),"Error","")</f>
        <v/>
      </c>
      <c r="AP511" s="553" t="str">
        <f>IF(AND('PC list'!J511=Validation!$A$38,'PC list'!$CK511=Validation!$D$39),"Error","")</f>
        <v/>
      </c>
      <c r="AQ511" s="553" t="str">
        <f>IF(AND('PC list'!J511=Validation!$A$38,'PC list'!$CK511=Validation!$D$40),"Error","")</f>
        <v/>
      </c>
      <c r="AR511" s="1147" t="str">
        <f>IF(OR(AND('PC list'!CH511=Validation!$D$105,'PC list'!$CK511=Validation!$D$39), AND('PC list'!CH511=Validation!$D$105,'PC list'!$CK511=Validation!$D$40)),"Error","")</f>
        <v/>
      </c>
      <c r="AS511" s="1387" t="str">
        <f>IF(AND(ISNUMBER('PC list'!$CG511), ISNUMBER('PC list'!$Q511)), IF(IF(LEN('PC list'!$CG511)=LEN(ROUNDDOWN('PC list'!$CG511, 0)), 0, LEN('PC list'!$CG511)-LEN(ROUNDDOWN('PC list'!$CG511, 0))-1) &lt; 'PC list'!$Q511, "Error", ""), "")</f>
        <v/>
      </c>
      <c r="AT511" s="1387" t="str">
        <f>IF(AND(ISNUMBER('PC list'!$CG511), ISNUMBER('PC list'!$Q511)), IF(IF(LEN('PC list'!$CG511)=LEN(ROUNDDOWN('PC list'!$CG511, 0)), 0, LEN('PC list'!$CG511)-LEN(ROUNDDOWN('PC list'!$CG511, 0))-1) &gt; 'PC list'!$Q511, "Error", ""), "")</f>
        <v/>
      </c>
      <c r="AU511" s="1150" t="b">
        <f>NOT('PC list'!M511="No")</f>
        <v>1</v>
      </c>
      <c r="AV511" s="1150" t="b">
        <f>'PC list'!AK511="Yes"</f>
        <v>0</v>
      </c>
      <c r="AW511" s="1150" t="b">
        <f>'PC list'!L511="Yes"</f>
        <v>0</v>
      </c>
      <c r="AX511" s="1150" t="b">
        <f>'PC list'!CG511&lt;&gt;""</f>
        <v>1</v>
      </c>
      <c r="AY511" s="1150" t="b">
        <f>'PC list'!AP511&lt;&gt;""</f>
        <v>0</v>
      </c>
      <c r="AZ511" s="1150" t="b">
        <f>'PC list'!AU511&lt;&gt;""</f>
        <v>0</v>
      </c>
      <c r="BA511" s="1150" t="b">
        <f>'PC list'!AZ511&lt;&gt;""</f>
        <v>0</v>
      </c>
      <c r="BB511" s="1150" t="b">
        <f>'PC list'!BE511&lt;&gt;""</f>
        <v>0</v>
      </c>
      <c r="BC511" s="1150" t="b">
        <f>AND(AY511, 'PC list'!V511&lt;'PC list'!AP511)</f>
        <v>0</v>
      </c>
      <c r="BD511" s="1150" t="b">
        <f>AND(AZ511, 'PC list'!V511&lt;'PC list'!AU511)</f>
        <v>0</v>
      </c>
      <c r="BE511" s="1150" t="b">
        <f>AND(BA511, 'PC list'!V511&gt;'PC list'!AZ511)</f>
        <v>0</v>
      </c>
      <c r="BF511" s="1150" t="b">
        <f>AND(BB511, 'PC list'!V511&gt;'PC list'!BE511)</f>
        <v>0</v>
      </c>
      <c r="BG511" s="1150" t="b">
        <f>AND(AY511, AZ511, 'PC list'!AP511 &gt; 'PC list'!AU511)</f>
        <v>0</v>
      </c>
      <c r="BH511" s="1150" t="b">
        <f>AND(BB511, BA511, 'PC list'!BE511 &lt; 'PC list'!AZ511)</f>
        <v>0</v>
      </c>
      <c r="BI511" s="1150" t="b">
        <f t="shared" si="263"/>
        <v>0</v>
      </c>
      <c r="BJ511" s="1150" t="b">
        <f>AND('PC list'!CG511&gt;'PC list'!AP511,AY511)</f>
        <v>0</v>
      </c>
      <c r="BK511" s="1150" t="b">
        <f>AND('PC list'!CG511&gt;'PC list'!AU511, AZ511)</f>
        <v>0</v>
      </c>
      <c r="BL511" s="1150" t="b">
        <f>AND('PC list'!CG511='PC list'!AU511, AZ511)</f>
        <v>0</v>
      </c>
      <c r="BM511" s="1150" t="b">
        <f>'PC list'!CG511&gt;'PC list'!V511</f>
        <v>0</v>
      </c>
      <c r="BN511" s="1150" t="b">
        <f>'PC list'!CG511='PC list'!V511</f>
        <v>0</v>
      </c>
      <c r="BO511" s="1150" t="b">
        <f>AND('PC list'!CG511='PC list'!AZ511, BA511)</f>
        <v>0</v>
      </c>
      <c r="BP511" s="1150" t="b">
        <f>AND('PC list'!CG511&gt;'PC list'!AZ511, BA511)</f>
        <v>0</v>
      </c>
      <c r="BQ511" s="1150" t="b">
        <f>AND('PC list'!CG511&gt;'PC list'!BE511, BB511)</f>
        <v>0</v>
      </c>
      <c r="BR511" s="1150" t="b">
        <f t="shared" si="274"/>
        <v>0</v>
      </c>
      <c r="BS511" s="1150" t="b">
        <f t="shared" si="275"/>
        <v>0</v>
      </c>
      <c r="BT511" s="1150" t="b">
        <f t="shared" si="276"/>
        <v>0</v>
      </c>
      <c r="BU511" s="1150" t="b">
        <f t="shared" si="277"/>
        <v>0</v>
      </c>
      <c r="BV511" s="1150" t="b">
        <f t="shared" si="278"/>
        <v>1</v>
      </c>
      <c r="BW511" s="1150" t="b">
        <f t="shared" si="279"/>
        <v>0</v>
      </c>
      <c r="BX511" s="1150" t="b">
        <f t="shared" si="280"/>
        <v>0</v>
      </c>
      <c r="BY511" s="1147">
        <f t="shared" si="281"/>
        <v>0</v>
      </c>
      <c r="BZ511" s="1151">
        <f>IF(AND(AU511, AV511, AW511, AX511, BR511), IF(BV511, ABS(ROUND('PC list'!AP511-'PC list'!AU511, 'PC list'!Q511)*'PC list'!BH511*'PC list'!BN511)*(-1), ABS(ROUND('PC list'!CG511-'PC list'!AU511, 'PC list'!Q511)*'PC list'!BH511*'PC list'!BN511)*(-1)), 0)</f>
        <v>0</v>
      </c>
      <c r="CA511" s="1151">
        <f>IF(AND(AU511, AV511, AW511, AY511, BU511), IF(BW511, ABS(ROUND('PC list'!BE511-'PC list'!AZ511, 'PC list'!Q511)*'PC list'!BL511*'PC list'!BN511), ABS(ROUND('PC list'!CG511-'PC list'!AZ511, 'PC list'!Q511)*'PC list'!BL511*'PC list'!BN511)), 0)</f>
        <v>0</v>
      </c>
      <c r="CB511" s="1151">
        <f t="shared" si="282"/>
        <v>0</v>
      </c>
      <c r="CC511" s="1151">
        <f>IF(AND(AU511, AV511, AW511=FALSE, AX511, BR511), IF(BV511, ABS(ROUND('PC list'!AP511-'PC list'!AU511, 'PC list'!Q511)*'PC list'!BH511*'PC list'!BN511)*(-1), ABS(ROUND('PC list'!CG511-'PC list'!AU511, 'PC list'!Q511)*'PC list'!BH511*'PC list'!BN511)*(-1)), 0)</f>
        <v>0</v>
      </c>
      <c r="CD511" s="1151">
        <f>IF(AND(AU511, AV511, AW511=FALSE, AX511, BU511), IF(BW511, ABS(ROUND('PC list'!BE511-'PC list'!AZ511, 'PC list'!Q511)*'PC list'!BL511*'PC list'!BN511), ABS(ROUND('PC list'!CG511-'PC list'!AZ511, 'PC list'!Q511)*'PC list'!BL511*'PC list'!BN511)), 0)</f>
        <v>0</v>
      </c>
      <c r="CE511" s="1147">
        <f xml:space="preserve"> IF('PC list'!CI511 = "-", 0, 'PC list'!CI511)</f>
        <v>0</v>
      </c>
      <c r="CF511" s="1151">
        <f>'PC list'!CJ511</f>
        <v>0</v>
      </c>
      <c r="CG511" s="1147">
        <f xml:space="preserve"> IF('PC list'!CK511 = "-", 0, 'PC list'!CK511)</f>
        <v>0</v>
      </c>
      <c r="CH511" s="1151">
        <f>'PC list'!CL511</f>
        <v>0</v>
      </c>
      <c r="CI511" s="1147" t="str">
        <f t="shared" si="264"/>
        <v/>
      </c>
      <c r="CJ511" s="1147" t="str">
        <f t="shared" si="265"/>
        <v/>
      </c>
      <c r="CK511" s="1147" t="str">
        <f>IF(CJ511="Error", IF(OR(BY511=Validation!$D$37, CE511=Validation!$D$37), CA511-CF511, CF511-BZ511), "")</f>
        <v/>
      </c>
      <c r="CL511" s="1151" t="str">
        <f t="shared" si="266"/>
        <v/>
      </c>
      <c r="CM511" s="1147" t="str">
        <f t="shared" si="267"/>
        <v/>
      </c>
      <c r="CN511" s="1700" t="str">
        <f>IF(CM511="Error", IF(OR(CB511=Validation!$D$37, CG511=Validation!$D$37), CD511-CH511, CH511-CC511), "")</f>
        <v/>
      </c>
      <c r="CP511" s="1223">
        <f>'PC list'!S511</f>
        <v>10125</v>
      </c>
      <c r="CQ511" s="1223">
        <f>'PC list'!T511</f>
        <v>10125</v>
      </c>
      <c r="CR511" s="1223">
        <f>'PC list'!U511</f>
        <v>10363</v>
      </c>
      <c r="CS511" s="1223">
        <f>'PC list'!V511</f>
        <v>10487</v>
      </c>
      <c r="CT511" s="1223">
        <f>'PC list'!W511</f>
        <v>10487</v>
      </c>
      <c r="CU511" s="1223">
        <f>'PC list'!X511</f>
        <v>10487</v>
      </c>
      <c r="CV511" s="2134">
        <f>'PC list'!BP511</f>
        <v>8686</v>
      </c>
      <c r="CW511" s="2134">
        <f>'PC list'!BQ511</f>
        <v>9037</v>
      </c>
      <c r="CX511" s="2134">
        <f xml:space="preserve"> 'PC list'!BY511</f>
        <v>9145</v>
      </c>
      <c r="CY511" s="2148">
        <f xml:space="preserve"> 'PC list'!CG511</f>
        <v>9296</v>
      </c>
      <c r="CZ511" s="2154">
        <f xml:space="preserve"> 'PC list'!CO511</f>
        <v>9116</v>
      </c>
      <c r="DA511" s="2154">
        <f xml:space="preserve"> 'PC list'!CW511</f>
        <v>9139</v>
      </c>
      <c r="DB511" s="2154">
        <f xml:space="preserve"> 'PC list'!DE511</f>
        <v>10487</v>
      </c>
      <c r="DC511" s="2154">
        <f xml:space="preserve"> 'PC list'!DM511</f>
        <v>10487</v>
      </c>
      <c r="DD511" s="2154">
        <f xml:space="preserve"> 'PC list'!DU511</f>
        <v>10487</v>
      </c>
      <c r="DE511" s="2155"/>
      <c r="DF511" s="2156" t="b">
        <f>ISNUMBER('PC list'!S511)</f>
        <v>1</v>
      </c>
      <c r="DG511" s="2156" t="b">
        <f>ISNUMBER('PC list'!T511)</f>
        <v>1</v>
      </c>
      <c r="DH511" s="2156" t="b">
        <f>ISNUMBER('PC list'!U511)</f>
        <v>1</v>
      </c>
      <c r="DI511" s="2156" t="b">
        <f>ISNUMBER('PC list'!V511)</f>
        <v>1</v>
      </c>
      <c r="DJ511" s="2156" t="b">
        <f>ISNUMBER('PC list'!W511)</f>
        <v>1</v>
      </c>
      <c r="DK511" s="2156" t="b">
        <f>ISNUMBER('PC list'!X511)</f>
        <v>1</v>
      </c>
      <c r="DL511" s="2157" t="b">
        <f>ISNUMBER('PC list'!BP511)</f>
        <v>1</v>
      </c>
      <c r="DM511" s="2157" t="b">
        <f>ISNUMBER('PC list'!BQ511)</f>
        <v>1</v>
      </c>
      <c r="DN511" s="2157" t="b">
        <f>ISNUMBER('PC list'!BY511)</f>
        <v>1</v>
      </c>
      <c r="DO511" s="2157" t="b">
        <f>ISNUMBER('PC list'!CG511)</f>
        <v>1</v>
      </c>
      <c r="DP511" s="2157" t="b">
        <f>ISNUMBER('PC list'!CO511)</f>
        <v>1</v>
      </c>
      <c r="DQ511" s="2157" t="b">
        <f>ISNUMBER('PC list'!CW511)</f>
        <v>1</v>
      </c>
      <c r="DR511" s="2157" t="b">
        <f>ISNUMBER('PC list'!DE511)</f>
        <v>1</v>
      </c>
      <c r="DS511" s="2157" t="b">
        <f>ISNUMBER('PC list'!DM511)</f>
        <v>1</v>
      </c>
      <c r="DT511" s="2157" t="b">
        <f>ISNUMBER('PC list'!DU511)</f>
        <v>1</v>
      </c>
      <c r="DU511" s="2157"/>
      <c r="DV511" s="2156" t="b">
        <f t="shared" si="297"/>
        <v>1</v>
      </c>
      <c r="DW511" s="2156" t="b">
        <f t="shared" si="298"/>
        <v>1</v>
      </c>
      <c r="DX511" s="2156" t="b">
        <f t="shared" si="283"/>
        <v>1</v>
      </c>
      <c r="DY511" s="2156" t="b">
        <f t="shared" si="284"/>
        <v>1</v>
      </c>
      <c r="DZ511" s="2156" t="b">
        <f t="shared" si="285"/>
        <v>1</v>
      </c>
      <c r="EA511" s="2156" t="b">
        <f t="shared" si="286"/>
        <v>1</v>
      </c>
      <c r="EB511" s="2156" t="b">
        <f t="shared" si="287"/>
        <v>1</v>
      </c>
      <c r="EC511" s="2156" t="b">
        <f t="shared" si="288"/>
        <v>1</v>
      </c>
      <c r="ED511" s="2156" t="b">
        <f t="shared" si="289"/>
        <v>1</v>
      </c>
      <c r="EE511" s="1291">
        <f t="shared" si="268"/>
        <v>1.1656688924706424</v>
      </c>
      <c r="EF511" s="1292" t="str">
        <f t="shared" si="269"/>
        <v>Warning</v>
      </c>
      <c r="EG511" s="1292" t="str">
        <f t="shared" si="299"/>
        <v>Static</v>
      </c>
      <c r="EH511" s="1293"/>
      <c r="EI511" s="1294" t="str">
        <f>IF('PC list'!BS511 ="", 'PC list'!BU511, 'PC list'!BS511)</f>
        <v/>
      </c>
      <c r="EJ511" s="1295">
        <f>IF('PC list'!BT511=0, 'PC list'!BV511, 'PC list'!BT511)</f>
        <v>0</v>
      </c>
      <c r="EK511" s="1296"/>
      <c r="EL511" s="1802" t="str">
        <f>IF(AND(EE511&gt;1,EF511="Warning",EG511="Down",EI511=Validation!$D$37),"Yes","")</f>
        <v/>
      </c>
      <c r="EM511" s="1795" t="str">
        <f>IF(AND(EF511="Warning",EG511="Static",EI511=Validation!$D$37),"Yes","")</f>
        <v/>
      </c>
      <c r="EN511" s="1795" t="str">
        <f>IF(AND(EE511&lt;1,EF511="Warning",EG511="Up",EI511=Validation!$D$37),"Yes","")</f>
        <v/>
      </c>
      <c r="EO511" s="1795" t="str">
        <f>IF(AND(EE511&gt;1,EF511="Warning",EG511="Down",EI511=Validation!$D$39),"Yes","")</f>
        <v/>
      </c>
      <c r="EP511" s="1795" t="str">
        <f>IF(AND(EF511="Warning",EG511="Static",EI511=Validation!$D$39),"Yes","")</f>
        <v/>
      </c>
      <c r="EQ511" s="1795" t="str">
        <f>IF(AND(EE511&lt;1,EF511="Warning",EG511="Up",EI511=Validation!$D$39),"Yes","")</f>
        <v/>
      </c>
      <c r="ER511" s="1796" t="str">
        <f t="shared" si="290"/>
        <v/>
      </c>
      <c r="ES511" s="1291">
        <f t="shared" si="270"/>
        <v>1.1203939360407216</v>
      </c>
      <c r="ET511" s="1292" t="str">
        <f t="shared" si="291"/>
        <v>Warning</v>
      </c>
      <c r="EU511" s="1292" t="str">
        <f t="shared" si="271"/>
        <v>Up</v>
      </c>
      <c r="EV511" s="1293"/>
      <c r="EW511" s="1294">
        <f>IF(OR('PC list'!CA511 =0,'PC list'!CA511 = ""), 'PC list'!CC511, 'PC list'!CA511)</f>
        <v>0</v>
      </c>
      <c r="EX511" s="1295">
        <f>IF('PC list'!CB511=0, 'PC list'!CD511, 'PC list'!CB511)</f>
        <v>0</v>
      </c>
      <c r="EY511" s="1296"/>
      <c r="EZ511" s="1832" t="str">
        <f>IF(AND(ES511&gt;1,ET511="Warning",EU511="Down",EW511=Validation!$D$37),"Check","")</f>
        <v/>
      </c>
      <c r="FA511" s="1833" t="str">
        <f>IF(AND(ET511="Warning",EU511="Static",EW511=Validation!$D$37),"Check","")</f>
        <v/>
      </c>
      <c r="FB511" s="1833" t="str">
        <f>IF(AND(ES511&lt;1,ET511="Warning",EU511="Up",EW511=Validation!$D$37),"Check","")</f>
        <v/>
      </c>
      <c r="FC511" s="1833" t="str">
        <f>IF(AND(ES511&gt;1,ET511="Warning",EU511="Down",EW511=Validation!$D$39),"Check","")</f>
        <v/>
      </c>
      <c r="FD511" s="1833" t="str">
        <f>IF(AND(ET511="Warning",EU511="Static",EW511=Validation!$D$39),"Check","")</f>
        <v/>
      </c>
      <c r="FE511" s="1833" t="str">
        <f>IF(AND(ES511&lt;1,ET511="Warning",EU511="Up",EW511=Validation!$D$39),"Check","")</f>
        <v/>
      </c>
      <c r="FF511" s="1796" t="str">
        <f t="shared" si="292"/>
        <v/>
      </c>
      <c r="FG511" s="1291">
        <f t="shared" si="293"/>
        <v>1.1331875341716786</v>
      </c>
      <c r="FH511" s="1292" t="str">
        <f t="shared" si="294"/>
        <v>Warning</v>
      </c>
      <c r="FI511" s="1292" t="str">
        <f t="shared" si="295"/>
        <v>Up</v>
      </c>
      <c r="FJ511" s="1293"/>
      <c r="FK511" s="1294">
        <f>IF(OR('PC list'!CI511 =0,'PC list'!CI511 = ""), 'PC list'!CK511, 'PC list'!CI511)</f>
        <v>0</v>
      </c>
      <c r="FL511" s="1295">
        <f>IF('PC list'!CJ511=0, 'PC list'!CL511, 'PC list'!CJ511)</f>
        <v>0</v>
      </c>
      <c r="FM511" s="1296"/>
      <c r="FN511" s="1832" t="str">
        <f>IF(AND(FG511&gt;1,FH511="Warning",FI511="Down",FK511=Validation!$D$37),"Check","")</f>
        <v/>
      </c>
      <c r="FO511" s="1833" t="str">
        <f>IF(AND(FH511="Warning",FI511="Static",FK511=Validation!$D$37),"Check","")</f>
        <v/>
      </c>
      <c r="FP511" s="1833" t="str">
        <f>IF(AND(FG511&lt;1,FH511="Warning",FI511="Up",FK511=Validation!$D$37),"Check","")</f>
        <v/>
      </c>
      <c r="FQ511" s="1833" t="str">
        <f>IF(AND(FG511&gt;1,FH511="Warning",FI511="Down",FK511=Validation!$D$39),"Check","")</f>
        <v/>
      </c>
      <c r="FR511" s="1833" t="str">
        <f>IF(AND(FH511="Warning",FI511="Static",FK511=Validation!$D$39),"Check","")</f>
        <v/>
      </c>
      <c r="FS511" s="1833" t="str">
        <f>IF(AND(FG511&lt;1,FH511="Warning",FI511="Up",FK511=Validation!$D$39),"Check","")</f>
        <v/>
      </c>
      <c r="FT511" s="1796" t="str">
        <f t="shared" si="296"/>
        <v/>
      </c>
      <c r="FU511" s="1701" t="str">
        <f t="shared" si="272"/>
        <v>YKY</v>
      </c>
      <c r="FV511" s="1702" t="str">
        <f t="shared" si="273"/>
        <v>SA2: External sewer flooding incidents</v>
      </c>
      <c r="FW511" s="1766"/>
      <c r="FX511" s="1766"/>
      <c r="FY511" s="1766"/>
    </row>
    <row r="512" spans="1:181" ht="15.75" customHeight="1">
      <c r="A512" s="341" t="str">
        <f>'PC list'!A512</f>
        <v>PR14YKYWSWW_SA3a</v>
      </c>
      <c r="B512" s="498" t="str">
        <f>'PC list'!B512</f>
        <v>WaSC</v>
      </c>
      <c r="C512" s="498" t="str">
        <f>'PC list'!C512</f>
        <v>YKY</v>
      </c>
      <c r="D512" s="498" t="str">
        <f>'PC list'!D512</f>
        <v>Wastewater</v>
      </c>
      <c r="E512" s="498" t="str">
        <f>'PC list'!G512</f>
        <v>SA3a</v>
      </c>
      <c r="F512" s="561" t="str">
        <f>'PC list'!H512</f>
        <v>YKY-17a</v>
      </c>
      <c r="G512" s="341" t="str">
        <f>'PC list'!I512</f>
        <v>SA3a: Pollution incidents - category 1 and 2</v>
      </c>
      <c r="H512" s="498" t="str">
        <f>'PC list'!J512</f>
        <v>NFI</v>
      </c>
      <c r="I512" s="498">
        <f>'PC list'!L512</f>
        <v>0</v>
      </c>
      <c r="J512" s="498">
        <f>'PC list'!M512</f>
        <v>0</v>
      </c>
      <c r="K512" s="341" t="str">
        <f>'PC list'!N512</f>
        <v>Pollution incidents</v>
      </c>
      <c r="L512" s="498" t="str">
        <f>'PC list'!O512</f>
        <v>nr</v>
      </c>
      <c r="M512" s="498" t="str">
        <f>IF(AND(H512=Validation!$A$37,'PC list'!$CJ512&lt;&gt;0),"Error","")</f>
        <v/>
      </c>
      <c r="N512" s="1147" t="str">
        <f>IF(AND('PC list'!CI512=Validation!$D$37,'PC list'!$CJ512=0),"Error","")</f>
        <v/>
      </c>
      <c r="O512" s="1147" t="str">
        <f>IF(AND('PC list'!CI512=Validation!$D$39,'PC list'!$CJ512=0),"Error","")</f>
        <v/>
      </c>
      <c r="P512" s="1147" t="str">
        <f>IF(AND('PC list'!L512= Validation!$A$105,'PC list'!$CL512&lt;&gt;0),"Error","")</f>
        <v/>
      </c>
      <c r="Q512" s="1147" t="str">
        <f>IF(AND('PC list'!CI512=Validation!$D$37,'PC list'!$CJ512&lt;0),"Error","")</f>
        <v/>
      </c>
      <c r="R512" s="1147" t="str">
        <f>IF(AND('PC list'!CI512=Validation!$D$39,'PC list'!$CJ512&gt;0),"Error","")</f>
        <v/>
      </c>
      <c r="S512" s="1147" t="str">
        <f>IF(AND('PC list'!CI512=Validation!$D$38,'PC list'!$CJ512&lt;&gt;0),"Error","")</f>
        <v/>
      </c>
      <c r="T512" s="1147" t="str">
        <f>IF(AND('PC list'!CI512=Validation!$D$40,'PC list'!$CJ512&lt;&gt;0),"Error","")</f>
        <v/>
      </c>
      <c r="U512" s="1147" t="str">
        <f>IF(AND('PC list'!CI512=Validation!$D$42,'PC list'!$CJ512&lt;&gt;0),"Error","")</f>
        <v/>
      </c>
      <c r="V512" s="1147" t="str">
        <f>IF(AND('PC list'!CI512=Validation!$D$43,'PC list'!$CJ512&lt;&gt;0),"Error","")</f>
        <v/>
      </c>
      <c r="W512" s="1147" t="str">
        <f>IF(ISTEXT('PC list'!CJ512), "Error", "")</f>
        <v/>
      </c>
      <c r="X512" s="1147" t="str">
        <f>IF(AND('PC list'!J512=Validation!$A$39,'PC list'!$CI512=Validation!$D$37),"Error","")</f>
        <v/>
      </c>
      <c r="Y512" s="1147" t="str">
        <f>IF(AND('PC list'!J512=Validation!$A$39,'PC list'!$CI512=Validation!$D$38),"Error","")</f>
        <v/>
      </c>
      <c r="Z512" s="1147" t="str">
        <f>IF(AND('PC list'!J512=Validation!$A$38,'PC list'!$CI512=Validation!$D$39),"Error","")</f>
        <v/>
      </c>
      <c r="AA512" s="1147" t="str">
        <f>IF(AND('PC list'!J512=Validation!$A$38,'PC list'!$CI512=Validation!$D$40),"Error","")</f>
        <v/>
      </c>
      <c r="AB512" s="1147" t="str">
        <f>IF(OR(AND('PC list'!CH512=Validation!$D$105,'PC list'!$CI512=Validation!$D$39), AND('PC list'!CH512=Validation!$D$105,'PC list'!$CI512=Validation!$D$40)),"Error","")</f>
        <v/>
      </c>
      <c r="AC512" s="1147" t="str">
        <f>IF(AND(H512=Validation!$A$37,'PC list'!$CL512&lt;&gt;0),"Error","")</f>
        <v/>
      </c>
      <c r="AD512" s="1147" t="str">
        <f>IF(AND('PC list'!CK512=Validation!$D$37,'PC list'!$CL512=0),"Error","")</f>
        <v/>
      </c>
      <c r="AE512" s="1147" t="str">
        <f>IF(AND('PC list'!CK512=Validation!$D$39,'PC list'!$CL512=0),"Error","")</f>
        <v/>
      </c>
      <c r="AF512" s="1147" t="str">
        <f>IF(AND('PC list'!L512&lt;&gt; Validation!$A$105,'PC list'!$CJ512&lt;&gt;0),"Error","")</f>
        <v/>
      </c>
      <c r="AG512" s="1147" t="str">
        <f>IF(AND('PC list'!CK512=Validation!$D$37,'PC list'!$CL512&lt;0),"Error","")</f>
        <v/>
      </c>
      <c r="AH512" s="1147" t="str">
        <f>IF(AND('PC list'!CK512=Validation!$D$39,'PC list'!$CL512&gt;0),"Error","")</f>
        <v/>
      </c>
      <c r="AI512" s="1147" t="str">
        <f>IF(AND('PC list'!CK512=Validation!$D$38,'PC list'!$CL512&lt;&gt;0),"Error","")</f>
        <v/>
      </c>
      <c r="AJ512" s="1147" t="str">
        <f>IF(AND('PC list'!CK512=Validation!$D$40,'PC list'!$CL512&lt;&gt;0),"Error","")</f>
        <v/>
      </c>
      <c r="AK512" s="1147" t="str">
        <f>IF(AND('PC list'!CK512=Validation!$D$42,'PC list'!$CL512&lt;&gt;0),"Error","")</f>
        <v/>
      </c>
      <c r="AL512" s="1147" t="str">
        <f>IF(AND('PC list'!CK512=Validation!$D$43,'PC list'!$CL512&lt;&gt;0),"Error","")</f>
        <v/>
      </c>
      <c r="AM512" s="1147" t="str">
        <f>IF(ISTEXT('PC list'!CL512), "Error", "")</f>
        <v/>
      </c>
      <c r="AN512" s="552" t="str">
        <f>IF(AND('PC list'!J512=Validation!$A$39,'PC list'!$CK512=Validation!$D$37),"Error","")</f>
        <v/>
      </c>
      <c r="AO512" s="552" t="str">
        <f>IF(AND('PC list'!J512=Validation!$A$39,'PC list'!$CK512=Validation!$D$38),"Error","")</f>
        <v/>
      </c>
      <c r="AP512" s="553" t="str">
        <f>IF(AND('PC list'!J512=Validation!$A$38,'PC list'!$CK512=Validation!$D$39),"Error","")</f>
        <v/>
      </c>
      <c r="AQ512" s="553" t="str">
        <f>IF(AND('PC list'!J512=Validation!$A$38,'PC list'!$CK512=Validation!$D$40),"Error","")</f>
        <v/>
      </c>
      <c r="AR512" s="1147" t="str">
        <f>IF(OR(AND('PC list'!CH512=Validation!$D$105,'PC list'!$CK512=Validation!$D$39), AND('PC list'!CH512=Validation!$D$105,'PC list'!$CK512=Validation!$D$40)),"Error","")</f>
        <v/>
      </c>
      <c r="AS512" s="1387" t="str">
        <f>IF(AND(ISNUMBER('PC list'!$CG512), ISNUMBER('PC list'!$Q512)), IF(IF(LEN('PC list'!$CG512)=LEN(ROUNDDOWN('PC list'!$CG512, 0)), 0, LEN('PC list'!$CG512)-LEN(ROUNDDOWN('PC list'!$CG512, 0))-1) &lt; 'PC list'!$Q512, "Error", ""), "")</f>
        <v/>
      </c>
      <c r="AT512" s="1387" t="str">
        <f>IF(AND(ISNUMBER('PC list'!$CG512), ISNUMBER('PC list'!$Q512)), IF(IF(LEN('PC list'!$CG512)=LEN(ROUNDDOWN('PC list'!$CG512, 0)), 0, LEN('PC list'!$CG512)-LEN(ROUNDDOWN('PC list'!$CG512, 0))-1) &gt; 'PC list'!$Q512, "Error", ""), "")</f>
        <v/>
      </c>
      <c r="AU512" s="1150" t="b">
        <f>NOT('PC list'!M512="No")</f>
        <v>1</v>
      </c>
      <c r="AV512" s="1150" t="b">
        <f>'PC list'!AK512="Yes"</f>
        <v>0</v>
      </c>
      <c r="AW512" s="1150" t="b">
        <f>'PC list'!L512="Yes"</f>
        <v>0</v>
      </c>
      <c r="AX512" s="1150" t="b">
        <f>'PC list'!CG512&lt;&gt;""</f>
        <v>1</v>
      </c>
      <c r="AY512" s="1150" t="b">
        <f>'PC list'!AP512&lt;&gt;""</f>
        <v>0</v>
      </c>
      <c r="AZ512" s="1150" t="b">
        <f>'PC list'!AU512&lt;&gt;""</f>
        <v>0</v>
      </c>
      <c r="BA512" s="1150" t="b">
        <f>'PC list'!AZ512&lt;&gt;""</f>
        <v>0</v>
      </c>
      <c r="BB512" s="1150" t="b">
        <f>'PC list'!BE512&lt;&gt;""</f>
        <v>0</v>
      </c>
      <c r="BC512" s="1150" t="b">
        <f>AND(AY512, 'PC list'!V512&lt;'PC list'!AP512)</f>
        <v>0</v>
      </c>
      <c r="BD512" s="1150" t="b">
        <f>AND(AZ512, 'PC list'!V512&lt;'PC list'!AU512)</f>
        <v>0</v>
      </c>
      <c r="BE512" s="1150" t="b">
        <f>AND(BA512, 'PC list'!V512&gt;'PC list'!AZ512)</f>
        <v>0</v>
      </c>
      <c r="BF512" s="1150" t="b">
        <f>AND(BB512, 'PC list'!V512&gt;'PC list'!BE512)</f>
        <v>0</v>
      </c>
      <c r="BG512" s="1150" t="b">
        <f>AND(AY512, AZ512, 'PC list'!AP512 &gt; 'PC list'!AU512)</f>
        <v>0</v>
      </c>
      <c r="BH512" s="1150" t="b">
        <f>AND(BB512, BA512, 'PC list'!BE512 &lt; 'PC list'!AZ512)</f>
        <v>0</v>
      </c>
      <c r="BI512" s="1150" t="b">
        <f t="shared" si="263"/>
        <v>0</v>
      </c>
      <c r="BJ512" s="1150" t="b">
        <f>AND('PC list'!CG512&gt;'PC list'!AP512,AY512)</f>
        <v>0</v>
      </c>
      <c r="BK512" s="1150" t="b">
        <f>AND('PC list'!CG512&gt;'PC list'!AU512, AZ512)</f>
        <v>0</v>
      </c>
      <c r="BL512" s="1150" t="b">
        <f>AND('PC list'!CG512='PC list'!AU512, AZ512)</f>
        <v>0</v>
      </c>
      <c r="BM512" s="1150" t="b">
        <f>'PC list'!CG512&gt;'PC list'!V512</f>
        <v>0</v>
      </c>
      <c r="BN512" s="1150" t="b">
        <f>'PC list'!CG512='PC list'!V512</f>
        <v>0</v>
      </c>
      <c r="BO512" s="1150" t="b">
        <f>AND('PC list'!CG512='PC list'!AZ512, BA512)</f>
        <v>0</v>
      </c>
      <c r="BP512" s="1150" t="b">
        <f>AND('PC list'!CG512&gt;'PC list'!AZ512, BA512)</f>
        <v>0</v>
      </c>
      <c r="BQ512" s="1150" t="b">
        <f>AND('PC list'!CG512&gt;'PC list'!BE512, BB512)</f>
        <v>0</v>
      </c>
      <c r="BR512" s="1150" t="b">
        <f t="shared" si="274"/>
        <v>0</v>
      </c>
      <c r="BS512" s="1150" t="b">
        <f t="shared" si="275"/>
        <v>0</v>
      </c>
      <c r="BT512" s="1150" t="b">
        <f t="shared" si="276"/>
        <v>0</v>
      </c>
      <c r="BU512" s="1150" t="b">
        <f t="shared" si="277"/>
        <v>0</v>
      </c>
      <c r="BV512" s="1150" t="b">
        <f t="shared" si="278"/>
        <v>1</v>
      </c>
      <c r="BW512" s="1150" t="b">
        <f t="shared" si="279"/>
        <v>0</v>
      </c>
      <c r="BX512" s="1150" t="b">
        <f t="shared" si="280"/>
        <v>0</v>
      </c>
      <c r="BY512" s="1147">
        <f t="shared" si="281"/>
        <v>0</v>
      </c>
      <c r="BZ512" s="1151">
        <f>IF(AND(AU512, AV512, AW512, AX512, BR512), IF(BV512, ABS(ROUND('PC list'!AP512-'PC list'!AU512, 'PC list'!Q512)*'PC list'!BH512*'PC list'!BN512)*(-1), ABS(ROUND('PC list'!CG512-'PC list'!AU512, 'PC list'!Q512)*'PC list'!BH512*'PC list'!BN512)*(-1)), 0)</f>
        <v>0</v>
      </c>
      <c r="CA512" s="1151">
        <f>IF(AND(AU512, AV512, AW512, AY512, BU512), IF(BW512, ABS(ROUND('PC list'!BE512-'PC list'!AZ512, 'PC list'!Q512)*'PC list'!BL512*'PC list'!BN512), ABS(ROUND('PC list'!CG512-'PC list'!AZ512, 'PC list'!Q512)*'PC list'!BL512*'PC list'!BN512)), 0)</f>
        <v>0</v>
      </c>
      <c r="CB512" s="1151">
        <f t="shared" si="282"/>
        <v>0</v>
      </c>
      <c r="CC512" s="1151">
        <f>IF(AND(AU512, AV512, AW512=FALSE, AX512, BR512), IF(BV512, ABS(ROUND('PC list'!AP512-'PC list'!AU512, 'PC list'!Q512)*'PC list'!BH512*'PC list'!BN512)*(-1), ABS(ROUND('PC list'!CG512-'PC list'!AU512, 'PC list'!Q512)*'PC list'!BH512*'PC list'!BN512)*(-1)), 0)</f>
        <v>0</v>
      </c>
      <c r="CD512" s="1151">
        <f>IF(AND(AU512, AV512, AW512=FALSE, AX512, BU512), IF(BW512, ABS(ROUND('PC list'!BE512-'PC list'!AZ512, 'PC list'!Q512)*'PC list'!BL512*'PC list'!BN512), ABS(ROUND('PC list'!CG512-'PC list'!AZ512, 'PC list'!Q512)*'PC list'!BL512*'PC list'!BN512)), 0)</f>
        <v>0</v>
      </c>
      <c r="CE512" s="1147">
        <f xml:space="preserve"> IF('PC list'!CI512 = "-", 0, 'PC list'!CI512)</f>
        <v>0</v>
      </c>
      <c r="CF512" s="1151">
        <f>'PC list'!CJ512</f>
        <v>0</v>
      </c>
      <c r="CG512" s="1147">
        <f xml:space="preserve"> IF('PC list'!CK512 = "-", 0, 'PC list'!CK512)</f>
        <v>0</v>
      </c>
      <c r="CH512" s="1151">
        <f>'PC list'!CL512</f>
        <v>0</v>
      </c>
      <c r="CI512" s="1147" t="str">
        <f t="shared" si="264"/>
        <v/>
      </c>
      <c r="CJ512" s="1147" t="str">
        <f t="shared" si="265"/>
        <v/>
      </c>
      <c r="CK512" s="1147" t="str">
        <f>IF(CJ512="Error", IF(OR(BY512=Validation!$D$37, CE512=Validation!$D$37), CA512-CF512, CF512-BZ512), "")</f>
        <v/>
      </c>
      <c r="CL512" s="1151" t="str">
        <f t="shared" si="266"/>
        <v/>
      </c>
      <c r="CM512" s="1147" t="str">
        <f t="shared" si="267"/>
        <v/>
      </c>
      <c r="CN512" s="1700" t="str">
        <f>IF(CM512="Error", IF(OR(CB512=Validation!$D$37, CG512=Validation!$D$37), CD512-CH512, CH512-CC512), "")</f>
        <v/>
      </c>
      <c r="CP512" s="1223">
        <f>'PC list'!S512</f>
        <v>10</v>
      </c>
      <c r="CQ512" s="1223">
        <f>'PC list'!T512</f>
        <v>8</v>
      </c>
      <c r="CR512" s="1223">
        <f>'PC list'!U512</f>
        <v>6</v>
      </c>
      <c r="CS512" s="1223">
        <f>'PC list'!V512</f>
        <v>4</v>
      </c>
      <c r="CT512" s="1223">
        <f>'PC list'!W512</f>
        <v>2</v>
      </c>
      <c r="CU512" s="1223">
        <f>'PC list'!X512</f>
        <v>0</v>
      </c>
      <c r="CV512" s="2134">
        <f>'PC list'!BP512</f>
        <v>4</v>
      </c>
      <c r="CW512" s="2134">
        <f>'PC list'!BQ512</f>
        <v>5</v>
      </c>
      <c r="CX512" s="2134">
        <f xml:space="preserve"> 'PC list'!BY512</f>
        <v>4</v>
      </c>
      <c r="CY512" s="2148">
        <f xml:space="preserve"> 'PC list'!CG512</f>
        <v>3</v>
      </c>
      <c r="CZ512" s="2154">
        <f xml:space="preserve"> 'PC list'!CO512</f>
        <v>11</v>
      </c>
      <c r="DA512" s="2154">
        <f xml:space="preserve"> 'PC list'!CW512</f>
        <v>7</v>
      </c>
      <c r="DB512" s="2154">
        <f xml:space="preserve"> 'PC list'!DE512</f>
        <v>2</v>
      </c>
      <c r="DC512" s="2154">
        <f xml:space="preserve"> 'PC list'!DM512</f>
        <v>0</v>
      </c>
      <c r="DD512" s="2154">
        <f xml:space="preserve"> 'PC list'!DU512</f>
        <v>3</v>
      </c>
      <c r="DE512" s="2155"/>
      <c r="DF512" s="2156" t="b">
        <f>ISNUMBER('PC list'!S512)</f>
        <v>1</v>
      </c>
      <c r="DG512" s="2156" t="b">
        <f>ISNUMBER('PC list'!T512)</f>
        <v>1</v>
      </c>
      <c r="DH512" s="2156" t="b">
        <f>ISNUMBER('PC list'!U512)</f>
        <v>1</v>
      </c>
      <c r="DI512" s="2156" t="b">
        <f>ISNUMBER('PC list'!V512)</f>
        <v>1</v>
      </c>
      <c r="DJ512" s="2156" t="b">
        <f>ISNUMBER('PC list'!W512)</f>
        <v>1</v>
      </c>
      <c r="DK512" s="2156" t="b">
        <f>ISNUMBER('PC list'!X512)</f>
        <v>1</v>
      </c>
      <c r="DL512" s="2157" t="b">
        <f>ISNUMBER('PC list'!BP512)</f>
        <v>1</v>
      </c>
      <c r="DM512" s="2157" t="b">
        <f>ISNUMBER('PC list'!BQ512)</f>
        <v>1</v>
      </c>
      <c r="DN512" s="2157" t="b">
        <f>ISNUMBER('PC list'!BY512)</f>
        <v>1</v>
      </c>
      <c r="DO512" s="2157" t="b">
        <f>ISNUMBER('PC list'!CG512)</f>
        <v>1</v>
      </c>
      <c r="DP512" s="2157" t="b">
        <f>ISNUMBER('PC list'!CO512)</f>
        <v>1</v>
      </c>
      <c r="DQ512" s="2157" t="b">
        <f>ISNUMBER('PC list'!CW512)</f>
        <v>1</v>
      </c>
      <c r="DR512" s="2157" t="b">
        <f>ISNUMBER('PC list'!DE512)</f>
        <v>1</v>
      </c>
      <c r="DS512" s="2157" t="b">
        <f>ISNUMBER('PC list'!DM512)</f>
        <v>1</v>
      </c>
      <c r="DT512" s="2157" t="b">
        <f>ISNUMBER('PC list'!DU512)</f>
        <v>1</v>
      </c>
      <c r="DU512" s="2157"/>
      <c r="DV512" s="2156" t="b">
        <f t="shared" si="297"/>
        <v>1</v>
      </c>
      <c r="DW512" s="2156" t="b">
        <f t="shared" si="298"/>
        <v>1</v>
      </c>
      <c r="DX512" s="2156" t="b">
        <f t="shared" si="283"/>
        <v>1</v>
      </c>
      <c r="DY512" s="2156" t="b">
        <f t="shared" si="284"/>
        <v>1</v>
      </c>
      <c r="DZ512" s="2156" t="b">
        <f t="shared" si="285"/>
        <v>1</v>
      </c>
      <c r="EA512" s="2156" t="b">
        <f t="shared" si="286"/>
        <v>1</v>
      </c>
      <c r="EB512" s="2156" t="b">
        <f t="shared" si="287"/>
        <v>1</v>
      </c>
      <c r="EC512" s="2156" t="b">
        <f t="shared" si="288"/>
        <v>1</v>
      </c>
      <c r="ED512" s="2156" t="b">
        <f t="shared" si="289"/>
        <v>1</v>
      </c>
      <c r="EE512" s="1291">
        <f t="shared" si="268"/>
        <v>2.5</v>
      </c>
      <c r="EF512" s="1292" t="str">
        <f t="shared" si="269"/>
        <v>Warning</v>
      </c>
      <c r="EG512" s="1292" t="str">
        <f t="shared" si="299"/>
        <v>Down</v>
      </c>
      <c r="EH512" s="1293"/>
      <c r="EI512" s="1294" t="str">
        <f>IF('PC list'!BS512 ="", 'PC list'!BU512, 'PC list'!BS512)</f>
        <v/>
      </c>
      <c r="EJ512" s="1295">
        <f>IF('PC list'!BT512=0, 'PC list'!BV512, 'PC list'!BT512)</f>
        <v>0</v>
      </c>
      <c r="EK512" s="1296"/>
      <c r="EL512" s="1802" t="str">
        <f>IF(AND(EE512&gt;1,EF512="Warning",EG512="Down",EI512=Validation!$D$37),"Yes","")</f>
        <v/>
      </c>
      <c r="EM512" s="1795" t="str">
        <f>IF(AND(EF512="Warning",EG512="Static",EI512=Validation!$D$37),"Yes","")</f>
        <v/>
      </c>
      <c r="EN512" s="1795" t="str">
        <f>IF(AND(EE512&lt;1,EF512="Warning",EG512="Up",EI512=Validation!$D$37),"Yes","")</f>
        <v/>
      </c>
      <c r="EO512" s="1795" t="str">
        <f>IF(AND(EE512&gt;1,EF512="Warning",EG512="Down",EI512=Validation!$D$39),"Yes","")</f>
        <v/>
      </c>
      <c r="EP512" s="1795" t="str">
        <f>IF(AND(EF512="Warning",EG512="Static",EI512=Validation!$D$39),"Yes","")</f>
        <v/>
      </c>
      <c r="EQ512" s="1795" t="str">
        <f>IF(AND(EE512&lt;1,EF512="Warning",EG512="Up",EI512=Validation!$D$39),"Yes","")</f>
        <v/>
      </c>
      <c r="ER512" s="1796" t="str">
        <f t="shared" si="290"/>
        <v/>
      </c>
      <c r="ES512" s="1291">
        <f t="shared" si="270"/>
        <v>1.6</v>
      </c>
      <c r="ET512" s="1292" t="str">
        <f t="shared" si="291"/>
        <v>Warning</v>
      </c>
      <c r="EU512" s="1292" t="str">
        <f t="shared" si="271"/>
        <v>Down</v>
      </c>
      <c r="EV512" s="1293"/>
      <c r="EW512" s="1294">
        <f>IF(OR('PC list'!CA512 =0,'PC list'!CA512 = ""), 'PC list'!CC512, 'PC list'!CA512)</f>
        <v>0</v>
      </c>
      <c r="EX512" s="1295">
        <f>IF('PC list'!CB512=0, 'PC list'!CD512, 'PC list'!CB512)</f>
        <v>0</v>
      </c>
      <c r="EY512" s="1296"/>
      <c r="EZ512" s="1832" t="str">
        <f>IF(AND(ES512&gt;1,ET512="Warning",EU512="Down",EW512=Validation!$D$37),"Check","")</f>
        <v/>
      </c>
      <c r="FA512" s="1833" t="str">
        <f>IF(AND(ET512="Warning",EU512="Static",EW512=Validation!$D$37),"Check","")</f>
        <v/>
      </c>
      <c r="FB512" s="1833" t="str">
        <f>IF(AND(ES512&lt;1,ET512="Warning",EU512="Up",EW512=Validation!$D$37),"Check","")</f>
        <v/>
      </c>
      <c r="FC512" s="1833" t="str">
        <f>IF(AND(ES512&gt;1,ET512="Warning",EU512="Down",EW512=Validation!$D$39),"Check","")</f>
        <v/>
      </c>
      <c r="FD512" s="1833" t="str">
        <f>IF(AND(ET512="Warning",EU512="Static",EW512=Validation!$D$39),"Check","")</f>
        <v/>
      </c>
      <c r="FE512" s="1833" t="str">
        <f>IF(AND(ES512&lt;1,ET512="Warning",EU512="Up",EW512=Validation!$D$39),"Check","")</f>
        <v/>
      </c>
      <c r="FF512" s="1796" t="str">
        <f t="shared" si="292"/>
        <v/>
      </c>
      <c r="FG512" s="1291">
        <f t="shared" si="293"/>
        <v>1.5</v>
      </c>
      <c r="FH512" s="1292" t="str">
        <f t="shared" si="294"/>
        <v>Warning</v>
      </c>
      <c r="FI512" s="1292" t="str">
        <f t="shared" si="295"/>
        <v>Down</v>
      </c>
      <c r="FJ512" s="1293"/>
      <c r="FK512" s="1294">
        <f>IF(OR('PC list'!CI512 =0,'PC list'!CI512 = ""), 'PC list'!CK512, 'PC list'!CI512)</f>
        <v>0</v>
      </c>
      <c r="FL512" s="1295">
        <f>IF('PC list'!CJ512=0, 'PC list'!CL512, 'PC list'!CJ512)</f>
        <v>0</v>
      </c>
      <c r="FM512" s="1296"/>
      <c r="FN512" s="1832" t="str">
        <f>IF(AND(FG512&gt;1,FH512="Warning",FI512="Down",FK512=Validation!$D$37),"Check","")</f>
        <v/>
      </c>
      <c r="FO512" s="1833" t="str">
        <f>IF(AND(FH512="Warning",FI512="Static",FK512=Validation!$D$37),"Check","")</f>
        <v/>
      </c>
      <c r="FP512" s="1833" t="str">
        <f>IF(AND(FG512&lt;1,FH512="Warning",FI512="Up",FK512=Validation!$D$37),"Check","")</f>
        <v/>
      </c>
      <c r="FQ512" s="1833" t="str">
        <f>IF(AND(FG512&gt;1,FH512="Warning",FI512="Down",FK512=Validation!$D$39),"Check","")</f>
        <v/>
      </c>
      <c r="FR512" s="1833" t="str">
        <f>IF(AND(FH512="Warning",FI512="Static",FK512=Validation!$D$39),"Check","")</f>
        <v/>
      </c>
      <c r="FS512" s="1833" t="str">
        <f>IF(AND(FG512&lt;1,FH512="Warning",FI512="Up",FK512=Validation!$D$39),"Check","")</f>
        <v/>
      </c>
      <c r="FT512" s="1796" t="str">
        <f t="shared" si="296"/>
        <v/>
      </c>
      <c r="FU512" s="1701" t="str">
        <f t="shared" si="272"/>
        <v>YKY</v>
      </c>
      <c r="FV512" s="1702" t="str">
        <f t="shared" si="273"/>
        <v>SA3a: Pollution incidents - category 1 and 2</v>
      </c>
      <c r="FW512" s="1766"/>
      <c r="FX512" s="1766"/>
      <c r="FY512" s="1766"/>
    </row>
    <row r="513" spans="1:181" ht="15.75" customHeight="1">
      <c r="A513" s="341" t="str">
        <f>'PC list'!A513</f>
        <v>PR14YKYWSWW_SA3b</v>
      </c>
      <c r="B513" s="498" t="str">
        <f>'PC list'!B513</f>
        <v>WaSC</v>
      </c>
      <c r="C513" s="498" t="str">
        <f>'PC list'!C513</f>
        <v>YKY</v>
      </c>
      <c r="D513" s="498" t="str">
        <f>'PC list'!D513</f>
        <v>Wastewater</v>
      </c>
      <c r="E513" s="498" t="str">
        <f>'PC list'!G513</f>
        <v>SA3b</v>
      </c>
      <c r="F513" s="561" t="str">
        <f>'PC list'!H513</f>
        <v>YKY-17b</v>
      </c>
      <c r="G513" s="341" t="str">
        <f>'PC list'!I513</f>
        <v>SA3b: Pollution incidents - category 3</v>
      </c>
      <c r="H513" s="498" t="str">
        <f>'PC list'!J513</f>
        <v>Out &amp; under</v>
      </c>
      <c r="I513" s="498">
        <f>'PC list'!L513</f>
        <v>0</v>
      </c>
      <c r="J513" s="498">
        <f>'PC list'!M513</f>
        <v>0</v>
      </c>
      <c r="K513" s="341" t="str">
        <f>'PC list'!N513</f>
        <v>Pollution incidents</v>
      </c>
      <c r="L513" s="498" t="str">
        <f>'PC list'!O513</f>
        <v>nr</v>
      </c>
      <c r="M513" s="498" t="str">
        <f>IF(AND(H513=Validation!$A$37,'PC list'!$CJ513&lt;&gt;0),"Error","")</f>
        <v/>
      </c>
      <c r="N513" s="1147" t="str">
        <f>IF(AND('PC list'!CI513=Validation!$D$37,'PC list'!$CJ513=0),"Error","")</f>
        <v/>
      </c>
      <c r="O513" s="1147" t="str">
        <f>IF(AND('PC list'!CI513=Validation!$D$39,'PC list'!$CJ513=0),"Error","")</f>
        <v/>
      </c>
      <c r="P513" s="1147" t="str">
        <f>IF(AND('PC list'!L513= Validation!$A$105,'PC list'!$CL513&lt;&gt;0),"Error","")</f>
        <v/>
      </c>
      <c r="Q513" s="1147" t="str">
        <f>IF(AND('PC list'!CI513=Validation!$D$37,'PC list'!$CJ513&lt;0),"Error","")</f>
        <v/>
      </c>
      <c r="R513" s="1147" t="str">
        <f>IF(AND('PC list'!CI513=Validation!$D$39,'PC list'!$CJ513&gt;0),"Error","")</f>
        <v/>
      </c>
      <c r="S513" s="1147" t="str">
        <f>IF(AND('PC list'!CI513=Validation!$D$38,'PC list'!$CJ513&lt;&gt;0),"Error","")</f>
        <v/>
      </c>
      <c r="T513" s="1147" t="str">
        <f>IF(AND('PC list'!CI513=Validation!$D$40,'PC list'!$CJ513&lt;&gt;0),"Error","")</f>
        <v/>
      </c>
      <c r="U513" s="1147" t="str">
        <f>IF(AND('PC list'!CI513=Validation!$D$42,'PC list'!$CJ513&lt;&gt;0),"Error","")</f>
        <v/>
      </c>
      <c r="V513" s="1147" t="str">
        <f>IF(AND('PC list'!CI513=Validation!$D$43,'PC list'!$CJ513&lt;&gt;0),"Error","")</f>
        <v/>
      </c>
      <c r="W513" s="1147" t="str">
        <f>IF(ISTEXT('PC list'!CJ513), "Error", "")</f>
        <v/>
      </c>
      <c r="X513" s="1147" t="str">
        <f>IF(AND('PC list'!J513=Validation!$A$39,'PC list'!$CI513=Validation!$D$37),"Error","")</f>
        <v/>
      </c>
      <c r="Y513" s="1147" t="str">
        <f>IF(AND('PC list'!J513=Validation!$A$39,'PC list'!$CI513=Validation!$D$38),"Error","")</f>
        <v/>
      </c>
      <c r="Z513" s="1147" t="str">
        <f>IF(AND('PC list'!J513=Validation!$A$38,'PC list'!$CI513=Validation!$D$39),"Error","")</f>
        <v/>
      </c>
      <c r="AA513" s="1147" t="str">
        <f>IF(AND('PC list'!J513=Validation!$A$38,'PC list'!$CI513=Validation!$D$40),"Error","")</f>
        <v/>
      </c>
      <c r="AB513" s="1147" t="str">
        <f>IF(OR(AND('PC list'!CH513=Validation!$D$105,'PC list'!$CI513=Validation!$D$39), AND('PC list'!CH513=Validation!$D$105,'PC list'!$CI513=Validation!$D$40)),"Error","")</f>
        <v/>
      </c>
      <c r="AC513" s="1147" t="str">
        <f>IF(AND(H513=Validation!$A$37,'PC list'!$CL513&lt;&gt;0),"Error","")</f>
        <v/>
      </c>
      <c r="AD513" s="1147" t="str">
        <f>IF(AND('PC list'!CK513=Validation!$D$37,'PC list'!$CL513=0),"Error","")</f>
        <v/>
      </c>
      <c r="AE513" s="1147" t="str">
        <f>IF(AND('PC list'!CK513=Validation!$D$39,'PC list'!$CL513=0),"Error","")</f>
        <v/>
      </c>
      <c r="AF513" s="1147" t="str">
        <f>IF(AND('PC list'!L513&lt;&gt; Validation!$A$105,'PC list'!$CJ513&lt;&gt;0),"Error","")</f>
        <v/>
      </c>
      <c r="AG513" s="1147" t="str">
        <f>IF(AND('PC list'!CK513=Validation!$D$37,'PC list'!$CL513&lt;0),"Error","")</f>
        <v/>
      </c>
      <c r="AH513" s="1147" t="str">
        <f>IF(AND('PC list'!CK513=Validation!$D$39,'PC list'!$CL513&gt;0),"Error","")</f>
        <v/>
      </c>
      <c r="AI513" s="1147" t="str">
        <f>IF(AND('PC list'!CK513=Validation!$D$38,'PC list'!$CL513&lt;&gt;0),"Error","")</f>
        <v/>
      </c>
      <c r="AJ513" s="1147" t="str">
        <f>IF(AND('PC list'!CK513=Validation!$D$40,'PC list'!$CL513&lt;&gt;0),"Error","")</f>
        <v/>
      </c>
      <c r="AK513" s="1147" t="str">
        <f>IF(AND('PC list'!CK513=Validation!$D$42,'PC list'!$CL513&lt;&gt;0),"Error","")</f>
        <v/>
      </c>
      <c r="AL513" s="1147" t="str">
        <f>IF(AND('PC list'!CK513=Validation!$D$43,'PC list'!$CL513&lt;&gt;0),"Error","")</f>
        <v/>
      </c>
      <c r="AM513" s="1147" t="str">
        <f>IF(ISTEXT('PC list'!CL513), "Error", "")</f>
        <v/>
      </c>
      <c r="AN513" s="552" t="str">
        <f>IF(AND('PC list'!J513=Validation!$A$39,'PC list'!$CK513=Validation!$D$37),"Error","")</f>
        <v/>
      </c>
      <c r="AO513" s="552" t="str">
        <f>IF(AND('PC list'!J513=Validation!$A$39,'PC list'!$CK513=Validation!$D$38),"Error","")</f>
        <v/>
      </c>
      <c r="AP513" s="553" t="str">
        <f>IF(AND('PC list'!J513=Validation!$A$38,'PC list'!$CK513=Validation!$D$39),"Error","")</f>
        <v/>
      </c>
      <c r="AQ513" s="553" t="str">
        <f>IF(AND('PC list'!J513=Validation!$A$38,'PC list'!$CK513=Validation!$D$40),"Error","")</f>
        <v/>
      </c>
      <c r="AR513" s="1147" t="str">
        <f>IF(OR(AND('PC list'!CH513=Validation!$D$105,'PC list'!$CK513=Validation!$D$39), AND('PC list'!CH513=Validation!$D$105,'PC list'!$CK513=Validation!$D$40)),"Error","")</f>
        <v/>
      </c>
      <c r="AS513" s="1387" t="str">
        <f>IF(AND(ISNUMBER('PC list'!$CG513), ISNUMBER('PC list'!$Q513)), IF(IF(LEN('PC list'!$CG513)=LEN(ROUNDDOWN('PC list'!$CG513, 0)), 0, LEN('PC list'!$CG513)-LEN(ROUNDDOWN('PC list'!$CG513, 0))-1) &lt; 'PC list'!$Q513, "Error", ""), "")</f>
        <v/>
      </c>
      <c r="AT513" s="1387" t="str">
        <f>IF(AND(ISNUMBER('PC list'!$CG513), ISNUMBER('PC list'!$Q513)), IF(IF(LEN('PC list'!$CG513)=LEN(ROUNDDOWN('PC list'!$CG513, 0)), 0, LEN('PC list'!$CG513)-LEN(ROUNDDOWN('PC list'!$CG513, 0))-1) &gt; 'PC list'!$Q513, "Error", ""), "")</f>
        <v/>
      </c>
      <c r="AU513" s="1150" t="b">
        <f>NOT('PC list'!M513="No")</f>
        <v>1</v>
      </c>
      <c r="AV513" s="1150" t="b">
        <f>'PC list'!AK513="Yes"</f>
        <v>1</v>
      </c>
      <c r="AW513" s="1150" t="b">
        <f>'PC list'!L513="Yes"</f>
        <v>0</v>
      </c>
      <c r="AX513" s="1150" t="b">
        <f>'PC list'!CG513&lt;&gt;""</f>
        <v>1</v>
      </c>
      <c r="AY513" s="1150" t="b">
        <f>'PC list'!AP513&lt;&gt;""</f>
        <v>1</v>
      </c>
      <c r="AZ513" s="1150" t="b">
        <f>'PC list'!AU513&lt;&gt;""</f>
        <v>1</v>
      </c>
      <c r="BA513" s="1150" t="b">
        <f>'PC list'!AZ513&lt;&gt;""</f>
        <v>1</v>
      </c>
      <c r="BB513" s="1150" t="b">
        <f>'PC list'!BE513&lt;&gt;""</f>
        <v>1</v>
      </c>
      <c r="BC513" s="1150" t="b">
        <f>AND(AY513, 'PC list'!V513&lt;'PC list'!AP513)</f>
        <v>1</v>
      </c>
      <c r="BD513" s="1150" t="b">
        <f>AND(AZ513, 'PC list'!V513&lt;'PC list'!AU513)</f>
        <v>0</v>
      </c>
      <c r="BE513" s="1150" t="b">
        <f>AND(BA513, 'PC list'!V513&gt;'PC list'!AZ513)</f>
        <v>0</v>
      </c>
      <c r="BF513" s="1150" t="b">
        <f>AND(BB513, 'PC list'!V513&gt;'PC list'!BE513)</f>
        <v>1</v>
      </c>
      <c r="BG513" s="1150" t="b">
        <f>AND(AY513, AZ513, 'PC list'!AP513 &gt; 'PC list'!AU513)</f>
        <v>1</v>
      </c>
      <c r="BH513" s="1150" t="b">
        <f>AND(BB513, BA513, 'PC list'!BE513 &lt; 'PC list'!AZ513)</f>
        <v>1</v>
      </c>
      <c r="BI513" s="1150" t="b">
        <f t="shared" si="263"/>
        <v>1</v>
      </c>
      <c r="BJ513" s="1150" t="b">
        <f>AND('PC list'!CG513&gt;'PC list'!AP513,AY513)</f>
        <v>0</v>
      </c>
      <c r="BK513" s="1150" t="b">
        <f>AND('PC list'!CG513&gt;'PC list'!AU513, AZ513)</f>
        <v>0</v>
      </c>
      <c r="BL513" s="1150" t="b">
        <f>AND('PC list'!CG513='PC list'!AU513, AZ513)</f>
        <v>0</v>
      </c>
      <c r="BM513" s="1150" t="b">
        <f>'PC list'!CG513&gt;'PC list'!V513</f>
        <v>0</v>
      </c>
      <c r="BN513" s="1150" t="b">
        <f>'PC list'!CG513='PC list'!V513</f>
        <v>0</v>
      </c>
      <c r="BO513" s="1150" t="b">
        <f>AND('PC list'!CG513='PC list'!AZ513, BA513)</f>
        <v>0</v>
      </c>
      <c r="BP513" s="1150" t="b">
        <f>AND('PC list'!CG513&gt;'PC list'!AZ513, BA513)</f>
        <v>0</v>
      </c>
      <c r="BQ513" s="1150" t="b">
        <f>AND('PC list'!CG513&gt;'PC list'!BE513, BB513)</f>
        <v>1</v>
      </c>
      <c r="BR513" s="1150" t="b">
        <f t="shared" si="274"/>
        <v>0</v>
      </c>
      <c r="BS513" s="1150" t="b">
        <f t="shared" si="275"/>
        <v>0</v>
      </c>
      <c r="BT513" s="1150" t="b">
        <f t="shared" si="276"/>
        <v>0</v>
      </c>
      <c r="BU513" s="1150" t="b">
        <f t="shared" si="277"/>
        <v>1</v>
      </c>
      <c r="BV513" s="1150" t="b">
        <f t="shared" si="278"/>
        <v>0</v>
      </c>
      <c r="BW513" s="1150" t="b">
        <f t="shared" si="279"/>
        <v>0</v>
      </c>
      <c r="BX513" s="1150" t="b">
        <f t="shared" si="280"/>
        <v>0</v>
      </c>
      <c r="BY513" s="1147">
        <f t="shared" si="281"/>
        <v>0</v>
      </c>
      <c r="BZ513" s="1151">
        <f>IF(AND(AU513, AV513, AW513, AX513, BR513), IF(BV513, ABS(ROUND('PC list'!AP513-'PC list'!AU513, 'PC list'!Q513)*'PC list'!BH513*'PC list'!BN513)*(-1), ABS(ROUND('PC list'!CG513-'PC list'!AU513, 'PC list'!Q513)*'PC list'!BH513*'PC list'!BN513)*(-1)), 0)</f>
        <v>0</v>
      </c>
      <c r="CA513" s="1151">
        <f>IF(AND(AU513, AV513, AW513, AY513, BU513), IF(BW513, ABS(ROUND('PC list'!BE513-'PC list'!AZ513, 'PC list'!Q513)*'PC list'!BL513*'PC list'!BN513), ABS(ROUND('PC list'!CG513-'PC list'!AZ513, 'PC list'!Q513)*'PC list'!BL513*'PC list'!BN513)), 0)</f>
        <v>0</v>
      </c>
      <c r="CB513" s="1151" t="str">
        <f t="shared" si="282"/>
        <v>Outperformance payment</v>
      </c>
      <c r="CC513" s="1151">
        <f>IF(AND(AU513, AV513, AW513=FALSE, AX513, BR513), IF(BV513, ABS(ROUND('PC list'!AP513-'PC list'!AU513, 'PC list'!Q513)*'PC list'!BH513*'PC list'!BN513)*(-1), ABS(ROUND('PC list'!CG513-'PC list'!AU513, 'PC list'!Q513)*'PC list'!BH513*'PC list'!BN513)*(-1)), 0)</f>
        <v>0</v>
      </c>
      <c r="CD513" s="1151">
        <f>IF(AND(AU513, AV513, AW513=FALSE, AX513, BU513), IF(BW513, ABS(ROUND('PC list'!BE513-'PC list'!AZ513, 'PC list'!Q513)*'PC list'!BL513*'PC list'!BN513), ABS(ROUND('PC list'!CG513-'PC list'!AZ513, 'PC list'!Q513)*'PC list'!BL513*'PC list'!BN513)), 0)</f>
        <v>1.6661969999999999</v>
      </c>
      <c r="CE513" s="1147">
        <f xml:space="preserve"> IF('PC list'!CI513 = "-", 0, 'PC list'!CI513)</f>
        <v>0</v>
      </c>
      <c r="CF513" s="1151">
        <f>'PC list'!CJ513</f>
        <v>0</v>
      </c>
      <c r="CG513" s="1147" t="str">
        <f xml:space="preserve"> IF('PC list'!CK513 = "-", 0, 'PC list'!CK513)</f>
        <v>Outperformance payment</v>
      </c>
      <c r="CH513" s="1151">
        <f>'PC list'!CL513</f>
        <v>1.6661969999999999</v>
      </c>
      <c r="CI513" s="1147" t="str">
        <f t="shared" si="264"/>
        <v/>
      </c>
      <c r="CJ513" s="1147" t="str">
        <f t="shared" si="265"/>
        <v/>
      </c>
      <c r="CK513" s="1147" t="str">
        <f>IF(CJ513="Error", IF(OR(BY513=Validation!$D$37, CE513=Validation!$D$37), CA513-CF513, CF513-BZ513), "")</f>
        <v/>
      </c>
      <c r="CL513" s="1151" t="str">
        <f t="shared" si="266"/>
        <v/>
      </c>
      <c r="CM513" s="1147" t="str">
        <f t="shared" si="267"/>
        <v/>
      </c>
      <c r="CN513" s="1700" t="str">
        <f>IF(CM513="Error", IF(OR(CB513=Validation!$D$37, CG513=Validation!$D$37), CD513-CH513, CH513-CC513), "")</f>
        <v/>
      </c>
      <c r="CP513" s="1315">
        <f>'PC list'!S513</f>
        <v>250</v>
      </c>
      <c r="CQ513" s="1315">
        <f>'PC list'!T513</f>
        <v>237</v>
      </c>
      <c r="CR513" s="1223">
        <f>'PC list'!U513</f>
        <v>224</v>
      </c>
      <c r="CS513" s="1223">
        <f>'PC list'!V513</f>
        <v>211</v>
      </c>
      <c r="CT513" s="1223">
        <f>'PC list'!W513</f>
        <v>211</v>
      </c>
      <c r="CU513" s="1223">
        <f>'PC list'!X513</f>
        <v>211</v>
      </c>
      <c r="CV513" s="1316">
        <f>'PC list'!BP513</f>
        <v>170</v>
      </c>
      <c r="CW513" s="1316">
        <f>'PC list'!BQ513</f>
        <v>180</v>
      </c>
      <c r="CX513" s="2134">
        <f xml:space="preserve"> 'PC list'!BY513</f>
        <v>207</v>
      </c>
      <c r="CY513" s="2148">
        <f xml:space="preserve"> 'PC list'!CG513</f>
        <v>202</v>
      </c>
      <c r="CZ513" s="2154">
        <f xml:space="preserve"> 'PC list'!CO513</f>
        <v>188</v>
      </c>
      <c r="DA513" s="2154">
        <f xml:space="preserve"> 'PC list'!CW513</f>
        <v>159</v>
      </c>
      <c r="DB513" s="2154">
        <f xml:space="preserve"> 'PC list'!DE513</f>
        <v>180</v>
      </c>
      <c r="DC513" s="2154">
        <f xml:space="preserve"> 'PC list'!DM513</f>
        <v>155</v>
      </c>
      <c r="DD513" s="2154">
        <f xml:space="preserve"> 'PC list'!DU513</f>
        <v>162</v>
      </c>
      <c r="DE513" s="2158"/>
      <c r="DF513" s="2156" t="b">
        <f>ISNUMBER('PC list'!S513)</f>
        <v>1</v>
      </c>
      <c r="DG513" s="2156" t="b">
        <f>ISNUMBER('PC list'!T513)</f>
        <v>1</v>
      </c>
      <c r="DH513" s="2156" t="b">
        <f>ISNUMBER('PC list'!U513)</f>
        <v>1</v>
      </c>
      <c r="DI513" s="2156" t="b">
        <f>ISNUMBER('PC list'!V513)</f>
        <v>1</v>
      </c>
      <c r="DJ513" s="2156" t="b">
        <f>ISNUMBER('PC list'!W513)</f>
        <v>1</v>
      </c>
      <c r="DK513" s="2156" t="b">
        <f>ISNUMBER('PC list'!X513)</f>
        <v>1</v>
      </c>
      <c r="DL513" s="2157" t="b">
        <f>ISNUMBER('PC list'!BP513)</f>
        <v>1</v>
      </c>
      <c r="DM513" s="2157" t="b">
        <f>ISNUMBER('PC list'!BQ513)</f>
        <v>1</v>
      </c>
      <c r="DN513" s="2157" t="b">
        <f>ISNUMBER('PC list'!BY513)</f>
        <v>1</v>
      </c>
      <c r="DO513" s="2157" t="b">
        <f>ISNUMBER('PC list'!CG513)</f>
        <v>1</v>
      </c>
      <c r="DP513" s="2157" t="b">
        <f>ISNUMBER('PC list'!CO513)</f>
        <v>1</v>
      </c>
      <c r="DQ513" s="2157" t="b">
        <f>ISNUMBER('PC list'!CW513)</f>
        <v>1</v>
      </c>
      <c r="DR513" s="2157" t="b">
        <f>ISNUMBER('PC list'!DE513)</f>
        <v>1</v>
      </c>
      <c r="DS513" s="2157" t="b">
        <f>ISNUMBER('PC list'!DM513)</f>
        <v>1</v>
      </c>
      <c r="DT513" s="2157" t="b">
        <f>ISNUMBER('PC list'!DU513)</f>
        <v>1</v>
      </c>
      <c r="DU513" s="2157"/>
      <c r="DV513" s="2156" t="b">
        <f t="shared" si="297"/>
        <v>1</v>
      </c>
      <c r="DW513" s="2156" t="b">
        <f t="shared" si="298"/>
        <v>1</v>
      </c>
      <c r="DX513" s="2156" t="b">
        <f t="shared" si="283"/>
        <v>1</v>
      </c>
      <c r="DY513" s="2156" t="b">
        <f t="shared" si="284"/>
        <v>1</v>
      </c>
      <c r="DZ513" s="2156" t="b">
        <f t="shared" si="285"/>
        <v>1</v>
      </c>
      <c r="EA513" s="2156" t="b">
        <f t="shared" si="286"/>
        <v>1</v>
      </c>
      <c r="EB513" s="2156" t="b">
        <f t="shared" si="287"/>
        <v>1</v>
      </c>
      <c r="EC513" s="2156" t="b">
        <f t="shared" si="288"/>
        <v>1</v>
      </c>
      <c r="ED513" s="2156" t="b">
        <f t="shared" si="289"/>
        <v>1</v>
      </c>
      <c r="EE513" s="1322">
        <f t="shared" si="268"/>
        <v>1.4705882352941178</v>
      </c>
      <c r="EF513" s="1323" t="str">
        <f t="shared" si="269"/>
        <v>Warning</v>
      </c>
      <c r="EG513" s="1323" t="str">
        <f t="shared" si="299"/>
        <v>Down</v>
      </c>
      <c r="EH513" s="1324"/>
      <c r="EI513" s="1325" t="str">
        <f>IF('PC list'!BS513 ="", 'PC list'!BU513, 'PC list'!BS513)</f>
        <v>Outperformance payment</v>
      </c>
      <c r="EJ513" s="1326">
        <f>IF('PC list'!BT513=0, 'PC list'!BV513, 'PC list'!BT513)</f>
        <v>5.7391230000000002</v>
      </c>
      <c r="EK513" s="1327"/>
      <c r="EL513" s="1827" t="str">
        <f>IF(AND(EE513&gt;1,EF513="Warning",EG513="Down",EI513=Validation!$D$37),"Yes","")</f>
        <v>Yes</v>
      </c>
      <c r="EM513" s="1828" t="str">
        <f>IF(AND(EF513="Warning",EG513="Static",EI513=Validation!$D$37),"Yes","")</f>
        <v/>
      </c>
      <c r="EN513" s="1828" t="str">
        <f>IF(AND(EE513&lt;1,EF513="Warning",EG513="Up",EI513=Validation!$D$37),"Yes","")</f>
        <v/>
      </c>
      <c r="EO513" s="1828" t="str">
        <f>IF(AND(EE513&gt;1,EF513="Warning",EG513="Down",EI513=Validation!$D$39),"Yes","")</f>
        <v/>
      </c>
      <c r="EP513" s="1828" t="str">
        <f>IF(AND(EF513="Warning",EG513="Static",EI513=Validation!$D$39),"Yes","")</f>
        <v/>
      </c>
      <c r="EQ513" s="1828" t="str">
        <f>IF(AND(EE513&lt;1,EF513="Warning",EG513="Up",EI513=Validation!$D$39),"Yes","")</f>
        <v/>
      </c>
      <c r="ER513" s="1829" t="str">
        <f t="shared" si="290"/>
        <v>Yes</v>
      </c>
      <c r="ES513" s="1291">
        <f t="shared" si="270"/>
        <v>1.3166666666666667</v>
      </c>
      <c r="ET513" s="1292" t="str">
        <f t="shared" si="291"/>
        <v>Warning</v>
      </c>
      <c r="EU513" s="1292" t="str">
        <f t="shared" si="271"/>
        <v>Down</v>
      </c>
      <c r="EV513" s="1293"/>
      <c r="EW513" s="1294" t="str">
        <f>IF(OR('PC list'!CA513 =0,'PC list'!CA513 = ""), 'PC list'!CC513, 'PC list'!CA513)</f>
        <v>Outperformance payment</v>
      </c>
      <c r="EX513" s="1295">
        <f>IF('PC list'!CB513=0, 'PC list'!CD513, 'PC list'!CB513)</f>
        <v>0.74050000000000005</v>
      </c>
      <c r="EY513" s="1296"/>
      <c r="EZ513" s="1832" t="str">
        <f>IF(AND(ES513&gt;1,ET513="Warning",EU513="Down",EW513=Validation!$D$37),"Check","")</f>
        <v>Check</v>
      </c>
      <c r="FA513" s="1833" t="str">
        <f>IF(AND(ET513="Warning",EU513="Static",EW513=Validation!$D$37),"Check","")</f>
        <v/>
      </c>
      <c r="FB513" s="1833" t="str">
        <f>IF(AND(ES513&lt;1,ET513="Warning",EU513="Up",EW513=Validation!$D$37),"Check","")</f>
        <v/>
      </c>
      <c r="FC513" s="1833" t="str">
        <f>IF(AND(ES513&gt;1,ET513="Warning",EU513="Down",EW513=Validation!$D$39),"Check","")</f>
        <v/>
      </c>
      <c r="FD513" s="1833" t="str">
        <f>IF(AND(ET513="Warning",EU513="Static",EW513=Validation!$D$39),"Check","")</f>
        <v/>
      </c>
      <c r="FE513" s="1833" t="str">
        <f>IF(AND(ES513&lt;1,ET513="Warning",EU513="Up",EW513=Validation!$D$39),"Check","")</f>
        <v/>
      </c>
      <c r="FF513" s="1796" t="str">
        <f t="shared" si="292"/>
        <v>Check</v>
      </c>
      <c r="FG513" s="1291">
        <f t="shared" si="293"/>
        <v>1.0821256038647342</v>
      </c>
      <c r="FH513" s="1292" t="str">
        <f t="shared" si="294"/>
        <v>Warning</v>
      </c>
      <c r="FI513" s="1292" t="str">
        <f t="shared" si="295"/>
        <v>Down</v>
      </c>
      <c r="FJ513" s="1293"/>
      <c r="FK513" s="1294" t="str">
        <f>IF(OR('PC list'!CI513 =0,'PC list'!CI513 = ""), 'PC list'!CK513, 'PC list'!CI513)</f>
        <v>Outperformance payment</v>
      </c>
      <c r="FL513" s="1295">
        <f>IF('PC list'!CJ513=0, 'PC list'!CL513, 'PC list'!CJ513)</f>
        <v>1.6661969999999999</v>
      </c>
      <c r="FM513" s="1296"/>
      <c r="FN513" s="1832" t="str">
        <f>IF(AND(FG513&gt;1,FH513="Warning",FI513="Down",FK513=Validation!$D$37),"Check","")</f>
        <v>Check</v>
      </c>
      <c r="FO513" s="1833" t="str">
        <f>IF(AND(FH513="Warning",FI513="Static",FK513=Validation!$D$37),"Check","")</f>
        <v/>
      </c>
      <c r="FP513" s="1833" t="str">
        <f>IF(AND(FG513&lt;1,FH513="Warning",FI513="Up",FK513=Validation!$D$37),"Check","")</f>
        <v/>
      </c>
      <c r="FQ513" s="1833" t="str">
        <f>IF(AND(FG513&gt;1,FH513="Warning",FI513="Down",FK513=Validation!$D$39),"Check","")</f>
        <v/>
      </c>
      <c r="FR513" s="1833" t="str">
        <f>IF(AND(FH513="Warning",FI513="Static",FK513=Validation!$D$39),"Check","")</f>
        <v/>
      </c>
      <c r="FS513" s="1833" t="str">
        <f>IF(AND(FG513&lt;1,FH513="Warning",FI513="Up",FK513=Validation!$D$39),"Check","")</f>
        <v/>
      </c>
      <c r="FT513" s="1796" t="str">
        <f t="shared" si="296"/>
        <v>Check</v>
      </c>
      <c r="FU513" s="1701" t="str">
        <f t="shared" si="272"/>
        <v>YKY</v>
      </c>
      <c r="FV513" s="1702" t="str">
        <f t="shared" si="273"/>
        <v>SA3b: Pollution incidents - category 3</v>
      </c>
      <c r="FW513" s="1766"/>
      <c r="FX513" s="1766"/>
      <c r="FY513" s="1766"/>
    </row>
    <row r="514" spans="1:181" ht="15.75" customHeight="1">
      <c r="A514" s="341" t="str">
        <f>'PC list'!A514</f>
        <v>PR14YKYWSWW_SA4</v>
      </c>
      <c r="B514" s="498" t="str">
        <f>'PC list'!B514</f>
        <v>WaSC</v>
      </c>
      <c r="C514" s="498" t="str">
        <f>'PC list'!C514</f>
        <v>YKY</v>
      </c>
      <c r="D514" s="498" t="str">
        <f>'PC list'!D514</f>
        <v>Wastewater</v>
      </c>
      <c r="E514" s="498" t="str">
        <f>'PC list'!G514</f>
        <v>SA4</v>
      </c>
      <c r="F514" s="561" t="str">
        <f>'PC list'!H514</f>
        <v>YKY-18</v>
      </c>
      <c r="G514" s="341" t="str">
        <f>'PC list'!I514</f>
        <v>SA4: Sewer network stability and reliability factor</v>
      </c>
      <c r="H514" s="498" t="str">
        <f>'PC list'!J514</f>
        <v>Under</v>
      </c>
      <c r="I514" s="498">
        <f>'PC list'!L514</f>
        <v>0</v>
      </c>
      <c r="J514" s="498" t="str">
        <f>'PC list'!M514</f>
        <v>No</v>
      </c>
      <c r="K514" s="341" t="str">
        <f>'PC list'!N514</f>
        <v>Asset health - wastewater</v>
      </c>
      <c r="L514" s="498" t="str">
        <f>'PC list'!O514</f>
        <v>category</v>
      </c>
      <c r="M514" s="498" t="str">
        <f>IF(AND(H514=Validation!$A$37,'PC list'!$CJ514&lt;&gt;0),"Error","")</f>
        <v/>
      </c>
      <c r="N514" s="1147" t="str">
        <f>IF(AND('PC list'!CI514=Validation!$D$37,'PC list'!$CJ514=0),"Error","")</f>
        <v/>
      </c>
      <c r="O514" s="1147" t="str">
        <f>IF(AND('PC list'!CI514=Validation!$D$39,'PC list'!$CJ514=0),"Error","")</f>
        <v/>
      </c>
      <c r="P514" s="1147" t="str">
        <f>IF(AND('PC list'!L514= Validation!$A$105,'PC list'!$CL514&lt;&gt;0),"Error","")</f>
        <v/>
      </c>
      <c r="Q514" s="1147" t="str">
        <f>IF(AND('PC list'!CI514=Validation!$D$37,'PC list'!$CJ514&lt;0),"Error","")</f>
        <v/>
      </c>
      <c r="R514" s="1147" t="str">
        <f>IF(AND('PC list'!CI514=Validation!$D$39,'PC list'!$CJ514&gt;0),"Error","")</f>
        <v/>
      </c>
      <c r="S514" s="1147" t="str">
        <f>IF(AND('PC list'!CI514=Validation!$D$38,'PC list'!$CJ514&lt;&gt;0),"Error","")</f>
        <v/>
      </c>
      <c r="T514" s="1147" t="str">
        <f>IF(AND('PC list'!CI514=Validation!$D$40,'PC list'!$CJ514&lt;&gt;0),"Error","")</f>
        <v/>
      </c>
      <c r="U514" s="1147" t="str">
        <f>IF(AND('PC list'!CI514=Validation!$D$42,'PC list'!$CJ514&lt;&gt;0),"Error","")</f>
        <v/>
      </c>
      <c r="V514" s="1147" t="str">
        <f>IF(AND('PC list'!CI514=Validation!$D$43,'PC list'!$CJ514&lt;&gt;0),"Error","")</f>
        <v/>
      </c>
      <c r="W514" s="1147" t="str">
        <f>IF(ISTEXT('PC list'!CJ514), "Error", "")</f>
        <v/>
      </c>
      <c r="X514" s="1147" t="str">
        <f>IF(AND('PC list'!J514=Validation!$A$39,'PC list'!$CI514=Validation!$D$37),"Error","")</f>
        <v/>
      </c>
      <c r="Y514" s="1147" t="str">
        <f>IF(AND('PC list'!J514=Validation!$A$39,'PC list'!$CI514=Validation!$D$38),"Error","")</f>
        <v/>
      </c>
      <c r="Z514" s="1147" t="str">
        <f>IF(AND('PC list'!J514=Validation!$A$38,'PC list'!$CI514=Validation!$D$39),"Error","")</f>
        <v/>
      </c>
      <c r="AA514" s="1147" t="str">
        <f>IF(AND('PC list'!J514=Validation!$A$38,'PC list'!$CI514=Validation!$D$40),"Error","")</f>
        <v/>
      </c>
      <c r="AB514" s="1147" t="str">
        <f>IF(OR(AND('PC list'!CH514=Validation!$D$105,'PC list'!$CI514=Validation!$D$39), AND('PC list'!CH514=Validation!$D$105,'PC list'!$CI514=Validation!$D$40)),"Error","")</f>
        <v/>
      </c>
      <c r="AC514" s="1147" t="str">
        <f>IF(AND(H514=Validation!$A$37,'PC list'!$CL514&lt;&gt;0),"Error","")</f>
        <v/>
      </c>
      <c r="AD514" s="1147" t="str">
        <f>IF(AND('PC list'!CK514=Validation!$D$37,'PC list'!$CL514=0),"Error","")</f>
        <v/>
      </c>
      <c r="AE514" s="1147" t="str">
        <f>IF(AND('PC list'!CK514=Validation!$D$39,'PC list'!$CL514=0),"Error","")</f>
        <v/>
      </c>
      <c r="AF514" s="1147" t="str">
        <f>IF(AND('PC list'!L514&lt;&gt; Validation!$A$105,'PC list'!$CJ514&lt;&gt;0),"Error","")</f>
        <v/>
      </c>
      <c r="AG514" s="1147" t="str">
        <f>IF(AND('PC list'!CK514=Validation!$D$37,'PC list'!$CL514&lt;0),"Error","")</f>
        <v/>
      </c>
      <c r="AH514" s="1147" t="str">
        <f>IF(AND('PC list'!CK514=Validation!$D$39,'PC list'!$CL514&gt;0),"Error","")</f>
        <v/>
      </c>
      <c r="AI514" s="1147" t="str">
        <f>IF(AND('PC list'!CK514=Validation!$D$38,'PC list'!$CL514&lt;&gt;0),"Error","")</f>
        <v/>
      </c>
      <c r="AJ514" s="1147" t="str">
        <f>IF(AND('PC list'!CK514=Validation!$D$40,'PC list'!$CL514&lt;&gt;0),"Error","")</f>
        <v/>
      </c>
      <c r="AK514" s="1147" t="str">
        <f>IF(AND('PC list'!CK514=Validation!$D$42,'PC list'!$CL514&lt;&gt;0),"Error","")</f>
        <v/>
      </c>
      <c r="AL514" s="1147" t="str">
        <f>IF(AND('PC list'!CK514=Validation!$D$43,'PC list'!$CL514&lt;&gt;0),"Error","")</f>
        <v/>
      </c>
      <c r="AM514" s="1147" t="str">
        <f>IF(ISTEXT('PC list'!CL514), "Error", "")</f>
        <v/>
      </c>
      <c r="AN514" s="552" t="str">
        <f>IF(AND('PC list'!J514=Validation!$A$39,'PC list'!$CK514=Validation!$D$37),"Error","")</f>
        <v/>
      </c>
      <c r="AO514" s="552" t="str">
        <f>IF(AND('PC list'!J514=Validation!$A$39,'PC list'!$CK514=Validation!$D$38),"Error","")</f>
        <v/>
      </c>
      <c r="AP514" s="553" t="str">
        <f>IF(AND('PC list'!J514=Validation!$A$38,'PC list'!$CK514=Validation!$D$39),"Error","")</f>
        <v/>
      </c>
      <c r="AQ514" s="553" t="str">
        <f>IF(AND('PC list'!J514=Validation!$A$38,'PC list'!$CK514=Validation!$D$40),"Error","")</f>
        <v/>
      </c>
      <c r="AR514" s="1147" t="str">
        <f>IF(OR(AND('PC list'!CH514=Validation!$D$105,'PC list'!$CK514=Validation!$D$39), AND('PC list'!CH514=Validation!$D$105,'PC list'!$CK514=Validation!$D$40)),"Error","")</f>
        <v/>
      </c>
      <c r="AS514" s="1387" t="str">
        <f>IF(AND(ISNUMBER('PC list'!$CG514), ISNUMBER('PC list'!$Q514)), IF(IF(LEN('PC list'!$CG514)=LEN(ROUNDDOWN('PC list'!$CG514, 0)), 0, LEN('PC list'!$CG514)-LEN(ROUNDDOWN('PC list'!$CG514, 0))-1) &lt; 'PC list'!$Q514, "Error", ""), "")</f>
        <v/>
      </c>
      <c r="AT514" s="1387" t="str">
        <f>IF(AND(ISNUMBER('PC list'!$CG514), ISNUMBER('PC list'!$Q514)), IF(IF(LEN('PC list'!$CG514)=LEN(ROUNDDOWN('PC list'!$CG514, 0)), 0, LEN('PC list'!$CG514)-LEN(ROUNDDOWN('PC list'!$CG514, 0))-1) &gt; 'PC list'!$Q514, "Error", ""), "")</f>
        <v/>
      </c>
      <c r="AU514" s="1150" t="b">
        <f>NOT('PC list'!M514="No")</f>
        <v>0</v>
      </c>
      <c r="AV514" s="1150" t="b">
        <f>'PC list'!AK514="Yes"</f>
        <v>0</v>
      </c>
      <c r="AW514" s="1150" t="b">
        <f>'PC list'!L514="Yes"</f>
        <v>0</v>
      </c>
      <c r="AX514" s="1150" t="b">
        <f>'PC list'!CG514&lt;&gt;""</f>
        <v>1</v>
      </c>
      <c r="AY514" s="1150" t="b">
        <f>'PC list'!AP514&lt;&gt;""</f>
        <v>0</v>
      </c>
      <c r="AZ514" s="1150" t="b">
        <f>'PC list'!AU514&lt;&gt;""</f>
        <v>0</v>
      </c>
      <c r="BA514" s="1150" t="b">
        <f>'PC list'!AZ514&lt;&gt;""</f>
        <v>0</v>
      </c>
      <c r="BB514" s="1150" t="b">
        <f>'PC list'!BE514&lt;&gt;""</f>
        <v>0</v>
      </c>
      <c r="BC514" s="1150" t="b">
        <f>AND(AY514, 'PC list'!V514&lt;'PC list'!AP514)</f>
        <v>0</v>
      </c>
      <c r="BD514" s="1150" t="b">
        <f>AND(AZ514, 'PC list'!V514&lt;'PC list'!AU514)</f>
        <v>0</v>
      </c>
      <c r="BE514" s="1150" t="b">
        <f>AND(BA514, 'PC list'!V514&gt;'PC list'!AZ514)</f>
        <v>0</v>
      </c>
      <c r="BF514" s="1150" t="b">
        <f>AND(BB514, 'PC list'!V514&gt;'PC list'!BE514)</f>
        <v>0</v>
      </c>
      <c r="BG514" s="1150" t="b">
        <f>AND(AY514, AZ514, 'PC list'!AP514 &gt; 'PC list'!AU514)</f>
        <v>0</v>
      </c>
      <c r="BH514" s="1150" t="b">
        <f>AND(BB514, BA514, 'PC list'!BE514 &lt; 'PC list'!AZ514)</f>
        <v>0</v>
      </c>
      <c r="BI514" s="1150" t="b">
        <f t="shared" si="263"/>
        <v>0</v>
      </c>
      <c r="BJ514" s="1150" t="b">
        <f>AND('PC list'!CG514&gt;'PC list'!AP514,AY514)</f>
        <v>0</v>
      </c>
      <c r="BK514" s="1150" t="b">
        <f>AND('PC list'!CG514&gt;'PC list'!AU514, AZ514)</f>
        <v>0</v>
      </c>
      <c r="BL514" s="1150" t="b">
        <f>AND('PC list'!CG514='PC list'!AU514, AZ514)</f>
        <v>0</v>
      </c>
      <c r="BM514" s="1150" t="b">
        <f>'PC list'!CG514&gt;'PC list'!V514</f>
        <v>1</v>
      </c>
      <c r="BN514" s="1150" t="b">
        <f>'PC list'!CG514='PC list'!V514</f>
        <v>0</v>
      </c>
      <c r="BO514" s="1150" t="b">
        <f>AND('PC list'!CG514='PC list'!AZ514, BA514)</f>
        <v>0</v>
      </c>
      <c r="BP514" s="1150" t="b">
        <f>AND('PC list'!CG514&gt;'PC list'!AZ514, BA514)</f>
        <v>0</v>
      </c>
      <c r="BQ514" s="1150" t="b">
        <f>AND('PC list'!CG514&gt;'PC list'!BE514, BB514)</f>
        <v>0</v>
      </c>
      <c r="BR514" s="1150" t="b">
        <f t="shared" si="274"/>
        <v>0</v>
      </c>
      <c r="BS514" s="1150" t="b">
        <f t="shared" si="275"/>
        <v>0</v>
      </c>
      <c r="BT514" s="1150" t="b">
        <f t="shared" si="276"/>
        <v>0</v>
      </c>
      <c r="BU514" s="1150" t="b">
        <f t="shared" si="277"/>
        <v>0</v>
      </c>
      <c r="BV514" s="1150" t="b">
        <f t="shared" si="278"/>
        <v>1</v>
      </c>
      <c r="BW514" s="1150" t="b">
        <f t="shared" si="279"/>
        <v>0</v>
      </c>
      <c r="BX514" s="1150" t="b">
        <f t="shared" si="280"/>
        <v>0</v>
      </c>
      <c r="BY514" s="1147">
        <f t="shared" si="281"/>
        <v>0</v>
      </c>
      <c r="BZ514" s="1151">
        <f>IF(AND(AU514, AV514, AW514, AX514, BR514), IF(BV514, ABS(ROUND('PC list'!AP514-'PC list'!AU514, 'PC list'!Q514)*'PC list'!BH514*'PC list'!BN514)*(-1), ABS(ROUND('PC list'!CG514-'PC list'!AU514, 'PC list'!Q514)*'PC list'!BH514*'PC list'!BN514)*(-1)), 0)</f>
        <v>0</v>
      </c>
      <c r="CA514" s="1151">
        <f>IF(AND(AU514, AV514, AW514, AY514, BU514), IF(BW514, ABS(ROUND('PC list'!BE514-'PC list'!AZ514, 'PC list'!Q514)*'PC list'!BL514*'PC list'!BN514), ABS(ROUND('PC list'!CG514-'PC list'!AZ514, 'PC list'!Q514)*'PC list'!BL514*'PC list'!BN514)), 0)</f>
        <v>0</v>
      </c>
      <c r="CB514" s="1151">
        <f t="shared" si="282"/>
        <v>0</v>
      </c>
      <c r="CC514" s="1151">
        <f>IF(AND(AU514, AV514, AW514=FALSE, AX514, BR514), IF(BV514, ABS(ROUND('PC list'!AP514-'PC list'!AU514, 'PC list'!Q514)*'PC list'!BH514*'PC list'!BN514)*(-1), ABS(ROUND('PC list'!CG514-'PC list'!AU514, 'PC list'!Q514)*'PC list'!BH514*'PC list'!BN514)*(-1)), 0)</f>
        <v>0</v>
      </c>
      <c r="CD514" s="1151">
        <f>IF(AND(AU514, AV514, AW514=FALSE, AX514, BU514), IF(BW514, ABS(ROUND('PC list'!BE514-'PC list'!AZ514, 'PC list'!Q514)*'PC list'!BL514*'PC list'!BN514), ABS(ROUND('PC list'!CG514-'PC list'!AZ514, 'PC list'!Q514)*'PC list'!BL514*'PC list'!BN514)), 0)</f>
        <v>0</v>
      </c>
      <c r="CE514" s="1147">
        <f xml:space="preserve"> IF('PC list'!CI514 = "-", 0, 'PC list'!CI514)</f>
        <v>0</v>
      </c>
      <c r="CF514" s="1151">
        <f>'PC list'!CJ514</f>
        <v>0</v>
      </c>
      <c r="CG514" s="1147">
        <f xml:space="preserve"> IF('PC list'!CK514 = "-", 0, 'PC list'!CK514)</f>
        <v>0</v>
      </c>
      <c r="CH514" s="1151">
        <f>'PC list'!CL514</f>
        <v>0</v>
      </c>
      <c r="CI514" s="1147" t="str">
        <f t="shared" si="264"/>
        <v/>
      </c>
      <c r="CJ514" s="1147" t="str">
        <f t="shared" si="265"/>
        <v/>
      </c>
      <c r="CK514" s="1147" t="str">
        <f>IF(CJ514="Error", IF(OR(BY514=Validation!$D$37, CE514=Validation!$D$37), CA514-CF514, CF514-BZ514), "")</f>
        <v/>
      </c>
      <c r="CL514" s="1151" t="str">
        <f t="shared" si="266"/>
        <v/>
      </c>
      <c r="CM514" s="1147" t="str">
        <f t="shared" si="267"/>
        <v/>
      </c>
      <c r="CN514" s="1700" t="str">
        <f>IF(CM514="Error", IF(OR(CB514=Validation!$D$37, CG514=Validation!$D$37), CD514-CH514, CH514-CC514), "")</f>
        <v/>
      </c>
      <c r="CP514" s="1223" t="str">
        <f>'PC list'!S514</f>
        <v>Stable</v>
      </c>
      <c r="CQ514" s="1223">
        <f>'PC list'!T514</f>
        <v>0</v>
      </c>
      <c r="CR514" s="1223">
        <f>'PC list'!U514</f>
        <v>0</v>
      </c>
      <c r="CS514" s="1223">
        <f>'PC list'!V514</f>
        <v>0</v>
      </c>
      <c r="CT514" s="1223">
        <f>'PC list'!W514</f>
        <v>0</v>
      </c>
      <c r="CU514" s="1223" t="str">
        <f>'PC list'!X514</f>
        <v>Stable</v>
      </c>
      <c r="CV514" s="2134" t="str">
        <f>'PC list'!BP514</f>
        <v xml:space="preserve">Stable </v>
      </c>
      <c r="CW514" s="2134" t="str">
        <f>'PC list'!BQ514</f>
        <v xml:space="preserve">Stable </v>
      </c>
      <c r="CX514" s="2134" t="str">
        <f xml:space="preserve"> 'PC list'!BY514</f>
        <v xml:space="preserve">Stable </v>
      </c>
      <c r="CY514" s="2148" t="str">
        <f xml:space="preserve"> 'PC list'!CG514</f>
        <v>Stable</v>
      </c>
      <c r="CZ514" s="2154" t="str">
        <f xml:space="preserve"> 'PC list'!CO514</f>
        <v>Stable</v>
      </c>
      <c r="DA514" s="2154" t="str">
        <f xml:space="preserve"> 'PC list'!CW514</f>
        <v>Stable</v>
      </c>
      <c r="DB514" s="2154" t="str">
        <f xml:space="preserve"> 'PC list'!DE514</f>
        <v>Stable</v>
      </c>
      <c r="DC514" s="2154" t="str">
        <f xml:space="preserve"> 'PC list'!DM514</f>
        <v>Stable</v>
      </c>
      <c r="DD514" s="2154" t="str">
        <f xml:space="preserve"> 'PC list'!DU514</f>
        <v>Stable</v>
      </c>
      <c r="DE514" s="2155"/>
      <c r="DF514" s="2156" t="b">
        <f>ISNUMBER('PC list'!S514)</f>
        <v>0</v>
      </c>
      <c r="DG514" s="2156" t="b">
        <f>ISNUMBER('PC list'!T514)</f>
        <v>0</v>
      </c>
      <c r="DH514" s="2156" t="b">
        <f>ISNUMBER('PC list'!U514)</f>
        <v>0</v>
      </c>
      <c r="DI514" s="2156" t="b">
        <f>ISNUMBER('PC list'!V514)</f>
        <v>0</v>
      </c>
      <c r="DJ514" s="2156" t="b">
        <f>ISNUMBER('PC list'!W514)</f>
        <v>0</v>
      </c>
      <c r="DK514" s="2156" t="b">
        <f>ISNUMBER('PC list'!X514)</f>
        <v>0</v>
      </c>
      <c r="DL514" s="2157" t="b">
        <f>ISNUMBER('PC list'!BP514)</f>
        <v>0</v>
      </c>
      <c r="DM514" s="2157" t="b">
        <f>ISNUMBER('PC list'!BQ514)</f>
        <v>0</v>
      </c>
      <c r="DN514" s="2157" t="b">
        <f>ISNUMBER('PC list'!BY514)</f>
        <v>0</v>
      </c>
      <c r="DO514" s="2157" t="b">
        <f>ISNUMBER('PC list'!CG514)</f>
        <v>0</v>
      </c>
      <c r="DP514" s="2157" t="b">
        <f>ISNUMBER('PC list'!CO514)</f>
        <v>0</v>
      </c>
      <c r="DQ514" s="2157" t="b">
        <f>ISNUMBER('PC list'!CW514)</f>
        <v>0</v>
      </c>
      <c r="DR514" s="2157" t="b">
        <f>ISNUMBER('PC list'!DE514)</f>
        <v>0</v>
      </c>
      <c r="DS514" s="2157" t="b">
        <f>ISNUMBER('PC list'!DM514)</f>
        <v>0</v>
      </c>
      <c r="DT514" s="2157" t="b">
        <f>ISNUMBER('PC list'!DU514)</f>
        <v>0</v>
      </c>
      <c r="DU514" s="2157"/>
      <c r="DV514" s="2156" t="b">
        <f t="shared" si="297"/>
        <v>0</v>
      </c>
      <c r="DW514" s="2156" t="b">
        <f t="shared" si="298"/>
        <v>0</v>
      </c>
      <c r="DX514" s="2156" t="b">
        <f t="shared" si="283"/>
        <v>0</v>
      </c>
      <c r="DY514" s="2156" t="b">
        <f t="shared" si="284"/>
        <v>0</v>
      </c>
      <c r="DZ514" s="2156" t="b">
        <f t="shared" si="285"/>
        <v>0</v>
      </c>
      <c r="EA514" s="2156" t="b">
        <f t="shared" si="286"/>
        <v>0</v>
      </c>
      <c r="EB514" s="2156" t="b">
        <f t="shared" si="287"/>
        <v>0</v>
      </c>
      <c r="EC514" s="2156" t="b">
        <f t="shared" si="288"/>
        <v>0</v>
      </c>
      <c r="ED514" s="2156" t="b">
        <f t="shared" si="289"/>
        <v>0</v>
      </c>
      <c r="EE514" s="1291" t="str">
        <f t="shared" si="268"/>
        <v/>
      </c>
      <c r="EF514" s="1292" t="str">
        <f t="shared" si="269"/>
        <v/>
      </c>
      <c r="EG514" s="1292" t="str">
        <f t="shared" si="299"/>
        <v>Down</v>
      </c>
      <c r="EH514" s="1293"/>
      <c r="EI514" s="1294" t="str">
        <f>IF('PC list'!BS514 ="", 'PC list'!BU514, 'PC list'!BS514)</f>
        <v/>
      </c>
      <c r="EJ514" s="1295">
        <f>IF('PC list'!BT514=0, 'PC list'!BV514, 'PC list'!BT514)</f>
        <v>0</v>
      </c>
      <c r="EK514" s="1296"/>
      <c r="EL514" s="1802" t="str">
        <f>IF(AND(EE514&gt;1,EF514="Warning",EG514="Down",EI514=Validation!$D$37),"Yes","")</f>
        <v/>
      </c>
      <c r="EM514" s="1795" t="str">
        <f>IF(AND(EF514="Warning",EG514="Static",EI514=Validation!$D$37),"Yes","")</f>
        <v/>
      </c>
      <c r="EN514" s="1795" t="str">
        <f>IF(AND(EE514&lt;1,EF514="Warning",EG514="Up",EI514=Validation!$D$37),"Yes","")</f>
        <v/>
      </c>
      <c r="EO514" s="1795" t="str">
        <f>IF(AND(EE514&gt;1,EF514="Warning",EG514="Down",EI514=Validation!$D$39),"Yes","")</f>
        <v/>
      </c>
      <c r="EP514" s="1795" t="str">
        <f>IF(AND(EF514="Warning",EG514="Static",EI514=Validation!$D$39),"Yes","")</f>
        <v/>
      </c>
      <c r="EQ514" s="1795" t="str">
        <f>IF(AND(EE514&lt;1,EF514="Warning",EG514="Up",EI514=Validation!$D$39),"Yes","")</f>
        <v/>
      </c>
      <c r="ER514" s="1796" t="str">
        <f t="shared" si="290"/>
        <v/>
      </c>
      <c r="ES514" s="1291" t="str">
        <f t="shared" si="270"/>
        <v/>
      </c>
      <c r="ET514" s="1292" t="str">
        <f t="shared" si="291"/>
        <v/>
      </c>
      <c r="EU514" s="1292" t="str">
        <f t="shared" si="271"/>
        <v>Static</v>
      </c>
      <c r="EV514" s="1293"/>
      <c r="EW514" s="1294">
        <f>IF(OR('PC list'!CA514 =0,'PC list'!CA514 = ""), 'PC list'!CC514, 'PC list'!CA514)</f>
        <v>0</v>
      </c>
      <c r="EX514" s="1295">
        <f>IF('PC list'!CB514=0, 'PC list'!CD514, 'PC list'!CB514)</f>
        <v>0</v>
      </c>
      <c r="EY514" s="1296"/>
      <c r="EZ514" s="1832" t="str">
        <f>IF(AND(ES514&gt;1,ET514="Warning",EU514="Down",EW514=Validation!$D$37),"Check","")</f>
        <v/>
      </c>
      <c r="FA514" s="1833" t="str">
        <f>IF(AND(ET514="Warning",EU514="Static",EW514=Validation!$D$37),"Check","")</f>
        <v/>
      </c>
      <c r="FB514" s="1833" t="str">
        <f>IF(AND(ES514&lt;1,ET514="Warning",EU514="Up",EW514=Validation!$D$37),"Check","")</f>
        <v/>
      </c>
      <c r="FC514" s="1833" t="str">
        <f>IF(AND(ES514&gt;1,ET514="Warning",EU514="Down",EW514=Validation!$D$39),"Check","")</f>
        <v/>
      </c>
      <c r="FD514" s="1833" t="str">
        <f>IF(AND(ET514="Warning",EU514="Static",EW514=Validation!$D$39),"Check","")</f>
        <v/>
      </c>
      <c r="FE514" s="1833" t="str">
        <f>IF(AND(ES514&lt;1,ET514="Warning",EU514="Up",EW514=Validation!$D$39),"Check","")</f>
        <v/>
      </c>
      <c r="FF514" s="1796" t="str">
        <f t="shared" si="292"/>
        <v/>
      </c>
      <c r="FG514" s="1291" t="str">
        <f t="shared" si="293"/>
        <v/>
      </c>
      <c r="FH514" s="1292" t="str">
        <f t="shared" si="294"/>
        <v/>
      </c>
      <c r="FI514" s="1292" t="str">
        <f t="shared" si="295"/>
        <v>Static</v>
      </c>
      <c r="FJ514" s="1293"/>
      <c r="FK514" s="1294">
        <f>IF(OR('PC list'!CI514 =0,'PC list'!CI514 = ""), 'PC list'!CK514, 'PC list'!CI514)</f>
        <v>0</v>
      </c>
      <c r="FL514" s="1295">
        <f>IF('PC list'!CJ514=0, 'PC list'!CL514, 'PC list'!CJ514)</f>
        <v>0</v>
      </c>
      <c r="FM514" s="1296"/>
      <c r="FN514" s="1832" t="str">
        <f>IF(AND(FG514&gt;1,FH514="Warning",FI514="Down",FK514=Validation!$D$37),"Check","")</f>
        <v/>
      </c>
      <c r="FO514" s="1833" t="str">
        <f>IF(AND(FH514="Warning",FI514="Static",FK514=Validation!$D$37),"Check","")</f>
        <v/>
      </c>
      <c r="FP514" s="1833" t="str">
        <f>IF(AND(FG514&lt;1,FH514="Warning",FI514="Up",FK514=Validation!$D$37),"Check","")</f>
        <v/>
      </c>
      <c r="FQ514" s="1833" t="str">
        <f>IF(AND(FG514&gt;1,FH514="Warning",FI514="Down",FK514=Validation!$D$39),"Check","")</f>
        <v/>
      </c>
      <c r="FR514" s="1833" t="str">
        <f>IF(AND(FH514="Warning",FI514="Static",FK514=Validation!$D$39),"Check","")</f>
        <v/>
      </c>
      <c r="FS514" s="1833" t="str">
        <f>IF(AND(FG514&lt;1,FH514="Warning",FI514="Up",FK514=Validation!$D$39),"Check","")</f>
        <v/>
      </c>
      <c r="FT514" s="1796" t="str">
        <f t="shared" si="296"/>
        <v/>
      </c>
      <c r="FU514" s="1701" t="str">
        <f t="shared" si="272"/>
        <v>YKY</v>
      </c>
      <c r="FV514" s="1702" t="str">
        <f t="shared" si="273"/>
        <v>SA4: Sewer network stability and reliability facto</v>
      </c>
      <c r="FW514" s="1766"/>
      <c r="FX514" s="1766"/>
      <c r="FY514" s="1766"/>
    </row>
    <row r="515" spans="1:181" ht="15.75" customHeight="1">
      <c r="A515" s="341" t="str">
        <f>'PC list'!A515</f>
        <v>PR14YKYWSWW_SB1</v>
      </c>
      <c r="B515" s="498" t="str">
        <f>'PC list'!B515</f>
        <v>WaSC</v>
      </c>
      <c r="C515" s="498" t="str">
        <f>'PC list'!C515</f>
        <v>YKY</v>
      </c>
      <c r="D515" s="498" t="str">
        <f>'PC list'!D515</f>
        <v>Wastewater</v>
      </c>
      <c r="E515" s="498" t="str">
        <f>'PC list'!G515</f>
        <v>SB1</v>
      </c>
      <c r="F515" s="561" t="str">
        <f>'PC list'!H515</f>
        <v>YKY-19</v>
      </c>
      <c r="G515" s="341" t="str">
        <f>'PC list'!I515</f>
        <v>SB1: Number of Yorkshire's designated bathing waters that exceed the required quality standard</v>
      </c>
      <c r="H515" s="498" t="str">
        <f>'PC list'!J515</f>
        <v>NFI</v>
      </c>
      <c r="I515" s="498">
        <f>'PC list'!L515</f>
        <v>0</v>
      </c>
      <c r="J515" s="498">
        <f>'PC list'!M515</f>
        <v>0</v>
      </c>
      <c r="K515" s="341" t="str">
        <f>'PC list'!N515</f>
        <v>Environmental</v>
      </c>
      <c r="L515" s="498" t="str">
        <f>'PC list'!O515</f>
        <v>nr</v>
      </c>
      <c r="M515" s="498" t="str">
        <f>IF(AND(H515=Validation!$A$37,'PC list'!$CJ515&lt;&gt;0),"Error","")</f>
        <v/>
      </c>
      <c r="N515" s="1147" t="str">
        <f>IF(AND('PC list'!CI515=Validation!$D$37,'PC list'!$CJ515=0),"Error","")</f>
        <v/>
      </c>
      <c r="O515" s="1147" t="str">
        <f>IF(AND('PC list'!CI515=Validation!$D$39,'PC list'!$CJ515=0),"Error","")</f>
        <v/>
      </c>
      <c r="P515" s="1147" t="str">
        <f>IF(AND('PC list'!L515= Validation!$A$105,'PC list'!$CL515&lt;&gt;0),"Error","")</f>
        <v/>
      </c>
      <c r="Q515" s="1147" t="str">
        <f>IF(AND('PC list'!CI515=Validation!$D$37,'PC list'!$CJ515&lt;0),"Error","")</f>
        <v/>
      </c>
      <c r="R515" s="1147" t="str">
        <f>IF(AND('PC list'!CI515=Validation!$D$39,'PC list'!$CJ515&gt;0),"Error","")</f>
        <v/>
      </c>
      <c r="S515" s="1147" t="str">
        <f>IF(AND('PC list'!CI515=Validation!$D$38,'PC list'!$CJ515&lt;&gt;0),"Error","")</f>
        <v/>
      </c>
      <c r="T515" s="1147" t="str">
        <f>IF(AND('PC list'!CI515=Validation!$D$40,'PC list'!$CJ515&lt;&gt;0),"Error","")</f>
        <v/>
      </c>
      <c r="U515" s="1147" t="str">
        <f>IF(AND('PC list'!CI515=Validation!$D$42,'PC list'!$CJ515&lt;&gt;0),"Error","")</f>
        <v/>
      </c>
      <c r="V515" s="1147" t="str">
        <f>IF(AND('PC list'!CI515=Validation!$D$43,'PC list'!$CJ515&lt;&gt;0),"Error","")</f>
        <v/>
      </c>
      <c r="W515" s="1147" t="str">
        <f>IF(ISTEXT('PC list'!CJ515), "Error", "")</f>
        <v/>
      </c>
      <c r="X515" s="1147" t="str">
        <f>IF(AND('PC list'!J515=Validation!$A$39,'PC list'!$CI515=Validation!$D$37),"Error","")</f>
        <v/>
      </c>
      <c r="Y515" s="1147" t="str">
        <f>IF(AND('PC list'!J515=Validation!$A$39,'PC list'!$CI515=Validation!$D$38),"Error","")</f>
        <v/>
      </c>
      <c r="Z515" s="1147" t="str">
        <f>IF(AND('PC list'!J515=Validation!$A$38,'PC list'!$CI515=Validation!$D$39),"Error","")</f>
        <v/>
      </c>
      <c r="AA515" s="1147" t="str">
        <f>IF(AND('PC list'!J515=Validation!$A$38,'PC list'!$CI515=Validation!$D$40),"Error","")</f>
        <v/>
      </c>
      <c r="AB515" s="1147" t="str">
        <f>IF(OR(AND('PC list'!CH515=Validation!$D$105,'PC list'!$CI515=Validation!$D$39), AND('PC list'!CH515=Validation!$D$105,'PC list'!$CI515=Validation!$D$40)),"Error","")</f>
        <v/>
      </c>
      <c r="AC515" s="1147" t="str">
        <f>IF(AND(H515=Validation!$A$37,'PC list'!$CL515&lt;&gt;0),"Error","")</f>
        <v/>
      </c>
      <c r="AD515" s="1147" t="str">
        <f>IF(AND('PC list'!CK515=Validation!$D$37,'PC list'!$CL515=0),"Error","")</f>
        <v/>
      </c>
      <c r="AE515" s="1147" t="str">
        <f>IF(AND('PC list'!CK515=Validation!$D$39,'PC list'!$CL515=0),"Error","")</f>
        <v/>
      </c>
      <c r="AF515" s="1147" t="str">
        <f>IF(AND('PC list'!L515&lt;&gt; Validation!$A$105,'PC list'!$CJ515&lt;&gt;0),"Error","")</f>
        <v/>
      </c>
      <c r="AG515" s="1147" t="str">
        <f>IF(AND('PC list'!CK515=Validation!$D$37,'PC list'!$CL515&lt;0),"Error","")</f>
        <v/>
      </c>
      <c r="AH515" s="1147" t="str">
        <f>IF(AND('PC list'!CK515=Validation!$D$39,'PC list'!$CL515&gt;0),"Error","")</f>
        <v/>
      </c>
      <c r="AI515" s="1147" t="str">
        <f>IF(AND('PC list'!CK515=Validation!$D$38,'PC list'!$CL515&lt;&gt;0),"Error","")</f>
        <v/>
      </c>
      <c r="AJ515" s="1147" t="str">
        <f>IF(AND('PC list'!CK515=Validation!$D$40,'PC list'!$CL515&lt;&gt;0),"Error","")</f>
        <v/>
      </c>
      <c r="AK515" s="1147" t="str">
        <f>IF(AND('PC list'!CK515=Validation!$D$42,'PC list'!$CL515&lt;&gt;0),"Error","")</f>
        <v/>
      </c>
      <c r="AL515" s="1147" t="str">
        <f>IF(AND('PC list'!CK515=Validation!$D$43,'PC list'!$CL515&lt;&gt;0),"Error","")</f>
        <v/>
      </c>
      <c r="AM515" s="1147" t="str">
        <f>IF(ISTEXT('PC list'!CL515), "Error", "")</f>
        <v/>
      </c>
      <c r="AN515" s="552" t="str">
        <f>IF(AND('PC list'!J515=Validation!$A$39,'PC list'!$CK515=Validation!$D$37),"Error","")</f>
        <v/>
      </c>
      <c r="AO515" s="552" t="str">
        <f>IF(AND('PC list'!J515=Validation!$A$39,'PC list'!$CK515=Validation!$D$38),"Error","")</f>
        <v/>
      </c>
      <c r="AP515" s="553" t="str">
        <f>IF(AND('PC list'!J515=Validation!$A$38,'PC list'!$CK515=Validation!$D$39),"Error","")</f>
        <v/>
      </c>
      <c r="AQ515" s="553" t="str">
        <f>IF(AND('PC list'!J515=Validation!$A$38,'PC list'!$CK515=Validation!$D$40),"Error","")</f>
        <v/>
      </c>
      <c r="AR515" s="1147" t="str">
        <f>IF(OR(AND('PC list'!CH515=Validation!$D$105,'PC list'!$CK515=Validation!$D$39), AND('PC list'!CH515=Validation!$D$105,'PC list'!$CK515=Validation!$D$40)),"Error","")</f>
        <v/>
      </c>
      <c r="AS515" s="1387" t="str">
        <f>IF(AND(ISNUMBER('PC list'!$CG515), ISNUMBER('PC list'!$Q515)), IF(IF(LEN('PC list'!$CG515)=LEN(ROUNDDOWN('PC list'!$CG515, 0)), 0, LEN('PC list'!$CG515)-LEN(ROUNDDOWN('PC list'!$CG515, 0))-1) &lt; 'PC list'!$Q515, "Error", ""), "")</f>
        <v/>
      </c>
      <c r="AT515" s="1387" t="str">
        <f>IF(AND(ISNUMBER('PC list'!$CG515), ISNUMBER('PC list'!$Q515)), IF(IF(LEN('PC list'!$CG515)=LEN(ROUNDDOWN('PC list'!$CG515, 0)), 0, LEN('PC list'!$CG515)-LEN(ROUNDDOWN('PC list'!$CG515, 0))-1) &gt; 'PC list'!$Q515, "Error", ""), "")</f>
        <v/>
      </c>
      <c r="AU515" s="1150" t="b">
        <f>NOT('PC list'!M515="No")</f>
        <v>1</v>
      </c>
      <c r="AV515" s="1150" t="b">
        <f>'PC list'!AK515="Yes"</f>
        <v>0</v>
      </c>
      <c r="AW515" s="1150" t="b">
        <f>'PC list'!L515="Yes"</f>
        <v>0</v>
      </c>
      <c r="AX515" s="1150" t="b">
        <f>'PC list'!CG515&lt;&gt;""</f>
        <v>1</v>
      </c>
      <c r="AY515" s="1150" t="b">
        <f>'PC list'!AP515&lt;&gt;""</f>
        <v>0</v>
      </c>
      <c r="AZ515" s="1150" t="b">
        <f>'PC list'!AU515&lt;&gt;""</f>
        <v>0</v>
      </c>
      <c r="BA515" s="1150" t="b">
        <f>'PC list'!AZ515&lt;&gt;""</f>
        <v>0</v>
      </c>
      <c r="BB515" s="1150" t="b">
        <f>'PC list'!BE515&lt;&gt;""</f>
        <v>0</v>
      </c>
      <c r="BC515" s="1150" t="b">
        <f>AND(AY515, 'PC list'!V515&lt;'PC list'!AP515)</f>
        <v>0</v>
      </c>
      <c r="BD515" s="1150" t="b">
        <f>AND(AZ515, 'PC list'!V515&lt;'PC list'!AU515)</f>
        <v>0</v>
      </c>
      <c r="BE515" s="1150" t="b">
        <f>AND(BA515, 'PC list'!V515&gt;'PC list'!AZ515)</f>
        <v>0</v>
      </c>
      <c r="BF515" s="1150" t="b">
        <f>AND(BB515, 'PC list'!V515&gt;'PC list'!BE515)</f>
        <v>0</v>
      </c>
      <c r="BG515" s="1150" t="b">
        <f>AND(AY515, AZ515, 'PC list'!AP515 &gt; 'PC list'!AU515)</f>
        <v>0</v>
      </c>
      <c r="BH515" s="1150" t="b">
        <f>AND(BB515, BA515, 'PC list'!BE515 &lt; 'PC list'!AZ515)</f>
        <v>0</v>
      </c>
      <c r="BI515" s="1150" t="b">
        <f t="shared" ref="BI515:BI528" si="300">OR(AND(BC515, AY515), AND(BD515, AZ515), AND(BF515, BB515), AND(BE515, BA515), AND(BE515, AY515, AZ515), AND(BG515, AY515, AZ515), AND(BH515, BA515, BAL515))</f>
        <v>0</v>
      </c>
      <c r="BJ515" s="1150" t="b">
        <f>AND('PC list'!CG515&gt;'PC list'!AP515,AY515)</f>
        <v>0</v>
      </c>
      <c r="BK515" s="1150" t="b">
        <f>AND('PC list'!CG515&gt;'PC list'!AU515, AZ515)</f>
        <v>0</v>
      </c>
      <c r="BL515" s="1150" t="b">
        <f>AND('PC list'!CG515='PC list'!AU515, AZ515)</f>
        <v>0</v>
      </c>
      <c r="BM515" s="1150" t="b">
        <f>'PC list'!CG515&gt;'PC list'!V515</f>
        <v>1</v>
      </c>
      <c r="BN515" s="1150" t="b">
        <f>'PC list'!CG515='PC list'!V515</f>
        <v>0</v>
      </c>
      <c r="BO515" s="1150" t="b">
        <f>AND('PC list'!CG515='PC list'!AZ515, BA515)</f>
        <v>0</v>
      </c>
      <c r="BP515" s="1150" t="b">
        <f>AND('PC list'!CG515&gt;'PC list'!AZ515, BA515)</f>
        <v>0</v>
      </c>
      <c r="BQ515" s="1150" t="b">
        <f>AND('PC list'!CG515&gt;'PC list'!BE515, BB515)</f>
        <v>0</v>
      </c>
      <c r="BR515" s="1150" t="b">
        <f t="shared" si="274"/>
        <v>0</v>
      </c>
      <c r="BS515" s="1150" t="b">
        <f t="shared" si="275"/>
        <v>0</v>
      </c>
      <c r="BT515" s="1150" t="b">
        <f t="shared" si="276"/>
        <v>0</v>
      </c>
      <c r="BU515" s="1150" t="b">
        <f t="shared" si="277"/>
        <v>0</v>
      </c>
      <c r="BV515" s="1150" t="b">
        <f t="shared" si="278"/>
        <v>1</v>
      </c>
      <c r="BW515" s="1150" t="b">
        <f t="shared" si="279"/>
        <v>0</v>
      </c>
      <c r="BX515" s="1150" t="b">
        <f t="shared" si="280"/>
        <v>0</v>
      </c>
      <c r="BY515" s="1147">
        <f t="shared" si="281"/>
        <v>0</v>
      </c>
      <c r="BZ515" s="1151">
        <f>IF(AND(AU515, AV515, AW515, AX515, BR515), IF(BV515, ABS(ROUND('PC list'!AP515-'PC list'!AU515, 'PC list'!Q515)*'PC list'!BH515*'PC list'!BN515)*(-1), ABS(ROUND('PC list'!CG515-'PC list'!AU515, 'PC list'!Q515)*'PC list'!BH515*'PC list'!BN515)*(-1)), 0)</f>
        <v>0</v>
      </c>
      <c r="CA515" s="1151">
        <f>IF(AND(AU515, AV515, AW515, AY515, BU515), IF(BW515, ABS(ROUND('PC list'!BE515-'PC list'!AZ515, 'PC list'!Q515)*'PC list'!BL515*'PC list'!BN515), ABS(ROUND('PC list'!CG515-'PC list'!AZ515, 'PC list'!Q515)*'PC list'!BL515*'PC list'!BN515)), 0)</f>
        <v>0</v>
      </c>
      <c r="CB515" s="1151">
        <f t="shared" si="282"/>
        <v>0</v>
      </c>
      <c r="CC515" s="1151">
        <f>IF(AND(AU515, AV515, AW515=FALSE, AX515, BR515), IF(BV515, ABS(ROUND('PC list'!AP515-'PC list'!AU515, 'PC list'!Q515)*'PC list'!BH515*'PC list'!BN515)*(-1), ABS(ROUND('PC list'!CG515-'PC list'!AU515, 'PC list'!Q515)*'PC list'!BH515*'PC list'!BN515)*(-1)), 0)</f>
        <v>0</v>
      </c>
      <c r="CD515" s="1151">
        <f>IF(AND(AU515, AV515, AW515=FALSE, AX515, BU515), IF(BW515, ABS(ROUND('PC list'!BE515-'PC list'!AZ515, 'PC list'!Q515)*'PC list'!BL515*'PC list'!BN515), ABS(ROUND('PC list'!CG515-'PC list'!AZ515, 'PC list'!Q515)*'PC list'!BL515*'PC list'!BN515)), 0)</f>
        <v>0</v>
      </c>
      <c r="CE515" s="1147">
        <f xml:space="preserve"> IF('PC list'!CI515 = "-", 0, 'PC list'!CI515)</f>
        <v>0</v>
      </c>
      <c r="CF515" s="1151">
        <f>'PC list'!CJ515</f>
        <v>0</v>
      </c>
      <c r="CG515" s="1147">
        <f xml:space="preserve"> IF('PC list'!CK515 = "-", 0, 'PC list'!CK515)</f>
        <v>0</v>
      </c>
      <c r="CH515" s="1151">
        <f>'PC list'!CL515</f>
        <v>0</v>
      </c>
      <c r="CI515" s="1147" t="str">
        <f t="shared" ref="CI515:CI528" si="301">IF(AND(AU515, BY515&lt;&gt;CE515), "Error", "")</f>
        <v/>
      </c>
      <c r="CJ515" s="1147" t="str">
        <f t="shared" ref="CJ515:CJ528" si="302">IF(AND(AU515, SUM(BZ515:CA515)&lt;&gt;CF515), "Error", "")</f>
        <v/>
      </c>
      <c r="CK515" s="1147" t="str">
        <f>IF(CJ515="Error", IF(OR(BY515=Validation!$D$37, CE515=Validation!$D$37), CA515-CF515, CF515-BZ515), "")</f>
        <v/>
      </c>
      <c r="CL515" s="1151" t="str">
        <f t="shared" ref="CL515:CL528" si="303">IF(AND(AU515, CB515&lt;&gt;CG515), "Error", "")</f>
        <v/>
      </c>
      <c r="CM515" s="1147" t="str">
        <f t="shared" ref="CM515:CM528" si="304">IF(AND(AU515, SUM(CC515:CD515)&lt;&gt;CH515), "Error", "")</f>
        <v/>
      </c>
      <c r="CN515" s="1700" t="str">
        <f>IF(CM515="Error", IF(OR(CB515=Validation!$D$37, CG515=Validation!$D$37), CD515-CH515, CH515-CC515), "")</f>
        <v/>
      </c>
      <c r="CP515" s="1223">
        <f>'PC list'!S515</f>
        <v>15</v>
      </c>
      <c r="CQ515" s="1223">
        <f>'PC list'!T515</f>
        <v>15</v>
      </c>
      <c r="CR515" s="1223">
        <f>'PC list'!U515</f>
        <v>15</v>
      </c>
      <c r="CS515" s="1223">
        <f>'PC list'!V515</f>
        <v>15</v>
      </c>
      <c r="CT515" s="1223">
        <f>'PC list'!W515</f>
        <v>15</v>
      </c>
      <c r="CU515" s="1223">
        <f>'PC list'!X515</f>
        <v>15</v>
      </c>
      <c r="CV515" s="2134">
        <f>'PC list'!BP515</f>
        <v>18</v>
      </c>
      <c r="CW515" s="2134">
        <f>'PC list'!BQ515</f>
        <v>18</v>
      </c>
      <c r="CX515" s="2134">
        <f xml:space="preserve"> 'PC list'!BY515</f>
        <v>17</v>
      </c>
      <c r="CY515" s="2148">
        <f xml:space="preserve"> 'PC list'!CG515</f>
        <v>18</v>
      </c>
      <c r="CZ515" s="2154">
        <f xml:space="preserve"> 'PC list'!CO515</f>
        <v>17</v>
      </c>
      <c r="DA515" s="2154">
        <f xml:space="preserve"> 'PC list'!CW515</f>
        <v>16</v>
      </c>
      <c r="DB515" s="2154">
        <f xml:space="preserve"> 'PC list'!DE515</f>
        <v>18</v>
      </c>
      <c r="DC515" s="2154">
        <f xml:space="preserve"> 'PC list'!DM515</f>
        <v>18</v>
      </c>
      <c r="DD515" s="2154">
        <f xml:space="preserve"> 'PC list'!DU515</f>
        <v>16</v>
      </c>
      <c r="DE515" s="2155"/>
      <c r="DF515" s="2156" t="b">
        <f>ISNUMBER('PC list'!S515)</f>
        <v>1</v>
      </c>
      <c r="DG515" s="2156" t="b">
        <f>ISNUMBER('PC list'!T515)</f>
        <v>1</v>
      </c>
      <c r="DH515" s="2156" t="b">
        <f>ISNUMBER('PC list'!U515)</f>
        <v>1</v>
      </c>
      <c r="DI515" s="2156" t="b">
        <f>ISNUMBER('PC list'!V515)</f>
        <v>1</v>
      </c>
      <c r="DJ515" s="2156" t="b">
        <f>ISNUMBER('PC list'!W515)</f>
        <v>1</v>
      </c>
      <c r="DK515" s="2156" t="b">
        <f>ISNUMBER('PC list'!X515)</f>
        <v>1</v>
      </c>
      <c r="DL515" s="2157" t="b">
        <f>ISNUMBER('PC list'!BP515)</f>
        <v>1</v>
      </c>
      <c r="DM515" s="2157" t="b">
        <f>ISNUMBER('PC list'!BQ515)</f>
        <v>1</v>
      </c>
      <c r="DN515" s="2157" t="b">
        <f>ISNUMBER('PC list'!BY515)</f>
        <v>1</v>
      </c>
      <c r="DO515" s="2157" t="b">
        <f>ISNUMBER('PC list'!CG515)</f>
        <v>1</v>
      </c>
      <c r="DP515" s="2157" t="b">
        <f>ISNUMBER('PC list'!CO515)</f>
        <v>1</v>
      </c>
      <c r="DQ515" s="2157" t="b">
        <f>ISNUMBER('PC list'!CW515)</f>
        <v>1</v>
      </c>
      <c r="DR515" s="2157" t="b">
        <f>ISNUMBER('PC list'!DE515)</f>
        <v>1</v>
      </c>
      <c r="DS515" s="2157" t="b">
        <f>ISNUMBER('PC list'!DM515)</f>
        <v>1</v>
      </c>
      <c r="DT515" s="2157" t="b">
        <f>ISNUMBER('PC list'!DU515)</f>
        <v>1</v>
      </c>
      <c r="DU515" s="2157"/>
      <c r="DV515" s="2156" t="b">
        <f t="shared" si="297"/>
        <v>1</v>
      </c>
      <c r="DW515" s="2156" t="b">
        <f t="shared" si="298"/>
        <v>1</v>
      </c>
      <c r="DX515" s="2156" t="b">
        <f t="shared" si="283"/>
        <v>1</v>
      </c>
      <c r="DY515" s="2156" t="b">
        <f t="shared" si="284"/>
        <v>1</v>
      </c>
      <c r="DZ515" s="2156" t="b">
        <f t="shared" si="285"/>
        <v>1</v>
      </c>
      <c r="EA515" s="2156" t="b">
        <f t="shared" si="286"/>
        <v>1</v>
      </c>
      <c r="EB515" s="2156" t="b">
        <f t="shared" si="287"/>
        <v>1</v>
      </c>
      <c r="EC515" s="2156" t="b">
        <f t="shared" si="288"/>
        <v>1</v>
      </c>
      <c r="ED515" s="2156" t="b">
        <f t="shared" si="289"/>
        <v>1</v>
      </c>
      <c r="EE515" s="1291">
        <f t="shared" ref="EE515:EE529" si="305">IFERROR(IF(DV515,(CP515/CV515), ""), "")</f>
        <v>0.83333333333333337</v>
      </c>
      <c r="EF515" s="1292" t="str">
        <f t="shared" ref="EF515:EF529" si="306">IF(AND(OR(EE515&lt;EF$1,EE515&gt;EF$2), AND(EE515&lt;&gt;"", EE515&lt;&gt;0)), "Warning", "")</f>
        <v>Warning</v>
      </c>
      <c r="EG515" s="1292" t="str">
        <f t="shared" si="299"/>
        <v>Static</v>
      </c>
      <c r="EH515" s="1293"/>
      <c r="EI515" s="1294" t="str">
        <f>IF('PC list'!BS515 ="", 'PC list'!BU515, 'PC list'!BS515)</f>
        <v/>
      </c>
      <c r="EJ515" s="1295">
        <f>IF('PC list'!BT515=0, 'PC list'!BV515, 'PC list'!BT515)</f>
        <v>0</v>
      </c>
      <c r="EK515" s="1296"/>
      <c r="EL515" s="1802" t="str">
        <f>IF(AND(EE515&gt;1,EF515="Warning",EG515="Down",EI515=Validation!$D$37),"Yes","")</f>
        <v/>
      </c>
      <c r="EM515" s="1795" t="str">
        <f>IF(AND(EF515="Warning",EG515="Static",EI515=Validation!$D$37),"Yes","")</f>
        <v/>
      </c>
      <c r="EN515" s="1795" t="str">
        <f>IF(AND(EE515&lt;1,EF515="Warning",EG515="Up",EI515=Validation!$D$37),"Yes","")</f>
        <v/>
      </c>
      <c r="EO515" s="1795" t="str">
        <f>IF(AND(EE515&gt;1,EF515="Warning",EG515="Down",EI515=Validation!$D$39),"Yes","")</f>
        <v/>
      </c>
      <c r="EP515" s="1795" t="str">
        <f>IF(AND(EF515="Warning",EG515="Static",EI515=Validation!$D$39),"Yes","")</f>
        <v/>
      </c>
      <c r="EQ515" s="1795" t="str">
        <f>IF(AND(EE515&lt;1,EF515="Warning",EG515="Up",EI515=Validation!$D$39),"Yes","")</f>
        <v/>
      </c>
      <c r="ER515" s="1796" t="str">
        <f t="shared" si="290"/>
        <v/>
      </c>
      <c r="ES515" s="1291">
        <f t="shared" ref="ES515:ES529" si="307">IFERROR(IF(DW515,(CQ515/CW515), ""), "")</f>
        <v>0.83333333333333337</v>
      </c>
      <c r="ET515" s="1292" t="str">
        <f t="shared" si="291"/>
        <v>Warning</v>
      </c>
      <c r="EU515" s="1292" t="str">
        <f t="shared" ref="EU515:EU529" si="308">IF(CQ515&gt;CR515,"Down",IF(CQ515&lt;CR515,"Up", IF(CQ515=CR515,"Static")))</f>
        <v>Static</v>
      </c>
      <c r="EV515" s="1293"/>
      <c r="EW515" s="1294">
        <f>IF(OR('PC list'!CA515 =0,'PC list'!CA515 = ""), 'PC list'!CC515, 'PC list'!CA515)</f>
        <v>0</v>
      </c>
      <c r="EX515" s="1295">
        <f>IF('PC list'!CB515=0, 'PC list'!CD515, 'PC list'!CB515)</f>
        <v>0</v>
      </c>
      <c r="EY515" s="1296"/>
      <c r="EZ515" s="1832" t="str">
        <f>IF(AND(ES515&gt;1,ET515="Warning",EU515="Down",EW515=Validation!$D$37),"Check","")</f>
        <v/>
      </c>
      <c r="FA515" s="1833" t="str">
        <f>IF(AND(ET515="Warning",EU515="Static",EW515=Validation!$D$37),"Check","")</f>
        <v/>
      </c>
      <c r="FB515" s="1833" t="str">
        <f>IF(AND(ES515&lt;1,ET515="Warning",EU515="Up",EW515=Validation!$D$37),"Check","")</f>
        <v/>
      </c>
      <c r="FC515" s="1833" t="str">
        <f>IF(AND(ES515&gt;1,ET515="Warning",EU515="Down",EW515=Validation!$D$39),"Check","")</f>
        <v/>
      </c>
      <c r="FD515" s="1833" t="str">
        <f>IF(AND(ET515="Warning",EU515="Static",EW515=Validation!$D$39),"Check","")</f>
        <v/>
      </c>
      <c r="FE515" s="1833" t="str">
        <f>IF(AND(ES515&lt;1,ET515="Warning",EU515="Up",EW515=Validation!$D$39),"Check","")</f>
        <v/>
      </c>
      <c r="FF515" s="1796" t="str">
        <f t="shared" si="292"/>
        <v/>
      </c>
      <c r="FG515" s="1291">
        <f t="shared" si="293"/>
        <v>0.88235294117647056</v>
      </c>
      <c r="FH515" s="1292" t="str">
        <f t="shared" si="294"/>
        <v>Warning</v>
      </c>
      <c r="FI515" s="1292" t="str">
        <f t="shared" si="295"/>
        <v>Static</v>
      </c>
      <c r="FJ515" s="1293"/>
      <c r="FK515" s="1294">
        <f>IF(OR('PC list'!CI515 =0,'PC list'!CI515 = ""), 'PC list'!CK515, 'PC list'!CI515)</f>
        <v>0</v>
      </c>
      <c r="FL515" s="1295">
        <f>IF('PC list'!CJ515=0, 'PC list'!CL515, 'PC list'!CJ515)</f>
        <v>0</v>
      </c>
      <c r="FM515" s="1296"/>
      <c r="FN515" s="1832" t="str">
        <f>IF(AND(FG515&gt;1,FH515="Warning",FI515="Down",FK515=Validation!$D$37),"Check","")</f>
        <v/>
      </c>
      <c r="FO515" s="1833" t="str">
        <f>IF(AND(FH515="Warning",FI515="Static",FK515=Validation!$D$37),"Check","")</f>
        <v/>
      </c>
      <c r="FP515" s="1833" t="str">
        <f>IF(AND(FG515&lt;1,FH515="Warning",FI515="Up",FK515=Validation!$D$37),"Check","")</f>
        <v/>
      </c>
      <c r="FQ515" s="1833" t="str">
        <f>IF(AND(FG515&gt;1,FH515="Warning",FI515="Down",FK515=Validation!$D$39),"Check","")</f>
        <v/>
      </c>
      <c r="FR515" s="1833" t="str">
        <f>IF(AND(FH515="Warning",FI515="Static",FK515=Validation!$D$39),"Check","")</f>
        <v/>
      </c>
      <c r="FS515" s="1833" t="str">
        <f>IF(AND(FG515&lt;1,FH515="Warning",FI515="Up",FK515=Validation!$D$39),"Check","")</f>
        <v/>
      </c>
      <c r="FT515" s="1796" t="str">
        <f t="shared" si="296"/>
        <v/>
      </c>
      <c r="FU515" s="1701" t="str">
        <f t="shared" ref="FU515:FU529" si="309">C515</f>
        <v>YKY</v>
      </c>
      <c r="FV515" s="1702" t="str">
        <f t="shared" ref="FV515:FV529" si="310">LEFT(G515,50)</f>
        <v>SB1: Number of Yorkshire's designated bathing wate</v>
      </c>
      <c r="FW515" s="1766"/>
      <c r="FX515" s="1766"/>
      <c r="FY515" s="1766"/>
    </row>
    <row r="516" spans="1:181" ht="15.75" customHeight="1">
      <c r="A516" s="341" t="str">
        <f>'PC list'!A516</f>
        <v>PR14YKYWSWW_SB2</v>
      </c>
      <c r="B516" s="498" t="str">
        <f>'PC list'!B516</f>
        <v>WaSC</v>
      </c>
      <c r="C516" s="498" t="str">
        <f>'PC list'!C516</f>
        <v>YKY</v>
      </c>
      <c r="D516" s="498" t="str">
        <f>'PC list'!D516</f>
        <v>Wastewater</v>
      </c>
      <c r="E516" s="498" t="str">
        <f>'PC list'!G516</f>
        <v>SB2</v>
      </c>
      <c r="F516" s="561" t="str">
        <f>'PC list'!H516</f>
        <v>YKY-20</v>
      </c>
      <c r="G516" s="341" t="str">
        <f>'PC list'!I516</f>
        <v>SB2: Wastewater quality stability and reliability factor</v>
      </c>
      <c r="H516" s="498" t="str">
        <f>'PC list'!J516</f>
        <v>Under</v>
      </c>
      <c r="I516" s="498">
        <f>'PC list'!L516</f>
        <v>0</v>
      </c>
      <c r="J516" s="498" t="str">
        <f>'PC list'!M516</f>
        <v>No</v>
      </c>
      <c r="K516" s="341" t="str">
        <f>'PC list'!N516</f>
        <v>Asset health - wastewater</v>
      </c>
      <c r="L516" s="498" t="str">
        <f>'PC list'!O516</f>
        <v>category</v>
      </c>
      <c r="M516" s="498" t="str">
        <f>IF(AND(H516=Validation!$A$37,'PC list'!$CJ516&lt;&gt;0),"Error","")</f>
        <v/>
      </c>
      <c r="N516" s="1147" t="str">
        <f>IF(AND('PC list'!CI516=Validation!$D$37,'PC list'!$CJ516=0),"Error","")</f>
        <v/>
      </c>
      <c r="O516" s="1147" t="str">
        <f>IF(AND('PC list'!CI516=Validation!$D$39,'PC list'!$CJ516=0),"Error","")</f>
        <v/>
      </c>
      <c r="P516" s="1147" t="str">
        <f>IF(AND('PC list'!L516= Validation!$A$105,'PC list'!$CL516&lt;&gt;0),"Error","")</f>
        <v/>
      </c>
      <c r="Q516" s="1147" t="str">
        <f>IF(AND('PC list'!CI516=Validation!$D$37,'PC list'!$CJ516&lt;0),"Error","")</f>
        <v/>
      </c>
      <c r="R516" s="1147" t="str">
        <f>IF(AND('PC list'!CI516=Validation!$D$39,'PC list'!$CJ516&gt;0),"Error","")</f>
        <v/>
      </c>
      <c r="S516" s="1147" t="str">
        <f>IF(AND('PC list'!CI516=Validation!$D$38,'PC list'!$CJ516&lt;&gt;0),"Error","")</f>
        <v/>
      </c>
      <c r="T516" s="1147" t="str">
        <f>IF(AND('PC list'!CI516=Validation!$D$40,'PC list'!$CJ516&lt;&gt;0),"Error","")</f>
        <v/>
      </c>
      <c r="U516" s="1147" t="str">
        <f>IF(AND('PC list'!CI516=Validation!$D$42,'PC list'!$CJ516&lt;&gt;0),"Error","")</f>
        <v/>
      </c>
      <c r="V516" s="1147" t="str">
        <f>IF(AND('PC list'!CI516=Validation!$D$43,'PC list'!$CJ516&lt;&gt;0),"Error","")</f>
        <v/>
      </c>
      <c r="W516" s="1147" t="str">
        <f>IF(ISTEXT('PC list'!CJ516), "Error", "")</f>
        <v/>
      </c>
      <c r="X516" s="1147" t="str">
        <f>IF(AND('PC list'!J516=Validation!$A$39,'PC list'!$CI516=Validation!$D$37),"Error","")</f>
        <v/>
      </c>
      <c r="Y516" s="1147" t="str">
        <f>IF(AND('PC list'!J516=Validation!$A$39,'PC list'!$CI516=Validation!$D$38),"Error","")</f>
        <v/>
      </c>
      <c r="Z516" s="1147" t="str">
        <f>IF(AND('PC list'!J516=Validation!$A$38,'PC list'!$CI516=Validation!$D$39),"Error","")</f>
        <v/>
      </c>
      <c r="AA516" s="1147" t="str">
        <f>IF(AND('PC list'!J516=Validation!$A$38,'PC list'!$CI516=Validation!$D$40),"Error","")</f>
        <v/>
      </c>
      <c r="AB516" s="1147" t="str">
        <f>IF(OR(AND('PC list'!CH516=Validation!$D$105,'PC list'!$CI516=Validation!$D$39), AND('PC list'!CH516=Validation!$D$105,'PC list'!$CI516=Validation!$D$40)),"Error","")</f>
        <v/>
      </c>
      <c r="AC516" s="1147" t="str">
        <f>IF(AND(H516=Validation!$A$37,'PC list'!$CL516&lt;&gt;0),"Error","")</f>
        <v/>
      </c>
      <c r="AD516" s="1147" t="str">
        <f>IF(AND('PC list'!CK516=Validation!$D$37,'PC list'!$CL516=0),"Error","")</f>
        <v/>
      </c>
      <c r="AE516" s="1147" t="str">
        <f>IF(AND('PC list'!CK516=Validation!$D$39,'PC list'!$CL516=0),"Error","")</f>
        <v/>
      </c>
      <c r="AF516" s="1147" t="str">
        <f>IF(AND('PC list'!L516&lt;&gt; Validation!$A$105,'PC list'!$CJ516&lt;&gt;0),"Error","")</f>
        <v/>
      </c>
      <c r="AG516" s="1147" t="str">
        <f>IF(AND('PC list'!CK516=Validation!$D$37,'PC list'!$CL516&lt;0),"Error","")</f>
        <v/>
      </c>
      <c r="AH516" s="1147" t="str">
        <f>IF(AND('PC list'!CK516=Validation!$D$39,'PC list'!$CL516&gt;0),"Error","")</f>
        <v/>
      </c>
      <c r="AI516" s="1147" t="str">
        <f>IF(AND('PC list'!CK516=Validation!$D$38,'PC list'!$CL516&lt;&gt;0),"Error","")</f>
        <v/>
      </c>
      <c r="AJ516" s="1147" t="str">
        <f>IF(AND('PC list'!CK516=Validation!$D$40,'PC list'!$CL516&lt;&gt;0),"Error","")</f>
        <v/>
      </c>
      <c r="AK516" s="1147" t="str">
        <f>IF(AND('PC list'!CK516=Validation!$D$42,'PC list'!$CL516&lt;&gt;0),"Error","")</f>
        <v/>
      </c>
      <c r="AL516" s="1147" t="str">
        <f>IF(AND('PC list'!CK516=Validation!$D$43,'PC list'!$CL516&lt;&gt;0),"Error","")</f>
        <v/>
      </c>
      <c r="AM516" s="1147" t="str">
        <f>IF(ISTEXT('PC list'!CL516), "Error", "")</f>
        <v/>
      </c>
      <c r="AN516" s="552" t="str">
        <f>IF(AND('PC list'!J516=Validation!$A$39,'PC list'!$CK516=Validation!$D$37),"Error","")</f>
        <v/>
      </c>
      <c r="AO516" s="552" t="str">
        <f>IF(AND('PC list'!J516=Validation!$A$39,'PC list'!$CK516=Validation!$D$38),"Error","")</f>
        <v/>
      </c>
      <c r="AP516" s="553" t="str">
        <f>IF(AND('PC list'!J516=Validation!$A$38,'PC list'!$CK516=Validation!$D$39),"Error","")</f>
        <v/>
      </c>
      <c r="AQ516" s="553" t="str">
        <f>IF(AND('PC list'!J516=Validation!$A$38,'PC list'!$CK516=Validation!$D$40),"Error","")</f>
        <v/>
      </c>
      <c r="AR516" s="1147" t="str">
        <f>IF(OR(AND('PC list'!CH516=Validation!$D$105,'PC list'!$CK516=Validation!$D$39), AND('PC list'!CH516=Validation!$D$105,'PC list'!$CK516=Validation!$D$40)),"Error","")</f>
        <v/>
      </c>
      <c r="AS516" s="1387" t="str">
        <f>IF(AND(ISNUMBER('PC list'!$CG516), ISNUMBER('PC list'!$Q516)), IF(IF(LEN('PC list'!$CG516)=LEN(ROUNDDOWN('PC list'!$CG516, 0)), 0, LEN('PC list'!$CG516)-LEN(ROUNDDOWN('PC list'!$CG516, 0))-1) &lt; 'PC list'!$Q516, "Error", ""), "")</f>
        <v/>
      </c>
      <c r="AT516" s="1387" t="str">
        <f>IF(AND(ISNUMBER('PC list'!$CG516), ISNUMBER('PC list'!$Q516)), IF(IF(LEN('PC list'!$CG516)=LEN(ROUNDDOWN('PC list'!$CG516, 0)), 0, LEN('PC list'!$CG516)-LEN(ROUNDDOWN('PC list'!$CG516, 0))-1) &gt; 'PC list'!$Q516, "Error", ""), "")</f>
        <v/>
      </c>
      <c r="AU516" s="1150" t="b">
        <f>NOT('PC list'!M516="No")</f>
        <v>0</v>
      </c>
      <c r="AV516" s="1150" t="b">
        <f>'PC list'!AK516="Yes"</f>
        <v>0</v>
      </c>
      <c r="AW516" s="1150" t="b">
        <f>'PC list'!L516="Yes"</f>
        <v>0</v>
      </c>
      <c r="AX516" s="1150" t="b">
        <f>'PC list'!CG516&lt;&gt;""</f>
        <v>1</v>
      </c>
      <c r="AY516" s="1150" t="b">
        <f>'PC list'!AP516&lt;&gt;""</f>
        <v>0</v>
      </c>
      <c r="AZ516" s="1150" t="b">
        <f>'PC list'!AU516&lt;&gt;""</f>
        <v>0</v>
      </c>
      <c r="BA516" s="1150" t="b">
        <f>'PC list'!AZ516&lt;&gt;""</f>
        <v>0</v>
      </c>
      <c r="BB516" s="1150" t="b">
        <f>'PC list'!BE516&lt;&gt;""</f>
        <v>0</v>
      </c>
      <c r="BC516" s="1150" t="b">
        <f>AND(AY516, 'PC list'!V516&lt;'PC list'!AP516)</f>
        <v>0</v>
      </c>
      <c r="BD516" s="1150" t="b">
        <f>AND(AZ516, 'PC list'!V516&lt;'PC list'!AU516)</f>
        <v>0</v>
      </c>
      <c r="BE516" s="1150" t="b">
        <f>AND(BA516, 'PC list'!V516&gt;'PC list'!AZ516)</f>
        <v>0</v>
      </c>
      <c r="BF516" s="1150" t="b">
        <f>AND(BB516, 'PC list'!V516&gt;'PC list'!BE516)</f>
        <v>0</v>
      </c>
      <c r="BG516" s="1150" t="b">
        <f>AND(AY516, AZ516, 'PC list'!AP516 &gt; 'PC list'!AU516)</f>
        <v>0</v>
      </c>
      <c r="BH516" s="1150" t="b">
        <f>AND(BB516, BA516, 'PC list'!BE516 &lt; 'PC list'!AZ516)</f>
        <v>0</v>
      </c>
      <c r="BI516" s="1150" t="b">
        <f t="shared" si="300"/>
        <v>0</v>
      </c>
      <c r="BJ516" s="1150" t="b">
        <f>AND('PC list'!CG516&gt;'PC list'!AP516,AY516)</f>
        <v>0</v>
      </c>
      <c r="BK516" s="1150" t="b">
        <f>AND('PC list'!CG516&gt;'PC list'!AU516, AZ516)</f>
        <v>0</v>
      </c>
      <c r="BL516" s="1150" t="b">
        <f>AND('PC list'!CG516='PC list'!AU516, AZ516)</f>
        <v>0</v>
      </c>
      <c r="BM516" s="1150" t="b">
        <f>'PC list'!CG516&gt;'PC list'!V516</f>
        <v>1</v>
      </c>
      <c r="BN516" s="1150" t="b">
        <f>'PC list'!CG516='PC list'!V516</f>
        <v>0</v>
      </c>
      <c r="BO516" s="1150" t="b">
        <f>AND('PC list'!CG516='PC list'!AZ516, BA516)</f>
        <v>0</v>
      </c>
      <c r="BP516" s="1150" t="b">
        <f>AND('PC list'!CG516&gt;'PC list'!AZ516, BA516)</f>
        <v>0</v>
      </c>
      <c r="BQ516" s="1150" t="b">
        <f>AND('PC list'!CG516&gt;'PC list'!BE516, BB516)</f>
        <v>0</v>
      </c>
      <c r="BR516" s="1150" t="b">
        <f t="shared" ref="BR516:BR528" si="311">IF(AND(OR(AND(BI516,BK516), AND(BI516=FALSE, BK516=FALSE)), AX516, AZ516, NOT(BL516), NOT(BN516)), TRUE, FALSE)</f>
        <v>0</v>
      </c>
      <c r="BS516" s="1150" t="b">
        <f t="shared" ref="BS516:BS528" si="312">IF(AND(OR(AND(BI516,BM516,BK516=FALSE), AND(BI516=FALSE, BM516=FALSE, BK516), BL516), AX516, AZ516, NOT(BN516)), TRUE, FALSE)</f>
        <v>0</v>
      </c>
      <c r="BT516" s="1150" t="b">
        <f t="shared" ref="BT516:BT528" si="313">IF(AND(OR(AND(BI516, BP516, BM516=FALSE), AND(BI516=FALSE, BP516=FALSE, BM516), BO516), AX516, BA516, NOT(BN516)), TRUE, FALSE)</f>
        <v>0</v>
      </c>
      <c r="BU516" s="1150" t="b">
        <f t="shared" ref="BU516:BU528" si="314">IF(AND(OR(AND(BI516, BP516=FALSE), AND(BI516=FALSE, BP516)), AX516, BA516, NOT(BO516), NOT(BN516)), TRUE, FALSE)</f>
        <v>0</v>
      </c>
      <c r="BV516" s="1150" t="b">
        <f t="shared" ref="BV516:BV528" si="315">IF(OR(AND(BI516, BJ516), AND(BI516=FALSE, BJ516=FALSE)), TRUE, FALSE)</f>
        <v>1</v>
      </c>
      <c r="BW516" s="1150" t="b">
        <f t="shared" ref="BW516:BW528" si="316">IF(OR(AND(BI516, BQ516=FALSE), AND(BI516=FALSE, BQ516)), TRUE, FALSE)</f>
        <v>0</v>
      </c>
      <c r="BX516" s="1150" t="b">
        <f t="shared" ref="BX516:BX528" si="317">COUNTIF(BR516:BU516, TRUE) &gt; 1</f>
        <v>0</v>
      </c>
      <c r="BY516" s="1147">
        <f t="shared" ref="BY516:BY528" si="318">IF(AND(AU516, AV516, AW516, AX516), IF(BR516, BR$2, IF(BS516, BS$2, IF(BT516, BT$2, IF(BU516, BU$2, "")))), 0)</f>
        <v>0</v>
      </c>
      <c r="BZ516" s="1151">
        <f>IF(AND(AU516, AV516, AW516, AX516, BR516), IF(BV516, ABS(ROUND('PC list'!AP516-'PC list'!AU516, 'PC list'!Q516)*'PC list'!BH516*'PC list'!BN516)*(-1), ABS(ROUND('PC list'!CG516-'PC list'!AU516, 'PC list'!Q516)*'PC list'!BH516*'PC list'!BN516)*(-1)), 0)</f>
        <v>0</v>
      </c>
      <c r="CA516" s="1151">
        <f>IF(AND(AU516, AV516, AW516, AY516, BU516), IF(BW516, ABS(ROUND('PC list'!BE516-'PC list'!AZ516, 'PC list'!Q516)*'PC list'!BL516*'PC list'!BN516), ABS(ROUND('PC list'!CG516-'PC list'!AZ516, 'PC list'!Q516)*'PC list'!BL516*'PC list'!BN516)), 0)</f>
        <v>0</v>
      </c>
      <c r="CB516" s="1151">
        <f t="shared" ref="CB516:CB528" si="319">IF(AND(AU516, AV516, AW516=FALSE, AX516), IF(BX516, "", IF(BR516, BR$2, IF(BS516, BS$2, IF(BT516, BT$2, IF(BU516, BU$2, 0))))), 0)</f>
        <v>0</v>
      </c>
      <c r="CC516" s="1151">
        <f>IF(AND(AU516, AV516, AW516=FALSE, AX516, BR516), IF(BV516, ABS(ROUND('PC list'!AP516-'PC list'!AU516, 'PC list'!Q516)*'PC list'!BH516*'PC list'!BN516)*(-1), ABS(ROUND('PC list'!CG516-'PC list'!AU516, 'PC list'!Q516)*'PC list'!BH516*'PC list'!BN516)*(-1)), 0)</f>
        <v>0</v>
      </c>
      <c r="CD516" s="1151">
        <f>IF(AND(AU516, AV516, AW516=FALSE, AX516, BU516), IF(BW516, ABS(ROUND('PC list'!BE516-'PC list'!AZ516, 'PC list'!Q516)*'PC list'!BL516*'PC list'!BN516), ABS(ROUND('PC list'!CG516-'PC list'!AZ516, 'PC list'!Q516)*'PC list'!BL516*'PC list'!BN516)), 0)</f>
        <v>0</v>
      </c>
      <c r="CE516" s="1147">
        <f xml:space="preserve"> IF('PC list'!CI516 = "-", 0, 'PC list'!CI516)</f>
        <v>0</v>
      </c>
      <c r="CF516" s="1151">
        <f>'PC list'!CJ516</f>
        <v>0</v>
      </c>
      <c r="CG516" s="1147">
        <f xml:space="preserve"> IF('PC list'!CK516 = "-", 0, 'PC list'!CK516)</f>
        <v>0</v>
      </c>
      <c r="CH516" s="1151">
        <f>'PC list'!CL516</f>
        <v>0</v>
      </c>
      <c r="CI516" s="1147" t="str">
        <f t="shared" si="301"/>
        <v/>
      </c>
      <c r="CJ516" s="1147" t="str">
        <f t="shared" si="302"/>
        <v/>
      </c>
      <c r="CK516" s="1147" t="str">
        <f>IF(CJ516="Error", IF(OR(BY516=Validation!$D$37, CE516=Validation!$D$37), CA516-CF516, CF516-BZ516), "")</f>
        <v/>
      </c>
      <c r="CL516" s="1151" t="str">
        <f t="shared" si="303"/>
        <v/>
      </c>
      <c r="CM516" s="1147" t="str">
        <f t="shared" si="304"/>
        <v/>
      </c>
      <c r="CN516" s="1700" t="str">
        <f>IF(CM516="Error", IF(OR(CB516=Validation!$D$37, CG516=Validation!$D$37), CD516-CH516, CH516-CC516), "")</f>
        <v/>
      </c>
      <c r="CP516" s="1223" t="str">
        <f>'PC list'!S516</f>
        <v>Stable</v>
      </c>
      <c r="CQ516" s="1223">
        <f>'PC list'!T516</f>
        <v>0</v>
      </c>
      <c r="CR516" s="1223">
        <f>'PC list'!U516</f>
        <v>0</v>
      </c>
      <c r="CS516" s="1223">
        <f>'PC list'!V516</f>
        <v>0</v>
      </c>
      <c r="CT516" s="1223">
        <f>'PC list'!W516</f>
        <v>0</v>
      </c>
      <c r="CU516" s="1223" t="str">
        <f>'PC list'!X516</f>
        <v>Stable</v>
      </c>
      <c r="CV516" s="2134" t="str">
        <f>'PC list'!BP516</f>
        <v xml:space="preserve">Stable </v>
      </c>
      <c r="CW516" s="2134" t="str">
        <f>'PC list'!BQ516</f>
        <v xml:space="preserve">Stable </v>
      </c>
      <c r="CX516" s="2134" t="str">
        <f xml:space="preserve"> 'PC list'!BY516</f>
        <v xml:space="preserve">Stable </v>
      </c>
      <c r="CY516" s="2148" t="str">
        <f xml:space="preserve"> 'PC list'!CG516</f>
        <v>Stable</v>
      </c>
      <c r="CZ516" s="2154" t="str">
        <f xml:space="preserve"> 'PC list'!CO516</f>
        <v>Stable</v>
      </c>
      <c r="DA516" s="2154" t="str">
        <f xml:space="preserve"> 'PC list'!CW516</f>
        <v>Stable</v>
      </c>
      <c r="DB516" s="2154" t="str">
        <f xml:space="preserve"> 'PC list'!DE516</f>
        <v>Stable</v>
      </c>
      <c r="DC516" s="2154" t="str">
        <f xml:space="preserve"> 'PC list'!DM516</f>
        <v>Stable</v>
      </c>
      <c r="DD516" s="2154" t="str">
        <f xml:space="preserve"> 'PC list'!DU516</f>
        <v>Stable</v>
      </c>
      <c r="DE516" s="2155"/>
      <c r="DF516" s="2156" t="b">
        <f>ISNUMBER('PC list'!S516)</f>
        <v>0</v>
      </c>
      <c r="DG516" s="2156" t="b">
        <f>ISNUMBER('PC list'!T516)</f>
        <v>0</v>
      </c>
      <c r="DH516" s="2156" t="b">
        <f>ISNUMBER('PC list'!U516)</f>
        <v>0</v>
      </c>
      <c r="DI516" s="2156" t="b">
        <f>ISNUMBER('PC list'!V516)</f>
        <v>0</v>
      </c>
      <c r="DJ516" s="2156" t="b">
        <f>ISNUMBER('PC list'!W516)</f>
        <v>0</v>
      </c>
      <c r="DK516" s="2156" t="b">
        <f>ISNUMBER('PC list'!X516)</f>
        <v>0</v>
      </c>
      <c r="DL516" s="2157" t="b">
        <f>ISNUMBER('PC list'!BP516)</f>
        <v>0</v>
      </c>
      <c r="DM516" s="2157" t="b">
        <f>ISNUMBER('PC list'!BQ516)</f>
        <v>0</v>
      </c>
      <c r="DN516" s="2157" t="b">
        <f>ISNUMBER('PC list'!BY516)</f>
        <v>0</v>
      </c>
      <c r="DO516" s="2157" t="b">
        <f>ISNUMBER('PC list'!CG516)</f>
        <v>0</v>
      </c>
      <c r="DP516" s="2157" t="b">
        <f>ISNUMBER('PC list'!CO516)</f>
        <v>0</v>
      </c>
      <c r="DQ516" s="2157" t="b">
        <f>ISNUMBER('PC list'!CW516)</f>
        <v>0</v>
      </c>
      <c r="DR516" s="2157" t="b">
        <f>ISNUMBER('PC list'!DE516)</f>
        <v>0</v>
      </c>
      <c r="DS516" s="2157" t="b">
        <f>ISNUMBER('PC list'!DM516)</f>
        <v>0</v>
      </c>
      <c r="DT516" s="2157" t="b">
        <f>ISNUMBER('PC list'!DU516)</f>
        <v>0</v>
      </c>
      <c r="DU516" s="2157"/>
      <c r="DV516" s="2156" t="b">
        <f t="shared" si="297"/>
        <v>0</v>
      </c>
      <c r="DW516" s="2156" t="b">
        <f t="shared" si="298"/>
        <v>0</v>
      </c>
      <c r="DX516" s="2156" t="b">
        <f t="shared" ref="DX516:DX528" si="320">AND(DH516=TRUE,DN516=TRUE)</f>
        <v>0</v>
      </c>
      <c r="DY516" s="2156" t="b">
        <f t="shared" ref="DY516:DY528" si="321">AND(DI516=TRUE,DO516=TRUE)</f>
        <v>0</v>
      </c>
      <c r="DZ516" s="2156" t="b">
        <f t="shared" ref="DZ516:DZ528" si="322">AND(DJ516=TRUE,DP516=TRUE)</f>
        <v>0</v>
      </c>
      <c r="EA516" s="2156" t="b">
        <f t="shared" ref="EA516:EA528" si="323">AND(DK516=TRUE,DQ516=TRUE)</f>
        <v>0</v>
      </c>
      <c r="EB516" s="2156" t="b">
        <f t="shared" ref="EB516:EB528" si="324">AND(DJ516=TRUE,DR516=TRUE)</f>
        <v>0</v>
      </c>
      <c r="EC516" s="2156" t="b">
        <f t="shared" ref="EC516:EC528" si="325">AND(DK516=TRUE,DS516=TRUE)</f>
        <v>0</v>
      </c>
      <c r="ED516" s="2156" t="b">
        <f t="shared" ref="ED516:ED528" si="326">AND(DK516=TRUE,DT516=TRUE)</f>
        <v>0</v>
      </c>
      <c r="EE516" s="1291" t="str">
        <f t="shared" si="305"/>
        <v/>
      </c>
      <c r="EF516" s="1292" t="str">
        <f t="shared" si="306"/>
        <v/>
      </c>
      <c r="EG516" s="1292" t="str">
        <f t="shared" si="299"/>
        <v>Down</v>
      </c>
      <c r="EH516" s="1293"/>
      <c r="EI516" s="1294" t="str">
        <f>IF('PC list'!BS516 ="", 'PC list'!BU516, 'PC list'!BS516)</f>
        <v/>
      </c>
      <c r="EJ516" s="1295">
        <f>IF('PC list'!BT516=0, 'PC list'!BV516, 'PC list'!BT516)</f>
        <v>0</v>
      </c>
      <c r="EK516" s="1296"/>
      <c r="EL516" s="1802" t="str">
        <f>IF(AND(EE516&gt;1,EF516="Warning",EG516="Down",EI516=Validation!$D$37),"Yes","")</f>
        <v/>
      </c>
      <c r="EM516" s="1795" t="str">
        <f>IF(AND(EF516="Warning",EG516="Static",EI516=Validation!$D$37),"Yes","")</f>
        <v/>
      </c>
      <c r="EN516" s="1795" t="str">
        <f>IF(AND(EE516&lt;1,EF516="Warning",EG516="Up",EI516=Validation!$D$37),"Yes","")</f>
        <v/>
      </c>
      <c r="EO516" s="1795" t="str">
        <f>IF(AND(EE516&gt;1,EF516="Warning",EG516="Down",EI516=Validation!$D$39),"Yes","")</f>
        <v/>
      </c>
      <c r="EP516" s="1795" t="str">
        <f>IF(AND(EF516="Warning",EG516="Static",EI516=Validation!$D$39),"Yes","")</f>
        <v/>
      </c>
      <c r="EQ516" s="1795" t="str">
        <f>IF(AND(EE516&lt;1,EF516="Warning",EG516="Up",EI516=Validation!$D$39),"Yes","")</f>
        <v/>
      </c>
      <c r="ER516" s="1796" t="str">
        <f t="shared" ref="ER516:ER529" si="327">IF(OR(EL516&lt;&gt;"", EM516&lt;&gt;"", EN516&lt;&gt;"", EO516&lt;&gt;"", EP516&lt;&gt;"", EQ516&lt;&gt;""),"Yes","")</f>
        <v/>
      </c>
      <c r="ES516" s="1291" t="str">
        <f t="shared" si="307"/>
        <v/>
      </c>
      <c r="ET516" s="1292" t="str">
        <f t="shared" ref="ET516:ET529" si="328">IF(AND(OR(ES516&lt;ET$1,ES516&gt;ET$2), AND(ES516&lt;&gt;"", ES516&lt;&gt;0)), "Warning", "")</f>
        <v/>
      </c>
      <c r="EU516" s="1292" t="str">
        <f t="shared" si="308"/>
        <v>Static</v>
      </c>
      <c r="EV516" s="1293"/>
      <c r="EW516" s="1294">
        <f>IF(OR('PC list'!CA516 =0,'PC list'!CA516 = ""), 'PC list'!CC516, 'PC list'!CA516)</f>
        <v>0</v>
      </c>
      <c r="EX516" s="1295">
        <f>IF('PC list'!CB516=0, 'PC list'!CD516, 'PC list'!CB516)</f>
        <v>0</v>
      </c>
      <c r="EY516" s="1296"/>
      <c r="EZ516" s="1832" t="str">
        <f>IF(AND(ES516&gt;1,ET516="Warning",EU516="Down",EW516=Validation!$D$37),"Check","")</f>
        <v/>
      </c>
      <c r="FA516" s="1833" t="str">
        <f>IF(AND(ET516="Warning",EU516="Static",EW516=Validation!$D$37),"Check","")</f>
        <v/>
      </c>
      <c r="FB516" s="1833" t="str">
        <f>IF(AND(ES516&lt;1,ET516="Warning",EU516="Up",EW516=Validation!$D$37),"Check","")</f>
        <v/>
      </c>
      <c r="FC516" s="1833" t="str">
        <f>IF(AND(ES516&gt;1,ET516="Warning",EU516="Down",EW516=Validation!$D$39),"Check","")</f>
        <v/>
      </c>
      <c r="FD516" s="1833" t="str">
        <f>IF(AND(ET516="Warning",EU516="Static",EW516=Validation!$D$39),"Check","")</f>
        <v/>
      </c>
      <c r="FE516" s="1833" t="str">
        <f>IF(AND(ES516&lt;1,ET516="Warning",EU516="Up",EW516=Validation!$D$39),"Check","")</f>
        <v/>
      </c>
      <c r="FF516" s="1796" t="str">
        <f t="shared" ref="FF516:FF529" si="329">IF(OR(EZ516&lt;&gt;"",FA516&lt;&gt;"", FB516&lt;&gt;"", FC516&lt;&gt;"", FD516&lt;&gt;"", FE516&lt;&gt;""),"Check","")</f>
        <v/>
      </c>
      <c r="FG516" s="1291" t="str">
        <f t="shared" ref="FG516:FG529" si="330">IFERROR(IF(DX516,(CR516/CX516), ""), "")</f>
        <v/>
      </c>
      <c r="FH516" s="1292" t="str">
        <f t="shared" ref="FH516:FH529" si="331">IF(AND(OR(FG516&lt;FH$1,FG516&gt;FH$2), AND(FG516&lt;&gt;"", FG516&lt;&gt;0)), "Warning", "")</f>
        <v/>
      </c>
      <c r="FI516" s="1292" t="str">
        <f t="shared" ref="FI516:FI529" si="332">IF(CR516&gt;CS516,"Down",IF(CR516&lt;CS516,"Up", IF(CR516=CS516,"Static")))</f>
        <v>Static</v>
      </c>
      <c r="FJ516" s="1293"/>
      <c r="FK516" s="1294">
        <f>IF(OR('PC list'!CI516 =0,'PC list'!CI516 = ""), 'PC list'!CK516, 'PC list'!CI516)</f>
        <v>0</v>
      </c>
      <c r="FL516" s="1295">
        <f>IF('PC list'!CJ516=0, 'PC list'!CL516, 'PC list'!CJ516)</f>
        <v>0</v>
      </c>
      <c r="FM516" s="1296"/>
      <c r="FN516" s="1832" t="str">
        <f>IF(AND(FG516&gt;1,FH516="Warning",FI516="Down",FK516=Validation!$D$37),"Check","")</f>
        <v/>
      </c>
      <c r="FO516" s="1833" t="str">
        <f>IF(AND(FH516="Warning",FI516="Static",FK516=Validation!$D$37),"Check","")</f>
        <v/>
      </c>
      <c r="FP516" s="1833" t="str">
        <f>IF(AND(FG516&lt;1,FH516="Warning",FI516="Up",FK516=Validation!$D$37),"Check","")</f>
        <v/>
      </c>
      <c r="FQ516" s="1833" t="str">
        <f>IF(AND(FG516&gt;1,FH516="Warning",FI516="Down",FK516=Validation!$D$39),"Check","")</f>
        <v/>
      </c>
      <c r="FR516" s="1833" t="str">
        <f>IF(AND(FH516="Warning",FI516="Static",FK516=Validation!$D$39),"Check","")</f>
        <v/>
      </c>
      <c r="FS516" s="1833" t="str">
        <f>IF(AND(FG516&lt;1,FH516="Warning",FI516="Up",FK516=Validation!$D$39),"Check","")</f>
        <v/>
      </c>
      <c r="FT516" s="1796" t="str">
        <f t="shared" ref="FT516:FT529" si="333">IF(OR(FN516&lt;&gt;"",FO516&lt;&gt;"", FP516&lt;&gt;"", FQ516&lt;&gt;"", FR516&lt;&gt;"", FS516&lt;&gt;""),"Check","")</f>
        <v/>
      </c>
      <c r="FU516" s="1701" t="str">
        <f t="shared" si="309"/>
        <v>YKY</v>
      </c>
      <c r="FV516" s="1702" t="str">
        <f t="shared" si="310"/>
        <v xml:space="preserve">SB2: Wastewater quality stability and reliability </v>
      </c>
      <c r="FW516" s="1766"/>
      <c r="FX516" s="1766"/>
      <c r="FY516" s="1766"/>
    </row>
    <row r="517" spans="1:181" ht="15.75" customHeight="1">
      <c r="A517" s="341" t="str">
        <f>'PC list'!A517</f>
        <v>PR14YKYWSWW_SB3</v>
      </c>
      <c r="B517" s="498" t="str">
        <f>'PC list'!B517</f>
        <v>WaSC</v>
      </c>
      <c r="C517" s="498" t="str">
        <f>'PC list'!C517</f>
        <v>YKY</v>
      </c>
      <c r="D517" s="498" t="str">
        <f>'PC list'!D517</f>
        <v>Wastewater</v>
      </c>
      <c r="E517" s="498" t="str">
        <f>'PC list'!G517</f>
        <v>SB3</v>
      </c>
      <c r="F517" s="561" t="str">
        <f>'PC list'!H517</f>
        <v>YKY-21</v>
      </c>
      <c r="G517" s="341" t="str">
        <f>'PC list'!I517</f>
        <v>SB3: Solutions delivered by working with others (note: PC is part of a total commitment at Appointee level - see also WC2)</v>
      </c>
      <c r="H517" s="498" t="str">
        <f>'PC list'!J517</f>
        <v>Out</v>
      </c>
      <c r="I517" s="498">
        <f>'PC list'!L517</f>
        <v>0</v>
      </c>
      <c r="J517" s="498" t="str">
        <f>'PC list'!M517</f>
        <v>No</v>
      </c>
      <c r="K517" s="341" t="str">
        <f>'PC list'!N517</f>
        <v>Community/partnerships</v>
      </c>
      <c r="L517" s="498" t="str">
        <f>'PC list'!O517</f>
        <v>nr</v>
      </c>
      <c r="M517" s="498" t="str">
        <f>IF(AND(H517=Validation!$A$37,'PC list'!$CJ517&lt;&gt;0),"Error","")</f>
        <v/>
      </c>
      <c r="N517" s="1147" t="str">
        <f>IF(AND('PC list'!CI517=Validation!$D$37,'PC list'!$CJ517=0),"Error","")</f>
        <v/>
      </c>
      <c r="O517" s="1147" t="str">
        <f>IF(AND('PC list'!CI517=Validation!$D$39,'PC list'!$CJ517=0),"Error","")</f>
        <v/>
      </c>
      <c r="P517" s="1147" t="str">
        <f>IF(AND('PC list'!L517= Validation!$A$105,'PC list'!$CL517&lt;&gt;0),"Error","")</f>
        <v/>
      </c>
      <c r="Q517" s="1147" t="str">
        <f>IF(AND('PC list'!CI517=Validation!$D$37,'PC list'!$CJ517&lt;0),"Error","")</f>
        <v/>
      </c>
      <c r="R517" s="1147" t="str">
        <f>IF(AND('PC list'!CI517=Validation!$D$39,'PC list'!$CJ517&gt;0),"Error","")</f>
        <v/>
      </c>
      <c r="S517" s="1147" t="str">
        <f>IF(AND('PC list'!CI517=Validation!$D$38,'PC list'!$CJ517&lt;&gt;0),"Error","")</f>
        <v/>
      </c>
      <c r="T517" s="1147" t="str">
        <f>IF(AND('PC list'!CI517=Validation!$D$40,'PC list'!$CJ517&lt;&gt;0),"Error","")</f>
        <v/>
      </c>
      <c r="U517" s="1147" t="str">
        <f>IF(AND('PC list'!CI517=Validation!$D$42,'PC list'!$CJ517&lt;&gt;0),"Error","")</f>
        <v/>
      </c>
      <c r="V517" s="1147" t="str">
        <f>IF(AND('PC list'!CI517=Validation!$D$43,'PC list'!$CJ517&lt;&gt;0),"Error","")</f>
        <v/>
      </c>
      <c r="W517" s="1147" t="str">
        <f>IF(ISTEXT('PC list'!CJ517), "Error", "")</f>
        <v/>
      </c>
      <c r="X517" s="1147" t="str">
        <f>IF(AND('PC list'!J517=Validation!$A$39,'PC list'!$CI517=Validation!$D$37),"Error","")</f>
        <v/>
      </c>
      <c r="Y517" s="1147" t="str">
        <f>IF(AND('PC list'!J517=Validation!$A$39,'PC list'!$CI517=Validation!$D$38),"Error","")</f>
        <v/>
      </c>
      <c r="Z517" s="1147" t="str">
        <f>IF(AND('PC list'!J517=Validation!$A$38,'PC list'!$CI517=Validation!$D$39),"Error","")</f>
        <v/>
      </c>
      <c r="AA517" s="1147" t="str">
        <f>IF(AND('PC list'!J517=Validation!$A$38,'PC list'!$CI517=Validation!$D$40),"Error","")</f>
        <v/>
      </c>
      <c r="AB517" s="1147" t="str">
        <f>IF(OR(AND('PC list'!CH517=Validation!$D$105,'PC list'!$CI517=Validation!$D$39), AND('PC list'!CH517=Validation!$D$105,'PC list'!$CI517=Validation!$D$40)),"Error","")</f>
        <v/>
      </c>
      <c r="AC517" s="1147" t="str">
        <f>IF(AND(H517=Validation!$A$37,'PC list'!$CL517&lt;&gt;0),"Error","")</f>
        <v/>
      </c>
      <c r="AD517" s="1147" t="str">
        <f>IF(AND('PC list'!CK517=Validation!$D$37,'PC list'!$CL517=0),"Error","")</f>
        <v/>
      </c>
      <c r="AE517" s="1147" t="str">
        <f>IF(AND('PC list'!CK517=Validation!$D$39,'PC list'!$CL517=0),"Error","")</f>
        <v/>
      </c>
      <c r="AF517" s="1147" t="str">
        <f>IF(AND('PC list'!L517&lt;&gt; Validation!$A$105,'PC list'!$CJ517&lt;&gt;0),"Error","")</f>
        <v/>
      </c>
      <c r="AG517" s="1147" t="str">
        <f>IF(AND('PC list'!CK517=Validation!$D$37,'PC list'!$CL517&lt;0),"Error","")</f>
        <v/>
      </c>
      <c r="AH517" s="1147" t="str">
        <f>IF(AND('PC list'!CK517=Validation!$D$39,'PC list'!$CL517&gt;0),"Error","")</f>
        <v/>
      </c>
      <c r="AI517" s="1147" t="str">
        <f>IF(AND('PC list'!CK517=Validation!$D$38,'PC list'!$CL517&lt;&gt;0),"Error","")</f>
        <v/>
      </c>
      <c r="AJ517" s="1147" t="str">
        <f>IF(AND('PC list'!CK517=Validation!$D$40,'PC list'!$CL517&lt;&gt;0),"Error","")</f>
        <v/>
      </c>
      <c r="AK517" s="1147" t="str">
        <f>IF(AND('PC list'!CK517=Validation!$D$42,'PC list'!$CL517&lt;&gt;0),"Error","")</f>
        <v/>
      </c>
      <c r="AL517" s="1147" t="str">
        <f>IF(AND('PC list'!CK517=Validation!$D$43,'PC list'!$CL517&lt;&gt;0),"Error","")</f>
        <v/>
      </c>
      <c r="AM517" s="1147" t="str">
        <f>IF(ISTEXT('PC list'!CL517), "Error", "")</f>
        <v/>
      </c>
      <c r="AN517" s="552" t="str">
        <f>IF(AND('PC list'!J517=Validation!$A$39,'PC list'!$CK517=Validation!$D$37),"Error","")</f>
        <v/>
      </c>
      <c r="AO517" s="552" t="str">
        <f>IF(AND('PC list'!J517=Validation!$A$39,'PC list'!$CK517=Validation!$D$38),"Error","")</f>
        <v/>
      </c>
      <c r="AP517" s="553" t="str">
        <f>IF(AND('PC list'!J517=Validation!$A$38,'PC list'!$CK517=Validation!$D$39),"Error","")</f>
        <v/>
      </c>
      <c r="AQ517" s="553" t="str">
        <f>IF(AND('PC list'!J517=Validation!$A$38,'PC list'!$CK517=Validation!$D$40),"Error","")</f>
        <v/>
      </c>
      <c r="AR517" s="1147" t="str">
        <f>IF(OR(AND('PC list'!CH517=Validation!$D$105,'PC list'!$CK517=Validation!$D$39), AND('PC list'!CH517=Validation!$D$105,'PC list'!$CK517=Validation!$D$40)),"Error","")</f>
        <v/>
      </c>
      <c r="AS517" s="1387" t="str">
        <f>IF(AND(ISNUMBER('PC list'!$CG517), ISNUMBER('PC list'!$Q517)), IF(IF(LEN('PC list'!$CG517)=LEN(ROUNDDOWN('PC list'!$CG517, 0)), 0, LEN('PC list'!$CG517)-LEN(ROUNDDOWN('PC list'!$CG517, 0))-1) &lt; 'PC list'!$Q517, "Error", ""), "")</f>
        <v/>
      </c>
      <c r="AT517" s="1387" t="str">
        <f>IF(AND(ISNUMBER('PC list'!$CG517), ISNUMBER('PC list'!$Q517)), IF(IF(LEN('PC list'!$CG517)=LEN(ROUNDDOWN('PC list'!$CG517, 0)), 0, LEN('PC list'!$CG517)-LEN(ROUNDDOWN('PC list'!$CG517, 0))-1) &gt; 'PC list'!$Q517, "Error", ""), "")</f>
        <v/>
      </c>
      <c r="AU517" s="1150" t="b">
        <f>NOT('PC list'!M517="No")</f>
        <v>0</v>
      </c>
      <c r="AV517" s="1150" t="b">
        <f>'PC list'!AK517="Yes"</f>
        <v>1</v>
      </c>
      <c r="AW517" s="1150" t="b">
        <f>'PC list'!L517="Yes"</f>
        <v>0</v>
      </c>
      <c r="AX517" s="1150" t="b">
        <f>'PC list'!CG517&lt;&gt;""</f>
        <v>1</v>
      </c>
      <c r="AY517" s="1150" t="b">
        <f>'PC list'!AP517&lt;&gt;""</f>
        <v>0</v>
      </c>
      <c r="AZ517" s="1150" t="b">
        <f>'PC list'!AU517&lt;&gt;""</f>
        <v>0</v>
      </c>
      <c r="BA517" s="1150" t="b">
        <f>'PC list'!AZ517&lt;&gt;""</f>
        <v>1</v>
      </c>
      <c r="BB517" s="1150" t="b">
        <f>'PC list'!BE517&lt;&gt;""</f>
        <v>1</v>
      </c>
      <c r="BC517" s="1150" t="b">
        <f>AND(AY517, 'PC list'!V517&lt;'PC list'!AP517)</f>
        <v>0</v>
      </c>
      <c r="BD517" s="1150" t="b">
        <f>AND(AZ517, 'PC list'!V517&lt;'PC list'!AU517)</f>
        <v>0</v>
      </c>
      <c r="BE517" s="1150" t="b">
        <f>AND(BA517, 'PC list'!V517&gt;'PC list'!AZ517)</f>
        <v>0</v>
      </c>
      <c r="BF517" s="1150" t="b">
        <f>AND(BB517, 'PC list'!V517&gt;'PC list'!BE517)</f>
        <v>0</v>
      </c>
      <c r="BG517" s="1150" t="b">
        <f>AND(AY517, AZ517, 'PC list'!AP517 &gt; 'PC list'!AU517)</f>
        <v>0</v>
      </c>
      <c r="BH517" s="1150" t="b">
        <f>AND(BB517, BA517, 'PC list'!BE517 &lt; 'PC list'!AZ517)</f>
        <v>0</v>
      </c>
      <c r="BI517" s="1150" t="b">
        <f t="shared" si="300"/>
        <v>0</v>
      </c>
      <c r="BJ517" s="1150" t="b">
        <f>AND('PC list'!CG517&gt;'PC list'!AP517,AY517)</f>
        <v>0</v>
      </c>
      <c r="BK517" s="1150" t="b">
        <f>AND('PC list'!CG517&gt;'PC list'!AU517, AZ517)</f>
        <v>0</v>
      </c>
      <c r="BL517" s="1150" t="b">
        <f>AND('PC list'!CG517='PC list'!AU517, AZ517)</f>
        <v>0</v>
      </c>
      <c r="BM517" s="1150" t="b">
        <f>'PC list'!CG517&gt;'PC list'!V517</f>
        <v>1</v>
      </c>
      <c r="BN517" s="1150" t="b">
        <f>'PC list'!CG517='PC list'!V517</f>
        <v>0</v>
      </c>
      <c r="BO517" s="1150" t="b">
        <f>AND('PC list'!CG517='PC list'!AZ517, BA517)</f>
        <v>0</v>
      </c>
      <c r="BP517" s="1150" t="b">
        <f>AND('PC list'!CG517&gt;'PC list'!AZ517, BA517)</f>
        <v>1</v>
      </c>
      <c r="BQ517" s="1150" t="b">
        <f>AND('PC list'!CG517&gt;'PC list'!BE517, BB517)</f>
        <v>0</v>
      </c>
      <c r="BR517" s="1150" t="b">
        <f t="shared" si="311"/>
        <v>0</v>
      </c>
      <c r="BS517" s="1150" t="b">
        <f t="shared" si="312"/>
        <v>0</v>
      </c>
      <c r="BT517" s="1150" t="b">
        <f t="shared" si="313"/>
        <v>0</v>
      </c>
      <c r="BU517" s="1150" t="b">
        <f t="shared" si="314"/>
        <v>1</v>
      </c>
      <c r="BV517" s="1150" t="b">
        <f t="shared" si="315"/>
        <v>1</v>
      </c>
      <c r="BW517" s="1150" t="b">
        <f t="shared" si="316"/>
        <v>0</v>
      </c>
      <c r="BX517" s="1150" t="b">
        <f t="shared" si="317"/>
        <v>0</v>
      </c>
      <c r="BY517" s="1147">
        <f t="shared" si="318"/>
        <v>0</v>
      </c>
      <c r="BZ517" s="1151">
        <f>IF(AND(AU517, AV517, AW517, AX517, BR517), IF(BV517, ABS(ROUND('PC list'!AP517-'PC list'!AU517, 'PC list'!Q517)*'PC list'!BH517*'PC list'!BN517)*(-1), ABS(ROUND('PC list'!CG517-'PC list'!AU517, 'PC list'!Q517)*'PC list'!BH517*'PC list'!BN517)*(-1)), 0)</f>
        <v>0</v>
      </c>
      <c r="CA517" s="1151">
        <f>IF(AND(AU517, AV517, AW517, AY517, BU517), IF(BW517, ABS(ROUND('PC list'!BE517-'PC list'!AZ517, 'PC list'!Q517)*'PC list'!BL517*'PC list'!BN517), ABS(ROUND('PC list'!CG517-'PC list'!AZ517, 'PC list'!Q517)*'PC list'!BL517*'PC list'!BN517)), 0)</f>
        <v>0</v>
      </c>
      <c r="CB517" s="1151">
        <f t="shared" si="319"/>
        <v>0</v>
      </c>
      <c r="CC517" s="1151">
        <f>IF(AND(AU517, AV517, AW517=FALSE, AX517, BR517), IF(BV517, ABS(ROUND('PC list'!AP517-'PC list'!AU517, 'PC list'!Q517)*'PC list'!BH517*'PC list'!BN517)*(-1), ABS(ROUND('PC list'!CG517-'PC list'!AU517, 'PC list'!Q517)*'PC list'!BH517*'PC list'!BN517)*(-1)), 0)</f>
        <v>0</v>
      </c>
      <c r="CD517" s="1151">
        <f>IF(AND(AU517, AV517, AW517=FALSE, AX517, BU517), IF(BW517, ABS(ROUND('PC list'!BE517-'PC list'!AZ517, 'PC list'!Q517)*'PC list'!BL517*'PC list'!BN517), ABS(ROUND('PC list'!CG517-'PC list'!AZ517, 'PC list'!Q517)*'PC list'!BL517*'PC list'!BN517)), 0)</f>
        <v>0</v>
      </c>
      <c r="CE517" s="1147">
        <f xml:space="preserve"> IF('PC list'!CI517 = "-", 0, 'PC list'!CI517)</f>
        <v>0</v>
      </c>
      <c r="CF517" s="1151">
        <f>'PC list'!CJ517</f>
        <v>0</v>
      </c>
      <c r="CG517" s="1147" t="str">
        <f xml:space="preserve"> IF('PC list'!CK517 = "-", 0, 'PC list'!CK517)</f>
        <v>Outperformance payment</v>
      </c>
      <c r="CH517" s="1151">
        <f>'PC list'!CL517</f>
        <v>3.6480825000000001E-2</v>
      </c>
      <c r="CI517" s="1147" t="str">
        <f t="shared" si="301"/>
        <v/>
      </c>
      <c r="CJ517" s="1147" t="str">
        <f t="shared" si="302"/>
        <v/>
      </c>
      <c r="CK517" s="1147" t="str">
        <f>IF(CJ517="Error", IF(OR(BY517=Validation!$D$37, CE517=Validation!$D$37), CA517-CF517, CF517-BZ517), "")</f>
        <v/>
      </c>
      <c r="CL517" s="1151" t="str">
        <f t="shared" si="303"/>
        <v/>
      </c>
      <c r="CM517" s="1147" t="str">
        <f t="shared" si="304"/>
        <v/>
      </c>
      <c r="CN517" s="1700" t="str">
        <f>IF(CM517="Error", IF(OR(CB517=Validation!$D$37, CG517=Validation!$D$37), CD517-CH517, CH517-CC517), "")</f>
        <v/>
      </c>
      <c r="CP517" s="1223">
        <f>'PC list'!S517</f>
        <v>0</v>
      </c>
      <c r="CQ517" s="1223">
        <f>'PC list'!T517</f>
        <v>3</v>
      </c>
      <c r="CR517" s="1223">
        <f>'PC list'!U517</f>
        <v>3</v>
      </c>
      <c r="CS517" s="1223">
        <f>'PC list'!V517</f>
        <v>3</v>
      </c>
      <c r="CT517" s="1223">
        <f>'PC list'!W517</f>
        <v>3</v>
      </c>
      <c r="CU517" s="1223">
        <f>'PC list'!X517</f>
        <v>4</v>
      </c>
      <c r="CV517" s="2134" t="str">
        <f>'PC list'!BP517</f>
        <v>n/a</v>
      </c>
      <c r="CW517" s="2134">
        <f>'PC list'!BQ517</f>
        <v>4</v>
      </c>
      <c r="CX517" s="2134">
        <f xml:space="preserve"> 'PC list'!BY517</f>
        <v>5</v>
      </c>
      <c r="CY517" s="2148">
        <f xml:space="preserve"> 'PC list'!CG517</f>
        <v>12</v>
      </c>
      <c r="CZ517" s="2154">
        <f xml:space="preserve"> 'PC list'!CO517</f>
        <v>11</v>
      </c>
      <c r="DA517" s="2154">
        <f xml:space="preserve"> 'PC list'!CW517</f>
        <v>11</v>
      </c>
      <c r="DB517" s="2154">
        <f xml:space="preserve"> 'PC list'!DE517</f>
        <v>10</v>
      </c>
      <c r="DC517" s="2154">
        <f xml:space="preserve"> 'PC list'!DM517</f>
        <v>8</v>
      </c>
      <c r="DD517" s="2154">
        <f xml:space="preserve"> 'PC list'!DU517</f>
        <v>10</v>
      </c>
      <c r="DE517" s="2155"/>
      <c r="DF517" s="2156" t="b">
        <f>ISNUMBER('PC list'!S517)</f>
        <v>0</v>
      </c>
      <c r="DG517" s="2156" t="b">
        <f>ISNUMBER('PC list'!T517)</f>
        <v>1</v>
      </c>
      <c r="DH517" s="2156" t="b">
        <f>ISNUMBER('PC list'!U517)</f>
        <v>1</v>
      </c>
      <c r="DI517" s="2156" t="b">
        <f>ISNUMBER('PC list'!V517)</f>
        <v>1</v>
      </c>
      <c r="DJ517" s="2156" t="b">
        <f>ISNUMBER('PC list'!W517)</f>
        <v>1</v>
      </c>
      <c r="DK517" s="2156" t="b">
        <f>ISNUMBER('PC list'!X517)</f>
        <v>1</v>
      </c>
      <c r="DL517" s="2157" t="b">
        <f>ISNUMBER('PC list'!BP517)</f>
        <v>0</v>
      </c>
      <c r="DM517" s="2157" t="b">
        <f>ISNUMBER('PC list'!BQ517)</f>
        <v>1</v>
      </c>
      <c r="DN517" s="2157" t="b">
        <f>ISNUMBER('PC list'!BY517)</f>
        <v>1</v>
      </c>
      <c r="DO517" s="2157" t="b">
        <f>ISNUMBER('PC list'!CG517)</f>
        <v>1</v>
      </c>
      <c r="DP517" s="2157" t="b">
        <f>ISNUMBER('PC list'!CO517)</f>
        <v>1</v>
      </c>
      <c r="DQ517" s="2157" t="b">
        <f>ISNUMBER('PC list'!CW517)</f>
        <v>1</v>
      </c>
      <c r="DR517" s="2157" t="b">
        <f>ISNUMBER('PC list'!DE517)</f>
        <v>1</v>
      </c>
      <c r="DS517" s="2157" t="b">
        <f>ISNUMBER('PC list'!DM517)</f>
        <v>1</v>
      </c>
      <c r="DT517" s="2157" t="b">
        <f>ISNUMBER('PC list'!DU517)</f>
        <v>1</v>
      </c>
      <c r="DU517" s="2157"/>
      <c r="DV517" s="2156" t="b">
        <f t="shared" ref="DV517:DV528" si="334">AND(DF517=TRUE,DL517=TRUE)</f>
        <v>0</v>
      </c>
      <c r="DW517" s="2156" t="b">
        <f t="shared" ref="DW517:DW528" si="335">AND(DG517=TRUE,DM517=TRUE)</f>
        <v>1</v>
      </c>
      <c r="DX517" s="2156" t="b">
        <f t="shared" si="320"/>
        <v>1</v>
      </c>
      <c r="DY517" s="2156" t="b">
        <f t="shared" si="321"/>
        <v>1</v>
      </c>
      <c r="DZ517" s="2156" t="b">
        <f t="shared" si="322"/>
        <v>1</v>
      </c>
      <c r="EA517" s="2156" t="b">
        <f t="shared" si="323"/>
        <v>1</v>
      </c>
      <c r="EB517" s="2156" t="b">
        <f t="shared" si="324"/>
        <v>1</v>
      </c>
      <c r="EC517" s="2156" t="b">
        <f t="shared" si="325"/>
        <v>1</v>
      </c>
      <c r="ED517" s="2156" t="b">
        <f t="shared" si="326"/>
        <v>1</v>
      </c>
      <c r="EE517" s="1291" t="str">
        <f t="shared" si="305"/>
        <v/>
      </c>
      <c r="EF517" s="1292" t="str">
        <f t="shared" si="306"/>
        <v/>
      </c>
      <c r="EG517" s="1292" t="str">
        <f t="shared" si="299"/>
        <v>Up</v>
      </c>
      <c r="EH517" s="1293"/>
      <c r="EI517" s="1294" t="str">
        <f>IF('PC list'!BS517 ="", 'PC list'!BU517, 'PC list'!BS517)</f>
        <v>Outperformance payment</v>
      </c>
      <c r="EJ517" s="1295">
        <f>IF('PC list'!BT517=0, 'PC list'!BV517, 'PC list'!BT517)</f>
        <v>2.3955E-4</v>
      </c>
      <c r="EK517" s="1296"/>
      <c r="EL517" s="1802" t="str">
        <f>IF(AND(EE517&gt;1,EF517="Warning",EG517="Down",EI517=Validation!$D$37),"Yes","")</f>
        <v/>
      </c>
      <c r="EM517" s="1795" t="str">
        <f>IF(AND(EF517="Warning",EG517="Static",EI517=Validation!$D$37),"Yes","")</f>
        <v/>
      </c>
      <c r="EN517" s="1795" t="str">
        <f>IF(AND(EE517&lt;1,EF517="Warning",EG517="Up",EI517=Validation!$D$37),"Yes","")</f>
        <v/>
      </c>
      <c r="EO517" s="1795" t="str">
        <f>IF(AND(EE517&gt;1,EF517="Warning",EG517="Down",EI517=Validation!$D$39),"Yes","")</f>
        <v/>
      </c>
      <c r="EP517" s="1795" t="str">
        <f>IF(AND(EF517="Warning",EG517="Static",EI517=Validation!$D$39),"Yes","")</f>
        <v/>
      </c>
      <c r="EQ517" s="1795" t="str">
        <f>IF(AND(EE517&lt;1,EF517="Warning",EG517="Up",EI517=Validation!$D$39),"Yes","")</f>
        <v/>
      </c>
      <c r="ER517" s="1796" t="str">
        <f t="shared" si="327"/>
        <v/>
      </c>
      <c r="ES517" s="1291">
        <f t="shared" si="307"/>
        <v>0.75</v>
      </c>
      <c r="ET517" s="1292" t="str">
        <f t="shared" si="328"/>
        <v>Warning</v>
      </c>
      <c r="EU517" s="1292" t="str">
        <f t="shared" si="308"/>
        <v>Static</v>
      </c>
      <c r="EV517" s="1293"/>
      <c r="EW517" s="1294" t="str">
        <f>IF(OR('PC list'!CA517 =0,'PC list'!CA517 = ""), 'PC list'!CC517, 'PC list'!CA517)</f>
        <v>Outperformance payment</v>
      </c>
      <c r="EX517" s="1295">
        <f>IF('PC list'!CB517=0, 'PC list'!CD517, 'PC list'!CB517)</f>
        <v>2.1336E-4</v>
      </c>
      <c r="EY517" s="1296"/>
      <c r="EZ517" s="1832" t="str">
        <f>IF(AND(ES517&gt;1,ET517="Warning",EU517="Down",EW517=Validation!$D$37),"Check","")</f>
        <v/>
      </c>
      <c r="FA517" s="1833" t="str">
        <f>IF(AND(ET517="Warning",EU517="Static",EW517=Validation!$D$37),"Check","")</f>
        <v>Check</v>
      </c>
      <c r="FB517" s="1833" t="str">
        <f>IF(AND(ES517&lt;1,ET517="Warning",EU517="Up",EW517=Validation!$D$37),"Check","")</f>
        <v/>
      </c>
      <c r="FC517" s="1833" t="str">
        <f>IF(AND(ES517&gt;1,ET517="Warning",EU517="Down",EW517=Validation!$D$39),"Check","")</f>
        <v/>
      </c>
      <c r="FD517" s="1833" t="str">
        <f>IF(AND(ET517="Warning",EU517="Static",EW517=Validation!$D$39),"Check","")</f>
        <v/>
      </c>
      <c r="FE517" s="1833" t="str">
        <f>IF(AND(ES517&lt;1,ET517="Warning",EU517="Up",EW517=Validation!$D$39),"Check","")</f>
        <v/>
      </c>
      <c r="FF517" s="1796" t="str">
        <f t="shared" si="329"/>
        <v>Check</v>
      </c>
      <c r="FG517" s="1291">
        <f t="shared" si="330"/>
        <v>0.6</v>
      </c>
      <c r="FH517" s="1292" t="str">
        <f t="shared" si="331"/>
        <v>Warning</v>
      </c>
      <c r="FI517" s="1292" t="str">
        <f t="shared" si="332"/>
        <v>Static</v>
      </c>
      <c r="FJ517" s="1293"/>
      <c r="FK517" s="1294" t="str">
        <f>IF(OR('PC list'!CI517 =0,'PC list'!CI517 = ""), 'PC list'!CK517, 'PC list'!CI517)</f>
        <v>Outperformance payment</v>
      </c>
      <c r="FL517" s="1295">
        <f>IF('PC list'!CJ517=0, 'PC list'!CL517, 'PC list'!CJ517)</f>
        <v>3.6480825000000001E-2</v>
      </c>
      <c r="FM517" s="1296"/>
      <c r="FN517" s="1832" t="str">
        <f>IF(AND(FG517&gt;1,FH517="Warning",FI517="Down",FK517=Validation!$D$37),"Check","")</f>
        <v/>
      </c>
      <c r="FO517" s="1833" t="str">
        <f>IF(AND(FH517="Warning",FI517="Static",FK517=Validation!$D$37),"Check","")</f>
        <v>Check</v>
      </c>
      <c r="FP517" s="1833" t="str">
        <f>IF(AND(FG517&lt;1,FH517="Warning",FI517="Up",FK517=Validation!$D$37),"Check","")</f>
        <v/>
      </c>
      <c r="FQ517" s="1833" t="str">
        <f>IF(AND(FG517&gt;1,FH517="Warning",FI517="Down",FK517=Validation!$D$39),"Check","")</f>
        <v/>
      </c>
      <c r="FR517" s="1833" t="str">
        <f>IF(AND(FH517="Warning",FI517="Static",FK517=Validation!$D$39),"Check","")</f>
        <v/>
      </c>
      <c r="FS517" s="1833" t="str">
        <f>IF(AND(FG517&lt;1,FH517="Warning",FI517="Up",FK517=Validation!$D$39),"Check","")</f>
        <v/>
      </c>
      <c r="FT517" s="1796" t="str">
        <f t="shared" si="333"/>
        <v>Check</v>
      </c>
      <c r="FU517" s="1701" t="str">
        <f t="shared" si="309"/>
        <v>YKY</v>
      </c>
      <c r="FV517" s="1702" t="str">
        <f t="shared" si="310"/>
        <v>SB3: Solutions delivered by working with others (n</v>
      </c>
      <c r="FW517" s="1766"/>
      <c r="FX517" s="1766"/>
      <c r="FY517" s="1766"/>
    </row>
    <row r="518" spans="1:181" ht="15.75" customHeight="1">
      <c r="A518" s="341" t="str">
        <f>'PC list'!A518</f>
        <v>PR14YKYWSWW_SB4</v>
      </c>
      <c r="B518" s="498" t="str">
        <f>'PC list'!B518</f>
        <v>WaSC</v>
      </c>
      <c r="C518" s="498" t="str">
        <f>'PC list'!C518</f>
        <v>YKY</v>
      </c>
      <c r="D518" s="498" t="str">
        <f>'PC list'!D518</f>
        <v>Wastewater</v>
      </c>
      <c r="E518" s="498" t="str">
        <f>'PC list'!G518</f>
        <v>SB4</v>
      </c>
      <c r="F518" s="561" t="str">
        <f>'PC list'!H518</f>
        <v>YKY-22</v>
      </c>
      <c r="G518" s="341" t="str">
        <f>'PC list'!I518</f>
        <v>SB4: Length of river improved (against WFD component measures) (note: PC is part of a total commitment at Appointee level - see also WC1)</v>
      </c>
      <c r="H518" s="498" t="str">
        <f>'PC list'!J518</f>
        <v>Out &amp; under</v>
      </c>
      <c r="I518" s="498">
        <f>'PC list'!L518</f>
        <v>0</v>
      </c>
      <c r="J518" s="498" t="str">
        <f>'PC list'!M518</f>
        <v>No</v>
      </c>
      <c r="K518" s="341" t="str">
        <f>'PC list'!N518</f>
        <v>Environmental</v>
      </c>
      <c r="L518" s="498" t="str">
        <f>'PC list'!O518</f>
        <v>nr</v>
      </c>
      <c r="M518" s="498" t="str">
        <f>IF(AND(H518=Validation!$A$37,'PC list'!$CJ518&lt;&gt;0),"Error","")</f>
        <v/>
      </c>
      <c r="N518" s="1147" t="str">
        <f>IF(AND('PC list'!CI518=Validation!$D$37,'PC list'!$CJ518=0),"Error","")</f>
        <v/>
      </c>
      <c r="O518" s="1147" t="str">
        <f>IF(AND('PC list'!CI518=Validation!$D$39,'PC list'!$CJ518=0),"Error","")</f>
        <v/>
      </c>
      <c r="P518" s="1147" t="str">
        <f>IF(AND('PC list'!L518= Validation!$A$105,'PC list'!$CL518&lt;&gt;0),"Error","")</f>
        <v/>
      </c>
      <c r="Q518" s="1147" t="str">
        <f>IF(AND('PC list'!CI518=Validation!$D$37,'PC list'!$CJ518&lt;0),"Error","")</f>
        <v/>
      </c>
      <c r="R518" s="1147" t="str">
        <f>IF(AND('PC list'!CI518=Validation!$D$39,'PC list'!$CJ518&gt;0),"Error","")</f>
        <v/>
      </c>
      <c r="S518" s="1147" t="str">
        <f>IF(AND('PC list'!CI518=Validation!$D$38,'PC list'!$CJ518&lt;&gt;0),"Error","")</f>
        <v/>
      </c>
      <c r="T518" s="1147" t="str">
        <f>IF(AND('PC list'!CI518=Validation!$D$40,'PC list'!$CJ518&lt;&gt;0),"Error","")</f>
        <v/>
      </c>
      <c r="U518" s="1147" t="str">
        <f>IF(AND('PC list'!CI518=Validation!$D$42,'PC list'!$CJ518&lt;&gt;0),"Error","")</f>
        <v/>
      </c>
      <c r="V518" s="1147" t="str">
        <f>IF(AND('PC list'!CI518=Validation!$D$43,'PC list'!$CJ518&lt;&gt;0),"Error","")</f>
        <v/>
      </c>
      <c r="W518" s="1147" t="str">
        <f>IF(ISTEXT('PC list'!CJ518), "Error", "")</f>
        <v/>
      </c>
      <c r="X518" s="1147" t="str">
        <f>IF(AND('PC list'!J518=Validation!$A$39,'PC list'!$CI518=Validation!$D$37),"Error","")</f>
        <v/>
      </c>
      <c r="Y518" s="1147" t="str">
        <f>IF(AND('PC list'!J518=Validation!$A$39,'PC list'!$CI518=Validation!$D$38),"Error","")</f>
        <v/>
      </c>
      <c r="Z518" s="1147" t="str">
        <f>IF(AND('PC list'!J518=Validation!$A$38,'PC list'!$CI518=Validation!$D$39),"Error","")</f>
        <v/>
      </c>
      <c r="AA518" s="1147" t="str">
        <f>IF(AND('PC list'!J518=Validation!$A$38,'PC list'!$CI518=Validation!$D$40),"Error","")</f>
        <v/>
      </c>
      <c r="AB518" s="1147" t="str">
        <f>IF(OR(AND('PC list'!CH518=Validation!$D$105,'PC list'!$CI518=Validation!$D$39), AND('PC list'!CH518=Validation!$D$105,'PC list'!$CI518=Validation!$D$40)),"Error","")</f>
        <v/>
      </c>
      <c r="AC518" s="1147" t="str">
        <f>IF(AND(H518=Validation!$A$37,'PC list'!$CL518&lt;&gt;0),"Error","")</f>
        <v/>
      </c>
      <c r="AD518" s="1147" t="str">
        <f>IF(AND('PC list'!CK518=Validation!$D$37,'PC list'!$CL518=0),"Error","")</f>
        <v/>
      </c>
      <c r="AE518" s="1147" t="str">
        <f>IF(AND('PC list'!CK518=Validation!$D$39,'PC list'!$CL518=0),"Error","")</f>
        <v/>
      </c>
      <c r="AF518" s="1147" t="str">
        <f>IF(AND('PC list'!L518&lt;&gt; Validation!$A$105,'PC list'!$CJ518&lt;&gt;0),"Error","")</f>
        <v/>
      </c>
      <c r="AG518" s="1147" t="str">
        <f>IF(AND('PC list'!CK518=Validation!$D$37,'PC list'!$CL518&lt;0),"Error","")</f>
        <v/>
      </c>
      <c r="AH518" s="1147" t="str">
        <f>IF(AND('PC list'!CK518=Validation!$D$39,'PC list'!$CL518&gt;0),"Error","")</f>
        <v/>
      </c>
      <c r="AI518" s="1147" t="str">
        <f>IF(AND('PC list'!CK518=Validation!$D$38,'PC list'!$CL518&lt;&gt;0),"Error","")</f>
        <v/>
      </c>
      <c r="AJ518" s="1147" t="str">
        <f>IF(AND('PC list'!CK518=Validation!$D$40,'PC list'!$CL518&lt;&gt;0),"Error","")</f>
        <v/>
      </c>
      <c r="AK518" s="1147" t="str">
        <f>IF(AND('PC list'!CK518=Validation!$D$42,'PC list'!$CL518&lt;&gt;0),"Error","")</f>
        <v/>
      </c>
      <c r="AL518" s="1147" t="str">
        <f>IF(AND('PC list'!CK518=Validation!$D$43,'PC list'!$CL518&lt;&gt;0),"Error","")</f>
        <v/>
      </c>
      <c r="AM518" s="1147" t="str">
        <f>IF(ISTEXT('PC list'!CL518), "Error", "")</f>
        <v/>
      </c>
      <c r="AN518" s="552" t="str">
        <f>IF(AND('PC list'!J518=Validation!$A$39,'PC list'!$CK518=Validation!$D$37),"Error","")</f>
        <v/>
      </c>
      <c r="AO518" s="552" t="str">
        <f>IF(AND('PC list'!J518=Validation!$A$39,'PC list'!$CK518=Validation!$D$38),"Error","")</f>
        <v/>
      </c>
      <c r="AP518" s="553" t="str">
        <f>IF(AND('PC list'!J518=Validation!$A$38,'PC list'!$CK518=Validation!$D$39),"Error","")</f>
        <v/>
      </c>
      <c r="AQ518" s="553" t="str">
        <f>IF(AND('PC list'!J518=Validation!$A$38,'PC list'!$CK518=Validation!$D$40),"Error","")</f>
        <v/>
      </c>
      <c r="AR518" s="1147" t="str">
        <f>IF(OR(AND('PC list'!CH518=Validation!$D$105,'PC list'!$CK518=Validation!$D$39), AND('PC list'!CH518=Validation!$D$105,'PC list'!$CK518=Validation!$D$40)),"Error","")</f>
        <v/>
      </c>
      <c r="AS518" s="1387" t="str">
        <f>IF(AND(ISNUMBER('PC list'!$CG518), ISNUMBER('PC list'!$Q518)), IF(IF(LEN('PC list'!$CG518)=LEN(ROUNDDOWN('PC list'!$CG518, 0)), 0, LEN('PC list'!$CG518)-LEN(ROUNDDOWN('PC list'!$CG518, 0))-1) &lt; 'PC list'!$Q518, "Error", ""), "")</f>
        <v/>
      </c>
      <c r="AT518" s="1387" t="str">
        <f>IF(AND(ISNUMBER('PC list'!$CG518), ISNUMBER('PC list'!$Q518)), IF(IF(LEN('PC list'!$CG518)=LEN(ROUNDDOWN('PC list'!$CG518, 0)), 0, LEN('PC list'!$CG518)-LEN(ROUNDDOWN('PC list'!$CG518, 0))-1) &gt; 'PC list'!$Q518, "Error", ""), "")</f>
        <v/>
      </c>
      <c r="AU518" s="1150" t="b">
        <f>NOT('PC list'!M518="No")</f>
        <v>0</v>
      </c>
      <c r="AV518" s="1150" t="b">
        <f>'PC list'!AK518="Yes"</f>
        <v>0</v>
      </c>
      <c r="AW518" s="1150" t="b">
        <f>'PC list'!L518="Yes"</f>
        <v>0</v>
      </c>
      <c r="AX518" s="1150" t="b">
        <f>'PC list'!CG518&lt;&gt;""</f>
        <v>1</v>
      </c>
      <c r="AY518" s="1150" t="b">
        <f>'PC list'!AP518&lt;&gt;""</f>
        <v>0</v>
      </c>
      <c r="AZ518" s="1150" t="b">
        <f>'PC list'!AU518&lt;&gt;""</f>
        <v>0</v>
      </c>
      <c r="BA518" s="1150" t="b">
        <f>'PC list'!AZ518&lt;&gt;""</f>
        <v>0</v>
      </c>
      <c r="BB518" s="1150" t="b">
        <f>'PC list'!BE518&lt;&gt;""</f>
        <v>0</v>
      </c>
      <c r="BC518" s="1150" t="b">
        <f>AND(AY518, 'PC list'!V518&lt;'PC list'!AP518)</f>
        <v>0</v>
      </c>
      <c r="BD518" s="1150" t="b">
        <f>AND(AZ518, 'PC list'!V518&lt;'PC list'!AU518)</f>
        <v>0</v>
      </c>
      <c r="BE518" s="1150" t="b">
        <f>AND(BA518, 'PC list'!V518&gt;'PC list'!AZ518)</f>
        <v>0</v>
      </c>
      <c r="BF518" s="1150" t="b">
        <f>AND(BB518, 'PC list'!V518&gt;'PC list'!BE518)</f>
        <v>0</v>
      </c>
      <c r="BG518" s="1150" t="b">
        <f>AND(AY518, AZ518, 'PC list'!AP518 &gt; 'PC list'!AU518)</f>
        <v>0</v>
      </c>
      <c r="BH518" s="1150" t="b">
        <f>AND(BB518, BA518, 'PC list'!BE518 &lt; 'PC list'!AZ518)</f>
        <v>0</v>
      </c>
      <c r="BI518" s="1150" t="b">
        <f t="shared" si="300"/>
        <v>0</v>
      </c>
      <c r="BJ518" s="1150" t="b">
        <f>AND('PC list'!CG518&gt;'PC list'!AP518,AY518)</f>
        <v>0</v>
      </c>
      <c r="BK518" s="1150" t="b">
        <f>AND('PC list'!CG518&gt;'PC list'!AU518, AZ518)</f>
        <v>0</v>
      </c>
      <c r="BL518" s="1150" t="b">
        <f>AND('PC list'!CG518='PC list'!AU518, AZ518)</f>
        <v>0</v>
      </c>
      <c r="BM518" s="1150" t="b">
        <f>'PC list'!CG518&gt;'PC list'!V518</f>
        <v>0</v>
      </c>
      <c r="BN518" s="1150" t="b">
        <f>'PC list'!CG518='PC list'!V518</f>
        <v>1</v>
      </c>
      <c r="BO518" s="1150" t="b">
        <f>AND('PC list'!CG518='PC list'!AZ518, BA518)</f>
        <v>0</v>
      </c>
      <c r="BP518" s="1150" t="b">
        <f>AND('PC list'!CG518&gt;'PC list'!AZ518, BA518)</f>
        <v>0</v>
      </c>
      <c r="BQ518" s="1150" t="b">
        <f>AND('PC list'!CG518&gt;'PC list'!BE518, BB518)</f>
        <v>0</v>
      </c>
      <c r="BR518" s="1150" t="b">
        <f t="shared" si="311"/>
        <v>0</v>
      </c>
      <c r="BS518" s="1150" t="b">
        <f t="shared" si="312"/>
        <v>0</v>
      </c>
      <c r="BT518" s="1150" t="b">
        <f t="shared" si="313"/>
        <v>0</v>
      </c>
      <c r="BU518" s="1150" t="b">
        <f t="shared" si="314"/>
        <v>0</v>
      </c>
      <c r="BV518" s="1150" t="b">
        <f t="shared" si="315"/>
        <v>1</v>
      </c>
      <c r="BW518" s="1150" t="b">
        <f t="shared" si="316"/>
        <v>0</v>
      </c>
      <c r="BX518" s="1150" t="b">
        <f t="shared" si="317"/>
        <v>0</v>
      </c>
      <c r="BY518" s="1147">
        <f t="shared" si="318"/>
        <v>0</v>
      </c>
      <c r="BZ518" s="1151">
        <f>IF(AND(AU518, AV518, AW518, AX518, BR518), IF(BV518, ABS(ROUND('PC list'!AP518-'PC list'!AU518, 'PC list'!Q518)*'PC list'!BH518*'PC list'!BN518)*(-1), ABS(ROUND('PC list'!CG518-'PC list'!AU518, 'PC list'!Q518)*'PC list'!BH518*'PC list'!BN518)*(-1)), 0)</f>
        <v>0</v>
      </c>
      <c r="CA518" s="1151">
        <f>IF(AND(AU518, AV518, AW518, AY518, BU518), IF(BW518, ABS(ROUND('PC list'!BE518-'PC list'!AZ518, 'PC list'!Q518)*'PC list'!BL518*'PC list'!BN518), ABS(ROUND('PC list'!CG518-'PC list'!AZ518, 'PC list'!Q518)*'PC list'!BL518*'PC list'!BN518)), 0)</f>
        <v>0</v>
      </c>
      <c r="CB518" s="1151">
        <f t="shared" si="319"/>
        <v>0</v>
      </c>
      <c r="CC518" s="1151">
        <f>IF(AND(AU518, AV518, AW518=FALSE, AX518, BR518), IF(BV518, ABS(ROUND('PC list'!AP518-'PC list'!AU518, 'PC list'!Q518)*'PC list'!BH518*'PC list'!BN518)*(-1), ABS(ROUND('PC list'!CG518-'PC list'!AU518, 'PC list'!Q518)*'PC list'!BH518*'PC list'!BN518)*(-1)), 0)</f>
        <v>0</v>
      </c>
      <c r="CD518" s="1151">
        <f>IF(AND(AU518, AV518, AW518=FALSE, AX518, BU518), IF(BW518, ABS(ROUND('PC list'!BE518-'PC list'!AZ518, 'PC list'!Q518)*'PC list'!BL518*'PC list'!BN518), ABS(ROUND('PC list'!CG518-'PC list'!AZ518, 'PC list'!Q518)*'PC list'!BL518*'PC list'!BN518)), 0)</f>
        <v>0</v>
      </c>
      <c r="CE518" s="1147">
        <f xml:space="preserve"> IF('PC list'!CI518 = "-", 0, 'PC list'!CI518)</f>
        <v>0</v>
      </c>
      <c r="CF518" s="1151">
        <f>'PC list'!CJ518</f>
        <v>0</v>
      </c>
      <c r="CG518" s="1147">
        <f xml:space="preserve"> IF('PC list'!CK518 = "-", 0, 'PC list'!CK518)</f>
        <v>0</v>
      </c>
      <c r="CH518" s="1151">
        <f>'PC list'!CL518</f>
        <v>0</v>
      </c>
      <c r="CI518" s="1147" t="str">
        <f t="shared" si="301"/>
        <v/>
      </c>
      <c r="CJ518" s="1147" t="str">
        <f t="shared" si="302"/>
        <v/>
      </c>
      <c r="CK518" s="1147" t="str">
        <f>IF(CJ518="Error", IF(OR(BY518=Validation!$D$37, CE518=Validation!$D$37), CA518-CF518, CF518-BZ518), "")</f>
        <v/>
      </c>
      <c r="CL518" s="1151" t="str">
        <f t="shared" si="303"/>
        <v/>
      </c>
      <c r="CM518" s="1147" t="str">
        <f t="shared" si="304"/>
        <v/>
      </c>
      <c r="CN518" s="1700" t="str">
        <f>IF(CM518="Error", IF(OR(CB518=Validation!$D$37, CG518=Validation!$D$37), CD518-CH518, CH518-CC518), "")</f>
        <v/>
      </c>
      <c r="CP518" s="1223">
        <f>'PC list'!S518</f>
        <v>0</v>
      </c>
      <c r="CQ518" s="1223">
        <f>'PC list'!T518</f>
        <v>0</v>
      </c>
      <c r="CR518" s="1223">
        <f>'PC list'!U518</f>
        <v>0</v>
      </c>
      <c r="CS518" s="1223">
        <f>'PC list'!V518</f>
        <v>0</v>
      </c>
      <c r="CT518" s="1223">
        <f>'PC list'!W518</f>
        <v>0</v>
      </c>
      <c r="CU518" s="1223">
        <f>'PC list'!X518</f>
        <v>340</v>
      </c>
      <c r="CV518" s="2134" t="str">
        <f>'PC list'!BP518</f>
        <v>n/a</v>
      </c>
      <c r="CW518" s="2134">
        <f>'PC list'!BQ518</f>
        <v>0</v>
      </c>
      <c r="CX518" s="2134">
        <f xml:space="preserve"> 'PC list'!BY518</f>
        <v>0</v>
      </c>
      <c r="CY518" s="2148">
        <f xml:space="preserve"> 'PC list'!CG518</f>
        <v>0</v>
      </c>
      <c r="CZ518" s="2154">
        <f xml:space="preserve"> 'PC list'!CO518</f>
        <v>0</v>
      </c>
      <c r="DA518" s="2154">
        <f xml:space="preserve"> 'PC list'!CW518</f>
        <v>352</v>
      </c>
      <c r="DB518" s="2154" t="str">
        <f xml:space="preserve"> 'PC list'!DE518</f>
        <v>-</v>
      </c>
      <c r="DC518" s="2154">
        <f xml:space="preserve"> 'PC list'!DM518</f>
        <v>357</v>
      </c>
      <c r="DD518" s="2154">
        <f xml:space="preserve"> 'PC list'!DU518</f>
        <v>356.96</v>
      </c>
      <c r="DE518" s="2155"/>
      <c r="DF518" s="2156" t="b">
        <f>ISNUMBER('PC list'!S518)</f>
        <v>0</v>
      </c>
      <c r="DG518" s="2156" t="b">
        <f>ISNUMBER('PC list'!T518)</f>
        <v>0</v>
      </c>
      <c r="DH518" s="2156" t="b">
        <f>ISNUMBER('PC list'!U518)</f>
        <v>0</v>
      </c>
      <c r="DI518" s="2156" t="b">
        <f>ISNUMBER('PC list'!V518)</f>
        <v>0</v>
      </c>
      <c r="DJ518" s="2156" t="b">
        <f>ISNUMBER('PC list'!W518)</f>
        <v>0</v>
      </c>
      <c r="DK518" s="2156" t="b">
        <f>ISNUMBER('PC list'!X518)</f>
        <v>1</v>
      </c>
      <c r="DL518" s="2157" t="b">
        <f>ISNUMBER('PC list'!BP518)</f>
        <v>0</v>
      </c>
      <c r="DM518" s="2157" t="b">
        <f>ISNUMBER('PC list'!BQ518)</f>
        <v>1</v>
      </c>
      <c r="DN518" s="2157" t="b">
        <f>ISNUMBER('PC list'!BY518)</f>
        <v>1</v>
      </c>
      <c r="DO518" s="2157" t="b">
        <f>ISNUMBER('PC list'!CG518)</f>
        <v>1</v>
      </c>
      <c r="DP518" s="2157" t="b">
        <f>ISNUMBER('PC list'!CO518)</f>
        <v>1</v>
      </c>
      <c r="DQ518" s="2157" t="b">
        <f>ISNUMBER('PC list'!CW518)</f>
        <v>1</v>
      </c>
      <c r="DR518" s="2157" t="b">
        <f>ISNUMBER('PC list'!DE518)</f>
        <v>0</v>
      </c>
      <c r="DS518" s="2157" t="b">
        <f>ISNUMBER('PC list'!DM518)</f>
        <v>1</v>
      </c>
      <c r="DT518" s="2157" t="b">
        <f>ISNUMBER('PC list'!DU518)</f>
        <v>1</v>
      </c>
      <c r="DU518" s="2157"/>
      <c r="DV518" s="2156" t="b">
        <f t="shared" si="334"/>
        <v>0</v>
      </c>
      <c r="DW518" s="2156" t="b">
        <f t="shared" si="335"/>
        <v>0</v>
      </c>
      <c r="DX518" s="2156" t="b">
        <f t="shared" si="320"/>
        <v>0</v>
      </c>
      <c r="DY518" s="2156" t="b">
        <f t="shared" si="321"/>
        <v>0</v>
      </c>
      <c r="DZ518" s="2156" t="b">
        <f t="shared" si="322"/>
        <v>0</v>
      </c>
      <c r="EA518" s="2156" t="b">
        <f t="shared" si="323"/>
        <v>1</v>
      </c>
      <c r="EB518" s="2156" t="b">
        <f t="shared" si="324"/>
        <v>0</v>
      </c>
      <c r="EC518" s="2156" t="b">
        <f t="shared" si="325"/>
        <v>1</v>
      </c>
      <c r="ED518" s="2156" t="b">
        <f t="shared" si="326"/>
        <v>1</v>
      </c>
      <c r="EE518" s="1291" t="str">
        <f t="shared" si="305"/>
        <v/>
      </c>
      <c r="EF518" s="1292" t="str">
        <f t="shared" si="306"/>
        <v/>
      </c>
      <c r="EG518" s="1292" t="str">
        <f t="shared" si="299"/>
        <v>Static</v>
      </c>
      <c r="EH518" s="1293"/>
      <c r="EI518" s="1294" t="str">
        <f>IF('PC list'!BS518 ="", 'PC list'!BU518, 'PC list'!BS518)</f>
        <v/>
      </c>
      <c r="EJ518" s="1295">
        <f>IF('PC list'!BT518=0, 'PC list'!BV518, 'PC list'!BT518)</f>
        <v>0</v>
      </c>
      <c r="EK518" s="1296"/>
      <c r="EL518" s="1802" t="str">
        <f>IF(AND(EE518&gt;1,EF518="Warning",EG518="Down",EI518=Validation!$D$37),"Yes","")</f>
        <v/>
      </c>
      <c r="EM518" s="1795" t="str">
        <f>IF(AND(EF518="Warning",EG518="Static",EI518=Validation!$D$37),"Yes","")</f>
        <v/>
      </c>
      <c r="EN518" s="1795" t="str">
        <f>IF(AND(EE518&lt;1,EF518="Warning",EG518="Up",EI518=Validation!$D$37),"Yes","")</f>
        <v/>
      </c>
      <c r="EO518" s="1795" t="str">
        <f>IF(AND(EE518&gt;1,EF518="Warning",EG518="Down",EI518=Validation!$D$39),"Yes","")</f>
        <v/>
      </c>
      <c r="EP518" s="1795" t="str">
        <f>IF(AND(EF518="Warning",EG518="Static",EI518=Validation!$D$39),"Yes","")</f>
        <v/>
      </c>
      <c r="EQ518" s="1795" t="str">
        <f>IF(AND(EE518&lt;1,EF518="Warning",EG518="Up",EI518=Validation!$D$39),"Yes","")</f>
        <v/>
      </c>
      <c r="ER518" s="1796" t="str">
        <f t="shared" si="327"/>
        <v/>
      </c>
      <c r="ES518" s="1291" t="str">
        <f t="shared" si="307"/>
        <v/>
      </c>
      <c r="ET518" s="1292" t="str">
        <f t="shared" si="328"/>
        <v/>
      </c>
      <c r="EU518" s="1292" t="str">
        <f t="shared" si="308"/>
        <v>Static</v>
      </c>
      <c r="EV518" s="1293"/>
      <c r="EW518" s="1294">
        <f>IF(OR('PC list'!CA518 =0,'PC list'!CA518 = ""), 'PC list'!CC518, 'PC list'!CA518)</f>
        <v>0</v>
      </c>
      <c r="EX518" s="1295">
        <f>IF('PC list'!CB518=0, 'PC list'!CD518, 'PC list'!CB518)</f>
        <v>0</v>
      </c>
      <c r="EY518" s="1296"/>
      <c r="EZ518" s="1832" t="str">
        <f>IF(AND(ES518&gt;1,ET518="Warning",EU518="Down",EW518=Validation!$D$37),"Check","")</f>
        <v/>
      </c>
      <c r="FA518" s="1833" t="str">
        <f>IF(AND(ET518="Warning",EU518="Static",EW518=Validation!$D$37),"Check","")</f>
        <v/>
      </c>
      <c r="FB518" s="1833" t="str">
        <f>IF(AND(ES518&lt;1,ET518="Warning",EU518="Up",EW518=Validation!$D$37),"Check","")</f>
        <v/>
      </c>
      <c r="FC518" s="1833" t="str">
        <f>IF(AND(ES518&gt;1,ET518="Warning",EU518="Down",EW518=Validation!$D$39),"Check","")</f>
        <v/>
      </c>
      <c r="FD518" s="1833" t="str">
        <f>IF(AND(ET518="Warning",EU518="Static",EW518=Validation!$D$39),"Check","")</f>
        <v/>
      </c>
      <c r="FE518" s="1833" t="str">
        <f>IF(AND(ES518&lt;1,ET518="Warning",EU518="Up",EW518=Validation!$D$39),"Check","")</f>
        <v/>
      </c>
      <c r="FF518" s="1796" t="str">
        <f t="shared" si="329"/>
        <v/>
      </c>
      <c r="FG518" s="1291" t="str">
        <f t="shared" si="330"/>
        <v/>
      </c>
      <c r="FH518" s="1292" t="str">
        <f t="shared" si="331"/>
        <v/>
      </c>
      <c r="FI518" s="1292" t="str">
        <f t="shared" si="332"/>
        <v>Static</v>
      </c>
      <c r="FJ518" s="1293"/>
      <c r="FK518" s="1294">
        <f>IF(OR('PC list'!CI518 =0,'PC list'!CI518 = ""), 'PC list'!CK518, 'PC list'!CI518)</f>
        <v>0</v>
      </c>
      <c r="FL518" s="1295">
        <f>IF('PC list'!CJ518=0, 'PC list'!CL518, 'PC list'!CJ518)</f>
        <v>0</v>
      </c>
      <c r="FM518" s="1296"/>
      <c r="FN518" s="1832" t="str">
        <f>IF(AND(FG518&gt;1,FH518="Warning",FI518="Down",FK518=Validation!$D$37),"Check","")</f>
        <v/>
      </c>
      <c r="FO518" s="1833" t="str">
        <f>IF(AND(FH518="Warning",FI518="Static",FK518=Validation!$D$37),"Check","")</f>
        <v/>
      </c>
      <c r="FP518" s="1833" t="str">
        <f>IF(AND(FG518&lt;1,FH518="Warning",FI518="Up",FK518=Validation!$D$37),"Check","")</f>
        <v/>
      </c>
      <c r="FQ518" s="1833" t="str">
        <f>IF(AND(FG518&gt;1,FH518="Warning",FI518="Down",FK518=Validation!$D$39),"Check","")</f>
        <v/>
      </c>
      <c r="FR518" s="1833" t="str">
        <f>IF(AND(FH518="Warning",FI518="Static",FK518=Validation!$D$39),"Check","")</f>
        <v/>
      </c>
      <c r="FS518" s="1833" t="str">
        <f>IF(AND(FG518&lt;1,FH518="Warning",FI518="Up",FK518=Validation!$D$39),"Check","")</f>
        <v/>
      </c>
      <c r="FT518" s="1796" t="str">
        <f t="shared" si="333"/>
        <v/>
      </c>
      <c r="FU518" s="1701" t="str">
        <f t="shared" si="309"/>
        <v>YKY</v>
      </c>
      <c r="FV518" s="1702" t="str">
        <f t="shared" si="310"/>
        <v>SB4: Length of river improved (against WFD compone</v>
      </c>
      <c r="FW518" s="1766"/>
      <c r="FX518" s="1766"/>
      <c r="FY518" s="1766"/>
    </row>
    <row r="519" spans="1:181" ht="15.75" customHeight="1">
      <c r="A519" s="341" t="str">
        <f>'PC list'!A519</f>
        <v>PR14YKYWSWW_SB5</v>
      </c>
      <c r="B519" s="498" t="str">
        <f>'PC list'!B519</f>
        <v>WaSC</v>
      </c>
      <c r="C519" s="498" t="str">
        <f>'PC list'!C519</f>
        <v>YKY</v>
      </c>
      <c r="D519" s="498" t="str">
        <f>'PC list'!D519</f>
        <v>Wastewater</v>
      </c>
      <c r="E519" s="498" t="str">
        <f>'PC list'!G519</f>
        <v>SB5</v>
      </c>
      <c r="F519" s="561" t="str">
        <f>'PC list'!H519</f>
        <v>YKY-23</v>
      </c>
      <c r="G519" s="341" t="str">
        <f>'PC list'!I519</f>
        <v>SB5: Amount of land conserved and enhanced (total cumulative area) (note: PC is part of a total commitment at Appointee level - see also WC3)</v>
      </c>
      <c r="H519" s="498" t="str">
        <f>'PC list'!J519</f>
        <v>Out &amp; under</v>
      </c>
      <c r="I519" s="498">
        <f>'PC list'!L519</f>
        <v>0</v>
      </c>
      <c r="J519" s="498" t="str">
        <f>'PC list'!M519</f>
        <v>No</v>
      </c>
      <c r="K519" s="341" t="str">
        <f>'PC list'!N519</f>
        <v>Biodiversity/SSSIs</v>
      </c>
      <c r="L519" s="498" t="str">
        <f>'PC list'!O519</f>
        <v>nr</v>
      </c>
      <c r="M519" s="498" t="str">
        <f>IF(AND(H519=Validation!$A$37,'PC list'!$CJ519&lt;&gt;0),"Error","")</f>
        <v/>
      </c>
      <c r="N519" s="1147" t="str">
        <f>IF(AND('PC list'!CI519=Validation!$D$37,'PC list'!$CJ519=0),"Error","")</f>
        <v/>
      </c>
      <c r="O519" s="1147" t="str">
        <f>IF(AND('PC list'!CI519=Validation!$D$39,'PC list'!$CJ519=0),"Error","")</f>
        <v/>
      </c>
      <c r="P519" s="1147" t="str">
        <f>IF(AND('PC list'!L519= Validation!$A$105,'PC list'!$CL519&lt;&gt;0),"Error","")</f>
        <v/>
      </c>
      <c r="Q519" s="1147" t="str">
        <f>IF(AND('PC list'!CI519=Validation!$D$37,'PC list'!$CJ519&lt;0),"Error","")</f>
        <v/>
      </c>
      <c r="R519" s="1147" t="str">
        <f>IF(AND('PC list'!CI519=Validation!$D$39,'PC list'!$CJ519&gt;0),"Error","")</f>
        <v/>
      </c>
      <c r="S519" s="1147" t="str">
        <f>IF(AND('PC list'!CI519=Validation!$D$38,'PC list'!$CJ519&lt;&gt;0),"Error","")</f>
        <v/>
      </c>
      <c r="T519" s="1147" t="str">
        <f>IF(AND('PC list'!CI519=Validation!$D$40,'PC list'!$CJ519&lt;&gt;0),"Error","")</f>
        <v/>
      </c>
      <c r="U519" s="1147" t="str">
        <f>IF(AND('PC list'!CI519=Validation!$D$42,'PC list'!$CJ519&lt;&gt;0),"Error","")</f>
        <v/>
      </c>
      <c r="V519" s="1147" t="str">
        <f>IF(AND('PC list'!CI519=Validation!$D$43,'PC list'!$CJ519&lt;&gt;0),"Error","")</f>
        <v/>
      </c>
      <c r="W519" s="1147" t="str">
        <f>IF(ISTEXT('PC list'!CJ519), "Error", "")</f>
        <v/>
      </c>
      <c r="X519" s="1147" t="str">
        <f>IF(AND('PC list'!J519=Validation!$A$39,'PC list'!$CI519=Validation!$D$37),"Error","")</f>
        <v/>
      </c>
      <c r="Y519" s="1147" t="str">
        <f>IF(AND('PC list'!J519=Validation!$A$39,'PC list'!$CI519=Validation!$D$38),"Error","")</f>
        <v/>
      </c>
      <c r="Z519" s="1147" t="str">
        <f>IF(AND('PC list'!J519=Validation!$A$38,'PC list'!$CI519=Validation!$D$39),"Error","")</f>
        <v/>
      </c>
      <c r="AA519" s="1147" t="str">
        <f>IF(AND('PC list'!J519=Validation!$A$38,'PC list'!$CI519=Validation!$D$40),"Error","")</f>
        <v/>
      </c>
      <c r="AB519" s="1147" t="str">
        <f>IF(OR(AND('PC list'!CH519=Validation!$D$105,'PC list'!$CI519=Validation!$D$39), AND('PC list'!CH519=Validation!$D$105,'PC list'!$CI519=Validation!$D$40)),"Error","")</f>
        <v/>
      </c>
      <c r="AC519" s="1147" t="str">
        <f>IF(AND(H519=Validation!$A$37,'PC list'!$CL519&lt;&gt;0),"Error","")</f>
        <v/>
      </c>
      <c r="AD519" s="1147" t="str">
        <f>IF(AND('PC list'!CK519=Validation!$D$37,'PC list'!$CL519=0),"Error","")</f>
        <v/>
      </c>
      <c r="AE519" s="1147" t="str">
        <f>IF(AND('PC list'!CK519=Validation!$D$39,'PC list'!$CL519=0),"Error","")</f>
        <v/>
      </c>
      <c r="AF519" s="1147" t="str">
        <f>IF(AND('PC list'!L519&lt;&gt; Validation!$A$105,'PC list'!$CJ519&lt;&gt;0),"Error","")</f>
        <v/>
      </c>
      <c r="AG519" s="1147" t="str">
        <f>IF(AND('PC list'!CK519=Validation!$D$37,'PC list'!$CL519&lt;0),"Error","")</f>
        <v/>
      </c>
      <c r="AH519" s="1147" t="str">
        <f>IF(AND('PC list'!CK519=Validation!$D$39,'PC list'!$CL519&gt;0),"Error","")</f>
        <v/>
      </c>
      <c r="AI519" s="1147" t="str">
        <f>IF(AND('PC list'!CK519=Validation!$D$38,'PC list'!$CL519&lt;&gt;0),"Error","")</f>
        <v/>
      </c>
      <c r="AJ519" s="1147" t="str">
        <f>IF(AND('PC list'!CK519=Validation!$D$40,'PC list'!$CL519&lt;&gt;0),"Error","")</f>
        <v/>
      </c>
      <c r="AK519" s="1147" t="str">
        <f>IF(AND('PC list'!CK519=Validation!$D$42,'PC list'!$CL519&lt;&gt;0),"Error","")</f>
        <v/>
      </c>
      <c r="AL519" s="1147" t="str">
        <f>IF(AND('PC list'!CK519=Validation!$D$43,'PC list'!$CL519&lt;&gt;0),"Error","")</f>
        <v/>
      </c>
      <c r="AM519" s="1147" t="str">
        <f>IF(ISTEXT('PC list'!CL519), "Error", "")</f>
        <v/>
      </c>
      <c r="AN519" s="552" t="str">
        <f>IF(AND('PC list'!J519=Validation!$A$39,'PC list'!$CK519=Validation!$D$37),"Error","")</f>
        <v/>
      </c>
      <c r="AO519" s="552" t="str">
        <f>IF(AND('PC list'!J519=Validation!$A$39,'PC list'!$CK519=Validation!$D$38),"Error","")</f>
        <v/>
      </c>
      <c r="AP519" s="553" t="str">
        <f>IF(AND('PC list'!J519=Validation!$A$38,'PC list'!$CK519=Validation!$D$39),"Error","")</f>
        <v/>
      </c>
      <c r="AQ519" s="553" t="str">
        <f>IF(AND('PC list'!J519=Validation!$A$38,'PC list'!$CK519=Validation!$D$40),"Error","")</f>
        <v/>
      </c>
      <c r="AR519" s="1147" t="str">
        <f>IF(OR(AND('PC list'!CH519=Validation!$D$105,'PC list'!$CK519=Validation!$D$39), AND('PC list'!CH519=Validation!$D$105,'PC list'!$CK519=Validation!$D$40)),"Error","")</f>
        <v/>
      </c>
      <c r="AS519" s="1387" t="str">
        <f>IF(AND(ISNUMBER('PC list'!$CG519), ISNUMBER('PC list'!$Q519)), IF(IF(LEN('PC list'!$CG519)=LEN(ROUNDDOWN('PC list'!$CG519, 0)), 0, LEN('PC list'!$CG519)-LEN(ROUNDDOWN('PC list'!$CG519, 0))-1) &lt; 'PC list'!$Q519, "Error", ""), "")</f>
        <v/>
      </c>
      <c r="AT519" s="1387" t="str">
        <f>IF(AND(ISNUMBER('PC list'!$CG519), ISNUMBER('PC list'!$Q519)), IF(IF(LEN('PC list'!$CG519)=LEN(ROUNDDOWN('PC list'!$CG519, 0)), 0, LEN('PC list'!$CG519)-LEN(ROUNDDOWN('PC list'!$CG519, 0))-1) &gt; 'PC list'!$Q519, "Error", ""), "")</f>
        <v/>
      </c>
      <c r="AU519" s="1150" t="b">
        <f>NOT('PC list'!M519="No")</f>
        <v>0</v>
      </c>
      <c r="AV519" s="1150" t="b">
        <f>'PC list'!AK519="Yes"</f>
        <v>0</v>
      </c>
      <c r="AW519" s="1150" t="b">
        <f>'PC list'!L519="Yes"</f>
        <v>0</v>
      </c>
      <c r="AX519" s="1150" t="b">
        <f>'PC list'!CG519&lt;&gt;""</f>
        <v>1</v>
      </c>
      <c r="AY519" s="1150" t="b">
        <f>'PC list'!AP519&lt;&gt;""</f>
        <v>0</v>
      </c>
      <c r="AZ519" s="1150" t="b">
        <f>'PC list'!AU519&lt;&gt;""</f>
        <v>0</v>
      </c>
      <c r="BA519" s="1150" t="b">
        <f>'PC list'!AZ519&lt;&gt;""</f>
        <v>0</v>
      </c>
      <c r="BB519" s="1150" t="b">
        <f>'PC list'!BE519&lt;&gt;""</f>
        <v>0</v>
      </c>
      <c r="BC519" s="1150" t="b">
        <f>AND(AY519, 'PC list'!V519&lt;'PC list'!AP519)</f>
        <v>0</v>
      </c>
      <c r="BD519" s="1150" t="b">
        <f>AND(AZ519, 'PC list'!V519&lt;'PC list'!AU519)</f>
        <v>0</v>
      </c>
      <c r="BE519" s="1150" t="b">
        <f>AND(BA519, 'PC list'!V519&gt;'PC list'!AZ519)</f>
        <v>0</v>
      </c>
      <c r="BF519" s="1150" t="b">
        <f>AND(BB519, 'PC list'!V519&gt;'PC list'!BE519)</f>
        <v>0</v>
      </c>
      <c r="BG519" s="1150" t="b">
        <f>AND(AY519, AZ519, 'PC list'!AP519 &gt; 'PC list'!AU519)</f>
        <v>0</v>
      </c>
      <c r="BH519" s="1150" t="b">
        <f>AND(BB519, BA519, 'PC list'!BE519 &lt; 'PC list'!AZ519)</f>
        <v>0</v>
      </c>
      <c r="BI519" s="1150" t="b">
        <f t="shared" si="300"/>
        <v>0</v>
      </c>
      <c r="BJ519" s="1150" t="b">
        <f>AND('PC list'!CG519&gt;'PC list'!AP519,AY519)</f>
        <v>0</v>
      </c>
      <c r="BK519" s="1150" t="b">
        <f>AND('PC list'!CG519&gt;'PC list'!AU519, AZ519)</f>
        <v>0</v>
      </c>
      <c r="BL519" s="1150" t="b">
        <f>AND('PC list'!CG519='PC list'!AU519, AZ519)</f>
        <v>0</v>
      </c>
      <c r="BM519" s="1150" t="b">
        <f>'PC list'!CG519&gt;'PC list'!V519</f>
        <v>1</v>
      </c>
      <c r="BN519" s="1150" t="b">
        <f>'PC list'!CG519='PC list'!V519</f>
        <v>0</v>
      </c>
      <c r="BO519" s="1150" t="b">
        <f>AND('PC list'!CG519='PC list'!AZ519, BA519)</f>
        <v>0</v>
      </c>
      <c r="BP519" s="1150" t="b">
        <f>AND('PC list'!CG519&gt;'PC list'!AZ519, BA519)</f>
        <v>0</v>
      </c>
      <c r="BQ519" s="1150" t="b">
        <f>AND('PC list'!CG519&gt;'PC list'!BE519, BB519)</f>
        <v>0</v>
      </c>
      <c r="BR519" s="1150" t="b">
        <f t="shared" si="311"/>
        <v>0</v>
      </c>
      <c r="BS519" s="1150" t="b">
        <f t="shared" si="312"/>
        <v>0</v>
      </c>
      <c r="BT519" s="1150" t="b">
        <f t="shared" si="313"/>
        <v>0</v>
      </c>
      <c r="BU519" s="1150" t="b">
        <f t="shared" si="314"/>
        <v>0</v>
      </c>
      <c r="BV519" s="1150" t="b">
        <f t="shared" si="315"/>
        <v>1</v>
      </c>
      <c r="BW519" s="1150" t="b">
        <f t="shared" si="316"/>
        <v>0</v>
      </c>
      <c r="BX519" s="1150" t="b">
        <f t="shared" si="317"/>
        <v>0</v>
      </c>
      <c r="BY519" s="1147">
        <f t="shared" si="318"/>
        <v>0</v>
      </c>
      <c r="BZ519" s="1151">
        <f>IF(AND(AU519, AV519, AW519, AX519, BR519), IF(BV519, ABS(ROUND('PC list'!AP519-'PC list'!AU519, 'PC list'!Q519)*'PC list'!BH519*'PC list'!BN519)*(-1), ABS(ROUND('PC list'!CG519-'PC list'!AU519, 'PC list'!Q519)*'PC list'!BH519*'PC list'!BN519)*(-1)), 0)</f>
        <v>0</v>
      </c>
      <c r="CA519" s="1151">
        <f>IF(AND(AU519, AV519, AW519, AY519, BU519), IF(BW519, ABS(ROUND('PC list'!BE519-'PC list'!AZ519, 'PC list'!Q519)*'PC list'!BL519*'PC list'!BN519), ABS(ROUND('PC list'!CG519-'PC list'!AZ519, 'PC list'!Q519)*'PC list'!BL519*'PC list'!BN519)), 0)</f>
        <v>0</v>
      </c>
      <c r="CB519" s="1151">
        <f t="shared" si="319"/>
        <v>0</v>
      </c>
      <c r="CC519" s="1151">
        <f>IF(AND(AU519, AV519, AW519=FALSE, AX519, BR519), IF(BV519, ABS(ROUND('PC list'!AP519-'PC list'!AU519, 'PC list'!Q519)*'PC list'!BH519*'PC list'!BN519)*(-1), ABS(ROUND('PC list'!CG519-'PC list'!AU519, 'PC list'!Q519)*'PC list'!BH519*'PC list'!BN519)*(-1)), 0)</f>
        <v>0</v>
      </c>
      <c r="CD519" s="1151">
        <f>IF(AND(AU519, AV519, AW519=FALSE, AX519, BU519), IF(BW519, ABS(ROUND('PC list'!BE519-'PC list'!AZ519, 'PC list'!Q519)*'PC list'!BL519*'PC list'!BN519), ABS(ROUND('PC list'!CG519-'PC list'!AZ519, 'PC list'!Q519)*'PC list'!BL519*'PC list'!BN519)), 0)</f>
        <v>0</v>
      </c>
      <c r="CE519" s="1147">
        <f xml:space="preserve"> IF('PC list'!CI519 = "-", 0, 'PC list'!CI519)</f>
        <v>0</v>
      </c>
      <c r="CF519" s="1151">
        <f>'PC list'!CJ519</f>
        <v>0</v>
      </c>
      <c r="CG519" s="1147">
        <f xml:space="preserve"> IF('PC list'!CK519 = "-", 0, 'PC list'!CK519)</f>
        <v>0</v>
      </c>
      <c r="CH519" s="1151">
        <f>'PC list'!CL519</f>
        <v>0</v>
      </c>
      <c r="CI519" s="1147" t="str">
        <f t="shared" si="301"/>
        <v/>
      </c>
      <c r="CJ519" s="1147" t="str">
        <f t="shared" si="302"/>
        <v/>
      </c>
      <c r="CK519" s="1147" t="str">
        <f>IF(CJ519="Error", IF(OR(BY519=Validation!$D$37, CE519=Validation!$D$37), CA519-CF519, CF519-BZ519), "")</f>
        <v/>
      </c>
      <c r="CL519" s="1151" t="str">
        <f t="shared" si="303"/>
        <v/>
      </c>
      <c r="CM519" s="1147" t="str">
        <f t="shared" si="304"/>
        <v/>
      </c>
      <c r="CN519" s="1700" t="str">
        <f>IF(CM519="Error", IF(OR(CB519=Validation!$D$37, CG519=Validation!$D$37), CD519-CH519, CH519-CC519), "")</f>
        <v/>
      </c>
      <c r="CP519" s="1223">
        <f>'PC list'!S519</f>
        <v>0</v>
      </c>
      <c r="CQ519" s="1223">
        <f>'PC list'!T519</f>
        <v>0</v>
      </c>
      <c r="CR519" s="1223">
        <f>'PC list'!U519</f>
        <v>0</v>
      </c>
      <c r="CS519" s="1223">
        <f>'PC list'!V519</f>
        <v>0</v>
      </c>
      <c r="CT519" s="1223">
        <f>'PC list'!W519</f>
        <v>0</v>
      </c>
      <c r="CU519" s="1223">
        <f>'PC list'!X519</f>
        <v>11736</v>
      </c>
      <c r="CV519" s="2134">
        <f>'PC list'!BP519</f>
        <v>11466</v>
      </c>
      <c r="CW519" s="2134">
        <f>'PC list'!BQ519</f>
        <v>11466</v>
      </c>
      <c r="CX519" s="2134">
        <f xml:space="preserve"> 'PC list'!BY519</f>
        <v>11492</v>
      </c>
      <c r="CY519" s="2148">
        <f xml:space="preserve"> 'PC list'!CG519</f>
        <v>11479</v>
      </c>
      <c r="CZ519" s="2154">
        <f xml:space="preserve"> 'PC list'!CO519</f>
        <v>11524</v>
      </c>
      <c r="DA519" s="2154">
        <f xml:space="preserve"> 'PC list'!CW519</f>
        <v>11806</v>
      </c>
      <c r="DB519" s="2154" t="str">
        <f xml:space="preserve"> 'PC list'!DE519</f>
        <v>-</v>
      </c>
      <c r="DC519" s="2154">
        <f xml:space="preserve"> 'PC list'!DM519</f>
        <v>11684</v>
      </c>
      <c r="DD519" s="2154">
        <f xml:space="preserve"> 'PC list'!DU519</f>
        <v>11689</v>
      </c>
      <c r="DE519" s="2155"/>
      <c r="DF519" s="2156" t="b">
        <f>ISNUMBER('PC list'!S519)</f>
        <v>0</v>
      </c>
      <c r="DG519" s="2156" t="b">
        <f>ISNUMBER('PC list'!T519)</f>
        <v>0</v>
      </c>
      <c r="DH519" s="2156" t="b">
        <f>ISNUMBER('PC list'!U519)</f>
        <v>0</v>
      </c>
      <c r="DI519" s="2156" t="b">
        <f>ISNUMBER('PC list'!V519)</f>
        <v>0</v>
      </c>
      <c r="DJ519" s="2156" t="b">
        <f>ISNUMBER('PC list'!W519)</f>
        <v>0</v>
      </c>
      <c r="DK519" s="2156" t="b">
        <f>ISNUMBER('PC list'!X519)</f>
        <v>1</v>
      </c>
      <c r="DL519" s="2157" t="b">
        <f>ISNUMBER('PC list'!BP519)</f>
        <v>1</v>
      </c>
      <c r="DM519" s="2157" t="b">
        <f>ISNUMBER('PC list'!BQ519)</f>
        <v>1</v>
      </c>
      <c r="DN519" s="2157" t="b">
        <f>ISNUMBER('PC list'!BY519)</f>
        <v>1</v>
      </c>
      <c r="DO519" s="2157" t="b">
        <f>ISNUMBER('PC list'!CG519)</f>
        <v>1</v>
      </c>
      <c r="DP519" s="2157" t="b">
        <f>ISNUMBER('PC list'!CO519)</f>
        <v>1</v>
      </c>
      <c r="DQ519" s="2157" t="b">
        <f>ISNUMBER('PC list'!CW519)</f>
        <v>1</v>
      </c>
      <c r="DR519" s="2157" t="b">
        <f>ISNUMBER('PC list'!DE519)</f>
        <v>0</v>
      </c>
      <c r="DS519" s="2157" t="b">
        <f>ISNUMBER('PC list'!DM519)</f>
        <v>1</v>
      </c>
      <c r="DT519" s="2157" t="b">
        <f>ISNUMBER('PC list'!DU519)</f>
        <v>1</v>
      </c>
      <c r="DU519" s="2157"/>
      <c r="DV519" s="2156" t="b">
        <f t="shared" si="334"/>
        <v>0</v>
      </c>
      <c r="DW519" s="2156" t="b">
        <f t="shared" si="335"/>
        <v>0</v>
      </c>
      <c r="DX519" s="2156" t="b">
        <f t="shared" si="320"/>
        <v>0</v>
      </c>
      <c r="DY519" s="2156" t="b">
        <f t="shared" si="321"/>
        <v>0</v>
      </c>
      <c r="DZ519" s="2156" t="b">
        <f t="shared" si="322"/>
        <v>0</v>
      </c>
      <c r="EA519" s="2156" t="b">
        <f t="shared" si="323"/>
        <v>1</v>
      </c>
      <c r="EB519" s="2156" t="b">
        <f t="shared" si="324"/>
        <v>0</v>
      </c>
      <c r="EC519" s="2156" t="b">
        <f t="shared" si="325"/>
        <v>1</v>
      </c>
      <c r="ED519" s="2156" t="b">
        <f t="shared" si="326"/>
        <v>1</v>
      </c>
      <c r="EE519" s="1291" t="str">
        <f t="shared" si="305"/>
        <v/>
      </c>
      <c r="EF519" s="1292" t="str">
        <f t="shared" si="306"/>
        <v/>
      </c>
      <c r="EG519" s="1292" t="str">
        <f t="shared" si="299"/>
        <v>Static</v>
      </c>
      <c r="EH519" s="1293"/>
      <c r="EI519" s="1294" t="str">
        <f>IF('PC list'!BS519 ="", 'PC list'!BU519, 'PC list'!BS519)</f>
        <v/>
      </c>
      <c r="EJ519" s="1295">
        <f>IF('PC list'!BT519=0, 'PC list'!BV519, 'PC list'!BT519)</f>
        <v>0</v>
      </c>
      <c r="EK519" s="1296"/>
      <c r="EL519" s="1802" t="str">
        <f>IF(AND(EE519&gt;1,EF519="Warning",EG519="Down",EI519=Validation!$D$37),"Yes","")</f>
        <v/>
      </c>
      <c r="EM519" s="1795" t="str">
        <f>IF(AND(EF519="Warning",EG519="Static",EI519=Validation!$D$37),"Yes","")</f>
        <v/>
      </c>
      <c r="EN519" s="1795" t="str">
        <f>IF(AND(EE519&lt;1,EF519="Warning",EG519="Up",EI519=Validation!$D$37),"Yes","")</f>
        <v/>
      </c>
      <c r="EO519" s="1795" t="str">
        <f>IF(AND(EE519&gt;1,EF519="Warning",EG519="Down",EI519=Validation!$D$39),"Yes","")</f>
        <v/>
      </c>
      <c r="EP519" s="1795" t="str">
        <f>IF(AND(EF519="Warning",EG519="Static",EI519=Validation!$D$39),"Yes","")</f>
        <v/>
      </c>
      <c r="EQ519" s="1795" t="str">
        <f>IF(AND(EE519&lt;1,EF519="Warning",EG519="Up",EI519=Validation!$D$39),"Yes","")</f>
        <v/>
      </c>
      <c r="ER519" s="1796" t="str">
        <f t="shared" si="327"/>
        <v/>
      </c>
      <c r="ES519" s="1291" t="str">
        <f t="shared" si="307"/>
        <v/>
      </c>
      <c r="ET519" s="1292" t="str">
        <f t="shared" si="328"/>
        <v/>
      </c>
      <c r="EU519" s="1292" t="str">
        <f t="shared" si="308"/>
        <v>Static</v>
      </c>
      <c r="EV519" s="1293"/>
      <c r="EW519" s="1294">
        <f>IF(OR('PC list'!CA519 =0,'PC list'!CA519 = ""), 'PC list'!CC519, 'PC list'!CA519)</f>
        <v>0</v>
      </c>
      <c r="EX519" s="1295">
        <f>IF('PC list'!CB519=0, 'PC list'!CD519, 'PC list'!CB519)</f>
        <v>0</v>
      </c>
      <c r="EY519" s="1296"/>
      <c r="EZ519" s="1832" t="str">
        <f>IF(AND(ES519&gt;1,ET519="Warning",EU519="Down",EW519=Validation!$D$37),"Check","")</f>
        <v/>
      </c>
      <c r="FA519" s="1833" t="str">
        <f>IF(AND(ET519="Warning",EU519="Static",EW519=Validation!$D$37),"Check","")</f>
        <v/>
      </c>
      <c r="FB519" s="1833" t="str">
        <f>IF(AND(ES519&lt;1,ET519="Warning",EU519="Up",EW519=Validation!$D$37),"Check","")</f>
        <v/>
      </c>
      <c r="FC519" s="1833" t="str">
        <f>IF(AND(ES519&gt;1,ET519="Warning",EU519="Down",EW519=Validation!$D$39),"Check","")</f>
        <v/>
      </c>
      <c r="FD519" s="1833" t="str">
        <f>IF(AND(ET519="Warning",EU519="Static",EW519=Validation!$D$39),"Check","")</f>
        <v/>
      </c>
      <c r="FE519" s="1833" t="str">
        <f>IF(AND(ES519&lt;1,ET519="Warning",EU519="Up",EW519=Validation!$D$39),"Check","")</f>
        <v/>
      </c>
      <c r="FF519" s="1796" t="str">
        <f t="shared" si="329"/>
        <v/>
      </c>
      <c r="FG519" s="1291" t="str">
        <f t="shared" si="330"/>
        <v/>
      </c>
      <c r="FH519" s="1292" t="str">
        <f t="shared" si="331"/>
        <v/>
      </c>
      <c r="FI519" s="1292" t="str">
        <f t="shared" si="332"/>
        <v>Static</v>
      </c>
      <c r="FJ519" s="1293"/>
      <c r="FK519" s="1294">
        <f>IF(OR('PC list'!CI519 =0,'PC list'!CI519 = ""), 'PC list'!CK519, 'PC list'!CI519)</f>
        <v>0</v>
      </c>
      <c r="FL519" s="1295">
        <f>IF('PC list'!CJ519=0, 'PC list'!CL519, 'PC list'!CJ519)</f>
        <v>0</v>
      </c>
      <c r="FM519" s="1296"/>
      <c r="FN519" s="1832" t="str">
        <f>IF(AND(FG519&gt;1,FH519="Warning",FI519="Down",FK519=Validation!$D$37),"Check","")</f>
        <v/>
      </c>
      <c r="FO519" s="1833" t="str">
        <f>IF(AND(FH519="Warning",FI519="Static",FK519=Validation!$D$37),"Check","")</f>
        <v/>
      </c>
      <c r="FP519" s="1833" t="str">
        <f>IF(AND(FG519&lt;1,FH519="Warning",FI519="Up",FK519=Validation!$D$37),"Check","")</f>
        <v/>
      </c>
      <c r="FQ519" s="1833" t="str">
        <f>IF(AND(FG519&gt;1,FH519="Warning",FI519="Down",FK519=Validation!$D$39),"Check","")</f>
        <v/>
      </c>
      <c r="FR519" s="1833" t="str">
        <f>IF(AND(FH519="Warning",FI519="Static",FK519=Validation!$D$39),"Check","")</f>
        <v/>
      </c>
      <c r="FS519" s="1833" t="str">
        <f>IF(AND(FG519&lt;1,FH519="Warning",FI519="Up",FK519=Validation!$D$39),"Check","")</f>
        <v/>
      </c>
      <c r="FT519" s="1796" t="str">
        <f t="shared" si="333"/>
        <v/>
      </c>
      <c r="FU519" s="1701" t="str">
        <f t="shared" si="309"/>
        <v>YKY</v>
      </c>
      <c r="FV519" s="1702" t="str">
        <f t="shared" si="310"/>
        <v xml:space="preserve">SB5: Amount of land conserved and enhanced (total </v>
      </c>
      <c r="FW519" s="1766"/>
      <c r="FX519" s="1766"/>
      <c r="FY519" s="1766"/>
    </row>
    <row r="520" spans="1:181" ht="15.75" customHeight="1">
      <c r="A520" s="341" t="str">
        <f>'PC list'!A520</f>
        <v>PR14YKYWSWW_SC1</v>
      </c>
      <c r="B520" s="498" t="str">
        <f>'PC list'!B520</f>
        <v>WaSC</v>
      </c>
      <c r="C520" s="498" t="str">
        <f>'PC list'!C520</f>
        <v>YKY</v>
      </c>
      <c r="D520" s="498" t="str">
        <f>'PC list'!D520</f>
        <v>Wastewater</v>
      </c>
      <c r="E520" s="498" t="str">
        <f>'PC list'!G520</f>
        <v>SC1</v>
      </c>
      <c r="F520" s="561" t="str">
        <f>'PC list'!H520</f>
        <v>YKY-24</v>
      </c>
      <c r="G520" s="341" t="str">
        <f>'PC list'!I520</f>
        <v>SC1: Proportion of energy use generated by renewable technology (note: PC is part of a total commitment at Appointee level - see also WD1 and RC1)</v>
      </c>
      <c r="H520" s="498" t="str">
        <f>'PC list'!J520</f>
        <v>NFI</v>
      </c>
      <c r="I520" s="498">
        <f>'PC list'!L520</f>
        <v>0</v>
      </c>
      <c r="J520" s="498">
        <f>'PC list'!M520</f>
        <v>0</v>
      </c>
      <c r="K520" s="341" t="str">
        <f>'PC list'!N520</f>
        <v>Energy/emissions</v>
      </c>
      <c r="L520" s="498" t="str">
        <f>'PC list'!O520</f>
        <v>%</v>
      </c>
      <c r="M520" s="498" t="str">
        <f>IF(AND(H520=Validation!$A$37,'PC list'!$CJ520&lt;&gt;0),"Error","")</f>
        <v/>
      </c>
      <c r="N520" s="1147" t="str">
        <f>IF(AND('PC list'!CI520=Validation!$D$37,'PC list'!$CJ520=0),"Error","")</f>
        <v/>
      </c>
      <c r="O520" s="1147" t="str">
        <f>IF(AND('PC list'!CI520=Validation!$D$39,'PC list'!$CJ520=0),"Error","")</f>
        <v/>
      </c>
      <c r="P520" s="1147" t="str">
        <f>IF(AND('PC list'!L520= Validation!$A$105,'PC list'!$CL520&lt;&gt;0),"Error","")</f>
        <v/>
      </c>
      <c r="Q520" s="1147" t="str">
        <f>IF(AND('PC list'!CI520=Validation!$D$37,'PC list'!$CJ520&lt;0),"Error","")</f>
        <v/>
      </c>
      <c r="R520" s="1147" t="str">
        <f>IF(AND('PC list'!CI520=Validation!$D$39,'PC list'!$CJ520&gt;0),"Error","")</f>
        <v/>
      </c>
      <c r="S520" s="1147" t="str">
        <f>IF(AND('PC list'!CI520=Validation!$D$38,'PC list'!$CJ520&lt;&gt;0),"Error","")</f>
        <v/>
      </c>
      <c r="T520" s="1147" t="str">
        <f>IF(AND('PC list'!CI520=Validation!$D$40,'PC list'!$CJ520&lt;&gt;0),"Error","")</f>
        <v/>
      </c>
      <c r="U520" s="1147" t="str">
        <f>IF(AND('PC list'!CI520=Validation!$D$42,'PC list'!$CJ520&lt;&gt;0),"Error","")</f>
        <v/>
      </c>
      <c r="V520" s="1147" t="str">
        <f>IF(AND('PC list'!CI520=Validation!$D$43,'PC list'!$CJ520&lt;&gt;0),"Error","")</f>
        <v/>
      </c>
      <c r="W520" s="1147" t="str">
        <f>IF(ISTEXT('PC list'!CJ520), "Error", "")</f>
        <v/>
      </c>
      <c r="X520" s="1147" t="str">
        <f>IF(AND('PC list'!J520=Validation!$A$39,'PC list'!$CI520=Validation!$D$37),"Error","")</f>
        <v/>
      </c>
      <c r="Y520" s="1147" t="str">
        <f>IF(AND('PC list'!J520=Validation!$A$39,'PC list'!$CI520=Validation!$D$38),"Error","")</f>
        <v/>
      </c>
      <c r="Z520" s="1147" t="str">
        <f>IF(AND('PC list'!J520=Validation!$A$38,'PC list'!$CI520=Validation!$D$39),"Error","")</f>
        <v/>
      </c>
      <c r="AA520" s="1147" t="str">
        <f>IF(AND('PC list'!J520=Validation!$A$38,'PC list'!$CI520=Validation!$D$40),"Error","")</f>
        <v/>
      </c>
      <c r="AB520" s="1147" t="str">
        <f>IF(OR(AND('PC list'!CH520=Validation!$D$105,'PC list'!$CI520=Validation!$D$39), AND('PC list'!CH520=Validation!$D$105,'PC list'!$CI520=Validation!$D$40)),"Error","")</f>
        <v/>
      </c>
      <c r="AC520" s="1147" t="str">
        <f>IF(AND(H520=Validation!$A$37,'PC list'!$CL520&lt;&gt;0),"Error","")</f>
        <v/>
      </c>
      <c r="AD520" s="1147" t="str">
        <f>IF(AND('PC list'!CK520=Validation!$D$37,'PC list'!$CL520=0),"Error","")</f>
        <v/>
      </c>
      <c r="AE520" s="1147" t="str">
        <f>IF(AND('PC list'!CK520=Validation!$D$39,'PC list'!$CL520=0),"Error","")</f>
        <v/>
      </c>
      <c r="AF520" s="1147" t="str">
        <f>IF(AND('PC list'!L520&lt;&gt; Validation!$A$105,'PC list'!$CJ520&lt;&gt;0),"Error","")</f>
        <v/>
      </c>
      <c r="AG520" s="1147" t="str">
        <f>IF(AND('PC list'!CK520=Validation!$D$37,'PC list'!$CL520&lt;0),"Error","")</f>
        <v/>
      </c>
      <c r="AH520" s="1147" t="str">
        <f>IF(AND('PC list'!CK520=Validation!$D$39,'PC list'!$CL520&gt;0),"Error","")</f>
        <v/>
      </c>
      <c r="AI520" s="1147" t="str">
        <f>IF(AND('PC list'!CK520=Validation!$D$38,'PC list'!$CL520&lt;&gt;0),"Error","")</f>
        <v/>
      </c>
      <c r="AJ520" s="1147" t="str">
        <f>IF(AND('PC list'!CK520=Validation!$D$40,'PC list'!$CL520&lt;&gt;0),"Error","")</f>
        <v/>
      </c>
      <c r="AK520" s="1147" t="str">
        <f>IF(AND('PC list'!CK520=Validation!$D$42,'PC list'!$CL520&lt;&gt;0),"Error","")</f>
        <v/>
      </c>
      <c r="AL520" s="1147" t="str">
        <f>IF(AND('PC list'!CK520=Validation!$D$43,'PC list'!$CL520&lt;&gt;0),"Error","")</f>
        <v/>
      </c>
      <c r="AM520" s="1147" t="str">
        <f>IF(ISTEXT('PC list'!CL520), "Error", "")</f>
        <v/>
      </c>
      <c r="AN520" s="552" t="str">
        <f>IF(AND('PC list'!J520=Validation!$A$39,'PC list'!$CK520=Validation!$D$37),"Error","")</f>
        <v/>
      </c>
      <c r="AO520" s="552" t="str">
        <f>IF(AND('PC list'!J520=Validation!$A$39,'PC list'!$CK520=Validation!$D$38),"Error","")</f>
        <v/>
      </c>
      <c r="AP520" s="553" t="str">
        <f>IF(AND('PC list'!J520=Validation!$A$38,'PC list'!$CK520=Validation!$D$39),"Error","")</f>
        <v/>
      </c>
      <c r="AQ520" s="553" t="str">
        <f>IF(AND('PC list'!J520=Validation!$A$38,'PC list'!$CK520=Validation!$D$40),"Error","")</f>
        <v/>
      </c>
      <c r="AR520" s="1147" t="str">
        <f>IF(OR(AND('PC list'!CH520=Validation!$D$105,'PC list'!$CK520=Validation!$D$39), AND('PC list'!CH520=Validation!$D$105,'PC list'!$CK520=Validation!$D$40)),"Error","")</f>
        <v/>
      </c>
      <c r="AS520" s="1387" t="str">
        <f>IF(AND(ISNUMBER('PC list'!$CG520), ISNUMBER('PC list'!$Q520)), IF(IF(LEN('PC list'!$CG520)=LEN(ROUNDDOWN('PC list'!$CG520, 0)), 0, LEN('PC list'!$CG520)-LEN(ROUNDDOWN('PC list'!$CG520, 0))-1) &lt; 'PC list'!$Q520, "Error", ""), "")</f>
        <v/>
      </c>
      <c r="AT520" s="1387" t="str">
        <f>IF(AND(ISNUMBER('PC list'!$CG520), ISNUMBER('PC list'!$Q520)), IF(IF(LEN('PC list'!$CG520)=LEN(ROUNDDOWN('PC list'!$CG520, 0)), 0, LEN('PC list'!$CG520)-LEN(ROUNDDOWN('PC list'!$CG520, 0))-1) &gt; 'PC list'!$Q520, "Error", ""), "")</f>
        <v>Error</v>
      </c>
      <c r="AU520" s="1150" t="b">
        <f>NOT('PC list'!M520="No")</f>
        <v>1</v>
      </c>
      <c r="AV520" s="1150" t="b">
        <f>'PC list'!AK520="Yes"</f>
        <v>0</v>
      </c>
      <c r="AW520" s="1150" t="b">
        <f>'PC list'!L520="Yes"</f>
        <v>0</v>
      </c>
      <c r="AX520" s="1150" t="b">
        <f>'PC list'!CG520&lt;&gt;""</f>
        <v>1</v>
      </c>
      <c r="AY520" s="1150" t="b">
        <f>'PC list'!AP520&lt;&gt;""</f>
        <v>0</v>
      </c>
      <c r="AZ520" s="1150" t="b">
        <f>'PC list'!AU520&lt;&gt;""</f>
        <v>0</v>
      </c>
      <c r="BA520" s="1150" t="b">
        <f>'PC list'!AZ520&lt;&gt;""</f>
        <v>0</v>
      </c>
      <c r="BB520" s="1150" t="b">
        <f>'PC list'!BE520&lt;&gt;""</f>
        <v>0</v>
      </c>
      <c r="BC520" s="1150" t="b">
        <f>AND(AY520, 'PC list'!V520&lt;'PC list'!AP520)</f>
        <v>0</v>
      </c>
      <c r="BD520" s="1150" t="b">
        <f>AND(AZ520, 'PC list'!V520&lt;'PC list'!AU520)</f>
        <v>0</v>
      </c>
      <c r="BE520" s="1150" t="b">
        <f>AND(BA520, 'PC list'!V520&gt;'PC list'!AZ520)</f>
        <v>0</v>
      </c>
      <c r="BF520" s="1150" t="b">
        <f>AND(BB520, 'PC list'!V520&gt;'PC list'!BE520)</f>
        <v>0</v>
      </c>
      <c r="BG520" s="1150" t="b">
        <f>AND(AY520, AZ520, 'PC list'!AP520 &gt; 'PC list'!AU520)</f>
        <v>0</v>
      </c>
      <c r="BH520" s="1150" t="b">
        <f>AND(BB520, BA520, 'PC list'!BE520 &lt; 'PC list'!AZ520)</f>
        <v>0</v>
      </c>
      <c r="BI520" s="1150" t="b">
        <f t="shared" si="300"/>
        <v>0</v>
      </c>
      <c r="BJ520" s="1150" t="b">
        <f>AND('PC list'!CG520&gt;'PC list'!AP520,AY520)</f>
        <v>0</v>
      </c>
      <c r="BK520" s="1150" t="b">
        <f>AND('PC list'!CG520&gt;'PC list'!AU520, AZ520)</f>
        <v>0</v>
      </c>
      <c r="BL520" s="1150" t="b">
        <f>AND('PC list'!CG520='PC list'!AU520, AZ520)</f>
        <v>0</v>
      </c>
      <c r="BM520" s="1150" t="b">
        <f>'PC list'!CG520&gt;'PC list'!V520</f>
        <v>0</v>
      </c>
      <c r="BN520" s="1150" t="b">
        <f>'PC list'!CG520='PC list'!V520</f>
        <v>0</v>
      </c>
      <c r="BO520" s="1150" t="b">
        <f>AND('PC list'!CG520='PC list'!AZ520, BA520)</f>
        <v>0</v>
      </c>
      <c r="BP520" s="1150" t="b">
        <f>AND('PC list'!CG520&gt;'PC list'!AZ520, BA520)</f>
        <v>0</v>
      </c>
      <c r="BQ520" s="1150" t="b">
        <f>AND('PC list'!CG520&gt;'PC list'!BE520, BB520)</f>
        <v>0</v>
      </c>
      <c r="BR520" s="1150" t="b">
        <f t="shared" si="311"/>
        <v>0</v>
      </c>
      <c r="BS520" s="1150" t="b">
        <f t="shared" si="312"/>
        <v>0</v>
      </c>
      <c r="BT520" s="1150" t="b">
        <f t="shared" si="313"/>
        <v>0</v>
      </c>
      <c r="BU520" s="1150" t="b">
        <f t="shared" si="314"/>
        <v>0</v>
      </c>
      <c r="BV520" s="1150" t="b">
        <f t="shared" si="315"/>
        <v>1</v>
      </c>
      <c r="BW520" s="1150" t="b">
        <f t="shared" si="316"/>
        <v>0</v>
      </c>
      <c r="BX520" s="1150" t="b">
        <f t="shared" si="317"/>
        <v>0</v>
      </c>
      <c r="BY520" s="1147">
        <f t="shared" si="318"/>
        <v>0</v>
      </c>
      <c r="BZ520" s="1151">
        <f>IF(AND(AU520, AV520, AW520, AX520, BR520), IF(BV520, ABS(ROUND('PC list'!AP520-'PC list'!AU520, 'PC list'!Q520)*'PC list'!BH520*'PC list'!BN520)*(-1), ABS(ROUND('PC list'!CG520-'PC list'!AU520, 'PC list'!Q520)*'PC list'!BH520*'PC list'!BN520)*(-1)), 0)</f>
        <v>0</v>
      </c>
      <c r="CA520" s="1151">
        <f>IF(AND(AU520, AV520, AW520, AY520, BU520), IF(BW520, ABS(ROUND('PC list'!BE520-'PC list'!AZ520, 'PC list'!Q520)*'PC list'!BL520*'PC list'!BN520), ABS(ROUND('PC list'!CG520-'PC list'!AZ520, 'PC list'!Q520)*'PC list'!BL520*'PC list'!BN520)), 0)</f>
        <v>0</v>
      </c>
      <c r="CB520" s="1151">
        <f t="shared" si="319"/>
        <v>0</v>
      </c>
      <c r="CC520" s="1151">
        <f>IF(AND(AU520, AV520, AW520=FALSE, AX520, BR520), IF(BV520, ABS(ROUND('PC list'!AP520-'PC list'!AU520, 'PC list'!Q520)*'PC list'!BH520*'PC list'!BN520)*(-1), ABS(ROUND('PC list'!CG520-'PC list'!AU520, 'PC list'!Q520)*'PC list'!BH520*'PC list'!BN520)*(-1)), 0)</f>
        <v>0</v>
      </c>
      <c r="CD520" s="1151">
        <f>IF(AND(AU520, AV520, AW520=FALSE, AX520, BU520), IF(BW520, ABS(ROUND('PC list'!BE520-'PC list'!AZ520, 'PC list'!Q520)*'PC list'!BL520*'PC list'!BN520), ABS(ROUND('PC list'!CG520-'PC list'!AZ520, 'PC list'!Q520)*'PC list'!BL520*'PC list'!BN520)), 0)</f>
        <v>0</v>
      </c>
      <c r="CE520" s="1147">
        <f xml:space="preserve"> IF('PC list'!CI520 = "-", 0, 'PC list'!CI520)</f>
        <v>0</v>
      </c>
      <c r="CF520" s="1151">
        <f>'PC list'!CJ520</f>
        <v>0</v>
      </c>
      <c r="CG520" s="1147">
        <f xml:space="preserve"> IF('PC list'!CK520 = "-", 0, 'PC list'!CK520)</f>
        <v>0</v>
      </c>
      <c r="CH520" s="1151">
        <f>'PC list'!CL520</f>
        <v>0</v>
      </c>
      <c r="CI520" s="1147" t="str">
        <f t="shared" si="301"/>
        <v/>
      </c>
      <c r="CJ520" s="1147" t="str">
        <f t="shared" si="302"/>
        <v/>
      </c>
      <c r="CK520" s="1147" t="str">
        <f>IF(CJ520="Error", IF(OR(BY520=Validation!$D$37, CE520=Validation!$D$37), CA520-CF520, CF520-BZ520), "")</f>
        <v/>
      </c>
      <c r="CL520" s="1151" t="str">
        <f t="shared" si="303"/>
        <v/>
      </c>
      <c r="CM520" s="1147" t="str">
        <f t="shared" si="304"/>
        <v/>
      </c>
      <c r="CN520" s="1700" t="str">
        <f>IF(CM520="Error", IF(OR(CB520=Validation!$D$37, CG520=Validation!$D$37), CD520-CH520, CH520-CC520), "")</f>
        <v/>
      </c>
      <c r="CP520" s="1223">
        <f>'PC list'!S520</f>
        <v>8</v>
      </c>
      <c r="CQ520" s="1223">
        <f>'PC list'!T520</f>
        <v>12</v>
      </c>
      <c r="CR520" s="1223">
        <f>'PC list'!U520</f>
        <v>12</v>
      </c>
      <c r="CS520" s="1223">
        <f>'PC list'!V520</f>
        <v>12</v>
      </c>
      <c r="CT520" s="1223">
        <f>'PC list'!W520</f>
        <v>12</v>
      </c>
      <c r="CU520" s="1223">
        <f>'PC list'!X520</f>
        <v>12</v>
      </c>
      <c r="CV520" s="2134">
        <f>'PC list'!BP520</f>
        <v>12.26</v>
      </c>
      <c r="CW520" s="2134">
        <f>'PC list'!BQ520</f>
        <v>11.257999999999999</v>
      </c>
      <c r="CX520" s="2134">
        <f xml:space="preserve"> 'PC list'!BY520</f>
        <v>10</v>
      </c>
      <c r="CY520" s="2148">
        <f xml:space="preserve"> 'PC list'!CG520</f>
        <v>11.44</v>
      </c>
      <c r="CZ520" s="2154">
        <f xml:space="preserve"> 'PC list'!CO520</f>
        <v>11</v>
      </c>
      <c r="DA520" s="2154">
        <f xml:space="preserve"> 'PC list'!CW520</f>
        <v>15</v>
      </c>
      <c r="DB520" s="2154">
        <f xml:space="preserve"> 'PC list'!DE520</f>
        <v>12</v>
      </c>
      <c r="DC520" s="2154">
        <f xml:space="preserve"> 'PC list'!DM520</f>
        <v>17</v>
      </c>
      <c r="DD520" s="2154">
        <f xml:space="preserve"> 'PC list'!DU520</f>
        <v>17</v>
      </c>
      <c r="DE520" s="2155"/>
      <c r="DF520" s="2156" t="b">
        <f>ISNUMBER('PC list'!S520)</f>
        <v>1</v>
      </c>
      <c r="DG520" s="2156" t="b">
        <f>ISNUMBER('PC list'!T520)</f>
        <v>1</v>
      </c>
      <c r="DH520" s="2156" t="b">
        <f>ISNUMBER('PC list'!U520)</f>
        <v>1</v>
      </c>
      <c r="DI520" s="2156" t="b">
        <f>ISNUMBER('PC list'!V520)</f>
        <v>1</v>
      </c>
      <c r="DJ520" s="2156" t="b">
        <f>ISNUMBER('PC list'!W520)</f>
        <v>1</v>
      </c>
      <c r="DK520" s="2156" t="b">
        <f>ISNUMBER('PC list'!X520)</f>
        <v>1</v>
      </c>
      <c r="DL520" s="2157" t="b">
        <f>ISNUMBER('PC list'!BP520)</f>
        <v>1</v>
      </c>
      <c r="DM520" s="2157" t="b">
        <f>ISNUMBER('PC list'!BQ520)</f>
        <v>1</v>
      </c>
      <c r="DN520" s="2157" t="b">
        <f>ISNUMBER('PC list'!BY520)</f>
        <v>1</v>
      </c>
      <c r="DO520" s="2157" t="b">
        <f>ISNUMBER('PC list'!CG520)</f>
        <v>1</v>
      </c>
      <c r="DP520" s="2157" t="b">
        <f>ISNUMBER('PC list'!CO520)</f>
        <v>1</v>
      </c>
      <c r="DQ520" s="2157" t="b">
        <f>ISNUMBER('PC list'!CW520)</f>
        <v>1</v>
      </c>
      <c r="DR520" s="2157" t="b">
        <f>ISNUMBER('PC list'!DE520)</f>
        <v>1</v>
      </c>
      <c r="DS520" s="2157" t="b">
        <f>ISNUMBER('PC list'!DM520)</f>
        <v>1</v>
      </c>
      <c r="DT520" s="2157" t="b">
        <f>ISNUMBER('PC list'!DU520)</f>
        <v>1</v>
      </c>
      <c r="DU520" s="2157"/>
      <c r="DV520" s="2156" t="b">
        <f t="shared" si="334"/>
        <v>1</v>
      </c>
      <c r="DW520" s="2156" t="b">
        <f t="shared" si="335"/>
        <v>1</v>
      </c>
      <c r="DX520" s="2156" t="b">
        <f t="shared" si="320"/>
        <v>1</v>
      </c>
      <c r="DY520" s="2156" t="b">
        <f t="shared" si="321"/>
        <v>1</v>
      </c>
      <c r="DZ520" s="2156" t="b">
        <f t="shared" si="322"/>
        <v>1</v>
      </c>
      <c r="EA520" s="2156" t="b">
        <f t="shared" si="323"/>
        <v>1</v>
      </c>
      <c r="EB520" s="2156" t="b">
        <f t="shared" si="324"/>
        <v>1</v>
      </c>
      <c r="EC520" s="2156" t="b">
        <f t="shared" si="325"/>
        <v>1</v>
      </c>
      <c r="ED520" s="2156" t="b">
        <f t="shared" si="326"/>
        <v>1</v>
      </c>
      <c r="EE520" s="1291">
        <f t="shared" si="305"/>
        <v>0.65252854812398042</v>
      </c>
      <c r="EF520" s="1292" t="str">
        <f t="shared" si="306"/>
        <v>Warning</v>
      </c>
      <c r="EG520" s="1292" t="str">
        <f t="shared" si="299"/>
        <v>Up</v>
      </c>
      <c r="EH520" s="1293"/>
      <c r="EI520" s="1294" t="str">
        <f>IF('PC list'!BS520 ="", 'PC list'!BU520, 'PC list'!BS520)</f>
        <v/>
      </c>
      <c r="EJ520" s="1295">
        <f>IF('PC list'!BT520=0, 'PC list'!BV520, 'PC list'!BT520)</f>
        <v>0</v>
      </c>
      <c r="EK520" s="1296"/>
      <c r="EL520" s="1802" t="str">
        <f>IF(AND(EE520&gt;1,EF520="Warning",EG520="Down",EI520=Validation!$D$37),"Yes","")</f>
        <v/>
      </c>
      <c r="EM520" s="1795" t="str">
        <f>IF(AND(EF520="Warning",EG520="Static",EI520=Validation!$D$37),"Yes","")</f>
        <v/>
      </c>
      <c r="EN520" s="1795" t="str">
        <f>IF(AND(EE520&lt;1,EF520="Warning",EG520="Up",EI520=Validation!$D$37),"Yes","")</f>
        <v/>
      </c>
      <c r="EO520" s="1795" t="str">
        <f>IF(AND(EE520&gt;1,EF520="Warning",EG520="Down",EI520=Validation!$D$39),"Yes","")</f>
        <v/>
      </c>
      <c r="EP520" s="1795" t="str">
        <f>IF(AND(EF520="Warning",EG520="Static",EI520=Validation!$D$39),"Yes","")</f>
        <v/>
      </c>
      <c r="EQ520" s="1795" t="str">
        <f>IF(AND(EE520&lt;1,EF520="Warning",EG520="Up",EI520=Validation!$D$39),"Yes","")</f>
        <v/>
      </c>
      <c r="ER520" s="1796" t="str">
        <f t="shared" si="327"/>
        <v/>
      </c>
      <c r="ES520" s="1291">
        <f t="shared" si="307"/>
        <v>1.0659086871558003</v>
      </c>
      <c r="ET520" s="1292" t="str">
        <f t="shared" si="328"/>
        <v/>
      </c>
      <c r="EU520" s="1292" t="str">
        <f t="shared" si="308"/>
        <v>Static</v>
      </c>
      <c r="EV520" s="1293"/>
      <c r="EW520" s="1294">
        <f>IF(OR('PC list'!CA520 =0,'PC list'!CA520 = ""), 'PC list'!CC520, 'PC list'!CA520)</f>
        <v>0</v>
      </c>
      <c r="EX520" s="1295">
        <f>IF('PC list'!CB520=0, 'PC list'!CD520, 'PC list'!CB520)</f>
        <v>0</v>
      </c>
      <c r="EY520" s="1296"/>
      <c r="EZ520" s="1832" t="str">
        <f>IF(AND(ES520&gt;1,ET520="Warning",EU520="Down",EW520=Validation!$D$37),"Check","")</f>
        <v/>
      </c>
      <c r="FA520" s="1833" t="str">
        <f>IF(AND(ET520="Warning",EU520="Static",EW520=Validation!$D$37),"Check","")</f>
        <v/>
      </c>
      <c r="FB520" s="1833" t="str">
        <f>IF(AND(ES520&lt;1,ET520="Warning",EU520="Up",EW520=Validation!$D$37),"Check","")</f>
        <v/>
      </c>
      <c r="FC520" s="1833" t="str">
        <f>IF(AND(ES520&gt;1,ET520="Warning",EU520="Down",EW520=Validation!$D$39),"Check","")</f>
        <v/>
      </c>
      <c r="FD520" s="1833" t="str">
        <f>IF(AND(ET520="Warning",EU520="Static",EW520=Validation!$D$39),"Check","")</f>
        <v/>
      </c>
      <c r="FE520" s="1833" t="str">
        <f>IF(AND(ES520&lt;1,ET520="Warning",EU520="Up",EW520=Validation!$D$39),"Check","")</f>
        <v/>
      </c>
      <c r="FF520" s="1796" t="str">
        <f t="shared" si="329"/>
        <v/>
      </c>
      <c r="FG520" s="1291">
        <f t="shared" si="330"/>
        <v>1.2</v>
      </c>
      <c r="FH520" s="1292" t="str">
        <f t="shared" si="331"/>
        <v>Warning</v>
      </c>
      <c r="FI520" s="1292" t="str">
        <f t="shared" si="332"/>
        <v>Static</v>
      </c>
      <c r="FJ520" s="1293"/>
      <c r="FK520" s="1294">
        <f>IF(OR('PC list'!CI520 =0,'PC list'!CI520 = ""), 'PC list'!CK520, 'PC list'!CI520)</f>
        <v>0</v>
      </c>
      <c r="FL520" s="1295">
        <f>IF('PC list'!CJ520=0, 'PC list'!CL520, 'PC list'!CJ520)</f>
        <v>0</v>
      </c>
      <c r="FM520" s="1296"/>
      <c r="FN520" s="1832" t="str">
        <f>IF(AND(FG520&gt;1,FH520="Warning",FI520="Down",FK520=Validation!$D$37),"Check","")</f>
        <v/>
      </c>
      <c r="FO520" s="1833" t="str">
        <f>IF(AND(FH520="Warning",FI520="Static",FK520=Validation!$D$37),"Check","")</f>
        <v/>
      </c>
      <c r="FP520" s="1833" t="str">
        <f>IF(AND(FG520&lt;1,FH520="Warning",FI520="Up",FK520=Validation!$D$37),"Check","")</f>
        <v/>
      </c>
      <c r="FQ520" s="1833" t="str">
        <f>IF(AND(FG520&gt;1,FH520="Warning",FI520="Down",FK520=Validation!$D$39),"Check","")</f>
        <v/>
      </c>
      <c r="FR520" s="1833" t="str">
        <f>IF(AND(FH520="Warning",FI520="Static",FK520=Validation!$D$39),"Check","")</f>
        <v/>
      </c>
      <c r="FS520" s="1833" t="str">
        <f>IF(AND(FG520&lt;1,FH520="Warning",FI520="Up",FK520=Validation!$D$39),"Check","")</f>
        <v/>
      </c>
      <c r="FT520" s="1796" t="str">
        <f t="shared" si="333"/>
        <v/>
      </c>
      <c r="FU520" s="1701" t="str">
        <f t="shared" si="309"/>
        <v>YKY</v>
      </c>
      <c r="FV520" s="1702" t="str">
        <f t="shared" si="310"/>
        <v>SC1: Proportion of energy use generated by renewab</v>
      </c>
      <c r="FW520" s="1766"/>
      <c r="FX520" s="1766"/>
      <c r="FY520" s="1766"/>
    </row>
    <row r="521" spans="1:181" ht="15.75" customHeight="1">
      <c r="A521" s="341" t="str">
        <f>'PC list'!A521</f>
        <v>PR14YKYWSWW_SC2</v>
      </c>
      <c r="B521" s="498" t="str">
        <f>'PC list'!B521</f>
        <v>WaSC</v>
      </c>
      <c r="C521" s="498" t="str">
        <f>'PC list'!C521</f>
        <v>YKY</v>
      </c>
      <c r="D521" s="498" t="str">
        <f>'PC list'!D521</f>
        <v>Wastewater</v>
      </c>
      <c r="E521" s="498" t="str">
        <f>'PC list'!G521</f>
        <v>SC2</v>
      </c>
      <c r="F521" s="561" t="str">
        <f>'PC list'!H521</f>
        <v>YKY-25</v>
      </c>
      <c r="G521" s="341" t="str">
        <f>'PC list'!I521</f>
        <v>SC2: Proportion of waste diverted from landfill (re-used and recycled) (note: PC is part of a total commitment at Appointee level - see also WD2 and RC2)</v>
      </c>
      <c r="H521" s="498" t="str">
        <f>'PC list'!J521</f>
        <v>NFI</v>
      </c>
      <c r="I521" s="498">
        <f>'PC list'!L521</f>
        <v>0</v>
      </c>
      <c r="J521" s="498">
        <f>'PC list'!M521</f>
        <v>0</v>
      </c>
      <c r="K521" s="341" t="str">
        <f>'PC list'!N521</f>
        <v>Waste disposal</v>
      </c>
      <c r="L521" s="498" t="str">
        <f>'PC list'!O521</f>
        <v>%</v>
      </c>
      <c r="M521" s="498" t="str">
        <f>IF(AND(H521=Validation!$A$37,'PC list'!$CJ521&lt;&gt;0),"Error","")</f>
        <v/>
      </c>
      <c r="N521" s="1147" t="str">
        <f>IF(AND('PC list'!CI521=Validation!$D$37,'PC list'!$CJ521=0),"Error","")</f>
        <v/>
      </c>
      <c r="O521" s="1147" t="str">
        <f>IF(AND('PC list'!CI521=Validation!$D$39,'PC list'!$CJ521=0),"Error","")</f>
        <v/>
      </c>
      <c r="P521" s="1147" t="str">
        <f>IF(AND('PC list'!L521= Validation!$A$105,'PC list'!$CL521&lt;&gt;0),"Error","")</f>
        <v/>
      </c>
      <c r="Q521" s="1147" t="str">
        <f>IF(AND('PC list'!CI521=Validation!$D$37,'PC list'!$CJ521&lt;0),"Error","")</f>
        <v/>
      </c>
      <c r="R521" s="1147" t="str">
        <f>IF(AND('PC list'!CI521=Validation!$D$39,'PC list'!$CJ521&gt;0),"Error","")</f>
        <v/>
      </c>
      <c r="S521" s="1147" t="str">
        <f>IF(AND('PC list'!CI521=Validation!$D$38,'PC list'!$CJ521&lt;&gt;0),"Error","")</f>
        <v/>
      </c>
      <c r="T521" s="1147" t="str">
        <f>IF(AND('PC list'!CI521=Validation!$D$40,'PC list'!$CJ521&lt;&gt;0),"Error","")</f>
        <v/>
      </c>
      <c r="U521" s="1147" t="str">
        <f>IF(AND('PC list'!CI521=Validation!$D$42,'PC list'!$CJ521&lt;&gt;0),"Error","")</f>
        <v/>
      </c>
      <c r="V521" s="1147" t="str">
        <f>IF(AND('PC list'!CI521=Validation!$D$43,'PC list'!$CJ521&lt;&gt;0),"Error","")</f>
        <v/>
      </c>
      <c r="W521" s="1147" t="str">
        <f>IF(ISTEXT('PC list'!CJ521), "Error", "")</f>
        <v/>
      </c>
      <c r="X521" s="1147" t="str">
        <f>IF(AND('PC list'!J521=Validation!$A$39,'PC list'!$CI521=Validation!$D$37),"Error","")</f>
        <v/>
      </c>
      <c r="Y521" s="1147" t="str">
        <f>IF(AND('PC list'!J521=Validation!$A$39,'PC list'!$CI521=Validation!$D$38),"Error","")</f>
        <v/>
      </c>
      <c r="Z521" s="1147" t="str">
        <f>IF(AND('PC list'!J521=Validation!$A$38,'PC list'!$CI521=Validation!$D$39),"Error","")</f>
        <v/>
      </c>
      <c r="AA521" s="1147" t="str">
        <f>IF(AND('PC list'!J521=Validation!$A$38,'PC list'!$CI521=Validation!$D$40),"Error","")</f>
        <v/>
      </c>
      <c r="AB521" s="1147" t="str">
        <f>IF(OR(AND('PC list'!CH521=Validation!$D$105,'PC list'!$CI521=Validation!$D$39), AND('PC list'!CH521=Validation!$D$105,'PC list'!$CI521=Validation!$D$40)),"Error","")</f>
        <v/>
      </c>
      <c r="AC521" s="1147" t="str">
        <f>IF(AND(H521=Validation!$A$37,'PC list'!$CL521&lt;&gt;0),"Error","")</f>
        <v/>
      </c>
      <c r="AD521" s="1147" t="str">
        <f>IF(AND('PC list'!CK521=Validation!$D$37,'PC list'!$CL521=0),"Error","")</f>
        <v/>
      </c>
      <c r="AE521" s="1147" t="str">
        <f>IF(AND('PC list'!CK521=Validation!$D$39,'PC list'!$CL521=0),"Error","")</f>
        <v/>
      </c>
      <c r="AF521" s="1147" t="str">
        <f>IF(AND('PC list'!L521&lt;&gt; Validation!$A$105,'PC list'!$CJ521&lt;&gt;0),"Error","")</f>
        <v/>
      </c>
      <c r="AG521" s="1147" t="str">
        <f>IF(AND('PC list'!CK521=Validation!$D$37,'PC list'!$CL521&lt;0),"Error","")</f>
        <v/>
      </c>
      <c r="AH521" s="1147" t="str">
        <f>IF(AND('PC list'!CK521=Validation!$D$39,'PC list'!$CL521&gt;0),"Error","")</f>
        <v/>
      </c>
      <c r="AI521" s="1147" t="str">
        <f>IF(AND('PC list'!CK521=Validation!$D$38,'PC list'!$CL521&lt;&gt;0),"Error","")</f>
        <v/>
      </c>
      <c r="AJ521" s="1147" t="str">
        <f>IF(AND('PC list'!CK521=Validation!$D$40,'PC list'!$CL521&lt;&gt;0),"Error","")</f>
        <v/>
      </c>
      <c r="AK521" s="1147" t="str">
        <f>IF(AND('PC list'!CK521=Validation!$D$42,'PC list'!$CL521&lt;&gt;0),"Error","")</f>
        <v/>
      </c>
      <c r="AL521" s="1147" t="str">
        <f>IF(AND('PC list'!CK521=Validation!$D$43,'PC list'!$CL521&lt;&gt;0),"Error","")</f>
        <v/>
      </c>
      <c r="AM521" s="1147" t="str">
        <f>IF(ISTEXT('PC list'!CL521), "Error", "")</f>
        <v/>
      </c>
      <c r="AN521" s="552" t="str">
        <f>IF(AND('PC list'!J521=Validation!$A$39,'PC list'!$CK521=Validation!$D$37),"Error","")</f>
        <v/>
      </c>
      <c r="AO521" s="552" t="str">
        <f>IF(AND('PC list'!J521=Validation!$A$39,'PC list'!$CK521=Validation!$D$38),"Error","")</f>
        <v/>
      </c>
      <c r="AP521" s="553" t="str">
        <f>IF(AND('PC list'!J521=Validation!$A$38,'PC list'!$CK521=Validation!$D$39),"Error","")</f>
        <v/>
      </c>
      <c r="AQ521" s="553" t="str">
        <f>IF(AND('PC list'!J521=Validation!$A$38,'PC list'!$CK521=Validation!$D$40),"Error","")</f>
        <v/>
      </c>
      <c r="AR521" s="1147" t="str">
        <f>IF(OR(AND('PC list'!CH521=Validation!$D$105,'PC list'!$CK521=Validation!$D$39), AND('PC list'!CH521=Validation!$D$105,'PC list'!$CK521=Validation!$D$40)),"Error","")</f>
        <v/>
      </c>
      <c r="AS521" s="1387" t="str">
        <f>IF(AND(ISNUMBER('PC list'!$CG521), ISNUMBER('PC list'!$Q521)), IF(IF(LEN('PC list'!$CG521)=LEN(ROUNDDOWN('PC list'!$CG521, 0)), 0, LEN('PC list'!$CG521)-LEN(ROUNDDOWN('PC list'!$CG521, 0))-1) &lt; 'PC list'!$Q521, "Error", ""), "")</f>
        <v/>
      </c>
      <c r="AT521" s="1387" t="str">
        <f>IF(AND(ISNUMBER('PC list'!$CG521), ISNUMBER('PC list'!$Q521)), IF(IF(LEN('PC list'!$CG521)=LEN(ROUNDDOWN('PC list'!$CG521, 0)), 0, LEN('PC list'!$CG521)-LEN(ROUNDDOWN('PC list'!$CG521, 0))-1) &gt; 'PC list'!$Q521, "Error", ""), "")</f>
        <v/>
      </c>
      <c r="AU521" s="1150" t="b">
        <f>NOT('PC list'!M521="No")</f>
        <v>1</v>
      </c>
      <c r="AV521" s="1150" t="b">
        <f>'PC list'!AK521="Yes"</f>
        <v>0</v>
      </c>
      <c r="AW521" s="1150" t="b">
        <f>'PC list'!L521="Yes"</f>
        <v>0</v>
      </c>
      <c r="AX521" s="1150" t="b">
        <f>'PC list'!CG521&lt;&gt;""</f>
        <v>1</v>
      </c>
      <c r="AY521" s="1150" t="b">
        <f>'PC list'!AP521&lt;&gt;""</f>
        <v>0</v>
      </c>
      <c r="AZ521" s="1150" t="b">
        <f>'PC list'!AU521&lt;&gt;""</f>
        <v>0</v>
      </c>
      <c r="BA521" s="1150" t="b">
        <f>'PC list'!AZ521&lt;&gt;""</f>
        <v>0</v>
      </c>
      <c r="BB521" s="1150" t="b">
        <f>'PC list'!BE521&lt;&gt;""</f>
        <v>0</v>
      </c>
      <c r="BC521" s="1150" t="b">
        <f>AND(AY521, 'PC list'!V521&lt;'PC list'!AP521)</f>
        <v>0</v>
      </c>
      <c r="BD521" s="1150" t="b">
        <f>AND(AZ521, 'PC list'!V521&lt;'PC list'!AU521)</f>
        <v>0</v>
      </c>
      <c r="BE521" s="1150" t="b">
        <f>AND(BA521, 'PC list'!V521&gt;'PC list'!AZ521)</f>
        <v>0</v>
      </c>
      <c r="BF521" s="1150" t="b">
        <f>AND(BB521, 'PC list'!V521&gt;'PC list'!BE521)</f>
        <v>0</v>
      </c>
      <c r="BG521" s="1150" t="b">
        <f>AND(AY521, AZ521, 'PC list'!AP521 &gt; 'PC list'!AU521)</f>
        <v>0</v>
      </c>
      <c r="BH521" s="1150" t="b">
        <f>AND(BB521, BA521, 'PC list'!BE521 &lt; 'PC list'!AZ521)</f>
        <v>0</v>
      </c>
      <c r="BI521" s="1150" t="b">
        <f t="shared" si="300"/>
        <v>0</v>
      </c>
      <c r="BJ521" s="1150" t="b">
        <f>AND('PC list'!CG521&gt;'PC list'!AP521,AY521)</f>
        <v>0</v>
      </c>
      <c r="BK521" s="1150" t="b">
        <f>AND('PC list'!CG521&gt;'PC list'!AU521, AZ521)</f>
        <v>0</v>
      </c>
      <c r="BL521" s="1150" t="b">
        <f>AND('PC list'!CG521='PC list'!AU521, AZ521)</f>
        <v>0</v>
      </c>
      <c r="BM521" s="1150" t="b">
        <f>'PC list'!CG521&gt;'PC list'!V521</f>
        <v>1</v>
      </c>
      <c r="BN521" s="1150" t="b">
        <f>'PC list'!CG521='PC list'!V521</f>
        <v>0</v>
      </c>
      <c r="BO521" s="1150" t="b">
        <f>AND('PC list'!CG521='PC list'!AZ521, BA521)</f>
        <v>0</v>
      </c>
      <c r="BP521" s="1150" t="b">
        <f>AND('PC list'!CG521&gt;'PC list'!AZ521, BA521)</f>
        <v>0</v>
      </c>
      <c r="BQ521" s="1150" t="b">
        <f>AND('PC list'!CG521&gt;'PC list'!BE521, BB521)</f>
        <v>0</v>
      </c>
      <c r="BR521" s="1150" t="b">
        <f t="shared" si="311"/>
        <v>0</v>
      </c>
      <c r="BS521" s="1150" t="b">
        <f t="shared" si="312"/>
        <v>0</v>
      </c>
      <c r="BT521" s="1150" t="b">
        <f t="shared" si="313"/>
        <v>0</v>
      </c>
      <c r="BU521" s="1150" t="b">
        <f t="shared" si="314"/>
        <v>0</v>
      </c>
      <c r="BV521" s="1150" t="b">
        <f t="shared" si="315"/>
        <v>1</v>
      </c>
      <c r="BW521" s="1150" t="b">
        <f t="shared" si="316"/>
        <v>0</v>
      </c>
      <c r="BX521" s="1150" t="b">
        <f t="shared" si="317"/>
        <v>0</v>
      </c>
      <c r="BY521" s="1147">
        <f t="shared" si="318"/>
        <v>0</v>
      </c>
      <c r="BZ521" s="1151">
        <f>IF(AND(AU521, AV521, AW521, AX521, BR521), IF(BV521, ABS(ROUND('PC list'!AP521-'PC list'!AU521, 'PC list'!Q521)*'PC list'!BH521*'PC list'!BN521)*(-1), ABS(ROUND('PC list'!CG521-'PC list'!AU521, 'PC list'!Q521)*'PC list'!BH521*'PC list'!BN521)*(-1)), 0)</f>
        <v>0</v>
      </c>
      <c r="CA521" s="1151">
        <f>IF(AND(AU521, AV521, AW521, AY521, BU521), IF(BW521, ABS(ROUND('PC list'!BE521-'PC list'!AZ521, 'PC list'!Q521)*'PC list'!BL521*'PC list'!BN521), ABS(ROUND('PC list'!CG521-'PC list'!AZ521, 'PC list'!Q521)*'PC list'!BL521*'PC list'!BN521)), 0)</f>
        <v>0</v>
      </c>
      <c r="CB521" s="1151">
        <f t="shared" si="319"/>
        <v>0</v>
      </c>
      <c r="CC521" s="1151">
        <f>IF(AND(AU521, AV521, AW521=FALSE, AX521, BR521), IF(BV521, ABS(ROUND('PC list'!AP521-'PC list'!AU521, 'PC list'!Q521)*'PC list'!BH521*'PC list'!BN521)*(-1), ABS(ROUND('PC list'!CG521-'PC list'!AU521, 'PC list'!Q521)*'PC list'!BH521*'PC list'!BN521)*(-1)), 0)</f>
        <v>0</v>
      </c>
      <c r="CD521" s="1151">
        <f>IF(AND(AU521, AV521, AW521=FALSE, AX521, BU521), IF(BW521, ABS(ROUND('PC list'!BE521-'PC list'!AZ521, 'PC list'!Q521)*'PC list'!BL521*'PC list'!BN521), ABS(ROUND('PC list'!CG521-'PC list'!AZ521, 'PC list'!Q521)*'PC list'!BL521*'PC list'!BN521)), 0)</f>
        <v>0</v>
      </c>
      <c r="CE521" s="1147">
        <f xml:space="preserve"> IF('PC list'!CI521 = "-", 0, 'PC list'!CI521)</f>
        <v>0</v>
      </c>
      <c r="CF521" s="1151">
        <f>'PC list'!CJ521</f>
        <v>0</v>
      </c>
      <c r="CG521" s="1147">
        <f xml:space="preserve"> IF('PC list'!CK521 = "-", 0, 'PC list'!CK521)</f>
        <v>0</v>
      </c>
      <c r="CH521" s="1151">
        <f>'PC list'!CL521</f>
        <v>0</v>
      </c>
      <c r="CI521" s="1147" t="str">
        <f t="shared" si="301"/>
        <v/>
      </c>
      <c r="CJ521" s="1147" t="str">
        <f t="shared" si="302"/>
        <v/>
      </c>
      <c r="CK521" s="1147" t="str">
        <f>IF(CJ521="Error", IF(OR(BY521=Validation!$D$37, CE521=Validation!$D$37), CA521-CF521, CF521-BZ521), "")</f>
        <v/>
      </c>
      <c r="CL521" s="1151" t="str">
        <f t="shared" si="303"/>
        <v/>
      </c>
      <c r="CM521" s="1147" t="str">
        <f t="shared" si="304"/>
        <v/>
      </c>
      <c r="CN521" s="1700" t="str">
        <f>IF(CM521="Error", IF(OR(CB521=Validation!$D$37, CG521=Validation!$D$37), CD521-CH521, CH521-CC521), "")</f>
        <v/>
      </c>
      <c r="CP521" s="1223">
        <f>'PC list'!S521</f>
        <v>93</v>
      </c>
      <c r="CQ521" s="1223">
        <f>'PC list'!T521</f>
        <v>94</v>
      </c>
      <c r="CR521" s="1223">
        <f>'PC list'!U521</f>
        <v>94</v>
      </c>
      <c r="CS521" s="1223">
        <f>'PC list'!V521</f>
        <v>95</v>
      </c>
      <c r="CT521" s="1223">
        <f>'PC list'!W521</f>
        <v>95</v>
      </c>
      <c r="CU521" s="1223">
        <f>'PC list'!X521</f>
        <v>95</v>
      </c>
      <c r="CV521" s="2134">
        <f>'PC list'!BP521</f>
        <v>93.5</v>
      </c>
      <c r="CW521" s="2134">
        <f>'PC list'!BQ521</f>
        <v>98.91</v>
      </c>
      <c r="CX521" s="2134">
        <f xml:space="preserve"> 'PC list'!BY521</f>
        <v>99</v>
      </c>
      <c r="CY521" s="2148">
        <f xml:space="preserve"> 'PC list'!CG521</f>
        <v>99</v>
      </c>
      <c r="CZ521" s="2154">
        <f xml:space="preserve"> 'PC list'!CO521</f>
        <v>100</v>
      </c>
      <c r="DA521" s="2154">
        <f xml:space="preserve"> 'PC list'!CW521</f>
        <v>100</v>
      </c>
      <c r="DB521" s="2154">
        <f xml:space="preserve"> 'PC list'!DE521</f>
        <v>98.9</v>
      </c>
      <c r="DC521" s="2154">
        <f xml:space="preserve"> 'PC list'!DM521</f>
        <v>98.9</v>
      </c>
      <c r="DD521" s="2154">
        <f xml:space="preserve"> 'PC list'!DU521</f>
        <v>99</v>
      </c>
      <c r="DE521" s="2155"/>
      <c r="DF521" s="2156" t="b">
        <f>ISNUMBER('PC list'!S521)</f>
        <v>1</v>
      </c>
      <c r="DG521" s="2156" t="b">
        <f>ISNUMBER('PC list'!T521)</f>
        <v>1</v>
      </c>
      <c r="DH521" s="2156" t="b">
        <f>ISNUMBER('PC list'!U521)</f>
        <v>1</v>
      </c>
      <c r="DI521" s="2156" t="b">
        <f>ISNUMBER('PC list'!V521)</f>
        <v>1</v>
      </c>
      <c r="DJ521" s="2156" t="b">
        <f>ISNUMBER('PC list'!W521)</f>
        <v>1</v>
      </c>
      <c r="DK521" s="2156" t="b">
        <f>ISNUMBER('PC list'!X521)</f>
        <v>1</v>
      </c>
      <c r="DL521" s="2157" t="b">
        <f>ISNUMBER('PC list'!BP521)</f>
        <v>1</v>
      </c>
      <c r="DM521" s="2157" t="b">
        <f>ISNUMBER('PC list'!BQ521)</f>
        <v>1</v>
      </c>
      <c r="DN521" s="2157" t="b">
        <f>ISNUMBER('PC list'!BY521)</f>
        <v>1</v>
      </c>
      <c r="DO521" s="2157" t="b">
        <f>ISNUMBER('PC list'!CG521)</f>
        <v>1</v>
      </c>
      <c r="DP521" s="2157" t="b">
        <f>ISNUMBER('PC list'!CO521)</f>
        <v>1</v>
      </c>
      <c r="DQ521" s="2157" t="b">
        <f>ISNUMBER('PC list'!CW521)</f>
        <v>1</v>
      </c>
      <c r="DR521" s="2157" t="b">
        <f>ISNUMBER('PC list'!DE521)</f>
        <v>1</v>
      </c>
      <c r="DS521" s="2157" t="b">
        <f>ISNUMBER('PC list'!DM521)</f>
        <v>1</v>
      </c>
      <c r="DT521" s="2157" t="b">
        <f>ISNUMBER('PC list'!DU521)</f>
        <v>1</v>
      </c>
      <c r="DU521" s="2157"/>
      <c r="DV521" s="2156" t="b">
        <f t="shared" si="334"/>
        <v>1</v>
      </c>
      <c r="DW521" s="2156" t="b">
        <f t="shared" si="335"/>
        <v>1</v>
      </c>
      <c r="DX521" s="2156" t="b">
        <f t="shared" si="320"/>
        <v>1</v>
      </c>
      <c r="DY521" s="2156" t="b">
        <f t="shared" si="321"/>
        <v>1</v>
      </c>
      <c r="DZ521" s="2156" t="b">
        <f t="shared" si="322"/>
        <v>1</v>
      </c>
      <c r="EA521" s="2156" t="b">
        <f t="shared" si="323"/>
        <v>1</v>
      </c>
      <c r="EB521" s="2156" t="b">
        <f t="shared" si="324"/>
        <v>1</v>
      </c>
      <c r="EC521" s="2156" t="b">
        <f t="shared" si="325"/>
        <v>1</v>
      </c>
      <c r="ED521" s="2156" t="b">
        <f t="shared" si="326"/>
        <v>1</v>
      </c>
      <c r="EE521" s="1291">
        <f t="shared" si="305"/>
        <v>0.99465240641711228</v>
      </c>
      <c r="EF521" s="1292" t="str">
        <f t="shared" si="306"/>
        <v/>
      </c>
      <c r="EG521" s="1292" t="str">
        <f t="shared" si="299"/>
        <v>Up</v>
      </c>
      <c r="EH521" s="1293"/>
      <c r="EI521" s="1294" t="str">
        <f>IF('PC list'!BS521 ="", 'PC list'!BU521, 'PC list'!BS521)</f>
        <v/>
      </c>
      <c r="EJ521" s="1295">
        <f>IF('PC list'!BT521=0, 'PC list'!BV521, 'PC list'!BT521)</f>
        <v>0</v>
      </c>
      <c r="EK521" s="1296"/>
      <c r="EL521" s="1802" t="str">
        <f>IF(AND(EE521&gt;1,EF521="Warning",EG521="Down",EI521=Validation!$D$37),"Yes","")</f>
        <v/>
      </c>
      <c r="EM521" s="1795" t="str">
        <f>IF(AND(EF521="Warning",EG521="Static",EI521=Validation!$D$37),"Yes","")</f>
        <v/>
      </c>
      <c r="EN521" s="1795" t="str">
        <f>IF(AND(EE521&lt;1,EF521="Warning",EG521="Up",EI521=Validation!$D$37),"Yes","")</f>
        <v/>
      </c>
      <c r="EO521" s="1795" t="str">
        <f>IF(AND(EE521&gt;1,EF521="Warning",EG521="Down",EI521=Validation!$D$39),"Yes","")</f>
        <v/>
      </c>
      <c r="EP521" s="1795" t="str">
        <f>IF(AND(EF521="Warning",EG521="Static",EI521=Validation!$D$39),"Yes","")</f>
        <v/>
      </c>
      <c r="EQ521" s="1795" t="str">
        <f>IF(AND(EE521&lt;1,EF521="Warning",EG521="Up",EI521=Validation!$D$39),"Yes","")</f>
        <v/>
      </c>
      <c r="ER521" s="1796" t="str">
        <f t="shared" si="327"/>
        <v/>
      </c>
      <c r="ES521" s="1291">
        <f t="shared" si="307"/>
        <v>0.95035891214235169</v>
      </c>
      <c r="ET521" s="1292" t="str">
        <f t="shared" si="328"/>
        <v/>
      </c>
      <c r="EU521" s="1292" t="str">
        <f t="shared" si="308"/>
        <v>Static</v>
      </c>
      <c r="EV521" s="1293"/>
      <c r="EW521" s="1294">
        <f>IF(OR('PC list'!CA521 =0,'PC list'!CA521 = ""), 'PC list'!CC521, 'PC list'!CA521)</f>
        <v>0</v>
      </c>
      <c r="EX521" s="1295">
        <f>IF('PC list'!CB521=0, 'PC list'!CD521, 'PC list'!CB521)</f>
        <v>0</v>
      </c>
      <c r="EY521" s="1296"/>
      <c r="EZ521" s="1832" t="str">
        <f>IF(AND(ES521&gt;1,ET521="Warning",EU521="Down",EW521=Validation!$D$37),"Check","")</f>
        <v/>
      </c>
      <c r="FA521" s="1833" t="str">
        <f>IF(AND(ET521="Warning",EU521="Static",EW521=Validation!$D$37),"Check","")</f>
        <v/>
      </c>
      <c r="FB521" s="1833" t="str">
        <f>IF(AND(ES521&lt;1,ET521="Warning",EU521="Up",EW521=Validation!$D$37),"Check","")</f>
        <v/>
      </c>
      <c r="FC521" s="1833" t="str">
        <f>IF(AND(ES521&gt;1,ET521="Warning",EU521="Down",EW521=Validation!$D$39),"Check","")</f>
        <v/>
      </c>
      <c r="FD521" s="1833" t="str">
        <f>IF(AND(ET521="Warning",EU521="Static",EW521=Validation!$D$39),"Check","")</f>
        <v/>
      </c>
      <c r="FE521" s="1833" t="str">
        <f>IF(AND(ES521&lt;1,ET521="Warning",EU521="Up",EW521=Validation!$D$39),"Check","")</f>
        <v/>
      </c>
      <c r="FF521" s="1796" t="str">
        <f t="shared" si="329"/>
        <v/>
      </c>
      <c r="FG521" s="1291">
        <f t="shared" si="330"/>
        <v>0.9494949494949495</v>
      </c>
      <c r="FH521" s="1292" t="str">
        <f t="shared" si="331"/>
        <v>Warning</v>
      </c>
      <c r="FI521" s="1292" t="str">
        <f t="shared" si="332"/>
        <v>Up</v>
      </c>
      <c r="FJ521" s="1293"/>
      <c r="FK521" s="1294">
        <f>IF(OR('PC list'!CI521 =0,'PC list'!CI521 = ""), 'PC list'!CK521, 'PC list'!CI521)</f>
        <v>0</v>
      </c>
      <c r="FL521" s="1295">
        <f>IF('PC list'!CJ521=0, 'PC list'!CL521, 'PC list'!CJ521)</f>
        <v>0</v>
      </c>
      <c r="FM521" s="1296"/>
      <c r="FN521" s="1832" t="str">
        <f>IF(AND(FG521&gt;1,FH521="Warning",FI521="Down",FK521=Validation!$D$37),"Check","")</f>
        <v/>
      </c>
      <c r="FO521" s="1833" t="str">
        <f>IF(AND(FH521="Warning",FI521="Static",FK521=Validation!$D$37),"Check","")</f>
        <v/>
      </c>
      <c r="FP521" s="1833" t="str">
        <f>IF(AND(FG521&lt;1,FH521="Warning",FI521="Up",FK521=Validation!$D$37),"Check","")</f>
        <v/>
      </c>
      <c r="FQ521" s="1833" t="str">
        <f>IF(AND(FG521&gt;1,FH521="Warning",FI521="Down",FK521=Validation!$D$39),"Check","")</f>
        <v/>
      </c>
      <c r="FR521" s="1833" t="str">
        <f>IF(AND(FH521="Warning",FI521="Static",FK521=Validation!$D$39),"Check","")</f>
        <v/>
      </c>
      <c r="FS521" s="1833" t="str">
        <f>IF(AND(FG521&lt;1,FH521="Warning",FI521="Up",FK521=Validation!$D$39),"Check","")</f>
        <v/>
      </c>
      <c r="FT521" s="1796" t="str">
        <f t="shared" si="333"/>
        <v/>
      </c>
      <c r="FU521" s="1701" t="str">
        <f t="shared" si="309"/>
        <v>YKY</v>
      </c>
      <c r="FV521" s="1702" t="str">
        <f t="shared" si="310"/>
        <v>SC2: Proportion of waste diverted from landfill (r</v>
      </c>
      <c r="FW521" s="1766"/>
      <c r="FX521" s="1766"/>
      <c r="FY521" s="1766"/>
    </row>
    <row r="522" spans="1:181" ht="15.75" customHeight="1">
      <c r="A522" s="341" t="str">
        <f>'PC list'!A522</f>
        <v>PR14YKYHHR_RA1</v>
      </c>
      <c r="B522" s="498" t="str">
        <f>'PC list'!B522</f>
        <v>WaSC</v>
      </c>
      <c r="C522" s="498" t="str">
        <f>'PC list'!C522</f>
        <v>YKY</v>
      </c>
      <c r="D522" s="498" t="str">
        <f>'PC list'!D522</f>
        <v>Retail (HH)</v>
      </c>
      <c r="E522" s="498" t="str">
        <f>'PC list'!G522</f>
        <v>RA1</v>
      </c>
      <c r="F522" s="561" t="str">
        <f>'PC list'!H522</f>
        <v>YKY-26</v>
      </c>
      <c r="G522" s="341" t="str">
        <f>'PC list'!I522</f>
        <v>RA1: Service incentive mechanism (SIM)</v>
      </c>
      <c r="H522" s="498" t="str">
        <f>'PC list'!J522</f>
        <v>Out &amp; under</v>
      </c>
      <c r="I522" s="498">
        <f>'PC list'!L522</f>
        <v>0</v>
      </c>
      <c r="J522" s="498" t="str">
        <f>'PC list'!M522</f>
        <v>No</v>
      </c>
      <c r="K522" s="341" t="str">
        <f>'PC list'!N522</f>
        <v>SIM</v>
      </c>
      <c r="L522" s="498" t="str">
        <f>'PC list'!O522</f>
        <v>score</v>
      </c>
      <c r="M522" s="498" t="str">
        <f>IF(AND(H522=Validation!$A$37,'PC list'!$CJ522&lt;&gt;0),"Error","")</f>
        <v/>
      </c>
      <c r="N522" s="1147" t="str">
        <f>IF(AND('PC list'!CI522=Validation!$D$37,'PC list'!$CJ522=0),"Error","")</f>
        <v/>
      </c>
      <c r="O522" s="1147" t="str">
        <f>IF(AND('PC list'!CI522=Validation!$D$39,'PC list'!$CJ522=0),"Error","")</f>
        <v/>
      </c>
      <c r="P522" s="1147" t="str">
        <f>IF(AND('PC list'!L522= Validation!$A$105,'PC list'!$CL522&lt;&gt;0),"Error","")</f>
        <v/>
      </c>
      <c r="Q522" s="1147" t="str">
        <f>IF(AND('PC list'!CI522=Validation!$D$37,'PC list'!$CJ522&lt;0),"Error","")</f>
        <v/>
      </c>
      <c r="R522" s="1147" t="str">
        <f>IF(AND('PC list'!CI522=Validation!$D$39,'PC list'!$CJ522&gt;0),"Error","")</f>
        <v/>
      </c>
      <c r="S522" s="1147" t="str">
        <f>IF(AND('PC list'!CI522=Validation!$D$38,'PC list'!$CJ522&lt;&gt;0),"Error","")</f>
        <v/>
      </c>
      <c r="T522" s="1147" t="str">
        <f>IF(AND('PC list'!CI522=Validation!$D$40,'PC list'!$CJ522&lt;&gt;0),"Error","")</f>
        <v/>
      </c>
      <c r="U522" s="1147" t="str">
        <f>IF(AND('PC list'!CI522=Validation!$D$42,'PC list'!$CJ522&lt;&gt;0),"Error","")</f>
        <v/>
      </c>
      <c r="V522" s="1147" t="str">
        <f>IF(AND('PC list'!CI522=Validation!$D$43,'PC list'!$CJ522&lt;&gt;0),"Error","")</f>
        <v/>
      </c>
      <c r="W522" s="1147" t="str">
        <f>IF(ISTEXT('PC list'!CJ522), "Error", "")</f>
        <v/>
      </c>
      <c r="X522" s="1147" t="str">
        <f>IF(AND('PC list'!J522=Validation!$A$39,'PC list'!$CI522=Validation!$D$37),"Error","")</f>
        <v/>
      </c>
      <c r="Y522" s="1147" t="str">
        <f>IF(AND('PC list'!J522=Validation!$A$39,'PC list'!$CI522=Validation!$D$38),"Error","")</f>
        <v/>
      </c>
      <c r="Z522" s="1147" t="str">
        <f>IF(AND('PC list'!J522=Validation!$A$38,'PC list'!$CI522=Validation!$D$39),"Error","")</f>
        <v/>
      </c>
      <c r="AA522" s="1147" t="str">
        <f>IF(AND('PC list'!J522=Validation!$A$38,'PC list'!$CI522=Validation!$D$40),"Error","")</f>
        <v/>
      </c>
      <c r="AB522" s="1147" t="str">
        <f>IF(OR(AND('PC list'!CH522=Validation!$D$105,'PC list'!$CI522=Validation!$D$39), AND('PC list'!CH522=Validation!$D$105,'PC list'!$CI522=Validation!$D$40)),"Error","")</f>
        <v/>
      </c>
      <c r="AC522" s="1147" t="str">
        <f>IF(AND(H522=Validation!$A$37,'PC list'!$CL522&lt;&gt;0),"Error","")</f>
        <v/>
      </c>
      <c r="AD522" s="1147" t="str">
        <f>IF(AND('PC list'!CK522=Validation!$D$37,'PC list'!$CL522=0),"Error","")</f>
        <v/>
      </c>
      <c r="AE522" s="1147" t="str">
        <f>IF(AND('PC list'!CK522=Validation!$D$39,'PC list'!$CL522=0),"Error","")</f>
        <v/>
      </c>
      <c r="AF522" s="1147" t="str">
        <f>IF(AND('PC list'!L522&lt;&gt; Validation!$A$105,'PC list'!$CJ522&lt;&gt;0),"Error","")</f>
        <v/>
      </c>
      <c r="AG522" s="1147" t="str">
        <f>IF(AND('PC list'!CK522=Validation!$D$37,'PC list'!$CL522&lt;0),"Error","")</f>
        <v/>
      </c>
      <c r="AH522" s="1147" t="str">
        <f>IF(AND('PC list'!CK522=Validation!$D$39,'PC list'!$CL522&gt;0),"Error","")</f>
        <v/>
      </c>
      <c r="AI522" s="1147" t="str">
        <f>IF(AND('PC list'!CK522=Validation!$D$38,'PC list'!$CL522&lt;&gt;0),"Error","")</f>
        <v/>
      </c>
      <c r="AJ522" s="1147" t="str">
        <f>IF(AND('PC list'!CK522=Validation!$D$40,'PC list'!$CL522&lt;&gt;0),"Error","")</f>
        <v/>
      </c>
      <c r="AK522" s="1147" t="str">
        <f>IF(AND('PC list'!CK522=Validation!$D$42,'PC list'!$CL522&lt;&gt;0),"Error","")</f>
        <v/>
      </c>
      <c r="AL522" s="1147" t="str">
        <f>IF(AND('PC list'!CK522=Validation!$D$43,'PC list'!$CL522&lt;&gt;0),"Error","")</f>
        <v/>
      </c>
      <c r="AM522" s="1147" t="str">
        <f>IF(ISTEXT('PC list'!CL522), "Error", "")</f>
        <v/>
      </c>
      <c r="AN522" s="552" t="str">
        <f>IF(AND('PC list'!J522=Validation!$A$39,'PC list'!$CK522=Validation!$D$37),"Error","")</f>
        <v/>
      </c>
      <c r="AO522" s="552" t="str">
        <f>IF(AND('PC list'!J522=Validation!$A$39,'PC list'!$CK522=Validation!$D$38),"Error","")</f>
        <v/>
      </c>
      <c r="AP522" s="553" t="str">
        <f>IF(AND('PC list'!J522=Validation!$A$38,'PC list'!$CK522=Validation!$D$39),"Error","")</f>
        <v/>
      </c>
      <c r="AQ522" s="553" t="str">
        <f>IF(AND('PC list'!J522=Validation!$A$38,'PC list'!$CK522=Validation!$D$40),"Error","")</f>
        <v/>
      </c>
      <c r="AR522" s="1147" t="str">
        <f>IF(OR(AND('PC list'!CH522=Validation!$D$105,'PC list'!$CK522=Validation!$D$39), AND('PC list'!CH522=Validation!$D$105,'PC list'!$CK522=Validation!$D$40)),"Error","")</f>
        <v/>
      </c>
      <c r="AS522" s="1387" t="str">
        <f>IF(AND(ISNUMBER('PC list'!$CG522), ISNUMBER('PC list'!$Q522)), IF(IF(LEN('PC list'!$CG522)=LEN(ROUNDDOWN('PC list'!$CG522, 0)), 0, LEN('PC list'!$CG522)-LEN(ROUNDDOWN('PC list'!$CG522, 0))-1) &lt; 'PC list'!$Q522, "Error", ""), "")</f>
        <v/>
      </c>
      <c r="AT522" s="1387" t="str">
        <f>IF(AND(ISNUMBER('PC list'!$CG522), ISNUMBER('PC list'!$Q522)), IF(IF(LEN('PC list'!$CG522)=LEN(ROUNDDOWN('PC list'!$CG522, 0)), 0, LEN('PC list'!$CG522)-LEN(ROUNDDOWN('PC list'!$CG522, 0))-1) &gt; 'PC list'!$Q522, "Error", ""), "")</f>
        <v>Error</v>
      </c>
      <c r="AU522" s="1150" t="b">
        <f>NOT('PC list'!M522="No")</f>
        <v>0</v>
      </c>
      <c r="AV522" s="1150" t="b">
        <f>'PC list'!AK522="Yes"</f>
        <v>1</v>
      </c>
      <c r="AW522" s="1150" t="b">
        <f>'PC list'!L522="Yes"</f>
        <v>0</v>
      </c>
      <c r="AX522" s="1150" t="b">
        <f>'PC list'!CG522&lt;&gt;""</f>
        <v>1</v>
      </c>
      <c r="AY522" s="1150" t="b">
        <f>'PC list'!AP522&lt;&gt;""</f>
        <v>1</v>
      </c>
      <c r="AZ522" s="1150" t="b">
        <f>'PC list'!AU522&lt;&gt;""</f>
        <v>1</v>
      </c>
      <c r="BA522" s="1150" t="b">
        <f>'PC list'!AZ522&lt;&gt;""</f>
        <v>1</v>
      </c>
      <c r="BB522" s="1150" t="b">
        <f>'PC list'!BE522&lt;&gt;""</f>
        <v>1</v>
      </c>
      <c r="BC522" s="1150" t="b">
        <f>AND(AY522, 'PC list'!V522&lt;'PC list'!AP522)</f>
        <v>1</v>
      </c>
      <c r="BD522" s="1150" t="b">
        <f>AND(AZ522, 'PC list'!V522&lt;'PC list'!AU522)</f>
        <v>1</v>
      </c>
      <c r="BE522" s="1150" t="b">
        <f>AND(BA522, 'PC list'!V522&gt;'PC list'!AZ522)</f>
        <v>0</v>
      </c>
      <c r="BF522" s="1150" t="b">
        <f>AND(BB522, 'PC list'!V522&gt;'PC list'!BE522)</f>
        <v>0</v>
      </c>
      <c r="BG522" s="1150" t="b">
        <f>AND(AY522, AZ522, 'PC list'!AP522 &gt; 'PC list'!AU522)</f>
        <v>0</v>
      </c>
      <c r="BH522" s="1150" t="b">
        <f>AND(BB522, BA522, 'PC list'!BE522 &lt; 'PC list'!AZ522)</f>
        <v>0</v>
      </c>
      <c r="BI522" s="1150" t="b">
        <f t="shared" si="300"/>
        <v>1</v>
      </c>
      <c r="BJ522" s="1150" t="b">
        <f>AND('PC list'!CG522&gt;'PC list'!AP522,AY522)</f>
        <v>0</v>
      </c>
      <c r="BK522" s="1150" t="b">
        <f>AND('PC list'!CG522&gt;'PC list'!AU522, AZ522)</f>
        <v>0</v>
      </c>
      <c r="BL522" s="1150" t="b">
        <f>AND('PC list'!CG522='PC list'!AU522, AZ522)</f>
        <v>0</v>
      </c>
      <c r="BM522" s="1150" t="b">
        <f>'PC list'!CG522&gt;'PC list'!V522</f>
        <v>0</v>
      </c>
      <c r="BN522" s="1150" t="b">
        <f>'PC list'!CG522='PC list'!V522</f>
        <v>0</v>
      </c>
      <c r="BO522" s="1150" t="b">
        <f>AND('PC list'!CG522='PC list'!AZ522, BA522)</f>
        <v>0</v>
      </c>
      <c r="BP522" s="1150" t="b">
        <f>AND('PC list'!CG522&gt;'PC list'!AZ522, BA522)</f>
        <v>0</v>
      </c>
      <c r="BQ522" s="1150" t="b">
        <f>AND('PC list'!CG522&gt;'PC list'!BE522, BB522)</f>
        <v>0</v>
      </c>
      <c r="BR522" s="1150" t="b">
        <f t="shared" si="311"/>
        <v>0</v>
      </c>
      <c r="BS522" s="1150" t="b">
        <f t="shared" si="312"/>
        <v>0</v>
      </c>
      <c r="BT522" s="1150" t="b">
        <f t="shared" si="313"/>
        <v>0</v>
      </c>
      <c r="BU522" s="1150" t="b">
        <f t="shared" si="314"/>
        <v>1</v>
      </c>
      <c r="BV522" s="1150" t="b">
        <f t="shared" si="315"/>
        <v>0</v>
      </c>
      <c r="BW522" s="1150" t="b">
        <f t="shared" si="316"/>
        <v>1</v>
      </c>
      <c r="BX522" s="1150" t="b">
        <f t="shared" si="317"/>
        <v>0</v>
      </c>
      <c r="BY522" s="1147">
        <f t="shared" si="318"/>
        <v>0</v>
      </c>
      <c r="BZ522" s="1151">
        <f>IF(AND(AU522, AV522, AW522, AX522, BR522), IF(BV522, ABS(ROUND('PC list'!AP522-'PC list'!AU522, 'PC list'!Q522)*'PC list'!BH522*'PC list'!BN522)*(-1), ABS(ROUND('PC list'!CG522-'PC list'!AU522, 'PC list'!Q522)*'PC list'!BH522*'PC list'!BN522)*(-1)), 0)</f>
        <v>0</v>
      </c>
      <c r="CA522" s="1151">
        <f>IF(AND(AU522, AV522, AW522, AY522, BU522), IF(BW522, ABS(ROUND('PC list'!BE522-'PC list'!AZ522, 'PC list'!Q522)*'PC list'!BL522*'PC list'!BN522), ABS(ROUND('PC list'!CG522-'PC list'!AZ522, 'PC list'!Q522)*'PC list'!BL522*'PC list'!BN522)), 0)</f>
        <v>0</v>
      </c>
      <c r="CB522" s="1151">
        <f t="shared" si="319"/>
        <v>0</v>
      </c>
      <c r="CC522" s="1151">
        <f>IF(AND(AU522, AV522, AW522=FALSE, AX522, BR522), IF(BV522, ABS(ROUND('PC list'!AP522-'PC list'!AU522, 'PC list'!Q522)*'PC list'!BH522*'PC list'!BN522)*(-1), ABS(ROUND('PC list'!CG522-'PC list'!AU522, 'PC list'!Q522)*'PC list'!BH522*'PC list'!BN522)*(-1)), 0)</f>
        <v>0</v>
      </c>
      <c r="CD522" s="1151">
        <f>IF(AND(AU522, AV522, AW522=FALSE, AX522, BU522), IF(BW522, ABS(ROUND('PC list'!BE522-'PC list'!AZ522, 'PC list'!Q522)*'PC list'!BL522*'PC list'!BN522), ABS(ROUND('PC list'!CG522-'PC list'!AZ522, 'PC list'!Q522)*'PC list'!BL522*'PC list'!BN522)), 0)</f>
        <v>0</v>
      </c>
      <c r="CE522" s="1147">
        <f xml:space="preserve"> IF('PC list'!CI522 = "-", 0, 'PC list'!CI522)</f>
        <v>0</v>
      </c>
      <c r="CF522" s="1151">
        <f>'PC list'!CJ522</f>
        <v>0</v>
      </c>
      <c r="CG522" s="1147">
        <f xml:space="preserve"> IF('PC list'!CK522 = "-", 0, 'PC list'!CK522)</f>
        <v>0</v>
      </c>
      <c r="CH522" s="1151">
        <f>'PC list'!CL522</f>
        <v>0</v>
      </c>
      <c r="CI522" s="1147" t="str">
        <f t="shared" si="301"/>
        <v/>
      </c>
      <c r="CJ522" s="1147" t="str">
        <f t="shared" si="302"/>
        <v/>
      </c>
      <c r="CK522" s="1147" t="str">
        <f>IF(CJ522="Error", IF(OR(BY522=Validation!$D$37, CE522=Validation!$D$37), CA522-CF522, CF522-BZ522), "")</f>
        <v/>
      </c>
      <c r="CL522" s="1151" t="str">
        <f t="shared" si="303"/>
        <v/>
      </c>
      <c r="CM522" s="1147" t="str">
        <f t="shared" si="304"/>
        <v/>
      </c>
      <c r="CN522" s="1700" t="str">
        <f>IF(CM522="Error", IF(OR(CB522=Validation!$D$37, CG522=Validation!$D$37), CD522-CH522, CH522-CC522), "")</f>
        <v/>
      </c>
      <c r="CP522" s="1223">
        <f>'PC list'!S522</f>
        <v>82</v>
      </c>
      <c r="CQ522" s="1223" t="str">
        <f>'PC list'!T522</f>
        <v>&gt;2014-15</v>
      </c>
      <c r="CR522" s="1223" t="str">
        <f>'PC list'!U522</f>
        <v>&gt;2015-16</v>
      </c>
      <c r="CS522" s="1223" t="str">
        <f>'PC list'!V522</f>
        <v>&gt;2016-17</v>
      </c>
      <c r="CT522" s="1223" t="str">
        <f>'PC list'!W522</f>
        <v>&gt;2017-18</v>
      </c>
      <c r="CU522" s="1223" t="str">
        <f>'PC list'!X522</f>
        <v>&gt;2018-19</v>
      </c>
      <c r="CV522" s="2134">
        <f>'PC list'!BP522</f>
        <v>82</v>
      </c>
      <c r="CW522" s="2134">
        <f>'PC list'!BQ522</f>
        <v>82.6</v>
      </c>
      <c r="CX522" s="2134">
        <f xml:space="preserve"> 'PC list'!BY522</f>
        <v>83.4</v>
      </c>
      <c r="CY522" s="2148">
        <f xml:space="preserve"> 'PC list'!CG522</f>
        <v>84.27</v>
      </c>
      <c r="CZ522" s="2154">
        <f xml:space="preserve"> 'PC list'!CO522</f>
        <v>84</v>
      </c>
      <c r="DA522" s="2154">
        <f xml:space="preserve"> 'PC list'!CW522</f>
        <v>83.2</v>
      </c>
      <c r="DB522" s="2154">
        <f xml:space="preserve"> 'PC list'!DE522</f>
        <v>87</v>
      </c>
      <c r="DC522" s="2154">
        <f xml:space="preserve"> 'PC list'!DM522</f>
        <v>87</v>
      </c>
      <c r="DD522" s="2154">
        <f xml:space="preserve"> 'PC list'!DU522</f>
        <v>81.5</v>
      </c>
      <c r="DE522" s="2155"/>
      <c r="DF522" s="2156" t="b">
        <f>ISNUMBER('PC list'!S522)</f>
        <v>1</v>
      </c>
      <c r="DG522" s="2156" t="b">
        <f>ISNUMBER('PC list'!T522)</f>
        <v>0</v>
      </c>
      <c r="DH522" s="2156" t="b">
        <f>ISNUMBER('PC list'!U522)</f>
        <v>0</v>
      </c>
      <c r="DI522" s="2156" t="b">
        <f>ISNUMBER('PC list'!V522)</f>
        <v>0</v>
      </c>
      <c r="DJ522" s="2156" t="b">
        <f>ISNUMBER('PC list'!W522)</f>
        <v>0</v>
      </c>
      <c r="DK522" s="2156" t="b">
        <f>ISNUMBER('PC list'!X522)</f>
        <v>0</v>
      </c>
      <c r="DL522" s="2157" t="b">
        <f>ISNUMBER('PC list'!BP522)</f>
        <v>1</v>
      </c>
      <c r="DM522" s="2157" t="b">
        <f>ISNUMBER('PC list'!BQ522)</f>
        <v>1</v>
      </c>
      <c r="DN522" s="2157" t="b">
        <f>ISNUMBER('PC list'!BY522)</f>
        <v>1</v>
      </c>
      <c r="DO522" s="2157" t="b">
        <f>ISNUMBER('PC list'!CG522)</f>
        <v>1</v>
      </c>
      <c r="DP522" s="2157" t="b">
        <f>ISNUMBER('PC list'!CO522)</f>
        <v>1</v>
      </c>
      <c r="DQ522" s="2157" t="b">
        <f>ISNUMBER('PC list'!CW522)</f>
        <v>1</v>
      </c>
      <c r="DR522" s="2157" t="b">
        <f>ISNUMBER('PC list'!DE522)</f>
        <v>1</v>
      </c>
      <c r="DS522" s="2157" t="b">
        <f>ISNUMBER('PC list'!DM522)</f>
        <v>1</v>
      </c>
      <c r="DT522" s="2157" t="b">
        <f>ISNUMBER('PC list'!DU522)</f>
        <v>1</v>
      </c>
      <c r="DU522" s="2157"/>
      <c r="DV522" s="2156" t="b">
        <f t="shared" si="334"/>
        <v>1</v>
      </c>
      <c r="DW522" s="2156" t="b">
        <f t="shared" si="335"/>
        <v>0</v>
      </c>
      <c r="DX522" s="2156" t="b">
        <f t="shared" si="320"/>
        <v>0</v>
      </c>
      <c r="DY522" s="2156" t="b">
        <f t="shared" si="321"/>
        <v>0</v>
      </c>
      <c r="DZ522" s="2156" t="b">
        <f t="shared" si="322"/>
        <v>0</v>
      </c>
      <c r="EA522" s="2156" t="b">
        <f t="shared" si="323"/>
        <v>0</v>
      </c>
      <c r="EB522" s="2156" t="b">
        <f t="shared" si="324"/>
        <v>0</v>
      </c>
      <c r="EC522" s="2156" t="b">
        <f t="shared" si="325"/>
        <v>0</v>
      </c>
      <c r="ED522" s="2156" t="b">
        <f t="shared" si="326"/>
        <v>0</v>
      </c>
      <c r="EE522" s="1291">
        <f t="shared" si="305"/>
        <v>1</v>
      </c>
      <c r="EF522" s="1292" t="str">
        <f t="shared" si="306"/>
        <v/>
      </c>
      <c r="EG522" s="1292" t="str">
        <f t="shared" si="299"/>
        <v>Up</v>
      </c>
      <c r="EH522" s="1293"/>
      <c r="EI522" s="1294" t="str">
        <f>IF('PC list'!BS522 ="", 'PC list'!BU522, 'PC list'!BS522)</f>
        <v/>
      </c>
      <c r="EJ522" s="1295">
        <f>IF('PC list'!BT522=0, 'PC list'!BV522, 'PC list'!BT522)</f>
        <v>0</v>
      </c>
      <c r="EK522" s="1296"/>
      <c r="EL522" s="1802" t="str">
        <f>IF(AND(EE522&gt;1,EF522="Warning",EG522="Down",EI522=Validation!$D$37),"Yes","")</f>
        <v/>
      </c>
      <c r="EM522" s="1795" t="str">
        <f>IF(AND(EF522="Warning",EG522="Static",EI522=Validation!$D$37),"Yes","")</f>
        <v/>
      </c>
      <c r="EN522" s="1795" t="str">
        <f>IF(AND(EE522&lt;1,EF522="Warning",EG522="Up",EI522=Validation!$D$37),"Yes","")</f>
        <v/>
      </c>
      <c r="EO522" s="1795" t="str">
        <f>IF(AND(EE522&gt;1,EF522="Warning",EG522="Down",EI522=Validation!$D$39),"Yes","")</f>
        <v/>
      </c>
      <c r="EP522" s="1795" t="str">
        <f>IF(AND(EF522="Warning",EG522="Static",EI522=Validation!$D$39),"Yes","")</f>
        <v/>
      </c>
      <c r="EQ522" s="1795" t="str">
        <f>IF(AND(EE522&lt;1,EF522="Warning",EG522="Up",EI522=Validation!$D$39),"Yes","")</f>
        <v/>
      </c>
      <c r="ER522" s="1796" t="str">
        <f t="shared" si="327"/>
        <v/>
      </c>
      <c r="ES522" s="1291" t="str">
        <f t="shared" si="307"/>
        <v/>
      </c>
      <c r="ET522" s="1292" t="str">
        <f t="shared" si="328"/>
        <v/>
      </c>
      <c r="EU522" s="1292" t="str">
        <f t="shared" si="308"/>
        <v>Up</v>
      </c>
      <c r="EV522" s="1293"/>
      <c r="EW522" s="1294">
        <f>IF(OR('PC list'!CA522 =0,'PC list'!CA522 = ""), 'PC list'!CC522, 'PC list'!CA522)</f>
        <v>0</v>
      </c>
      <c r="EX522" s="1295">
        <f>IF('PC list'!CB522=0, 'PC list'!CD522, 'PC list'!CB522)</f>
        <v>0</v>
      </c>
      <c r="EY522" s="1296"/>
      <c r="EZ522" s="1832" t="str">
        <f>IF(AND(ES522&gt;1,ET522="Warning",EU522="Down",EW522=Validation!$D$37),"Check","")</f>
        <v/>
      </c>
      <c r="FA522" s="1833" t="str">
        <f>IF(AND(ET522="Warning",EU522="Static",EW522=Validation!$D$37),"Check","")</f>
        <v/>
      </c>
      <c r="FB522" s="1833" t="str">
        <f>IF(AND(ES522&lt;1,ET522="Warning",EU522="Up",EW522=Validation!$D$37),"Check","")</f>
        <v/>
      </c>
      <c r="FC522" s="1833" t="str">
        <f>IF(AND(ES522&gt;1,ET522="Warning",EU522="Down",EW522=Validation!$D$39),"Check","")</f>
        <v/>
      </c>
      <c r="FD522" s="1833" t="str">
        <f>IF(AND(ET522="Warning",EU522="Static",EW522=Validation!$D$39),"Check","")</f>
        <v/>
      </c>
      <c r="FE522" s="1833" t="str">
        <f>IF(AND(ES522&lt;1,ET522="Warning",EU522="Up",EW522=Validation!$D$39),"Check","")</f>
        <v/>
      </c>
      <c r="FF522" s="1796" t="str">
        <f t="shared" si="329"/>
        <v/>
      </c>
      <c r="FG522" s="1291" t="str">
        <f t="shared" si="330"/>
        <v/>
      </c>
      <c r="FH522" s="1292" t="str">
        <f t="shared" si="331"/>
        <v/>
      </c>
      <c r="FI522" s="1292" t="str">
        <f t="shared" si="332"/>
        <v>Up</v>
      </c>
      <c r="FJ522" s="1293"/>
      <c r="FK522" s="1294">
        <f>IF(OR('PC list'!CI522 =0,'PC list'!CI522 = ""), 'PC list'!CK522, 'PC list'!CI522)</f>
        <v>0</v>
      </c>
      <c r="FL522" s="1295">
        <f>IF('PC list'!CJ522=0, 'PC list'!CL522, 'PC list'!CJ522)</f>
        <v>0</v>
      </c>
      <c r="FM522" s="1296"/>
      <c r="FN522" s="1832" t="str">
        <f>IF(AND(FG522&gt;1,FH522="Warning",FI522="Down",FK522=Validation!$D$37),"Check","")</f>
        <v/>
      </c>
      <c r="FO522" s="1833" t="str">
        <f>IF(AND(FH522="Warning",FI522="Static",FK522=Validation!$D$37),"Check","")</f>
        <v/>
      </c>
      <c r="FP522" s="1833" t="str">
        <f>IF(AND(FG522&lt;1,FH522="Warning",FI522="Up",FK522=Validation!$D$37),"Check","")</f>
        <v/>
      </c>
      <c r="FQ522" s="1833" t="str">
        <f>IF(AND(FG522&gt;1,FH522="Warning",FI522="Down",FK522=Validation!$D$39),"Check","")</f>
        <v/>
      </c>
      <c r="FR522" s="1833" t="str">
        <f>IF(AND(FH522="Warning",FI522="Static",FK522=Validation!$D$39),"Check","")</f>
        <v/>
      </c>
      <c r="FS522" s="1833" t="str">
        <f>IF(AND(FG522&lt;1,FH522="Warning",FI522="Up",FK522=Validation!$D$39),"Check","")</f>
        <v/>
      </c>
      <c r="FT522" s="1796" t="str">
        <f t="shared" si="333"/>
        <v/>
      </c>
      <c r="FU522" s="1701" t="str">
        <f t="shared" si="309"/>
        <v>YKY</v>
      </c>
      <c r="FV522" s="1702" t="str">
        <f t="shared" si="310"/>
        <v>RA1: Service incentive mechanism (SIM)</v>
      </c>
      <c r="FW522" s="1766"/>
      <c r="FX522" s="1766"/>
      <c r="FY522" s="1766"/>
    </row>
    <row r="523" spans="1:181" ht="15.75" customHeight="1">
      <c r="A523" s="341" t="str">
        <f>'PC list'!A523</f>
        <v>PR14YKYHHR_RA2</v>
      </c>
      <c r="B523" s="498" t="str">
        <f>'PC list'!B523</f>
        <v>WaSC</v>
      </c>
      <c r="C523" s="498" t="str">
        <f>'PC list'!C523</f>
        <v>YKY</v>
      </c>
      <c r="D523" s="498" t="str">
        <f>'PC list'!D523</f>
        <v>Retail (HH)</v>
      </c>
      <c r="E523" s="498" t="str">
        <f>'PC list'!G523</f>
        <v>RA2</v>
      </c>
      <c r="F523" s="561" t="str">
        <f>'PC list'!H523</f>
        <v>YKY-27</v>
      </c>
      <c r="G523" s="341" t="str">
        <f>'PC list'!I523</f>
        <v>RA2: Service commitment failures</v>
      </c>
      <c r="H523" s="498" t="str">
        <f>'PC list'!J523</f>
        <v>NFI</v>
      </c>
      <c r="I523" s="498">
        <f>'PC list'!L523</f>
        <v>0</v>
      </c>
      <c r="J523" s="498">
        <f>'PC list'!M523</f>
        <v>0</v>
      </c>
      <c r="K523" s="341" t="str">
        <f>'PC list'!N523</f>
        <v>Customer satisfaction (exc. bills)</v>
      </c>
      <c r="L523" s="498" t="str">
        <f>'PC list'!O523</f>
        <v>nr</v>
      </c>
      <c r="M523" s="498" t="str">
        <f>IF(AND(H523=Validation!$A$37,'PC list'!$CJ523&lt;&gt;0),"Error","")</f>
        <v/>
      </c>
      <c r="N523" s="1147" t="str">
        <f>IF(AND('PC list'!CI523=Validation!$D$37,'PC list'!$CJ523=0),"Error","")</f>
        <v/>
      </c>
      <c r="O523" s="1147" t="str">
        <f>IF(AND('PC list'!CI523=Validation!$D$39,'PC list'!$CJ523=0),"Error","")</f>
        <v/>
      </c>
      <c r="P523" s="1147" t="str">
        <f>IF(AND('PC list'!L523= Validation!$A$105,'PC list'!$CL523&lt;&gt;0),"Error","")</f>
        <v/>
      </c>
      <c r="Q523" s="1147" t="str">
        <f>IF(AND('PC list'!CI523=Validation!$D$37,'PC list'!$CJ523&lt;0),"Error","")</f>
        <v/>
      </c>
      <c r="R523" s="1147" t="str">
        <f>IF(AND('PC list'!CI523=Validation!$D$39,'PC list'!$CJ523&gt;0),"Error","")</f>
        <v/>
      </c>
      <c r="S523" s="1147" t="str">
        <f>IF(AND('PC list'!CI523=Validation!$D$38,'PC list'!$CJ523&lt;&gt;0),"Error","")</f>
        <v/>
      </c>
      <c r="T523" s="1147" t="str">
        <f>IF(AND('PC list'!CI523=Validation!$D$40,'PC list'!$CJ523&lt;&gt;0),"Error","")</f>
        <v/>
      </c>
      <c r="U523" s="1147" t="str">
        <f>IF(AND('PC list'!CI523=Validation!$D$42,'PC list'!$CJ523&lt;&gt;0),"Error","")</f>
        <v/>
      </c>
      <c r="V523" s="1147" t="str">
        <f>IF(AND('PC list'!CI523=Validation!$D$43,'PC list'!$CJ523&lt;&gt;0),"Error","")</f>
        <v/>
      </c>
      <c r="W523" s="1147" t="str">
        <f>IF(ISTEXT('PC list'!CJ523), "Error", "")</f>
        <v/>
      </c>
      <c r="X523" s="1147" t="str">
        <f>IF(AND('PC list'!J523=Validation!$A$39,'PC list'!$CI523=Validation!$D$37),"Error","")</f>
        <v/>
      </c>
      <c r="Y523" s="1147" t="str">
        <f>IF(AND('PC list'!J523=Validation!$A$39,'PC list'!$CI523=Validation!$D$38),"Error","")</f>
        <v/>
      </c>
      <c r="Z523" s="1147" t="str">
        <f>IF(AND('PC list'!J523=Validation!$A$38,'PC list'!$CI523=Validation!$D$39),"Error","")</f>
        <v/>
      </c>
      <c r="AA523" s="1147" t="str">
        <f>IF(AND('PC list'!J523=Validation!$A$38,'PC list'!$CI523=Validation!$D$40),"Error","")</f>
        <v/>
      </c>
      <c r="AB523" s="1147" t="str">
        <f>IF(OR(AND('PC list'!CH523=Validation!$D$105,'PC list'!$CI523=Validation!$D$39), AND('PC list'!CH523=Validation!$D$105,'PC list'!$CI523=Validation!$D$40)),"Error","")</f>
        <v/>
      </c>
      <c r="AC523" s="1147" t="str">
        <f>IF(AND(H523=Validation!$A$37,'PC list'!$CL523&lt;&gt;0),"Error","")</f>
        <v/>
      </c>
      <c r="AD523" s="1147" t="str">
        <f>IF(AND('PC list'!CK523=Validation!$D$37,'PC list'!$CL523=0),"Error","")</f>
        <v/>
      </c>
      <c r="AE523" s="1147" t="str">
        <f>IF(AND('PC list'!CK523=Validation!$D$39,'PC list'!$CL523=0),"Error","")</f>
        <v/>
      </c>
      <c r="AF523" s="1147" t="str">
        <f>IF(AND('PC list'!L523&lt;&gt; Validation!$A$105,'PC list'!$CJ523&lt;&gt;0),"Error","")</f>
        <v/>
      </c>
      <c r="AG523" s="1147" t="str">
        <f>IF(AND('PC list'!CK523=Validation!$D$37,'PC list'!$CL523&lt;0),"Error","")</f>
        <v/>
      </c>
      <c r="AH523" s="1147" t="str">
        <f>IF(AND('PC list'!CK523=Validation!$D$39,'PC list'!$CL523&gt;0),"Error","")</f>
        <v/>
      </c>
      <c r="AI523" s="1147" t="str">
        <f>IF(AND('PC list'!CK523=Validation!$D$38,'PC list'!$CL523&lt;&gt;0),"Error","")</f>
        <v/>
      </c>
      <c r="AJ523" s="1147" t="str">
        <f>IF(AND('PC list'!CK523=Validation!$D$40,'PC list'!$CL523&lt;&gt;0),"Error","")</f>
        <v/>
      </c>
      <c r="AK523" s="1147" t="str">
        <f>IF(AND('PC list'!CK523=Validation!$D$42,'PC list'!$CL523&lt;&gt;0),"Error","")</f>
        <v/>
      </c>
      <c r="AL523" s="1147" t="str">
        <f>IF(AND('PC list'!CK523=Validation!$D$43,'PC list'!$CL523&lt;&gt;0),"Error","")</f>
        <v/>
      </c>
      <c r="AM523" s="1147" t="str">
        <f>IF(ISTEXT('PC list'!CL523), "Error", "")</f>
        <v/>
      </c>
      <c r="AN523" s="552" t="str">
        <f>IF(AND('PC list'!J523=Validation!$A$39,'PC list'!$CK523=Validation!$D$37),"Error","")</f>
        <v/>
      </c>
      <c r="AO523" s="552" t="str">
        <f>IF(AND('PC list'!J523=Validation!$A$39,'PC list'!$CK523=Validation!$D$38),"Error","")</f>
        <v/>
      </c>
      <c r="AP523" s="553" t="str">
        <f>IF(AND('PC list'!J523=Validation!$A$38,'PC list'!$CK523=Validation!$D$39),"Error","")</f>
        <v/>
      </c>
      <c r="AQ523" s="553" t="str">
        <f>IF(AND('PC list'!J523=Validation!$A$38,'PC list'!$CK523=Validation!$D$40),"Error","")</f>
        <v/>
      </c>
      <c r="AR523" s="1147" t="str">
        <f>IF(OR(AND('PC list'!CH523=Validation!$D$105,'PC list'!$CK523=Validation!$D$39), AND('PC list'!CH523=Validation!$D$105,'PC list'!$CK523=Validation!$D$40)),"Error","")</f>
        <v/>
      </c>
      <c r="AS523" s="1387" t="str">
        <f>IF(AND(ISNUMBER('PC list'!$CG523), ISNUMBER('PC list'!$Q523)), IF(IF(LEN('PC list'!$CG523)=LEN(ROUNDDOWN('PC list'!$CG523, 0)), 0, LEN('PC list'!$CG523)-LEN(ROUNDDOWN('PC list'!$CG523, 0))-1) &lt; 'PC list'!$Q523, "Error", ""), "")</f>
        <v/>
      </c>
      <c r="AT523" s="1387" t="str">
        <f>IF(AND(ISNUMBER('PC list'!$CG523), ISNUMBER('PC list'!$Q523)), IF(IF(LEN('PC list'!$CG523)=LEN(ROUNDDOWN('PC list'!$CG523, 0)), 0, LEN('PC list'!$CG523)-LEN(ROUNDDOWN('PC list'!$CG523, 0))-1) &gt; 'PC list'!$Q523, "Error", ""), "")</f>
        <v/>
      </c>
      <c r="AU523" s="1150" t="b">
        <f>NOT('PC list'!M523="No")</f>
        <v>1</v>
      </c>
      <c r="AV523" s="1150" t="b">
        <f>'PC list'!AK523="Yes"</f>
        <v>0</v>
      </c>
      <c r="AW523" s="1150" t="b">
        <f>'PC list'!L523="Yes"</f>
        <v>0</v>
      </c>
      <c r="AX523" s="1150" t="b">
        <f>'PC list'!CG523&lt;&gt;""</f>
        <v>1</v>
      </c>
      <c r="AY523" s="1150" t="b">
        <f>'PC list'!AP523&lt;&gt;""</f>
        <v>0</v>
      </c>
      <c r="AZ523" s="1150" t="b">
        <f>'PC list'!AU523&lt;&gt;""</f>
        <v>0</v>
      </c>
      <c r="BA523" s="1150" t="b">
        <f>'PC list'!AZ523&lt;&gt;""</f>
        <v>0</v>
      </c>
      <c r="BB523" s="1150" t="b">
        <f>'PC list'!BE523&lt;&gt;""</f>
        <v>0</v>
      </c>
      <c r="BC523" s="1150" t="b">
        <f>AND(AY523, 'PC list'!V523&lt;'PC list'!AP523)</f>
        <v>0</v>
      </c>
      <c r="BD523" s="1150" t="b">
        <f>AND(AZ523, 'PC list'!V523&lt;'PC list'!AU523)</f>
        <v>0</v>
      </c>
      <c r="BE523" s="1150" t="b">
        <f>AND(BA523, 'PC list'!V523&gt;'PC list'!AZ523)</f>
        <v>0</v>
      </c>
      <c r="BF523" s="1150" t="b">
        <f>AND(BB523, 'PC list'!V523&gt;'PC list'!BE523)</f>
        <v>0</v>
      </c>
      <c r="BG523" s="1150" t="b">
        <f>AND(AY523, AZ523, 'PC list'!AP523 &gt; 'PC list'!AU523)</f>
        <v>0</v>
      </c>
      <c r="BH523" s="1150" t="b">
        <f>AND(BB523, BA523, 'PC list'!BE523 &lt; 'PC list'!AZ523)</f>
        <v>0</v>
      </c>
      <c r="BI523" s="1150" t="b">
        <f t="shared" si="300"/>
        <v>0</v>
      </c>
      <c r="BJ523" s="1150" t="b">
        <f>AND('PC list'!CG523&gt;'PC list'!AP523,AY523)</f>
        <v>0</v>
      </c>
      <c r="BK523" s="1150" t="b">
        <f>AND('PC list'!CG523&gt;'PC list'!AU523, AZ523)</f>
        <v>0</v>
      </c>
      <c r="BL523" s="1150" t="b">
        <f>AND('PC list'!CG523='PC list'!AU523, AZ523)</f>
        <v>0</v>
      </c>
      <c r="BM523" s="1150" t="b">
        <f>'PC list'!CG523&gt;'PC list'!V523</f>
        <v>1</v>
      </c>
      <c r="BN523" s="1150" t="b">
        <f>'PC list'!CG523='PC list'!V523</f>
        <v>0</v>
      </c>
      <c r="BO523" s="1150" t="b">
        <f>AND('PC list'!CG523='PC list'!AZ523, BA523)</f>
        <v>0</v>
      </c>
      <c r="BP523" s="1150" t="b">
        <f>AND('PC list'!CG523&gt;'PC list'!AZ523, BA523)</f>
        <v>0</v>
      </c>
      <c r="BQ523" s="1150" t="b">
        <f>AND('PC list'!CG523&gt;'PC list'!BE523, BB523)</f>
        <v>0</v>
      </c>
      <c r="BR523" s="1150" t="b">
        <f t="shared" si="311"/>
        <v>0</v>
      </c>
      <c r="BS523" s="1150" t="b">
        <f t="shared" si="312"/>
        <v>0</v>
      </c>
      <c r="BT523" s="1150" t="b">
        <f t="shared" si="313"/>
        <v>0</v>
      </c>
      <c r="BU523" s="1150" t="b">
        <f t="shared" si="314"/>
        <v>0</v>
      </c>
      <c r="BV523" s="1150" t="b">
        <f t="shared" si="315"/>
        <v>1</v>
      </c>
      <c r="BW523" s="1150" t="b">
        <f t="shared" si="316"/>
        <v>0</v>
      </c>
      <c r="BX523" s="1150" t="b">
        <f t="shared" si="317"/>
        <v>0</v>
      </c>
      <c r="BY523" s="1147">
        <f t="shared" si="318"/>
        <v>0</v>
      </c>
      <c r="BZ523" s="1151">
        <f>IF(AND(AU523, AV523, AW523, AX523, BR523), IF(BV523, ABS(ROUND('PC list'!AP523-'PC list'!AU523, 'PC list'!Q523)*'PC list'!BH523*'PC list'!BN523)*(-1), ABS(ROUND('PC list'!CG523-'PC list'!AU523, 'PC list'!Q523)*'PC list'!BH523*'PC list'!BN523)*(-1)), 0)</f>
        <v>0</v>
      </c>
      <c r="CA523" s="1151">
        <f>IF(AND(AU523, AV523, AW523, AY523, BU523), IF(BW523, ABS(ROUND('PC list'!BE523-'PC list'!AZ523, 'PC list'!Q523)*'PC list'!BL523*'PC list'!BN523), ABS(ROUND('PC list'!CG523-'PC list'!AZ523, 'PC list'!Q523)*'PC list'!BL523*'PC list'!BN523)), 0)</f>
        <v>0</v>
      </c>
      <c r="CB523" s="1151">
        <f t="shared" si="319"/>
        <v>0</v>
      </c>
      <c r="CC523" s="1151">
        <f>IF(AND(AU523, AV523, AW523=FALSE, AX523, BR523), IF(BV523, ABS(ROUND('PC list'!AP523-'PC list'!AU523, 'PC list'!Q523)*'PC list'!BH523*'PC list'!BN523)*(-1), ABS(ROUND('PC list'!CG523-'PC list'!AU523, 'PC list'!Q523)*'PC list'!BH523*'PC list'!BN523)*(-1)), 0)</f>
        <v>0</v>
      </c>
      <c r="CD523" s="1151">
        <f>IF(AND(AU523, AV523, AW523=FALSE, AX523, BU523), IF(BW523, ABS(ROUND('PC list'!BE523-'PC list'!AZ523, 'PC list'!Q523)*'PC list'!BL523*'PC list'!BN523), ABS(ROUND('PC list'!CG523-'PC list'!AZ523, 'PC list'!Q523)*'PC list'!BL523*'PC list'!BN523)), 0)</f>
        <v>0</v>
      </c>
      <c r="CE523" s="1147">
        <f xml:space="preserve"> IF('PC list'!CI523 = "-", 0, 'PC list'!CI523)</f>
        <v>0</v>
      </c>
      <c r="CF523" s="1151">
        <f>'PC list'!CJ523</f>
        <v>0</v>
      </c>
      <c r="CG523" s="1147">
        <f xml:space="preserve"> IF('PC list'!CK523 = "-", 0, 'PC list'!CK523)</f>
        <v>0</v>
      </c>
      <c r="CH523" s="1151">
        <f>'PC list'!CL523</f>
        <v>0</v>
      </c>
      <c r="CI523" s="1147" t="str">
        <f t="shared" si="301"/>
        <v/>
      </c>
      <c r="CJ523" s="1147" t="str">
        <f t="shared" si="302"/>
        <v/>
      </c>
      <c r="CK523" s="1147" t="str">
        <f>IF(CJ523="Error", IF(OR(BY523=Validation!$D$37, CE523=Validation!$D$37), CA523-CF523, CF523-BZ523), "")</f>
        <v/>
      </c>
      <c r="CL523" s="1151" t="str">
        <f t="shared" si="303"/>
        <v/>
      </c>
      <c r="CM523" s="1147" t="str">
        <f t="shared" si="304"/>
        <v/>
      </c>
      <c r="CN523" s="1700" t="str">
        <f>IF(CM523="Error", IF(OR(CB523=Validation!$D$37, CG523=Validation!$D$37), CD523-CH523, CH523-CC523), "")</f>
        <v/>
      </c>
      <c r="CP523" s="1223">
        <f>'PC list'!S523</f>
        <v>15267</v>
      </c>
      <c r="CQ523" s="1223">
        <f>'PC list'!T523</f>
        <v>0</v>
      </c>
      <c r="CR523" s="1223">
        <f>'PC list'!U523</f>
        <v>0</v>
      </c>
      <c r="CS523" s="1223">
        <f>'PC list'!V523</f>
        <v>0</v>
      </c>
      <c r="CT523" s="1223">
        <f>'PC list'!W523</f>
        <v>0</v>
      </c>
      <c r="CU523" s="1223" t="str">
        <f>'PC list'!X523</f>
        <v>Average of 2015-20 performance to be less than average of last 3 years of 2010-15 performance</v>
      </c>
      <c r="CV523" s="2134">
        <f>'PC list'!BP523</f>
        <v>10610</v>
      </c>
      <c r="CW523" s="2134">
        <f>'PC list'!BQ523</f>
        <v>10567</v>
      </c>
      <c r="CX523" s="2134">
        <f xml:space="preserve"> 'PC list'!BY523</f>
        <v>10356</v>
      </c>
      <c r="CY523" s="2148">
        <f xml:space="preserve"> 'PC list'!CG523</f>
        <v>12203</v>
      </c>
      <c r="CZ523" s="2154">
        <f xml:space="preserve"> 'PC list'!CO523</f>
        <v>14221</v>
      </c>
      <c r="DA523" s="2154">
        <f xml:space="preserve"> 'PC list'!CW523</f>
        <v>15140</v>
      </c>
      <c r="DB523" s="2154">
        <f xml:space="preserve"> 'PC list'!DE523</f>
        <v>12000</v>
      </c>
      <c r="DC523" s="2154">
        <f xml:space="preserve"> 'PC list'!DM523</f>
        <v>12000</v>
      </c>
      <c r="DD523" s="2154">
        <f xml:space="preserve"> 'PC list'!DU523</f>
        <v>12000</v>
      </c>
      <c r="DE523" s="2155"/>
      <c r="DF523" s="2156" t="b">
        <f>ISNUMBER('PC list'!S523)</f>
        <v>1</v>
      </c>
      <c r="DG523" s="2156" t="b">
        <f>ISNUMBER('PC list'!T523)</f>
        <v>0</v>
      </c>
      <c r="DH523" s="2156" t="b">
        <f>ISNUMBER('PC list'!U523)</f>
        <v>0</v>
      </c>
      <c r="DI523" s="2156" t="b">
        <f>ISNUMBER('PC list'!V523)</f>
        <v>0</v>
      </c>
      <c r="DJ523" s="2156" t="b">
        <f>ISNUMBER('PC list'!W523)</f>
        <v>0</v>
      </c>
      <c r="DK523" s="2156" t="b">
        <f>ISNUMBER('PC list'!X523)</f>
        <v>0</v>
      </c>
      <c r="DL523" s="2157" t="b">
        <f>ISNUMBER('PC list'!BP523)</f>
        <v>1</v>
      </c>
      <c r="DM523" s="2157" t="b">
        <f>ISNUMBER('PC list'!BQ523)</f>
        <v>1</v>
      </c>
      <c r="DN523" s="2157" t="b">
        <f>ISNUMBER('PC list'!BY523)</f>
        <v>1</v>
      </c>
      <c r="DO523" s="2157" t="b">
        <f>ISNUMBER('PC list'!CG523)</f>
        <v>1</v>
      </c>
      <c r="DP523" s="2157" t="b">
        <f>ISNUMBER('PC list'!CO523)</f>
        <v>1</v>
      </c>
      <c r="DQ523" s="2157" t="b">
        <f>ISNUMBER('PC list'!CW523)</f>
        <v>1</v>
      </c>
      <c r="DR523" s="2157" t="b">
        <f>ISNUMBER('PC list'!DE523)</f>
        <v>1</v>
      </c>
      <c r="DS523" s="2157" t="b">
        <f>ISNUMBER('PC list'!DM523)</f>
        <v>1</v>
      </c>
      <c r="DT523" s="2157" t="b">
        <f>ISNUMBER('PC list'!DU523)</f>
        <v>1</v>
      </c>
      <c r="DU523" s="2157"/>
      <c r="DV523" s="2156" t="b">
        <f t="shared" si="334"/>
        <v>1</v>
      </c>
      <c r="DW523" s="2156" t="b">
        <f t="shared" si="335"/>
        <v>0</v>
      </c>
      <c r="DX523" s="2156" t="b">
        <f t="shared" si="320"/>
        <v>0</v>
      </c>
      <c r="DY523" s="2156" t="b">
        <f t="shared" si="321"/>
        <v>0</v>
      </c>
      <c r="DZ523" s="2156" t="b">
        <f t="shared" si="322"/>
        <v>0</v>
      </c>
      <c r="EA523" s="2156" t="b">
        <f t="shared" si="323"/>
        <v>0</v>
      </c>
      <c r="EB523" s="2156" t="b">
        <f t="shared" si="324"/>
        <v>0</v>
      </c>
      <c r="EC523" s="2156" t="b">
        <f t="shared" si="325"/>
        <v>0</v>
      </c>
      <c r="ED523" s="2156" t="b">
        <f t="shared" si="326"/>
        <v>0</v>
      </c>
      <c r="EE523" s="1291">
        <f t="shared" si="305"/>
        <v>1.4389255419415645</v>
      </c>
      <c r="EF523" s="1292" t="str">
        <f t="shared" si="306"/>
        <v>Warning</v>
      </c>
      <c r="EG523" s="1292" t="str">
        <f t="shared" si="299"/>
        <v>Down</v>
      </c>
      <c r="EH523" s="1293"/>
      <c r="EI523" s="1294" t="str">
        <f>IF('PC list'!BS523 ="", 'PC list'!BU523, 'PC list'!BS523)</f>
        <v/>
      </c>
      <c r="EJ523" s="1295">
        <f>IF('PC list'!BT523=0, 'PC list'!BV523, 'PC list'!BT523)</f>
        <v>0</v>
      </c>
      <c r="EK523" s="1296"/>
      <c r="EL523" s="1802" t="str">
        <f>IF(AND(EE523&gt;1,EF523="Warning",EG523="Down",EI523=Validation!$D$37),"Yes","")</f>
        <v/>
      </c>
      <c r="EM523" s="1795" t="str">
        <f>IF(AND(EF523="Warning",EG523="Static",EI523=Validation!$D$37),"Yes","")</f>
        <v/>
      </c>
      <c r="EN523" s="1795" t="str">
        <f>IF(AND(EE523&lt;1,EF523="Warning",EG523="Up",EI523=Validation!$D$37),"Yes","")</f>
        <v/>
      </c>
      <c r="EO523" s="1795" t="str">
        <f>IF(AND(EE523&gt;1,EF523="Warning",EG523="Down",EI523=Validation!$D$39),"Yes","")</f>
        <v/>
      </c>
      <c r="EP523" s="1795" t="str">
        <f>IF(AND(EF523="Warning",EG523="Static",EI523=Validation!$D$39),"Yes","")</f>
        <v/>
      </c>
      <c r="EQ523" s="1795" t="str">
        <f>IF(AND(EE523&lt;1,EF523="Warning",EG523="Up",EI523=Validation!$D$39),"Yes","")</f>
        <v/>
      </c>
      <c r="ER523" s="1796" t="str">
        <f t="shared" si="327"/>
        <v/>
      </c>
      <c r="ES523" s="1291" t="str">
        <f t="shared" si="307"/>
        <v/>
      </c>
      <c r="ET523" s="1292" t="str">
        <f t="shared" si="328"/>
        <v/>
      </c>
      <c r="EU523" s="1292" t="str">
        <f t="shared" si="308"/>
        <v>Static</v>
      </c>
      <c r="EV523" s="1293"/>
      <c r="EW523" s="1294">
        <f>IF(OR('PC list'!CA523 =0,'PC list'!CA523 = ""), 'PC list'!CC523, 'PC list'!CA523)</f>
        <v>0</v>
      </c>
      <c r="EX523" s="1295">
        <f>IF('PC list'!CB523=0, 'PC list'!CD523, 'PC list'!CB523)</f>
        <v>0</v>
      </c>
      <c r="EY523" s="1296"/>
      <c r="EZ523" s="1832" t="str">
        <f>IF(AND(ES523&gt;1,ET523="Warning",EU523="Down",EW523=Validation!$D$37),"Check","")</f>
        <v/>
      </c>
      <c r="FA523" s="1833" t="str">
        <f>IF(AND(ET523="Warning",EU523="Static",EW523=Validation!$D$37),"Check","")</f>
        <v/>
      </c>
      <c r="FB523" s="1833" t="str">
        <f>IF(AND(ES523&lt;1,ET523="Warning",EU523="Up",EW523=Validation!$D$37),"Check","")</f>
        <v/>
      </c>
      <c r="FC523" s="1833" t="str">
        <f>IF(AND(ES523&gt;1,ET523="Warning",EU523="Down",EW523=Validation!$D$39),"Check","")</f>
        <v/>
      </c>
      <c r="FD523" s="1833" t="str">
        <f>IF(AND(ET523="Warning",EU523="Static",EW523=Validation!$D$39),"Check","")</f>
        <v/>
      </c>
      <c r="FE523" s="1833" t="str">
        <f>IF(AND(ES523&lt;1,ET523="Warning",EU523="Up",EW523=Validation!$D$39),"Check","")</f>
        <v/>
      </c>
      <c r="FF523" s="1796" t="str">
        <f t="shared" si="329"/>
        <v/>
      </c>
      <c r="FG523" s="1291" t="str">
        <f t="shared" si="330"/>
        <v/>
      </c>
      <c r="FH523" s="1292" t="str">
        <f t="shared" si="331"/>
        <v/>
      </c>
      <c r="FI523" s="1292" t="str">
        <f t="shared" si="332"/>
        <v>Static</v>
      </c>
      <c r="FJ523" s="1293"/>
      <c r="FK523" s="1294">
        <f>IF(OR('PC list'!CI523 =0,'PC list'!CI523 = ""), 'PC list'!CK523, 'PC list'!CI523)</f>
        <v>0</v>
      </c>
      <c r="FL523" s="1295">
        <f>IF('PC list'!CJ523=0, 'PC list'!CL523, 'PC list'!CJ523)</f>
        <v>0</v>
      </c>
      <c r="FM523" s="1296"/>
      <c r="FN523" s="1832" t="str">
        <f>IF(AND(FG523&gt;1,FH523="Warning",FI523="Down",FK523=Validation!$D$37),"Check","")</f>
        <v/>
      </c>
      <c r="FO523" s="1833" t="str">
        <f>IF(AND(FH523="Warning",FI523="Static",FK523=Validation!$D$37),"Check","")</f>
        <v/>
      </c>
      <c r="FP523" s="1833" t="str">
        <f>IF(AND(FG523&lt;1,FH523="Warning",FI523="Up",FK523=Validation!$D$37),"Check","")</f>
        <v/>
      </c>
      <c r="FQ523" s="1833" t="str">
        <f>IF(AND(FG523&gt;1,FH523="Warning",FI523="Down",FK523=Validation!$D$39),"Check","")</f>
        <v/>
      </c>
      <c r="FR523" s="1833" t="str">
        <f>IF(AND(FH523="Warning",FI523="Static",FK523=Validation!$D$39),"Check","")</f>
        <v/>
      </c>
      <c r="FS523" s="1833" t="str">
        <f>IF(AND(FG523&lt;1,FH523="Warning",FI523="Up",FK523=Validation!$D$39),"Check","")</f>
        <v/>
      </c>
      <c r="FT523" s="1796" t="str">
        <f t="shared" si="333"/>
        <v/>
      </c>
      <c r="FU523" s="1701" t="str">
        <f t="shared" si="309"/>
        <v>YKY</v>
      </c>
      <c r="FV523" s="1702" t="str">
        <f t="shared" si="310"/>
        <v>RA2: Service commitment failures</v>
      </c>
      <c r="FW523" s="1766"/>
      <c r="FX523" s="1766"/>
      <c r="FY523" s="1766"/>
    </row>
    <row r="524" spans="1:181" ht="15.75" customHeight="1">
      <c r="A524" s="341" t="str">
        <f>'PC list'!A524</f>
        <v>PR14YKYHHR_RA3</v>
      </c>
      <c r="B524" s="498" t="str">
        <f>'PC list'!B524</f>
        <v>WaSC</v>
      </c>
      <c r="C524" s="498" t="str">
        <f>'PC list'!C524</f>
        <v>YKY</v>
      </c>
      <c r="D524" s="498" t="str">
        <f>'PC list'!D524</f>
        <v>Retail (HH)</v>
      </c>
      <c r="E524" s="498" t="str">
        <f>'PC list'!G524</f>
        <v>RA3</v>
      </c>
      <c r="F524" s="561" t="str">
        <f>'PC list'!H524</f>
        <v>YKY-28</v>
      </c>
      <c r="G524" s="341" t="str">
        <f>'PC list'!I524</f>
        <v>RA3: Overall customer satisfaction (CCWater annual tracking survey)</v>
      </c>
      <c r="H524" s="498" t="str">
        <f>'PC list'!J524</f>
        <v>NFI</v>
      </c>
      <c r="I524" s="498">
        <f>'PC list'!L524</f>
        <v>0</v>
      </c>
      <c r="J524" s="498">
        <f>'PC list'!M524</f>
        <v>0</v>
      </c>
      <c r="K524" s="341" t="str">
        <f>'PC list'!N524</f>
        <v>Customer satisfaction (exc. bills)</v>
      </c>
      <c r="L524" s="498" t="str">
        <f>'PC list'!O524</f>
        <v>%</v>
      </c>
      <c r="M524" s="498" t="str">
        <f>IF(AND(H524=Validation!$A$37,'PC list'!$CJ524&lt;&gt;0),"Error","")</f>
        <v/>
      </c>
      <c r="N524" s="1147" t="str">
        <f>IF(AND('PC list'!CI524=Validation!$D$37,'PC list'!$CJ524=0),"Error","")</f>
        <v/>
      </c>
      <c r="O524" s="1147" t="str">
        <f>IF(AND('PC list'!CI524=Validation!$D$39,'PC list'!$CJ524=0),"Error","")</f>
        <v/>
      </c>
      <c r="P524" s="1147" t="str">
        <f>IF(AND('PC list'!L524= Validation!$A$105,'PC list'!$CL524&lt;&gt;0),"Error","")</f>
        <v/>
      </c>
      <c r="Q524" s="1147" t="str">
        <f>IF(AND('PC list'!CI524=Validation!$D$37,'PC list'!$CJ524&lt;0),"Error","")</f>
        <v/>
      </c>
      <c r="R524" s="1147" t="str">
        <f>IF(AND('PC list'!CI524=Validation!$D$39,'PC list'!$CJ524&gt;0),"Error","")</f>
        <v/>
      </c>
      <c r="S524" s="1147" t="str">
        <f>IF(AND('PC list'!CI524=Validation!$D$38,'PC list'!$CJ524&lt;&gt;0),"Error","")</f>
        <v/>
      </c>
      <c r="T524" s="1147" t="str">
        <f>IF(AND('PC list'!CI524=Validation!$D$40,'PC list'!$CJ524&lt;&gt;0),"Error","")</f>
        <v/>
      </c>
      <c r="U524" s="1147" t="str">
        <f>IF(AND('PC list'!CI524=Validation!$D$42,'PC list'!$CJ524&lt;&gt;0),"Error","")</f>
        <v/>
      </c>
      <c r="V524" s="1147" t="str">
        <f>IF(AND('PC list'!CI524=Validation!$D$43,'PC list'!$CJ524&lt;&gt;0),"Error","")</f>
        <v/>
      </c>
      <c r="W524" s="1147" t="str">
        <f>IF(ISTEXT('PC list'!CJ524), "Error", "")</f>
        <v/>
      </c>
      <c r="X524" s="1147" t="str">
        <f>IF(AND('PC list'!J524=Validation!$A$39,'PC list'!$CI524=Validation!$D$37),"Error","")</f>
        <v/>
      </c>
      <c r="Y524" s="1147" t="str">
        <f>IF(AND('PC list'!J524=Validation!$A$39,'PC list'!$CI524=Validation!$D$38),"Error","")</f>
        <v/>
      </c>
      <c r="Z524" s="1147" t="str">
        <f>IF(AND('PC list'!J524=Validation!$A$38,'PC list'!$CI524=Validation!$D$39),"Error","")</f>
        <v/>
      </c>
      <c r="AA524" s="1147" t="str">
        <f>IF(AND('PC list'!J524=Validation!$A$38,'PC list'!$CI524=Validation!$D$40),"Error","")</f>
        <v/>
      </c>
      <c r="AB524" s="1147" t="str">
        <f>IF(OR(AND('PC list'!CH524=Validation!$D$105,'PC list'!$CI524=Validation!$D$39), AND('PC list'!CH524=Validation!$D$105,'PC list'!$CI524=Validation!$D$40)),"Error","")</f>
        <v/>
      </c>
      <c r="AC524" s="1147" t="str">
        <f>IF(AND(H524=Validation!$A$37,'PC list'!$CL524&lt;&gt;0),"Error","")</f>
        <v/>
      </c>
      <c r="AD524" s="1147" t="str">
        <f>IF(AND('PC list'!CK524=Validation!$D$37,'PC list'!$CL524=0),"Error","")</f>
        <v/>
      </c>
      <c r="AE524" s="1147" t="str">
        <f>IF(AND('PC list'!CK524=Validation!$D$39,'PC list'!$CL524=0),"Error","")</f>
        <v/>
      </c>
      <c r="AF524" s="1147" t="str">
        <f>IF(AND('PC list'!L524&lt;&gt; Validation!$A$105,'PC list'!$CJ524&lt;&gt;0),"Error","")</f>
        <v/>
      </c>
      <c r="AG524" s="1147" t="str">
        <f>IF(AND('PC list'!CK524=Validation!$D$37,'PC list'!$CL524&lt;0),"Error","")</f>
        <v/>
      </c>
      <c r="AH524" s="1147" t="str">
        <f>IF(AND('PC list'!CK524=Validation!$D$39,'PC list'!$CL524&gt;0),"Error","")</f>
        <v/>
      </c>
      <c r="AI524" s="1147" t="str">
        <f>IF(AND('PC list'!CK524=Validation!$D$38,'PC list'!$CL524&lt;&gt;0),"Error","")</f>
        <v/>
      </c>
      <c r="AJ524" s="1147" t="str">
        <f>IF(AND('PC list'!CK524=Validation!$D$40,'PC list'!$CL524&lt;&gt;0),"Error","")</f>
        <v/>
      </c>
      <c r="AK524" s="1147" t="str">
        <f>IF(AND('PC list'!CK524=Validation!$D$42,'PC list'!$CL524&lt;&gt;0),"Error","")</f>
        <v/>
      </c>
      <c r="AL524" s="1147" t="str">
        <f>IF(AND('PC list'!CK524=Validation!$D$43,'PC list'!$CL524&lt;&gt;0),"Error","")</f>
        <v/>
      </c>
      <c r="AM524" s="1147" t="str">
        <f>IF(ISTEXT('PC list'!CL524), "Error", "")</f>
        <v/>
      </c>
      <c r="AN524" s="552" t="str">
        <f>IF(AND('PC list'!J524=Validation!$A$39,'PC list'!$CK524=Validation!$D$37),"Error","")</f>
        <v/>
      </c>
      <c r="AO524" s="552" t="str">
        <f>IF(AND('PC list'!J524=Validation!$A$39,'PC list'!$CK524=Validation!$D$38),"Error","")</f>
        <v/>
      </c>
      <c r="AP524" s="553" t="str">
        <f>IF(AND('PC list'!J524=Validation!$A$38,'PC list'!$CK524=Validation!$D$39),"Error","")</f>
        <v/>
      </c>
      <c r="AQ524" s="553" t="str">
        <f>IF(AND('PC list'!J524=Validation!$A$38,'PC list'!$CK524=Validation!$D$40),"Error","")</f>
        <v/>
      </c>
      <c r="AR524" s="1147" t="str">
        <f>IF(OR(AND('PC list'!CH524=Validation!$D$105,'PC list'!$CK524=Validation!$D$39), AND('PC list'!CH524=Validation!$D$105,'PC list'!$CK524=Validation!$D$40)),"Error","")</f>
        <v/>
      </c>
      <c r="AS524" s="1387" t="str">
        <f>IF(AND(ISNUMBER('PC list'!$CG524), ISNUMBER('PC list'!$Q524)), IF(IF(LEN('PC list'!$CG524)=LEN(ROUNDDOWN('PC list'!$CG524, 0)), 0, LEN('PC list'!$CG524)-LEN(ROUNDDOWN('PC list'!$CG524, 0))-1) &lt; 'PC list'!$Q524, "Error", ""), "")</f>
        <v/>
      </c>
      <c r="AT524" s="1387" t="str">
        <f>IF(AND(ISNUMBER('PC list'!$CG524), ISNUMBER('PC list'!$Q524)), IF(IF(LEN('PC list'!$CG524)=LEN(ROUNDDOWN('PC list'!$CG524, 0)), 0, LEN('PC list'!$CG524)-LEN(ROUNDDOWN('PC list'!$CG524, 0))-1) &gt; 'PC list'!$Q524, "Error", ""), "")</f>
        <v/>
      </c>
      <c r="AU524" s="1150" t="b">
        <f>NOT('PC list'!M524="No")</f>
        <v>1</v>
      </c>
      <c r="AV524" s="1150" t="b">
        <f>'PC list'!AK524="Yes"</f>
        <v>0</v>
      </c>
      <c r="AW524" s="1150" t="b">
        <f>'PC list'!L524="Yes"</f>
        <v>0</v>
      </c>
      <c r="AX524" s="1150" t="b">
        <f>'PC list'!CG524&lt;&gt;""</f>
        <v>1</v>
      </c>
      <c r="AY524" s="1150" t="b">
        <f>'PC list'!AP524&lt;&gt;""</f>
        <v>0</v>
      </c>
      <c r="AZ524" s="1150" t="b">
        <f>'PC list'!AU524&lt;&gt;""</f>
        <v>0</v>
      </c>
      <c r="BA524" s="1150" t="b">
        <f>'PC list'!AZ524&lt;&gt;""</f>
        <v>0</v>
      </c>
      <c r="BB524" s="1150" t="b">
        <f>'PC list'!BE524&lt;&gt;""</f>
        <v>0</v>
      </c>
      <c r="BC524" s="1150" t="b">
        <f>AND(AY524, 'PC list'!V524&lt;'PC list'!AP524)</f>
        <v>0</v>
      </c>
      <c r="BD524" s="1150" t="b">
        <f>AND(AZ524, 'PC list'!V524&lt;'PC list'!AU524)</f>
        <v>0</v>
      </c>
      <c r="BE524" s="1150" t="b">
        <f>AND(BA524, 'PC list'!V524&gt;'PC list'!AZ524)</f>
        <v>0</v>
      </c>
      <c r="BF524" s="1150" t="b">
        <f>AND(BB524, 'PC list'!V524&gt;'PC list'!BE524)</f>
        <v>0</v>
      </c>
      <c r="BG524" s="1150" t="b">
        <f>AND(AY524, AZ524, 'PC list'!AP524 &gt; 'PC list'!AU524)</f>
        <v>0</v>
      </c>
      <c r="BH524" s="1150" t="b">
        <f>AND(BB524, BA524, 'PC list'!BE524 &lt; 'PC list'!AZ524)</f>
        <v>0</v>
      </c>
      <c r="BI524" s="1150" t="b">
        <f t="shared" si="300"/>
        <v>0</v>
      </c>
      <c r="BJ524" s="1150" t="b">
        <f>AND('PC list'!CG524&gt;'PC list'!AP524,AY524)</f>
        <v>0</v>
      </c>
      <c r="BK524" s="1150" t="b">
        <f>AND('PC list'!CG524&gt;'PC list'!AU524, AZ524)</f>
        <v>0</v>
      </c>
      <c r="BL524" s="1150" t="b">
        <f>AND('PC list'!CG524='PC list'!AU524, AZ524)</f>
        <v>0</v>
      </c>
      <c r="BM524" s="1150" t="b">
        <f>'PC list'!CG524&gt;'PC list'!V524</f>
        <v>1</v>
      </c>
      <c r="BN524" s="1150" t="b">
        <f>'PC list'!CG524='PC list'!V524</f>
        <v>0</v>
      </c>
      <c r="BO524" s="1150" t="b">
        <f>AND('PC list'!CG524='PC list'!AZ524, BA524)</f>
        <v>0</v>
      </c>
      <c r="BP524" s="1150" t="b">
        <f>AND('PC list'!CG524&gt;'PC list'!AZ524, BA524)</f>
        <v>0</v>
      </c>
      <c r="BQ524" s="1150" t="b">
        <f>AND('PC list'!CG524&gt;'PC list'!BE524, BB524)</f>
        <v>0</v>
      </c>
      <c r="BR524" s="1150" t="b">
        <f t="shared" si="311"/>
        <v>0</v>
      </c>
      <c r="BS524" s="1150" t="b">
        <f t="shared" si="312"/>
        <v>0</v>
      </c>
      <c r="BT524" s="1150" t="b">
        <f t="shared" si="313"/>
        <v>0</v>
      </c>
      <c r="BU524" s="1150" t="b">
        <f t="shared" si="314"/>
        <v>0</v>
      </c>
      <c r="BV524" s="1150" t="b">
        <f t="shared" si="315"/>
        <v>1</v>
      </c>
      <c r="BW524" s="1150" t="b">
        <f t="shared" si="316"/>
        <v>0</v>
      </c>
      <c r="BX524" s="1150" t="b">
        <f t="shared" si="317"/>
        <v>0</v>
      </c>
      <c r="BY524" s="1147">
        <f t="shared" si="318"/>
        <v>0</v>
      </c>
      <c r="BZ524" s="1151">
        <f>IF(AND(AU524, AV524, AW524, AX524, BR524), IF(BV524, ABS(ROUND('PC list'!AP524-'PC list'!AU524, 'PC list'!Q524)*'PC list'!BH524*'PC list'!BN524)*(-1), ABS(ROUND('PC list'!CG524-'PC list'!AU524, 'PC list'!Q524)*'PC list'!BH524*'PC list'!BN524)*(-1)), 0)</f>
        <v>0</v>
      </c>
      <c r="CA524" s="1151">
        <f>IF(AND(AU524, AV524, AW524, AY524, BU524), IF(BW524, ABS(ROUND('PC list'!BE524-'PC list'!AZ524, 'PC list'!Q524)*'PC list'!BL524*'PC list'!BN524), ABS(ROUND('PC list'!CG524-'PC list'!AZ524, 'PC list'!Q524)*'PC list'!BL524*'PC list'!BN524)), 0)</f>
        <v>0</v>
      </c>
      <c r="CB524" s="1151">
        <f t="shared" si="319"/>
        <v>0</v>
      </c>
      <c r="CC524" s="1151">
        <f>IF(AND(AU524, AV524, AW524=FALSE, AX524, BR524), IF(BV524, ABS(ROUND('PC list'!AP524-'PC list'!AU524, 'PC list'!Q524)*'PC list'!BH524*'PC list'!BN524)*(-1), ABS(ROUND('PC list'!CG524-'PC list'!AU524, 'PC list'!Q524)*'PC list'!BH524*'PC list'!BN524)*(-1)), 0)</f>
        <v>0</v>
      </c>
      <c r="CD524" s="1151">
        <f>IF(AND(AU524, AV524, AW524=FALSE, AX524, BU524), IF(BW524, ABS(ROUND('PC list'!BE524-'PC list'!AZ524, 'PC list'!Q524)*'PC list'!BL524*'PC list'!BN524), ABS(ROUND('PC list'!CG524-'PC list'!AZ524, 'PC list'!Q524)*'PC list'!BL524*'PC list'!BN524)), 0)</f>
        <v>0</v>
      </c>
      <c r="CE524" s="1147">
        <f xml:space="preserve"> IF('PC list'!CI524 = "-", 0, 'PC list'!CI524)</f>
        <v>0</v>
      </c>
      <c r="CF524" s="1151">
        <f>'PC list'!CJ524</f>
        <v>0</v>
      </c>
      <c r="CG524" s="1147">
        <f xml:space="preserve"> IF('PC list'!CK524 = "-", 0, 'PC list'!CK524)</f>
        <v>0</v>
      </c>
      <c r="CH524" s="1151">
        <f>'PC list'!CL524</f>
        <v>0</v>
      </c>
      <c r="CI524" s="1147" t="str">
        <f t="shared" si="301"/>
        <v/>
      </c>
      <c r="CJ524" s="1147" t="str">
        <f t="shared" si="302"/>
        <v/>
      </c>
      <c r="CK524" s="1147" t="str">
        <f>IF(CJ524="Error", IF(OR(BY524=Validation!$D$37, CE524=Validation!$D$37), CA524-CF524, CF524-BZ524), "")</f>
        <v/>
      </c>
      <c r="CL524" s="1151" t="str">
        <f t="shared" si="303"/>
        <v/>
      </c>
      <c r="CM524" s="1147" t="str">
        <f t="shared" si="304"/>
        <v/>
      </c>
      <c r="CN524" s="1700" t="str">
        <f>IF(CM524="Error", IF(OR(CB524=Validation!$D$37, CG524=Validation!$D$37), CD524-CH524, CH524-CC524), "")</f>
        <v/>
      </c>
      <c r="CP524" s="1223">
        <f>'PC list'!S524</f>
        <v>0</v>
      </c>
      <c r="CQ524" s="1223">
        <f>'PC list'!T524</f>
        <v>0</v>
      </c>
      <c r="CR524" s="1223">
        <f>'PC list'!U524</f>
        <v>0</v>
      </c>
      <c r="CS524" s="1223">
        <f>'PC list'!V524</f>
        <v>0</v>
      </c>
      <c r="CT524" s="1223">
        <f>'PC list'!W524</f>
        <v>0</v>
      </c>
      <c r="CU524" s="1223" t="str">
        <f>'PC list'!X524</f>
        <v>Average of 2015-20 performance to be better than average of 2010-15 performance</v>
      </c>
      <c r="CV524" s="2134" t="str">
        <f>'PC list'!BP524</f>
        <v>94% (water), 89% (wastewater)</v>
      </c>
      <c r="CW524" s="2134" t="str">
        <f>'PC list'!BQ524</f>
        <v>95% (water), 92% (wastewater)</v>
      </c>
      <c r="CX524" s="2134" t="str">
        <f xml:space="preserve"> 'PC list'!BY524</f>
        <v>93% (water), 91% (wastewater)</v>
      </c>
      <c r="CY524" s="2148" t="str">
        <f xml:space="preserve"> 'PC list'!CG524</f>
        <v>94%(water), 89% (wastewater)</v>
      </c>
      <c r="CZ524" s="2154" t="str">
        <f xml:space="preserve"> 'PC list'!CO524</f>
        <v>95% (water), 88% (wastewater)</v>
      </c>
      <c r="DA524" s="2154" t="str">
        <f xml:space="preserve"> 'PC list'!CW524</f>
        <v>94% water 90% wastewater</v>
      </c>
      <c r="DB524" s="2154">
        <f xml:space="preserve"> 'PC list'!DE524</f>
        <v>95</v>
      </c>
      <c r="DC524" s="2154">
        <f xml:space="preserve"> 'PC list'!DM524</f>
        <v>95</v>
      </c>
      <c r="DD524" s="2154">
        <f xml:space="preserve"> 'PC list'!DU524</f>
        <v>95</v>
      </c>
      <c r="DE524" s="2155"/>
      <c r="DF524" s="2156" t="b">
        <f>ISNUMBER('PC list'!S524)</f>
        <v>0</v>
      </c>
      <c r="DG524" s="2156" t="b">
        <f>ISNUMBER('PC list'!T524)</f>
        <v>0</v>
      </c>
      <c r="DH524" s="2156" t="b">
        <f>ISNUMBER('PC list'!U524)</f>
        <v>0</v>
      </c>
      <c r="DI524" s="2156" t="b">
        <f>ISNUMBER('PC list'!V524)</f>
        <v>0</v>
      </c>
      <c r="DJ524" s="2156" t="b">
        <f>ISNUMBER('PC list'!W524)</f>
        <v>0</v>
      </c>
      <c r="DK524" s="2156" t="b">
        <f>ISNUMBER('PC list'!X524)</f>
        <v>0</v>
      </c>
      <c r="DL524" s="2157" t="b">
        <f>ISNUMBER('PC list'!BP524)</f>
        <v>0</v>
      </c>
      <c r="DM524" s="2157" t="b">
        <f>ISNUMBER('PC list'!BQ524)</f>
        <v>0</v>
      </c>
      <c r="DN524" s="2157" t="b">
        <f>ISNUMBER('PC list'!BY524)</f>
        <v>0</v>
      </c>
      <c r="DO524" s="2157" t="b">
        <f>ISNUMBER('PC list'!CG524)</f>
        <v>0</v>
      </c>
      <c r="DP524" s="2157" t="b">
        <f>ISNUMBER('PC list'!CO524)</f>
        <v>0</v>
      </c>
      <c r="DQ524" s="2157" t="b">
        <f>ISNUMBER('PC list'!CW524)</f>
        <v>0</v>
      </c>
      <c r="DR524" s="2157" t="b">
        <f>ISNUMBER('PC list'!DE524)</f>
        <v>1</v>
      </c>
      <c r="DS524" s="2157" t="b">
        <f>ISNUMBER('PC list'!DM524)</f>
        <v>1</v>
      </c>
      <c r="DT524" s="2157" t="b">
        <f>ISNUMBER('PC list'!DU524)</f>
        <v>1</v>
      </c>
      <c r="DU524" s="2157"/>
      <c r="DV524" s="2156" t="b">
        <f t="shared" si="334"/>
        <v>0</v>
      </c>
      <c r="DW524" s="2156" t="b">
        <f t="shared" si="335"/>
        <v>0</v>
      </c>
      <c r="DX524" s="2156" t="b">
        <f t="shared" si="320"/>
        <v>0</v>
      </c>
      <c r="DY524" s="2156" t="b">
        <f t="shared" si="321"/>
        <v>0</v>
      </c>
      <c r="DZ524" s="2156" t="b">
        <f t="shared" si="322"/>
        <v>0</v>
      </c>
      <c r="EA524" s="2156" t="b">
        <f t="shared" si="323"/>
        <v>0</v>
      </c>
      <c r="EB524" s="2156" t="b">
        <f t="shared" si="324"/>
        <v>0</v>
      </c>
      <c r="EC524" s="2156" t="b">
        <f t="shared" si="325"/>
        <v>0</v>
      </c>
      <c r="ED524" s="2156" t="b">
        <f t="shared" si="326"/>
        <v>0</v>
      </c>
      <c r="EE524" s="1291" t="str">
        <f t="shared" si="305"/>
        <v/>
      </c>
      <c r="EF524" s="1292" t="str">
        <f t="shared" si="306"/>
        <v/>
      </c>
      <c r="EG524" s="1292" t="str">
        <f t="shared" si="299"/>
        <v>Static</v>
      </c>
      <c r="EH524" s="1293"/>
      <c r="EI524" s="1294" t="str">
        <f>IF('PC list'!BS524 ="", 'PC list'!BU524, 'PC list'!BS524)</f>
        <v/>
      </c>
      <c r="EJ524" s="1295">
        <f>IF('PC list'!BT524=0, 'PC list'!BV524, 'PC list'!BT524)</f>
        <v>0</v>
      </c>
      <c r="EK524" s="1296"/>
      <c r="EL524" s="1802" t="str">
        <f>IF(AND(EE524&gt;1,EF524="Warning",EG524="Down",EI524=Validation!$D$37),"Yes","")</f>
        <v/>
      </c>
      <c r="EM524" s="1795" t="str">
        <f>IF(AND(EF524="Warning",EG524="Static",EI524=Validation!$D$37),"Yes","")</f>
        <v/>
      </c>
      <c r="EN524" s="1795" t="str">
        <f>IF(AND(EE524&lt;1,EF524="Warning",EG524="Up",EI524=Validation!$D$37),"Yes","")</f>
        <v/>
      </c>
      <c r="EO524" s="1795" t="str">
        <f>IF(AND(EE524&gt;1,EF524="Warning",EG524="Down",EI524=Validation!$D$39),"Yes","")</f>
        <v/>
      </c>
      <c r="EP524" s="1795" t="str">
        <f>IF(AND(EF524="Warning",EG524="Static",EI524=Validation!$D$39),"Yes","")</f>
        <v/>
      </c>
      <c r="EQ524" s="1795" t="str">
        <f>IF(AND(EE524&lt;1,EF524="Warning",EG524="Up",EI524=Validation!$D$39),"Yes","")</f>
        <v/>
      </c>
      <c r="ER524" s="1796" t="str">
        <f t="shared" si="327"/>
        <v/>
      </c>
      <c r="ES524" s="1291" t="str">
        <f t="shared" si="307"/>
        <v/>
      </c>
      <c r="ET524" s="1292" t="str">
        <f t="shared" si="328"/>
        <v/>
      </c>
      <c r="EU524" s="1292" t="str">
        <f t="shared" si="308"/>
        <v>Static</v>
      </c>
      <c r="EV524" s="1293"/>
      <c r="EW524" s="1294">
        <f>IF(OR('PC list'!CA524 =0,'PC list'!CA524 = ""), 'PC list'!CC524, 'PC list'!CA524)</f>
        <v>0</v>
      </c>
      <c r="EX524" s="1295">
        <f>IF('PC list'!CB524=0, 'PC list'!CD524, 'PC list'!CB524)</f>
        <v>0</v>
      </c>
      <c r="EY524" s="1296"/>
      <c r="EZ524" s="1832" t="str">
        <f>IF(AND(ES524&gt;1,ET524="Warning",EU524="Down",EW524=Validation!$D$37),"Check","")</f>
        <v/>
      </c>
      <c r="FA524" s="1833" t="str">
        <f>IF(AND(ET524="Warning",EU524="Static",EW524=Validation!$D$37),"Check","")</f>
        <v/>
      </c>
      <c r="FB524" s="1833" t="str">
        <f>IF(AND(ES524&lt;1,ET524="Warning",EU524="Up",EW524=Validation!$D$37),"Check","")</f>
        <v/>
      </c>
      <c r="FC524" s="1833" t="str">
        <f>IF(AND(ES524&gt;1,ET524="Warning",EU524="Down",EW524=Validation!$D$39),"Check","")</f>
        <v/>
      </c>
      <c r="FD524" s="1833" t="str">
        <f>IF(AND(ET524="Warning",EU524="Static",EW524=Validation!$D$39),"Check","")</f>
        <v/>
      </c>
      <c r="FE524" s="1833" t="str">
        <f>IF(AND(ES524&lt;1,ET524="Warning",EU524="Up",EW524=Validation!$D$39),"Check","")</f>
        <v/>
      </c>
      <c r="FF524" s="1796" t="str">
        <f t="shared" si="329"/>
        <v/>
      </c>
      <c r="FG524" s="1291" t="str">
        <f t="shared" si="330"/>
        <v/>
      </c>
      <c r="FH524" s="1292" t="str">
        <f t="shared" si="331"/>
        <v/>
      </c>
      <c r="FI524" s="1292" t="str">
        <f t="shared" si="332"/>
        <v>Static</v>
      </c>
      <c r="FJ524" s="1293"/>
      <c r="FK524" s="1294">
        <f>IF(OR('PC list'!CI524 =0,'PC list'!CI524 = ""), 'PC list'!CK524, 'PC list'!CI524)</f>
        <v>0</v>
      </c>
      <c r="FL524" s="1295">
        <f>IF('PC list'!CJ524=0, 'PC list'!CL524, 'PC list'!CJ524)</f>
        <v>0</v>
      </c>
      <c r="FM524" s="1296"/>
      <c r="FN524" s="1832" t="str">
        <f>IF(AND(FG524&gt;1,FH524="Warning",FI524="Down",FK524=Validation!$D$37),"Check","")</f>
        <v/>
      </c>
      <c r="FO524" s="1833" t="str">
        <f>IF(AND(FH524="Warning",FI524="Static",FK524=Validation!$D$37),"Check","")</f>
        <v/>
      </c>
      <c r="FP524" s="1833" t="str">
        <f>IF(AND(FG524&lt;1,FH524="Warning",FI524="Up",FK524=Validation!$D$37),"Check","")</f>
        <v/>
      </c>
      <c r="FQ524" s="1833" t="str">
        <f>IF(AND(FG524&gt;1,FH524="Warning",FI524="Down",FK524=Validation!$D$39),"Check","")</f>
        <v/>
      </c>
      <c r="FR524" s="1833" t="str">
        <f>IF(AND(FH524="Warning",FI524="Static",FK524=Validation!$D$39),"Check","")</f>
        <v/>
      </c>
      <c r="FS524" s="1833" t="str">
        <f>IF(AND(FG524&lt;1,FH524="Warning",FI524="Up",FK524=Validation!$D$39),"Check","")</f>
        <v/>
      </c>
      <c r="FT524" s="1796" t="str">
        <f t="shared" si="333"/>
        <v/>
      </c>
      <c r="FU524" s="1701" t="str">
        <f t="shared" si="309"/>
        <v>YKY</v>
      </c>
      <c r="FV524" s="1702" t="str">
        <f t="shared" si="310"/>
        <v>RA3: Overall customer satisfaction (CCWater annual</v>
      </c>
      <c r="FW524" s="1766"/>
      <c r="FX524" s="1766"/>
      <c r="FY524" s="1766"/>
    </row>
    <row r="525" spans="1:181" ht="15.75" customHeight="1">
      <c r="A525" s="341" t="str">
        <f>'PC list'!A525</f>
        <v>PR14YKYHHR_RB1</v>
      </c>
      <c r="B525" s="498" t="str">
        <f>'PC list'!B525</f>
        <v>WaSC</v>
      </c>
      <c r="C525" s="498" t="str">
        <f>'PC list'!C525</f>
        <v>YKY</v>
      </c>
      <c r="D525" s="498" t="str">
        <f>'PC list'!D525</f>
        <v>Retail (HH)</v>
      </c>
      <c r="E525" s="498" t="str">
        <f>'PC list'!G525</f>
        <v>RB1</v>
      </c>
      <c r="F525" s="561" t="str">
        <f>'PC list'!H525</f>
        <v>YKY-29</v>
      </c>
      <c r="G525" s="341" t="str">
        <f>'PC list'!I525</f>
        <v>RB1: Cost of bad debt to customers (expressed as proportion of bill)</v>
      </c>
      <c r="H525" s="498" t="str">
        <f>'PC list'!J525</f>
        <v>NFI</v>
      </c>
      <c r="I525" s="498">
        <f>'PC list'!L525</f>
        <v>0</v>
      </c>
      <c r="J525" s="498">
        <f>'PC list'!M525</f>
        <v>0</v>
      </c>
      <c r="K525" s="341" t="str">
        <f>'PC list'!N525</f>
        <v>Billing, debt, vfm, affordability</v>
      </c>
      <c r="L525" s="498" t="str">
        <f>'PC list'!O525</f>
        <v>%</v>
      </c>
      <c r="M525" s="498" t="str">
        <f>IF(AND(H525=Validation!$A$37,'PC list'!$CJ525&lt;&gt;0),"Error","")</f>
        <v/>
      </c>
      <c r="N525" s="1147" t="str">
        <f>IF(AND('PC list'!CI525=Validation!$D$37,'PC list'!$CJ525=0),"Error","")</f>
        <v/>
      </c>
      <c r="O525" s="1147" t="str">
        <f>IF(AND('PC list'!CI525=Validation!$D$39,'PC list'!$CJ525=0),"Error","")</f>
        <v/>
      </c>
      <c r="P525" s="1147" t="str">
        <f>IF(AND('PC list'!L525= Validation!$A$105,'PC list'!$CL525&lt;&gt;0),"Error","")</f>
        <v/>
      </c>
      <c r="Q525" s="1147" t="str">
        <f>IF(AND('PC list'!CI525=Validation!$D$37,'PC list'!$CJ525&lt;0),"Error","")</f>
        <v/>
      </c>
      <c r="R525" s="1147" t="str">
        <f>IF(AND('PC list'!CI525=Validation!$D$39,'PC list'!$CJ525&gt;0),"Error","")</f>
        <v/>
      </c>
      <c r="S525" s="1147" t="str">
        <f>IF(AND('PC list'!CI525=Validation!$D$38,'PC list'!$CJ525&lt;&gt;0),"Error","")</f>
        <v/>
      </c>
      <c r="T525" s="1147" t="str">
        <f>IF(AND('PC list'!CI525=Validation!$D$40,'PC list'!$CJ525&lt;&gt;0),"Error","")</f>
        <v/>
      </c>
      <c r="U525" s="1147" t="str">
        <f>IF(AND('PC list'!CI525=Validation!$D$42,'PC list'!$CJ525&lt;&gt;0),"Error","")</f>
        <v/>
      </c>
      <c r="V525" s="1147" t="str">
        <f>IF(AND('PC list'!CI525=Validation!$D$43,'PC list'!$CJ525&lt;&gt;0),"Error","")</f>
        <v/>
      </c>
      <c r="W525" s="1147" t="str">
        <f>IF(ISTEXT('PC list'!CJ525), "Error", "")</f>
        <v/>
      </c>
      <c r="X525" s="1147" t="str">
        <f>IF(AND('PC list'!J525=Validation!$A$39,'PC list'!$CI525=Validation!$D$37),"Error","")</f>
        <v/>
      </c>
      <c r="Y525" s="1147" t="str">
        <f>IF(AND('PC list'!J525=Validation!$A$39,'PC list'!$CI525=Validation!$D$38),"Error","")</f>
        <v/>
      </c>
      <c r="Z525" s="1147" t="str">
        <f>IF(AND('PC list'!J525=Validation!$A$38,'PC list'!$CI525=Validation!$D$39),"Error","")</f>
        <v/>
      </c>
      <c r="AA525" s="1147" t="str">
        <f>IF(AND('PC list'!J525=Validation!$A$38,'PC list'!$CI525=Validation!$D$40),"Error","")</f>
        <v/>
      </c>
      <c r="AB525" s="1147" t="str">
        <f>IF(OR(AND('PC list'!CH525=Validation!$D$105,'PC list'!$CI525=Validation!$D$39), AND('PC list'!CH525=Validation!$D$105,'PC list'!$CI525=Validation!$D$40)),"Error","")</f>
        <v/>
      </c>
      <c r="AC525" s="1147" t="str">
        <f>IF(AND(H525=Validation!$A$37,'PC list'!$CL525&lt;&gt;0),"Error","")</f>
        <v/>
      </c>
      <c r="AD525" s="1147" t="str">
        <f>IF(AND('PC list'!CK525=Validation!$D$37,'PC list'!$CL525=0),"Error","")</f>
        <v/>
      </c>
      <c r="AE525" s="1147" t="str">
        <f>IF(AND('PC list'!CK525=Validation!$D$39,'PC list'!$CL525=0),"Error","")</f>
        <v/>
      </c>
      <c r="AF525" s="1147" t="str">
        <f>IF(AND('PC list'!L525&lt;&gt; Validation!$A$105,'PC list'!$CJ525&lt;&gt;0),"Error","")</f>
        <v/>
      </c>
      <c r="AG525" s="1147" t="str">
        <f>IF(AND('PC list'!CK525=Validation!$D$37,'PC list'!$CL525&lt;0),"Error","")</f>
        <v/>
      </c>
      <c r="AH525" s="1147" t="str">
        <f>IF(AND('PC list'!CK525=Validation!$D$39,'PC list'!$CL525&gt;0),"Error","")</f>
        <v/>
      </c>
      <c r="AI525" s="1147" t="str">
        <f>IF(AND('PC list'!CK525=Validation!$D$38,'PC list'!$CL525&lt;&gt;0),"Error","")</f>
        <v/>
      </c>
      <c r="AJ525" s="1147" t="str">
        <f>IF(AND('PC list'!CK525=Validation!$D$40,'PC list'!$CL525&lt;&gt;0),"Error","")</f>
        <v/>
      </c>
      <c r="AK525" s="1147" t="str">
        <f>IF(AND('PC list'!CK525=Validation!$D$42,'PC list'!$CL525&lt;&gt;0),"Error","")</f>
        <v/>
      </c>
      <c r="AL525" s="1147" t="str">
        <f>IF(AND('PC list'!CK525=Validation!$D$43,'PC list'!$CL525&lt;&gt;0),"Error","")</f>
        <v/>
      </c>
      <c r="AM525" s="1147" t="str">
        <f>IF(ISTEXT('PC list'!CL525), "Error", "")</f>
        <v/>
      </c>
      <c r="AN525" s="552" t="str">
        <f>IF(AND('PC list'!J525=Validation!$A$39,'PC list'!$CK525=Validation!$D$37),"Error","")</f>
        <v/>
      </c>
      <c r="AO525" s="552" t="str">
        <f>IF(AND('PC list'!J525=Validation!$A$39,'PC list'!$CK525=Validation!$D$38),"Error","")</f>
        <v/>
      </c>
      <c r="AP525" s="553" t="str">
        <f>IF(AND('PC list'!J525=Validation!$A$38,'PC list'!$CK525=Validation!$D$39),"Error","")</f>
        <v/>
      </c>
      <c r="AQ525" s="553" t="str">
        <f>IF(AND('PC list'!J525=Validation!$A$38,'PC list'!$CK525=Validation!$D$40),"Error","")</f>
        <v/>
      </c>
      <c r="AR525" s="1147" t="str">
        <f>IF(OR(AND('PC list'!CH525=Validation!$D$105,'PC list'!$CK525=Validation!$D$39), AND('PC list'!CH525=Validation!$D$105,'PC list'!$CK525=Validation!$D$40)),"Error","")</f>
        <v/>
      </c>
      <c r="AS525" s="1387" t="str">
        <f>IF(AND(ISNUMBER('PC list'!$CG525), ISNUMBER('PC list'!$Q525)), IF(IF(LEN('PC list'!$CG525)=LEN(ROUNDDOWN('PC list'!$CG525, 0)), 0, LEN('PC list'!$CG525)-LEN(ROUNDDOWN('PC list'!$CG525, 0))-1) &lt; 'PC list'!$Q525, "Error", ""), "")</f>
        <v>Error</v>
      </c>
      <c r="AT525" s="1387" t="str">
        <f>IF(AND(ISNUMBER('PC list'!$CG525), ISNUMBER('PC list'!$Q525)), IF(IF(LEN('PC list'!$CG525)=LEN(ROUNDDOWN('PC list'!$CG525, 0)), 0, LEN('PC list'!$CG525)-LEN(ROUNDDOWN('PC list'!$CG525, 0))-1) &gt; 'PC list'!$Q525, "Error", ""), "")</f>
        <v/>
      </c>
      <c r="AU525" s="1150" t="b">
        <f>NOT('PC list'!M525="No")</f>
        <v>1</v>
      </c>
      <c r="AV525" s="1150" t="b">
        <f>'PC list'!AK525="Yes"</f>
        <v>0</v>
      </c>
      <c r="AW525" s="1150" t="b">
        <f>'PC list'!L525="Yes"</f>
        <v>0</v>
      </c>
      <c r="AX525" s="1150" t="b">
        <f>'PC list'!CG525&lt;&gt;""</f>
        <v>1</v>
      </c>
      <c r="AY525" s="1150" t="b">
        <f>'PC list'!AP525&lt;&gt;""</f>
        <v>0</v>
      </c>
      <c r="AZ525" s="1150" t="b">
        <f>'PC list'!AU525&lt;&gt;""</f>
        <v>0</v>
      </c>
      <c r="BA525" s="1150" t="b">
        <f>'PC list'!AZ525&lt;&gt;""</f>
        <v>0</v>
      </c>
      <c r="BB525" s="1150" t="b">
        <f>'PC list'!BE525&lt;&gt;""</f>
        <v>0</v>
      </c>
      <c r="BC525" s="1150" t="b">
        <f>AND(AY525, 'PC list'!V525&lt;'PC list'!AP525)</f>
        <v>0</v>
      </c>
      <c r="BD525" s="1150" t="b">
        <f>AND(AZ525, 'PC list'!V525&lt;'PC list'!AU525)</f>
        <v>0</v>
      </c>
      <c r="BE525" s="1150" t="b">
        <f>AND(BA525, 'PC list'!V525&gt;'PC list'!AZ525)</f>
        <v>0</v>
      </c>
      <c r="BF525" s="1150" t="b">
        <f>AND(BB525, 'PC list'!V525&gt;'PC list'!BE525)</f>
        <v>0</v>
      </c>
      <c r="BG525" s="1150" t="b">
        <f>AND(AY525, AZ525, 'PC list'!AP525 &gt; 'PC list'!AU525)</f>
        <v>0</v>
      </c>
      <c r="BH525" s="1150" t="b">
        <f>AND(BB525, BA525, 'PC list'!BE525 &lt; 'PC list'!AZ525)</f>
        <v>0</v>
      </c>
      <c r="BI525" s="1150" t="b">
        <f t="shared" si="300"/>
        <v>0</v>
      </c>
      <c r="BJ525" s="1150" t="b">
        <f>AND('PC list'!CG525&gt;'PC list'!AP525,AY525)</f>
        <v>0</v>
      </c>
      <c r="BK525" s="1150" t="b">
        <f>AND('PC list'!CG525&gt;'PC list'!AU525, AZ525)</f>
        <v>0</v>
      </c>
      <c r="BL525" s="1150" t="b">
        <f>AND('PC list'!CG525='PC list'!AU525, AZ525)</f>
        <v>0</v>
      </c>
      <c r="BM525" s="1150" t="b">
        <f>'PC list'!CG525&gt;'PC list'!V525</f>
        <v>0</v>
      </c>
      <c r="BN525" s="1150" t="b">
        <f>'PC list'!CG525='PC list'!V525</f>
        <v>0</v>
      </c>
      <c r="BO525" s="1150" t="b">
        <f>AND('PC list'!CG525='PC list'!AZ525, BA525)</f>
        <v>0</v>
      </c>
      <c r="BP525" s="1150" t="b">
        <f>AND('PC list'!CG525&gt;'PC list'!AZ525, BA525)</f>
        <v>0</v>
      </c>
      <c r="BQ525" s="1150" t="b">
        <f>AND('PC list'!CG525&gt;'PC list'!BE525, BB525)</f>
        <v>0</v>
      </c>
      <c r="BR525" s="1150" t="b">
        <f t="shared" si="311"/>
        <v>0</v>
      </c>
      <c r="BS525" s="1150" t="b">
        <f t="shared" si="312"/>
        <v>0</v>
      </c>
      <c r="BT525" s="1150" t="b">
        <f t="shared" si="313"/>
        <v>0</v>
      </c>
      <c r="BU525" s="1150" t="b">
        <f t="shared" si="314"/>
        <v>0</v>
      </c>
      <c r="BV525" s="1150" t="b">
        <f t="shared" si="315"/>
        <v>1</v>
      </c>
      <c r="BW525" s="1150" t="b">
        <f t="shared" si="316"/>
        <v>0</v>
      </c>
      <c r="BX525" s="1150" t="b">
        <f t="shared" si="317"/>
        <v>0</v>
      </c>
      <c r="BY525" s="1147">
        <f t="shared" si="318"/>
        <v>0</v>
      </c>
      <c r="BZ525" s="1151">
        <f>IF(AND(AU525, AV525, AW525, AX525, BR525), IF(BV525, ABS(ROUND('PC list'!AP525-'PC list'!AU525, 'PC list'!Q525)*'PC list'!BH525*'PC list'!BN525)*(-1), ABS(ROUND('PC list'!CG525-'PC list'!AU525, 'PC list'!Q525)*'PC list'!BH525*'PC list'!BN525)*(-1)), 0)</f>
        <v>0</v>
      </c>
      <c r="CA525" s="1151">
        <f>IF(AND(AU525, AV525, AW525, AY525, BU525), IF(BW525, ABS(ROUND('PC list'!BE525-'PC list'!AZ525, 'PC list'!Q525)*'PC list'!BL525*'PC list'!BN525), ABS(ROUND('PC list'!CG525-'PC list'!AZ525, 'PC list'!Q525)*'PC list'!BL525*'PC list'!BN525)), 0)</f>
        <v>0</v>
      </c>
      <c r="CB525" s="1151">
        <f t="shared" si="319"/>
        <v>0</v>
      </c>
      <c r="CC525" s="1151">
        <f>IF(AND(AU525, AV525, AW525=FALSE, AX525, BR525), IF(BV525, ABS(ROUND('PC list'!AP525-'PC list'!AU525, 'PC list'!Q525)*'PC list'!BH525*'PC list'!BN525)*(-1), ABS(ROUND('PC list'!CG525-'PC list'!AU525, 'PC list'!Q525)*'PC list'!BH525*'PC list'!BN525)*(-1)), 0)</f>
        <v>0</v>
      </c>
      <c r="CD525" s="1151">
        <f>IF(AND(AU525, AV525, AW525=FALSE, AX525, BU525), IF(BW525, ABS(ROUND('PC list'!BE525-'PC list'!AZ525, 'PC list'!Q525)*'PC list'!BL525*'PC list'!BN525), ABS(ROUND('PC list'!CG525-'PC list'!AZ525, 'PC list'!Q525)*'PC list'!BL525*'PC list'!BN525)), 0)</f>
        <v>0</v>
      </c>
      <c r="CE525" s="1147">
        <f xml:space="preserve"> IF('PC list'!CI525 = "-", 0, 'PC list'!CI525)</f>
        <v>0</v>
      </c>
      <c r="CF525" s="1151">
        <f>'PC list'!CJ525</f>
        <v>0</v>
      </c>
      <c r="CG525" s="1147">
        <f xml:space="preserve"> IF('PC list'!CK525 = "-", 0, 'PC list'!CK525)</f>
        <v>0</v>
      </c>
      <c r="CH525" s="1151">
        <f>'PC list'!CL525</f>
        <v>0</v>
      </c>
      <c r="CI525" s="1147" t="str">
        <f t="shared" si="301"/>
        <v/>
      </c>
      <c r="CJ525" s="1147" t="str">
        <f t="shared" si="302"/>
        <v/>
      </c>
      <c r="CK525" s="1147" t="str">
        <f>IF(CJ525="Error", IF(OR(BY525=Validation!$D$37, CE525=Validation!$D$37), CA525-CF525, CF525-BZ525), "")</f>
        <v/>
      </c>
      <c r="CL525" s="1151" t="str">
        <f t="shared" si="303"/>
        <v/>
      </c>
      <c r="CM525" s="1147" t="str">
        <f t="shared" si="304"/>
        <v/>
      </c>
      <c r="CN525" s="1700" t="str">
        <f>IF(CM525="Error", IF(OR(CB525=Validation!$D$37, CG525=Validation!$D$37), CD525-CH525, CH525-CC525), "")</f>
        <v/>
      </c>
      <c r="CP525" s="1223">
        <f>'PC list'!S525</f>
        <v>3.1</v>
      </c>
      <c r="CQ525" s="1223">
        <f>'PC list'!T525</f>
        <v>3.16</v>
      </c>
      <c r="CR525" s="1223">
        <f>'PC list'!U525</f>
        <v>3.16</v>
      </c>
      <c r="CS525" s="1223">
        <f>'PC list'!V525</f>
        <v>3.16</v>
      </c>
      <c r="CT525" s="1223">
        <f>'PC list'!W525</f>
        <v>3.16</v>
      </c>
      <c r="CU525" s="1223">
        <f>'PC list'!X525</f>
        <v>3.16</v>
      </c>
      <c r="CV525" s="2134">
        <f>'PC list'!BP525</f>
        <v>3.18</v>
      </c>
      <c r="CW525" s="2134">
        <f>'PC list'!BQ525</f>
        <v>3.05</v>
      </c>
      <c r="CX525" s="2134">
        <f xml:space="preserve"> 'PC list'!BY525</f>
        <v>2.94</v>
      </c>
      <c r="CY525" s="2148">
        <f xml:space="preserve"> 'PC list'!CG525</f>
        <v>3.1</v>
      </c>
      <c r="CZ525" s="2154">
        <f xml:space="preserve"> 'PC list'!CO525</f>
        <v>3.02</v>
      </c>
      <c r="DA525" s="2154">
        <f xml:space="preserve"> 'PC list'!CW525</f>
        <v>3.06</v>
      </c>
      <c r="DB525" s="2154">
        <f xml:space="preserve"> 'PC list'!DE525</f>
        <v>3.16</v>
      </c>
      <c r="DC525" s="2154">
        <f xml:space="preserve"> 'PC list'!DM525</f>
        <v>3.16</v>
      </c>
      <c r="DD525" s="2154">
        <f xml:space="preserve"> 'PC list'!DU525</f>
        <v>3.16</v>
      </c>
      <c r="DE525" s="2155"/>
      <c r="DF525" s="2156" t="b">
        <f>ISNUMBER('PC list'!S525)</f>
        <v>1</v>
      </c>
      <c r="DG525" s="2156" t="b">
        <f>ISNUMBER('PC list'!T525)</f>
        <v>1</v>
      </c>
      <c r="DH525" s="2156" t="b">
        <f>ISNUMBER('PC list'!U525)</f>
        <v>1</v>
      </c>
      <c r="DI525" s="2156" t="b">
        <f>ISNUMBER('PC list'!V525)</f>
        <v>1</v>
      </c>
      <c r="DJ525" s="2156" t="b">
        <f>ISNUMBER('PC list'!W525)</f>
        <v>1</v>
      </c>
      <c r="DK525" s="2156" t="b">
        <f>ISNUMBER('PC list'!X525)</f>
        <v>1</v>
      </c>
      <c r="DL525" s="2157" t="b">
        <f>ISNUMBER('PC list'!BP525)</f>
        <v>1</v>
      </c>
      <c r="DM525" s="2157" t="b">
        <f>ISNUMBER('PC list'!BQ525)</f>
        <v>1</v>
      </c>
      <c r="DN525" s="2157" t="b">
        <f>ISNUMBER('PC list'!BY525)</f>
        <v>1</v>
      </c>
      <c r="DO525" s="2157" t="b">
        <f>ISNUMBER('PC list'!CG525)</f>
        <v>1</v>
      </c>
      <c r="DP525" s="2157" t="b">
        <f>ISNUMBER('PC list'!CO525)</f>
        <v>1</v>
      </c>
      <c r="DQ525" s="2157" t="b">
        <f>ISNUMBER('PC list'!CW525)</f>
        <v>1</v>
      </c>
      <c r="DR525" s="2157" t="b">
        <f>ISNUMBER('PC list'!DE525)</f>
        <v>1</v>
      </c>
      <c r="DS525" s="2157" t="b">
        <f>ISNUMBER('PC list'!DM525)</f>
        <v>1</v>
      </c>
      <c r="DT525" s="2157" t="b">
        <f>ISNUMBER('PC list'!DU525)</f>
        <v>1</v>
      </c>
      <c r="DU525" s="2157"/>
      <c r="DV525" s="2156" t="b">
        <f t="shared" si="334"/>
        <v>1</v>
      </c>
      <c r="DW525" s="2156" t="b">
        <f t="shared" si="335"/>
        <v>1</v>
      </c>
      <c r="DX525" s="2156" t="b">
        <f t="shared" si="320"/>
        <v>1</v>
      </c>
      <c r="DY525" s="2156" t="b">
        <f t="shared" si="321"/>
        <v>1</v>
      </c>
      <c r="DZ525" s="2156" t="b">
        <f t="shared" si="322"/>
        <v>1</v>
      </c>
      <c r="EA525" s="2156" t="b">
        <f t="shared" si="323"/>
        <v>1</v>
      </c>
      <c r="EB525" s="2156" t="b">
        <f t="shared" si="324"/>
        <v>1</v>
      </c>
      <c r="EC525" s="2156" t="b">
        <f t="shared" si="325"/>
        <v>1</v>
      </c>
      <c r="ED525" s="2156" t="b">
        <f t="shared" si="326"/>
        <v>1</v>
      </c>
      <c r="EE525" s="1291">
        <f t="shared" si="305"/>
        <v>0.97484276729559749</v>
      </c>
      <c r="EF525" s="1292" t="str">
        <f t="shared" si="306"/>
        <v/>
      </c>
      <c r="EG525" s="1292" t="str">
        <f t="shared" si="299"/>
        <v>Up</v>
      </c>
      <c r="EH525" s="1293"/>
      <c r="EI525" s="1294" t="str">
        <f>IF('PC list'!BS525 ="", 'PC list'!BU525, 'PC list'!BS525)</f>
        <v/>
      </c>
      <c r="EJ525" s="1295">
        <f>IF('PC list'!BT525=0, 'PC list'!BV525, 'PC list'!BT525)</f>
        <v>0</v>
      </c>
      <c r="EK525" s="1296"/>
      <c r="EL525" s="1802" t="str">
        <f>IF(AND(EE525&gt;1,EF525="Warning",EG525="Down",EI525=Validation!$D$37),"Yes","")</f>
        <v/>
      </c>
      <c r="EM525" s="1795" t="str">
        <f>IF(AND(EF525="Warning",EG525="Static",EI525=Validation!$D$37),"Yes","")</f>
        <v/>
      </c>
      <c r="EN525" s="1795" t="str">
        <f>IF(AND(EE525&lt;1,EF525="Warning",EG525="Up",EI525=Validation!$D$37),"Yes","")</f>
        <v/>
      </c>
      <c r="EO525" s="1795" t="str">
        <f>IF(AND(EE525&gt;1,EF525="Warning",EG525="Down",EI525=Validation!$D$39),"Yes","")</f>
        <v/>
      </c>
      <c r="EP525" s="1795" t="str">
        <f>IF(AND(EF525="Warning",EG525="Static",EI525=Validation!$D$39),"Yes","")</f>
        <v/>
      </c>
      <c r="EQ525" s="1795" t="str">
        <f>IF(AND(EE525&lt;1,EF525="Warning",EG525="Up",EI525=Validation!$D$39),"Yes","")</f>
        <v/>
      </c>
      <c r="ER525" s="1796" t="str">
        <f t="shared" si="327"/>
        <v/>
      </c>
      <c r="ES525" s="1291">
        <f t="shared" si="307"/>
        <v>1.036065573770492</v>
      </c>
      <c r="ET525" s="1292" t="str">
        <f t="shared" si="328"/>
        <v/>
      </c>
      <c r="EU525" s="1292" t="str">
        <f t="shared" si="308"/>
        <v>Static</v>
      </c>
      <c r="EV525" s="1293"/>
      <c r="EW525" s="1294">
        <f>IF(OR('PC list'!CA525 =0,'PC list'!CA525 = ""), 'PC list'!CC525, 'PC list'!CA525)</f>
        <v>0</v>
      </c>
      <c r="EX525" s="1295">
        <f>IF('PC list'!CB525=0, 'PC list'!CD525, 'PC list'!CB525)</f>
        <v>0</v>
      </c>
      <c r="EY525" s="1296"/>
      <c r="EZ525" s="1832" t="str">
        <f>IF(AND(ES525&gt;1,ET525="Warning",EU525="Down",EW525=Validation!$D$37),"Check","")</f>
        <v/>
      </c>
      <c r="FA525" s="1833" t="str">
        <f>IF(AND(ET525="Warning",EU525="Static",EW525=Validation!$D$37),"Check","")</f>
        <v/>
      </c>
      <c r="FB525" s="1833" t="str">
        <f>IF(AND(ES525&lt;1,ET525="Warning",EU525="Up",EW525=Validation!$D$37),"Check","")</f>
        <v/>
      </c>
      <c r="FC525" s="1833" t="str">
        <f>IF(AND(ES525&gt;1,ET525="Warning",EU525="Down",EW525=Validation!$D$39),"Check","")</f>
        <v/>
      </c>
      <c r="FD525" s="1833" t="str">
        <f>IF(AND(ET525="Warning",EU525="Static",EW525=Validation!$D$39),"Check","")</f>
        <v/>
      </c>
      <c r="FE525" s="1833" t="str">
        <f>IF(AND(ES525&lt;1,ET525="Warning",EU525="Up",EW525=Validation!$D$39),"Check","")</f>
        <v/>
      </c>
      <c r="FF525" s="1796" t="str">
        <f t="shared" si="329"/>
        <v/>
      </c>
      <c r="FG525" s="1291">
        <f t="shared" si="330"/>
        <v>1.0748299319727892</v>
      </c>
      <c r="FH525" s="1292" t="str">
        <f t="shared" si="331"/>
        <v>Warning</v>
      </c>
      <c r="FI525" s="1292" t="str">
        <f t="shared" si="332"/>
        <v>Static</v>
      </c>
      <c r="FJ525" s="1293"/>
      <c r="FK525" s="1294">
        <f>IF(OR('PC list'!CI525 =0,'PC list'!CI525 = ""), 'PC list'!CK525, 'PC list'!CI525)</f>
        <v>0</v>
      </c>
      <c r="FL525" s="1295">
        <f>IF('PC list'!CJ525=0, 'PC list'!CL525, 'PC list'!CJ525)</f>
        <v>0</v>
      </c>
      <c r="FM525" s="1296"/>
      <c r="FN525" s="1832" t="str">
        <f>IF(AND(FG525&gt;1,FH525="Warning",FI525="Down",FK525=Validation!$D$37),"Check","")</f>
        <v/>
      </c>
      <c r="FO525" s="1833" t="str">
        <f>IF(AND(FH525="Warning",FI525="Static",FK525=Validation!$D$37),"Check","")</f>
        <v/>
      </c>
      <c r="FP525" s="1833" t="str">
        <f>IF(AND(FG525&lt;1,FH525="Warning",FI525="Up",FK525=Validation!$D$37),"Check","")</f>
        <v/>
      </c>
      <c r="FQ525" s="1833" t="str">
        <f>IF(AND(FG525&gt;1,FH525="Warning",FI525="Down",FK525=Validation!$D$39),"Check","")</f>
        <v/>
      </c>
      <c r="FR525" s="1833" t="str">
        <f>IF(AND(FH525="Warning",FI525="Static",FK525=Validation!$D$39),"Check","")</f>
        <v/>
      </c>
      <c r="FS525" s="1833" t="str">
        <f>IF(AND(FG525&lt;1,FH525="Warning",FI525="Up",FK525=Validation!$D$39),"Check","")</f>
        <v/>
      </c>
      <c r="FT525" s="1796" t="str">
        <f t="shared" si="333"/>
        <v/>
      </c>
      <c r="FU525" s="1701" t="str">
        <f t="shared" si="309"/>
        <v>YKY</v>
      </c>
      <c r="FV525" s="1702" t="str">
        <f t="shared" si="310"/>
        <v>RB1: Cost of bad debt to customers (expressed as p</v>
      </c>
      <c r="FW525" s="1766"/>
      <c r="FX525" s="1766"/>
      <c r="FY525" s="1766"/>
    </row>
    <row r="526" spans="1:181" ht="15.75" customHeight="1">
      <c r="A526" s="341" t="str">
        <f>'PC list'!A526</f>
        <v>PR14YKYHHR_RB2</v>
      </c>
      <c r="B526" s="498" t="str">
        <f>'PC list'!B526</f>
        <v>WaSC</v>
      </c>
      <c r="C526" s="498" t="str">
        <f>'PC list'!C526</f>
        <v>YKY</v>
      </c>
      <c r="D526" s="498" t="str">
        <f>'PC list'!D526</f>
        <v>Retail (HH)</v>
      </c>
      <c r="E526" s="498" t="str">
        <f>'PC list'!G526</f>
        <v>RB2</v>
      </c>
      <c r="F526" s="561" t="str">
        <f>'PC list'!H526</f>
        <v>YKY-30</v>
      </c>
      <c r="G526" s="341" t="str">
        <f>'PC list'!I526</f>
        <v>RB2: Number of people who we help to pay their bill</v>
      </c>
      <c r="H526" s="498" t="str">
        <f>'PC list'!J526</f>
        <v>NFI</v>
      </c>
      <c r="I526" s="498">
        <f>'PC list'!L526</f>
        <v>0</v>
      </c>
      <c r="J526" s="498">
        <f>'PC list'!M526</f>
        <v>0</v>
      </c>
      <c r="K526" s="341" t="str">
        <f>'PC list'!N526</f>
        <v>Billing, debt, vfm, affordability</v>
      </c>
      <c r="L526" s="498" t="str">
        <f>'PC list'!O526</f>
        <v>nr</v>
      </c>
      <c r="M526" s="498" t="str">
        <f>IF(AND(H526=Validation!$A$37,'PC list'!$CJ526&lt;&gt;0),"Error","")</f>
        <v/>
      </c>
      <c r="N526" s="1147" t="str">
        <f>IF(AND('PC list'!CI526=Validation!$D$37,'PC list'!$CJ526=0),"Error","")</f>
        <v/>
      </c>
      <c r="O526" s="1147" t="str">
        <f>IF(AND('PC list'!CI526=Validation!$D$39,'PC list'!$CJ526=0),"Error","")</f>
        <v/>
      </c>
      <c r="P526" s="1147" t="str">
        <f>IF(AND('PC list'!L526= Validation!$A$105,'PC list'!$CL526&lt;&gt;0),"Error","")</f>
        <v/>
      </c>
      <c r="Q526" s="1147" t="str">
        <f>IF(AND('PC list'!CI526=Validation!$D$37,'PC list'!$CJ526&lt;0),"Error","")</f>
        <v/>
      </c>
      <c r="R526" s="1147" t="str">
        <f>IF(AND('PC list'!CI526=Validation!$D$39,'PC list'!$CJ526&gt;0),"Error","")</f>
        <v/>
      </c>
      <c r="S526" s="1147" t="str">
        <f>IF(AND('PC list'!CI526=Validation!$D$38,'PC list'!$CJ526&lt;&gt;0),"Error","")</f>
        <v/>
      </c>
      <c r="T526" s="1147" t="str">
        <f>IF(AND('PC list'!CI526=Validation!$D$40,'PC list'!$CJ526&lt;&gt;0),"Error","")</f>
        <v/>
      </c>
      <c r="U526" s="1147" t="str">
        <f>IF(AND('PC list'!CI526=Validation!$D$42,'PC list'!$CJ526&lt;&gt;0),"Error","")</f>
        <v/>
      </c>
      <c r="V526" s="1147" t="str">
        <f>IF(AND('PC list'!CI526=Validation!$D$43,'PC list'!$CJ526&lt;&gt;0),"Error","")</f>
        <v/>
      </c>
      <c r="W526" s="1147" t="str">
        <f>IF(ISTEXT('PC list'!CJ526), "Error", "")</f>
        <v/>
      </c>
      <c r="X526" s="1147" t="str">
        <f>IF(AND('PC list'!J526=Validation!$A$39,'PC list'!$CI526=Validation!$D$37),"Error","")</f>
        <v/>
      </c>
      <c r="Y526" s="1147" t="str">
        <f>IF(AND('PC list'!J526=Validation!$A$39,'PC list'!$CI526=Validation!$D$38),"Error","")</f>
        <v/>
      </c>
      <c r="Z526" s="1147" t="str">
        <f>IF(AND('PC list'!J526=Validation!$A$38,'PC list'!$CI526=Validation!$D$39),"Error","")</f>
        <v/>
      </c>
      <c r="AA526" s="1147" t="str">
        <f>IF(AND('PC list'!J526=Validation!$A$38,'PC list'!$CI526=Validation!$D$40),"Error","")</f>
        <v/>
      </c>
      <c r="AB526" s="1147" t="str">
        <f>IF(OR(AND('PC list'!CH526=Validation!$D$105,'PC list'!$CI526=Validation!$D$39), AND('PC list'!CH526=Validation!$D$105,'PC list'!$CI526=Validation!$D$40)),"Error","")</f>
        <v/>
      </c>
      <c r="AC526" s="1147" t="str">
        <f>IF(AND(H526=Validation!$A$37,'PC list'!$CL526&lt;&gt;0),"Error","")</f>
        <v/>
      </c>
      <c r="AD526" s="1147" t="str">
        <f>IF(AND('PC list'!CK526=Validation!$D$37,'PC list'!$CL526=0),"Error","")</f>
        <v/>
      </c>
      <c r="AE526" s="1147" t="str">
        <f>IF(AND('PC list'!CK526=Validation!$D$39,'PC list'!$CL526=0),"Error","")</f>
        <v/>
      </c>
      <c r="AF526" s="1147" t="str">
        <f>IF(AND('PC list'!L526&lt;&gt; Validation!$A$105,'PC list'!$CJ526&lt;&gt;0),"Error","")</f>
        <v/>
      </c>
      <c r="AG526" s="1147" t="str">
        <f>IF(AND('PC list'!CK526=Validation!$D$37,'PC list'!$CL526&lt;0),"Error","")</f>
        <v/>
      </c>
      <c r="AH526" s="1147" t="str">
        <f>IF(AND('PC list'!CK526=Validation!$D$39,'PC list'!$CL526&gt;0),"Error","")</f>
        <v/>
      </c>
      <c r="AI526" s="1147" t="str">
        <f>IF(AND('PC list'!CK526=Validation!$D$38,'PC list'!$CL526&lt;&gt;0),"Error","")</f>
        <v/>
      </c>
      <c r="AJ526" s="1147" t="str">
        <f>IF(AND('PC list'!CK526=Validation!$D$40,'PC list'!$CL526&lt;&gt;0),"Error","")</f>
        <v/>
      </c>
      <c r="AK526" s="1147" t="str">
        <f>IF(AND('PC list'!CK526=Validation!$D$42,'PC list'!$CL526&lt;&gt;0),"Error","")</f>
        <v/>
      </c>
      <c r="AL526" s="1147" t="str">
        <f>IF(AND('PC list'!CK526=Validation!$D$43,'PC list'!$CL526&lt;&gt;0),"Error","")</f>
        <v/>
      </c>
      <c r="AM526" s="1147" t="str">
        <f>IF(ISTEXT('PC list'!CL526), "Error", "")</f>
        <v/>
      </c>
      <c r="AN526" s="552" t="str">
        <f>IF(AND('PC list'!J526=Validation!$A$39,'PC list'!$CK526=Validation!$D$37),"Error","")</f>
        <v/>
      </c>
      <c r="AO526" s="552" t="str">
        <f>IF(AND('PC list'!J526=Validation!$A$39,'PC list'!$CK526=Validation!$D$38),"Error","")</f>
        <v/>
      </c>
      <c r="AP526" s="553" t="str">
        <f>IF(AND('PC list'!J526=Validation!$A$38,'PC list'!$CK526=Validation!$D$39),"Error","")</f>
        <v/>
      </c>
      <c r="AQ526" s="553" t="str">
        <f>IF(AND('PC list'!J526=Validation!$A$38,'PC list'!$CK526=Validation!$D$40),"Error","")</f>
        <v/>
      </c>
      <c r="AR526" s="1147" t="str">
        <f>IF(OR(AND('PC list'!CH526=Validation!$D$105,'PC list'!$CK526=Validation!$D$39), AND('PC list'!CH526=Validation!$D$105,'PC list'!$CK526=Validation!$D$40)),"Error","")</f>
        <v/>
      </c>
      <c r="AS526" s="1387" t="str">
        <f>IF(AND(ISNUMBER('PC list'!$CG526), ISNUMBER('PC list'!$Q526)), IF(IF(LEN('PC list'!$CG526)=LEN(ROUNDDOWN('PC list'!$CG526, 0)), 0, LEN('PC list'!$CG526)-LEN(ROUNDDOWN('PC list'!$CG526, 0))-1) &lt; 'PC list'!$Q526, "Error", ""), "")</f>
        <v/>
      </c>
      <c r="AT526" s="1387" t="str">
        <f>IF(AND(ISNUMBER('PC list'!$CG526), ISNUMBER('PC list'!$Q526)), IF(IF(LEN('PC list'!$CG526)=LEN(ROUNDDOWN('PC list'!$CG526, 0)), 0, LEN('PC list'!$CG526)-LEN(ROUNDDOWN('PC list'!$CG526, 0))-1) &gt; 'PC list'!$Q526, "Error", ""), "")</f>
        <v/>
      </c>
      <c r="AU526" s="1150" t="b">
        <f>NOT('PC list'!M526="No")</f>
        <v>1</v>
      </c>
      <c r="AV526" s="1150" t="b">
        <f>'PC list'!AK526="Yes"</f>
        <v>0</v>
      </c>
      <c r="AW526" s="1150" t="b">
        <f>'PC list'!L526="Yes"</f>
        <v>0</v>
      </c>
      <c r="AX526" s="1150" t="b">
        <f>'PC list'!CG526&lt;&gt;""</f>
        <v>1</v>
      </c>
      <c r="AY526" s="1150" t="b">
        <f>'PC list'!AP526&lt;&gt;""</f>
        <v>0</v>
      </c>
      <c r="AZ526" s="1150" t="b">
        <f>'PC list'!AU526&lt;&gt;""</f>
        <v>0</v>
      </c>
      <c r="BA526" s="1150" t="b">
        <f>'PC list'!AZ526&lt;&gt;""</f>
        <v>0</v>
      </c>
      <c r="BB526" s="1150" t="b">
        <f>'PC list'!BE526&lt;&gt;""</f>
        <v>0</v>
      </c>
      <c r="BC526" s="1150" t="b">
        <f>AND(AY526, 'PC list'!V526&lt;'PC list'!AP526)</f>
        <v>0</v>
      </c>
      <c r="BD526" s="1150" t="b">
        <f>AND(AZ526, 'PC list'!V526&lt;'PC list'!AU526)</f>
        <v>0</v>
      </c>
      <c r="BE526" s="1150" t="b">
        <f>AND(BA526, 'PC list'!V526&gt;'PC list'!AZ526)</f>
        <v>0</v>
      </c>
      <c r="BF526" s="1150" t="b">
        <f>AND(BB526, 'PC list'!V526&gt;'PC list'!BE526)</f>
        <v>0</v>
      </c>
      <c r="BG526" s="1150" t="b">
        <f>AND(AY526, AZ526, 'PC list'!AP526 &gt; 'PC list'!AU526)</f>
        <v>0</v>
      </c>
      <c r="BH526" s="1150" t="b">
        <f>AND(BB526, BA526, 'PC list'!BE526 &lt; 'PC list'!AZ526)</f>
        <v>0</v>
      </c>
      <c r="BI526" s="1150" t="b">
        <f t="shared" si="300"/>
        <v>0</v>
      </c>
      <c r="BJ526" s="1150" t="b">
        <f>AND('PC list'!CG526&gt;'PC list'!AP526,AY526)</f>
        <v>0</v>
      </c>
      <c r="BK526" s="1150" t="b">
        <f>AND('PC list'!CG526&gt;'PC list'!AU526, AZ526)</f>
        <v>0</v>
      </c>
      <c r="BL526" s="1150" t="b">
        <f>AND('PC list'!CG526='PC list'!AU526, AZ526)</f>
        <v>0</v>
      </c>
      <c r="BM526" s="1150" t="b">
        <f>'PC list'!CG526&gt;'PC list'!V526</f>
        <v>0</v>
      </c>
      <c r="BN526" s="1150" t="b">
        <f>'PC list'!CG526='PC list'!V526</f>
        <v>0</v>
      </c>
      <c r="BO526" s="1150" t="b">
        <f>AND('PC list'!CG526='PC list'!AZ526, BA526)</f>
        <v>0</v>
      </c>
      <c r="BP526" s="1150" t="b">
        <f>AND('PC list'!CG526&gt;'PC list'!AZ526, BA526)</f>
        <v>0</v>
      </c>
      <c r="BQ526" s="1150" t="b">
        <f>AND('PC list'!CG526&gt;'PC list'!BE526, BB526)</f>
        <v>0</v>
      </c>
      <c r="BR526" s="1150" t="b">
        <f t="shared" si="311"/>
        <v>0</v>
      </c>
      <c r="BS526" s="1150" t="b">
        <f t="shared" si="312"/>
        <v>0</v>
      </c>
      <c r="BT526" s="1150" t="b">
        <f t="shared" si="313"/>
        <v>0</v>
      </c>
      <c r="BU526" s="1150" t="b">
        <f t="shared" si="314"/>
        <v>0</v>
      </c>
      <c r="BV526" s="1150" t="b">
        <f t="shared" si="315"/>
        <v>1</v>
      </c>
      <c r="BW526" s="1150" t="b">
        <f t="shared" si="316"/>
        <v>0</v>
      </c>
      <c r="BX526" s="1150" t="b">
        <f t="shared" si="317"/>
        <v>0</v>
      </c>
      <c r="BY526" s="1147">
        <f t="shared" si="318"/>
        <v>0</v>
      </c>
      <c r="BZ526" s="1151">
        <f>IF(AND(AU526, AV526, AW526, AX526, BR526), IF(BV526, ABS(ROUND('PC list'!AP526-'PC list'!AU526, 'PC list'!Q526)*'PC list'!BH526*'PC list'!BN526)*(-1), ABS(ROUND('PC list'!CG526-'PC list'!AU526, 'PC list'!Q526)*'PC list'!BH526*'PC list'!BN526)*(-1)), 0)</f>
        <v>0</v>
      </c>
      <c r="CA526" s="1151">
        <f>IF(AND(AU526, AV526, AW526, AY526, BU526), IF(BW526, ABS(ROUND('PC list'!BE526-'PC list'!AZ526, 'PC list'!Q526)*'PC list'!BL526*'PC list'!BN526), ABS(ROUND('PC list'!CG526-'PC list'!AZ526, 'PC list'!Q526)*'PC list'!BL526*'PC list'!BN526)), 0)</f>
        <v>0</v>
      </c>
      <c r="CB526" s="1151">
        <f t="shared" si="319"/>
        <v>0</v>
      </c>
      <c r="CC526" s="1151">
        <f>IF(AND(AU526, AV526, AW526=FALSE, AX526, BR526), IF(BV526, ABS(ROUND('PC list'!AP526-'PC list'!AU526, 'PC list'!Q526)*'PC list'!BH526*'PC list'!BN526)*(-1), ABS(ROUND('PC list'!CG526-'PC list'!AU526, 'PC list'!Q526)*'PC list'!BH526*'PC list'!BN526)*(-1)), 0)</f>
        <v>0</v>
      </c>
      <c r="CD526" s="1151">
        <f>IF(AND(AU526, AV526, AW526=FALSE, AX526, BU526), IF(BW526, ABS(ROUND('PC list'!BE526-'PC list'!AZ526, 'PC list'!Q526)*'PC list'!BL526*'PC list'!BN526), ABS(ROUND('PC list'!CG526-'PC list'!AZ526, 'PC list'!Q526)*'PC list'!BL526*'PC list'!BN526)), 0)</f>
        <v>0</v>
      </c>
      <c r="CE526" s="1147">
        <f xml:space="preserve"> IF('PC list'!CI526 = "-", 0, 'PC list'!CI526)</f>
        <v>0</v>
      </c>
      <c r="CF526" s="1151">
        <f>'PC list'!CJ526</f>
        <v>0</v>
      </c>
      <c r="CG526" s="1147">
        <f xml:space="preserve"> IF('PC list'!CK526 = "-", 0, 'PC list'!CK526)</f>
        <v>0</v>
      </c>
      <c r="CH526" s="1151">
        <f>'PC list'!CL526</f>
        <v>0</v>
      </c>
      <c r="CI526" s="1147" t="str">
        <f t="shared" si="301"/>
        <v/>
      </c>
      <c r="CJ526" s="1147" t="str">
        <f t="shared" si="302"/>
        <v/>
      </c>
      <c r="CK526" s="1147" t="str">
        <f>IF(CJ526="Error", IF(OR(BY526=Validation!$D$37, CE526=Validation!$D$37), CA526-CF526, CF526-BZ526), "")</f>
        <v/>
      </c>
      <c r="CL526" s="1151" t="str">
        <f t="shared" si="303"/>
        <v/>
      </c>
      <c r="CM526" s="1147" t="str">
        <f t="shared" si="304"/>
        <v/>
      </c>
      <c r="CN526" s="1700" t="str">
        <f>IF(CM526="Error", IF(OR(CB526=Validation!$D$37, CG526=Validation!$D$37), CD526-CH526, CH526-CC526), "")</f>
        <v/>
      </c>
      <c r="CP526" s="1223">
        <f>'PC list'!S526</f>
        <v>0</v>
      </c>
      <c r="CQ526" s="1223" t="str">
        <f>'PC list'!T526</f>
        <v>Publish data annually on the number of people who have been helped</v>
      </c>
      <c r="CR526" s="1223" t="str">
        <f>'PC list'!U526</f>
        <v>Publish data annually on the number of people who have been helped</v>
      </c>
      <c r="CS526" s="1223" t="str">
        <f>'PC list'!V526</f>
        <v>Publish data annually on the number of people who have been helped</v>
      </c>
      <c r="CT526" s="1223" t="str">
        <f>'PC list'!W526</f>
        <v>Publish data annually on the number of people who have been helped</v>
      </c>
      <c r="CU526" s="1223" t="str">
        <f>'PC list'!X526</f>
        <v>PC assessed at year 5: average of 2015-20 performance to be more than the average of 2010-15 performance.
Data published annually on the number of people who have been helped.</v>
      </c>
      <c r="CV526" s="2134" t="str">
        <f>'PC list'!BP526</f>
        <v>n/a</v>
      </c>
      <c r="CW526" s="2134">
        <f>'PC list'!BQ526</f>
        <v>22735</v>
      </c>
      <c r="CX526" s="2134">
        <f xml:space="preserve"> 'PC list'!BY526</f>
        <v>26902</v>
      </c>
      <c r="CY526" s="2148">
        <f xml:space="preserve"> 'PC list'!CG526</f>
        <v>28853</v>
      </c>
      <c r="CZ526" s="2154">
        <f xml:space="preserve"> 'PC list'!CO526</f>
        <v>31606</v>
      </c>
      <c r="DA526" s="2154">
        <f xml:space="preserve"> 'PC list'!CW526</f>
        <v>35939</v>
      </c>
      <c r="DB526" s="2154">
        <f xml:space="preserve"> 'PC list'!DE526</f>
        <v>24000</v>
      </c>
      <c r="DC526" s="2154">
        <f xml:space="preserve"> 'PC list'!DM526</f>
        <v>24000</v>
      </c>
      <c r="DD526" s="2154">
        <f xml:space="preserve"> 'PC list'!DU526</f>
        <v>40000</v>
      </c>
      <c r="DE526" s="2155"/>
      <c r="DF526" s="2156" t="b">
        <f>ISNUMBER('PC list'!S526)</f>
        <v>0</v>
      </c>
      <c r="DG526" s="2156" t="b">
        <f>ISNUMBER('PC list'!T526)</f>
        <v>0</v>
      </c>
      <c r="DH526" s="2156" t="b">
        <f>ISNUMBER('PC list'!U526)</f>
        <v>0</v>
      </c>
      <c r="DI526" s="2156" t="b">
        <f>ISNUMBER('PC list'!V526)</f>
        <v>0</v>
      </c>
      <c r="DJ526" s="2156" t="b">
        <f>ISNUMBER('PC list'!W526)</f>
        <v>0</v>
      </c>
      <c r="DK526" s="2156" t="b">
        <f>ISNUMBER('PC list'!X526)</f>
        <v>0</v>
      </c>
      <c r="DL526" s="2157" t="b">
        <f>ISNUMBER('PC list'!BP526)</f>
        <v>0</v>
      </c>
      <c r="DM526" s="2157" t="b">
        <f>ISNUMBER('PC list'!BQ526)</f>
        <v>1</v>
      </c>
      <c r="DN526" s="2157" t="b">
        <f>ISNUMBER('PC list'!BY526)</f>
        <v>1</v>
      </c>
      <c r="DO526" s="2157" t="b">
        <f>ISNUMBER('PC list'!CG526)</f>
        <v>1</v>
      </c>
      <c r="DP526" s="2157" t="b">
        <f>ISNUMBER('PC list'!CO526)</f>
        <v>1</v>
      </c>
      <c r="DQ526" s="2157" t="b">
        <f>ISNUMBER('PC list'!CW526)</f>
        <v>1</v>
      </c>
      <c r="DR526" s="2157" t="b">
        <f>ISNUMBER('PC list'!DE526)</f>
        <v>1</v>
      </c>
      <c r="DS526" s="2157" t="b">
        <f>ISNUMBER('PC list'!DM526)</f>
        <v>1</v>
      </c>
      <c r="DT526" s="2157" t="b">
        <f>ISNUMBER('PC list'!DU526)</f>
        <v>1</v>
      </c>
      <c r="DU526" s="2157"/>
      <c r="DV526" s="2156" t="b">
        <f t="shared" si="334"/>
        <v>0</v>
      </c>
      <c r="DW526" s="2156" t="b">
        <f t="shared" si="335"/>
        <v>0</v>
      </c>
      <c r="DX526" s="2156" t="b">
        <f t="shared" si="320"/>
        <v>0</v>
      </c>
      <c r="DY526" s="2156" t="b">
        <f t="shared" si="321"/>
        <v>0</v>
      </c>
      <c r="DZ526" s="2156" t="b">
        <f t="shared" si="322"/>
        <v>0</v>
      </c>
      <c r="EA526" s="2156" t="b">
        <f t="shared" si="323"/>
        <v>0</v>
      </c>
      <c r="EB526" s="2156" t="b">
        <f t="shared" si="324"/>
        <v>0</v>
      </c>
      <c r="EC526" s="2156" t="b">
        <f t="shared" si="325"/>
        <v>0</v>
      </c>
      <c r="ED526" s="2156" t="b">
        <f t="shared" si="326"/>
        <v>0</v>
      </c>
      <c r="EE526" s="1291" t="str">
        <f t="shared" si="305"/>
        <v/>
      </c>
      <c r="EF526" s="1292" t="str">
        <f t="shared" si="306"/>
        <v/>
      </c>
      <c r="EG526" s="1292" t="str">
        <f t="shared" si="299"/>
        <v>Up</v>
      </c>
      <c r="EH526" s="1293"/>
      <c r="EI526" s="1294" t="str">
        <f>IF('PC list'!BS526 ="", 'PC list'!BU526, 'PC list'!BS526)</f>
        <v/>
      </c>
      <c r="EJ526" s="1295">
        <f>IF('PC list'!BT526=0, 'PC list'!BV526, 'PC list'!BT526)</f>
        <v>0</v>
      </c>
      <c r="EK526" s="1296"/>
      <c r="EL526" s="1802" t="str">
        <f>IF(AND(EE526&gt;1,EF526="Warning",EG526="Down",EI526=Validation!$D$37),"Yes","")</f>
        <v/>
      </c>
      <c r="EM526" s="1795" t="str">
        <f>IF(AND(EF526="Warning",EG526="Static",EI526=Validation!$D$37),"Yes","")</f>
        <v/>
      </c>
      <c r="EN526" s="1795" t="str">
        <f>IF(AND(EE526&lt;1,EF526="Warning",EG526="Up",EI526=Validation!$D$37),"Yes","")</f>
        <v/>
      </c>
      <c r="EO526" s="1795" t="str">
        <f>IF(AND(EE526&gt;1,EF526="Warning",EG526="Down",EI526=Validation!$D$39),"Yes","")</f>
        <v/>
      </c>
      <c r="EP526" s="1795" t="str">
        <f>IF(AND(EF526="Warning",EG526="Static",EI526=Validation!$D$39),"Yes","")</f>
        <v/>
      </c>
      <c r="EQ526" s="1795" t="str">
        <f>IF(AND(EE526&lt;1,EF526="Warning",EG526="Up",EI526=Validation!$D$39),"Yes","")</f>
        <v/>
      </c>
      <c r="ER526" s="1796" t="str">
        <f t="shared" si="327"/>
        <v/>
      </c>
      <c r="ES526" s="1291" t="str">
        <f t="shared" si="307"/>
        <v/>
      </c>
      <c r="ET526" s="1292" t="str">
        <f t="shared" si="328"/>
        <v/>
      </c>
      <c r="EU526" s="1292" t="str">
        <f t="shared" si="308"/>
        <v>Static</v>
      </c>
      <c r="EV526" s="1293"/>
      <c r="EW526" s="1294">
        <f>IF(OR('PC list'!CA526 =0,'PC list'!CA526 = ""), 'PC list'!CC526, 'PC list'!CA526)</f>
        <v>0</v>
      </c>
      <c r="EX526" s="1295">
        <f>IF('PC list'!CB526=0, 'PC list'!CD526, 'PC list'!CB526)</f>
        <v>0</v>
      </c>
      <c r="EY526" s="1296"/>
      <c r="EZ526" s="1832" t="str">
        <f>IF(AND(ES526&gt;1,ET526="Warning",EU526="Down",EW526=Validation!$D$37),"Check","")</f>
        <v/>
      </c>
      <c r="FA526" s="1833" t="str">
        <f>IF(AND(ET526="Warning",EU526="Static",EW526=Validation!$D$37),"Check","")</f>
        <v/>
      </c>
      <c r="FB526" s="1833" t="str">
        <f>IF(AND(ES526&lt;1,ET526="Warning",EU526="Up",EW526=Validation!$D$37),"Check","")</f>
        <v/>
      </c>
      <c r="FC526" s="1833" t="str">
        <f>IF(AND(ES526&gt;1,ET526="Warning",EU526="Down",EW526=Validation!$D$39),"Check","")</f>
        <v/>
      </c>
      <c r="FD526" s="1833" t="str">
        <f>IF(AND(ET526="Warning",EU526="Static",EW526=Validation!$D$39),"Check","")</f>
        <v/>
      </c>
      <c r="FE526" s="1833" t="str">
        <f>IF(AND(ES526&lt;1,ET526="Warning",EU526="Up",EW526=Validation!$D$39),"Check","")</f>
        <v/>
      </c>
      <c r="FF526" s="1796" t="str">
        <f t="shared" si="329"/>
        <v/>
      </c>
      <c r="FG526" s="1291" t="str">
        <f t="shared" si="330"/>
        <v/>
      </c>
      <c r="FH526" s="1292" t="str">
        <f t="shared" si="331"/>
        <v/>
      </c>
      <c r="FI526" s="1292" t="str">
        <f t="shared" si="332"/>
        <v>Static</v>
      </c>
      <c r="FJ526" s="1293"/>
      <c r="FK526" s="1294">
        <f>IF(OR('PC list'!CI526 =0,'PC list'!CI526 = ""), 'PC list'!CK526, 'PC list'!CI526)</f>
        <v>0</v>
      </c>
      <c r="FL526" s="1295">
        <f>IF('PC list'!CJ526=0, 'PC list'!CL526, 'PC list'!CJ526)</f>
        <v>0</v>
      </c>
      <c r="FM526" s="1296"/>
      <c r="FN526" s="1832" t="str">
        <f>IF(AND(FG526&gt;1,FH526="Warning",FI526="Down",FK526=Validation!$D$37),"Check","")</f>
        <v/>
      </c>
      <c r="FO526" s="1833" t="str">
        <f>IF(AND(FH526="Warning",FI526="Static",FK526=Validation!$D$37),"Check","")</f>
        <v/>
      </c>
      <c r="FP526" s="1833" t="str">
        <f>IF(AND(FG526&lt;1,FH526="Warning",FI526="Up",FK526=Validation!$D$37),"Check","")</f>
        <v/>
      </c>
      <c r="FQ526" s="1833" t="str">
        <f>IF(AND(FG526&gt;1,FH526="Warning",FI526="Down",FK526=Validation!$D$39),"Check","")</f>
        <v/>
      </c>
      <c r="FR526" s="1833" t="str">
        <f>IF(AND(FH526="Warning",FI526="Static",FK526=Validation!$D$39),"Check","")</f>
        <v/>
      </c>
      <c r="FS526" s="1833" t="str">
        <f>IF(AND(FG526&lt;1,FH526="Warning",FI526="Up",FK526=Validation!$D$39),"Check","")</f>
        <v/>
      </c>
      <c r="FT526" s="1796" t="str">
        <f t="shared" si="333"/>
        <v/>
      </c>
      <c r="FU526" s="1701" t="str">
        <f t="shared" si="309"/>
        <v>YKY</v>
      </c>
      <c r="FV526" s="1702" t="str">
        <f t="shared" si="310"/>
        <v>RB2: Number of people who we help to pay their bil</v>
      </c>
      <c r="FW526" s="1766"/>
      <c r="FX526" s="1766"/>
      <c r="FY526" s="1766"/>
    </row>
    <row r="527" spans="1:181" ht="15.75" customHeight="1">
      <c r="A527" s="341" t="str">
        <f>'PC list'!A527</f>
        <v>PR14YKYHHR_RB3</v>
      </c>
      <c r="B527" s="498" t="str">
        <f>'PC list'!B527</f>
        <v>WaSC</v>
      </c>
      <c r="C527" s="498" t="str">
        <f>'PC list'!C527</f>
        <v>YKY</v>
      </c>
      <c r="D527" s="498" t="str">
        <f>'PC list'!D527</f>
        <v>Retail (HH)</v>
      </c>
      <c r="E527" s="498" t="str">
        <f>'PC list'!G527</f>
        <v>RB3</v>
      </c>
      <c r="F527" s="561" t="str">
        <f>'PC list'!H527</f>
        <v>YKY-31</v>
      </c>
      <c r="G527" s="341" t="str">
        <f>'PC list'!I527</f>
        <v>RB3: Value for money (CCWater annual tracking survey)</v>
      </c>
      <c r="H527" s="498" t="str">
        <f>'PC list'!J527</f>
        <v>NFI</v>
      </c>
      <c r="I527" s="498">
        <f>'PC list'!L527</f>
        <v>0</v>
      </c>
      <c r="J527" s="498">
        <f>'PC list'!M527</f>
        <v>0</v>
      </c>
      <c r="K527" s="341" t="str">
        <f>'PC list'!N527</f>
        <v>Billing, debt, vfm, affordability</v>
      </c>
      <c r="L527" s="498" t="str">
        <f>'PC list'!O527</f>
        <v>%</v>
      </c>
      <c r="M527" s="498" t="str">
        <f>IF(AND(H527=Validation!$A$37,'PC list'!$CJ527&lt;&gt;0),"Error","")</f>
        <v/>
      </c>
      <c r="N527" s="1147" t="str">
        <f>IF(AND('PC list'!CI527=Validation!$D$37,'PC list'!$CJ527=0),"Error","")</f>
        <v/>
      </c>
      <c r="O527" s="1147" t="str">
        <f>IF(AND('PC list'!CI527=Validation!$D$39,'PC list'!$CJ527=0),"Error","")</f>
        <v/>
      </c>
      <c r="P527" s="1147" t="str">
        <f>IF(AND('PC list'!L527= Validation!$A$105,'PC list'!$CL527&lt;&gt;0),"Error","")</f>
        <v/>
      </c>
      <c r="Q527" s="1147" t="str">
        <f>IF(AND('PC list'!CI527=Validation!$D$37,'PC list'!$CJ527&lt;0),"Error","")</f>
        <v/>
      </c>
      <c r="R527" s="1147" t="str">
        <f>IF(AND('PC list'!CI527=Validation!$D$39,'PC list'!$CJ527&gt;0),"Error","")</f>
        <v/>
      </c>
      <c r="S527" s="1147" t="str">
        <f>IF(AND('PC list'!CI527=Validation!$D$38,'PC list'!$CJ527&lt;&gt;0),"Error","")</f>
        <v/>
      </c>
      <c r="T527" s="1147" t="str">
        <f>IF(AND('PC list'!CI527=Validation!$D$40,'PC list'!$CJ527&lt;&gt;0),"Error","")</f>
        <v/>
      </c>
      <c r="U527" s="1147" t="str">
        <f>IF(AND('PC list'!CI527=Validation!$D$42,'PC list'!$CJ527&lt;&gt;0),"Error","")</f>
        <v/>
      </c>
      <c r="V527" s="1147" t="str">
        <f>IF(AND('PC list'!CI527=Validation!$D$43,'PC list'!$CJ527&lt;&gt;0),"Error","")</f>
        <v/>
      </c>
      <c r="W527" s="1147" t="str">
        <f>IF(ISTEXT('PC list'!CJ527), "Error", "")</f>
        <v/>
      </c>
      <c r="X527" s="1147" t="str">
        <f>IF(AND('PC list'!J527=Validation!$A$39,'PC list'!$CI527=Validation!$D$37),"Error","")</f>
        <v/>
      </c>
      <c r="Y527" s="1147" t="str">
        <f>IF(AND('PC list'!J527=Validation!$A$39,'PC list'!$CI527=Validation!$D$38),"Error","")</f>
        <v/>
      </c>
      <c r="Z527" s="1147" t="str">
        <f>IF(AND('PC list'!J527=Validation!$A$38,'PC list'!$CI527=Validation!$D$39),"Error","")</f>
        <v/>
      </c>
      <c r="AA527" s="1147" t="str">
        <f>IF(AND('PC list'!J527=Validation!$A$38,'PC list'!$CI527=Validation!$D$40),"Error","")</f>
        <v/>
      </c>
      <c r="AB527" s="1147" t="str">
        <f>IF(OR(AND('PC list'!CH527=Validation!$D$105,'PC list'!$CI527=Validation!$D$39), AND('PC list'!CH527=Validation!$D$105,'PC list'!$CI527=Validation!$D$40)),"Error","")</f>
        <v/>
      </c>
      <c r="AC527" s="1147" t="str">
        <f>IF(AND(H527=Validation!$A$37,'PC list'!$CL527&lt;&gt;0),"Error","")</f>
        <v/>
      </c>
      <c r="AD527" s="1147" t="str">
        <f>IF(AND('PC list'!CK527=Validation!$D$37,'PC list'!$CL527=0),"Error","")</f>
        <v/>
      </c>
      <c r="AE527" s="1147" t="str">
        <f>IF(AND('PC list'!CK527=Validation!$D$39,'PC list'!$CL527=0),"Error","")</f>
        <v/>
      </c>
      <c r="AF527" s="1147" t="str">
        <f>IF(AND('PC list'!L527&lt;&gt; Validation!$A$105,'PC list'!$CJ527&lt;&gt;0),"Error","")</f>
        <v/>
      </c>
      <c r="AG527" s="1147" t="str">
        <f>IF(AND('PC list'!CK527=Validation!$D$37,'PC list'!$CL527&lt;0),"Error","")</f>
        <v/>
      </c>
      <c r="AH527" s="1147" t="str">
        <f>IF(AND('PC list'!CK527=Validation!$D$39,'PC list'!$CL527&gt;0),"Error","")</f>
        <v/>
      </c>
      <c r="AI527" s="1147" t="str">
        <f>IF(AND('PC list'!CK527=Validation!$D$38,'PC list'!$CL527&lt;&gt;0),"Error","")</f>
        <v/>
      </c>
      <c r="AJ527" s="1147" t="str">
        <f>IF(AND('PC list'!CK527=Validation!$D$40,'PC list'!$CL527&lt;&gt;0),"Error","")</f>
        <v/>
      </c>
      <c r="AK527" s="1147" t="str">
        <f>IF(AND('PC list'!CK527=Validation!$D$42,'PC list'!$CL527&lt;&gt;0),"Error","")</f>
        <v/>
      </c>
      <c r="AL527" s="1147" t="str">
        <f>IF(AND('PC list'!CK527=Validation!$D$43,'PC list'!$CL527&lt;&gt;0),"Error","")</f>
        <v/>
      </c>
      <c r="AM527" s="1147" t="str">
        <f>IF(ISTEXT('PC list'!CL527), "Error", "")</f>
        <v/>
      </c>
      <c r="AN527" s="552" t="str">
        <f>IF(AND('PC list'!J527=Validation!$A$39,'PC list'!$CK527=Validation!$D$37),"Error","")</f>
        <v/>
      </c>
      <c r="AO527" s="552" t="str">
        <f>IF(AND('PC list'!J527=Validation!$A$39,'PC list'!$CK527=Validation!$D$38),"Error","")</f>
        <v/>
      </c>
      <c r="AP527" s="553" t="str">
        <f>IF(AND('PC list'!J527=Validation!$A$38,'PC list'!$CK527=Validation!$D$39),"Error","")</f>
        <v/>
      </c>
      <c r="AQ527" s="553" t="str">
        <f>IF(AND('PC list'!J527=Validation!$A$38,'PC list'!$CK527=Validation!$D$40),"Error","")</f>
        <v/>
      </c>
      <c r="AR527" s="1147" t="str">
        <f>IF(OR(AND('PC list'!CH527=Validation!$D$105,'PC list'!$CK527=Validation!$D$39), AND('PC list'!CH527=Validation!$D$105,'PC list'!$CK527=Validation!$D$40)),"Error","")</f>
        <v/>
      </c>
      <c r="AS527" s="1387" t="str">
        <f>IF(AND(ISNUMBER('PC list'!$CG527), ISNUMBER('PC list'!$Q527)), IF(IF(LEN('PC list'!$CG527)=LEN(ROUNDDOWN('PC list'!$CG527, 0)), 0, LEN('PC list'!$CG527)-LEN(ROUNDDOWN('PC list'!$CG527, 0))-1) &lt; 'PC list'!$Q527, "Error", ""), "")</f>
        <v/>
      </c>
      <c r="AT527" s="1387" t="str">
        <f>IF(AND(ISNUMBER('PC list'!$CG527), ISNUMBER('PC list'!$Q527)), IF(IF(LEN('PC list'!$CG527)=LEN(ROUNDDOWN('PC list'!$CG527, 0)), 0, LEN('PC list'!$CG527)-LEN(ROUNDDOWN('PC list'!$CG527, 0))-1) &gt; 'PC list'!$Q527, "Error", ""), "")</f>
        <v/>
      </c>
      <c r="AU527" s="1150" t="b">
        <f>NOT('PC list'!M527="No")</f>
        <v>1</v>
      </c>
      <c r="AV527" s="1150" t="b">
        <f>'PC list'!AK527="Yes"</f>
        <v>0</v>
      </c>
      <c r="AW527" s="1150" t="b">
        <f>'PC list'!L527="Yes"</f>
        <v>0</v>
      </c>
      <c r="AX527" s="1150" t="b">
        <f>'PC list'!CG527&lt;&gt;""</f>
        <v>1</v>
      </c>
      <c r="AY527" s="1150" t="b">
        <f>'PC list'!AP527&lt;&gt;""</f>
        <v>0</v>
      </c>
      <c r="AZ527" s="1150" t="b">
        <f>'PC list'!AU527&lt;&gt;""</f>
        <v>0</v>
      </c>
      <c r="BA527" s="1150" t="b">
        <f>'PC list'!AZ527&lt;&gt;""</f>
        <v>0</v>
      </c>
      <c r="BB527" s="1150" t="b">
        <f>'PC list'!BE527&lt;&gt;""</f>
        <v>0</v>
      </c>
      <c r="BC527" s="1150" t="b">
        <f>AND(AY527, 'PC list'!V527&lt;'PC list'!AP527)</f>
        <v>0</v>
      </c>
      <c r="BD527" s="1150" t="b">
        <f>AND(AZ527, 'PC list'!V527&lt;'PC list'!AU527)</f>
        <v>0</v>
      </c>
      <c r="BE527" s="1150" t="b">
        <f>AND(BA527, 'PC list'!V527&gt;'PC list'!AZ527)</f>
        <v>0</v>
      </c>
      <c r="BF527" s="1150" t="b">
        <f>AND(BB527, 'PC list'!V527&gt;'PC list'!BE527)</f>
        <v>0</v>
      </c>
      <c r="BG527" s="1150" t="b">
        <f>AND(AY527, AZ527, 'PC list'!AP527 &gt; 'PC list'!AU527)</f>
        <v>0</v>
      </c>
      <c r="BH527" s="1150" t="b">
        <f>AND(BB527, BA527, 'PC list'!BE527 &lt; 'PC list'!AZ527)</f>
        <v>0</v>
      </c>
      <c r="BI527" s="1150" t="b">
        <f t="shared" si="300"/>
        <v>0</v>
      </c>
      <c r="BJ527" s="1150" t="b">
        <f>AND('PC list'!CG527&gt;'PC list'!AP527,AY527)</f>
        <v>0</v>
      </c>
      <c r="BK527" s="1150" t="b">
        <f>AND('PC list'!CG527&gt;'PC list'!AU527, AZ527)</f>
        <v>0</v>
      </c>
      <c r="BL527" s="1150" t="b">
        <f>AND('PC list'!CG527='PC list'!AU527, AZ527)</f>
        <v>0</v>
      </c>
      <c r="BM527" s="1150" t="b">
        <f>'PC list'!CG527&gt;'PC list'!V527</f>
        <v>1</v>
      </c>
      <c r="BN527" s="1150" t="b">
        <f>'PC list'!CG527='PC list'!V527</f>
        <v>0</v>
      </c>
      <c r="BO527" s="1150" t="b">
        <f>AND('PC list'!CG527='PC list'!AZ527, BA527)</f>
        <v>0</v>
      </c>
      <c r="BP527" s="1150" t="b">
        <f>AND('PC list'!CG527&gt;'PC list'!AZ527, BA527)</f>
        <v>0</v>
      </c>
      <c r="BQ527" s="1150" t="b">
        <f>AND('PC list'!CG527&gt;'PC list'!BE527, BB527)</f>
        <v>0</v>
      </c>
      <c r="BR527" s="1150" t="b">
        <f t="shared" si="311"/>
        <v>0</v>
      </c>
      <c r="BS527" s="1150" t="b">
        <f t="shared" si="312"/>
        <v>0</v>
      </c>
      <c r="BT527" s="1150" t="b">
        <f t="shared" si="313"/>
        <v>0</v>
      </c>
      <c r="BU527" s="1150" t="b">
        <f t="shared" si="314"/>
        <v>0</v>
      </c>
      <c r="BV527" s="1150" t="b">
        <f t="shared" si="315"/>
        <v>1</v>
      </c>
      <c r="BW527" s="1150" t="b">
        <f t="shared" si="316"/>
        <v>0</v>
      </c>
      <c r="BX527" s="1150" t="b">
        <f t="shared" si="317"/>
        <v>0</v>
      </c>
      <c r="BY527" s="1147">
        <f t="shared" si="318"/>
        <v>0</v>
      </c>
      <c r="BZ527" s="1151">
        <f>IF(AND(AU527, AV527, AW527, AX527, BR527), IF(BV527, ABS(ROUND('PC list'!AP527-'PC list'!AU527, 'PC list'!Q527)*'PC list'!BH527*'PC list'!BN527)*(-1), ABS(ROUND('PC list'!CG527-'PC list'!AU527, 'PC list'!Q527)*'PC list'!BH527*'PC list'!BN527)*(-1)), 0)</f>
        <v>0</v>
      </c>
      <c r="CA527" s="1151">
        <f>IF(AND(AU527, AV527, AW527, AY527, BU527), IF(BW527, ABS(ROUND('PC list'!BE527-'PC list'!AZ527, 'PC list'!Q527)*'PC list'!BL527*'PC list'!BN527), ABS(ROUND('PC list'!CG527-'PC list'!AZ527, 'PC list'!Q527)*'PC list'!BL527*'PC list'!BN527)), 0)</f>
        <v>0</v>
      </c>
      <c r="CB527" s="1151">
        <f t="shared" si="319"/>
        <v>0</v>
      </c>
      <c r="CC527" s="1151">
        <f>IF(AND(AU527, AV527, AW527=FALSE, AX527, BR527), IF(BV527, ABS(ROUND('PC list'!AP527-'PC list'!AU527, 'PC list'!Q527)*'PC list'!BH527*'PC list'!BN527)*(-1), ABS(ROUND('PC list'!CG527-'PC list'!AU527, 'PC list'!Q527)*'PC list'!BH527*'PC list'!BN527)*(-1)), 0)</f>
        <v>0</v>
      </c>
      <c r="CD527" s="1151">
        <f>IF(AND(AU527, AV527, AW527=FALSE, AX527, BU527), IF(BW527, ABS(ROUND('PC list'!BE527-'PC list'!AZ527, 'PC list'!Q527)*'PC list'!BL527*'PC list'!BN527), ABS(ROUND('PC list'!CG527-'PC list'!AZ527, 'PC list'!Q527)*'PC list'!BL527*'PC list'!BN527)), 0)</f>
        <v>0</v>
      </c>
      <c r="CE527" s="1147">
        <f xml:space="preserve"> IF('PC list'!CI527 = "-", 0, 'PC list'!CI527)</f>
        <v>0</v>
      </c>
      <c r="CF527" s="1151">
        <f>'PC list'!CJ527</f>
        <v>0</v>
      </c>
      <c r="CG527" s="1147">
        <f xml:space="preserve"> IF('PC list'!CK527 = "-", 0, 'PC list'!CK527)</f>
        <v>0</v>
      </c>
      <c r="CH527" s="1151">
        <f>'PC list'!CL527</f>
        <v>0</v>
      </c>
      <c r="CI527" s="1147" t="str">
        <f t="shared" si="301"/>
        <v/>
      </c>
      <c r="CJ527" s="1147" t="str">
        <f t="shared" si="302"/>
        <v/>
      </c>
      <c r="CK527" s="1147" t="str">
        <f>IF(CJ527="Error", IF(OR(BY527=Validation!$D$37, CE527=Validation!$D$37), CA527-CF527, CF527-BZ527), "")</f>
        <v/>
      </c>
      <c r="CL527" s="1151" t="str">
        <f t="shared" si="303"/>
        <v/>
      </c>
      <c r="CM527" s="1147" t="str">
        <f t="shared" si="304"/>
        <v/>
      </c>
      <c r="CN527" s="1700" t="str">
        <f>IF(CM527="Error", IF(OR(CB527=Validation!$D$37, CG527=Validation!$D$37), CD527-CH527, CH527-CC527), "")</f>
        <v/>
      </c>
      <c r="CP527" s="1223">
        <f>'PC list'!S527</f>
        <v>0</v>
      </c>
      <c r="CQ527" s="1223">
        <f>'PC list'!T527</f>
        <v>0</v>
      </c>
      <c r="CR527" s="1223">
        <f>'PC list'!U527</f>
        <v>0</v>
      </c>
      <c r="CS527" s="1223">
        <f>'PC list'!V527</f>
        <v>0</v>
      </c>
      <c r="CT527" s="1223">
        <f>'PC list'!W527</f>
        <v>0</v>
      </c>
      <c r="CU527" s="1223" t="str">
        <f>'PC list'!X527</f>
        <v>Average of 2015-20 performance to better than average of 2010-15 performance</v>
      </c>
      <c r="CV527" s="2134" t="str">
        <f>'PC list'!BP527</f>
        <v>76% (water), 77% (wastewater)</v>
      </c>
      <c r="CW527" s="2134" t="str">
        <f>'PC list'!BQ527</f>
        <v>82% (water), 83% (wastewater)</v>
      </c>
      <c r="CX527" s="2134" t="str">
        <f xml:space="preserve"> 'PC list'!BY527</f>
        <v>79% (water), 82% (wastewater)</v>
      </c>
      <c r="CY527" s="2148" t="str">
        <f xml:space="preserve"> 'PC list'!CG527</f>
        <v>76%(Water), 79% (Wastewater)</v>
      </c>
      <c r="CZ527" s="2154" t="str">
        <f xml:space="preserve"> 'PC list'!CO527</f>
        <v>77% (Water), 79% (wastewater)</v>
      </c>
      <c r="DA527" s="2154" t="str">
        <f xml:space="preserve"> 'PC list'!CW527</f>
        <v>79% water 80% wastewater</v>
      </c>
      <c r="DB527" s="2154">
        <f xml:space="preserve"> 'PC list'!DE527</f>
        <v>80</v>
      </c>
      <c r="DC527" s="2154">
        <f xml:space="preserve"> 'PC list'!DM527</f>
        <v>80</v>
      </c>
      <c r="DD527" s="2154">
        <f xml:space="preserve"> 'PC list'!DU527</f>
        <v>80</v>
      </c>
      <c r="DE527" s="2155"/>
      <c r="DF527" s="2156" t="b">
        <f>ISNUMBER('PC list'!S527)</f>
        <v>0</v>
      </c>
      <c r="DG527" s="2156" t="b">
        <f>ISNUMBER('PC list'!T527)</f>
        <v>0</v>
      </c>
      <c r="DH527" s="2156" t="b">
        <f>ISNUMBER('PC list'!U527)</f>
        <v>0</v>
      </c>
      <c r="DI527" s="2156" t="b">
        <f>ISNUMBER('PC list'!V527)</f>
        <v>0</v>
      </c>
      <c r="DJ527" s="2156" t="b">
        <f>ISNUMBER('PC list'!W527)</f>
        <v>0</v>
      </c>
      <c r="DK527" s="2156" t="b">
        <f>ISNUMBER('PC list'!X527)</f>
        <v>0</v>
      </c>
      <c r="DL527" s="2157" t="b">
        <f>ISNUMBER('PC list'!BP527)</f>
        <v>0</v>
      </c>
      <c r="DM527" s="2157" t="b">
        <f>ISNUMBER('PC list'!BQ527)</f>
        <v>0</v>
      </c>
      <c r="DN527" s="2157" t="b">
        <f>ISNUMBER('PC list'!BY527)</f>
        <v>0</v>
      </c>
      <c r="DO527" s="2157" t="b">
        <f>ISNUMBER('PC list'!CG527)</f>
        <v>0</v>
      </c>
      <c r="DP527" s="2157" t="b">
        <f>ISNUMBER('PC list'!CO527)</f>
        <v>0</v>
      </c>
      <c r="DQ527" s="2157" t="b">
        <f>ISNUMBER('PC list'!CW527)</f>
        <v>0</v>
      </c>
      <c r="DR527" s="2157" t="b">
        <f>ISNUMBER('PC list'!DE527)</f>
        <v>1</v>
      </c>
      <c r="DS527" s="2157" t="b">
        <f>ISNUMBER('PC list'!DM527)</f>
        <v>1</v>
      </c>
      <c r="DT527" s="2157" t="b">
        <f>ISNUMBER('PC list'!DU527)</f>
        <v>1</v>
      </c>
      <c r="DU527" s="2157"/>
      <c r="DV527" s="2156" t="b">
        <f t="shared" si="334"/>
        <v>0</v>
      </c>
      <c r="DW527" s="2156" t="b">
        <f t="shared" si="335"/>
        <v>0</v>
      </c>
      <c r="DX527" s="2156" t="b">
        <f t="shared" si="320"/>
        <v>0</v>
      </c>
      <c r="DY527" s="2156" t="b">
        <f t="shared" si="321"/>
        <v>0</v>
      </c>
      <c r="DZ527" s="2156" t="b">
        <f t="shared" si="322"/>
        <v>0</v>
      </c>
      <c r="EA527" s="2156" t="b">
        <f t="shared" si="323"/>
        <v>0</v>
      </c>
      <c r="EB527" s="2156" t="b">
        <f t="shared" si="324"/>
        <v>0</v>
      </c>
      <c r="EC527" s="2156" t="b">
        <f t="shared" si="325"/>
        <v>0</v>
      </c>
      <c r="ED527" s="2156" t="b">
        <f t="shared" si="326"/>
        <v>0</v>
      </c>
      <c r="EE527" s="1291" t="str">
        <f t="shared" si="305"/>
        <v/>
      </c>
      <c r="EF527" s="1292" t="str">
        <f t="shared" si="306"/>
        <v/>
      </c>
      <c r="EG527" s="1292" t="str">
        <f t="shared" si="299"/>
        <v>Static</v>
      </c>
      <c r="EH527" s="1293"/>
      <c r="EI527" s="1294" t="str">
        <f>IF('PC list'!BS527 ="", 'PC list'!BU527, 'PC list'!BS527)</f>
        <v/>
      </c>
      <c r="EJ527" s="1295">
        <f>IF('PC list'!BT527=0, 'PC list'!BV527, 'PC list'!BT527)</f>
        <v>0</v>
      </c>
      <c r="EK527" s="1296"/>
      <c r="EL527" s="1802" t="str">
        <f>IF(AND(EE527&gt;1,EF527="Warning",EG527="Down",EI527=Validation!$D$37),"Yes","")</f>
        <v/>
      </c>
      <c r="EM527" s="1795" t="str">
        <f>IF(AND(EF527="Warning",EG527="Static",EI527=Validation!$D$37),"Yes","")</f>
        <v/>
      </c>
      <c r="EN527" s="1795" t="str">
        <f>IF(AND(EE527&lt;1,EF527="Warning",EG527="Up",EI527=Validation!$D$37),"Yes","")</f>
        <v/>
      </c>
      <c r="EO527" s="1795" t="str">
        <f>IF(AND(EE527&gt;1,EF527="Warning",EG527="Down",EI527=Validation!$D$39),"Yes","")</f>
        <v/>
      </c>
      <c r="EP527" s="1795" t="str">
        <f>IF(AND(EF527="Warning",EG527="Static",EI527=Validation!$D$39),"Yes","")</f>
        <v/>
      </c>
      <c r="EQ527" s="1795" t="str">
        <f>IF(AND(EE527&lt;1,EF527="Warning",EG527="Up",EI527=Validation!$D$39),"Yes","")</f>
        <v/>
      </c>
      <c r="ER527" s="1796" t="str">
        <f t="shared" si="327"/>
        <v/>
      </c>
      <c r="ES527" s="1291" t="str">
        <f t="shared" si="307"/>
        <v/>
      </c>
      <c r="ET527" s="1292" t="str">
        <f t="shared" si="328"/>
        <v/>
      </c>
      <c r="EU527" s="1292" t="str">
        <f t="shared" si="308"/>
        <v>Static</v>
      </c>
      <c r="EV527" s="1293"/>
      <c r="EW527" s="1294">
        <f>IF(OR('PC list'!CA527 =0,'PC list'!CA527 = ""), 'PC list'!CC527, 'PC list'!CA527)</f>
        <v>0</v>
      </c>
      <c r="EX527" s="1295">
        <f>IF('PC list'!CB527=0, 'PC list'!CD527, 'PC list'!CB527)</f>
        <v>0</v>
      </c>
      <c r="EY527" s="1296"/>
      <c r="EZ527" s="1832" t="str">
        <f>IF(AND(ES527&gt;1,ET527="Warning",EU527="Down",EW527=Validation!$D$37),"Check","")</f>
        <v/>
      </c>
      <c r="FA527" s="1833" t="str">
        <f>IF(AND(ET527="Warning",EU527="Static",EW527=Validation!$D$37),"Check","")</f>
        <v/>
      </c>
      <c r="FB527" s="1833" t="str">
        <f>IF(AND(ES527&lt;1,ET527="Warning",EU527="Up",EW527=Validation!$D$37),"Check","")</f>
        <v/>
      </c>
      <c r="FC527" s="1833" t="str">
        <f>IF(AND(ES527&gt;1,ET527="Warning",EU527="Down",EW527=Validation!$D$39),"Check","")</f>
        <v/>
      </c>
      <c r="FD527" s="1833" t="str">
        <f>IF(AND(ET527="Warning",EU527="Static",EW527=Validation!$D$39),"Check","")</f>
        <v/>
      </c>
      <c r="FE527" s="1833" t="str">
        <f>IF(AND(ES527&lt;1,ET527="Warning",EU527="Up",EW527=Validation!$D$39),"Check","")</f>
        <v/>
      </c>
      <c r="FF527" s="1796" t="str">
        <f t="shared" si="329"/>
        <v/>
      </c>
      <c r="FG527" s="1291" t="str">
        <f t="shared" si="330"/>
        <v/>
      </c>
      <c r="FH527" s="1292" t="str">
        <f t="shared" si="331"/>
        <v/>
      </c>
      <c r="FI527" s="1292" t="str">
        <f t="shared" si="332"/>
        <v>Static</v>
      </c>
      <c r="FJ527" s="1293"/>
      <c r="FK527" s="1294">
        <f>IF(OR('PC list'!CI527 =0,'PC list'!CI527 = ""), 'PC list'!CK527, 'PC list'!CI527)</f>
        <v>0</v>
      </c>
      <c r="FL527" s="1295">
        <f>IF('PC list'!CJ527=0, 'PC list'!CL527, 'PC list'!CJ527)</f>
        <v>0</v>
      </c>
      <c r="FM527" s="1296"/>
      <c r="FN527" s="1832" t="str">
        <f>IF(AND(FG527&gt;1,FH527="Warning",FI527="Down",FK527=Validation!$D$37),"Check","")</f>
        <v/>
      </c>
      <c r="FO527" s="1833" t="str">
        <f>IF(AND(FH527="Warning",FI527="Static",FK527=Validation!$D$37),"Check","")</f>
        <v/>
      </c>
      <c r="FP527" s="1833" t="str">
        <f>IF(AND(FG527&lt;1,FH527="Warning",FI527="Up",FK527=Validation!$D$37),"Check","")</f>
        <v/>
      </c>
      <c r="FQ527" s="1833" t="str">
        <f>IF(AND(FG527&gt;1,FH527="Warning",FI527="Down",FK527=Validation!$D$39),"Check","")</f>
        <v/>
      </c>
      <c r="FR527" s="1833" t="str">
        <f>IF(AND(FH527="Warning",FI527="Static",FK527=Validation!$D$39),"Check","")</f>
        <v/>
      </c>
      <c r="FS527" s="1833" t="str">
        <f>IF(AND(FG527&lt;1,FH527="Warning",FI527="Up",FK527=Validation!$D$39),"Check","")</f>
        <v/>
      </c>
      <c r="FT527" s="1796" t="str">
        <f t="shared" si="333"/>
        <v/>
      </c>
      <c r="FU527" s="1701" t="str">
        <f t="shared" si="309"/>
        <v>YKY</v>
      </c>
      <c r="FV527" s="1702" t="str">
        <f t="shared" si="310"/>
        <v>RB3: Value for money (CCWater annual tracking surv</v>
      </c>
      <c r="FW527" s="1766"/>
      <c r="FX527" s="1766"/>
      <c r="FY527" s="1766"/>
    </row>
    <row r="528" spans="1:181" ht="15.75" customHeight="1">
      <c r="A528" s="341" t="str">
        <f>'PC list'!A528</f>
        <v>PR14YKYHHR_RC1</v>
      </c>
      <c r="B528" s="498" t="str">
        <f>'PC list'!B528</f>
        <v>WaSC</v>
      </c>
      <c r="C528" s="498" t="str">
        <f>'PC list'!C528</f>
        <v>YKY</v>
      </c>
      <c r="D528" s="498" t="str">
        <f>'PC list'!D528</f>
        <v>Retail (HH)</v>
      </c>
      <c r="E528" s="498" t="str">
        <f>'PC list'!G528</f>
        <v>RC1</v>
      </c>
      <c r="F528" s="561" t="str">
        <f>'PC list'!H528</f>
        <v>YKY-32</v>
      </c>
      <c r="G528" s="341" t="str">
        <f>'PC list'!I528</f>
        <v>RC1: Proportion of energy use generated by renewable technology (note: PC is part of a total commitment at Appointee level - see also WD1 and SC1)</v>
      </c>
      <c r="H528" s="498" t="str">
        <f>'PC list'!J528</f>
        <v>NFI</v>
      </c>
      <c r="I528" s="498">
        <f>'PC list'!L528</f>
        <v>0</v>
      </c>
      <c r="J528" s="498">
        <f>'PC list'!M528</f>
        <v>0</v>
      </c>
      <c r="K528" s="341" t="str">
        <f>'PC list'!N528</f>
        <v>Energy/emissions</v>
      </c>
      <c r="L528" s="498" t="str">
        <f>'PC list'!O528</f>
        <v>%</v>
      </c>
      <c r="M528" s="498" t="str">
        <f>IF(AND(H528=Validation!$A$37,'PC list'!$CJ528&lt;&gt;0),"Error","")</f>
        <v/>
      </c>
      <c r="N528" s="1147" t="str">
        <f>IF(AND('PC list'!CI528=Validation!$D$37,'PC list'!$CJ528=0),"Error","")</f>
        <v/>
      </c>
      <c r="O528" s="1147" t="str">
        <f>IF(AND('PC list'!CI528=Validation!$D$39,'PC list'!$CJ528=0),"Error","")</f>
        <v/>
      </c>
      <c r="P528" s="1147" t="str">
        <f>IF(AND('PC list'!L528= Validation!$A$105,'PC list'!$CL528&lt;&gt;0),"Error","")</f>
        <v/>
      </c>
      <c r="Q528" s="1147" t="str">
        <f>IF(AND('PC list'!CI528=Validation!$D$37,'PC list'!$CJ528&lt;0),"Error","")</f>
        <v/>
      </c>
      <c r="R528" s="1147" t="str">
        <f>IF(AND('PC list'!CI528=Validation!$D$39,'PC list'!$CJ528&gt;0),"Error","")</f>
        <v/>
      </c>
      <c r="S528" s="1147" t="str">
        <f>IF(AND('PC list'!CI528=Validation!$D$38,'PC list'!$CJ528&lt;&gt;0),"Error","")</f>
        <v/>
      </c>
      <c r="T528" s="1147" t="str">
        <f>IF(AND('PC list'!CI528=Validation!$D$40,'PC list'!$CJ528&lt;&gt;0),"Error","")</f>
        <v/>
      </c>
      <c r="U528" s="1147" t="str">
        <f>IF(AND('PC list'!CI528=Validation!$D$42,'PC list'!$CJ528&lt;&gt;0),"Error","")</f>
        <v/>
      </c>
      <c r="V528" s="1147" t="str">
        <f>IF(AND('PC list'!CI528=Validation!$D$43,'PC list'!$CJ528&lt;&gt;0),"Error","")</f>
        <v/>
      </c>
      <c r="W528" s="1147" t="str">
        <f>IF(ISTEXT('PC list'!CJ528), "Error", "")</f>
        <v/>
      </c>
      <c r="X528" s="1147" t="str">
        <f>IF(AND('PC list'!J528=Validation!$A$39,'PC list'!$CI528=Validation!$D$37),"Error","")</f>
        <v/>
      </c>
      <c r="Y528" s="1147" t="str">
        <f>IF(AND('PC list'!J528=Validation!$A$39,'PC list'!$CI528=Validation!$D$38),"Error","")</f>
        <v/>
      </c>
      <c r="Z528" s="1147" t="str">
        <f>IF(AND('PC list'!J528=Validation!$A$38,'PC list'!$CI528=Validation!$D$39),"Error","")</f>
        <v/>
      </c>
      <c r="AA528" s="1147" t="str">
        <f>IF(AND('PC list'!J528=Validation!$A$38,'PC list'!$CI528=Validation!$D$40),"Error","")</f>
        <v/>
      </c>
      <c r="AB528" s="1147" t="str">
        <f>IF(OR(AND('PC list'!CH528=Validation!$D$105,'PC list'!$CI528=Validation!$D$39), AND('PC list'!CH528=Validation!$D$105,'PC list'!$CI528=Validation!$D$40)),"Error","")</f>
        <v/>
      </c>
      <c r="AC528" s="1147" t="str">
        <f>IF(AND(H528=Validation!$A$37,'PC list'!$CL528&lt;&gt;0),"Error","")</f>
        <v/>
      </c>
      <c r="AD528" s="1147" t="str">
        <f>IF(AND('PC list'!CK528=Validation!$D$37,'PC list'!$CL528=0),"Error","")</f>
        <v/>
      </c>
      <c r="AE528" s="1147" t="str">
        <f>IF(AND('PC list'!CK528=Validation!$D$39,'PC list'!$CL528=0),"Error","")</f>
        <v/>
      </c>
      <c r="AF528" s="1147" t="str">
        <f>IF(AND('PC list'!L528&lt;&gt; Validation!$A$105,'PC list'!$CJ528&lt;&gt;0),"Error","")</f>
        <v/>
      </c>
      <c r="AG528" s="1147" t="str">
        <f>IF(AND('PC list'!CK528=Validation!$D$37,'PC list'!$CL528&lt;0),"Error","")</f>
        <v/>
      </c>
      <c r="AH528" s="1147" t="str">
        <f>IF(AND('PC list'!CK528=Validation!$D$39,'PC list'!$CL528&gt;0),"Error","")</f>
        <v/>
      </c>
      <c r="AI528" s="1147" t="str">
        <f>IF(AND('PC list'!CK528=Validation!$D$38,'PC list'!$CL528&lt;&gt;0),"Error","")</f>
        <v/>
      </c>
      <c r="AJ528" s="1147" t="str">
        <f>IF(AND('PC list'!CK528=Validation!$D$40,'PC list'!$CL528&lt;&gt;0),"Error","")</f>
        <v/>
      </c>
      <c r="AK528" s="1147" t="str">
        <f>IF(AND('PC list'!CK528=Validation!$D$42,'PC list'!$CL528&lt;&gt;0),"Error","")</f>
        <v/>
      </c>
      <c r="AL528" s="1147" t="str">
        <f>IF(AND('PC list'!CK528=Validation!$D$43,'PC list'!$CL528&lt;&gt;0),"Error","")</f>
        <v/>
      </c>
      <c r="AM528" s="1147" t="str">
        <f>IF(ISTEXT('PC list'!CL528), "Error", "")</f>
        <v/>
      </c>
      <c r="AN528" s="552" t="str">
        <f>IF(AND('PC list'!J528=Validation!$A$39,'PC list'!$CK528=Validation!$D$37),"Error","")</f>
        <v/>
      </c>
      <c r="AO528" s="552" t="str">
        <f>IF(AND('PC list'!J528=Validation!$A$39,'PC list'!$CK528=Validation!$D$38),"Error","")</f>
        <v/>
      </c>
      <c r="AP528" s="553" t="str">
        <f>IF(AND('PC list'!J528=Validation!$A$38,'PC list'!$CK528=Validation!$D$39),"Error","")</f>
        <v/>
      </c>
      <c r="AQ528" s="553" t="str">
        <f>IF(AND('PC list'!J528=Validation!$A$38,'PC list'!$CK528=Validation!$D$40),"Error","")</f>
        <v/>
      </c>
      <c r="AR528" s="1147" t="str">
        <f>IF(OR(AND('PC list'!CH528=Validation!$D$105,'PC list'!$CK528=Validation!$D$39), AND('PC list'!CH528=Validation!$D$105,'PC list'!$CK528=Validation!$D$40)),"Error","")</f>
        <v/>
      </c>
      <c r="AS528" s="1387" t="str">
        <f>IF(AND(ISNUMBER('PC list'!$CG528), ISNUMBER('PC list'!$Q528)), IF(IF(LEN('PC list'!$CG528)=LEN(ROUNDDOWN('PC list'!$CG528, 0)), 0, LEN('PC list'!$CG528)-LEN(ROUNDDOWN('PC list'!$CG528, 0))-1) &lt; 'PC list'!$Q528, "Error", ""), "")</f>
        <v/>
      </c>
      <c r="AT528" s="1387" t="str">
        <f>IF(AND(ISNUMBER('PC list'!$CG528), ISNUMBER('PC list'!$Q528)), IF(IF(LEN('PC list'!$CG528)=LEN(ROUNDDOWN('PC list'!$CG528, 0)), 0, LEN('PC list'!$CG528)-LEN(ROUNDDOWN('PC list'!$CG528, 0))-1) &gt; 'PC list'!$Q528, "Error", ""), "")</f>
        <v>Error</v>
      </c>
      <c r="AU528" s="1150" t="b">
        <f>NOT('PC list'!M528="No")</f>
        <v>1</v>
      </c>
      <c r="AV528" s="1150" t="b">
        <f>'PC list'!AK528="Yes"</f>
        <v>0</v>
      </c>
      <c r="AW528" s="1150" t="b">
        <f>'PC list'!L528="Yes"</f>
        <v>0</v>
      </c>
      <c r="AX528" s="1150" t="b">
        <f>'PC list'!CG528&lt;&gt;""</f>
        <v>1</v>
      </c>
      <c r="AY528" s="1150" t="b">
        <f>'PC list'!AP528&lt;&gt;""</f>
        <v>0</v>
      </c>
      <c r="AZ528" s="1150" t="b">
        <f>'PC list'!AU528&lt;&gt;""</f>
        <v>0</v>
      </c>
      <c r="BA528" s="1150" t="b">
        <f>'PC list'!AZ528&lt;&gt;""</f>
        <v>0</v>
      </c>
      <c r="BB528" s="1150" t="b">
        <f>'PC list'!BE528&lt;&gt;""</f>
        <v>0</v>
      </c>
      <c r="BC528" s="1150" t="b">
        <f>AND(AY528, 'PC list'!V528&lt;'PC list'!AP528)</f>
        <v>0</v>
      </c>
      <c r="BD528" s="1150" t="b">
        <f>AND(AZ528, 'PC list'!V528&lt;'PC list'!AU528)</f>
        <v>0</v>
      </c>
      <c r="BE528" s="1150" t="b">
        <f>AND(BA528, 'PC list'!V528&gt;'PC list'!AZ528)</f>
        <v>0</v>
      </c>
      <c r="BF528" s="1150" t="b">
        <f>AND(BB528, 'PC list'!V528&gt;'PC list'!BE528)</f>
        <v>0</v>
      </c>
      <c r="BG528" s="1150" t="b">
        <f>AND(AY528, AZ528, 'PC list'!AP528 &gt; 'PC list'!AU528)</f>
        <v>0</v>
      </c>
      <c r="BH528" s="1150" t="b">
        <f>AND(BB528, BA528, 'PC list'!BE528 &lt; 'PC list'!AZ528)</f>
        <v>0</v>
      </c>
      <c r="BI528" s="1150" t="b">
        <f t="shared" si="300"/>
        <v>0</v>
      </c>
      <c r="BJ528" s="1150" t="b">
        <f>AND('PC list'!CG528&gt;'PC list'!AP528,AY528)</f>
        <v>0</v>
      </c>
      <c r="BK528" s="1150" t="b">
        <f>AND('PC list'!CG528&gt;'PC list'!AU528, AZ528)</f>
        <v>0</v>
      </c>
      <c r="BL528" s="1150" t="b">
        <f>AND('PC list'!CG528='PC list'!AU528, AZ528)</f>
        <v>0</v>
      </c>
      <c r="BM528" s="1150" t="b">
        <f>'PC list'!CG528&gt;'PC list'!V528</f>
        <v>0</v>
      </c>
      <c r="BN528" s="1150" t="b">
        <f>'PC list'!CG528='PC list'!V528</f>
        <v>0</v>
      </c>
      <c r="BO528" s="1150" t="b">
        <f>AND('PC list'!CG528='PC list'!AZ528, BA528)</f>
        <v>0</v>
      </c>
      <c r="BP528" s="1150" t="b">
        <f>AND('PC list'!CG528&gt;'PC list'!AZ528, BA528)</f>
        <v>0</v>
      </c>
      <c r="BQ528" s="1150" t="b">
        <f>AND('PC list'!CG528&gt;'PC list'!BE528, BB528)</f>
        <v>0</v>
      </c>
      <c r="BR528" s="1150" t="b">
        <f t="shared" si="311"/>
        <v>0</v>
      </c>
      <c r="BS528" s="1150" t="b">
        <f t="shared" si="312"/>
        <v>0</v>
      </c>
      <c r="BT528" s="1150" t="b">
        <f t="shared" si="313"/>
        <v>0</v>
      </c>
      <c r="BU528" s="1150" t="b">
        <f t="shared" si="314"/>
        <v>0</v>
      </c>
      <c r="BV528" s="1150" t="b">
        <f t="shared" si="315"/>
        <v>1</v>
      </c>
      <c r="BW528" s="1150" t="b">
        <f t="shared" si="316"/>
        <v>0</v>
      </c>
      <c r="BX528" s="1150" t="b">
        <f t="shared" si="317"/>
        <v>0</v>
      </c>
      <c r="BY528" s="1147">
        <f t="shared" si="318"/>
        <v>0</v>
      </c>
      <c r="BZ528" s="1151">
        <f>IF(AND(AU528, AV528, AW528, AX528, BR528), IF(BV528, ABS(ROUND('PC list'!AP528-'PC list'!AU528, 'PC list'!Q528)*'PC list'!BH528*'PC list'!BN528)*(-1), ABS(ROUND('PC list'!CG528-'PC list'!AU528, 'PC list'!Q528)*'PC list'!BH528*'PC list'!BN528)*(-1)), 0)</f>
        <v>0</v>
      </c>
      <c r="CA528" s="1151">
        <f>IF(AND(AU528, AV528, AW528, AY528, BU528), IF(BW528, ABS(ROUND('PC list'!BE528-'PC list'!AZ528, 'PC list'!Q528)*'PC list'!BL528*'PC list'!BN528), ABS(ROUND('PC list'!CG528-'PC list'!AZ528, 'PC list'!Q528)*'PC list'!BL528*'PC list'!BN528)), 0)</f>
        <v>0</v>
      </c>
      <c r="CB528" s="1151">
        <f t="shared" si="319"/>
        <v>0</v>
      </c>
      <c r="CC528" s="1151">
        <f>IF(AND(AU528, AV528, AW528=FALSE, AX528, BR528), IF(BV528, ABS(ROUND('PC list'!AP528-'PC list'!AU528, 'PC list'!Q528)*'PC list'!BH528*'PC list'!BN528)*(-1), ABS(ROUND('PC list'!CG528-'PC list'!AU528, 'PC list'!Q528)*'PC list'!BH528*'PC list'!BN528)*(-1)), 0)</f>
        <v>0</v>
      </c>
      <c r="CD528" s="1151">
        <f>IF(AND(AU528, AV528, AW528=FALSE, AX528, BU528), IF(BW528, ABS(ROUND('PC list'!BE528-'PC list'!AZ528, 'PC list'!Q528)*'PC list'!BL528*'PC list'!BN528), ABS(ROUND('PC list'!CG528-'PC list'!AZ528, 'PC list'!Q528)*'PC list'!BL528*'PC list'!BN528)), 0)</f>
        <v>0</v>
      </c>
      <c r="CE528" s="1147">
        <f xml:space="preserve"> IF('PC list'!CI528 = "-", 0, 'PC list'!CI528)</f>
        <v>0</v>
      </c>
      <c r="CF528" s="1151">
        <f>'PC list'!CJ528</f>
        <v>0</v>
      </c>
      <c r="CG528" s="1147">
        <f xml:space="preserve"> IF('PC list'!CK528 = "-", 0, 'PC list'!CK528)</f>
        <v>0</v>
      </c>
      <c r="CH528" s="1151">
        <f>'PC list'!CL528</f>
        <v>0</v>
      </c>
      <c r="CI528" s="1147" t="str">
        <f t="shared" si="301"/>
        <v/>
      </c>
      <c r="CJ528" s="1147" t="str">
        <f t="shared" si="302"/>
        <v/>
      </c>
      <c r="CK528" s="1147" t="str">
        <f>IF(CJ528="Error", IF(OR(BY528=Validation!$D$37, CE528=Validation!$D$37), CA528-CF528, CF528-BZ528), "")</f>
        <v/>
      </c>
      <c r="CL528" s="1151" t="str">
        <f t="shared" si="303"/>
        <v/>
      </c>
      <c r="CM528" s="1147" t="str">
        <f t="shared" si="304"/>
        <v/>
      </c>
      <c r="CN528" s="1700" t="str">
        <f>IF(CM528="Error", IF(OR(CB528=Validation!$D$37, CG528=Validation!$D$37), CD528-CH528, CH528-CC528), "")</f>
        <v/>
      </c>
      <c r="CP528" s="1223">
        <f>'PC list'!S528</f>
        <v>8</v>
      </c>
      <c r="CQ528" s="1223">
        <f>'PC list'!T528</f>
        <v>12</v>
      </c>
      <c r="CR528" s="1223">
        <f>'PC list'!U528</f>
        <v>12</v>
      </c>
      <c r="CS528" s="1223">
        <f>'PC list'!V528</f>
        <v>12</v>
      </c>
      <c r="CT528" s="1223">
        <f>'PC list'!W528</f>
        <v>12</v>
      </c>
      <c r="CU528" s="1223">
        <f>'PC list'!X528</f>
        <v>12</v>
      </c>
      <c r="CV528" s="2134">
        <f>'PC list'!BP528</f>
        <v>12.26</v>
      </c>
      <c r="CW528" s="2134">
        <f>'PC list'!BQ528</f>
        <v>11.257999999999999</v>
      </c>
      <c r="CX528" s="2134">
        <f xml:space="preserve"> 'PC list'!BY528</f>
        <v>10</v>
      </c>
      <c r="CY528" s="2148">
        <f xml:space="preserve"> 'PC list'!CG528</f>
        <v>11.44</v>
      </c>
      <c r="CZ528" s="2154">
        <f xml:space="preserve"> 'PC list'!CO528</f>
        <v>11</v>
      </c>
      <c r="DA528" s="2154">
        <f xml:space="preserve"> 'PC list'!CW528</f>
        <v>15</v>
      </c>
      <c r="DB528" s="2154">
        <f xml:space="preserve"> 'PC list'!DE528</f>
        <v>1200</v>
      </c>
      <c r="DC528" s="2154">
        <f xml:space="preserve"> 'PC list'!DM528</f>
        <v>1700</v>
      </c>
      <c r="DD528" s="2154">
        <f xml:space="preserve"> 'PC list'!DU528</f>
        <v>17</v>
      </c>
      <c r="DE528" s="2155"/>
      <c r="DF528" s="2156" t="b">
        <f>ISNUMBER('PC list'!S528)</f>
        <v>1</v>
      </c>
      <c r="DG528" s="2156" t="b">
        <f>ISNUMBER('PC list'!T528)</f>
        <v>1</v>
      </c>
      <c r="DH528" s="2156" t="b">
        <f>ISNUMBER('PC list'!U528)</f>
        <v>1</v>
      </c>
      <c r="DI528" s="2156" t="b">
        <f>ISNUMBER('PC list'!V528)</f>
        <v>1</v>
      </c>
      <c r="DJ528" s="2156" t="b">
        <f>ISNUMBER('PC list'!W528)</f>
        <v>1</v>
      </c>
      <c r="DK528" s="2156" t="b">
        <f>ISNUMBER('PC list'!X528)</f>
        <v>1</v>
      </c>
      <c r="DL528" s="2157" t="b">
        <f>ISNUMBER('PC list'!BP528)</f>
        <v>1</v>
      </c>
      <c r="DM528" s="2157" t="b">
        <f>ISNUMBER('PC list'!BQ528)</f>
        <v>1</v>
      </c>
      <c r="DN528" s="2157" t="b">
        <f>ISNUMBER('PC list'!BY528)</f>
        <v>1</v>
      </c>
      <c r="DO528" s="2157" t="b">
        <f>ISNUMBER('PC list'!CG528)</f>
        <v>1</v>
      </c>
      <c r="DP528" s="2157" t="b">
        <f>ISNUMBER('PC list'!CO528)</f>
        <v>1</v>
      </c>
      <c r="DQ528" s="2157" t="b">
        <f>ISNUMBER('PC list'!CW528)</f>
        <v>1</v>
      </c>
      <c r="DR528" s="2157" t="b">
        <f>ISNUMBER('PC list'!DE528)</f>
        <v>1</v>
      </c>
      <c r="DS528" s="2157" t="b">
        <f>ISNUMBER('PC list'!DM528)</f>
        <v>1</v>
      </c>
      <c r="DT528" s="2157" t="b">
        <f>ISNUMBER('PC list'!DU528)</f>
        <v>1</v>
      </c>
      <c r="DU528" s="2157"/>
      <c r="DV528" s="2156" t="b">
        <f t="shared" si="334"/>
        <v>1</v>
      </c>
      <c r="DW528" s="2156" t="b">
        <f t="shared" si="335"/>
        <v>1</v>
      </c>
      <c r="DX528" s="2156" t="b">
        <f t="shared" si="320"/>
        <v>1</v>
      </c>
      <c r="DY528" s="2156" t="b">
        <f t="shared" si="321"/>
        <v>1</v>
      </c>
      <c r="DZ528" s="2156" t="b">
        <f t="shared" si="322"/>
        <v>1</v>
      </c>
      <c r="EA528" s="2156" t="b">
        <f t="shared" si="323"/>
        <v>1</v>
      </c>
      <c r="EB528" s="2156" t="b">
        <f t="shared" si="324"/>
        <v>1</v>
      </c>
      <c r="EC528" s="2156" t="b">
        <f t="shared" si="325"/>
        <v>1</v>
      </c>
      <c r="ED528" s="2156" t="b">
        <f t="shared" si="326"/>
        <v>1</v>
      </c>
      <c r="EE528" s="1291">
        <f t="shared" si="305"/>
        <v>0.65252854812398042</v>
      </c>
      <c r="EF528" s="1292" t="str">
        <f t="shared" si="306"/>
        <v>Warning</v>
      </c>
      <c r="EG528" s="1292" t="str">
        <f t="shared" si="299"/>
        <v>Up</v>
      </c>
      <c r="EH528" s="1293"/>
      <c r="EI528" s="1294" t="str">
        <f>IF('PC list'!BS528 ="", 'PC list'!BU528, 'PC list'!BS528)</f>
        <v/>
      </c>
      <c r="EJ528" s="1295">
        <f>IF('PC list'!BT528=0, 'PC list'!BV528, 'PC list'!BT528)</f>
        <v>0</v>
      </c>
      <c r="EK528" s="1296"/>
      <c r="EL528" s="1802" t="str">
        <f>IF(AND(EE528&gt;1,EF528="Warning",EG528="Down",EI528=Validation!$D$37),"Yes","")</f>
        <v/>
      </c>
      <c r="EM528" s="1795" t="str">
        <f>IF(AND(EF528="Warning",EG528="Static",EI528=Validation!$D$37),"Yes","")</f>
        <v/>
      </c>
      <c r="EN528" s="1795" t="str">
        <f>IF(AND(EE528&lt;1,EF528="Warning",EG528="Up",EI528=Validation!$D$37),"Yes","")</f>
        <v/>
      </c>
      <c r="EO528" s="1795" t="str">
        <f>IF(AND(EE528&gt;1,EF528="Warning",EG528="Down",EI528=Validation!$D$39),"Yes","")</f>
        <v/>
      </c>
      <c r="EP528" s="1795" t="str">
        <f>IF(AND(EF528="Warning",EG528="Static",EI528=Validation!$D$39),"Yes","")</f>
        <v/>
      </c>
      <c r="EQ528" s="1795" t="str">
        <f>IF(AND(EE528&lt;1,EF528="Warning",EG528="Up",EI528=Validation!$D$39),"Yes","")</f>
        <v/>
      </c>
      <c r="ER528" s="1796" t="str">
        <f t="shared" si="327"/>
        <v/>
      </c>
      <c r="ES528" s="1291">
        <f t="shared" si="307"/>
        <v>1.0659086871558003</v>
      </c>
      <c r="ET528" s="1292" t="str">
        <f t="shared" si="328"/>
        <v/>
      </c>
      <c r="EU528" s="1292" t="str">
        <f t="shared" si="308"/>
        <v>Static</v>
      </c>
      <c r="EV528" s="1293"/>
      <c r="EW528" s="1294">
        <f>IF(OR('PC list'!CA528 =0,'PC list'!CA528 = ""), 'PC list'!CC528, 'PC list'!CA528)</f>
        <v>0</v>
      </c>
      <c r="EX528" s="1295">
        <f>IF('PC list'!CB528=0, 'PC list'!CD528, 'PC list'!CB528)</f>
        <v>0</v>
      </c>
      <c r="EY528" s="1296"/>
      <c r="EZ528" s="1832" t="str">
        <f>IF(AND(ES528&gt;1,ET528="Warning",EU528="Down",EW528=Validation!$D$37),"Check","")</f>
        <v/>
      </c>
      <c r="FA528" s="1833" t="str">
        <f>IF(AND(ET528="Warning",EU528="Static",EW528=Validation!$D$37),"Check","")</f>
        <v/>
      </c>
      <c r="FB528" s="1833" t="str">
        <f>IF(AND(ES528&lt;1,ET528="Warning",EU528="Up",EW528=Validation!$D$37),"Check","")</f>
        <v/>
      </c>
      <c r="FC528" s="1833" t="str">
        <f>IF(AND(ES528&gt;1,ET528="Warning",EU528="Down",EW528=Validation!$D$39),"Check","")</f>
        <v/>
      </c>
      <c r="FD528" s="1833" t="str">
        <f>IF(AND(ET528="Warning",EU528="Static",EW528=Validation!$D$39),"Check","")</f>
        <v/>
      </c>
      <c r="FE528" s="1833" t="str">
        <f>IF(AND(ES528&lt;1,ET528="Warning",EU528="Up",EW528=Validation!$D$39),"Check","")</f>
        <v/>
      </c>
      <c r="FF528" s="1796" t="str">
        <f t="shared" si="329"/>
        <v/>
      </c>
      <c r="FG528" s="1291">
        <f t="shared" si="330"/>
        <v>1.2</v>
      </c>
      <c r="FH528" s="1292" t="str">
        <f t="shared" si="331"/>
        <v>Warning</v>
      </c>
      <c r="FI528" s="1292" t="str">
        <f t="shared" si="332"/>
        <v>Static</v>
      </c>
      <c r="FJ528" s="1293"/>
      <c r="FK528" s="1294">
        <f>IF(OR('PC list'!CI528 =0,'PC list'!CI528 = ""), 'PC list'!CK528, 'PC list'!CI528)</f>
        <v>0</v>
      </c>
      <c r="FL528" s="1295">
        <f>IF('PC list'!CJ528=0, 'PC list'!CL528, 'PC list'!CJ528)</f>
        <v>0</v>
      </c>
      <c r="FM528" s="1296"/>
      <c r="FN528" s="1832" t="str">
        <f>IF(AND(FG528&gt;1,FH528="Warning",FI528="Down",FK528=Validation!$D$37),"Check","")</f>
        <v/>
      </c>
      <c r="FO528" s="1833" t="str">
        <f>IF(AND(FH528="Warning",FI528="Static",FK528=Validation!$D$37),"Check","")</f>
        <v/>
      </c>
      <c r="FP528" s="1833" t="str">
        <f>IF(AND(FG528&lt;1,FH528="Warning",FI528="Up",FK528=Validation!$D$37),"Check","")</f>
        <v/>
      </c>
      <c r="FQ528" s="1833" t="str">
        <f>IF(AND(FG528&gt;1,FH528="Warning",FI528="Down",FK528=Validation!$D$39),"Check","")</f>
        <v/>
      </c>
      <c r="FR528" s="1833" t="str">
        <f>IF(AND(FH528="Warning",FI528="Static",FK528=Validation!$D$39),"Check","")</f>
        <v/>
      </c>
      <c r="FS528" s="1833" t="str">
        <f>IF(AND(FG528&lt;1,FH528="Warning",FI528="Up",FK528=Validation!$D$39),"Check","")</f>
        <v/>
      </c>
      <c r="FT528" s="1796" t="str">
        <f t="shared" si="333"/>
        <v/>
      </c>
      <c r="FU528" s="1701" t="str">
        <f t="shared" si="309"/>
        <v>YKY</v>
      </c>
      <c r="FV528" s="1702" t="str">
        <f t="shared" si="310"/>
        <v>RC1: Proportion of energy use generated by renewab</v>
      </c>
      <c r="FW528" s="1766"/>
      <c r="FX528" s="1766"/>
      <c r="FY528" s="1766"/>
    </row>
    <row r="529" spans="1:181" ht="15.75" customHeight="1" thickBot="1">
      <c r="A529" s="341" t="str">
        <f>'PC list'!A529</f>
        <v>PR14YKYHHR_RC2</v>
      </c>
      <c r="B529" s="498" t="str">
        <f>'PC list'!B529</f>
        <v>WaSC</v>
      </c>
      <c r="C529" s="498" t="str">
        <f>'PC list'!C529</f>
        <v>YKY</v>
      </c>
      <c r="D529" s="498" t="str">
        <f>'PC list'!D529</f>
        <v>Retail (HH)</v>
      </c>
      <c r="E529" s="498" t="str">
        <f>'PC list'!G529</f>
        <v>RC2</v>
      </c>
      <c r="F529" s="561" t="str">
        <f>'PC list'!H529</f>
        <v>YKY-33</v>
      </c>
      <c r="G529" s="341" t="str">
        <f>'PC list'!I529</f>
        <v>RC2: Proportion of waste diverted from landfill (re-used and recycled) (note: PC is part of a total commitment at Appointee level - see also WD2 and SC2)</v>
      </c>
      <c r="H529" s="498" t="str">
        <f>'PC list'!J529</f>
        <v>NFI</v>
      </c>
      <c r="I529" s="498">
        <f>'PC list'!L529</f>
        <v>0</v>
      </c>
      <c r="J529" s="498">
        <f>'PC list'!M529</f>
        <v>0</v>
      </c>
      <c r="K529" s="341" t="str">
        <f>'PC list'!N529</f>
        <v>Waste disposal</v>
      </c>
      <c r="L529" s="498" t="str">
        <f>'PC list'!O529</f>
        <v>%</v>
      </c>
      <c r="M529" s="498" t="str">
        <f>IF(AND(H529=Validation!$A$37,'PC list'!$CJ529&lt;&gt;0),"Error","")</f>
        <v/>
      </c>
      <c r="N529" s="1147" t="str">
        <f>IF(AND('PC list'!CI529=Validation!$D$37,'PC list'!$CJ529=0),"Error","")</f>
        <v/>
      </c>
      <c r="O529" s="1147" t="str">
        <f>IF(AND('PC list'!CI529=Validation!$D$39,'PC list'!$CJ529=0),"Error","")</f>
        <v/>
      </c>
      <c r="P529" s="1147" t="str">
        <f>IF(AND('PC list'!L529= Validation!$A$105,'PC list'!$CL529&lt;&gt;0),"Error","")</f>
        <v/>
      </c>
      <c r="Q529" s="1147" t="str">
        <f>IF(AND('PC list'!CI529=Validation!$D$37,'PC list'!$CJ529&lt;0),"Error","")</f>
        <v/>
      </c>
      <c r="R529" s="1147" t="str">
        <f>IF(AND('PC list'!CI529=Validation!$D$39,'PC list'!$CJ529&gt;0),"Error","")</f>
        <v/>
      </c>
      <c r="S529" s="1147" t="str">
        <f>IF(AND('PC list'!CI529=Validation!$D$38,'PC list'!$CJ529&lt;&gt;0),"Error","")</f>
        <v/>
      </c>
      <c r="T529" s="1147" t="str">
        <f>IF(AND('PC list'!CI529=Validation!$D$40,'PC list'!$CJ529&lt;&gt;0),"Error","")</f>
        <v/>
      </c>
      <c r="U529" s="1147" t="str">
        <f>IF(AND('PC list'!CI529=Validation!$D$42,'PC list'!$CJ529&lt;&gt;0),"Error","")</f>
        <v/>
      </c>
      <c r="V529" s="1147" t="str">
        <f>IF(AND('PC list'!CI529=Validation!$D$43,'PC list'!$CJ529&lt;&gt;0),"Error","")</f>
        <v/>
      </c>
      <c r="W529" s="1147" t="str">
        <f>IF(ISTEXT('PC list'!CJ529), "Error", "")</f>
        <v/>
      </c>
      <c r="X529" s="1147" t="str">
        <f>IF(AND('PC list'!J529=Validation!$A$39,'PC list'!$CI529=Validation!$D$37),"Error","")</f>
        <v/>
      </c>
      <c r="Y529" s="1147" t="str">
        <f>IF(AND('PC list'!J529=Validation!$A$39,'PC list'!$CI529=Validation!$D$38),"Error","")</f>
        <v/>
      </c>
      <c r="Z529" s="1147" t="str">
        <f>IF(AND('PC list'!J529=Validation!$A$38,'PC list'!$CI529=Validation!$D$39),"Error","")</f>
        <v/>
      </c>
      <c r="AA529" s="1147" t="str">
        <f>IF(AND('PC list'!J529=Validation!$A$38,'PC list'!$CI529=Validation!$D$40),"Error","")</f>
        <v/>
      </c>
      <c r="AB529" s="1147" t="str">
        <f>IF(OR(AND('PC list'!CH529=Validation!$D$105,'PC list'!$CI529=Validation!$D$39), AND('PC list'!CH529=Validation!$D$105,'PC list'!$CI529=Validation!$D$40)),"Error","")</f>
        <v/>
      </c>
      <c r="AC529" s="1147" t="str">
        <f>IF(AND(H529=Validation!$A$37,'PC list'!$CL529&lt;&gt;0),"Error","")</f>
        <v/>
      </c>
      <c r="AD529" s="1147" t="str">
        <f>IF(AND('PC list'!CK529=Validation!$D$37,'PC list'!$CL529=0),"Error","")</f>
        <v/>
      </c>
      <c r="AE529" s="1147" t="str">
        <f>IF(AND('PC list'!CK529=Validation!$D$39,'PC list'!$CL529=0),"Error","")</f>
        <v/>
      </c>
      <c r="AF529" s="1147" t="str">
        <f>IF(AND('PC list'!L529&lt;&gt; Validation!$A$105,'PC list'!$CJ529&lt;&gt;0),"Error","")</f>
        <v/>
      </c>
      <c r="AG529" s="1147" t="str">
        <f>IF(AND('PC list'!CK529=Validation!$D$37,'PC list'!$CL529&lt;0),"Error","")</f>
        <v/>
      </c>
      <c r="AH529" s="1147" t="str">
        <f>IF(AND('PC list'!CK529=Validation!$D$39,'PC list'!$CL529&gt;0),"Error","")</f>
        <v/>
      </c>
      <c r="AI529" s="1147" t="str">
        <f>IF(AND('PC list'!CK529=Validation!$D$38,'PC list'!$CL529&lt;&gt;0),"Error","")</f>
        <v/>
      </c>
      <c r="AJ529" s="1147" t="str">
        <f>IF(AND('PC list'!CK529=Validation!$D$40,'PC list'!$CL529&lt;&gt;0),"Error","")</f>
        <v/>
      </c>
      <c r="AK529" s="1147" t="str">
        <f>IF(AND('PC list'!CK529=Validation!$D$42,'PC list'!$CL529&lt;&gt;0),"Error","")</f>
        <v/>
      </c>
      <c r="AL529" s="1147" t="str">
        <f>IF(AND('PC list'!CK529=Validation!$D$43,'PC list'!$CL529&lt;&gt;0),"Error","")</f>
        <v/>
      </c>
      <c r="AM529" s="1147" t="str">
        <f>IF(ISTEXT('PC list'!CL529), "Error", "")</f>
        <v/>
      </c>
      <c r="AN529" s="552" t="str">
        <f>IF(AND('PC list'!J529=Validation!$A$39,'PC list'!$CK529=Validation!$D$37),"Error","")</f>
        <v/>
      </c>
      <c r="AO529" s="552" t="str">
        <f>IF(AND('PC list'!J529=Validation!$A$39,'PC list'!$CK529=Validation!$D$38),"Error","")</f>
        <v/>
      </c>
      <c r="AP529" s="553" t="str">
        <f>IF(AND('PC list'!J529=Validation!$A$38,'PC list'!$CK529=Validation!$D$39),"Error","")</f>
        <v/>
      </c>
      <c r="AQ529" s="553" t="str">
        <f>IF(AND('PC list'!J529=Validation!$A$38,'PC list'!$CK529=Validation!$D$40),"Error","")</f>
        <v/>
      </c>
      <c r="AR529" s="1147" t="str">
        <f>IF(OR(AND('PC list'!CH529=Validation!$D$105,'PC list'!$CK529=Validation!$D$39), AND('PC list'!CH529=Validation!$D$105,'PC list'!$CK529=Validation!$D$40)),"Error","")</f>
        <v/>
      </c>
      <c r="AS529" s="1387" t="str">
        <f>IF(AND(ISNUMBER('PC list'!$CG529), ISNUMBER('PC list'!$Q529)), IF(IF(LEN('PC list'!$CG529)=LEN(ROUNDDOWN('PC list'!$CG529, 0)), 0, LEN('PC list'!$CG529)-LEN(ROUNDDOWN('PC list'!$CG529, 0))-1) &lt; 'PC list'!$Q529, "Error", ""), "")</f>
        <v/>
      </c>
      <c r="AT529" s="1387" t="str">
        <f>IF(AND(ISNUMBER('PC list'!$CG529), ISNUMBER('PC list'!$Q529)), IF(IF(LEN('PC list'!$CG529)=LEN(ROUNDDOWN('PC list'!$CG529, 0)), 0, LEN('PC list'!$CG529)-LEN(ROUNDDOWN('PC list'!$CG529, 0))-1) &gt; 'PC list'!$Q529, "Error", ""), "")</f>
        <v/>
      </c>
      <c r="AU529" s="1150" t="b">
        <f>NOT('PC list'!M529="No")</f>
        <v>1</v>
      </c>
      <c r="AV529" s="1150" t="b">
        <f>'PC list'!AK529="Yes"</f>
        <v>0</v>
      </c>
      <c r="AW529" s="1150" t="b">
        <f>'PC list'!L529="Yes"</f>
        <v>0</v>
      </c>
      <c r="AX529" s="1150" t="b">
        <f>'PC list'!CG529&lt;&gt;""</f>
        <v>1</v>
      </c>
      <c r="AY529" s="1150" t="b">
        <f>'PC list'!AP529&lt;&gt;""</f>
        <v>0</v>
      </c>
      <c r="AZ529" s="1150" t="b">
        <f>'PC list'!AU529&lt;&gt;""</f>
        <v>0</v>
      </c>
      <c r="BA529" s="1150" t="b">
        <f>'PC list'!AZ529&lt;&gt;""</f>
        <v>0</v>
      </c>
      <c r="BB529" s="1150" t="b">
        <f>'PC list'!BE529&lt;&gt;""</f>
        <v>0</v>
      </c>
      <c r="BC529" s="1150" t="b">
        <f>AND(AY529, 'PC list'!V529&lt;'PC list'!AP529)</f>
        <v>0</v>
      </c>
      <c r="BD529" s="1150" t="b">
        <f>AND(AZ529, 'PC list'!V529&lt;'PC list'!AU529)</f>
        <v>0</v>
      </c>
      <c r="BE529" s="1150" t="b">
        <f>AND(BA529, 'PC list'!V529&gt;'PC list'!AZ529)</f>
        <v>0</v>
      </c>
      <c r="BF529" s="1150" t="b">
        <f>AND(BB529, 'PC list'!V529&gt;'PC list'!BE529)</f>
        <v>0</v>
      </c>
      <c r="BG529" s="1150" t="b">
        <f>AND(AY529, AZ529, 'PC list'!AP529 &gt; 'PC list'!AU529)</f>
        <v>0</v>
      </c>
      <c r="BH529" s="1150" t="b">
        <f>AND(BB529, BA529, 'PC list'!BE529 &lt; 'PC list'!AZ529)</f>
        <v>0</v>
      </c>
      <c r="BI529" s="1150" t="b">
        <f t="shared" ref="BI529" si="336">OR(AND(BC529, AY529), AND(BD529, AZ529), AND(BF529, BB529), AND(BE529, BA529), AND(BE529, AY529, AZ529), AND(BG529, AY529, AZ529), AND(BH529, BA529, BAL529))</f>
        <v>0</v>
      </c>
      <c r="BJ529" s="1150" t="b">
        <f>AND('PC list'!CG529&gt;'PC list'!AP529,AY529)</f>
        <v>0</v>
      </c>
      <c r="BK529" s="1150" t="b">
        <f>AND('PC list'!CG529&gt;'PC list'!AU529, AZ529)</f>
        <v>0</v>
      </c>
      <c r="BL529" s="1150" t="b">
        <f>AND('PC list'!CG529='PC list'!AU529, AZ529)</f>
        <v>0</v>
      </c>
      <c r="BM529" s="1150" t="b">
        <f>'PC list'!CG529&gt;'PC list'!V529</f>
        <v>1</v>
      </c>
      <c r="BN529" s="1150" t="b">
        <f>'PC list'!CG529='PC list'!V529</f>
        <v>0</v>
      </c>
      <c r="BO529" s="1150" t="b">
        <f>AND('PC list'!CG529='PC list'!AZ529, BA529)</f>
        <v>0</v>
      </c>
      <c r="BP529" s="1150" t="b">
        <f>AND('PC list'!CG529&gt;'PC list'!AZ529, BA529)</f>
        <v>0</v>
      </c>
      <c r="BQ529" s="1150" t="b">
        <f>AND('PC list'!CG529&gt;'PC list'!BE529, BB529)</f>
        <v>0</v>
      </c>
      <c r="BR529" s="1150" t="b">
        <f t="shared" ref="BR529" si="337">IF(AND(OR(AND(BI529,BK529), AND(BI529=FALSE, BK529=FALSE)), AX529, AZ529, NOT(BL529), NOT(BN529)), TRUE, FALSE)</f>
        <v>0</v>
      </c>
      <c r="BS529" s="1150" t="b">
        <f t="shared" ref="BS529" si="338">IF(AND(OR(AND(BI529,BM529,BK529=FALSE), AND(BI529=FALSE, BM529=FALSE, BK529), BL529), AX529, AZ529, NOT(BN529)), TRUE, FALSE)</f>
        <v>0</v>
      </c>
      <c r="BT529" s="1150" t="b">
        <f t="shared" ref="BT529" si="339">IF(AND(OR(AND(BI529, BP529, BM529=FALSE), AND(BI529=FALSE, BP529=FALSE, BM529), BO529), AX529, BA529, NOT(BN529)), TRUE, FALSE)</f>
        <v>0</v>
      </c>
      <c r="BU529" s="1150" t="b">
        <f t="shared" ref="BU529" si="340">IF(AND(OR(AND(BI529, BP529=FALSE), AND(BI529=FALSE, BP529)), AX529, BA529, NOT(BO529), NOT(BN529)), TRUE, FALSE)</f>
        <v>0</v>
      </c>
      <c r="BV529" s="1150" t="b">
        <f t="shared" ref="BV529" si="341">IF(OR(AND(BI529, BJ529), AND(BI529=FALSE, BJ529=FALSE)), TRUE, FALSE)</f>
        <v>1</v>
      </c>
      <c r="BW529" s="1150" t="b">
        <f t="shared" ref="BW529" si="342">IF(OR(AND(BI529, BQ529=FALSE), AND(BI529=FALSE, BQ529)), TRUE, FALSE)</f>
        <v>0</v>
      </c>
      <c r="BX529" s="1150" t="b">
        <f t="shared" ref="BX529" si="343">COUNTIF(BR529:BU529, TRUE) &gt; 1</f>
        <v>0</v>
      </c>
      <c r="BY529" s="1147">
        <f t="shared" ref="BY529" si="344">IF(AND(AU529, AV529, AW529, AX529), IF(BR529, BR$2, IF(BS529, BS$2, IF(BT529, BT$2, IF(BU529, BU$2, "")))), 0)</f>
        <v>0</v>
      </c>
      <c r="BZ529" s="1151">
        <f>IF(AND(AU529, AV529, AW529, AX529, BR529), IF(BV529, ABS(ROUND('PC list'!AP529-'PC list'!AU529, 'PC list'!Q529)*'PC list'!BH529*'PC list'!BN529)*(-1), ABS(ROUND('PC list'!CG529-'PC list'!AU529, 'PC list'!Q529)*'PC list'!BH529*'PC list'!BN529)*(-1)), 0)</f>
        <v>0</v>
      </c>
      <c r="CA529" s="1151">
        <f>IF(AND(AU529, AV529, AW529, AY529, BU529), IF(BW529, ABS(ROUND('PC list'!BE529-'PC list'!AZ529, 'PC list'!Q529)*'PC list'!BL529*'PC list'!BN529), ABS(ROUND('PC list'!CG529-'PC list'!AZ529, 'PC list'!Q529)*'PC list'!BL529*'PC list'!BN529)), 0)</f>
        <v>0</v>
      </c>
      <c r="CB529" s="1151">
        <f t="shared" ref="CB529" si="345">IF(AND(AU529, AV529, AW529=FALSE, AX529), IF(BX529, "", IF(BR529, BR$2, IF(BS529, BS$2, IF(BT529, BT$2, IF(BU529, BU$2, 0))))), 0)</f>
        <v>0</v>
      </c>
      <c r="CC529" s="1151">
        <f>IF(AND(AU529, AV529, AW529=FALSE, AX529, BR529), IF(BV529, ABS(ROUND('PC list'!AP529-'PC list'!AU529, 'PC list'!Q529)*'PC list'!BH529*'PC list'!BN529)*(-1), ABS(ROUND('PC list'!CG529-'PC list'!AU529, 'PC list'!Q529)*'PC list'!BH529*'PC list'!BN529)*(-1)), 0)</f>
        <v>0</v>
      </c>
      <c r="CD529" s="1151">
        <f>IF(AND(AU529, AV529, AW529=FALSE, AX529, BU529), IF(BW529, ABS(ROUND('PC list'!BE529-'PC list'!AZ529, 'PC list'!Q529)*'PC list'!BL529*'PC list'!BN529), ABS(ROUND('PC list'!CG529-'PC list'!AZ529, 'PC list'!Q529)*'PC list'!BL529*'PC list'!BN529)), 0)</f>
        <v>0</v>
      </c>
      <c r="CE529" s="1147">
        <f xml:space="preserve"> IF('PC list'!CI529 = "-", 0, 'PC list'!CI529)</f>
        <v>0</v>
      </c>
      <c r="CF529" s="1151">
        <f>'PC list'!CJ529</f>
        <v>0</v>
      </c>
      <c r="CG529" s="1147">
        <f xml:space="preserve"> IF('PC list'!CK529 = "-", 0, 'PC list'!CK529)</f>
        <v>0</v>
      </c>
      <c r="CH529" s="1151">
        <f>'PC list'!CL529</f>
        <v>0</v>
      </c>
      <c r="CI529" s="1147" t="str">
        <f t="shared" ref="CI529" si="346">IF(AND(AU529, BY529&lt;&gt;CE529), "Error", "")</f>
        <v/>
      </c>
      <c r="CJ529" s="1147" t="str">
        <f t="shared" ref="CJ529" si="347">IF(AND(AU529, SUM(BZ529:CA529)&lt;&gt;CF529), "Error", "")</f>
        <v/>
      </c>
      <c r="CK529" s="1147" t="str">
        <f>IF(CJ529="Error", IF(OR(BY529=Validation!$D$37, CE529=Validation!$D$37), CA529-CF529, CF529-BZ529), "")</f>
        <v/>
      </c>
      <c r="CL529" s="1151" t="str">
        <f t="shared" ref="CL529" si="348">IF(AND(AU529, CB529&lt;&gt;CG529), "Error", "")</f>
        <v/>
      </c>
      <c r="CM529" s="1147" t="str">
        <f t="shared" ref="CM529" si="349">IF(AND(AU529, SUM(CC529:CD529)&lt;&gt;CH529), "Error", "")</f>
        <v/>
      </c>
      <c r="CN529" s="1700" t="str">
        <f>IF(CM529="Error", IF(OR(CB529=Validation!$D$37, CG529=Validation!$D$37), CD529-CH529, CH529-CC529), "")</f>
        <v/>
      </c>
      <c r="CP529" s="1223">
        <f>'PC list'!S529</f>
        <v>93</v>
      </c>
      <c r="CQ529" s="1223">
        <f>'PC list'!T529</f>
        <v>94</v>
      </c>
      <c r="CR529" s="1223">
        <f>'PC list'!U529</f>
        <v>94</v>
      </c>
      <c r="CS529" s="1223">
        <f>'PC list'!V529</f>
        <v>95</v>
      </c>
      <c r="CT529" s="1223">
        <f>'PC list'!W529</f>
        <v>95</v>
      </c>
      <c r="CU529" s="1223">
        <f>'PC list'!X529</f>
        <v>95</v>
      </c>
      <c r="CV529" s="3130">
        <f>'PC list'!BP529</f>
        <v>93.5</v>
      </c>
      <c r="CW529" s="3130">
        <f>'PC list'!BQ529</f>
        <v>98.91</v>
      </c>
      <c r="CX529" s="3130">
        <f xml:space="preserve"> 'PC list'!BY529</f>
        <v>99</v>
      </c>
      <c r="CY529" s="3130">
        <f xml:space="preserve"> 'PC list'!CG529</f>
        <v>99</v>
      </c>
      <c r="CZ529" s="2154">
        <f xml:space="preserve"> 'PC list'!CO529</f>
        <v>100</v>
      </c>
      <c r="DA529" s="2154">
        <f xml:space="preserve"> 'PC list'!CW529</f>
        <v>100</v>
      </c>
      <c r="DB529" s="2154">
        <f xml:space="preserve"> 'PC list'!DE529</f>
        <v>9890</v>
      </c>
      <c r="DC529" s="2154">
        <f xml:space="preserve"> 'PC list'!DM529</f>
        <v>9890</v>
      </c>
      <c r="DD529" s="2154">
        <f xml:space="preserve"> 'PC list'!DU529</f>
        <v>99</v>
      </c>
      <c r="DE529" s="2155"/>
      <c r="DF529" s="2156" t="b">
        <f>ISNUMBER('PC list'!S529)</f>
        <v>1</v>
      </c>
      <c r="DG529" s="2156" t="b">
        <f>ISNUMBER('PC list'!T529)</f>
        <v>1</v>
      </c>
      <c r="DH529" s="2156" t="b">
        <f>ISNUMBER('PC list'!U529)</f>
        <v>1</v>
      </c>
      <c r="DI529" s="2156" t="b">
        <f>ISNUMBER('PC list'!V529)</f>
        <v>1</v>
      </c>
      <c r="DJ529" s="2156" t="b">
        <f>ISNUMBER('PC list'!W529)</f>
        <v>1</v>
      </c>
      <c r="DK529" s="2156" t="b">
        <f>ISNUMBER('PC list'!X529)</f>
        <v>1</v>
      </c>
      <c r="DL529" s="2157" t="b">
        <f>ISNUMBER('PC list'!BP529)</f>
        <v>1</v>
      </c>
      <c r="DM529" s="2157" t="b">
        <f>ISNUMBER('PC list'!BQ529)</f>
        <v>1</v>
      </c>
      <c r="DN529" s="2157" t="b">
        <f>ISNUMBER('PC list'!BY529)</f>
        <v>1</v>
      </c>
      <c r="DO529" s="2157" t="b">
        <f>ISNUMBER('PC list'!CG529)</f>
        <v>1</v>
      </c>
      <c r="DP529" s="2157" t="b">
        <f>ISNUMBER('PC list'!CO529)</f>
        <v>1</v>
      </c>
      <c r="DQ529" s="2157" t="b">
        <f>ISNUMBER('PC list'!CW529)</f>
        <v>1</v>
      </c>
      <c r="DR529" s="2157" t="b">
        <f>ISNUMBER('PC list'!DE529)</f>
        <v>1</v>
      </c>
      <c r="DS529" s="2157" t="b">
        <f>ISNUMBER('PC list'!DM529)</f>
        <v>1</v>
      </c>
      <c r="DT529" s="2157" t="b">
        <f>ISNUMBER('PC list'!DU529)</f>
        <v>1</v>
      </c>
      <c r="DU529" s="2157"/>
      <c r="DV529" s="2156" t="b">
        <f t="shared" ref="DV529" si="350">AND(DF529=TRUE,DL529=TRUE)</f>
        <v>1</v>
      </c>
      <c r="DW529" s="2156" t="b">
        <f t="shared" ref="DW529" si="351">AND(DG529=TRUE,DM529=TRUE)</f>
        <v>1</v>
      </c>
      <c r="DX529" s="2156" t="b">
        <f t="shared" ref="DX529" si="352">AND(DH529=TRUE,DN529=TRUE)</f>
        <v>1</v>
      </c>
      <c r="DY529" s="2156" t="b">
        <f t="shared" ref="DY529" si="353">AND(DI529=TRUE,DO529=TRUE)</f>
        <v>1</v>
      </c>
      <c r="DZ529" s="2156" t="b">
        <f t="shared" ref="DZ529" si="354">AND(DJ529=TRUE,DP529=TRUE)</f>
        <v>1</v>
      </c>
      <c r="EA529" s="2156" t="b">
        <f t="shared" ref="EA529" si="355">AND(DK529=TRUE,DQ529=TRUE)</f>
        <v>1</v>
      </c>
      <c r="EB529" s="2156" t="b">
        <f t="shared" ref="EB529" si="356">AND(DJ529=TRUE,DR529=TRUE)</f>
        <v>1</v>
      </c>
      <c r="EC529" s="2156" t="b">
        <f t="shared" ref="EC529" si="357">AND(DK529=TRUE,DS529=TRUE)</f>
        <v>1</v>
      </c>
      <c r="ED529" s="2156" t="b">
        <f t="shared" ref="ED529" si="358">AND(DK529=TRUE,DT529=TRUE)</f>
        <v>1</v>
      </c>
      <c r="EE529" s="1298">
        <f t="shared" si="305"/>
        <v>0.99465240641711228</v>
      </c>
      <c r="EF529" s="1299" t="str">
        <f t="shared" si="306"/>
        <v/>
      </c>
      <c r="EG529" s="1299" t="str">
        <f t="shared" si="299"/>
        <v>Up</v>
      </c>
      <c r="EH529" s="1300"/>
      <c r="EI529" s="1301">
        <f>IF('PC list'!BS529 ="", 'PC list'!BU529, 'PC list'!BS529)</f>
        <v>0</v>
      </c>
      <c r="EJ529" s="1302">
        <f>IF('PC list'!BT529=0, 'PC list'!BV529, 'PC list'!BT529)</f>
        <v>0</v>
      </c>
      <c r="EK529" s="1303"/>
      <c r="EL529" s="1803" t="str">
        <f>IF(AND(EE529&gt;1,EF529="Warning",EG529="Down",EI529=Validation!$D$37),"Yes","")</f>
        <v/>
      </c>
      <c r="EM529" s="1797" t="str">
        <f>IF(AND(EF529="Warning",EG529="Static",EI529=Validation!$D$37),"Yes","")</f>
        <v/>
      </c>
      <c r="EN529" s="1797" t="str">
        <f>IF(AND(EE529&lt;1,EF529="Warning",EG529="Up",EI529=Validation!$D$37),"Yes","")</f>
        <v/>
      </c>
      <c r="EO529" s="1797" t="str">
        <f>IF(AND(EE529&gt;1,EF529="Warning",EG529="Down",EI529=Validation!$D$39),"Yes","")</f>
        <v/>
      </c>
      <c r="EP529" s="1797" t="str">
        <f>IF(AND(EF529="Warning",EG529="Static",EI529=Validation!$D$39),"Yes","")</f>
        <v/>
      </c>
      <c r="EQ529" s="1797" t="str">
        <f>IF(AND(EE529&lt;1,EF529="Warning",EG529="Up",EI529=Validation!$D$39),"Yes","")</f>
        <v/>
      </c>
      <c r="ER529" s="1798" t="str">
        <f t="shared" si="327"/>
        <v/>
      </c>
      <c r="ES529" s="1298">
        <f t="shared" si="307"/>
        <v>0.95035891214235169</v>
      </c>
      <c r="ET529" s="1299" t="str">
        <f t="shared" si="328"/>
        <v/>
      </c>
      <c r="EU529" s="1299" t="str">
        <f t="shared" si="308"/>
        <v>Static</v>
      </c>
      <c r="EV529" s="1300"/>
      <c r="EW529" s="1301">
        <f>IF(OR('PC list'!CA529 =0,'PC list'!CA529 = ""), 'PC list'!CC529, 'PC list'!CA529)</f>
        <v>0</v>
      </c>
      <c r="EX529" s="1302">
        <f>IF('PC list'!CB529=0, 'PC list'!CD529, 'PC list'!CB529)</f>
        <v>0</v>
      </c>
      <c r="EY529" s="1303"/>
      <c r="EZ529" s="1834" t="str">
        <f>IF(AND(ES529&gt;1,ET529="Warning",EU529="Down",EW529=Validation!$D$37),"Check","")</f>
        <v/>
      </c>
      <c r="FA529" s="1835" t="str">
        <f>IF(AND(ET529="Warning",EU529="Static",EW529=Validation!$D$37),"Check","")</f>
        <v/>
      </c>
      <c r="FB529" s="1835" t="str">
        <f>IF(AND(ES529&lt;1,ET529="Warning",EU529="Up",EW529=Validation!$D$37),"Check","")</f>
        <v/>
      </c>
      <c r="FC529" s="1835" t="str">
        <f>IF(AND(ES529&gt;1,ET529="Warning",EU529="Down",EW529=Validation!$D$39),"Check","")</f>
        <v/>
      </c>
      <c r="FD529" s="1835" t="str">
        <f>IF(AND(ET529="Warning",EU529="Static",EW529=Validation!$D$39),"Check","")</f>
        <v/>
      </c>
      <c r="FE529" s="1835" t="str">
        <f>IF(AND(ES529&lt;1,ET529="Warning",EU529="Up",EW529=Validation!$D$39),"Check","")</f>
        <v/>
      </c>
      <c r="FF529" s="1798" t="str">
        <f t="shared" si="329"/>
        <v/>
      </c>
      <c r="FG529" s="1298">
        <f t="shared" si="330"/>
        <v>0.9494949494949495</v>
      </c>
      <c r="FH529" s="1299" t="str">
        <f t="shared" si="331"/>
        <v>Warning</v>
      </c>
      <c r="FI529" s="1299" t="str">
        <f t="shared" si="332"/>
        <v>Up</v>
      </c>
      <c r="FJ529" s="1300"/>
      <c r="FK529" s="1301">
        <f>IF(OR('PC list'!CI529 =0,'PC list'!CI529 = ""), 'PC list'!CK529, 'PC list'!CI529)</f>
        <v>0</v>
      </c>
      <c r="FL529" s="1302">
        <f>IF('PC list'!CJ529=0, 'PC list'!CL529, 'PC list'!CJ529)</f>
        <v>0</v>
      </c>
      <c r="FM529" s="1303"/>
      <c r="FN529" s="1834" t="str">
        <f>IF(AND(FG529&gt;1,FH529="Warning",FI529="Down",FK529=Validation!$D$37),"Check","")</f>
        <v/>
      </c>
      <c r="FO529" s="1835" t="str">
        <f>IF(AND(FH529="Warning",FI529="Static",FK529=Validation!$D$37),"Check","")</f>
        <v/>
      </c>
      <c r="FP529" s="1835" t="str">
        <f>IF(AND(FG529&lt;1,FH529="Warning",FI529="Up",FK529=Validation!$D$37),"Check","")</f>
        <v/>
      </c>
      <c r="FQ529" s="1835" t="str">
        <f>IF(AND(FG529&gt;1,FH529="Warning",FI529="Down",FK529=Validation!$D$39),"Check","")</f>
        <v/>
      </c>
      <c r="FR529" s="1835" t="str">
        <f>IF(AND(FH529="Warning",FI529="Static",FK529=Validation!$D$39),"Check","")</f>
        <v/>
      </c>
      <c r="FS529" s="1835" t="str">
        <f>IF(AND(FG529&lt;1,FH529="Warning",FI529="Up",FK529=Validation!$D$39),"Check","")</f>
        <v/>
      </c>
      <c r="FT529" s="1798" t="str">
        <f t="shared" si="333"/>
        <v/>
      </c>
      <c r="FU529" s="1701" t="str">
        <f t="shared" si="309"/>
        <v>YKY</v>
      </c>
      <c r="FV529" s="1702" t="str">
        <f t="shared" si="310"/>
        <v>RC2: Proportion of waste diverted from landfill (r</v>
      </c>
      <c r="FW529" s="1766"/>
      <c r="FX529" s="1766"/>
      <c r="FY529" s="1766"/>
    </row>
    <row r="530" spans="1:181" ht="14.25" customHeight="1">
      <c r="EJ530" s="1260"/>
      <c r="EK530" s="1258"/>
      <c r="EL530" s="1258">
        <f t="shared" ref="EL530:ER530" si="359">COUNTIF(EL3:EL529,"Yes")</f>
        <v>10</v>
      </c>
      <c r="EM530" s="1258">
        <f t="shared" si="359"/>
        <v>2</v>
      </c>
      <c r="EN530" s="1258">
        <f t="shared" si="359"/>
        <v>2</v>
      </c>
      <c r="EO530" s="1258">
        <f t="shared" si="359"/>
        <v>4</v>
      </c>
      <c r="EP530" s="1258">
        <f t="shared" si="359"/>
        <v>4</v>
      </c>
      <c r="EQ530" s="1258">
        <f t="shared" si="359"/>
        <v>0</v>
      </c>
      <c r="ER530" s="1282">
        <f t="shared" si="359"/>
        <v>22</v>
      </c>
      <c r="EX530" s="1260"/>
      <c r="EY530" s="1258"/>
      <c r="EZ530" s="1258">
        <f>COUNTIF(EZ3:EZ529,"Check")</f>
        <v>14</v>
      </c>
      <c r="FA530" s="1258">
        <f t="shared" ref="FA530:FF530" si="360">COUNTIF(FA3:FA529,"Check")</f>
        <v>8</v>
      </c>
      <c r="FB530" s="1258">
        <f t="shared" si="360"/>
        <v>0</v>
      </c>
      <c r="FC530" s="1258">
        <f t="shared" si="360"/>
        <v>1</v>
      </c>
      <c r="FD530" s="1258">
        <f t="shared" si="360"/>
        <v>6</v>
      </c>
      <c r="FE530" s="1258">
        <f t="shared" si="360"/>
        <v>0</v>
      </c>
      <c r="FF530" s="1258">
        <f t="shared" si="360"/>
        <v>29</v>
      </c>
      <c r="FL530" s="1260"/>
      <c r="FM530" s="1258"/>
      <c r="FN530" s="1258"/>
      <c r="FO530" s="1258"/>
      <c r="FP530" s="1258"/>
      <c r="FQ530" s="1258"/>
      <c r="FR530" s="1258"/>
      <c r="FS530" s="1258"/>
      <c r="FT530" s="1258"/>
    </row>
    <row r="531" spans="1:181" ht="26.4">
      <c r="EE531" s="1229" t="s">
        <v>3952</v>
      </c>
      <c r="EF531" s="1220" t="s">
        <v>3951</v>
      </c>
      <c r="EG531" s="1220"/>
      <c r="EH531" s="1220"/>
      <c r="EI531" s="1220" t="s">
        <v>3953</v>
      </c>
      <c r="EJ531" s="1261" t="s">
        <v>3952</v>
      </c>
      <c r="EK531" s="1245"/>
      <c r="EL531" s="1245"/>
      <c r="EM531" s="1245"/>
      <c r="EN531" s="1245"/>
      <c r="EO531" s="1245"/>
      <c r="EP531" s="1245"/>
      <c r="EQ531" s="1245"/>
      <c r="ES531" s="1229"/>
      <c r="ET531" s="1220"/>
      <c r="EU531" s="1220"/>
      <c r="EV531" s="1220"/>
      <c r="EW531" s="1220"/>
      <c r="EX531" s="1261"/>
      <c r="EY531" s="1245"/>
      <c r="EZ531" s="1245"/>
      <c r="FA531" s="1245"/>
      <c r="FB531" s="1245"/>
      <c r="FC531" s="1245"/>
      <c r="FD531" s="1245"/>
      <c r="FE531" s="1245"/>
      <c r="FG531" s="1229"/>
      <c r="FH531" s="1220"/>
      <c r="FI531" s="1220"/>
      <c r="FJ531" s="1220"/>
      <c r="FK531" s="1220"/>
      <c r="FL531" s="1261"/>
      <c r="FM531" s="1245"/>
      <c r="FN531" s="1245"/>
      <c r="FO531" s="1245"/>
      <c r="FP531" s="1245"/>
      <c r="FQ531" s="1245"/>
      <c r="FR531" s="1245"/>
      <c r="FS531" s="1245"/>
    </row>
    <row r="532" spans="1:181">
      <c r="DM532" s="2134" t="s">
        <v>1112</v>
      </c>
      <c r="DV532" s="1227">
        <f>COUNTIF(DV3:DV529,"TRUE")</f>
        <v>328</v>
      </c>
      <c r="DW532" s="1227">
        <f>COUNTIF(DW3:DW529,"TRUE")</f>
        <v>329</v>
      </c>
      <c r="DX532" s="1227"/>
      <c r="DY532" s="1227"/>
      <c r="DZ532" s="1227"/>
      <c r="EA532" s="1227"/>
      <c r="EB532" s="1227"/>
      <c r="EC532" s="1227"/>
      <c r="ED532" s="1227"/>
      <c r="EE532" s="1230"/>
      <c r="EF532" s="1227">
        <f>COUNTIF(EF3:EF529,"Warning")</f>
        <v>114</v>
      </c>
      <c r="EG532" s="1227"/>
      <c r="EH532" s="1227"/>
      <c r="EI532" s="1226">
        <f>SUM(EF532/DV532)</f>
        <v>0.34756097560975607</v>
      </c>
      <c r="EJ532" s="1258"/>
      <c r="EK532" s="1258">
        <f>COUNTIF(EK3:EK529,"ODI*")</f>
        <v>0</v>
      </c>
      <c r="EL532" s="1258"/>
      <c r="EM532" s="1258"/>
      <c r="EN532" s="1258"/>
      <c r="EO532" s="1258"/>
      <c r="EP532" s="1258"/>
      <c r="EQ532" s="1258"/>
      <c r="ES532" s="1804"/>
      <c r="ET532" s="1805"/>
      <c r="EU532" s="1805"/>
      <c r="EV532" s="1805"/>
      <c r="EW532" s="1806"/>
      <c r="EX532" s="1807"/>
      <c r="EY532" s="1807"/>
      <c r="EZ532" s="1807"/>
      <c r="FA532" s="1807"/>
      <c r="FB532" s="1807"/>
      <c r="FC532" s="1258"/>
      <c r="FD532" s="1258"/>
      <c r="FE532" s="1258"/>
      <c r="FG532" s="1804"/>
      <c r="FH532" s="1805"/>
      <c r="FI532" s="1805"/>
      <c r="FJ532" s="1805"/>
      <c r="FK532" s="1806"/>
      <c r="FL532" s="1807"/>
      <c r="FM532" s="1807"/>
      <c r="FN532" s="1807"/>
      <c r="FO532" s="1807"/>
      <c r="FP532" s="1807"/>
      <c r="FQ532" s="1258"/>
      <c r="FR532" s="1258"/>
      <c r="FS532" s="1258"/>
      <c r="FU532" s="1148"/>
    </row>
    <row r="533" spans="1:181">
      <c r="DV533" s="1227"/>
      <c r="DW533" s="1227"/>
      <c r="DX533" s="1227"/>
      <c r="DY533" s="1227"/>
      <c r="DZ533" s="1227"/>
      <c r="EA533" s="1227"/>
      <c r="EB533" s="1227"/>
      <c r="EC533" s="1227"/>
      <c r="ED533" s="1227"/>
      <c r="EE533" s="1230"/>
      <c r="EF533" s="1227"/>
      <c r="EG533" s="1227"/>
      <c r="EH533" s="1227"/>
      <c r="EJ533" s="1258"/>
      <c r="EK533" s="1245"/>
      <c r="EL533" s="1245"/>
      <c r="EM533" s="1245"/>
      <c r="EN533" s="1245"/>
      <c r="EO533" s="1245"/>
      <c r="EP533" s="1245"/>
      <c r="EQ533" s="1245"/>
      <c r="ER533" s="1279"/>
      <c r="ES533" s="1804"/>
      <c r="ET533" s="1805"/>
      <c r="EU533" s="1805"/>
      <c r="EV533" s="1805"/>
      <c r="EW533" s="1799"/>
      <c r="EX533" s="1807"/>
      <c r="EY533" s="1808"/>
      <c r="EZ533" s="1808"/>
      <c r="FA533" s="1808"/>
      <c r="FB533" s="1808"/>
      <c r="FC533" s="1245"/>
      <c r="FD533" s="1245"/>
      <c r="FE533" s="1245"/>
      <c r="FF533" s="1279"/>
      <c r="FG533" s="1804"/>
      <c r="FH533" s="1805"/>
      <c r="FI533" s="1805"/>
      <c r="FJ533" s="1805"/>
      <c r="FK533" s="1799"/>
      <c r="FL533" s="1807"/>
      <c r="FM533" s="1808"/>
      <c r="FN533" s="1808"/>
      <c r="FO533" s="1808"/>
      <c r="FP533" s="1808"/>
      <c r="FQ533" s="1245"/>
      <c r="FR533" s="1245"/>
      <c r="FS533" s="1245"/>
      <c r="FT533" s="1279"/>
      <c r="FU533" s="1148"/>
    </row>
    <row r="534" spans="1:181">
      <c r="DM534" s="2134" t="str">
        <f>Validation!C7</f>
        <v>ANH</v>
      </c>
      <c r="DV534" s="1228">
        <f t="shared" ref="DV534:DW551" si="361">COUNTIFS(DV$3:DV$529, TRUE, $C$3:$C$529, $DM534)</f>
        <v>28</v>
      </c>
      <c r="DW534" s="1228">
        <f t="shared" si="361"/>
        <v>9</v>
      </c>
      <c r="DX534" s="1228"/>
      <c r="DY534" s="1228"/>
      <c r="DZ534" s="1228"/>
      <c r="EA534" s="1228"/>
      <c r="EB534" s="1228"/>
      <c r="EC534" s="1228"/>
      <c r="ED534" s="1228"/>
      <c r="EE534" s="1231">
        <f>IF(EF534=0,"",RANK(EF534,IF($EF$534:$EF$551&gt;0,$EF$534:$EF$551,0)))</f>
        <v>13</v>
      </c>
      <c r="EF534" s="1228">
        <f t="shared" ref="EF534:EF551" si="362">COUNTIFS(EF$3:EF$529, "Warning", $C$3:$C$529, $DM534)</f>
        <v>2</v>
      </c>
      <c r="EG534" s="1228"/>
      <c r="EH534" s="1228"/>
      <c r="EI534" s="1226">
        <f>SUM(EF534/DV534)</f>
        <v>7.1428571428571425E-2</v>
      </c>
      <c r="EJ534" s="1262" t="e">
        <f>IF(EI534=0,"",RANK(EI534,IF($EI$534:$EI$551&gt;0,$EI$534:$EI$551,0)))</f>
        <v>#DIV/0!</v>
      </c>
      <c r="EK534" s="1248" t="str">
        <f>DM534</f>
        <v>ANH</v>
      </c>
      <c r="EL534" s="1259">
        <f t="shared" ref="EL534:EQ543" si="363">COUNTIFS(EL$3:EL$529, "Yes", $C$3:$C$529, $DM534)</f>
        <v>0</v>
      </c>
      <c r="EM534" s="1259">
        <f t="shared" si="363"/>
        <v>0</v>
      </c>
      <c r="EN534" s="1259">
        <f t="shared" si="363"/>
        <v>0</v>
      </c>
      <c r="EO534" s="1259">
        <f t="shared" si="363"/>
        <v>0</v>
      </c>
      <c r="EP534" s="1259">
        <f t="shared" si="363"/>
        <v>0</v>
      </c>
      <c r="EQ534" s="1259">
        <f t="shared" si="363"/>
        <v>0</v>
      </c>
      <c r="ER534" s="1280"/>
      <c r="ES534" s="1809"/>
      <c r="ET534" s="1810"/>
      <c r="EU534" s="1810"/>
      <c r="EV534" s="1810"/>
      <c r="EW534" s="1806"/>
      <c r="EX534" s="1811"/>
      <c r="EY534" s="1701"/>
      <c r="EZ534" s="1812"/>
      <c r="FA534" s="1812"/>
      <c r="FB534" s="1812"/>
      <c r="FC534" s="1259"/>
      <c r="FD534" s="1259"/>
      <c r="FE534" s="1259"/>
      <c r="FF534" s="1280"/>
      <c r="FG534" s="1809"/>
      <c r="FH534" s="1810"/>
      <c r="FI534" s="1810"/>
      <c r="FJ534" s="1810"/>
      <c r="FK534" s="1806"/>
      <c r="FL534" s="1811"/>
      <c r="FM534" s="1701"/>
      <c r="FN534" s="1812"/>
      <c r="FO534" s="1812"/>
      <c r="FP534" s="1812"/>
      <c r="FQ534" s="1259"/>
      <c r="FR534" s="1259"/>
      <c r="FS534" s="1259"/>
      <c r="FT534" s="1280"/>
      <c r="FU534" s="1148"/>
    </row>
    <row r="535" spans="1:181">
      <c r="DM535" s="2134" t="str">
        <f>Validation!C8</f>
        <v>HDD</v>
      </c>
      <c r="DV535" s="1228">
        <f t="shared" si="361"/>
        <v>0</v>
      </c>
      <c r="DW535" s="1228">
        <f t="shared" si="361"/>
        <v>0</v>
      </c>
      <c r="DX535" s="1228"/>
      <c r="DY535" s="1228"/>
      <c r="DZ535" s="1228"/>
      <c r="EA535" s="1228"/>
      <c r="EB535" s="1228"/>
      <c r="EC535" s="1228"/>
      <c r="ED535" s="1228"/>
      <c r="EE535" s="1231" t="str">
        <f t="shared" ref="EE535:EE551" si="364">IF(EF535=0,"",RANK(EF535,IF($EF$534:$EF$551&gt;0,$EF$534:$EF$551,0)))</f>
        <v/>
      </c>
      <c r="EF535" s="1228">
        <f t="shared" si="362"/>
        <v>0</v>
      </c>
      <c r="EG535" s="1228"/>
      <c r="EH535" s="1228"/>
      <c r="EI535" s="1226" t="e">
        <f t="shared" ref="EI535:EI551" si="365">SUM(EF535/DV535)</f>
        <v>#DIV/0!</v>
      </c>
      <c r="EJ535" s="1262" t="e">
        <f t="shared" ref="EJ535:EJ551" si="366">IF(EI535=0,"",RANK(EI535,IF($EI$534:$EI$551&gt;0,$EI$534:$EI$551,0)))</f>
        <v>#DIV/0!</v>
      </c>
      <c r="EK535" s="1248" t="str">
        <f t="shared" ref="EK535:EK551" si="367">DM535</f>
        <v>HDD</v>
      </c>
      <c r="EL535" s="1259">
        <f t="shared" si="363"/>
        <v>0</v>
      </c>
      <c r="EM535" s="1259">
        <f t="shared" si="363"/>
        <v>0</v>
      </c>
      <c r="EN535" s="1259">
        <f t="shared" si="363"/>
        <v>0</v>
      </c>
      <c r="EO535" s="1259">
        <f t="shared" si="363"/>
        <v>0</v>
      </c>
      <c r="EP535" s="1259">
        <f t="shared" si="363"/>
        <v>0</v>
      </c>
      <c r="EQ535" s="1259">
        <f t="shared" si="363"/>
        <v>0</v>
      </c>
      <c r="ER535" s="1280"/>
      <c r="ES535" s="1809"/>
      <c r="ET535" s="1810"/>
      <c r="EU535" s="1810"/>
      <c r="EV535" s="1810"/>
      <c r="EW535" s="1806"/>
      <c r="EX535" s="1811"/>
      <c r="EY535" s="1701"/>
      <c r="EZ535" s="1812"/>
      <c r="FA535" s="1812"/>
      <c r="FB535" s="1812"/>
      <c r="FC535" s="1259"/>
      <c r="FD535" s="1259"/>
      <c r="FE535" s="1259"/>
      <c r="FF535" s="1280"/>
      <c r="FG535" s="1809"/>
      <c r="FH535" s="1810"/>
      <c r="FI535" s="1810"/>
      <c r="FJ535" s="1810"/>
      <c r="FK535" s="1806"/>
      <c r="FL535" s="1811"/>
      <c r="FM535" s="1701"/>
      <c r="FN535" s="1812"/>
      <c r="FO535" s="1812"/>
      <c r="FP535" s="1812"/>
      <c r="FQ535" s="1259"/>
      <c r="FR535" s="1259"/>
      <c r="FS535" s="1259"/>
      <c r="FT535" s="1280"/>
      <c r="FU535" s="1148"/>
    </row>
    <row r="536" spans="1:181">
      <c r="DM536" s="2134" t="str">
        <f>Validation!C9</f>
        <v>NES</v>
      </c>
      <c r="DV536" s="1228">
        <f t="shared" si="361"/>
        <v>33</v>
      </c>
      <c r="DW536" s="1228">
        <f t="shared" si="361"/>
        <v>32</v>
      </c>
      <c r="DX536" s="1228"/>
      <c r="DY536" s="1228"/>
      <c r="DZ536" s="1228"/>
      <c r="EA536" s="1228"/>
      <c r="EB536" s="1228"/>
      <c r="EC536" s="1228"/>
      <c r="ED536" s="1228"/>
      <c r="EE536" s="1231">
        <f t="shared" si="364"/>
        <v>2</v>
      </c>
      <c r="EF536" s="1228">
        <f t="shared" si="362"/>
        <v>13</v>
      </c>
      <c r="EG536" s="1228"/>
      <c r="EH536" s="1228"/>
      <c r="EI536" s="1226">
        <f t="shared" si="365"/>
        <v>0.39393939393939392</v>
      </c>
      <c r="EJ536" s="1262" t="e">
        <f t="shared" si="366"/>
        <v>#DIV/0!</v>
      </c>
      <c r="EK536" s="1248" t="str">
        <f t="shared" si="367"/>
        <v>NES</v>
      </c>
      <c r="EL536" s="1259">
        <f t="shared" si="363"/>
        <v>2</v>
      </c>
      <c r="EM536" s="1259">
        <f t="shared" si="363"/>
        <v>1</v>
      </c>
      <c r="EN536" s="1259">
        <f t="shared" si="363"/>
        <v>0</v>
      </c>
      <c r="EO536" s="1259">
        <f t="shared" si="363"/>
        <v>0</v>
      </c>
      <c r="EP536" s="1259">
        <f t="shared" si="363"/>
        <v>0</v>
      </c>
      <c r="EQ536" s="1259">
        <f t="shared" si="363"/>
        <v>0</v>
      </c>
      <c r="ER536" s="1280"/>
      <c r="ES536" s="1809"/>
      <c r="ET536" s="1810"/>
      <c r="EU536" s="1810"/>
      <c r="EV536" s="1810"/>
      <c r="EW536" s="1806"/>
      <c r="EX536" s="1811"/>
      <c r="EY536" s="1701"/>
      <c r="EZ536" s="1812"/>
      <c r="FA536" s="1812"/>
      <c r="FB536" s="1812"/>
      <c r="FC536" s="1259"/>
      <c r="FD536" s="1259"/>
      <c r="FE536" s="1259"/>
      <c r="FF536" s="1280"/>
      <c r="FG536" s="1809"/>
      <c r="FH536" s="1810"/>
      <c r="FI536" s="1810"/>
      <c r="FJ536" s="1810"/>
      <c r="FK536" s="1806"/>
      <c r="FL536" s="1811"/>
      <c r="FM536" s="1701"/>
      <c r="FN536" s="1812"/>
      <c r="FO536" s="1812"/>
      <c r="FP536" s="1812"/>
      <c r="FQ536" s="1259"/>
      <c r="FR536" s="1259"/>
      <c r="FS536" s="1259"/>
      <c r="FT536" s="1280"/>
      <c r="FU536" s="1148"/>
    </row>
    <row r="537" spans="1:181">
      <c r="DM537" s="2134" t="str">
        <f>Validation!C10</f>
        <v>SVE</v>
      </c>
      <c r="DV537" s="1228">
        <f t="shared" si="361"/>
        <v>0</v>
      </c>
      <c r="DW537" s="1228">
        <f t="shared" si="361"/>
        <v>0</v>
      </c>
      <c r="DX537" s="1228"/>
      <c r="DY537" s="1228"/>
      <c r="DZ537" s="1228"/>
      <c r="EA537" s="1228"/>
      <c r="EB537" s="1228"/>
      <c r="EC537" s="1228"/>
      <c r="ED537" s="1228"/>
      <c r="EE537" s="1231" t="str">
        <f t="shared" si="364"/>
        <v/>
      </c>
      <c r="EF537" s="1228">
        <f t="shared" si="362"/>
        <v>0</v>
      </c>
      <c r="EG537" s="1228"/>
      <c r="EH537" s="1228"/>
      <c r="EI537" s="1226" t="e">
        <f t="shared" si="365"/>
        <v>#DIV/0!</v>
      </c>
      <c r="EJ537" s="1262" t="e">
        <f t="shared" si="366"/>
        <v>#DIV/0!</v>
      </c>
      <c r="EK537" s="1248" t="str">
        <f t="shared" si="367"/>
        <v>SVE</v>
      </c>
      <c r="EL537" s="1259">
        <f t="shared" si="363"/>
        <v>0</v>
      </c>
      <c r="EM537" s="1259">
        <f t="shared" si="363"/>
        <v>0</v>
      </c>
      <c r="EN537" s="1259">
        <f t="shared" si="363"/>
        <v>0</v>
      </c>
      <c r="EO537" s="1259">
        <f t="shared" si="363"/>
        <v>0</v>
      </c>
      <c r="EP537" s="1259">
        <f t="shared" si="363"/>
        <v>0</v>
      </c>
      <c r="EQ537" s="1259">
        <f t="shared" si="363"/>
        <v>0</v>
      </c>
      <c r="ER537" s="1280"/>
      <c r="ES537" s="1809"/>
      <c r="ET537" s="1810"/>
      <c r="EU537" s="1810"/>
      <c r="EV537" s="1810"/>
      <c r="EW537" s="1806"/>
      <c r="EX537" s="1811"/>
      <c r="EY537" s="1701"/>
      <c r="EZ537" s="1812"/>
      <c r="FA537" s="1812"/>
      <c r="FB537" s="1812"/>
      <c r="FC537" s="1259"/>
      <c r="FD537" s="1259"/>
      <c r="FE537" s="1259"/>
      <c r="FF537" s="1280"/>
      <c r="FG537" s="1809"/>
      <c r="FH537" s="1810"/>
      <c r="FI537" s="1810"/>
      <c r="FJ537" s="1810"/>
      <c r="FK537" s="1806"/>
      <c r="FL537" s="1811"/>
      <c r="FM537" s="1701"/>
      <c r="FN537" s="1812"/>
      <c r="FO537" s="1812"/>
      <c r="FP537" s="1812"/>
      <c r="FQ537" s="1259"/>
      <c r="FR537" s="1259"/>
      <c r="FS537" s="1259"/>
      <c r="FT537" s="1280"/>
      <c r="FU537" s="1148"/>
    </row>
    <row r="538" spans="1:181">
      <c r="DM538" s="2134" t="str">
        <f>Validation!C11</f>
        <v>SVT</v>
      </c>
      <c r="DV538" s="1228">
        <f t="shared" si="361"/>
        <v>24</v>
      </c>
      <c r="DW538" s="1228">
        <f t="shared" si="361"/>
        <v>23</v>
      </c>
      <c r="DX538" s="1228"/>
      <c r="DY538" s="1228"/>
      <c r="DZ538" s="1228"/>
      <c r="EA538" s="1228"/>
      <c r="EB538" s="1228"/>
      <c r="EC538" s="1228"/>
      <c r="ED538" s="1228"/>
      <c r="EE538" s="1231">
        <f t="shared" si="364"/>
        <v>2</v>
      </c>
      <c r="EF538" s="1228">
        <f t="shared" si="362"/>
        <v>13</v>
      </c>
      <c r="EG538" s="1228"/>
      <c r="EH538" s="1228"/>
      <c r="EI538" s="1226">
        <f t="shared" si="365"/>
        <v>0.54166666666666663</v>
      </c>
      <c r="EJ538" s="1262" t="e">
        <f t="shared" si="366"/>
        <v>#DIV/0!</v>
      </c>
      <c r="EK538" s="1248" t="str">
        <f t="shared" si="367"/>
        <v>SVT</v>
      </c>
      <c r="EL538" s="1259">
        <f t="shared" si="363"/>
        <v>2</v>
      </c>
      <c r="EM538" s="1259">
        <f t="shared" si="363"/>
        <v>0</v>
      </c>
      <c r="EN538" s="1259">
        <f t="shared" si="363"/>
        <v>2</v>
      </c>
      <c r="EO538" s="1259">
        <f t="shared" si="363"/>
        <v>0</v>
      </c>
      <c r="EP538" s="1259">
        <f t="shared" si="363"/>
        <v>0</v>
      </c>
      <c r="EQ538" s="1259">
        <f t="shared" si="363"/>
        <v>0</v>
      </c>
      <c r="ER538" s="1280"/>
      <c r="ES538" s="1809"/>
      <c r="ET538" s="1810"/>
      <c r="EU538" s="1810"/>
      <c r="EV538" s="1810"/>
      <c r="EW538" s="1806"/>
      <c r="EX538" s="1811"/>
      <c r="EY538" s="1701"/>
      <c r="EZ538" s="1812"/>
      <c r="FA538" s="1812"/>
      <c r="FB538" s="1812"/>
      <c r="FC538" s="1259"/>
      <c r="FD538" s="1259"/>
      <c r="FE538" s="1259"/>
      <c r="FF538" s="1280"/>
      <c r="FG538" s="1809"/>
      <c r="FH538" s="1810"/>
      <c r="FI538" s="1810"/>
      <c r="FJ538" s="1810"/>
      <c r="FK538" s="1806"/>
      <c r="FL538" s="1811"/>
      <c r="FM538" s="1701"/>
      <c r="FN538" s="1812"/>
      <c r="FO538" s="1812"/>
      <c r="FP538" s="1812"/>
      <c r="FQ538" s="1259"/>
      <c r="FR538" s="1259"/>
      <c r="FS538" s="1259"/>
      <c r="FT538" s="1280"/>
      <c r="FU538" s="1148"/>
    </row>
    <row r="539" spans="1:181">
      <c r="DM539" s="2134" t="str">
        <f>Validation!C12</f>
        <v>SWT</v>
      </c>
      <c r="DV539" s="1228">
        <f t="shared" si="361"/>
        <v>33</v>
      </c>
      <c r="DW539" s="1228">
        <f t="shared" si="361"/>
        <v>19</v>
      </c>
      <c r="DX539" s="1228"/>
      <c r="DY539" s="1228"/>
      <c r="DZ539" s="1228"/>
      <c r="EA539" s="1228"/>
      <c r="EB539" s="1228"/>
      <c r="EC539" s="1228"/>
      <c r="ED539" s="1228"/>
      <c r="EE539" s="1231">
        <f t="shared" si="364"/>
        <v>1</v>
      </c>
      <c r="EF539" s="1228">
        <f t="shared" si="362"/>
        <v>15</v>
      </c>
      <c r="EG539" s="1228"/>
      <c r="EH539" s="1228"/>
      <c r="EI539" s="1226">
        <f t="shared" si="365"/>
        <v>0.45454545454545453</v>
      </c>
      <c r="EJ539" s="1262" t="e">
        <f t="shared" si="366"/>
        <v>#DIV/0!</v>
      </c>
      <c r="EK539" s="1248" t="str">
        <f t="shared" si="367"/>
        <v>SWT</v>
      </c>
      <c r="EL539" s="1259">
        <f t="shared" si="363"/>
        <v>1</v>
      </c>
      <c r="EM539" s="1259">
        <f t="shared" si="363"/>
        <v>0</v>
      </c>
      <c r="EN539" s="1259">
        <f t="shared" si="363"/>
        <v>0</v>
      </c>
      <c r="EO539" s="1259">
        <f t="shared" si="363"/>
        <v>1</v>
      </c>
      <c r="EP539" s="1259">
        <f t="shared" si="363"/>
        <v>1</v>
      </c>
      <c r="EQ539" s="1259">
        <f t="shared" si="363"/>
        <v>0</v>
      </c>
      <c r="ER539" s="1280"/>
      <c r="ES539" s="1809"/>
      <c r="ET539" s="1810"/>
      <c r="EU539" s="1810"/>
      <c r="EV539" s="1810"/>
      <c r="EW539" s="1806"/>
      <c r="EX539" s="1811"/>
      <c r="EY539" s="1701"/>
      <c r="EZ539" s="1812"/>
      <c r="FA539" s="1812"/>
      <c r="FB539" s="1812"/>
      <c r="FC539" s="1259"/>
      <c r="FD539" s="1259"/>
      <c r="FE539" s="1259"/>
      <c r="FF539" s="1280"/>
      <c r="FG539" s="1809"/>
      <c r="FH539" s="1810"/>
      <c r="FI539" s="1810"/>
      <c r="FJ539" s="1810"/>
      <c r="FK539" s="1806"/>
      <c r="FL539" s="1811"/>
      <c r="FM539" s="1701"/>
      <c r="FN539" s="1812"/>
      <c r="FO539" s="1812"/>
      <c r="FP539" s="1812"/>
      <c r="FQ539" s="1259"/>
      <c r="FR539" s="1259"/>
      <c r="FS539" s="1259"/>
      <c r="FT539" s="1280"/>
      <c r="FU539" s="1148"/>
    </row>
    <row r="540" spans="1:181">
      <c r="DM540" s="2134" t="str">
        <f>Validation!C13</f>
        <v>SRN</v>
      </c>
      <c r="DV540" s="1228">
        <f t="shared" si="361"/>
        <v>18</v>
      </c>
      <c r="DW540" s="1228">
        <f t="shared" si="361"/>
        <v>20</v>
      </c>
      <c r="DX540" s="1228"/>
      <c r="DY540" s="1228"/>
      <c r="DZ540" s="1228"/>
      <c r="EA540" s="1228"/>
      <c r="EB540" s="1228"/>
      <c r="EC540" s="1228"/>
      <c r="ED540" s="1228"/>
      <c r="EE540" s="1231">
        <f t="shared" si="364"/>
        <v>8</v>
      </c>
      <c r="EF540" s="1228">
        <f t="shared" si="362"/>
        <v>6</v>
      </c>
      <c r="EG540" s="1228"/>
      <c r="EH540" s="1228"/>
      <c r="EI540" s="1226">
        <f t="shared" si="365"/>
        <v>0.33333333333333331</v>
      </c>
      <c r="EJ540" s="1262" t="e">
        <f t="shared" si="366"/>
        <v>#DIV/0!</v>
      </c>
      <c r="EK540" s="1248" t="str">
        <f t="shared" si="367"/>
        <v>SRN</v>
      </c>
      <c r="EL540" s="1259">
        <f t="shared" si="363"/>
        <v>0</v>
      </c>
      <c r="EM540" s="1259">
        <f t="shared" si="363"/>
        <v>0</v>
      </c>
      <c r="EN540" s="1259">
        <f t="shared" si="363"/>
        <v>0</v>
      </c>
      <c r="EO540" s="1259">
        <f t="shared" si="363"/>
        <v>0</v>
      </c>
      <c r="EP540" s="1259">
        <f t="shared" si="363"/>
        <v>0</v>
      </c>
      <c r="EQ540" s="1259">
        <f t="shared" si="363"/>
        <v>0</v>
      </c>
      <c r="ER540" s="1280"/>
      <c r="ES540" s="1809"/>
      <c r="ET540" s="1810"/>
      <c r="EU540" s="1810"/>
      <c r="EV540" s="1810"/>
      <c r="EW540" s="1806"/>
      <c r="EX540" s="1811"/>
      <c r="EY540" s="1701"/>
      <c r="EZ540" s="1812"/>
      <c r="FA540" s="1812"/>
      <c r="FB540" s="1812"/>
      <c r="FC540" s="1259"/>
      <c r="FD540" s="1259"/>
      <c r="FE540" s="1259"/>
      <c r="FF540" s="1280"/>
      <c r="FG540" s="1809"/>
      <c r="FH540" s="1810"/>
      <c r="FI540" s="1810"/>
      <c r="FJ540" s="1810"/>
      <c r="FK540" s="1806"/>
      <c r="FL540" s="1811"/>
      <c r="FM540" s="1701"/>
      <c r="FN540" s="1812"/>
      <c r="FO540" s="1812"/>
      <c r="FP540" s="1812"/>
      <c r="FQ540" s="1259"/>
      <c r="FR540" s="1259"/>
      <c r="FS540" s="1259"/>
      <c r="FT540" s="1280"/>
      <c r="FU540" s="1148"/>
    </row>
    <row r="541" spans="1:181">
      <c r="DM541" s="2134" t="str">
        <f>Validation!C14</f>
        <v>TMS</v>
      </c>
      <c r="DV541" s="1228">
        <f t="shared" si="361"/>
        <v>19</v>
      </c>
      <c r="DW541" s="1228">
        <f t="shared" si="361"/>
        <v>31</v>
      </c>
      <c r="DX541" s="1228"/>
      <c r="DY541" s="1228"/>
      <c r="DZ541" s="1228"/>
      <c r="EA541" s="1228"/>
      <c r="EB541" s="1228"/>
      <c r="EC541" s="1228"/>
      <c r="ED541" s="1228"/>
      <c r="EE541" s="1231">
        <f t="shared" si="364"/>
        <v>13</v>
      </c>
      <c r="EF541" s="1228">
        <f t="shared" si="362"/>
        <v>2</v>
      </c>
      <c r="EG541" s="1228"/>
      <c r="EH541" s="1228"/>
      <c r="EI541" s="1226">
        <f t="shared" si="365"/>
        <v>0.10526315789473684</v>
      </c>
      <c r="EJ541" s="1262" t="e">
        <f t="shared" si="366"/>
        <v>#DIV/0!</v>
      </c>
      <c r="EK541" s="1248" t="str">
        <f t="shared" si="367"/>
        <v>TMS</v>
      </c>
      <c r="EL541" s="1259">
        <f t="shared" si="363"/>
        <v>0</v>
      </c>
      <c r="EM541" s="1259">
        <f t="shared" si="363"/>
        <v>0</v>
      </c>
      <c r="EN541" s="1259">
        <f t="shared" si="363"/>
        <v>0</v>
      </c>
      <c r="EO541" s="1259">
        <f t="shared" si="363"/>
        <v>1</v>
      </c>
      <c r="EP541" s="1259">
        <f t="shared" si="363"/>
        <v>0</v>
      </c>
      <c r="EQ541" s="1259">
        <f t="shared" si="363"/>
        <v>0</v>
      </c>
      <c r="ER541" s="1280"/>
      <c r="ES541" s="1809"/>
      <c r="ET541" s="1810"/>
      <c r="EU541" s="1810"/>
      <c r="EV541" s="1810"/>
      <c r="EW541" s="1806"/>
      <c r="EX541" s="1811"/>
      <c r="EY541" s="1701"/>
      <c r="EZ541" s="1812"/>
      <c r="FA541" s="1812"/>
      <c r="FB541" s="1812"/>
      <c r="FC541" s="1259"/>
      <c r="FD541" s="1259"/>
      <c r="FE541" s="1259"/>
      <c r="FF541" s="1280"/>
      <c r="FG541" s="1809"/>
      <c r="FH541" s="1810"/>
      <c r="FI541" s="1810"/>
      <c r="FJ541" s="1810"/>
      <c r="FK541" s="1806"/>
      <c r="FL541" s="1811"/>
      <c r="FM541" s="1701"/>
      <c r="FN541" s="1812"/>
      <c r="FO541" s="1812"/>
      <c r="FP541" s="1812"/>
      <c r="FQ541" s="1259"/>
      <c r="FR541" s="1259"/>
      <c r="FS541" s="1259"/>
      <c r="FT541" s="1280"/>
      <c r="FU541" s="1148"/>
    </row>
    <row r="542" spans="1:181">
      <c r="DM542" s="2134" t="str">
        <f>Validation!C15</f>
        <v>UU</v>
      </c>
      <c r="DV542" s="1228">
        <f t="shared" si="361"/>
        <v>24</v>
      </c>
      <c r="DW542" s="1228">
        <f t="shared" si="361"/>
        <v>25</v>
      </c>
      <c r="DX542" s="1228"/>
      <c r="DY542" s="1228"/>
      <c r="DZ542" s="1228"/>
      <c r="EA542" s="1228"/>
      <c r="EB542" s="1228"/>
      <c r="EC542" s="1228"/>
      <c r="ED542" s="1228"/>
      <c r="EE542" s="1231">
        <f t="shared" si="364"/>
        <v>6</v>
      </c>
      <c r="EF542" s="1228">
        <f t="shared" si="362"/>
        <v>7</v>
      </c>
      <c r="EG542" s="1228"/>
      <c r="EH542" s="1228"/>
      <c r="EI542" s="1226">
        <f t="shared" si="365"/>
        <v>0.29166666666666669</v>
      </c>
      <c r="EJ542" s="1262" t="e">
        <f t="shared" si="366"/>
        <v>#DIV/0!</v>
      </c>
      <c r="EK542" s="1248" t="str">
        <f t="shared" si="367"/>
        <v>UU</v>
      </c>
      <c r="EL542" s="1259">
        <f t="shared" si="363"/>
        <v>1</v>
      </c>
      <c r="EM542" s="1259">
        <f t="shared" si="363"/>
        <v>0</v>
      </c>
      <c r="EN542" s="1259">
        <f t="shared" si="363"/>
        <v>0</v>
      </c>
      <c r="EO542" s="1259">
        <f t="shared" si="363"/>
        <v>0</v>
      </c>
      <c r="EP542" s="1259">
        <f t="shared" si="363"/>
        <v>0</v>
      </c>
      <c r="EQ542" s="1259">
        <f t="shared" si="363"/>
        <v>0</v>
      </c>
      <c r="ER542" s="1280"/>
      <c r="ES542" s="1809"/>
      <c r="ET542" s="1810"/>
      <c r="EU542" s="1810"/>
      <c r="EV542" s="1810"/>
      <c r="EW542" s="1806"/>
      <c r="EX542" s="1811"/>
      <c r="EY542" s="1701"/>
      <c r="EZ542" s="1812"/>
      <c r="FA542" s="1812"/>
      <c r="FB542" s="1812"/>
      <c r="FC542" s="1259"/>
      <c r="FD542" s="1259"/>
      <c r="FE542" s="1259"/>
      <c r="FF542" s="1280"/>
      <c r="FG542" s="1809"/>
      <c r="FH542" s="1810"/>
      <c r="FI542" s="1810"/>
      <c r="FJ542" s="1810"/>
      <c r="FK542" s="1806"/>
      <c r="FL542" s="1811"/>
      <c r="FM542" s="1701"/>
      <c r="FN542" s="1812"/>
      <c r="FO542" s="1812"/>
      <c r="FP542" s="1812"/>
      <c r="FQ542" s="1259"/>
      <c r="FR542" s="1259"/>
      <c r="FS542" s="1259"/>
      <c r="FT542" s="1280"/>
      <c r="FU542" s="1148"/>
    </row>
    <row r="543" spans="1:181">
      <c r="DM543" s="2134" t="str">
        <f>Validation!C16</f>
        <v>WSH</v>
      </c>
      <c r="DV543" s="1228">
        <f t="shared" si="361"/>
        <v>21</v>
      </c>
      <c r="DW543" s="1228">
        <f t="shared" si="361"/>
        <v>21</v>
      </c>
      <c r="DX543" s="1228"/>
      <c r="DY543" s="1228"/>
      <c r="DZ543" s="1228"/>
      <c r="EA543" s="1228"/>
      <c r="EB543" s="1228"/>
      <c r="EC543" s="1228"/>
      <c r="ED543" s="1228"/>
      <c r="EE543" s="1231">
        <f t="shared" si="364"/>
        <v>4</v>
      </c>
      <c r="EF543" s="1228">
        <f t="shared" si="362"/>
        <v>12</v>
      </c>
      <c r="EG543" s="1228"/>
      <c r="EH543" s="1228"/>
      <c r="EI543" s="1226">
        <f t="shared" si="365"/>
        <v>0.5714285714285714</v>
      </c>
      <c r="EJ543" s="1262" t="e">
        <f t="shared" si="366"/>
        <v>#DIV/0!</v>
      </c>
      <c r="EK543" s="1248" t="str">
        <f t="shared" si="367"/>
        <v>WSH</v>
      </c>
      <c r="EL543" s="1259">
        <f t="shared" si="363"/>
        <v>1</v>
      </c>
      <c r="EM543" s="1259">
        <f t="shared" si="363"/>
        <v>0</v>
      </c>
      <c r="EN543" s="1259">
        <f t="shared" si="363"/>
        <v>0</v>
      </c>
      <c r="EO543" s="1259">
        <f t="shared" si="363"/>
        <v>0</v>
      </c>
      <c r="EP543" s="1259">
        <f t="shared" si="363"/>
        <v>0</v>
      </c>
      <c r="EQ543" s="1259">
        <f t="shared" si="363"/>
        <v>0</v>
      </c>
      <c r="ER543" s="1280"/>
      <c r="ES543" s="1809"/>
      <c r="ET543" s="1810"/>
      <c r="EU543" s="1810"/>
      <c r="EV543" s="1810"/>
      <c r="EW543" s="1806"/>
      <c r="EX543" s="1811"/>
      <c r="EY543" s="1701"/>
      <c r="EZ543" s="1812"/>
      <c r="FA543" s="1812"/>
      <c r="FB543" s="1812"/>
      <c r="FC543" s="1259"/>
      <c r="FD543" s="1259"/>
      <c r="FE543" s="1259"/>
      <c r="FF543" s="1280"/>
      <c r="FG543" s="1809"/>
      <c r="FH543" s="1810"/>
      <c r="FI543" s="1810"/>
      <c r="FJ543" s="1810"/>
      <c r="FK543" s="1806"/>
      <c r="FL543" s="1811"/>
      <c r="FM543" s="1701"/>
      <c r="FN543" s="1812"/>
      <c r="FO543" s="1812"/>
      <c r="FP543" s="1812"/>
      <c r="FQ543" s="1259"/>
      <c r="FR543" s="1259"/>
      <c r="FS543" s="1259"/>
      <c r="FT543" s="1280"/>
      <c r="FU543" s="1148"/>
    </row>
    <row r="544" spans="1:181">
      <c r="DM544" s="2134" t="str">
        <f>Validation!C17</f>
        <v>WSX</v>
      </c>
      <c r="DV544" s="1228">
        <f t="shared" si="361"/>
        <v>19</v>
      </c>
      <c r="DW544" s="1228">
        <f t="shared" si="361"/>
        <v>22</v>
      </c>
      <c r="DX544" s="1228"/>
      <c r="DY544" s="1228"/>
      <c r="DZ544" s="1228"/>
      <c r="EA544" s="1228"/>
      <c r="EB544" s="1228"/>
      <c r="EC544" s="1228"/>
      <c r="ED544" s="1228"/>
      <c r="EE544" s="1231">
        <f t="shared" si="364"/>
        <v>6</v>
      </c>
      <c r="EF544" s="1228">
        <f t="shared" si="362"/>
        <v>7</v>
      </c>
      <c r="EG544" s="1228"/>
      <c r="EH544" s="1228"/>
      <c r="EI544" s="1226">
        <f t="shared" si="365"/>
        <v>0.36842105263157893</v>
      </c>
      <c r="EJ544" s="1262" t="e">
        <f t="shared" si="366"/>
        <v>#DIV/0!</v>
      </c>
      <c r="EK544" s="1248" t="str">
        <f t="shared" si="367"/>
        <v>WSX</v>
      </c>
      <c r="EL544" s="1259">
        <f t="shared" ref="EL544:EQ551" si="368">COUNTIFS(EL$3:EL$529, "Yes", $C$3:$C$529, $DM544)</f>
        <v>1</v>
      </c>
      <c r="EM544" s="1259">
        <f t="shared" si="368"/>
        <v>0</v>
      </c>
      <c r="EN544" s="1259">
        <f t="shared" si="368"/>
        <v>0</v>
      </c>
      <c r="EO544" s="1259">
        <f t="shared" si="368"/>
        <v>0</v>
      </c>
      <c r="EP544" s="1259">
        <f t="shared" si="368"/>
        <v>1</v>
      </c>
      <c r="EQ544" s="1259">
        <f t="shared" si="368"/>
        <v>0</v>
      </c>
      <c r="ER544" s="1280"/>
      <c r="ES544" s="1809"/>
      <c r="ET544" s="1810"/>
      <c r="EU544" s="1810"/>
      <c r="EV544" s="1810"/>
      <c r="EW544" s="1806"/>
      <c r="EX544" s="1811"/>
      <c r="EY544" s="1701"/>
      <c r="EZ544" s="1812"/>
      <c r="FA544" s="1812"/>
      <c r="FB544" s="1812"/>
      <c r="FC544" s="1259"/>
      <c r="FD544" s="1259"/>
      <c r="FE544" s="1259"/>
      <c r="FF544" s="1280"/>
      <c r="FG544" s="1809"/>
      <c r="FH544" s="1810"/>
      <c r="FI544" s="1810"/>
      <c r="FJ544" s="1810"/>
      <c r="FK544" s="1806"/>
      <c r="FL544" s="1811"/>
      <c r="FM544" s="1701"/>
      <c r="FN544" s="1812"/>
      <c r="FO544" s="1812"/>
      <c r="FP544" s="1812"/>
      <c r="FQ544" s="1259"/>
      <c r="FR544" s="1259"/>
      <c r="FS544" s="1259"/>
      <c r="FT544" s="1280"/>
      <c r="FU544" s="1148"/>
    </row>
    <row r="545" spans="117:177">
      <c r="DM545" s="2134" t="str">
        <f>Validation!C18</f>
        <v>YKY</v>
      </c>
      <c r="DV545" s="1228">
        <f t="shared" si="361"/>
        <v>19</v>
      </c>
      <c r="DW545" s="1228">
        <f t="shared" si="361"/>
        <v>20</v>
      </c>
      <c r="DX545" s="1228"/>
      <c r="DY545" s="1228"/>
      <c r="DZ545" s="1228"/>
      <c r="EA545" s="1228"/>
      <c r="EB545" s="1228"/>
      <c r="EC545" s="1228"/>
      <c r="ED545" s="1228"/>
      <c r="EE545" s="1231">
        <f t="shared" si="364"/>
        <v>5</v>
      </c>
      <c r="EF545" s="1228">
        <f t="shared" si="362"/>
        <v>11</v>
      </c>
      <c r="EG545" s="1228"/>
      <c r="EH545" s="1228"/>
      <c r="EI545" s="1226">
        <f t="shared" si="365"/>
        <v>0.57894736842105265</v>
      </c>
      <c r="EJ545" s="1262" t="e">
        <f t="shared" si="366"/>
        <v>#DIV/0!</v>
      </c>
      <c r="EK545" s="1248" t="str">
        <f t="shared" si="367"/>
        <v>YKY</v>
      </c>
      <c r="EL545" s="1259">
        <f t="shared" si="368"/>
        <v>1</v>
      </c>
      <c r="EM545" s="1259">
        <f t="shared" si="368"/>
        <v>0</v>
      </c>
      <c r="EN545" s="1259">
        <f t="shared" si="368"/>
        <v>0</v>
      </c>
      <c r="EO545" s="1259">
        <f t="shared" si="368"/>
        <v>0</v>
      </c>
      <c r="EP545" s="1259">
        <f t="shared" si="368"/>
        <v>0</v>
      </c>
      <c r="EQ545" s="1259">
        <f t="shared" si="368"/>
        <v>0</v>
      </c>
      <c r="ER545" s="1280"/>
      <c r="ES545" s="1809"/>
      <c r="ET545" s="1810"/>
      <c r="EU545" s="1810"/>
      <c r="EV545" s="1810"/>
      <c r="EW545" s="1806"/>
      <c r="EX545" s="1811"/>
      <c r="EY545" s="1701"/>
      <c r="EZ545" s="1812"/>
      <c r="FA545" s="1812"/>
      <c r="FB545" s="1812"/>
      <c r="FC545" s="1259"/>
      <c r="FD545" s="1259"/>
      <c r="FE545" s="1259"/>
      <c r="FF545" s="1280"/>
      <c r="FG545" s="1809"/>
      <c r="FH545" s="1810"/>
      <c r="FI545" s="1810"/>
      <c r="FJ545" s="1810"/>
      <c r="FK545" s="1806"/>
      <c r="FL545" s="1811"/>
      <c r="FM545" s="1701"/>
      <c r="FN545" s="1812"/>
      <c r="FO545" s="1812"/>
      <c r="FP545" s="1812"/>
      <c r="FQ545" s="1259"/>
      <c r="FR545" s="1259"/>
      <c r="FS545" s="1259"/>
      <c r="FT545" s="1280"/>
      <c r="FU545" s="1148"/>
    </row>
    <row r="546" spans="117:177">
      <c r="DM546" s="2134" t="str">
        <f>Validation!C19</f>
        <v>AFW</v>
      </c>
      <c r="DV546" s="1228">
        <f t="shared" si="361"/>
        <v>10</v>
      </c>
      <c r="DW546" s="1228">
        <f t="shared" si="361"/>
        <v>10</v>
      </c>
      <c r="DX546" s="1228"/>
      <c r="DY546" s="1228"/>
      <c r="DZ546" s="1228"/>
      <c r="EA546" s="1228"/>
      <c r="EB546" s="1228"/>
      <c r="EC546" s="1228"/>
      <c r="ED546" s="1228"/>
      <c r="EE546" s="1231">
        <f t="shared" si="364"/>
        <v>9</v>
      </c>
      <c r="EF546" s="1228">
        <f t="shared" si="362"/>
        <v>5</v>
      </c>
      <c r="EG546" s="1228"/>
      <c r="EH546" s="1228"/>
      <c r="EI546" s="1226">
        <f t="shared" si="365"/>
        <v>0.5</v>
      </c>
      <c r="EJ546" s="1262" t="e">
        <f t="shared" si="366"/>
        <v>#DIV/0!</v>
      </c>
      <c r="EK546" s="1248" t="str">
        <f t="shared" si="367"/>
        <v>AFW</v>
      </c>
      <c r="EL546" s="1259">
        <f t="shared" si="368"/>
        <v>0</v>
      </c>
      <c r="EM546" s="1259">
        <f t="shared" si="368"/>
        <v>0</v>
      </c>
      <c r="EN546" s="1259">
        <f t="shared" si="368"/>
        <v>0</v>
      </c>
      <c r="EO546" s="1259">
        <f t="shared" si="368"/>
        <v>0</v>
      </c>
      <c r="EP546" s="1259">
        <f t="shared" si="368"/>
        <v>1</v>
      </c>
      <c r="EQ546" s="1259">
        <f t="shared" si="368"/>
        <v>0</v>
      </c>
      <c r="ER546" s="1280"/>
      <c r="ES546" s="1809"/>
      <c r="ET546" s="1810"/>
      <c r="EU546" s="1810"/>
      <c r="EV546" s="1810"/>
      <c r="EW546" s="1806"/>
      <c r="EX546" s="1811"/>
      <c r="EY546" s="1701"/>
      <c r="EZ546" s="1812"/>
      <c r="FA546" s="1812"/>
      <c r="FB546" s="1812"/>
      <c r="FC546" s="1259"/>
      <c r="FD546" s="1259"/>
      <c r="FE546" s="1259"/>
      <c r="FF546" s="1280"/>
      <c r="FG546" s="1809"/>
      <c r="FH546" s="1810"/>
      <c r="FI546" s="1810"/>
      <c r="FJ546" s="1810"/>
      <c r="FK546" s="1806"/>
      <c r="FL546" s="1811"/>
      <c r="FM546" s="1701"/>
      <c r="FN546" s="1812"/>
      <c r="FO546" s="1812"/>
      <c r="FP546" s="1812"/>
      <c r="FQ546" s="1259"/>
      <c r="FR546" s="1259"/>
      <c r="FS546" s="1259"/>
      <c r="FT546" s="1280"/>
      <c r="FU546" s="1148"/>
    </row>
    <row r="547" spans="117:177">
      <c r="DM547" s="2134" t="str">
        <f>Validation!C20</f>
        <v>BRL</v>
      </c>
      <c r="DV547" s="1228">
        <f t="shared" si="361"/>
        <v>19</v>
      </c>
      <c r="DW547" s="1228">
        <f t="shared" si="361"/>
        <v>17</v>
      </c>
      <c r="DX547" s="1228"/>
      <c r="DY547" s="1228"/>
      <c r="DZ547" s="1228"/>
      <c r="EA547" s="1228"/>
      <c r="EB547" s="1228"/>
      <c r="EC547" s="1228"/>
      <c r="ED547" s="1228"/>
      <c r="EE547" s="1231">
        <f t="shared" si="364"/>
        <v>12</v>
      </c>
      <c r="EF547" s="1228">
        <f t="shared" si="362"/>
        <v>3</v>
      </c>
      <c r="EG547" s="1228"/>
      <c r="EH547" s="1228"/>
      <c r="EI547" s="1226">
        <f t="shared" si="365"/>
        <v>0.15789473684210525</v>
      </c>
      <c r="EJ547" s="1262" t="e">
        <f t="shared" si="366"/>
        <v>#DIV/0!</v>
      </c>
      <c r="EK547" s="1248" t="str">
        <f t="shared" si="367"/>
        <v>BRL</v>
      </c>
      <c r="EL547" s="1259">
        <f t="shared" si="368"/>
        <v>0</v>
      </c>
      <c r="EM547" s="1259">
        <f t="shared" si="368"/>
        <v>0</v>
      </c>
      <c r="EN547" s="1259">
        <f t="shared" si="368"/>
        <v>0</v>
      </c>
      <c r="EO547" s="1259">
        <f t="shared" si="368"/>
        <v>0</v>
      </c>
      <c r="EP547" s="1259">
        <f t="shared" si="368"/>
        <v>0</v>
      </c>
      <c r="EQ547" s="1259">
        <f t="shared" si="368"/>
        <v>0</v>
      </c>
      <c r="ER547" s="1280"/>
      <c r="ES547" s="1809"/>
      <c r="ET547" s="1810"/>
      <c r="EU547" s="1810"/>
      <c r="EV547" s="1810"/>
      <c r="EW547" s="1806"/>
      <c r="EX547" s="1811"/>
      <c r="EY547" s="1701"/>
      <c r="EZ547" s="1812"/>
      <c r="FA547" s="1812"/>
      <c r="FB547" s="1812"/>
      <c r="FC547" s="1259"/>
      <c r="FD547" s="1259"/>
      <c r="FE547" s="1259"/>
      <c r="FF547" s="1280"/>
      <c r="FG547" s="1809"/>
      <c r="FH547" s="1810"/>
      <c r="FI547" s="1810"/>
      <c r="FJ547" s="1810"/>
      <c r="FK547" s="1806"/>
      <c r="FL547" s="1811"/>
      <c r="FM547" s="1701"/>
      <c r="FN547" s="1812"/>
      <c r="FO547" s="1812"/>
      <c r="FP547" s="1812"/>
      <c r="FQ547" s="1259"/>
      <c r="FR547" s="1259"/>
      <c r="FS547" s="1259"/>
      <c r="FT547" s="1280"/>
      <c r="FU547" s="1148"/>
    </row>
    <row r="548" spans="117:177">
      <c r="DM548" s="2134" t="str">
        <f>Validation!C21</f>
        <v>DVW</v>
      </c>
      <c r="DV548" s="1228">
        <f t="shared" si="361"/>
        <v>9</v>
      </c>
      <c r="DW548" s="1228">
        <f t="shared" si="361"/>
        <v>11</v>
      </c>
      <c r="DX548" s="1228"/>
      <c r="DY548" s="1228"/>
      <c r="DZ548" s="1228"/>
      <c r="EA548" s="1228"/>
      <c r="EB548" s="1228"/>
      <c r="EC548" s="1228"/>
      <c r="ED548" s="1228"/>
      <c r="EE548" s="1231">
        <f t="shared" si="364"/>
        <v>10</v>
      </c>
      <c r="EF548" s="1228">
        <f t="shared" si="362"/>
        <v>4</v>
      </c>
      <c r="EG548" s="1228"/>
      <c r="EH548" s="1228"/>
      <c r="EI548" s="1226">
        <f t="shared" si="365"/>
        <v>0.44444444444444442</v>
      </c>
      <c r="EJ548" s="1262" t="e">
        <f t="shared" si="366"/>
        <v>#DIV/0!</v>
      </c>
      <c r="EK548" s="1248" t="str">
        <f t="shared" si="367"/>
        <v>DVW</v>
      </c>
      <c r="EL548" s="1259">
        <f t="shared" si="368"/>
        <v>1</v>
      </c>
      <c r="EM548" s="1259">
        <f t="shared" si="368"/>
        <v>0</v>
      </c>
      <c r="EN548" s="1259">
        <f t="shared" si="368"/>
        <v>0</v>
      </c>
      <c r="EO548" s="1259">
        <f t="shared" si="368"/>
        <v>0</v>
      </c>
      <c r="EP548" s="1259">
        <f t="shared" si="368"/>
        <v>0</v>
      </c>
      <c r="EQ548" s="1259">
        <f t="shared" si="368"/>
        <v>0</v>
      </c>
      <c r="ER548" s="1280"/>
      <c r="ES548" s="1809"/>
      <c r="ET548" s="1810"/>
      <c r="EU548" s="1810"/>
      <c r="EV548" s="1810"/>
      <c r="EW548" s="1806"/>
      <c r="EX548" s="1811"/>
      <c r="EY548" s="1701"/>
      <c r="EZ548" s="1812"/>
      <c r="FA548" s="1812"/>
      <c r="FB548" s="1812"/>
      <c r="FC548" s="1259"/>
      <c r="FD548" s="1259"/>
      <c r="FE548" s="1259"/>
      <c r="FF548" s="1280"/>
      <c r="FG548" s="1809"/>
      <c r="FH548" s="1810"/>
      <c r="FI548" s="1810"/>
      <c r="FJ548" s="1810"/>
      <c r="FK548" s="1806"/>
      <c r="FL548" s="1811"/>
      <c r="FM548" s="1701"/>
      <c r="FN548" s="1812"/>
      <c r="FO548" s="1812"/>
      <c r="FP548" s="1812"/>
      <c r="FQ548" s="1259"/>
      <c r="FR548" s="1259"/>
      <c r="FS548" s="1259"/>
      <c r="FT548" s="1280"/>
      <c r="FU548" s="1148"/>
    </row>
    <row r="549" spans="117:177">
      <c r="DM549" s="2134" t="str">
        <f>Validation!C22</f>
        <v>PRT</v>
      </c>
      <c r="DV549" s="1228">
        <f t="shared" si="361"/>
        <v>6</v>
      </c>
      <c r="DW549" s="1228">
        <f t="shared" si="361"/>
        <v>8</v>
      </c>
      <c r="DX549" s="1228"/>
      <c r="DY549" s="1228"/>
      <c r="DZ549" s="1228"/>
      <c r="EA549" s="1228"/>
      <c r="EB549" s="1228"/>
      <c r="EC549" s="1228"/>
      <c r="ED549" s="1228"/>
      <c r="EE549" s="1231">
        <f t="shared" si="364"/>
        <v>13</v>
      </c>
      <c r="EF549" s="1228">
        <f t="shared" si="362"/>
        <v>2</v>
      </c>
      <c r="EG549" s="1228"/>
      <c r="EH549" s="1228"/>
      <c r="EI549" s="1226">
        <f t="shared" si="365"/>
        <v>0.33333333333333331</v>
      </c>
      <c r="EJ549" s="1262" t="e">
        <f t="shared" si="366"/>
        <v>#DIV/0!</v>
      </c>
      <c r="EK549" s="1248" t="str">
        <f t="shared" si="367"/>
        <v>PRT</v>
      </c>
      <c r="EL549" s="1259">
        <f t="shared" si="368"/>
        <v>0</v>
      </c>
      <c r="EM549" s="1259">
        <f t="shared" si="368"/>
        <v>0</v>
      </c>
      <c r="EN549" s="1259">
        <f t="shared" si="368"/>
        <v>0</v>
      </c>
      <c r="EO549" s="1259">
        <f t="shared" si="368"/>
        <v>0</v>
      </c>
      <c r="EP549" s="1259">
        <f t="shared" si="368"/>
        <v>0</v>
      </c>
      <c r="EQ549" s="1259">
        <f t="shared" si="368"/>
        <v>0</v>
      </c>
      <c r="ER549" s="1280"/>
      <c r="ES549" s="1809"/>
      <c r="ET549" s="1810"/>
      <c r="EU549" s="1810"/>
      <c r="EV549" s="1810"/>
      <c r="EW549" s="1806"/>
      <c r="EX549" s="1811"/>
      <c r="EY549" s="1701"/>
      <c r="EZ549" s="1812"/>
      <c r="FA549" s="1812"/>
      <c r="FB549" s="1812"/>
      <c r="FC549" s="1259"/>
      <c r="FD549" s="1259"/>
      <c r="FE549" s="1259"/>
      <c r="FF549" s="1280"/>
      <c r="FG549" s="1809"/>
      <c r="FH549" s="1810"/>
      <c r="FI549" s="1810"/>
      <c r="FJ549" s="1810"/>
      <c r="FK549" s="1806"/>
      <c r="FL549" s="1811"/>
      <c r="FM549" s="1701"/>
      <c r="FN549" s="1812"/>
      <c r="FO549" s="1812"/>
      <c r="FP549" s="1812"/>
      <c r="FQ549" s="1259"/>
      <c r="FR549" s="1259"/>
      <c r="FS549" s="1259"/>
      <c r="FT549" s="1280"/>
      <c r="FU549" s="1148"/>
    </row>
    <row r="550" spans="117:177">
      <c r="DM550" s="2134" t="str">
        <f>Validation!C23</f>
        <v>SBW</v>
      </c>
      <c r="DV550" s="1228">
        <f t="shared" si="361"/>
        <v>9</v>
      </c>
      <c r="DW550" s="1228">
        <f t="shared" si="361"/>
        <v>4</v>
      </c>
      <c r="DX550" s="1228"/>
      <c r="DY550" s="1228"/>
      <c r="DZ550" s="1228"/>
      <c r="EA550" s="1228"/>
      <c r="EB550" s="1228"/>
      <c r="EC550" s="1228"/>
      <c r="ED550" s="1228"/>
      <c r="EE550" s="1231">
        <f t="shared" si="364"/>
        <v>10</v>
      </c>
      <c r="EF550" s="1228">
        <f t="shared" si="362"/>
        <v>4</v>
      </c>
      <c r="EG550" s="1228"/>
      <c r="EH550" s="1228"/>
      <c r="EI550" s="1226">
        <f t="shared" si="365"/>
        <v>0.44444444444444442</v>
      </c>
      <c r="EJ550" s="1262" t="e">
        <f t="shared" si="366"/>
        <v>#DIV/0!</v>
      </c>
      <c r="EK550" s="1248" t="str">
        <f t="shared" si="367"/>
        <v>SBW</v>
      </c>
      <c r="EL550" s="1259">
        <f t="shared" si="368"/>
        <v>0</v>
      </c>
      <c r="EM550" s="1259">
        <f t="shared" si="368"/>
        <v>0</v>
      </c>
      <c r="EN550" s="1259">
        <f t="shared" si="368"/>
        <v>0</v>
      </c>
      <c r="EO550" s="1259">
        <f t="shared" si="368"/>
        <v>0</v>
      </c>
      <c r="EP550" s="1259">
        <f t="shared" si="368"/>
        <v>0</v>
      </c>
      <c r="EQ550" s="1259">
        <f t="shared" si="368"/>
        <v>0</v>
      </c>
      <c r="ER550" s="1280"/>
      <c r="ES550" s="1809"/>
      <c r="ET550" s="1810"/>
      <c r="EU550" s="1810"/>
      <c r="EV550" s="1810"/>
      <c r="EW550" s="1806"/>
      <c r="EX550" s="1811"/>
      <c r="EY550" s="1701"/>
      <c r="EZ550" s="1812"/>
      <c r="FA550" s="1812"/>
      <c r="FB550" s="1812"/>
      <c r="FC550" s="1259"/>
      <c r="FD550" s="1259"/>
      <c r="FE550" s="1259"/>
      <c r="FF550" s="1280"/>
      <c r="FG550" s="1809"/>
      <c r="FH550" s="1810"/>
      <c r="FI550" s="1810"/>
      <c r="FJ550" s="1810"/>
      <c r="FK550" s="1806"/>
      <c r="FL550" s="1811"/>
      <c r="FM550" s="1701"/>
      <c r="FN550" s="1812"/>
      <c r="FO550" s="1812"/>
      <c r="FP550" s="1812"/>
      <c r="FQ550" s="1259"/>
      <c r="FR550" s="1259"/>
      <c r="FS550" s="1259"/>
      <c r="FT550" s="1280"/>
      <c r="FU550" s="1148"/>
    </row>
    <row r="551" spans="117:177">
      <c r="DM551" s="2134" t="str">
        <f>Validation!C24</f>
        <v>SEW</v>
      </c>
      <c r="DV551" s="1228">
        <f t="shared" si="361"/>
        <v>8</v>
      </c>
      <c r="DW551" s="1228">
        <f t="shared" si="361"/>
        <v>26</v>
      </c>
      <c r="DX551" s="1228"/>
      <c r="DY551" s="1228"/>
      <c r="DZ551" s="1228"/>
      <c r="EA551" s="1228"/>
      <c r="EB551" s="1228"/>
      <c r="EC551" s="1228"/>
      <c r="ED551" s="1228"/>
      <c r="EE551" s="1231">
        <f t="shared" si="364"/>
        <v>16</v>
      </c>
      <c r="EF551" s="1228">
        <f t="shared" si="362"/>
        <v>1</v>
      </c>
      <c r="EG551" s="1228"/>
      <c r="EH551" s="1228"/>
      <c r="EI551" s="1226">
        <f t="shared" si="365"/>
        <v>0.125</v>
      </c>
      <c r="EJ551" s="1262" t="e">
        <f t="shared" si="366"/>
        <v>#DIV/0!</v>
      </c>
      <c r="EK551" s="1248" t="str">
        <f t="shared" si="367"/>
        <v>SEW</v>
      </c>
      <c r="EL551" s="1259">
        <f t="shared" si="368"/>
        <v>0</v>
      </c>
      <c r="EM551" s="1259">
        <f t="shared" si="368"/>
        <v>0</v>
      </c>
      <c r="EN551" s="1259">
        <f t="shared" si="368"/>
        <v>0</v>
      </c>
      <c r="EO551" s="1259">
        <f t="shared" si="368"/>
        <v>1</v>
      </c>
      <c r="EP551" s="1259">
        <f t="shared" si="368"/>
        <v>0</v>
      </c>
      <c r="EQ551" s="1259">
        <f t="shared" si="368"/>
        <v>0</v>
      </c>
      <c r="ER551" s="1280"/>
      <c r="ES551" s="1809"/>
      <c r="ET551" s="1810"/>
      <c r="EU551" s="1810"/>
      <c r="EV551" s="1810"/>
      <c r="EW551" s="1806"/>
      <c r="EX551" s="1811"/>
      <c r="EY551" s="1701"/>
      <c r="EZ551" s="1812"/>
      <c r="FA551" s="1812"/>
      <c r="FB551" s="1812"/>
      <c r="FC551" s="1259"/>
      <c r="FD551" s="1259"/>
      <c r="FE551" s="1259"/>
      <c r="FF551" s="1280"/>
      <c r="FG551" s="1809"/>
      <c r="FH551" s="1810"/>
      <c r="FI551" s="1810"/>
      <c r="FJ551" s="1810"/>
      <c r="FK551" s="1806"/>
      <c r="FL551" s="1811"/>
      <c r="FM551" s="1701"/>
      <c r="FN551" s="1812"/>
      <c r="FO551" s="1812"/>
      <c r="FP551" s="1812"/>
      <c r="FQ551" s="1259"/>
      <c r="FR551" s="1259"/>
      <c r="FS551" s="1259"/>
      <c r="FT551" s="1280"/>
      <c r="FU551" s="1148"/>
    </row>
    <row r="552" spans="117:177">
      <c r="EJ552" s="1260"/>
      <c r="EK552" s="1245"/>
      <c r="EL552" s="1258"/>
      <c r="EM552" s="1258"/>
      <c r="EN552" s="1258"/>
      <c r="EO552" s="1258"/>
      <c r="EP552" s="1258"/>
      <c r="EQ552" s="1258"/>
      <c r="ER552" s="1280"/>
      <c r="ES552" s="1813"/>
      <c r="ET552" s="1799"/>
      <c r="EU552" s="1799"/>
      <c r="EV552" s="1799"/>
      <c r="EW552" s="1799"/>
      <c r="EX552" s="1814"/>
      <c r="EY552" s="1808"/>
      <c r="EZ552" s="1807"/>
      <c r="FA552" s="1807"/>
      <c r="FB552" s="1807"/>
      <c r="FC552" s="1258"/>
      <c r="FD552" s="1258"/>
      <c r="FE552" s="1258"/>
      <c r="FF552" s="1280"/>
      <c r="FG552" s="1813"/>
      <c r="FH552" s="1799"/>
      <c r="FI552" s="1799"/>
      <c r="FJ552" s="1799"/>
      <c r="FK552" s="1799"/>
      <c r="FL552" s="1814"/>
      <c r="FM552" s="1808"/>
      <c r="FN552" s="1807"/>
      <c r="FO552" s="1807"/>
      <c r="FP552" s="1807"/>
      <c r="FQ552" s="1258"/>
      <c r="FR552" s="1258"/>
      <c r="FS552" s="1258"/>
      <c r="FT552" s="1280"/>
      <c r="FU552" s="1148"/>
    </row>
    <row r="553" spans="117:177">
      <c r="DM553" s="1275" t="s">
        <v>410</v>
      </c>
      <c r="DN553" s="1275"/>
      <c r="DO553" s="1275"/>
      <c r="DP553" s="1275"/>
      <c r="DQ553" s="1275"/>
      <c r="DR553" s="1275"/>
      <c r="DS553" s="1275"/>
      <c r="DT553" s="1275"/>
      <c r="DV553" s="1274">
        <f>SUM(DV534:DV551)</f>
        <v>299</v>
      </c>
      <c r="DW553" s="1274">
        <f>SUM(DW534:DW551)</f>
        <v>298</v>
      </c>
      <c r="DX553" s="1274"/>
      <c r="DY553" s="1274"/>
      <c r="DZ553" s="1274"/>
      <c r="EA553" s="1274"/>
      <c r="EB553" s="1274"/>
      <c r="EC553" s="1274"/>
      <c r="ED553" s="1274"/>
      <c r="EE553" s="1274"/>
      <c r="EF553" s="1274">
        <f>SUM(EF534:EF551)</f>
        <v>107</v>
      </c>
      <c r="EJ553" s="1260"/>
      <c r="EK553" s="1266" t="s">
        <v>558</v>
      </c>
      <c r="EL553" s="1265">
        <f t="shared" ref="EL553:EQ553" si="369">SUM(EL534:EL551)</f>
        <v>10</v>
      </c>
      <c r="EM553" s="1265">
        <f t="shared" si="369"/>
        <v>1</v>
      </c>
      <c r="EN553" s="1265">
        <f t="shared" si="369"/>
        <v>2</v>
      </c>
      <c r="EO553" s="1265">
        <f t="shared" si="369"/>
        <v>3</v>
      </c>
      <c r="EP553" s="1265">
        <f t="shared" si="369"/>
        <v>3</v>
      </c>
      <c r="EQ553" s="1265">
        <f t="shared" si="369"/>
        <v>0</v>
      </c>
      <c r="ER553" s="1281"/>
      <c r="ES553" s="1815"/>
      <c r="ET553" s="1815"/>
      <c r="EU553" s="1799"/>
      <c r="EV553" s="1799"/>
      <c r="EW553" s="1799"/>
      <c r="EX553" s="1814"/>
      <c r="EY553" s="1816"/>
      <c r="EZ553" s="1817"/>
      <c r="FA553" s="1817"/>
      <c r="FB553" s="1817"/>
      <c r="FC553" s="1265"/>
      <c r="FD553" s="1265"/>
      <c r="FE553" s="1265"/>
      <c r="FF553" s="1281"/>
      <c r="FG553" s="1815"/>
      <c r="FH553" s="1815"/>
      <c r="FI553" s="1799"/>
      <c r="FJ553" s="1799"/>
      <c r="FK553" s="1799"/>
      <c r="FL553" s="1814"/>
      <c r="FM553" s="1816"/>
      <c r="FN553" s="1817"/>
      <c r="FO553" s="1817"/>
      <c r="FP553" s="1817"/>
      <c r="FQ553" s="1265"/>
      <c r="FR553" s="1265"/>
      <c r="FS553" s="1265"/>
      <c r="FT553" s="1281"/>
      <c r="FU553" s="1148"/>
    </row>
    <row r="554" spans="117:177">
      <c r="ES554" s="1813"/>
      <c r="ET554" s="1799"/>
      <c r="EU554" s="1799"/>
      <c r="EV554" s="1799"/>
      <c r="EW554" s="1799"/>
      <c r="EX554" s="1818"/>
      <c r="EY554" s="1819"/>
      <c r="EZ554" s="1800"/>
      <c r="FA554" s="1800"/>
      <c r="FB554" s="1800"/>
      <c r="FG554" s="1813"/>
      <c r="FH554" s="1799"/>
      <c r="FI554" s="1799"/>
      <c r="FJ554" s="1799"/>
      <c r="FK554" s="1799"/>
      <c r="FL554" s="1818"/>
      <c r="FM554" s="1819"/>
      <c r="FN554" s="1800"/>
      <c r="FO554" s="1800"/>
      <c r="FP554" s="1800"/>
      <c r="FU554" s="1148"/>
    </row>
    <row r="555" spans="117:177">
      <c r="ES555" s="1813"/>
      <c r="ET555" s="1799"/>
      <c r="EU555" s="1799"/>
      <c r="EV555" s="1799"/>
      <c r="EW555" s="1799"/>
      <c r="EX555" s="1818"/>
      <c r="EY555" s="1819"/>
      <c r="EZ555" s="1800"/>
      <c r="FA555" s="1800"/>
      <c r="FB555" s="1800"/>
      <c r="FG555" s="1813"/>
      <c r="FH555" s="1799"/>
      <c r="FI555" s="1799"/>
      <c r="FJ555" s="1799"/>
      <c r="FK555" s="1799"/>
      <c r="FL555" s="1818"/>
      <c r="FM555" s="1819"/>
      <c r="FN555" s="1800"/>
      <c r="FO555" s="1800"/>
      <c r="FP555" s="1800"/>
      <c r="FU555" s="1148"/>
    </row>
    <row r="556" spans="117:177">
      <c r="ES556" s="1813"/>
      <c r="ET556" s="1799"/>
      <c r="EU556" s="1799"/>
      <c r="EV556" s="1799"/>
      <c r="EW556" s="1799"/>
      <c r="EX556" s="1818"/>
      <c r="EY556" s="1819"/>
      <c r="EZ556" s="1800"/>
      <c r="FA556" s="1800"/>
      <c r="FB556" s="1800"/>
      <c r="FG556" s="1813"/>
      <c r="FH556" s="1799"/>
      <c r="FI556" s="1799"/>
      <c r="FJ556" s="1799"/>
      <c r="FK556" s="1799"/>
      <c r="FL556" s="1818"/>
      <c r="FM556" s="1819"/>
      <c r="FN556" s="1800"/>
      <c r="FO556" s="1800"/>
      <c r="FP556" s="1800"/>
      <c r="FU556" s="1148"/>
    </row>
    <row r="557" spans="117:177">
      <c r="FU557" s="1148"/>
    </row>
    <row r="558" spans="117:177">
      <c r="FU558" s="1148"/>
    </row>
    <row r="559" spans="117:177">
      <c r="FU559" s="1148"/>
    </row>
    <row r="560" spans="117:177">
      <c r="FU560" s="1148"/>
    </row>
    <row r="561" spans="177:177">
      <c r="FU561" s="1148"/>
    </row>
    <row r="562" spans="177:177">
      <c r="FU562" s="1148"/>
    </row>
    <row r="563" spans="177:177">
      <c r="FU563" s="1148"/>
    </row>
    <row r="564" spans="177:177">
      <c r="FU564" s="1148"/>
    </row>
    <row r="565" spans="177:177">
      <c r="FU565" s="1148"/>
    </row>
  </sheetData>
  <sheetProtection selectLockedCells="1" autoFilter="0"/>
  <autoFilter ref="A2:FW529" xr:uid="{00000000-0009-0000-0000-00002B000000}"/>
  <conditionalFormatting sqref="R1:AF1 AH1:AT1 N1:P1">
    <cfRule type="cellIs" dxfId="576" priority="59" operator="greaterThan">
      <formula>0</formula>
    </cfRule>
  </conditionalFormatting>
  <conditionalFormatting sqref="AU3:BX529">
    <cfRule type="cellIs" dxfId="575" priority="57" operator="equal">
      <formula>TRUE</formula>
    </cfRule>
    <cfRule type="cellIs" dxfId="574" priority="58" operator="equal">
      <formula>FALSE</formula>
    </cfRule>
  </conditionalFormatting>
  <conditionalFormatting sqref="CI3:CM529">
    <cfRule type="cellIs" dxfId="573" priority="56" operator="equal">
      <formula>TRUE</formula>
    </cfRule>
    <cfRule type="cellIs" dxfId="572" priority="60" operator="equal">
      <formula>FALSE</formula>
    </cfRule>
  </conditionalFormatting>
  <conditionalFormatting sqref="CI1:CM1">
    <cfRule type="cellIs" dxfId="571" priority="55" operator="greaterThan">
      <formula>0</formula>
    </cfRule>
  </conditionalFormatting>
  <conditionalFormatting sqref="CK3:CK529 CN3:CN529">
    <cfRule type="cellIs" dxfId="570" priority="53" operator="greaterThan">
      <formula>0.001</formula>
    </cfRule>
    <cfRule type="cellIs" dxfId="569" priority="54" operator="lessThan">
      <formula>-0.001</formula>
    </cfRule>
  </conditionalFormatting>
  <conditionalFormatting sqref="DF3:DH529 DL3:ED529">
    <cfRule type="cellIs" dxfId="568" priority="51" operator="equal">
      <formula>FALSE</formula>
    </cfRule>
    <cfRule type="cellIs" dxfId="567" priority="52" operator="equal">
      <formula>TRUE</formula>
    </cfRule>
  </conditionalFormatting>
  <conditionalFormatting sqref="Q1">
    <cfRule type="cellIs" dxfId="566" priority="50" operator="greaterThan">
      <formula>0</formula>
    </cfRule>
  </conditionalFormatting>
  <conditionalFormatting sqref="AG1">
    <cfRule type="cellIs" dxfId="565" priority="49" operator="greaterThan">
      <formula>0</formula>
    </cfRule>
  </conditionalFormatting>
  <conditionalFormatting sqref="M1">
    <cfRule type="cellIs" dxfId="564" priority="48" operator="greaterThan">
      <formula>0</formula>
    </cfRule>
  </conditionalFormatting>
  <conditionalFormatting sqref="BY3:CH529">
    <cfRule type="cellIs" dxfId="563" priority="46" operator="equal">
      <formula>0</formula>
    </cfRule>
  </conditionalFormatting>
  <conditionalFormatting sqref="DI3:DK529">
    <cfRule type="cellIs" dxfId="562" priority="37" operator="equal">
      <formula>FALSE</formula>
    </cfRule>
    <cfRule type="cellIs" dxfId="561" priority="38" operator="equal">
      <formula>TRUE</formula>
    </cfRule>
  </conditionalFormatting>
  <conditionalFormatting sqref="EJ3:EJ529">
    <cfRule type="cellIs" dxfId="560" priority="26" operator="equal">
      <formula>0</formula>
    </cfRule>
  </conditionalFormatting>
  <conditionalFormatting sqref="EW3:EX529">
    <cfRule type="cellIs" dxfId="559" priority="25" operator="equal">
      <formula>0</formula>
    </cfRule>
  </conditionalFormatting>
  <conditionalFormatting sqref="FK3:FK529">
    <cfRule type="cellIs" dxfId="558" priority="19" operator="equal">
      <formula>0</formula>
    </cfRule>
  </conditionalFormatting>
  <conditionalFormatting sqref="FL3:FL529">
    <cfRule type="cellIs" dxfId="557" priority="17" operator="equal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18" fitToWidth="2" fitToHeight="30" orientation="landscape" r:id="rId1"/>
  <headerFooter>
    <oddHeader>&amp;L&amp;"Arial,Bold"&amp;14&amp;K857362OFFICIAL - not for general circulation&amp;C&amp;"Franklin Gothic Demi,Regular"&amp;20&amp;K003479 2016-17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E47FC1"/>
    <pageSetUpPr fitToPage="1"/>
  </sheetPr>
  <dimension ref="A1:Q604"/>
  <sheetViews>
    <sheetView view="pageLayout" zoomScaleNormal="100" workbookViewId="0"/>
  </sheetViews>
  <sheetFormatPr defaultColWidth="8.69921875" defaultRowHeight="13.8" zeroHeight="1"/>
  <cols>
    <col min="1" max="1" width="1.5" style="1113" customWidth="1"/>
    <col min="2" max="2" width="6.09765625" style="1114" customWidth="1"/>
    <col min="3" max="3" width="18.3984375" style="1114" customWidth="1"/>
    <col min="4" max="4" width="71.5" style="1114" customWidth="1"/>
    <col min="5" max="5" width="8.69921875" style="1114" customWidth="1"/>
    <col min="6" max="6" width="36.8984375" style="1114" customWidth="1"/>
    <col min="7" max="7" width="8.69921875" style="1114" customWidth="1"/>
    <col min="8" max="8" width="14.69921875" style="1114" customWidth="1"/>
    <col min="9" max="9" width="19.69921875" style="1559" customWidth="1"/>
    <col min="10" max="16" width="15.59765625" style="1114" customWidth="1"/>
    <col min="17" max="17" width="2.59765625" style="1064" customWidth="1"/>
    <col min="18" max="16384" width="8.69921875" style="1114"/>
  </cols>
  <sheetData>
    <row r="1" spans="1:17" s="1067" customFormat="1" ht="20.399999999999999">
      <c r="A1" s="1060"/>
      <c r="B1" s="1062" t="s">
        <v>4128</v>
      </c>
      <c r="C1" s="1062"/>
      <c r="D1" s="1062"/>
      <c r="E1" s="1062"/>
      <c r="F1" s="1062"/>
      <c r="G1" s="1062"/>
      <c r="H1" s="1062"/>
      <c r="I1" s="1551"/>
      <c r="J1" s="1062"/>
      <c r="K1" s="1062"/>
      <c r="L1" s="1062"/>
      <c r="M1" s="1062"/>
      <c r="N1" s="1062"/>
      <c r="O1" s="1063"/>
      <c r="P1" s="1063"/>
      <c r="Q1" s="1062"/>
    </row>
    <row r="2" spans="1:17" s="1067" customFormat="1" ht="16.5" customHeight="1" thickBot="1">
      <c r="A2" s="1060"/>
      <c r="B2" s="1069" t="s">
        <v>4129</v>
      </c>
      <c r="C2" s="1070"/>
      <c r="D2" s="1060"/>
      <c r="E2" s="1060"/>
      <c r="F2" s="1060"/>
      <c r="G2" s="1060"/>
      <c r="H2" s="1060"/>
      <c r="I2" s="1552"/>
      <c r="J2" s="1060"/>
      <c r="K2" s="1060"/>
      <c r="L2" s="1060"/>
      <c r="M2" s="1060"/>
      <c r="N2" s="1060"/>
      <c r="O2" s="1060"/>
      <c r="P2" s="1060"/>
      <c r="Q2" s="1060"/>
    </row>
    <row r="3" spans="1:17" s="1083" customFormat="1" ht="60" customHeight="1" thickBot="1">
      <c r="A3" s="1074"/>
      <c r="B3" s="1075" t="s">
        <v>3381</v>
      </c>
      <c r="C3" s="1076" t="s">
        <v>2065</v>
      </c>
      <c r="D3" s="1077" t="s">
        <v>235</v>
      </c>
      <c r="E3" s="1078" t="s">
        <v>2709</v>
      </c>
      <c r="F3" s="1078" t="s">
        <v>4130</v>
      </c>
      <c r="G3" s="1078" t="s">
        <v>2437</v>
      </c>
      <c r="H3" s="1078" t="s">
        <v>2051</v>
      </c>
      <c r="I3" s="1078" t="s">
        <v>4131</v>
      </c>
      <c r="J3" s="1078" t="s">
        <v>4132</v>
      </c>
      <c r="K3" s="1079" t="s">
        <v>4133</v>
      </c>
      <c r="L3" s="1079" t="s">
        <v>4134</v>
      </c>
      <c r="M3" s="1079" t="s">
        <v>4135</v>
      </c>
      <c r="N3" s="1079" t="s">
        <v>4136</v>
      </c>
      <c r="O3" s="1079" t="s">
        <v>3383</v>
      </c>
      <c r="P3" s="1080" t="s">
        <v>4137</v>
      </c>
      <c r="Q3" s="1064"/>
    </row>
    <row r="4" spans="1:17" s="1083" customFormat="1" ht="15" customHeight="1" thickBot="1">
      <c r="A4" s="1074"/>
      <c r="B4" s="1074"/>
      <c r="C4" s="1074"/>
      <c r="D4" s="1074"/>
      <c r="E4" s="1074"/>
      <c r="F4" s="1074"/>
      <c r="G4" s="1074"/>
      <c r="H4" s="1074"/>
      <c r="I4" s="1553"/>
      <c r="J4" s="1074"/>
      <c r="K4" s="1074"/>
      <c r="L4" s="1074"/>
      <c r="M4" s="1074"/>
      <c r="N4" s="1074"/>
      <c r="O4" s="1074"/>
      <c r="P4" s="1074"/>
      <c r="Q4" s="1074"/>
    </row>
    <row r="5" spans="1:17" s="1083" customFormat="1" ht="30" customHeight="1">
      <c r="A5" s="1074"/>
      <c r="B5" s="1116">
        <v>1</v>
      </c>
      <c r="C5" s="1117" t="s">
        <v>2582</v>
      </c>
      <c r="D5" s="1118" t="s">
        <v>3243</v>
      </c>
      <c r="E5" s="1119" t="s">
        <v>1877</v>
      </c>
      <c r="F5" s="1119" t="s">
        <v>1406</v>
      </c>
      <c r="G5" s="1119">
        <v>1</v>
      </c>
      <c r="H5" s="1119">
        <v>180.89</v>
      </c>
      <c r="I5" s="1554">
        <v>172.99</v>
      </c>
      <c r="J5" s="1531" t="s">
        <v>282</v>
      </c>
      <c r="K5" s="1124"/>
      <c r="L5" s="1543"/>
      <c r="M5" s="1124" t="s">
        <v>1764</v>
      </c>
      <c r="N5" s="1543"/>
      <c r="O5" s="1124"/>
      <c r="P5" s="1547"/>
      <c r="Q5" s="1064"/>
    </row>
    <row r="6" spans="1:17" s="1083" customFormat="1" ht="30" customHeight="1">
      <c r="A6" s="1074"/>
      <c r="B6" s="1120">
        <v>2</v>
      </c>
      <c r="C6" s="1121" t="s">
        <v>3485</v>
      </c>
      <c r="D6" s="1122" t="s">
        <v>3244</v>
      </c>
      <c r="E6" s="1123" t="s">
        <v>1877</v>
      </c>
      <c r="F6" s="1123" t="s">
        <v>1408</v>
      </c>
      <c r="G6" s="1123">
        <v>1</v>
      </c>
      <c r="H6" s="1123">
        <v>154.4</v>
      </c>
      <c r="I6" s="1555">
        <v>159.69</v>
      </c>
      <c r="J6" s="1532" t="s">
        <v>284</v>
      </c>
      <c r="K6" s="1125"/>
      <c r="L6" s="1544"/>
      <c r="M6" s="1125"/>
      <c r="N6" s="1544"/>
      <c r="O6" s="1125"/>
      <c r="P6" s="1548"/>
      <c r="Q6" s="1064"/>
    </row>
    <row r="7" spans="1:17" s="1083" customFormat="1" ht="30" customHeight="1">
      <c r="A7" s="1074"/>
      <c r="B7" s="1120">
        <v>3</v>
      </c>
      <c r="C7" s="1121" t="s">
        <v>3487</v>
      </c>
      <c r="D7" s="1122" t="s">
        <v>3245</v>
      </c>
      <c r="E7" s="1123" t="s">
        <v>1877</v>
      </c>
      <c r="F7" s="1123" t="s">
        <v>1406</v>
      </c>
      <c r="G7" s="1123">
        <v>1</v>
      </c>
      <c r="H7" s="1123">
        <v>1139.08</v>
      </c>
      <c r="I7" s="1555">
        <v>1153.02</v>
      </c>
      <c r="J7" s="1532" t="s">
        <v>282</v>
      </c>
      <c r="K7" s="1125"/>
      <c r="L7" s="1544"/>
      <c r="M7" s="1125"/>
      <c r="N7" s="1544"/>
      <c r="O7" s="1125"/>
      <c r="P7" s="1548"/>
      <c r="Q7" s="1064"/>
    </row>
    <row r="8" spans="1:17" s="1083" customFormat="1" ht="30" customHeight="1">
      <c r="A8" s="1074"/>
      <c r="B8" s="1120">
        <v>4</v>
      </c>
      <c r="C8" s="1121" t="s">
        <v>3489</v>
      </c>
      <c r="D8" s="1122" t="s">
        <v>3246</v>
      </c>
      <c r="E8" s="1123" t="s">
        <v>1877</v>
      </c>
      <c r="F8" s="1123" t="s">
        <v>1406</v>
      </c>
      <c r="G8" s="1123">
        <v>1</v>
      </c>
      <c r="H8" s="1123">
        <v>-6.7</v>
      </c>
      <c r="I8" s="1555">
        <v>-12.5</v>
      </c>
      <c r="J8" s="1532" t="s">
        <v>282</v>
      </c>
      <c r="K8" s="1125"/>
      <c r="L8" s="1544"/>
      <c r="M8" s="1125"/>
      <c r="N8" s="1544"/>
      <c r="O8" s="1125"/>
      <c r="P8" s="1548"/>
      <c r="Q8" s="1064"/>
    </row>
    <row r="9" spans="1:17" s="1083" customFormat="1" ht="30" customHeight="1">
      <c r="A9" s="1074"/>
      <c r="B9" s="1120">
        <v>5</v>
      </c>
      <c r="C9" s="1121" t="s">
        <v>3491</v>
      </c>
      <c r="D9" s="1122" t="s">
        <v>3247</v>
      </c>
      <c r="E9" s="1123" t="s">
        <v>1407</v>
      </c>
      <c r="F9" s="1123" t="s">
        <v>1407</v>
      </c>
      <c r="G9" s="1123" t="s">
        <v>1407</v>
      </c>
      <c r="H9" s="1123" t="s">
        <v>2483</v>
      </c>
      <c r="I9" s="1555">
        <v>-2.5499999999999998</v>
      </c>
      <c r="J9" s="1532" t="s">
        <v>1698</v>
      </c>
      <c r="K9" s="1125"/>
      <c r="L9" s="1544"/>
      <c r="M9" s="1125"/>
      <c r="N9" s="1544"/>
      <c r="O9" s="1125"/>
      <c r="P9" s="1548"/>
      <c r="Q9" s="1064"/>
    </row>
    <row r="10" spans="1:17" s="1083" customFormat="1" ht="30" customHeight="1">
      <c r="A10" s="1074"/>
      <c r="B10" s="1120">
        <v>6</v>
      </c>
      <c r="C10" s="1121" t="s">
        <v>2497</v>
      </c>
      <c r="D10" s="1122" t="s">
        <v>3248</v>
      </c>
      <c r="E10" s="1123" t="s">
        <v>1875</v>
      </c>
      <c r="F10" s="1123" t="s">
        <v>1419</v>
      </c>
      <c r="G10" s="1123">
        <v>2</v>
      </c>
      <c r="H10" s="1123">
        <v>99.99</v>
      </c>
      <c r="I10" s="1555">
        <v>99.96</v>
      </c>
      <c r="J10" s="1532" t="s">
        <v>282</v>
      </c>
      <c r="K10" s="1125"/>
      <c r="L10" s="1544"/>
      <c r="M10" s="1125"/>
      <c r="N10" s="1544"/>
      <c r="O10" s="1125"/>
      <c r="P10" s="1548"/>
      <c r="Q10" s="1064"/>
    </row>
    <row r="11" spans="1:17" s="1083" customFormat="1" ht="30" customHeight="1">
      <c r="A11" s="1074"/>
      <c r="B11" s="1120">
        <v>7</v>
      </c>
      <c r="C11" s="1121" t="s">
        <v>2498</v>
      </c>
      <c r="D11" s="1122" t="s">
        <v>3249</v>
      </c>
      <c r="E11" s="1123" t="s">
        <v>1877</v>
      </c>
      <c r="F11" s="1123" t="s">
        <v>1484</v>
      </c>
      <c r="G11" s="1123">
        <v>2</v>
      </c>
      <c r="H11" s="1123">
        <v>0.31</v>
      </c>
      <c r="I11" s="1555">
        <v>0.28000000000000003</v>
      </c>
      <c r="J11" s="1532" t="s">
        <v>282</v>
      </c>
      <c r="K11" s="1125"/>
      <c r="L11" s="1544"/>
      <c r="M11" s="1125"/>
      <c r="N11" s="1544"/>
      <c r="O11" s="1125"/>
      <c r="P11" s="1548"/>
      <c r="Q11" s="1064"/>
    </row>
    <row r="12" spans="1:17" s="1083" customFormat="1" ht="30" customHeight="1">
      <c r="A12" s="1074"/>
      <c r="B12" s="1120">
        <v>8</v>
      </c>
      <c r="C12" s="1121" t="s">
        <v>2602</v>
      </c>
      <c r="D12" s="1122" t="s">
        <v>3250</v>
      </c>
      <c r="E12" s="1123" t="s">
        <v>1877</v>
      </c>
      <c r="F12" s="1123" t="s">
        <v>1485</v>
      </c>
      <c r="G12" s="1123">
        <v>0</v>
      </c>
      <c r="H12" s="1123">
        <v>1771</v>
      </c>
      <c r="I12" s="1555">
        <v>1840</v>
      </c>
      <c r="J12" s="1532" t="s">
        <v>284</v>
      </c>
      <c r="K12" s="1125"/>
      <c r="L12" s="1544"/>
      <c r="M12" s="1125" t="s">
        <v>2040</v>
      </c>
      <c r="N12" s="1544">
        <v>-1.6375999999999999</v>
      </c>
      <c r="O12" s="1125" t="s">
        <v>2040</v>
      </c>
      <c r="P12" s="1548">
        <v>-3.2751000000000001</v>
      </c>
      <c r="Q12" s="1064"/>
    </row>
    <row r="13" spans="1:17" s="1083" customFormat="1" ht="30" customHeight="1">
      <c r="A13" s="1074"/>
      <c r="B13" s="1120">
        <v>9</v>
      </c>
      <c r="C13" s="1121" t="s">
        <v>3493</v>
      </c>
      <c r="D13" s="1122" t="s">
        <v>3251</v>
      </c>
      <c r="E13" s="1123" t="s">
        <v>1877</v>
      </c>
      <c r="F13" s="1123" t="s">
        <v>1486</v>
      </c>
      <c r="G13" s="1123">
        <v>0</v>
      </c>
      <c r="H13" s="1123">
        <v>2201</v>
      </c>
      <c r="I13" s="1555">
        <v>3077</v>
      </c>
      <c r="J13" s="1532" t="s">
        <v>282</v>
      </c>
      <c r="K13" s="1125"/>
      <c r="L13" s="1544"/>
      <c r="M13" s="1125"/>
      <c r="N13" s="1544"/>
      <c r="O13" s="1125"/>
      <c r="P13" s="1548"/>
      <c r="Q13" s="1064"/>
    </row>
    <row r="14" spans="1:17" s="1083" customFormat="1" ht="30" customHeight="1">
      <c r="A14" s="1074"/>
      <c r="B14" s="1120">
        <v>10</v>
      </c>
      <c r="C14" s="1121" t="s">
        <v>3494</v>
      </c>
      <c r="D14" s="1122" t="s">
        <v>3252</v>
      </c>
      <c r="E14" s="1123" t="s">
        <v>1877</v>
      </c>
      <c r="F14" s="1123" t="s">
        <v>1487</v>
      </c>
      <c r="G14" s="1123">
        <v>0</v>
      </c>
      <c r="H14" s="1123">
        <v>400</v>
      </c>
      <c r="I14" s="1555">
        <v>111</v>
      </c>
      <c r="J14" s="1532" t="s">
        <v>284</v>
      </c>
      <c r="K14" s="1125"/>
      <c r="L14" s="1544"/>
      <c r="M14" s="1125"/>
      <c r="N14" s="1544"/>
      <c r="O14" s="1125"/>
      <c r="P14" s="1548"/>
      <c r="Q14" s="1064"/>
    </row>
    <row r="15" spans="1:17" s="1083" customFormat="1" ht="30" customHeight="1">
      <c r="A15" s="1074"/>
      <c r="B15" s="1120">
        <v>11</v>
      </c>
      <c r="C15" s="1121" t="s">
        <v>3495</v>
      </c>
      <c r="D15" s="1122" t="s">
        <v>3253</v>
      </c>
      <c r="E15" s="1123" t="s">
        <v>1877</v>
      </c>
      <c r="F15" s="1123" t="s">
        <v>1487</v>
      </c>
      <c r="G15" s="1123">
        <v>0</v>
      </c>
      <c r="H15" s="1123">
        <v>266</v>
      </c>
      <c r="I15" s="1555">
        <v>436</v>
      </c>
      <c r="J15" s="1532" t="s">
        <v>282</v>
      </c>
      <c r="K15" s="1125"/>
      <c r="L15" s="1544"/>
      <c r="M15" s="1125"/>
      <c r="N15" s="1544"/>
      <c r="O15" s="1125"/>
      <c r="P15" s="1548"/>
      <c r="Q15" s="1064"/>
    </row>
    <row r="16" spans="1:17" s="1083" customFormat="1" ht="30" customHeight="1">
      <c r="A16" s="1074"/>
      <c r="B16" s="1120">
        <v>12</v>
      </c>
      <c r="C16" s="1121" t="s">
        <v>3171</v>
      </c>
      <c r="D16" s="1122" t="s">
        <v>3254</v>
      </c>
      <c r="E16" s="1123" t="s">
        <v>1878</v>
      </c>
      <c r="F16" s="1123" t="s">
        <v>1660</v>
      </c>
      <c r="G16" s="1123">
        <v>0</v>
      </c>
      <c r="H16" s="1123">
        <v>76.7</v>
      </c>
      <c r="I16" s="1555">
        <v>78.510000000000005</v>
      </c>
      <c r="J16" s="1532" t="s">
        <v>1698</v>
      </c>
      <c r="K16" s="1125"/>
      <c r="L16" s="1544"/>
      <c r="M16" s="1125"/>
      <c r="N16" s="1544"/>
      <c r="O16" s="1125"/>
      <c r="P16" s="1548"/>
      <c r="Q16" s="1064"/>
    </row>
    <row r="17" spans="1:17" s="1083" customFormat="1" ht="30" customHeight="1">
      <c r="A17" s="1074"/>
      <c r="B17" s="1120">
        <v>13</v>
      </c>
      <c r="C17" s="1121" t="s">
        <v>3496</v>
      </c>
      <c r="D17" s="1122" t="s">
        <v>3255</v>
      </c>
      <c r="E17" s="1123" t="s">
        <v>1407</v>
      </c>
      <c r="F17" s="1123" t="s">
        <v>1407</v>
      </c>
      <c r="G17" s="1123" t="s">
        <v>1407</v>
      </c>
      <c r="H17" s="1123">
        <v>71.599999999999994</v>
      </c>
      <c r="I17" s="1555">
        <v>69.599999999999994</v>
      </c>
      <c r="J17" s="1532" t="s">
        <v>1698</v>
      </c>
      <c r="K17" s="1125"/>
      <c r="L17" s="1544"/>
      <c r="M17" s="1125"/>
      <c r="N17" s="1544"/>
      <c r="O17" s="1125"/>
      <c r="P17" s="1548"/>
      <c r="Q17" s="1064"/>
    </row>
    <row r="18" spans="1:17" s="1083" customFormat="1" ht="30" customHeight="1">
      <c r="A18" s="1074"/>
      <c r="B18" s="1091">
        <v>1</v>
      </c>
      <c r="C18" s="1092" t="s">
        <v>2499</v>
      </c>
      <c r="D18" s="1093" t="s">
        <v>1123</v>
      </c>
      <c r="E18" s="1094" t="s">
        <v>1880</v>
      </c>
      <c r="F18" s="1094" t="s">
        <v>1409</v>
      </c>
      <c r="G18" s="1094">
        <v>2</v>
      </c>
      <c r="H18" s="1094">
        <v>8.1999999999999993</v>
      </c>
      <c r="I18" s="1555">
        <v>11.72</v>
      </c>
      <c r="J18" s="1532" t="s">
        <v>282</v>
      </c>
      <c r="K18" s="1125"/>
      <c r="L18" s="1544"/>
      <c r="M18" s="1125" t="s">
        <v>2039</v>
      </c>
      <c r="N18" s="1544">
        <v>0.79410000000000003</v>
      </c>
      <c r="O18" s="1125" t="s">
        <v>2039</v>
      </c>
      <c r="P18" s="1548">
        <v>6.4661</v>
      </c>
      <c r="Q18" s="1064"/>
    </row>
    <row r="19" spans="1:17" s="1083" customFormat="1" ht="30" customHeight="1">
      <c r="A19" s="1074"/>
      <c r="B19" s="1091">
        <v>2</v>
      </c>
      <c r="C19" s="1092" t="s">
        <v>3663</v>
      </c>
      <c r="D19" s="1093" t="s">
        <v>2</v>
      </c>
      <c r="E19" s="1094" t="s">
        <v>1877</v>
      </c>
      <c r="F19" s="1094" t="s">
        <v>1485</v>
      </c>
      <c r="G19" s="1094">
        <v>0</v>
      </c>
      <c r="H19" s="1094">
        <v>462</v>
      </c>
      <c r="I19" s="1555">
        <v>460</v>
      </c>
      <c r="J19" s="1532" t="s">
        <v>1698</v>
      </c>
      <c r="K19" s="1125"/>
      <c r="L19" s="1544"/>
      <c r="M19" s="1125"/>
      <c r="N19" s="1544"/>
      <c r="O19" s="1125"/>
      <c r="P19" s="1548"/>
      <c r="Q19" s="1064"/>
    </row>
    <row r="20" spans="1:17" s="1083" customFormat="1" ht="30" customHeight="1">
      <c r="A20" s="1074"/>
      <c r="B20" s="1091">
        <v>3</v>
      </c>
      <c r="C20" s="1092" t="s">
        <v>2500</v>
      </c>
      <c r="D20" s="1093" t="s">
        <v>3</v>
      </c>
      <c r="E20" s="1094" t="s">
        <v>1877</v>
      </c>
      <c r="F20" s="1094" t="s">
        <v>1484</v>
      </c>
      <c r="G20" s="1094">
        <v>2</v>
      </c>
      <c r="H20" s="1094">
        <v>1.38</v>
      </c>
      <c r="I20" s="1555">
        <v>1.38</v>
      </c>
      <c r="J20" s="1532" t="s">
        <v>284</v>
      </c>
      <c r="K20" s="1125"/>
      <c r="L20" s="1544"/>
      <c r="M20" s="1125" t="s">
        <v>1783</v>
      </c>
      <c r="N20" s="1544"/>
      <c r="O20" s="1125"/>
      <c r="P20" s="1548"/>
      <c r="Q20" s="1064"/>
    </row>
    <row r="21" spans="1:17" s="1083" customFormat="1" ht="30" customHeight="1">
      <c r="A21" s="1074"/>
      <c r="B21" s="1091">
        <v>4</v>
      </c>
      <c r="C21" s="1092" t="s">
        <v>3664</v>
      </c>
      <c r="D21" s="1093" t="s">
        <v>330</v>
      </c>
      <c r="E21" s="1094" t="s">
        <v>1875</v>
      </c>
      <c r="F21" s="1094" t="s">
        <v>1532</v>
      </c>
      <c r="G21" s="1094">
        <v>0</v>
      </c>
      <c r="H21" s="1094">
        <v>3</v>
      </c>
      <c r="I21" s="1727">
        <v>0</v>
      </c>
      <c r="J21" s="1532" t="s">
        <v>282</v>
      </c>
      <c r="K21" s="1125"/>
      <c r="L21" s="1544"/>
      <c r="M21" s="1125"/>
      <c r="N21" s="1544"/>
      <c r="O21" s="1125" t="s">
        <v>2039</v>
      </c>
      <c r="P21" s="1548">
        <v>7.4999999999999997E-2</v>
      </c>
      <c r="Q21" s="1064"/>
    </row>
    <row r="22" spans="1:17" s="1083" customFormat="1" ht="30" customHeight="1">
      <c r="A22" s="1074"/>
      <c r="B22" s="1091">
        <v>5</v>
      </c>
      <c r="C22" s="1092" t="s">
        <v>3665</v>
      </c>
      <c r="D22" s="1093" t="s">
        <v>1126</v>
      </c>
      <c r="E22" s="1094" t="s">
        <v>1875</v>
      </c>
      <c r="F22" s="1094" t="s">
        <v>1533</v>
      </c>
      <c r="G22" s="1094">
        <v>1</v>
      </c>
      <c r="H22" s="1094">
        <v>46.3</v>
      </c>
      <c r="I22" s="1555">
        <v>46.3</v>
      </c>
      <c r="J22" s="1532" t="s">
        <v>1698</v>
      </c>
      <c r="K22" s="1125"/>
      <c r="L22" s="1544"/>
      <c r="M22" s="1125"/>
      <c r="N22" s="1544"/>
      <c r="O22" s="1125"/>
      <c r="P22" s="1548"/>
      <c r="Q22" s="1064"/>
    </row>
    <row r="23" spans="1:17" s="1083" customFormat="1" ht="30" customHeight="1">
      <c r="A23" s="1074"/>
      <c r="B23" s="1091">
        <v>6</v>
      </c>
      <c r="C23" s="1092" t="s">
        <v>3666</v>
      </c>
      <c r="D23" s="1093" t="s">
        <v>4</v>
      </c>
      <c r="E23" s="1094" t="s">
        <v>1877</v>
      </c>
      <c r="F23" s="1094" t="s">
        <v>1889</v>
      </c>
      <c r="G23" s="1094">
        <v>0</v>
      </c>
      <c r="H23" s="1094">
        <v>1</v>
      </c>
      <c r="I23" s="1555">
        <v>1</v>
      </c>
      <c r="J23" s="1532" t="s">
        <v>1698</v>
      </c>
      <c r="K23" s="1125"/>
      <c r="L23" s="1544"/>
      <c r="M23" s="1125"/>
      <c r="N23" s="1544"/>
      <c r="O23" s="1125"/>
      <c r="P23" s="1548"/>
      <c r="Q23" s="1098"/>
    </row>
    <row r="24" spans="1:17" s="1083" customFormat="1" ht="30" customHeight="1">
      <c r="A24" s="1074"/>
      <c r="B24" s="1091">
        <v>7</v>
      </c>
      <c r="C24" s="1092" t="s">
        <v>3667</v>
      </c>
      <c r="D24" s="1093" t="s">
        <v>331</v>
      </c>
      <c r="E24" s="1094" t="s">
        <v>1878</v>
      </c>
      <c r="F24" s="1094" t="s">
        <v>1410</v>
      </c>
      <c r="G24" s="1094">
        <v>0</v>
      </c>
      <c r="H24" s="1094">
        <v>100</v>
      </c>
      <c r="I24" s="1555">
        <v>100</v>
      </c>
      <c r="J24" s="1532" t="s">
        <v>1698</v>
      </c>
      <c r="K24" s="1125"/>
      <c r="L24" s="1544"/>
      <c r="M24" s="1125"/>
      <c r="N24" s="1544"/>
      <c r="O24" s="1125"/>
      <c r="P24" s="1548"/>
      <c r="Q24" s="1100"/>
    </row>
    <row r="25" spans="1:17" s="1083" customFormat="1" ht="30" customHeight="1">
      <c r="A25" s="1074"/>
      <c r="B25" s="1091">
        <v>8</v>
      </c>
      <c r="C25" s="1092" t="s">
        <v>3668</v>
      </c>
      <c r="D25" s="1093" t="s">
        <v>332</v>
      </c>
      <c r="E25" s="1094" t="s">
        <v>1878</v>
      </c>
      <c r="F25" s="1094" t="s">
        <v>1410</v>
      </c>
      <c r="G25" s="1094">
        <v>0</v>
      </c>
      <c r="H25" s="1094">
        <v>100</v>
      </c>
      <c r="I25" s="1555">
        <v>100</v>
      </c>
      <c r="J25" s="1532" t="s">
        <v>1698</v>
      </c>
      <c r="K25" s="1125"/>
      <c r="L25" s="1544"/>
      <c r="M25" s="1125"/>
      <c r="N25" s="1544"/>
      <c r="O25" s="1125"/>
      <c r="P25" s="1548"/>
      <c r="Q25" s="1100"/>
    </row>
    <row r="26" spans="1:17" s="1083" customFormat="1" ht="30" customHeight="1">
      <c r="A26" s="1074"/>
      <c r="B26" s="1091">
        <v>9</v>
      </c>
      <c r="C26" s="1092" t="s">
        <v>3669</v>
      </c>
      <c r="D26" s="1093" t="s">
        <v>1129</v>
      </c>
      <c r="E26" s="1094" t="s">
        <v>1877</v>
      </c>
      <c r="F26" s="1094" t="s">
        <v>1411</v>
      </c>
      <c r="G26" s="1094">
        <v>0</v>
      </c>
      <c r="H26" s="1094">
        <v>-2</v>
      </c>
      <c r="I26" s="1555">
        <v>-2</v>
      </c>
      <c r="J26" s="1532" t="s">
        <v>1698</v>
      </c>
      <c r="K26" s="1125"/>
      <c r="L26" s="1544"/>
      <c r="M26" s="1125"/>
      <c r="N26" s="1544"/>
      <c r="O26" s="1125"/>
      <c r="P26" s="1548"/>
      <c r="Q26" s="1100"/>
    </row>
    <row r="27" spans="1:17" s="1083" customFormat="1" ht="30" customHeight="1">
      <c r="A27" s="1074"/>
      <c r="B27" s="1091">
        <v>10</v>
      </c>
      <c r="C27" s="1092" t="s">
        <v>2583</v>
      </c>
      <c r="D27" s="1093" t="s">
        <v>329</v>
      </c>
      <c r="E27" s="1094" t="s">
        <v>1877</v>
      </c>
      <c r="F27" s="1094" t="s">
        <v>1406</v>
      </c>
      <c r="G27" s="1094">
        <v>0</v>
      </c>
      <c r="H27" s="1094">
        <v>189</v>
      </c>
      <c r="I27" s="1555">
        <v>186</v>
      </c>
      <c r="J27" s="1532" t="s">
        <v>282</v>
      </c>
      <c r="K27" s="1125" t="s">
        <v>2039</v>
      </c>
      <c r="L27" s="1544">
        <v>2.5750000000000002</v>
      </c>
      <c r="M27" s="1125"/>
      <c r="N27" s="1544"/>
      <c r="O27" s="1125" t="s">
        <v>2039</v>
      </c>
      <c r="P27" s="1548">
        <v>26.265000000000001</v>
      </c>
      <c r="Q27" s="1100"/>
    </row>
    <row r="28" spans="1:17" s="1083" customFormat="1" ht="30" customHeight="1">
      <c r="A28" s="1074"/>
      <c r="B28" s="1091">
        <v>11</v>
      </c>
      <c r="C28" s="1092" t="s">
        <v>3670</v>
      </c>
      <c r="D28" s="1093" t="s">
        <v>5</v>
      </c>
      <c r="E28" s="1094" t="s">
        <v>1875</v>
      </c>
      <c r="F28" s="1094" t="s">
        <v>1534</v>
      </c>
      <c r="G28" s="1094">
        <v>0</v>
      </c>
      <c r="H28" s="1094">
        <v>98.85</v>
      </c>
      <c r="I28" s="1555">
        <v>98.83</v>
      </c>
      <c r="J28" s="1532" t="s">
        <v>1698</v>
      </c>
      <c r="K28" s="1125"/>
      <c r="L28" s="1544"/>
      <c r="M28" s="1125"/>
      <c r="N28" s="1544"/>
      <c r="O28" s="1125"/>
      <c r="P28" s="1548"/>
      <c r="Q28" s="1100"/>
    </row>
    <row r="29" spans="1:17" s="1083" customFormat="1" ht="30" customHeight="1">
      <c r="A29" s="1074"/>
      <c r="B29" s="1091">
        <v>12</v>
      </c>
      <c r="C29" s="1092" t="s">
        <v>3671</v>
      </c>
      <c r="D29" s="1093" t="s">
        <v>6</v>
      </c>
      <c r="E29" s="1094" t="s">
        <v>1877</v>
      </c>
      <c r="F29" s="1094" t="s">
        <v>1488</v>
      </c>
      <c r="G29" s="1094">
        <v>0</v>
      </c>
      <c r="H29" s="1094">
        <v>0</v>
      </c>
      <c r="I29" s="1555">
        <v>2</v>
      </c>
      <c r="J29" s="1532" t="s">
        <v>1698</v>
      </c>
      <c r="K29" s="1125"/>
      <c r="L29" s="1544"/>
      <c r="M29" s="1125"/>
      <c r="N29" s="1544"/>
      <c r="O29" s="1125"/>
      <c r="P29" s="1548"/>
      <c r="Q29" s="1100"/>
    </row>
    <row r="30" spans="1:17" s="1083" customFormat="1" ht="30" customHeight="1">
      <c r="A30" s="1074"/>
      <c r="B30" s="1091">
        <v>13</v>
      </c>
      <c r="C30" s="1092" t="s">
        <v>3672</v>
      </c>
      <c r="D30" s="1093" t="s">
        <v>7</v>
      </c>
      <c r="E30" s="1094" t="s">
        <v>1875</v>
      </c>
      <c r="F30" s="1094" t="s">
        <v>1412</v>
      </c>
      <c r="G30" s="1094">
        <v>0</v>
      </c>
      <c r="H30" s="1094">
        <v>5</v>
      </c>
      <c r="I30" s="1555">
        <v>11</v>
      </c>
      <c r="J30" s="1532" t="s">
        <v>1698</v>
      </c>
      <c r="K30" s="1125"/>
      <c r="L30" s="1544"/>
      <c r="M30" s="1125"/>
      <c r="N30" s="1544"/>
      <c r="O30" s="1125"/>
      <c r="P30" s="1548"/>
      <c r="Q30" s="1100"/>
    </row>
    <row r="31" spans="1:17" s="1083" customFormat="1" ht="30" customHeight="1">
      <c r="A31" s="1074"/>
      <c r="B31" s="1091">
        <v>14</v>
      </c>
      <c r="C31" s="1092" t="s">
        <v>3673</v>
      </c>
      <c r="D31" s="1093" t="s">
        <v>8</v>
      </c>
      <c r="E31" s="1094" t="s">
        <v>1875</v>
      </c>
      <c r="F31" s="1094" t="s">
        <v>1413</v>
      </c>
      <c r="G31" s="1094">
        <v>0</v>
      </c>
      <c r="H31" s="1094">
        <v>53</v>
      </c>
      <c r="I31" s="1555">
        <v>55</v>
      </c>
      <c r="J31" s="1532" t="s">
        <v>1698</v>
      </c>
      <c r="K31" s="1125"/>
      <c r="L31" s="1544"/>
      <c r="M31" s="1125"/>
      <c r="N31" s="1544"/>
      <c r="O31" s="1125"/>
      <c r="P31" s="1548"/>
      <c r="Q31" s="1103"/>
    </row>
    <row r="32" spans="1:17" s="1083" customFormat="1" ht="30" customHeight="1">
      <c r="A32" s="1074"/>
      <c r="B32" s="1091">
        <v>15</v>
      </c>
      <c r="C32" s="1092" t="s">
        <v>3674</v>
      </c>
      <c r="D32" s="1093" t="s">
        <v>9</v>
      </c>
      <c r="E32" s="1094" t="s">
        <v>1875</v>
      </c>
      <c r="F32" s="1094" t="s">
        <v>1525</v>
      </c>
      <c r="G32" s="1094" t="s">
        <v>2016</v>
      </c>
      <c r="H32" s="1094">
        <v>56</v>
      </c>
      <c r="I32" s="1555">
        <v>52</v>
      </c>
      <c r="J32" s="1532" t="s">
        <v>1698</v>
      </c>
      <c r="K32" s="1125"/>
      <c r="L32" s="1544"/>
      <c r="M32" s="1125"/>
      <c r="N32" s="1544"/>
      <c r="O32" s="1125"/>
      <c r="P32" s="1548"/>
      <c r="Q32" s="1103"/>
    </row>
    <row r="33" spans="1:17" s="1083" customFormat="1" ht="30" customHeight="1">
      <c r="A33" s="1074"/>
      <c r="B33" s="1091">
        <v>16</v>
      </c>
      <c r="C33" s="1092" t="s">
        <v>3676</v>
      </c>
      <c r="D33" s="1093" t="s">
        <v>10</v>
      </c>
      <c r="E33" s="1094" t="s">
        <v>1876</v>
      </c>
      <c r="F33" s="1094" t="s">
        <v>1418</v>
      </c>
      <c r="G33" s="1094" t="s">
        <v>2016</v>
      </c>
      <c r="H33" s="1094" t="s">
        <v>1417</v>
      </c>
      <c r="I33" s="1555" t="s">
        <v>2612</v>
      </c>
      <c r="J33" s="1532" t="s">
        <v>284</v>
      </c>
      <c r="K33" s="1125"/>
      <c r="L33" s="1544"/>
      <c r="M33" s="1125" t="s">
        <v>2040</v>
      </c>
      <c r="N33" s="1544">
        <v>-0.55800000000000005</v>
      </c>
      <c r="O33" s="1125" t="s">
        <v>2040</v>
      </c>
      <c r="P33" s="1548">
        <v>-0.55800000000000005</v>
      </c>
      <c r="Q33" s="1103"/>
    </row>
    <row r="34" spans="1:17" s="1083" customFormat="1" ht="30" customHeight="1">
      <c r="A34" s="1074"/>
      <c r="B34" s="1091">
        <v>17</v>
      </c>
      <c r="C34" s="1092" t="s">
        <v>3677</v>
      </c>
      <c r="D34" s="1093" t="s">
        <v>11</v>
      </c>
      <c r="E34" s="1094" t="s">
        <v>1876</v>
      </c>
      <c r="F34" s="1094" t="s">
        <v>1418</v>
      </c>
      <c r="G34" s="1094" t="s">
        <v>2016</v>
      </c>
      <c r="H34" s="1094" t="s">
        <v>1417</v>
      </c>
      <c r="I34" s="1555" t="s">
        <v>1417</v>
      </c>
      <c r="J34" s="1532" t="s">
        <v>282</v>
      </c>
      <c r="K34" s="1125"/>
      <c r="L34" s="1544"/>
      <c r="M34" s="1125"/>
      <c r="N34" s="1544"/>
      <c r="O34" s="1125"/>
      <c r="P34" s="1548"/>
      <c r="Q34" s="1103"/>
    </row>
    <row r="35" spans="1:17" s="1083" customFormat="1" ht="30" customHeight="1">
      <c r="A35" s="1074"/>
      <c r="B35" s="1091">
        <v>18</v>
      </c>
      <c r="C35" s="1092" t="s">
        <v>2501</v>
      </c>
      <c r="D35" s="1093" t="s">
        <v>467</v>
      </c>
      <c r="E35" s="1094" t="s">
        <v>1875</v>
      </c>
      <c r="F35" s="1094" t="s">
        <v>1419</v>
      </c>
      <c r="G35" s="1094">
        <v>2</v>
      </c>
      <c r="H35" s="1094">
        <v>99.97</v>
      </c>
      <c r="I35" s="1555">
        <v>99.97</v>
      </c>
      <c r="J35" s="1532" t="s">
        <v>282</v>
      </c>
      <c r="K35" s="1125"/>
      <c r="L35" s="1544"/>
      <c r="M35" s="1125"/>
      <c r="N35" s="1544"/>
      <c r="O35" s="1125"/>
      <c r="P35" s="1548"/>
      <c r="Q35" s="1103"/>
    </row>
    <row r="36" spans="1:17" s="1083" customFormat="1" ht="30" customHeight="1">
      <c r="A36" s="1074"/>
      <c r="B36" s="1091">
        <v>19</v>
      </c>
      <c r="C36" s="1092" t="s">
        <v>2502</v>
      </c>
      <c r="D36" s="1093" t="s">
        <v>1784</v>
      </c>
      <c r="E36" s="1094" t="s">
        <v>1877</v>
      </c>
      <c r="F36" s="1094" t="s">
        <v>1705</v>
      </c>
      <c r="G36" s="1094">
        <v>0</v>
      </c>
      <c r="H36" s="1094">
        <v>61</v>
      </c>
      <c r="I36" s="1555">
        <v>45</v>
      </c>
      <c r="J36" s="1532" t="s">
        <v>1698</v>
      </c>
      <c r="K36" s="1125"/>
      <c r="L36" s="1544"/>
      <c r="M36" s="1125"/>
      <c r="N36" s="1544"/>
      <c r="O36" s="1125"/>
      <c r="P36" s="1548"/>
      <c r="Q36" s="1103"/>
    </row>
    <row r="37" spans="1:17" s="1083" customFormat="1" ht="30" customHeight="1">
      <c r="A37" s="1074"/>
      <c r="B37" s="1091">
        <v>20</v>
      </c>
      <c r="C37" s="1092" t="s">
        <v>3678</v>
      </c>
      <c r="D37" s="1093" t="s">
        <v>1785</v>
      </c>
      <c r="E37" s="1094" t="s">
        <v>1877</v>
      </c>
      <c r="F37" s="1094" t="s">
        <v>2170</v>
      </c>
      <c r="G37" s="1094">
        <v>0</v>
      </c>
      <c r="H37" s="1094">
        <v>536</v>
      </c>
      <c r="I37" s="1555">
        <v>717</v>
      </c>
      <c r="J37" s="1532" t="s">
        <v>1698</v>
      </c>
      <c r="K37" s="1125"/>
      <c r="L37" s="1544"/>
      <c r="M37" s="1125"/>
      <c r="N37" s="1544"/>
      <c r="O37" s="1125"/>
      <c r="P37" s="1548"/>
      <c r="Q37" s="1103"/>
    </row>
    <row r="38" spans="1:17" s="1083" customFormat="1" ht="30" customHeight="1">
      <c r="A38" s="1074"/>
      <c r="B38" s="1091">
        <v>21</v>
      </c>
      <c r="C38" s="1092" t="s">
        <v>3679</v>
      </c>
      <c r="D38" s="1093" t="s">
        <v>26</v>
      </c>
      <c r="E38" s="1094" t="s">
        <v>1875</v>
      </c>
      <c r="F38" s="1094" t="s">
        <v>1535</v>
      </c>
      <c r="G38" s="1094">
        <v>0</v>
      </c>
      <c r="H38" s="1094">
        <v>4</v>
      </c>
      <c r="I38" s="1555">
        <v>25</v>
      </c>
      <c r="J38" s="1532" t="s">
        <v>1698</v>
      </c>
      <c r="K38" s="1125"/>
      <c r="L38" s="1544"/>
      <c r="M38" s="1125"/>
      <c r="N38" s="1544"/>
      <c r="O38" s="1125"/>
      <c r="P38" s="1548"/>
      <c r="Q38" s="1103"/>
    </row>
    <row r="39" spans="1:17" s="1083" customFormat="1" ht="30" customHeight="1">
      <c r="A39" s="1074"/>
      <c r="B39" s="1091">
        <v>22</v>
      </c>
      <c r="C39" s="1092" t="s">
        <v>3680</v>
      </c>
      <c r="D39" s="1093" t="s">
        <v>12</v>
      </c>
      <c r="E39" s="1094" t="s">
        <v>1875</v>
      </c>
      <c r="F39" s="1094" t="s">
        <v>1532</v>
      </c>
      <c r="G39" s="1094">
        <v>0</v>
      </c>
      <c r="H39" s="1094">
        <v>4</v>
      </c>
      <c r="I39" s="1727">
        <v>1</v>
      </c>
      <c r="J39" s="1532" t="s">
        <v>282</v>
      </c>
      <c r="K39" s="1125"/>
      <c r="L39" s="1544"/>
      <c r="M39" s="1125" t="s">
        <v>2039</v>
      </c>
      <c r="N39" s="1544">
        <v>2.5000000000000001E-2</v>
      </c>
      <c r="O39" s="1125" t="s">
        <v>2039</v>
      </c>
      <c r="P39" s="1548">
        <v>0.125</v>
      </c>
      <c r="Q39" s="1103"/>
    </row>
    <row r="40" spans="1:17" s="1083" customFormat="1" ht="30" customHeight="1">
      <c r="A40" s="1074"/>
      <c r="B40" s="1091">
        <v>23</v>
      </c>
      <c r="C40" s="1092" t="s">
        <v>3681</v>
      </c>
      <c r="D40" s="1093" t="s">
        <v>13</v>
      </c>
      <c r="E40" s="1094" t="s">
        <v>1875</v>
      </c>
      <c r="F40" s="1094" t="s">
        <v>1536</v>
      </c>
      <c r="G40" s="1094">
        <v>0</v>
      </c>
      <c r="H40" s="1094">
        <v>71</v>
      </c>
      <c r="I40" s="1555">
        <v>65</v>
      </c>
      <c r="J40" s="1532" t="s">
        <v>1698</v>
      </c>
      <c r="K40" s="1125"/>
      <c r="L40" s="1544"/>
      <c r="M40" s="1125"/>
      <c r="N40" s="1544"/>
      <c r="O40" s="1125"/>
      <c r="P40" s="1548"/>
      <c r="Q40" s="1103"/>
    </row>
    <row r="41" spans="1:17" s="1083" customFormat="1" ht="30" customHeight="1">
      <c r="A41" s="1074"/>
      <c r="B41" s="1091">
        <v>24</v>
      </c>
      <c r="C41" s="1092" t="s">
        <v>3682</v>
      </c>
      <c r="D41" s="1093" t="s">
        <v>14</v>
      </c>
      <c r="E41" s="1094" t="s">
        <v>1875</v>
      </c>
      <c r="F41" s="1094" t="s">
        <v>1534</v>
      </c>
      <c r="G41" s="1094">
        <v>0</v>
      </c>
      <c r="H41" s="1094">
        <v>98.85</v>
      </c>
      <c r="I41" s="1555">
        <v>98.83</v>
      </c>
      <c r="J41" s="1532" t="s">
        <v>1698</v>
      </c>
      <c r="K41" s="1125"/>
      <c r="L41" s="1544"/>
      <c r="M41" s="1125"/>
      <c r="N41" s="1544"/>
      <c r="O41" s="1125"/>
      <c r="P41" s="1548"/>
      <c r="Q41" s="1103"/>
    </row>
    <row r="42" spans="1:17" s="1083" customFormat="1" ht="30" customHeight="1">
      <c r="A42" s="1074"/>
      <c r="B42" s="1091">
        <v>25</v>
      </c>
      <c r="C42" s="1092" t="s">
        <v>2503</v>
      </c>
      <c r="D42" s="1093" t="s">
        <v>1360</v>
      </c>
      <c r="E42" s="1094" t="s">
        <v>1877</v>
      </c>
      <c r="F42" s="1094" t="s">
        <v>1489</v>
      </c>
      <c r="G42" s="1094">
        <v>0</v>
      </c>
      <c r="H42" s="1094">
        <v>144</v>
      </c>
      <c r="I42" s="1555">
        <v>217</v>
      </c>
      <c r="J42" s="1532" t="s">
        <v>282</v>
      </c>
      <c r="K42" s="1125"/>
      <c r="L42" s="1544"/>
      <c r="M42" s="1125" t="s">
        <v>2039</v>
      </c>
      <c r="N42" s="1544">
        <v>2.3085</v>
      </c>
      <c r="O42" s="1125" t="s">
        <v>2039</v>
      </c>
      <c r="P42" s="1548">
        <v>6.6974999999999998</v>
      </c>
      <c r="Q42" s="1103"/>
    </row>
    <row r="43" spans="1:17" s="1083" customFormat="1" ht="30" customHeight="1">
      <c r="A43" s="1074"/>
      <c r="B43" s="1091">
        <v>26</v>
      </c>
      <c r="C43" s="1092" t="s">
        <v>3683</v>
      </c>
      <c r="D43" s="1093" t="s">
        <v>15</v>
      </c>
      <c r="E43" s="1094" t="s">
        <v>1877</v>
      </c>
      <c r="F43" s="1094" t="s">
        <v>1488</v>
      </c>
      <c r="G43" s="1094">
        <v>0</v>
      </c>
      <c r="H43" s="1094">
        <v>0</v>
      </c>
      <c r="I43" s="1555">
        <v>3</v>
      </c>
      <c r="J43" s="1532" t="s">
        <v>1698</v>
      </c>
      <c r="K43" s="1125"/>
      <c r="L43" s="1544"/>
      <c r="M43" s="1125"/>
      <c r="N43" s="1544"/>
      <c r="O43" s="1125"/>
      <c r="P43" s="1548"/>
      <c r="Q43" s="1103"/>
    </row>
    <row r="44" spans="1:17" s="1083" customFormat="1" ht="30" customHeight="1">
      <c r="A44" s="1074"/>
      <c r="B44" s="1091">
        <v>27</v>
      </c>
      <c r="C44" s="1092" t="s">
        <v>3684</v>
      </c>
      <c r="D44" s="1093" t="s">
        <v>16</v>
      </c>
      <c r="E44" s="1094" t="s">
        <v>1875</v>
      </c>
      <c r="F44" s="1094" t="s">
        <v>1412</v>
      </c>
      <c r="G44" s="1094">
        <v>0</v>
      </c>
      <c r="H44" s="1094">
        <v>5</v>
      </c>
      <c r="I44" s="1555">
        <v>11</v>
      </c>
      <c r="J44" s="1532" t="s">
        <v>1698</v>
      </c>
      <c r="K44" s="1125"/>
      <c r="L44" s="1544"/>
      <c r="M44" s="1125"/>
      <c r="N44" s="1544"/>
      <c r="O44" s="1125"/>
      <c r="P44" s="1548"/>
      <c r="Q44" s="1103"/>
    </row>
    <row r="45" spans="1:17" s="1083" customFormat="1" ht="30" customHeight="1">
      <c r="A45" s="1074"/>
      <c r="B45" s="1091">
        <v>28</v>
      </c>
      <c r="C45" s="1092" t="s">
        <v>3685</v>
      </c>
      <c r="D45" s="1093" t="s">
        <v>17</v>
      </c>
      <c r="E45" s="1094" t="s">
        <v>1875</v>
      </c>
      <c r="F45" s="1094" t="s">
        <v>1413</v>
      </c>
      <c r="G45" s="1094">
        <v>0</v>
      </c>
      <c r="H45" s="1094">
        <v>53</v>
      </c>
      <c r="I45" s="1555">
        <v>55</v>
      </c>
      <c r="J45" s="1532" t="s">
        <v>1698</v>
      </c>
      <c r="K45" s="1125"/>
      <c r="L45" s="1544"/>
      <c r="M45" s="1125"/>
      <c r="N45" s="1544"/>
      <c r="O45" s="1125"/>
      <c r="P45" s="1548"/>
      <c r="Q45" s="1103"/>
    </row>
    <row r="46" spans="1:17" s="1083" customFormat="1" ht="30" customHeight="1">
      <c r="A46" s="1074"/>
      <c r="B46" s="1091">
        <v>29</v>
      </c>
      <c r="C46" s="1092" t="s">
        <v>3686</v>
      </c>
      <c r="D46" s="1093" t="s">
        <v>18</v>
      </c>
      <c r="E46" s="1094" t="s">
        <v>1875</v>
      </c>
      <c r="F46" s="1094" t="s">
        <v>1525</v>
      </c>
      <c r="G46" s="1094" t="s">
        <v>2016</v>
      </c>
      <c r="H46" s="1094">
        <v>56</v>
      </c>
      <c r="I46" s="1555">
        <v>52</v>
      </c>
      <c r="J46" s="1532" t="s">
        <v>1698</v>
      </c>
      <c r="K46" s="1125"/>
      <c r="L46" s="1544"/>
      <c r="M46" s="1125"/>
      <c r="N46" s="1544"/>
      <c r="O46" s="1125"/>
      <c r="P46" s="1548"/>
      <c r="Q46" s="1103"/>
    </row>
    <row r="47" spans="1:17" s="1083" customFormat="1" ht="30" customHeight="1">
      <c r="A47" s="1074"/>
      <c r="B47" s="1091">
        <v>30</v>
      </c>
      <c r="C47" s="1092" t="s">
        <v>3687</v>
      </c>
      <c r="D47" s="1093" t="s">
        <v>19</v>
      </c>
      <c r="E47" s="1094" t="s">
        <v>1876</v>
      </c>
      <c r="F47" s="1094" t="s">
        <v>1418</v>
      </c>
      <c r="G47" s="1094" t="s">
        <v>2016</v>
      </c>
      <c r="H47" s="1094" t="s">
        <v>1417</v>
      </c>
      <c r="I47" s="1555" t="s">
        <v>1417</v>
      </c>
      <c r="J47" s="1532" t="s">
        <v>282</v>
      </c>
      <c r="K47" s="1125"/>
      <c r="L47" s="1544"/>
      <c r="M47" s="1125"/>
      <c r="N47" s="1544"/>
      <c r="O47" s="1125"/>
      <c r="P47" s="1548"/>
      <c r="Q47" s="1103"/>
    </row>
    <row r="48" spans="1:17" s="1083" customFormat="1" ht="30" customHeight="1">
      <c r="A48" s="1074"/>
      <c r="B48" s="1091">
        <v>31</v>
      </c>
      <c r="C48" s="1092" t="s">
        <v>3688</v>
      </c>
      <c r="D48" s="1093" t="s">
        <v>20</v>
      </c>
      <c r="E48" s="1094" t="s">
        <v>1876</v>
      </c>
      <c r="F48" s="1094" t="s">
        <v>1418</v>
      </c>
      <c r="G48" s="1094" t="s">
        <v>2016</v>
      </c>
      <c r="H48" s="1094" t="s">
        <v>1417</v>
      </c>
      <c r="I48" s="1555" t="s">
        <v>1417</v>
      </c>
      <c r="J48" s="1532" t="s">
        <v>282</v>
      </c>
      <c r="K48" s="1125"/>
      <c r="L48" s="1544"/>
      <c r="M48" s="1125"/>
      <c r="N48" s="1544"/>
      <c r="O48" s="1125"/>
      <c r="P48" s="1548"/>
      <c r="Q48" s="1103"/>
    </row>
    <row r="49" spans="1:17" s="1083" customFormat="1" ht="30" customHeight="1">
      <c r="A49" s="1074"/>
      <c r="B49" s="1091">
        <v>32</v>
      </c>
      <c r="C49" s="1092" t="s">
        <v>3172</v>
      </c>
      <c r="D49" s="1093" t="s">
        <v>1078</v>
      </c>
      <c r="E49" s="1094" t="s">
        <v>1879</v>
      </c>
      <c r="F49" s="1094" t="s">
        <v>1663</v>
      </c>
      <c r="G49" s="1094" t="s">
        <v>2016</v>
      </c>
      <c r="H49" s="1094" t="s">
        <v>3975</v>
      </c>
      <c r="I49" s="1555" t="s">
        <v>4227</v>
      </c>
      <c r="J49" s="1532" t="s">
        <v>284</v>
      </c>
      <c r="K49" s="1125"/>
      <c r="L49" s="1544"/>
      <c r="M49" s="1125"/>
      <c r="N49" s="1544"/>
      <c r="O49" s="1125"/>
      <c r="P49" s="1548"/>
      <c r="Q49" s="1103"/>
    </row>
    <row r="50" spans="1:17" s="1083" customFormat="1" ht="30" customHeight="1">
      <c r="A50" s="1074"/>
      <c r="B50" s="1091">
        <v>33</v>
      </c>
      <c r="C50" s="1092" t="s">
        <v>3173</v>
      </c>
      <c r="D50" s="1093" t="s">
        <v>21</v>
      </c>
      <c r="E50" s="1094" t="s">
        <v>1878</v>
      </c>
      <c r="F50" s="1094" t="s">
        <v>1660</v>
      </c>
      <c r="G50" s="1094">
        <v>0</v>
      </c>
      <c r="H50" s="1094">
        <v>85</v>
      </c>
      <c r="I50" s="1555">
        <v>86</v>
      </c>
      <c r="J50" s="1532" t="s">
        <v>1698</v>
      </c>
      <c r="K50" s="1125"/>
      <c r="L50" s="1544"/>
      <c r="M50" s="1125"/>
      <c r="N50" s="1544"/>
      <c r="O50" s="1125"/>
      <c r="P50" s="1548"/>
      <c r="Q50" s="1103"/>
    </row>
    <row r="51" spans="1:17" s="1083" customFormat="1" ht="30" customHeight="1">
      <c r="A51" s="1074"/>
      <c r="B51" s="1091">
        <v>34</v>
      </c>
      <c r="C51" s="1092" t="s">
        <v>3689</v>
      </c>
      <c r="D51" s="1093" t="s">
        <v>22</v>
      </c>
      <c r="E51" s="1094" t="s">
        <v>1407</v>
      </c>
      <c r="F51" s="1094" t="s">
        <v>4075</v>
      </c>
      <c r="G51" s="1094" t="s">
        <v>1407</v>
      </c>
      <c r="H51" s="1094" t="s">
        <v>3691</v>
      </c>
      <c r="I51" s="1555" t="s">
        <v>4228</v>
      </c>
      <c r="J51" s="1532" t="s">
        <v>1698</v>
      </c>
      <c r="K51" s="1125"/>
      <c r="L51" s="1544"/>
      <c r="M51" s="1125"/>
      <c r="N51" s="1544"/>
      <c r="O51" s="1125"/>
      <c r="P51" s="1548"/>
      <c r="Q51" s="1103"/>
    </row>
    <row r="52" spans="1:17" s="1083" customFormat="1" ht="30" customHeight="1">
      <c r="A52" s="1074"/>
      <c r="B52" s="1091">
        <v>35</v>
      </c>
      <c r="C52" s="1092" t="s">
        <v>3692</v>
      </c>
      <c r="D52" s="1093" t="s">
        <v>1092</v>
      </c>
      <c r="E52" s="1094" t="s">
        <v>1875</v>
      </c>
      <c r="F52" s="1094" t="s">
        <v>1532</v>
      </c>
      <c r="G52" s="1094">
        <v>0</v>
      </c>
      <c r="H52" s="1094">
        <v>5</v>
      </c>
      <c r="I52" s="1727">
        <v>3</v>
      </c>
      <c r="J52" s="1532" t="s">
        <v>282</v>
      </c>
      <c r="K52" s="1125"/>
      <c r="L52" s="1544"/>
      <c r="M52" s="1125" t="s">
        <v>2039</v>
      </c>
      <c r="N52" s="1544">
        <v>7.4999999999999997E-2</v>
      </c>
      <c r="O52" s="1125" t="s">
        <v>2039</v>
      </c>
      <c r="P52" s="1548">
        <v>0.2</v>
      </c>
      <c r="Q52" s="1103"/>
    </row>
    <row r="53" spans="1:17" s="1083" customFormat="1" ht="30" customHeight="1">
      <c r="A53" s="1074"/>
      <c r="B53" s="1091">
        <v>36</v>
      </c>
      <c r="C53" s="1092" t="s">
        <v>3693</v>
      </c>
      <c r="D53" s="1093" t="s">
        <v>1091</v>
      </c>
      <c r="E53" s="1094" t="s">
        <v>1875</v>
      </c>
      <c r="F53" s="1094" t="s">
        <v>1532</v>
      </c>
      <c r="G53" s="1094">
        <v>0</v>
      </c>
      <c r="H53" s="1094">
        <v>6</v>
      </c>
      <c r="I53" s="1727">
        <v>4</v>
      </c>
      <c r="J53" s="1532" t="s">
        <v>282</v>
      </c>
      <c r="K53" s="1125"/>
      <c r="L53" s="1544"/>
      <c r="M53" s="1125" t="s">
        <v>2039</v>
      </c>
      <c r="N53" s="1544">
        <v>0.1</v>
      </c>
      <c r="O53" s="1125" t="s">
        <v>2039</v>
      </c>
      <c r="P53" s="1548">
        <v>0.25</v>
      </c>
      <c r="Q53" s="1103"/>
    </row>
    <row r="54" spans="1:17" s="1083" customFormat="1" ht="30" customHeight="1">
      <c r="A54" s="1074"/>
      <c r="B54" s="1091">
        <v>37</v>
      </c>
      <c r="C54" s="1092" t="s">
        <v>3694</v>
      </c>
      <c r="D54" s="1093" t="s">
        <v>23</v>
      </c>
      <c r="E54" s="1094" t="s">
        <v>1875</v>
      </c>
      <c r="F54" s="1094" t="s">
        <v>1412</v>
      </c>
      <c r="G54" s="1094">
        <v>0</v>
      </c>
      <c r="H54" s="1094">
        <v>5</v>
      </c>
      <c r="I54" s="1555">
        <v>11</v>
      </c>
      <c r="J54" s="1532" t="s">
        <v>1698</v>
      </c>
      <c r="K54" s="1125"/>
      <c r="L54" s="1544"/>
      <c r="M54" s="1125"/>
      <c r="N54" s="1544"/>
      <c r="O54" s="1125"/>
      <c r="P54" s="1548"/>
      <c r="Q54" s="1103"/>
    </row>
    <row r="55" spans="1:17" s="1083" customFormat="1" ht="30" customHeight="1">
      <c r="A55" s="1074"/>
      <c r="B55" s="1091">
        <v>38</v>
      </c>
      <c r="C55" s="1092" t="s">
        <v>3695</v>
      </c>
      <c r="D55" s="1093" t="s">
        <v>24</v>
      </c>
      <c r="E55" s="1094" t="s">
        <v>1875</v>
      </c>
      <c r="F55" s="1094" t="s">
        <v>1413</v>
      </c>
      <c r="G55" s="1094">
        <v>0</v>
      </c>
      <c r="H55" s="1094">
        <v>53</v>
      </c>
      <c r="I55" s="1555">
        <v>55</v>
      </c>
      <c r="J55" s="1532" t="s">
        <v>1698</v>
      </c>
      <c r="K55" s="1125"/>
      <c r="L55" s="1544"/>
      <c r="M55" s="1125"/>
      <c r="N55" s="1544"/>
      <c r="O55" s="1125"/>
      <c r="P55" s="1548"/>
      <c r="Q55" s="1103"/>
    </row>
    <row r="56" spans="1:17" s="1083" customFormat="1" ht="30" customHeight="1">
      <c r="A56" s="1074"/>
      <c r="B56" s="1091">
        <v>39</v>
      </c>
      <c r="C56" s="1092" t="s">
        <v>3696</v>
      </c>
      <c r="D56" s="1093" t="s">
        <v>25</v>
      </c>
      <c r="E56" s="1094" t="s">
        <v>1875</v>
      </c>
      <c r="F56" s="1094" t="s">
        <v>1525</v>
      </c>
      <c r="G56" s="1094" t="s">
        <v>2016</v>
      </c>
      <c r="H56" s="1094">
        <v>56</v>
      </c>
      <c r="I56" s="1555">
        <v>52</v>
      </c>
      <c r="J56" s="1532" t="s">
        <v>1698</v>
      </c>
      <c r="K56" s="1125"/>
      <c r="L56" s="1544"/>
      <c r="M56" s="1125"/>
      <c r="N56" s="1544"/>
      <c r="O56" s="1125"/>
      <c r="P56" s="1548"/>
      <c r="Q56" s="1103"/>
    </row>
    <row r="57" spans="1:17" s="1104" customFormat="1" ht="30" customHeight="1">
      <c r="A57" s="1102"/>
      <c r="B57" s="1120">
        <v>1</v>
      </c>
      <c r="C57" s="1121" t="s">
        <v>2504</v>
      </c>
      <c r="D57" s="1122" t="s">
        <v>333</v>
      </c>
      <c r="E57" s="1123" t="s">
        <v>1880</v>
      </c>
      <c r="F57" s="1123" t="s">
        <v>1409</v>
      </c>
      <c r="G57" s="1123">
        <v>1</v>
      </c>
      <c r="H57" s="1123">
        <v>15.49</v>
      </c>
      <c r="I57" s="1555">
        <v>13.12</v>
      </c>
      <c r="J57" s="1532" t="s">
        <v>282</v>
      </c>
      <c r="K57" s="1125"/>
      <c r="L57" s="1544"/>
      <c r="M57" s="1125"/>
      <c r="N57" s="1544"/>
      <c r="O57" s="1125" t="s">
        <v>2040</v>
      </c>
      <c r="P57" s="1548">
        <v>-0.7389</v>
      </c>
      <c r="Q57" s="1103"/>
    </row>
    <row r="58" spans="1:17" s="1104" customFormat="1" ht="30" customHeight="1">
      <c r="A58" s="1102"/>
      <c r="B58" s="1120">
        <v>2</v>
      </c>
      <c r="C58" s="1121" t="s">
        <v>3730</v>
      </c>
      <c r="D58" s="1122" t="s">
        <v>334</v>
      </c>
      <c r="E58" s="1123" t="s">
        <v>1876</v>
      </c>
      <c r="F58" s="1123" t="s">
        <v>1415</v>
      </c>
      <c r="G58" s="1123" t="s">
        <v>2016</v>
      </c>
      <c r="H58" s="1123" t="s">
        <v>1416</v>
      </c>
      <c r="I58" s="1555" t="s">
        <v>1416</v>
      </c>
      <c r="J58" s="1532" t="s">
        <v>282</v>
      </c>
      <c r="K58" s="1125"/>
      <c r="L58" s="1544"/>
      <c r="M58" s="1125"/>
      <c r="N58" s="1544"/>
      <c r="O58" s="1125"/>
      <c r="P58" s="1548"/>
      <c r="Q58" s="1103"/>
    </row>
    <row r="59" spans="1:17" s="1104" customFormat="1" ht="30" customHeight="1">
      <c r="A59" s="1102"/>
      <c r="B59" s="1120">
        <v>3</v>
      </c>
      <c r="C59" s="1121" t="s">
        <v>3731</v>
      </c>
      <c r="D59" s="1122" t="s">
        <v>335</v>
      </c>
      <c r="E59" s="1123" t="s">
        <v>1876</v>
      </c>
      <c r="F59" s="1123" t="s">
        <v>1415</v>
      </c>
      <c r="G59" s="1123" t="s">
        <v>2016</v>
      </c>
      <c r="H59" s="1123" t="s">
        <v>1416</v>
      </c>
      <c r="I59" s="1556" t="s">
        <v>1416</v>
      </c>
      <c r="J59" s="1535" t="s">
        <v>282</v>
      </c>
      <c r="K59" s="1542"/>
      <c r="L59" s="1545"/>
      <c r="M59" s="1542"/>
      <c r="N59" s="1545"/>
      <c r="O59" s="1542"/>
      <c r="P59" s="1549"/>
      <c r="Q59" s="1103"/>
    </row>
    <row r="60" spans="1:17" s="1104" customFormat="1" ht="30" customHeight="1">
      <c r="A60" s="1102"/>
      <c r="B60" s="1120">
        <v>4</v>
      </c>
      <c r="C60" s="1121" t="s">
        <v>3732</v>
      </c>
      <c r="D60" s="1122" t="s">
        <v>336</v>
      </c>
      <c r="E60" s="1123" t="s">
        <v>1877</v>
      </c>
      <c r="F60" s="1123" t="s">
        <v>1788</v>
      </c>
      <c r="G60" s="1123">
        <v>0</v>
      </c>
      <c r="H60" s="1123">
        <v>288589</v>
      </c>
      <c r="I60" s="1556">
        <v>288589</v>
      </c>
      <c r="J60" s="1535" t="s">
        <v>282</v>
      </c>
      <c r="K60" s="1542"/>
      <c r="L60" s="1545"/>
      <c r="M60" s="1542"/>
      <c r="N60" s="1545"/>
      <c r="O60" s="1542"/>
      <c r="P60" s="1549"/>
      <c r="Q60" s="1103"/>
    </row>
    <row r="61" spans="1:17" s="1104" customFormat="1" ht="30" customHeight="1">
      <c r="A61" s="1102"/>
      <c r="B61" s="1120">
        <v>5</v>
      </c>
      <c r="C61" s="1121" t="s">
        <v>3733</v>
      </c>
      <c r="D61" s="1122" t="s">
        <v>113</v>
      </c>
      <c r="E61" s="1123" t="s">
        <v>1878</v>
      </c>
      <c r="F61" s="1123" t="s">
        <v>1410</v>
      </c>
      <c r="G61" s="1123">
        <v>0</v>
      </c>
      <c r="H61" s="1123">
        <v>100</v>
      </c>
      <c r="I61" s="1556">
        <v>100</v>
      </c>
      <c r="J61" s="1535" t="s">
        <v>282</v>
      </c>
      <c r="K61" s="1542"/>
      <c r="L61" s="1545"/>
      <c r="M61" s="1542"/>
      <c r="N61" s="1545"/>
      <c r="O61" s="1542"/>
      <c r="P61" s="1549"/>
      <c r="Q61" s="1103"/>
    </row>
    <row r="62" spans="1:17" s="1104" customFormat="1" ht="30" customHeight="1">
      <c r="A62" s="1102"/>
      <c r="B62" s="1120">
        <v>6</v>
      </c>
      <c r="C62" s="1121" t="s">
        <v>3734</v>
      </c>
      <c r="D62" s="1122" t="s">
        <v>348</v>
      </c>
      <c r="E62" s="1123" t="s">
        <v>1877</v>
      </c>
      <c r="F62" s="1123" t="s">
        <v>1888</v>
      </c>
      <c r="G62" s="1123">
        <v>1</v>
      </c>
      <c r="H62" s="1123">
        <v>1.54</v>
      </c>
      <c r="I62" s="1556">
        <v>3.09</v>
      </c>
      <c r="J62" s="1535" t="s">
        <v>282</v>
      </c>
      <c r="K62" s="1542"/>
      <c r="L62" s="1545"/>
      <c r="M62" s="1542"/>
      <c r="N62" s="1545"/>
      <c r="O62" s="1542"/>
      <c r="P62" s="1549"/>
      <c r="Q62" s="1103"/>
    </row>
    <row r="63" spans="1:17" s="1104" customFormat="1" ht="30" customHeight="1">
      <c r="A63" s="1102"/>
      <c r="B63" s="1120">
        <v>7</v>
      </c>
      <c r="C63" s="1121" t="s">
        <v>2505</v>
      </c>
      <c r="D63" s="1122" t="s">
        <v>468</v>
      </c>
      <c r="E63" s="1123" t="s">
        <v>1875</v>
      </c>
      <c r="F63" s="1123" t="s">
        <v>1419</v>
      </c>
      <c r="G63" s="1123">
        <v>2</v>
      </c>
      <c r="H63" s="1123">
        <v>99.93</v>
      </c>
      <c r="I63" s="1556">
        <v>99.97</v>
      </c>
      <c r="J63" s="1535" t="s">
        <v>282</v>
      </c>
      <c r="K63" s="1542"/>
      <c r="L63" s="1545"/>
      <c r="M63" s="1542"/>
      <c r="N63" s="1545"/>
      <c r="O63" s="1542" t="s">
        <v>2040</v>
      </c>
      <c r="P63" s="1549">
        <v>-0.28399999999999997</v>
      </c>
      <c r="Q63" s="1103"/>
    </row>
    <row r="64" spans="1:17" s="1104" customFormat="1" ht="30" customHeight="1">
      <c r="A64" s="1102"/>
      <c r="B64" s="1120">
        <v>8</v>
      </c>
      <c r="C64" s="1121" t="s">
        <v>2506</v>
      </c>
      <c r="D64" s="1122" t="s">
        <v>337</v>
      </c>
      <c r="E64" s="1123" t="s">
        <v>1877</v>
      </c>
      <c r="F64" s="1123" t="s">
        <v>1490</v>
      </c>
      <c r="G64" s="1123">
        <v>0</v>
      </c>
      <c r="H64" s="1123">
        <v>2329</v>
      </c>
      <c r="I64" s="1556">
        <v>2162</v>
      </c>
      <c r="J64" s="1535" t="s">
        <v>282</v>
      </c>
      <c r="K64" s="1542"/>
      <c r="L64" s="1545"/>
      <c r="M64" s="1542" t="s">
        <v>1764</v>
      </c>
      <c r="N64" s="1545"/>
      <c r="O64" s="1542"/>
      <c r="P64" s="1549"/>
      <c r="Q64" s="1103"/>
    </row>
    <row r="65" spans="1:17" s="1104" customFormat="1" ht="30" customHeight="1">
      <c r="A65" s="1102"/>
      <c r="B65" s="1120">
        <v>9</v>
      </c>
      <c r="C65" s="1121" t="s">
        <v>2584</v>
      </c>
      <c r="D65" s="1122" t="s">
        <v>338</v>
      </c>
      <c r="E65" s="1123" t="s">
        <v>1877</v>
      </c>
      <c r="F65" s="1123" t="s">
        <v>1406</v>
      </c>
      <c r="G65" s="1123">
        <v>1</v>
      </c>
      <c r="H65" s="1123">
        <v>44.2</v>
      </c>
      <c r="I65" s="1556">
        <v>47.4</v>
      </c>
      <c r="J65" s="1535" t="s">
        <v>284</v>
      </c>
      <c r="K65" s="1542"/>
      <c r="L65" s="1545"/>
      <c r="M65" s="1542" t="s">
        <v>2040</v>
      </c>
      <c r="N65" s="1545"/>
      <c r="O65" s="1542"/>
      <c r="P65" s="1549"/>
      <c r="Q65" s="1103"/>
    </row>
    <row r="66" spans="1:17" s="1104" customFormat="1" ht="30" customHeight="1">
      <c r="A66" s="1102"/>
      <c r="B66" s="1120">
        <v>10</v>
      </c>
      <c r="C66" s="1121" t="s">
        <v>3735</v>
      </c>
      <c r="D66" s="1122" t="s">
        <v>339</v>
      </c>
      <c r="E66" s="1123" t="s">
        <v>1875</v>
      </c>
      <c r="F66" s="1123" t="s">
        <v>1537</v>
      </c>
      <c r="G66" s="1123">
        <v>1</v>
      </c>
      <c r="H66" s="1123">
        <v>47.3</v>
      </c>
      <c r="I66" s="1556">
        <v>49.6</v>
      </c>
      <c r="J66" s="1535" t="s">
        <v>284</v>
      </c>
      <c r="K66" s="1542"/>
      <c r="L66" s="1545"/>
      <c r="M66" s="1542" t="s">
        <v>2040</v>
      </c>
      <c r="N66" s="1545">
        <v>-0.152</v>
      </c>
      <c r="O66" s="1542" t="s">
        <v>2040</v>
      </c>
      <c r="P66" s="1549">
        <v>-0.27</v>
      </c>
      <c r="Q66" s="1103"/>
    </row>
    <row r="67" spans="1:17" s="1104" customFormat="1" ht="30" customHeight="1">
      <c r="A67" s="1102"/>
      <c r="B67" s="1120">
        <v>11</v>
      </c>
      <c r="C67" s="1121" t="s">
        <v>3736</v>
      </c>
      <c r="D67" s="1122" t="s">
        <v>114</v>
      </c>
      <c r="E67" s="1123" t="s">
        <v>1877</v>
      </c>
      <c r="F67" s="1123" t="s">
        <v>4223</v>
      </c>
      <c r="G67" s="1123">
        <v>0</v>
      </c>
      <c r="H67" s="1123">
        <v>35.26</v>
      </c>
      <c r="I67" s="1556">
        <v>31.8</v>
      </c>
      <c r="J67" s="1535" t="s">
        <v>284</v>
      </c>
      <c r="K67" s="1542"/>
      <c r="L67" s="1545"/>
      <c r="M67" s="1542"/>
      <c r="N67" s="1545"/>
      <c r="O67" s="1542"/>
      <c r="P67" s="1549"/>
      <c r="Q67" s="1103"/>
    </row>
    <row r="68" spans="1:17" s="1104" customFormat="1" ht="30" customHeight="1">
      <c r="A68" s="1102"/>
      <c r="B68" s="1120">
        <v>12</v>
      </c>
      <c r="C68" s="1121" t="s">
        <v>3737</v>
      </c>
      <c r="D68" s="1122" t="s">
        <v>115</v>
      </c>
      <c r="E68" s="1123" t="s">
        <v>1879</v>
      </c>
      <c r="F68" s="1123" t="s">
        <v>1424</v>
      </c>
      <c r="G68" s="1123" t="s">
        <v>2016</v>
      </c>
      <c r="H68" s="1123" t="s">
        <v>1405</v>
      </c>
      <c r="I68" s="1556" t="s">
        <v>1405</v>
      </c>
      <c r="J68" s="1535" t="s">
        <v>282</v>
      </c>
      <c r="K68" s="1542"/>
      <c r="L68" s="1545"/>
      <c r="M68" s="1542"/>
      <c r="N68" s="1545"/>
      <c r="O68" s="1542"/>
      <c r="P68" s="1549"/>
      <c r="Q68" s="1103"/>
    </row>
    <row r="69" spans="1:17" s="1104" customFormat="1" ht="30" customHeight="1">
      <c r="A69" s="1102"/>
      <c r="B69" s="1120">
        <v>13</v>
      </c>
      <c r="C69" s="1121" t="s">
        <v>3738</v>
      </c>
      <c r="D69" s="1122" t="s">
        <v>116</v>
      </c>
      <c r="E69" s="1123" t="s">
        <v>1407</v>
      </c>
      <c r="F69" s="1123" t="s">
        <v>1426</v>
      </c>
      <c r="G69" s="1123" t="s">
        <v>1407</v>
      </c>
      <c r="H69" s="1123" t="s">
        <v>1427</v>
      </c>
      <c r="I69" s="1556" t="s">
        <v>1427</v>
      </c>
      <c r="J69" s="1535" t="s">
        <v>282</v>
      </c>
      <c r="K69" s="1542"/>
      <c r="L69" s="1545"/>
      <c r="M69" s="1542"/>
      <c r="N69" s="1545"/>
      <c r="O69" s="1542"/>
      <c r="P69" s="1549"/>
      <c r="Q69" s="1103"/>
    </row>
    <row r="70" spans="1:17" s="1104" customFormat="1" ht="30" customHeight="1">
      <c r="A70" s="1102"/>
      <c r="B70" s="1120">
        <v>14</v>
      </c>
      <c r="C70" s="1121" t="s">
        <v>3739</v>
      </c>
      <c r="D70" s="1122" t="s">
        <v>117</v>
      </c>
      <c r="E70" s="1123" t="s">
        <v>1875</v>
      </c>
      <c r="F70" s="1123" t="s">
        <v>1538</v>
      </c>
      <c r="G70" s="1123">
        <v>0</v>
      </c>
      <c r="H70" s="1123">
        <v>96.1</v>
      </c>
      <c r="I70" s="1556">
        <v>95.83</v>
      </c>
      <c r="J70" s="1535" t="s">
        <v>284</v>
      </c>
      <c r="K70" s="1542"/>
      <c r="L70" s="1545"/>
      <c r="M70" s="1542"/>
      <c r="N70" s="1545"/>
      <c r="O70" s="1542"/>
      <c r="P70" s="1549"/>
      <c r="Q70" s="1103"/>
    </row>
    <row r="71" spans="1:17" s="1104" customFormat="1" ht="30" customHeight="1">
      <c r="A71" s="1102"/>
      <c r="B71" s="1120">
        <v>15</v>
      </c>
      <c r="C71" s="1121" t="s">
        <v>3740</v>
      </c>
      <c r="D71" s="1122" t="s">
        <v>1141</v>
      </c>
      <c r="E71" s="1123" t="s">
        <v>1877</v>
      </c>
      <c r="F71" s="1123" t="s">
        <v>1428</v>
      </c>
      <c r="G71" s="1123">
        <v>1</v>
      </c>
      <c r="H71" s="1123">
        <v>141.1</v>
      </c>
      <c r="I71" s="1556">
        <v>144.1</v>
      </c>
      <c r="J71" s="1535" t="s">
        <v>282</v>
      </c>
      <c r="K71" s="1542"/>
      <c r="L71" s="1545"/>
      <c r="M71" s="1542"/>
      <c r="N71" s="1545"/>
      <c r="O71" s="1542"/>
      <c r="P71" s="1549"/>
      <c r="Q71" s="1103"/>
    </row>
    <row r="72" spans="1:17" s="1104" customFormat="1" ht="30" customHeight="1">
      <c r="A72" s="1102"/>
      <c r="B72" s="1120">
        <v>16</v>
      </c>
      <c r="C72" s="1121" t="s">
        <v>3741</v>
      </c>
      <c r="D72" s="1122" t="s">
        <v>118</v>
      </c>
      <c r="E72" s="1123" t="s">
        <v>1875</v>
      </c>
      <c r="F72" s="1123" t="s">
        <v>1539</v>
      </c>
      <c r="G72" s="1123">
        <v>1</v>
      </c>
      <c r="H72" s="1123">
        <v>0.37</v>
      </c>
      <c r="I72" s="1556">
        <v>0.94</v>
      </c>
      <c r="J72" s="1535" t="s">
        <v>282</v>
      </c>
      <c r="K72" s="1542"/>
      <c r="L72" s="1545"/>
      <c r="M72" s="1542"/>
      <c r="N72" s="1545"/>
      <c r="O72" s="1542"/>
      <c r="P72" s="1549"/>
      <c r="Q72" s="1103"/>
    </row>
    <row r="73" spans="1:17" s="1104" customFormat="1" ht="30" customHeight="1">
      <c r="A73" s="1102"/>
      <c r="B73" s="1120">
        <v>17</v>
      </c>
      <c r="C73" s="1121" t="s">
        <v>3174</v>
      </c>
      <c r="D73" s="1122" t="s">
        <v>440</v>
      </c>
      <c r="E73" s="1123" t="s">
        <v>1879</v>
      </c>
      <c r="F73" s="1123" t="s">
        <v>1661</v>
      </c>
      <c r="G73" s="1123" t="s">
        <v>2016</v>
      </c>
      <c r="H73" s="1123">
        <v>85.1</v>
      </c>
      <c r="I73" s="1556">
        <v>85.9</v>
      </c>
      <c r="J73" s="1535" t="s">
        <v>284</v>
      </c>
      <c r="K73" s="1542"/>
      <c r="L73" s="1545"/>
      <c r="M73" s="1542"/>
      <c r="N73" s="1545"/>
      <c r="O73" s="1542"/>
      <c r="P73" s="1549"/>
      <c r="Q73" s="1103"/>
    </row>
    <row r="74" spans="1:17" s="1104" customFormat="1" ht="30" customHeight="1">
      <c r="A74" s="1102"/>
      <c r="B74" s="1120">
        <v>18</v>
      </c>
      <c r="C74" s="1121" t="s">
        <v>3742</v>
      </c>
      <c r="D74" s="1122" t="s">
        <v>119</v>
      </c>
      <c r="E74" s="1123" t="s">
        <v>1875</v>
      </c>
      <c r="F74" s="1123" t="s">
        <v>1525</v>
      </c>
      <c r="G74" s="1123">
        <v>0</v>
      </c>
      <c r="H74" s="1123">
        <v>83</v>
      </c>
      <c r="I74" s="1556">
        <v>86</v>
      </c>
      <c r="J74" s="1535" t="s">
        <v>284</v>
      </c>
      <c r="K74" s="1542"/>
      <c r="L74" s="1545"/>
      <c r="M74" s="1542"/>
      <c r="N74" s="1545"/>
      <c r="O74" s="1542"/>
      <c r="P74" s="1549"/>
      <c r="Q74" s="1103"/>
    </row>
    <row r="75" spans="1:17" s="1104" customFormat="1" ht="30" customHeight="1">
      <c r="A75" s="1102"/>
      <c r="B75" s="1120">
        <v>19</v>
      </c>
      <c r="C75" s="1121" t="s">
        <v>3743</v>
      </c>
      <c r="D75" s="1122" t="s">
        <v>120</v>
      </c>
      <c r="E75" s="1123" t="s">
        <v>1875</v>
      </c>
      <c r="F75" s="1123" t="s">
        <v>1525</v>
      </c>
      <c r="G75" s="1123">
        <v>0</v>
      </c>
      <c r="H75" s="1123">
        <v>78</v>
      </c>
      <c r="I75" s="1556">
        <v>72</v>
      </c>
      <c r="J75" s="1535" t="s">
        <v>282</v>
      </c>
      <c r="K75" s="1542"/>
      <c r="L75" s="1545"/>
      <c r="M75" s="1542"/>
      <c r="N75" s="1545"/>
      <c r="O75" s="1542"/>
      <c r="P75" s="1549"/>
      <c r="Q75" s="1103"/>
    </row>
    <row r="76" spans="1:17" s="1104" customFormat="1" ht="30" customHeight="1">
      <c r="A76" s="1102"/>
      <c r="B76" s="1120">
        <v>20</v>
      </c>
      <c r="C76" s="1121" t="s">
        <v>3744</v>
      </c>
      <c r="D76" s="1122" t="s">
        <v>121</v>
      </c>
      <c r="E76" s="1123" t="s">
        <v>1875</v>
      </c>
      <c r="F76" s="1123" t="s">
        <v>1525</v>
      </c>
      <c r="G76" s="1123">
        <v>1</v>
      </c>
      <c r="H76" s="1123">
        <v>93.1</v>
      </c>
      <c r="I76" s="1556">
        <v>94.4</v>
      </c>
      <c r="J76" s="1535" t="s">
        <v>284</v>
      </c>
      <c r="K76" s="1542"/>
      <c r="L76" s="1545"/>
      <c r="M76" s="1542"/>
      <c r="N76" s="1545"/>
      <c r="O76" s="1542"/>
      <c r="P76" s="1549"/>
      <c r="Q76" s="1103"/>
    </row>
    <row r="77" spans="1:17" s="1104" customFormat="1" ht="30" customHeight="1">
      <c r="A77" s="1102"/>
      <c r="B77" s="1120">
        <v>21</v>
      </c>
      <c r="C77" s="1121" t="s">
        <v>3745</v>
      </c>
      <c r="D77" s="1122" t="s">
        <v>122</v>
      </c>
      <c r="E77" s="1123" t="s">
        <v>1877</v>
      </c>
      <c r="F77" s="1123" t="s">
        <v>1490</v>
      </c>
      <c r="G77" s="1123">
        <v>0</v>
      </c>
      <c r="H77" s="1123">
        <v>2301</v>
      </c>
      <c r="I77" s="1556">
        <v>3096</v>
      </c>
      <c r="J77" s="1535" t="s">
        <v>284</v>
      </c>
      <c r="K77" s="1542"/>
      <c r="L77" s="1545"/>
      <c r="M77" s="1542"/>
      <c r="N77" s="1545"/>
      <c r="O77" s="1542"/>
      <c r="P77" s="1549"/>
      <c r="Q77" s="1103"/>
    </row>
    <row r="78" spans="1:17" s="1104" customFormat="1" ht="30" customHeight="1">
      <c r="A78" s="1102"/>
      <c r="B78" s="1091">
        <v>1</v>
      </c>
      <c r="C78" s="1092" t="s">
        <v>2507</v>
      </c>
      <c r="D78" s="1093" t="s">
        <v>170</v>
      </c>
      <c r="E78" s="1094" t="s">
        <v>1877</v>
      </c>
      <c r="F78" s="1094" t="s">
        <v>1484</v>
      </c>
      <c r="G78" s="1094">
        <v>2</v>
      </c>
      <c r="H78" s="1094">
        <v>1.32</v>
      </c>
      <c r="I78" s="1556">
        <v>1.07</v>
      </c>
      <c r="J78" s="1535" t="s">
        <v>282</v>
      </c>
      <c r="K78" s="1542"/>
      <c r="L78" s="1545"/>
      <c r="M78" s="1542" t="s">
        <v>1764</v>
      </c>
      <c r="N78" s="1545"/>
      <c r="O78" s="1542"/>
      <c r="P78" s="1549"/>
      <c r="Q78" s="1103"/>
    </row>
    <row r="79" spans="1:17" s="1104" customFormat="1" ht="30" customHeight="1">
      <c r="A79" s="1102"/>
      <c r="B79" s="1091">
        <v>2</v>
      </c>
      <c r="C79" s="1092" t="s">
        <v>2508</v>
      </c>
      <c r="D79" s="1093" t="s">
        <v>470</v>
      </c>
      <c r="E79" s="1094" t="s">
        <v>1875</v>
      </c>
      <c r="F79" s="1094" t="s">
        <v>1419</v>
      </c>
      <c r="G79" s="1094">
        <v>2</v>
      </c>
      <c r="H79" s="1094">
        <v>99.95</v>
      </c>
      <c r="I79" s="1556">
        <v>99.99</v>
      </c>
      <c r="J79" s="1535" t="s">
        <v>284</v>
      </c>
      <c r="K79" s="1542"/>
      <c r="L79" s="1545"/>
      <c r="M79" s="1542" t="s">
        <v>1783</v>
      </c>
      <c r="N79" s="1545"/>
      <c r="O79" s="1542"/>
      <c r="P79" s="1549"/>
      <c r="Q79" s="1103"/>
    </row>
    <row r="80" spans="1:17" s="1104" customFormat="1" ht="30" customHeight="1">
      <c r="A80" s="1102"/>
      <c r="B80" s="1091">
        <v>3</v>
      </c>
      <c r="C80" s="1092" t="s">
        <v>3746</v>
      </c>
      <c r="D80" s="1093" t="s">
        <v>2069</v>
      </c>
      <c r="E80" s="1094" t="s">
        <v>1879</v>
      </c>
      <c r="F80" s="1094" t="s">
        <v>1433</v>
      </c>
      <c r="G80" s="1094" t="s">
        <v>2016</v>
      </c>
      <c r="H80" s="1094" t="s">
        <v>3747</v>
      </c>
      <c r="I80" s="1556" t="s">
        <v>3747</v>
      </c>
      <c r="J80" s="1535" t="s">
        <v>282</v>
      </c>
      <c r="K80" s="1542"/>
      <c r="L80" s="1545"/>
      <c r="M80" s="1542"/>
      <c r="N80" s="1545"/>
      <c r="O80" s="1542"/>
      <c r="P80" s="1549"/>
      <c r="Q80" s="1103"/>
    </row>
    <row r="81" spans="1:17" s="1104" customFormat="1" ht="30" customHeight="1">
      <c r="A81" s="1102"/>
      <c r="B81" s="1091">
        <v>4</v>
      </c>
      <c r="C81" s="1092" t="s">
        <v>3748</v>
      </c>
      <c r="D81" s="1093" t="s">
        <v>2068</v>
      </c>
      <c r="E81" s="1094" t="s">
        <v>1879</v>
      </c>
      <c r="F81" s="1094" t="s">
        <v>1434</v>
      </c>
      <c r="G81" s="1094" t="s">
        <v>2016</v>
      </c>
      <c r="H81" s="1094" t="s">
        <v>3747</v>
      </c>
      <c r="I81" s="1556" t="s">
        <v>3747</v>
      </c>
      <c r="J81" s="1535" t="s">
        <v>282</v>
      </c>
      <c r="K81" s="1542"/>
      <c r="L81" s="1545"/>
      <c r="M81" s="1542"/>
      <c r="N81" s="1545"/>
      <c r="O81" s="1542"/>
      <c r="P81" s="1549"/>
      <c r="Q81" s="1103"/>
    </row>
    <row r="82" spans="1:17" s="1104" customFormat="1" ht="30" customHeight="1">
      <c r="A82" s="1102"/>
      <c r="B82" s="1091">
        <v>5</v>
      </c>
      <c r="C82" s="1092" t="s">
        <v>2509</v>
      </c>
      <c r="D82" s="1093" t="s">
        <v>2263</v>
      </c>
      <c r="E82" s="1094" t="s">
        <v>1880</v>
      </c>
      <c r="F82" s="1094" t="s">
        <v>1440</v>
      </c>
      <c r="G82" s="1094">
        <v>2</v>
      </c>
      <c r="H82" s="1094">
        <v>8.6999999999999994E-2</v>
      </c>
      <c r="I82" s="1556">
        <v>0.35</v>
      </c>
      <c r="J82" s="1535" t="s">
        <v>284</v>
      </c>
      <c r="K82" s="1542"/>
      <c r="L82" s="1545"/>
      <c r="M82" s="1542" t="s">
        <v>2040</v>
      </c>
      <c r="N82" s="1545">
        <v>-8.3567199999999998E-3</v>
      </c>
      <c r="O82" s="1542"/>
      <c r="P82" s="1549"/>
      <c r="Q82" s="1103"/>
    </row>
    <row r="83" spans="1:17" s="1104" customFormat="1" ht="30" customHeight="1">
      <c r="A83" s="1102"/>
      <c r="B83" s="1091">
        <v>6</v>
      </c>
      <c r="C83" s="1092" t="s">
        <v>2585</v>
      </c>
      <c r="D83" s="1093" t="s">
        <v>172</v>
      </c>
      <c r="E83" s="1094" t="s">
        <v>1877</v>
      </c>
      <c r="F83" s="1094" t="s">
        <v>1436</v>
      </c>
      <c r="G83" s="1094">
        <v>1</v>
      </c>
      <c r="H83" s="1094">
        <v>78.400000000000006</v>
      </c>
      <c r="I83" s="1556">
        <v>88.96</v>
      </c>
      <c r="J83" s="1535" t="s">
        <v>282</v>
      </c>
      <c r="K83" s="1542"/>
      <c r="L83" s="1545"/>
      <c r="M83" s="1542" t="s">
        <v>1764</v>
      </c>
      <c r="N83" s="1545"/>
      <c r="O83" s="1542"/>
      <c r="P83" s="1549"/>
      <c r="Q83" s="1103"/>
    </row>
    <row r="84" spans="1:17" s="1104" customFormat="1" ht="30" customHeight="1">
      <c r="A84" s="1102"/>
      <c r="B84" s="1091">
        <v>7</v>
      </c>
      <c r="C84" s="1092" t="s">
        <v>3749</v>
      </c>
      <c r="D84" s="1093" t="s">
        <v>368</v>
      </c>
      <c r="E84" s="1094" t="s">
        <v>1878</v>
      </c>
      <c r="F84" s="1094" t="s">
        <v>1410</v>
      </c>
      <c r="G84" s="1094">
        <v>0</v>
      </c>
      <c r="H84" s="1094">
        <v>100</v>
      </c>
      <c r="I84" s="1556">
        <v>100</v>
      </c>
      <c r="J84" s="1535" t="s">
        <v>282</v>
      </c>
      <c r="K84" s="1542"/>
      <c r="L84" s="1545"/>
      <c r="M84" s="1542"/>
      <c r="N84" s="1545"/>
      <c r="O84" s="1542"/>
      <c r="P84" s="1549"/>
      <c r="Q84" s="1103"/>
    </row>
    <row r="85" spans="1:17" s="1104" customFormat="1" ht="30" customHeight="1">
      <c r="A85" s="1102"/>
      <c r="B85" s="1091">
        <v>8</v>
      </c>
      <c r="C85" s="1092" t="s">
        <v>3750</v>
      </c>
      <c r="D85" s="1093" t="s">
        <v>173</v>
      </c>
      <c r="E85" s="1094" t="s">
        <v>1877</v>
      </c>
      <c r="F85" s="1094" t="s">
        <v>1486</v>
      </c>
      <c r="G85" s="1094">
        <v>0</v>
      </c>
      <c r="H85" s="1094">
        <v>169</v>
      </c>
      <c r="I85" s="1556">
        <v>209</v>
      </c>
      <c r="J85" s="1535" t="s">
        <v>282</v>
      </c>
      <c r="K85" s="1542"/>
      <c r="L85" s="1545"/>
      <c r="M85" s="1542" t="s">
        <v>1764</v>
      </c>
      <c r="N85" s="1545"/>
      <c r="O85" s="1542"/>
      <c r="P85" s="1549"/>
      <c r="Q85" s="1103"/>
    </row>
    <row r="86" spans="1:17" s="1104" customFormat="1" ht="30" customHeight="1">
      <c r="A86" s="1102"/>
      <c r="B86" s="1091">
        <v>9</v>
      </c>
      <c r="C86" s="1092" t="s">
        <v>3751</v>
      </c>
      <c r="D86" s="1093" t="s">
        <v>174</v>
      </c>
      <c r="E86" s="1094" t="s">
        <v>1877</v>
      </c>
      <c r="F86" s="1094" t="s">
        <v>4231</v>
      </c>
      <c r="G86" s="1094">
        <v>0</v>
      </c>
      <c r="H86" s="1094">
        <v>9219</v>
      </c>
      <c r="I86" s="1556">
        <v>8385</v>
      </c>
      <c r="J86" s="1535" t="s">
        <v>282</v>
      </c>
      <c r="K86" s="1542"/>
      <c r="L86" s="1545"/>
      <c r="M86" s="1542"/>
      <c r="N86" s="1545"/>
      <c r="O86" s="1542"/>
      <c r="P86" s="1549"/>
      <c r="Q86" s="1103"/>
    </row>
    <row r="87" spans="1:17" s="1104" customFormat="1" ht="30" customHeight="1">
      <c r="A87" s="1102"/>
      <c r="B87" s="1091">
        <v>10</v>
      </c>
      <c r="C87" s="1092" t="s">
        <v>3752</v>
      </c>
      <c r="D87" s="1093" t="s">
        <v>175</v>
      </c>
      <c r="E87" s="1094" t="s">
        <v>1875</v>
      </c>
      <c r="F87" s="1094" t="s">
        <v>1525</v>
      </c>
      <c r="G87" s="1094" t="s">
        <v>2016</v>
      </c>
      <c r="H87" s="1094">
        <v>80</v>
      </c>
      <c r="I87" s="1556">
        <v>77</v>
      </c>
      <c r="J87" s="1535" t="s">
        <v>284</v>
      </c>
      <c r="K87" s="1542"/>
      <c r="L87" s="1545"/>
      <c r="M87" s="1542"/>
      <c r="N87" s="1545"/>
      <c r="O87" s="1542"/>
      <c r="P87" s="1549"/>
      <c r="Q87" s="1103"/>
    </row>
    <row r="88" spans="1:17" s="1104" customFormat="1" ht="30" customHeight="1">
      <c r="A88" s="1102"/>
      <c r="B88" s="1091">
        <v>11</v>
      </c>
      <c r="C88" s="1092" t="s">
        <v>3175</v>
      </c>
      <c r="D88" s="1093" t="s">
        <v>441</v>
      </c>
      <c r="E88" s="1094" t="s">
        <v>1878</v>
      </c>
      <c r="F88" s="1094" t="s">
        <v>1660</v>
      </c>
      <c r="G88" s="1094">
        <v>1</v>
      </c>
      <c r="H88" s="1094">
        <v>88.51</v>
      </c>
      <c r="I88" s="1556">
        <v>90.43</v>
      </c>
      <c r="J88" s="1535" t="s">
        <v>282</v>
      </c>
      <c r="K88" s="1542"/>
      <c r="L88" s="1545"/>
      <c r="M88" s="1542"/>
      <c r="N88" s="1545"/>
      <c r="O88" s="1542"/>
      <c r="P88" s="1549"/>
      <c r="Q88" s="1103"/>
    </row>
    <row r="89" spans="1:17" s="1104" customFormat="1" ht="30" customHeight="1">
      <c r="A89" s="1102"/>
      <c r="B89" s="1091">
        <v>12</v>
      </c>
      <c r="C89" s="1092" t="s">
        <v>3753</v>
      </c>
      <c r="D89" s="1093" t="s">
        <v>176</v>
      </c>
      <c r="E89" s="1094" t="s">
        <v>1877</v>
      </c>
      <c r="F89" s="1094" t="s">
        <v>2264</v>
      </c>
      <c r="G89" s="1094">
        <v>2</v>
      </c>
      <c r="H89" s="1094">
        <v>134.87</v>
      </c>
      <c r="I89" s="1556">
        <v>135.21</v>
      </c>
      <c r="J89" s="1535" t="s">
        <v>284</v>
      </c>
      <c r="K89" s="1542"/>
      <c r="L89" s="1545"/>
      <c r="M89" s="1542"/>
      <c r="N89" s="1545"/>
      <c r="O89" s="1542"/>
      <c r="P89" s="1549"/>
      <c r="Q89" s="1103"/>
    </row>
    <row r="90" spans="1:17" s="1104" customFormat="1" ht="30" customHeight="1">
      <c r="A90" s="1102"/>
      <c r="B90" s="1091">
        <v>13</v>
      </c>
      <c r="C90" s="1092" t="s">
        <v>3176</v>
      </c>
      <c r="D90" s="1093" t="s">
        <v>469</v>
      </c>
      <c r="E90" s="1094" t="s">
        <v>1878</v>
      </c>
      <c r="F90" s="1094" t="s">
        <v>1660</v>
      </c>
      <c r="G90" s="1094">
        <v>1</v>
      </c>
      <c r="H90" s="1094">
        <v>83.42</v>
      </c>
      <c r="I90" s="1556">
        <v>85.98</v>
      </c>
      <c r="J90" s="1535" t="s">
        <v>282</v>
      </c>
      <c r="K90" s="1542"/>
      <c r="L90" s="1545"/>
      <c r="M90" s="1542"/>
      <c r="N90" s="1545"/>
      <c r="O90" s="1542"/>
      <c r="P90" s="1549"/>
      <c r="Q90" s="1103"/>
    </row>
    <row r="91" spans="1:17" s="1104" customFormat="1" ht="30" customHeight="1">
      <c r="A91" s="1102"/>
      <c r="B91" s="1120">
        <v>1</v>
      </c>
      <c r="C91" s="1121" t="s">
        <v>3697</v>
      </c>
      <c r="D91" s="1122" t="s">
        <v>1151</v>
      </c>
      <c r="E91" s="1123" t="s">
        <v>280</v>
      </c>
      <c r="F91" s="1123" t="s">
        <v>1447</v>
      </c>
      <c r="G91" s="1123" t="s">
        <v>2016</v>
      </c>
      <c r="H91" s="1123" t="s">
        <v>3528</v>
      </c>
      <c r="I91" s="1556" t="s">
        <v>3528</v>
      </c>
      <c r="J91" s="1535" t="s">
        <v>1698</v>
      </c>
      <c r="K91" s="1542"/>
      <c r="L91" s="1545"/>
      <c r="M91" s="1542"/>
      <c r="N91" s="1545"/>
      <c r="O91" s="1542"/>
      <c r="P91" s="1549"/>
      <c r="Q91" s="1103"/>
    </row>
    <row r="92" spans="1:17" s="1104" customFormat="1" ht="30" customHeight="1">
      <c r="A92" s="1102"/>
      <c r="B92" s="1120">
        <v>2</v>
      </c>
      <c r="C92" s="1121" t="s">
        <v>2510</v>
      </c>
      <c r="D92" s="1122" t="s">
        <v>58</v>
      </c>
      <c r="E92" s="1123" t="s">
        <v>1877</v>
      </c>
      <c r="F92" s="1123" t="s">
        <v>1491</v>
      </c>
      <c r="G92" s="1123">
        <v>0</v>
      </c>
      <c r="H92" s="1123">
        <v>1225</v>
      </c>
      <c r="I92" s="1556">
        <v>1229</v>
      </c>
      <c r="J92" s="1535" t="s">
        <v>284</v>
      </c>
      <c r="K92" s="1542"/>
      <c r="L92" s="1545"/>
      <c r="M92" s="1542" t="s">
        <v>1783</v>
      </c>
      <c r="N92" s="1545"/>
      <c r="O92" s="1542" t="s">
        <v>2040</v>
      </c>
      <c r="P92" s="1549">
        <v>-8.9009999999999998</v>
      </c>
      <c r="Q92" s="1103"/>
    </row>
    <row r="93" spans="1:17" s="1104" customFormat="1" ht="30" customHeight="1">
      <c r="A93" s="1102"/>
      <c r="B93" s="1120">
        <v>3</v>
      </c>
      <c r="C93" s="1121" t="s">
        <v>2511</v>
      </c>
      <c r="D93" s="1122" t="s">
        <v>59</v>
      </c>
      <c r="E93" s="1123" t="s">
        <v>1875</v>
      </c>
      <c r="F93" s="1123" t="s">
        <v>1419</v>
      </c>
      <c r="G93" s="1123">
        <v>2</v>
      </c>
      <c r="H93" s="1123">
        <v>99.936999999999998</v>
      </c>
      <c r="I93" s="1759">
        <v>99.929000000000002</v>
      </c>
      <c r="J93" s="1535" t="s">
        <v>1698</v>
      </c>
      <c r="K93" s="1542"/>
      <c r="L93" s="1545"/>
      <c r="M93" s="1542"/>
      <c r="N93" s="1545"/>
      <c r="O93" s="1542"/>
      <c r="P93" s="1549"/>
      <c r="Q93" s="1103"/>
    </row>
    <row r="94" spans="1:17" s="1104" customFormat="1" ht="30" customHeight="1">
      <c r="A94" s="1102"/>
      <c r="B94" s="1120">
        <v>4</v>
      </c>
      <c r="C94" s="1121" t="s">
        <v>2512</v>
      </c>
      <c r="D94" s="1122" t="s">
        <v>60</v>
      </c>
      <c r="E94" s="1123" t="s">
        <v>1877</v>
      </c>
      <c r="F94" s="1123" t="s">
        <v>1491</v>
      </c>
      <c r="G94" s="1123">
        <v>0</v>
      </c>
      <c r="H94" s="1123">
        <v>3762</v>
      </c>
      <c r="I94" s="1556">
        <v>2874</v>
      </c>
      <c r="J94" s="1535" t="s">
        <v>1698</v>
      </c>
      <c r="K94" s="1542"/>
      <c r="L94" s="1545"/>
      <c r="M94" s="1542"/>
      <c r="N94" s="1545"/>
      <c r="O94" s="1542" t="s">
        <v>2039</v>
      </c>
      <c r="P94" s="1549">
        <v>0.495</v>
      </c>
      <c r="Q94" s="1103"/>
    </row>
    <row r="95" spans="1:17" s="1104" customFormat="1" ht="30" customHeight="1">
      <c r="A95" s="1102"/>
      <c r="B95" s="1120">
        <v>5</v>
      </c>
      <c r="C95" s="1121" t="s">
        <v>2513</v>
      </c>
      <c r="D95" s="1122" t="s">
        <v>61</v>
      </c>
      <c r="E95" s="1123" t="s">
        <v>1880</v>
      </c>
      <c r="F95" s="1123" t="s">
        <v>1442</v>
      </c>
      <c r="G95" s="1123" t="s">
        <v>2049</v>
      </c>
      <c r="H95" s="1729">
        <v>0.1388888888888889</v>
      </c>
      <c r="I95" s="1730">
        <v>0.1013888888888889</v>
      </c>
      <c r="J95" s="1535" t="s">
        <v>282</v>
      </c>
      <c r="K95" s="1542"/>
      <c r="L95" s="1545"/>
      <c r="M95" s="1542" t="s">
        <v>2039</v>
      </c>
      <c r="N95" s="1545">
        <v>3.5639999999999996</v>
      </c>
      <c r="O95" s="1542" t="s">
        <v>2039</v>
      </c>
      <c r="P95" s="1549">
        <v>15.084</v>
      </c>
      <c r="Q95" s="1103"/>
    </row>
    <row r="96" spans="1:17" s="1104" customFormat="1" ht="30" customHeight="1">
      <c r="A96" s="1102"/>
      <c r="B96" s="1120">
        <v>6</v>
      </c>
      <c r="C96" s="1121" t="s">
        <v>3698</v>
      </c>
      <c r="D96" s="1122" t="s">
        <v>62</v>
      </c>
      <c r="E96" s="1123" t="s">
        <v>1877</v>
      </c>
      <c r="F96" s="1123" t="s">
        <v>1485</v>
      </c>
      <c r="G96" s="1123">
        <v>0</v>
      </c>
      <c r="H96" s="1123">
        <v>238</v>
      </c>
      <c r="I96" s="1556">
        <v>199</v>
      </c>
      <c r="J96" s="1535" t="s">
        <v>1698</v>
      </c>
      <c r="K96" s="1542"/>
      <c r="L96" s="1545"/>
      <c r="M96" s="1542"/>
      <c r="N96" s="1545"/>
      <c r="O96" s="1542"/>
      <c r="P96" s="1549"/>
      <c r="Q96" s="1103"/>
    </row>
    <row r="97" spans="1:17" s="1104" customFormat="1" ht="30" customHeight="1">
      <c r="A97" s="1102"/>
      <c r="B97" s="1120">
        <v>7</v>
      </c>
      <c r="C97" s="1121" t="s">
        <v>3699</v>
      </c>
      <c r="D97" s="1122" t="s">
        <v>63</v>
      </c>
      <c r="E97" s="1123" t="s">
        <v>1877</v>
      </c>
      <c r="F97" s="1123" t="s">
        <v>1486</v>
      </c>
      <c r="G97" s="1123">
        <v>0</v>
      </c>
      <c r="H97" s="1123">
        <v>3916</v>
      </c>
      <c r="I97" s="1556">
        <v>4273</v>
      </c>
      <c r="J97" s="1535" t="s">
        <v>1698</v>
      </c>
      <c r="K97" s="1542"/>
      <c r="L97" s="1545"/>
      <c r="M97" s="1542"/>
      <c r="N97" s="1545"/>
      <c r="O97" s="1542"/>
      <c r="P97" s="1549"/>
      <c r="Q97" s="1103"/>
    </row>
    <row r="98" spans="1:17" s="1104" customFormat="1" ht="30" customHeight="1">
      <c r="A98" s="1102"/>
      <c r="B98" s="1120">
        <v>8</v>
      </c>
      <c r="C98" s="1121" t="s">
        <v>2586</v>
      </c>
      <c r="D98" s="1122" t="s">
        <v>1155</v>
      </c>
      <c r="E98" s="1123" t="s">
        <v>1877</v>
      </c>
      <c r="F98" s="1123" t="s">
        <v>1406</v>
      </c>
      <c r="G98" s="1123">
        <v>2</v>
      </c>
      <c r="H98" s="1123">
        <v>134.66</v>
      </c>
      <c r="I98" s="1556">
        <v>133.82</v>
      </c>
      <c r="J98" s="1535" t="s">
        <v>282</v>
      </c>
      <c r="K98" s="1542"/>
      <c r="L98" s="1545"/>
      <c r="M98" s="1542" t="s">
        <v>1764</v>
      </c>
      <c r="N98" s="1545"/>
      <c r="O98" s="1542"/>
      <c r="P98" s="1549"/>
      <c r="Q98" s="1103"/>
    </row>
    <row r="99" spans="1:17" s="1104" customFormat="1" ht="30" customHeight="1">
      <c r="A99" s="1102"/>
      <c r="B99" s="1120">
        <v>9</v>
      </c>
      <c r="C99" s="1121" t="s">
        <v>2587</v>
      </c>
      <c r="D99" s="1122" t="s">
        <v>1156</v>
      </c>
      <c r="E99" s="1123" t="s">
        <v>1877</v>
      </c>
      <c r="F99" s="1123" t="s">
        <v>1406</v>
      </c>
      <c r="G99" s="1123">
        <v>2</v>
      </c>
      <c r="H99" s="1123">
        <v>62.42</v>
      </c>
      <c r="I99" s="1556">
        <v>68.08</v>
      </c>
      <c r="J99" s="1535" t="s">
        <v>284</v>
      </c>
      <c r="K99" s="1542"/>
      <c r="L99" s="1545"/>
      <c r="M99" s="1542" t="s">
        <v>2040</v>
      </c>
      <c r="N99" s="1545">
        <v>-0.124</v>
      </c>
      <c r="O99" s="1542" t="s">
        <v>2040</v>
      </c>
      <c r="P99" s="1549">
        <v>-0.124</v>
      </c>
      <c r="Q99" s="1103"/>
    </row>
    <row r="100" spans="1:17" s="1104" customFormat="1" ht="30" customHeight="1">
      <c r="A100" s="1102"/>
      <c r="B100" s="1120">
        <v>10</v>
      </c>
      <c r="C100" s="1121" t="s">
        <v>3700</v>
      </c>
      <c r="D100" s="1122" t="s">
        <v>64</v>
      </c>
      <c r="E100" s="1123" t="s">
        <v>1878</v>
      </c>
      <c r="F100" s="1123" t="s">
        <v>1444</v>
      </c>
      <c r="G100" s="1123">
        <v>1</v>
      </c>
      <c r="H100" s="1123">
        <v>8.5</v>
      </c>
      <c r="I100" s="1556">
        <v>8.5</v>
      </c>
      <c r="J100" s="1535" t="s">
        <v>282</v>
      </c>
      <c r="K100" s="1542"/>
      <c r="L100" s="1545"/>
      <c r="M100" s="1542"/>
      <c r="N100" s="1545"/>
      <c r="O100" s="1542"/>
      <c r="P100" s="1549"/>
      <c r="Q100" s="1103"/>
    </row>
    <row r="101" spans="1:17" s="1104" customFormat="1" ht="30" customHeight="1">
      <c r="A101" s="1102"/>
      <c r="B101" s="1120">
        <v>11</v>
      </c>
      <c r="C101" s="1121" t="s">
        <v>3177</v>
      </c>
      <c r="D101" s="1122" t="s">
        <v>65</v>
      </c>
      <c r="E101" s="1123" t="s">
        <v>1878</v>
      </c>
      <c r="F101" s="1123" t="s">
        <v>1660</v>
      </c>
      <c r="G101" s="1123">
        <v>1</v>
      </c>
      <c r="H101" s="1123">
        <v>83.64</v>
      </c>
      <c r="I101" s="1556">
        <v>87.53</v>
      </c>
      <c r="J101" s="1535" t="s">
        <v>284</v>
      </c>
      <c r="K101" s="1542"/>
      <c r="L101" s="1545"/>
      <c r="M101" s="1542"/>
      <c r="N101" s="1545"/>
      <c r="O101" s="1542"/>
      <c r="P101" s="1549"/>
      <c r="Q101" s="1103"/>
    </row>
    <row r="102" spans="1:17" s="1104" customFormat="1" ht="30" customHeight="1">
      <c r="A102" s="1102"/>
      <c r="B102" s="1120">
        <v>12</v>
      </c>
      <c r="C102" s="1121" t="s">
        <v>3701</v>
      </c>
      <c r="D102" s="1122" t="s">
        <v>66</v>
      </c>
      <c r="E102" s="1123" t="s">
        <v>1875</v>
      </c>
      <c r="F102" s="1123" t="s">
        <v>1525</v>
      </c>
      <c r="G102" s="1123">
        <v>0</v>
      </c>
      <c r="H102" s="1123">
        <v>49</v>
      </c>
      <c r="I102" s="1556">
        <v>46</v>
      </c>
      <c r="J102" s="1535" t="s">
        <v>282</v>
      </c>
      <c r="K102" s="1542"/>
      <c r="L102" s="1545"/>
      <c r="M102" s="1542"/>
      <c r="N102" s="1545"/>
      <c r="O102" s="1542"/>
      <c r="P102" s="1549"/>
      <c r="Q102" s="1103"/>
    </row>
    <row r="103" spans="1:17" s="1104" customFormat="1" ht="30" customHeight="1">
      <c r="A103" s="1102"/>
      <c r="B103" s="1120">
        <v>13</v>
      </c>
      <c r="C103" s="1121" t="s">
        <v>3702</v>
      </c>
      <c r="D103" s="1122" t="s">
        <v>67</v>
      </c>
      <c r="E103" s="1123" t="s">
        <v>1875</v>
      </c>
      <c r="F103" s="1123" t="s">
        <v>1525</v>
      </c>
      <c r="G103" s="1123" t="s">
        <v>1407</v>
      </c>
      <c r="H103" s="1123">
        <v>94</v>
      </c>
      <c r="I103" s="1556">
        <v>94</v>
      </c>
      <c r="J103" s="1535" t="s">
        <v>1698</v>
      </c>
      <c r="K103" s="1542"/>
      <c r="L103" s="1545"/>
      <c r="M103" s="1542"/>
      <c r="N103" s="1545"/>
      <c r="O103" s="1542"/>
      <c r="P103" s="1549"/>
      <c r="Q103" s="1103"/>
    </row>
    <row r="104" spans="1:17" s="1104" customFormat="1" ht="30" customHeight="1">
      <c r="A104" s="1102"/>
      <c r="B104" s="1120">
        <v>14</v>
      </c>
      <c r="C104" s="1121" t="s">
        <v>3703</v>
      </c>
      <c r="D104" s="1122" t="s">
        <v>68</v>
      </c>
      <c r="E104" s="1123" t="s">
        <v>1877</v>
      </c>
      <c r="F104" s="1123" t="s">
        <v>4208</v>
      </c>
      <c r="G104" s="1123">
        <v>0</v>
      </c>
      <c r="H104" s="1123">
        <v>225.2</v>
      </c>
      <c r="I104" s="1556">
        <v>187.7</v>
      </c>
      <c r="J104" s="1535" t="s">
        <v>284</v>
      </c>
      <c r="K104" s="1542"/>
      <c r="L104" s="1545"/>
      <c r="M104" s="1542"/>
      <c r="N104" s="1545"/>
      <c r="O104" s="1542"/>
      <c r="P104" s="1549"/>
      <c r="Q104" s="1103"/>
    </row>
    <row r="105" spans="1:17" s="1104" customFormat="1" ht="30" customHeight="1">
      <c r="A105" s="1102"/>
      <c r="B105" s="1120">
        <v>15</v>
      </c>
      <c r="C105" s="1121" t="s">
        <v>3704</v>
      </c>
      <c r="D105" s="1122" t="s">
        <v>69</v>
      </c>
      <c r="E105" s="1123" t="s">
        <v>1879</v>
      </c>
      <c r="F105" s="1123" t="s">
        <v>4045</v>
      </c>
      <c r="G105" s="1123" t="s">
        <v>2016</v>
      </c>
      <c r="H105" s="1123" t="s">
        <v>4047</v>
      </c>
      <c r="I105" s="1556" t="s">
        <v>4048</v>
      </c>
      <c r="J105" s="1535" t="s">
        <v>282</v>
      </c>
      <c r="K105" s="1542"/>
      <c r="L105" s="1545"/>
      <c r="M105" s="1542"/>
      <c r="N105" s="1545"/>
      <c r="O105" s="1542"/>
      <c r="P105" s="1549"/>
      <c r="Q105" s="1103"/>
    </row>
    <row r="106" spans="1:17" s="1104" customFormat="1" ht="30" customHeight="1">
      <c r="A106" s="1102"/>
      <c r="B106" s="1120">
        <v>16</v>
      </c>
      <c r="C106" s="1121" t="s">
        <v>3705</v>
      </c>
      <c r="D106" s="1122" t="s">
        <v>1160</v>
      </c>
      <c r="E106" s="1123" t="s">
        <v>280</v>
      </c>
      <c r="F106" s="1123" t="s">
        <v>1447</v>
      </c>
      <c r="G106" s="1123" t="s">
        <v>2016</v>
      </c>
      <c r="H106" s="1123" t="s">
        <v>3528</v>
      </c>
      <c r="I106" s="1556" t="s">
        <v>3528</v>
      </c>
      <c r="J106" s="1535" t="s">
        <v>1698</v>
      </c>
      <c r="K106" s="1542"/>
      <c r="L106" s="1545"/>
      <c r="M106" s="1542"/>
      <c r="N106" s="1545"/>
      <c r="O106" s="1542"/>
      <c r="P106" s="1549"/>
      <c r="Q106" s="1103"/>
    </row>
    <row r="107" spans="1:17" s="1104" customFormat="1" ht="30" customHeight="1">
      <c r="A107" s="1102"/>
      <c r="B107" s="1120">
        <v>17</v>
      </c>
      <c r="C107" s="1121" t="s">
        <v>3706</v>
      </c>
      <c r="D107" s="1122" t="s">
        <v>70</v>
      </c>
      <c r="E107" s="1123" t="s">
        <v>1877</v>
      </c>
      <c r="F107" s="1123" t="s">
        <v>1492</v>
      </c>
      <c r="G107" s="1123">
        <v>0</v>
      </c>
      <c r="H107" s="1123">
        <v>1061</v>
      </c>
      <c r="I107" s="1556">
        <v>839</v>
      </c>
      <c r="J107" s="1535" t="s">
        <v>282</v>
      </c>
      <c r="K107" s="1542"/>
      <c r="L107" s="1545"/>
      <c r="M107" s="1542" t="s">
        <v>2039</v>
      </c>
      <c r="N107" s="1545">
        <v>0.6</v>
      </c>
      <c r="O107" s="1542" t="s">
        <v>2039</v>
      </c>
      <c r="P107" s="1549">
        <v>2.472</v>
      </c>
      <c r="Q107" s="1103"/>
    </row>
    <row r="108" spans="1:17" s="1104" customFormat="1" ht="30" customHeight="1">
      <c r="A108" s="1102"/>
      <c r="B108" s="1120">
        <v>18</v>
      </c>
      <c r="C108" s="1121" t="s">
        <v>2514</v>
      </c>
      <c r="D108" s="1122" t="s">
        <v>71</v>
      </c>
      <c r="E108" s="1123" t="s">
        <v>1877</v>
      </c>
      <c r="F108" s="1123" t="s">
        <v>2066</v>
      </c>
      <c r="G108" s="1123">
        <v>0</v>
      </c>
      <c r="H108" s="1123">
        <v>143</v>
      </c>
      <c r="I108" s="1556">
        <v>119</v>
      </c>
      <c r="J108" s="1535" t="s">
        <v>282</v>
      </c>
      <c r="K108" s="1542"/>
      <c r="L108" s="1545"/>
      <c r="M108" s="1542" t="s">
        <v>2039</v>
      </c>
      <c r="N108" s="1545">
        <v>0.871</v>
      </c>
      <c r="O108" s="1542" t="s">
        <v>2039</v>
      </c>
      <c r="P108" s="1549">
        <v>3.302</v>
      </c>
      <c r="Q108" s="1103"/>
    </row>
    <row r="109" spans="1:17" s="1104" customFormat="1" ht="30" customHeight="1">
      <c r="A109" s="1102"/>
      <c r="B109" s="1120">
        <v>19</v>
      </c>
      <c r="C109" s="1121" t="s">
        <v>3707</v>
      </c>
      <c r="D109" s="1122" t="s">
        <v>72</v>
      </c>
      <c r="E109" s="1123" t="s">
        <v>1877</v>
      </c>
      <c r="F109" s="1123" t="s">
        <v>1492</v>
      </c>
      <c r="G109" s="1123">
        <v>0</v>
      </c>
      <c r="H109" s="1123">
        <v>184</v>
      </c>
      <c r="I109" s="1556">
        <v>46</v>
      </c>
      <c r="J109" s="1535" t="s">
        <v>1698</v>
      </c>
      <c r="K109" s="1542"/>
      <c r="L109" s="1545"/>
      <c r="M109" s="1542"/>
      <c r="N109" s="1545"/>
      <c r="O109" s="1542" t="s">
        <v>2039</v>
      </c>
      <c r="P109" s="1549">
        <v>3.7829999999999999</v>
      </c>
      <c r="Q109" s="1103"/>
    </row>
    <row r="110" spans="1:17" s="1104" customFormat="1" ht="30" customHeight="1">
      <c r="A110" s="1102"/>
      <c r="B110" s="1120">
        <v>20</v>
      </c>
      <c r="C110" s="1121" t="s">
        <v>3708</v>
      </c>
      <c r="D110" s="1122" t="s">
        <v>396</v>
      </c>
      <c r="E110" s="1123" t="s">
        <v>1877</v>
      </c>
      <c r="F110" s="1123" t="s">
        <v>1665</v>
      </c>
      <c r="G110" s="1123">
        <v>0</v>
      </c>
      <c r="H110" s="1123">
        <v>48</v>
      </c>
      <c r="I110" s="1556">
        <v>55</v>
      </c>
      <c r="J110" s="1535" t="s">
        <v>1698</v>
      </c>
      <c r="K110" s="1542"/>
      <c r="L110" s="1545"/>
      <c r="M110" s="1542"/>
      <c r="N110" s="1545"/>
      <c r="O110" s="1542"/>
      <c r="P110" s="1549"/>
      <c r="Q110" s="1103"/>
    </row>
    <row r="111" spans="1:17" s="1104" customFormat="1" ht="30" customHeight="1">
      <c r="A111" s="1102"/>
      <c r="B111" s="1120">
        <v>21</v>
      </c>
      <c r="C111" s="1121" t="s">
        <v>2638</v>
      </c>
      <c r="D111" s="1122" t="s">
        <v>1162</v>
      </c>
      <c r="E111" s="1123" t="s">
        <v>1877</v>
      </c>
      <c r="F111" s="1123" t="s">
        <v>1492</v>
      </c>
      <c r="G111" s="1123">
        <v>0</v>
      </c>
      <c r="H111" s="1123">
        <v>219</v>
      </c>
      <c r="I111" s="1556">
        <v>215</v>
      </c>
      <c r="J111" s="1535" t="s">
        <v>282</v>
      </c>
      <c r="K111" s="1542"/>
      <c r="L111" s="1545"/>
      <c r="M111" s="1542" t="s">
        <v>1764</v>
      </c>
      <c r="N111" s="1545"/>
      <c r="O111" s="1542"/>
      <c r="P111" s="1549"/>
      <c r="Q111" s="1103"/>
    </row>
    <row r="112" spans="1:17" s="1104" customFormat="1" ht="30" customHeight="1">
      <c r="A112" s="1102"/>
      <c r="B112" s="1120">
        <v>22</v>
      </c>
      <c r="C112" s="1121" t="s">
        <v>3709</v>
      </c>
      <c r="D112" s="1122" t="s">
        <v>1163</v>
      </c>
      <c r="E112" s="1123" t="s">
        <v>1877</v>
      </c>
      <c r="F112" s="1123" t="s">
        <v>1492</v>
      </c>
      <c r="G112" s="1123">
        <v>0</v>
      </c>
      <c r="H112" s="1123">
        <v>2506</v>
      </c>
      <c r="I112" s="1556">
        <v>2730</v>
      </c>
      <c r="J112" s="1535" t="s">
        <v>282</v>
      </c>
      <c r="K112" s="1542"/>
      <c r="L112" s="1545"/>
      <c r="M112" s="1542" t="s">
        <v>1764</v>
      </c>
      <c r="N112" s="1545"/>
      <c r="O112" s="1542"/>
      <c r="P112" s="1549"/>
      <c r="Q112" s="1103"/>
    </row>
    <row r="113" spans="1:17" s="1104" customFormat="1" ht="30" customHeight="1">
      <c r="A113" s="1102"/>
      <c r="B113" s="1120">
        <v>23</v>
      </c>
      <c r="C113" s="1121" t="s">
        <v>3710</v>
      </c>
      <c r="D113" s="1122" t="s">
        <v>1164</v>
      </c>
      <c r="E113" s="1123" t="s">
        <v>1877</v>
      </c>
      <c r="F113" s="1123" t="s">
        <v>1664</v>
      </c>
      <c r="G113" s="1123">
        <v>0</v>
      </c>
      <c r="H113" s="1123">
        <v>58</v>
      </c>
      <c r="I113" s="1556">
        <v>72</v>
      </c>
      <c r="J113" s="1535" t="s">
        <v>282</v>
      </c>
      <c r="K113" s="1542"/>
      <c r="L113" s="1545"/>
      <c r="M113" s="1542"/>
      <c r="N113" s="1545"/>
      <c r="O113" s="1542"/>
      <c r="P113" s="1549"/>
      <c r="Q113" s="1103"/>
    </row>
    <row r="114" spans="1:17" s="1104" customFormat="1" ht="30" customHeight="1">
      <c r="A114" s="1102"/>
      <c r="B114" s="1120">
        <v>24</v>
      </c>
      <c r="C114" s="1121" t="s">
        <v>3711</v>
      </c>
      <c r="D114" s="1122" t="s">
        <v>397</v>
      </c>
      <c r="E114" s="1123" t="s">
        <v>1877</v>
      </c>
      <c r="F114" s="1123" t="s">
        <v>1666</v>
      </c>
      <c r="G114" s="1123">
        <v>0</v>
      </c>
      <c r="H114" s="1123">
        <v>1</v>
      </c>
      <c r="I114" s="1556">
        <v>1</v>
      </c>
      <c r="J114" s="1535" t="s">
        <v>1698</v>
      </c>
      <c r="K114" s="1542"/>
      <c r="L114" s="1545"/>
      <c r="M114" s="1542"/>
      <c r="N114" s="1545"/>
      <c r="O114" s="1542"/>
      <c r="P114" s="1549"/>
      <c r="Q114" s="1103"/>
    </row>
    <row r="115" spans="1:17" s="1104" customFormat="1" ht="30" customHeight="1">
      <c r="A115" s="1102"/>
      <c r="B115" s="1120">
        <v>25</v>
      </c>
      <c r="C115" s="1121" t="s">
        <v>2515</v>
      </c>
      <c r="D115" s="1122" t="s">
        <v>398</v>
      </c>
      <c r="E115" s="1123" t="s">
        <v>1877</v>
      </c>
      <c r="F115" s="1123" t="s">
        <v>1489</v>
      </c>
      <c r="G115" s="1123">
        <v>0</v>
      </c>
      <c r="H115" s="1123">
        <v>124</v>
      </c>
      <c r="I115" s="1556">
        <v>102</v>
      </c>
      <c r="J115" s="1535" t="s">
        <v>1698</v>
      </c>
      <c r="K115" s="1542"/>
      <c r="L115" s="1545"/>
      <c r="M115" s="1542"/>
      <c r="N115" s="1545"/>
      <c r="O115" s="1542"/>
      <c r="P115" s="1549"/>
      <c r="Q115" s="1103"/>
    </row>
    <row r="116" spans="1:17" s="1104" customFormat="1" ht="30" customHeight="1">
      <c r="A116" s="1102"/>
      <c r="B116" s="1120">
        <v>26</v>
      </c>
      <c r="C116" s="1121" t="s">
        <v>3712</v>
      </c>
      <c r="D116" s="1122" t="s">
        <v>399</v>
      </c>
      <c r="E116" s="1123" t="s">
        <v>1877</v>
      </c>
      <c r="F116" s="1123" t="s">
        <v>1493</v>
      </c>
      <c r="G116" s="1123">
        <v>0</v>
      </c>
      <c r="H116" s="1123">
        <v>33</v>
      </c>
      <c r="I116" s="1556">
        <v>34</v>
      </c>
      <c r="J116" s="1535" t="s">
        <v>282</v>
      </c>
      <c r="K116" s="1542"/>
      <c r="L116" s="1545"/>
      <c r="M116" s="1542"/>
      <c r="N116" s="1545"/>
      <c r="O116" s="1542"/>
      <c r="P116" s="1549"/>
      <c r="Q116" s="1103"/>
    </row>
    <row r="117" spans="1:17" s="1104" customFormat="1" ht="30" customHeight="1">
      <c r="A117" s="1102"/>
      <c r="B117" s="1120">
        <v>27</v>
      </c>
      <c r="C117" s="1121" t="s">
        <v>3713</v>
      </c>
      <c r="D117" s="1122" t="s">
        <v>73</v>
      </c>
      <c r="E117" s="1123" t="s">
        <v>1879</v>
      </c>
      <c r="F117" s="1123" t="s">
        <v>1448</v>
      </c>
      <c r="G117" s="1123" t="s">
        <v>2016</v>
      </c>
      <c r="H117" s="1123" t="s">
        <v>3528</v>
      </c>
      <c r="I117" s="1556" t="s">
        <v>3528</v>
      </c>
      <c r="J117" s="1535" t="s">
        <v>1698</v>
      </c>
      <c r="K117" s="1542"/>
      <c r="L117" s="1545"/>
      <c r="M117" s="1542"/>
      <c r="N117" s="1545"/>
      <c r="O117" s="1542"/>
      <c r="P117" s="1549"/>
      <c r="Q117" s="1103"/>
    </row>
    <row r="118" spans="1:17" s="1104" customFormat="1" ht="30" customHeight="1">
      <c r="A118" s="1102"/>
      <c r="B118" s="1120">
        <v>28</v>
      </c>
      <c r="C118" s="1121" t="s">
        <v>3714</v>
      </c>
      <c r="D118" s="1122" t="s">
        <v>74</v>
      </c>
      <c r="E118" s="1123" t="s">
        <v>1878</v>
      </c>
      <c r="F118" s="1123" t="s">
        <v>1540</v>
      </c>
      <c r="G118" s="1123">
        <v>1</v>
      </c>
      <c r="H118" s="1123">
        <v>8.5</v>
      </c>
      <c r="I118" s="1556">
        <v>8.5</v>
      </c>
      <c r="J118" s="1535" t="s">
        <v>282</v>
      </c>
      <c r="K118" s="1542"/>
      <c r="L118" s="1545"/>
      <c r="M118" s="1542"/>
      <c r="N118" s="1545"/>
      <c r="O118" s="1542"/>
      <c r="P118" s="1549"/>
      <c r="Q118" s="1103"/>
    </row>
    <row r="119" spans="1:17" s="1104" customFormat="1" ht="30" customHeight="1">
      <c r="A119" s="1102"/>
      <c r="B119" s="1120">
        <v>29</v>
      </c>
      <c r="C119" s="1121" t="s">
        <v>3178</v>
      </c>
      <c r="D119" s="1122" t="s">
        <v>3199</v>
      </c>
      <c r="E119" s="1123" t="s">
        <v>1878</v>
      </c>
      <c r="F119" s="1123" t="s">
        <v>1660</v>
      </c>
      <c r="G119" s="1123">
        <v>1</v>
      </c>
      <c r="H119" s="1123">
        <v>83.64</v>
      </c>
      <c r="I119" s="1556">
        <v>87.53</v>
      </c>
      <c r="J119" s="1535" t="s">
        <v>284</v>
      </c>
      <c r="K119" s="1542"/>
      <c r="L119" s="1545"/>
      <c r="M119" s="1542"/>
      <c r="N119" s="1545"/>
      <c r="O119" s="1542"/>
      <c r="P119" s="1549"/>
      <c r="Q119" s="1103"/>
    </row>
    <row r="120" spans="1:17" s="1104" customFormat="1" ht="30" customHeight="1">
      <c r="A120" s="1102"/>
      <c r="B120" s="1120">
        <v>30</v>
      </c>
      <c r="C120" s="1121" t="s">
        <v>3716</v>
      </c>
      <c r="D120" s="1122" t="s">
        <v>400</v>
      </c>
      <c r="E120" s="1123" t="s">
        <v>1875</v>
      </c>
      <c r="F120" s="1123" t="s">
        <v>1525</v>
      </c>
      <c r="G120" s="1123">
        <v>0</v>
      </c>
      <c r="H120" s="1123">
        <v>49</v>
      </c>
      <c r="I120" s="1556">
        <v>46</v>
      </c>
      <c r="J120" s="1535" t="s">
        <v>282</v>
      </c>
      <c r="K120" s="1542"/>
      <c r="L120" s="1545"/>
      <c r="M120" s="1542"/>
      <c r="N120" s="1545"/>
      <c r="O120" s="1542"/>
      <c r="P120" s="1549"/>
      <c r="Q120" s="1103"/>
    </row>
    <row r="121" spans="1:17" s="1104" customFormat="1" ht="30" customHeight="1">
      <c r="A121" s="1102"/>
      <c r="B121" s="1120">
        <v>31</v>
      </c>
      <c r="C121" s="1121" t="s">
        <v>3717</v>
      </c>
      <c r="D121" s="1122" t="s">
        <v>75</v>
      </c>
      <c r="E121" s="1123" t="s">
        <v>1875</v>
      </c>
      <c r="F121" s="1123" t="s">
        <v>1525</v>
      </c>
      <c r="G121" s="1123" t="s">
        <v>1407</v>
      </c>
      <c r="H121" s="1123">
        <v>94</v>
      </c>
      <c r="I121" s="1556">
        <v>94</v>
      </c>
      <c r="J121" s="1535" t="s">
        <v>1698</v>
      </c>
      <c r="K121" s="1542"/>
      <c r="L121" s="1545"/>
      <c r="M121" s="1542"/>
      <c r="N121" s="1545"/>
      <c r="O121" s="1542"/>
      <c r="P121" s="1549"/>
      <c r="Q121" s="1103"/>
    </row>
    <row r="122" spans="1:17" s="1104" customFormat="1" ht="30" customHeight="1">
      <c r="A122" s="1102"/>
      <c r="B122" s="1120">
        <v>32</v>
      </c>
      <c r="C122" s="1121" t="s">
        <v>3718</v>
      </c>
      <c r="D122" s="1122" t="s">
        <v>401</v>
      </c>
      <c r="E122" s="1123" t="s">
        <v>1877</v>
      </c>
      <c r="F122" s="1123" t="s">
        <v>4208</v>
      </c>
      <c r="G122" s="1123">
        <v>0</v>
      </c>
      <c r="H122" s="1123">
        <v>225.2</v>
      </c>
      <c r="I122" s="1556">
        <v>187.7</v>
      </c>
      <c r="J122" s="1535" t="s">
        <v>284</v>
      </c>
      <c r="K122" s="1542"/>
      <c r="L122" s="1545"/>
      <c r="M122" s="1542"/>
      <c r="N122" s="1545"/>
      <c r="O122" s="1542"/>
      <c r="P122" s="1549"/>
      <c r="Q122" s="1103"/>
    </row>
    <row r="123" spans="1:17" s="1104" customFormat="1" ht="30" customHeight="1">
      <c r="A123" s="1102"/>
      <c r="B123" s="1120">
        <v>33</v>
      </c>
      <c r="C123" s="1121" t="s">
        <v>3719</v>
      </c>
      <c r="D123" s="1122" t="s">
        <v>402</v>
      </c>
      <c r="E123" s="1123" t="s">
        <v>1879</v>
      </c>
      <c r="F123" s="1123" t="s">
        <v>4045</v>
      </c>
      <c r="G123" s="1123" t="s">
        <v>2016</v>
      </c>
      <c r="H123" s="1123" t="s">
        <v>4048</v>
      </c>
      <c r="I123" s="1556" t="s">
        <v>4048</v>
      </c>
      <c r="J123" s="1535" t="s">
        <v>282</v>
      </c>
      <c r="K123" s="1542"/>
      <c r="L123" s="1545"/>
      <c r="M123" s="1542"/>
      <c r="N123" s="1545"/>
      <c r="O123" s="1542"/>
      <c r="P123" s="1549"/>
      <c r="Q123" s="1103"/>
    </row>
    <row r="124" spans="1:17" s="1104" customFormat="1" ht="30" customHeight="1">
      <c r="A124" s="1102"/>
      <c r="B124" s="1120">
        <v>34</v>
      </c>
      <c r="C124" s="1121" t="s">
        <v>3720</v>
      </c>
      <c r="D124" s="1122" t="s">
        <v>76</v>
      </c>
      <c r="E124" s="1123" t="s">
        <v>1878</v>
      </c>
      <c r="F124" s="1123" t="s">
        <v>1540</v>
      </c>
      <c r="G124" s="1123">
        <v>1</v>
      </c>
      <c r="H124" s="1123">
        <v>8.5</v>
      </c>
      <c r="I124" s="1556">
        <v>8.5</v>
      </c>
      <c r="J124" s="1535" t="s">
        <v>282</v>
      </c>
      <c r="K124" s="1542"/>
      <c r="L124" s="1545"/>
      <c r="M124" s="1542"/>
      <c r="N124" s="1545"/>
      <c r="O124" s="1542"/>
      <c r="P124" s="1549"/>
      <c r="Q124" s="1103"/>
    </row>
    <row r="125" spans="1:17" s="1104" customFormat="1" ht="30" customHeight="1">
      <c r="A125" s="1102"/>
      <c r="B125" s="1120">
        <v>35</v>
      </c>
      <c r="C125" s="1121" t="s">
        <v>3179</v>
      </c>
      <c r="D125" s="1122" t="s">
        <v>1079</v>
      </c>
      <c r="E125" s="1123" t="s">
        <v>1878</v>
      </c>
      <c r="F125" s="1123" t="s">
        <v>1660</v>
      </c>
      <c r="G125" s="1123">
        <v>1</v>
      </c>
      <c r="H125" s="1123">
        <v>83.64</v>
      </c>
      <c r="I125" s="1556">
        <v>87.53</v>
      </c>
      <c r="J125" s="1535" t="s">
        <v>284</v>
      </c>
      <c r="K125" s="1542"/>
      <c r="L125" s="1545"/>
      <c r="M125" s="1542"/>
      <c r="N125" s="1545"/>
      <c r="O125" s="1542"/>
      <c r="P125" s="1549"/>
      <c r="Q125" s="1103"/>
    </row>
    <row r="126" spans="1:17" s="1104" customFormat="1" ht="30" customHeight="1">
      <c r="A126" s="1102"/>
      <c r="B126" s="1120">
        <v>36</v>
      </c>
      <c r="C126" s="1121" t="s">
        <v>3721</v>
      </c>
      <c r="D126" s="1122" t="s">
        <v>395</v>
      </c>
      <c r="E126" s="1123" t="s">
        <v>1875</v>
      </c>
      <c r="F126" s="1123" t="s">
        <v>1525</v>
      </c>
      <c r="G126" s="1123">
        <v>0</v>
      </c>
      <c r="H126" s="1123">
        <v>49</v>
      </c>
      <c r="I126" s="1556">
        <v>46</v>
      </c>
      <c r="J126" s="1535" t="s">
        <v>282</v>
      </c>
      <c r="K126" s="1542"/>
      <c r="L126" s="1545"/>
      <c r="M126" s="1542"/>
      <c r="N126" s="1545"/>
      <c r="O126" s="1542"/>
      <c r="P126" s="1549"/>
      <c r="Q126" s="1103"/>
    </row>
    <row r="127" spans="1:17" s="1104" customFormat="1" ht="30" customHeight="1">
      <c r="A127" s="1102"/>
      <c r="B127" s="1120">
        <v>37</v>
      </c>
      <c r="C127" s="1121" t="s">
        <v>3722</v>
      </c>
      <c r="D127" s="1122" t="s">
        <v>77</v>
      </c>
      <c r="E127" s="1123" t="s">
        <v>1878</v>
      </c>
      <c r="F127" s="1123" t="s">
        <v>1540</v>
      </c>
      <c r="G127" s="1123">
        <v>1</v>
      </c>
      <c r="H127" s="1123">
        <v>8.1999999999999993</v>
      </c>
      <c r="I127" s="1556">
        <v>8.1999999999999993</v>
      </c>
      <c r="J127" s="1535" t="s">
        <v>282</v>
      </c>
      <c r="K127" s="1542"/>
      <c r="L127" s="1545"/>
      <c r="M127" s="1542"/>
      <c r="N127" s="1545"/>
      <c r="O127" s="1542"/>
      <c r="P127" s="1549"/>
      <c r="Q127" s="1103"/>
    </row>
    <row r="128" spans="1:17" s="1104" customFormat="1" ht="30" customHeight="1">
      <c r="A128" s="1102"/>
      <c r="B128" s="1120">
        <v>38</v>
      </c>
      <c r="C128" s="1121" t="s">
        <v>3723</v>
      </c>
      <c r="D128" s="1122" t="s">
        <v>1462</v>
      </c>
      <c r="E128" s="1123" t="s">
        <v>1875</v>
      </c>
      <c r="F128" s="1123" t="s">
        <v>1525</v>
      </c>
      <c r="G128" s="1123">
        <v>0</v>
      </c>
      <c r="H128" s="1123">
        <v>77</v>
      </c>
      <c r="I128" s="1556">
        <v>84</v>
      </c>
      <c r="J128" s="1535" t="s">
        <v>282</v>
      </c>
      <c r="K128" s="1542"/>
      <c r="L128" s="1545"/>
      <c r="M128" s="1542"/>
      <c r="N128" s="1545"/>
      <c r="O128" s="1542"/>
      <c r="P128" s="1549"/>
      <c r="Q128" s="1103"/>
    </row>
    <row r="129" spans="1:17" s="1104" customFormat="1" ht="30" customHeight="1">
      <c r="A129" s="1102"/>
      <c r="B129" s="1120">
        <v>39</v>
      </c>
      <c r="C129" s="1121" t="s">
        <v>3724</v>
      </c>
      <c r="D129" s="1122" t="s">
        <v>1463</v>
      </c>
      <c r="E129" s="1123" t="s">
        <v>1875</v>
      </c>
      <c r="F129" s="1123" t="s">
        <v>1525</v>
      </c>
      <c r="G129" s="1123">
        <v>0</v>
      </c>
      <c r="H129" s="1123">
        <v>79</v>
      </c>
      <c r="I129" s="1556">
        <v>84</v>
      </c>
      <c r="J129" s="1535" t="s">
        <v>282</v>
      </c>
      <c r="K129" s="1542"/>
      <c r="L129" s="1545"/>
      <c r="M129" s="1542"/>
      <c r="N129" s="1545"/>
      <c r="O129" s="1542"/>
      <c r="P129" s="1549"/>
      <c r="Q129" s="1103"/>
    </row>
    <row r="130" spans="1:17" s="1104" customFormat="1" ht="30" customHeight="1">
      <c r="A130" s="1102"/>
      <c r="B130" s="1120">
        <v>40</v>
      </c>
      <c r="C130" s="1121" t="s">
        <v>3725</v>
      </c>
      <c r="D130" s="1122" t="s">
        <v>1464</v>
      </c>
      <c r="E130" s="1123" t="s">
        <v>1875</v>
      </c>
      <c r="F130" s="1123" t="s">
        <v>1525</v>
      </c>
      <c r="G130" s="1123">
        <v>0</v>
      </c>
      <c r="H130" s="1123">
        <v>70</v>
      </c>
      <c r="I130" s="1556">
        <v>67</v>
      </c>
      <c r="J130" s="1535" t="s">
        <v>284</v>
      </c>
      <c r="K130" s="1542"/>
      <c r="L130" s="1545"/>
      <c r="M130" s="1542"/>
      <c r="N130" s="1545"/>
      <c r="O130" s="1542"/>
      <c r="P130" s="1549"/>
      <c r="Q130" s="1103"/>
    </row>
    <row r="131" spans="1:17" s="1104" customFormat="1" ht="30" customHeight="1">
      <c r="A131" s="1102"/>
      <c r="B131" s="1120">
        <v>41</v>
      </c>
      <c r="C131" s="1121" t="s">
        <v>3726</v>
      </c>
      <c r="D131" s="1122" t="s">
        <v>78</v>
      </c>
      <c r="E131" s="1123" t="s">
        <v>1875</v>
      </c>
      <c r="F131" s="1123" t="s">
        <v>1525</v>
      </c>
      <c r="G131" s="1123" t="s">
        <v>1407</v>
      </c>
      <c r="H131" s="1123">
        <v>94</v>
      </c>
      <c r="I131" s="1556">
        <v>94</v>
      </c>
      <c r="J131" s="1535" t="s">
        <v>1698</v>
      </c>
      <c r="K131" s="1542"/>
      <c r="L131" s="1545"/>
      <c r="M131" s="1542"/>
      <c r="N131" s="1545"/>
      <c r="O131" s="1542"/>
      <c r="P131" s="1549"/>
      <c r="Q131" s="1103"/>
    </row>
    <row r="132" spans="1:17" s="1104" customFormat="1" ht="30" customHeight="1">
      <c r="A132" s="1102"/>
      <c r="B132" s="1120">
        <v>42</v>
      </c>
      <c r="C132" s="1121" t="s">
        <v>3727</v>
      </c>
      <c r="D132" s="1122" t="s">
        <v>394</v>
      </c>
      <c r="E132" s="1123" t="s">
        <v>1877</v>
      </c>
      <c r="F132" s="1123" t="s">
        <v>4208</v>
      </c>
      <c r="G132" s="1123">
        <v>0</v>
      </c>
      <c r="H132" s="1123">
        <v>225.2</v>
      </c>
      <c r="I132" s="1556">
        <v>187.7</v>
      </c>
      <c r="J132" s="1535" t="s">
        <v>284</v>
      </c>
      <c r="K132" s="1542"/>
      <c r="L132" s="1545"/>
      <c r="M132" s="1542"/>
      <c r="N132" s="1545"/>
      <c r="O132" s="1542"/>
      <c r="P132" s="1549"/>
      <c r="Q132" s="1103"/>
    </row>
    <row r="133" spans="1:17" s="1104" customFormat="1" ht="30" customHeight="1">
      <c r="A133" s="1102"/>
      <c r="B133" s="1120">
        <v>43</v>
      </c>
      <c r="C133" s="1121" t="s">
        <v>3728</v>
      </c>
      <c r="D133" s="1122" t="s">
        <v>79</v>
      </c>
      <c r="E133" s="1123" t="s">
        <v>1879</v>
      </c>
      <c r="F133" s="1123" t="s">
        <v>4045</v>
      </c>
      <c r="G133" s="1123" t="s">
        <v>2016</v>
      </c>
      <c r="H133" s="1123" t="s">
        <v>4047</v>
      </c>
      <c r="I133" s="1556" t="s">
        <v>4048</v>
      </c>
      <c r="J133" s="1535" t="s">
        <v>282</v>
      </c>
      <c r="K133" s="1542"/>
      <c r="L133" s="1545"/>
      <c r="M133" s="1542"/>
      <c r="N133" s="1545"/>
      <c r="O133" s="1542"/>
      <c r="P133" s="1549"/>
      <c r="Q133" s="1103"/>
    </row>
    <row r="134" spans="1:17" s="1104" customFormat="1" ht="30" customHeight="1">
      <c r="A134" s="1102"/>
      <c r="B134" s="1120">
        <v>44</v>
      </c>
      <c r="C134" s="1121" t="s">
        <v>3729</v>
      </c>
      <c r="D134" s="1122" t="s">
        <v>80</v>
      </c>
      <c r="E134" s="1123" t="s">
        <v>1874</v>
      </c>
      <c r="F134" s="1123" t="s">
        <v>1458</v>
      </c>
      <c r="G134" s="1123">
        <v>3</v>
      </c>
      <c r="H134" s="1123" t="s">
        <v>3528</v>
      </c>
      <c r="I134" s="1556" t="s">
        <v>3528</v>
      </c>
      <c r="J134" s="1535" t="s">
        <v>1698</v>
      </c>
      <c r="K134" s="1542"/>
      <c r="L134" s="1545"/>
      <c r="M134" s="1542"/>
      <c r="N134" s="1545"/>
      <c r="O134" s="1542"/>
      <c r="P134" s="1549"/>
      <c r="Q134" s="1103"/>
    </row>
    <row r="135" spans="1:17" s="1104" customFormat="1" ht="30" customHeight="1">
      <c r="A135" s="1102"/>
      <c r="B135" s="1091">
        <v>1</v>
      </c>
      <c r="C135" s="1092" t="s">
        <v>3497</v>
      </c>
      <c r="D135" s="1093" t="s">
        <v>129</v>
      </c>
      <c r="E135" s="1094" t="s">
        <v>1877</v>
      </c>
      <c r="F135" s="1094" t="s">
        <v>1486</v>
      </c>
      <c r="G135" s="1094">
        <v>0</v>
      </c>
      <c r="H135" s="1094">
        <v>219</v>
      </c>
      <c r="I135" s="1556">
        <v>298</v>
      </c>
      <c r="J135" s="1535" t="s">
        <v>282</v>
      </c>
      <c r="K135" s="1542"/>
      <c r="L135" s="1545"/>
      <c r="M135" s="1542"/>
      <c r="N135" s="1545"/>
      <c r="O135" s="1542"/>
      <c r="P135" s="1549"/>
      <c r="Q135" s="1103"/>
    </row>
    <row r="136" spans="1:17" s="1104" customFormat="1" ht="30" customHeight="1">
      <c r="A136" s="1102"/>
      <c r="B136" s="1091">
        <v>2</v>
      </c>
      <c r="C136" s="1092" t="s">
        <v>2516</v>
      </c>
      <c r="D136" s="1093" t="s">
        <v>130</v>
      </c>
      <c r="E136" s="1094" t="s">
        <v>1875</v>
      </c>
      <c r="F136" s="1094" t="s">
        <v>1419</v>
      </c>
      <c r="G136" s="1094">
        <v>2</v>
      </c>
      <c r="H136" s="1094">
        <v>99.94</v>
      </c>
      <c r="I136" s="1556">
        <v>99.99</v>
      </c>
      <c r="J136" s="1535" t="s">
        <v>282</v>
      </c>
      <c r="K136" s="1542"/>
      <c r="L136" s="1545"/>
      <c r="M136" s="1542"/>
      <c r="N136" s="1545"/>
      <c r="O136" s="1542" t="s">
        <v>2040</v>
      </c>
      <c r="P136" s="1549">
        <v>-0.31900000000000001</v>
      </c>
      <c r="Q136" s="1103"/>
    </row>
    <row r="137" spans="1:17" s="1104" customFormat="1" ht="30" customHeight="1">
      <c r="A137" s="1102"/>
      <c r="B137" s="1091">
        <v>3</v>
      </c>
      <c r="C137" s="1092" t="s">
        <v>2517</v>
      </c>
      <c r="D137" s="1093" t="s">
        <v>131</v>
      </c>
      <c r="E137" s="1094" t="s">
        <v>1877</v>
      </c>
      <c r="F137" s="1094" t="s">
        <v>3377</v>
      </c>
      <c r="G137" s="1094">
        <v>3</v>
      </c>
      <c r="H137" s="1094">
        <v>0.56999999999999995</v>
      </c>
      <c r="I137" s="1556">
        <v>0.67</v>
      </c>
      <c r="J137" s="1535" t="s">
        <v>284</v>
      </c>
      <c r="K137" s="1542"/>
      <c r="L137" s="1545"/>
      <c r="M137" s="1542"/>
      <c r="N137" s="1545"/>
      <c r="O137" s="1542"/>
      <c r="P137" s="1549"/>
      <c r="Q137" s="1103"/>
    </row>
    <row r="138" spans="1:17" s="1104" customFormat="1" ht="30" customHeight="1">
      <c r="A138" s="1102"/>
      <c r="B138" s="1091">
        <v>4</v>
      </c>
      <c r="C138" s="1092" t="s">
        <v>3498</v>
      </c>
      <c r="D138" s="1093" t="s">
        <v>132</v>
      </c>
      <c r="E138" s="1094" t="s">
        <v>1877</v>
      </c>
      <c r="F138" s="1094" t="s">
        <v>3388</v>
      </c>
      <c r="G138" s="1094">
        <v>0</v>
      </c>
      <c r="H138" s="1094">
        <v>0</v>
      </c>
      <c r="I138" s="1556">
        <v>0</v>
      </c>
      <c r="J138" s="1535" t="s">
        <v>282</v>
      </c>
      <c r="K138" s="1542"/>
      <c r="L138" s="1545"/>
      <c r="M138" s="1542"/>
      <c r="N138" s="1545"/>
      <c r="O138" s="1542"/>
      <c r="P138" s="1549"/>
      <c r="Q138" s="1103"/>
    </row>
    <row r="139" spans="1:17" s="1104" customFormat="1" ht="30" customHeight="1">
      <c r="A139" s="1102"/>
      <c r="B139" s="1091">
        <v>5</v>
      </c>
      <c r="C139" s="1092" t="s">
        <v>2588</v>
      </c>
      <c r="D139" s="1093" t="s">
        <v>133</v>
      </c>
      <c r="E139" s="1094" t="s">
        <v>1877</v>
      </c>
      <c r="F139" s="1094" t="s">
        <v>1406</v>
      </c>
      <c r="G139" s="1094">
        <v>2</v>
      </c>
      <c r="H139" s="1094">
        <v>28.06</v>
      </c>
      <c r="I139" s="1556">
        <v>30.37</v>
      </c>
      <c r="J139" s="1535" t="s">
        <v>284</v>
      </c>
      <c r="K139" s="1542"/>
      <c r="L139" s="1545"/>
      <c r="M139" s="1542"/>
      <c r="N139" s="1545"/>
      <c r="O139" s="1542"/>
      <c r="P139" s="1549"/>
      <c r="Q139" s="1103"/>
    </row>
    <row r="140" spans="1:17" s="1104" customFormat="1" ht="30" customHeight="1">
      <c r="A140" s="1102"/>
      <c r="B140" s="1091">
        <v>6</v>
      </c>
      <c r="C140" s="1092" t="s">
        <v>2518</v>
      </c>
      <c r="D140" s="1093" t="s">
        <v>134</v>
      </c>
      <c r="E140" s="1094" t="s">
        <v>1880</v>
      </c>
      <c r="F140" s="1094" t="s">
        <v>1442</v>
      </c>
      <c r="G140" s="1094" t="s">
        <v>2049</v>
      </c>
      <c r="H140" s="1094" t="s">
        <v>3500</v>
      </c>
      <c r="I140" s="1556" t="s">
        <v>4218</v>
      </c>
      <c r="J140" s="1535" t="s">
        <v>282</v>
      </c>
      <c r="K140" s="1542"/>
      <c r="L140" s="1545"/>
      <c r="M140" s="1542"/>
      <c r="N140" s="1545"/>
      <c r="O140" s="1542"/>
      <c r="P140" s="1549"/>
      <c r="Q140" s="1103"/>
    </row>
    <row r="141" spans="1:17" s="1104" customFormat="1" ht="30" customHeight="1">
      <c r="A141" s="1102"/>
      <c r="B141" s="1091">
        <v>7</v>
      </c>
      <c r="C141" s="1092" t="s">
        <v>3501</v>
      </c>
      <c r="D141" s="1093" t="s">
        <v>135</v>
      </c>
      <c r="E141" s="1094" t="s">
        <v>1875</v>
      </c>
      <c r="F141" s="1094" t="s">
        <v>1459</v>
      </c>
      <c r="G141" s="1094">
        <v>0</v>
      </c>
      <c r="H141" s="1094">
        <v>20</v>
      </c>
      <c r="I141" s="1556">
        <v>40</v>
      </c>
      <c r="J141" s="1535" t="s">
        <v>282</v>
      </c>
      <c r="K141" s="1542"/>
      <c r="L141" s="1545"/>
      <c r="M141" s="1542"/>
      <c r="N141" s="1545"/>
      <c r="O141" s="1542"/>
      <c r="P141" s="1549"/>
      <c r="Q141" s="1103"/>
    </row>
    <row r="142" spans="1:17" s="1104" customFormat="1" ht="30" customHeight="1">
      <c r="A142" s="1102"/>
      <c r="B142" s="1091">
        <v>8</v>
      </c>
      <c r="C142" s="1092" t="s">
        <v>3502</v>
      </c>
      <c r="D142" s="1093" t="s">
        <v>471</v>
      </c>
      <c r="E142" s="1094" t="s">
        <v>1879</v>
      </c>
      <c r="F142" s="1094" t="s">
        <v>1461</v>
      </c>
      <c r="G142" s="1094" t="s">
        <v>2016</v>
      </c>
      <c r="H142" s="1094" t="s">
        <v>3503</v>
      </c>
      <c r="I142" s="1556" t="s">
        <v>3503</v>
      </c>
      <c r="J142" s="1535" t="s">
        <v>282</v>
      </c>
      <c r="K142" s="1542"/>
      <c r="L142" s="1545"/>
      <c r="M142" s="1542"/>
      <c r="N142" s="1545"/>
      <c r="O142" s="1542"/>
      <c r="P142" s="1549"/>
      <c r="Q142" s="1103"/>
    </row>
    <row r="143" spans="1:17" s="1104" customFormat="1" ht="30" customHeight="1">
      <c r="A143" s="1102"/>
      <c r="B143" s="1091">
        <v>9</v>
      </c>
      <c r="C143" s="1092" t="s">
        <v>3504</v>
      </c>
      <c r="D143" s="1093" t="s">
        <v>136</v>
      </c>
      <c r="E143" s="1094" t="s">
        <v>1875</v>
      </c>
      <c r="F143" s="1094" t="s">
        <v>3389</v>
      </c>
      <c r="G143" s="1094">
        <v>0</v>
      </c>
      <c r="H143" s="1094" t="s">
        <v>3505</v>
      </c>
      <c r="I143" s="1556" t="s">
        <v>3505</v>
      </c>
      <c r="J143" s="1535" t="s">
        <v>282</v>
      </c>
      <c r="K143" s="1542"/>
      <c r="L143" s="1545"/>
      <c r="M143" s="1542"/>
      <c r="N143" s="1545"/>
      <c r="O143" s="1542"/>
      <c r="P143" s="1549"/>
      <c r="Q143" s="1103"/>
    </row>
    <row r="144" spans="1:17" s="1104" customFormat="1" ht="30" customHeight="1">
      <c r="A144" s="1102"/>
      <c r="B144" s="1091">
        <v>10</v>
      </c>
      <c r="C144" s="1092" t="s">
        <v>3506</v>
      </c>
      <c r="D144" s="1093" t="s">
        <v>2067</v>
      </c>
      <c r="E144" s="1094" t="s">
        <v>1879</v>
      </c>
      <c r="F144" s="1094" t="s">
        <v>3375</v>
      </c>
      <c r="G144" s="1094" t="s">
        <v>2016</v>
      </c>
      <c r="H144" s="1094" t="s">
        <v>1465</v>
      </c>
      <c r="I144" s="1556" t="s">
        <v>1465</v>
      </c>
      <c r="J144" s="1535" t="s">
        <v>282</v>
      </c>
      <c r="K144" s="1542"/>
      <c r="L144" s="1545"/>
      <c r="M144" s="1542"/>
      <c r="N144" s="1545"/>
      <c r="O144" s="1542"/>
      <c r="P144" s="1549"/>
      <c r="Q144" s="1103"/>
    </row>
    <row r="145" spans="1:17" s="1104" customFormat="1" ht="30" customHeight="1">
      <c r="A145" s="1102"/>
      <c r="B145" s="1091">
        <v>11</v>
      </c>
      <c r="C145" s="1092" t="s">
        <v>3180</v>
      </c>
      <c r="D145" s="1093" t="s">
        <v>32</v>
      </c>
      <c r="E145" s="1094" t="s">
        <v>1879</v>
      </c>
      <c r="F145" s="1094" t="s">
        <v>1661</v>
      </c>
      <c r="G145" s="1094" t="s">
        <v>2016</v>
      </c>
      <c r="H145" s="1094">
        <v>89.5</v>
      </c>
      <c r="I145" s="1556">
        <v>87.68</v>
      </c>
      <c r="J145" s="1535" t="s">
        <v>282</v>
      </c>
      <c r="K145" s="1542"/>
      <c r="L145" s="1545"/>
      <c r="M145" s="1542"/>
      <c r="N145" s="1545"/>
      <c r="O145" s="1542"/>
      <c r="P145" s="1549"/>
      <c r="Q145" s="1103"/>
    </row>
    <row r="146" spans="1:17" s="1104" customFormat="1" ht="30" customHeight="1">
      <c r="A146" s="1102"/>
      <c r="B146" s="1091">
        <v>12</v>
      </c>
      <c r="C146" s="1092" t="s">
        <v>3507</v>
      </c>
      <c r="D146" s="1093" t="s">
        <v>404</v>
      </c>
      <c r="E146" s="1094" t="s">
        <v>1877</v>
      </c>
      <c r="F146" s="1094" t="s">
        <v>1428</v>
      </c>
      <c r="G146" s="1094">
        <v>2</v>
      </c>
      <c r="H146" s="1094">
        <v>143.29</v>
      </c>
      <c r="I146" s="1556">
        <v>145.1</v>
      </c>
      <c r="J146" s="1535" t="s">
        <v>282</v>
      </c>
      <c r="K146" s="1542"/>
      <c r="L146" s="1545"/>
      <c r="M146" s="1542"/>
      <c r="N146" s="1545"/>
      <c r="O146" s="1542"/>
      <c r="P146" s="1549"/>
      <c r="Q146" s="1103"/>
    </row>
    <row r="147" spans="1:17" s="1104" customFormat="1" ht="30" customHeight="1">
      <c r="A147" s="1102"/>
      <c r="B147" s="1091">
        <v>13</v>
      </c>
      <c r="C147" s="1092" t="s">
        <v>3508</v>
      </c>
      <c r="D147" s="1093" t="s">
        <v>137</v>
      </c>
      <c r="E147" s="1094" t="s">
        <v>1875</v>
      </c>
      <c r="F147" s="1094" t="s">
        <v>3376</v>
      </c>
      <c r="G147" s="1094">
        <v>0</v>
      </c>
      <c r="H147" s="1094">
        <v>89</v>
      </c>
      <c r="I147" s="1556">
        <v>85</v>
      </c>
      <c r="J147" s="1535" t="s">
        <v>282</v>
      </c>
      <c r="K147" s="1542"/>
      <c r="L147" s="1545"/>
      <c r="M147" s="1542"/>
      <c r="N147" s="1545"/>
      <c r="O147" s="1542"/>
      <c r="P147" s="1549"/>
      <c r="Q147" s="1103"/>
    </row>
    <row r="148" spans="1:17" s="1104" customFormat="1" ht="30" customHeight="1">
      <c r="A148" s="1102"/>
      <c r="B148" s="1120">
        <v>1</v>
      </c>
      <c r="C148" s="1121" t="s">
        <v>2519</v>
      </c>
      <c r="D148" s="1122" t="s">
        <v>27</v>
      </c>
      <c r="E148" s="1123" t="s">
        <v>1877</v>
      </c>
      <c r="F148" s="1123" t="s">
        <v>1484</v>
      </c>
      <c r="G148" s="1123">
        <v>2</v>
      </c>
      <c r="H148" s="1123">
        <v>0.73</v>
      </c>
      <c r="I148" s="1556">
        <v>0.89</v>
      </c>
      <c r="J148" s="1535" t="s">
        <v>282</v>
      </c>
      <c r="K148" s="1542"/>
      <c r="L148" s="1545"/>
      <c r="M148" s="1542"/>
      <c r="N148" s="1545"/>
      <c r="O148" s="1542"/>
      <c r="P148" s="1549"/>
      <c r="Q148" s="1103"/>
    </row>
    <row r="149" spans="1:17" s="1104" customFormat="1" ht="30" customHeight="1">
      <c r="A149" s="1102"/>
      <c r="B149" s="1120">
        <v>2</v>
      </c>
      <c r="C149" s="1121" t="s">
        <v>2520</v>
      </c>
      <c r="D149" s="1122" t="s">
        <v>1181</v>
      </c>
      <c r="E149" s="1123" t="s">
        <v>1875</v>
      </c>
      <c r="F149" s="1123" t="s">
        <v>1419</v>
      </c>
      <c r="G149" s="1123">
        <v>2</v>
      </c>
      <c r="H149" s="1123">
        <v>100</v>
      </c>
      <c r="I149" s="1556">
        <v>99.98</v>
      </c>
      <c r="J149" s="1535" t="s">
        <v>282</v>
      </c>
      <c r="K149" s="1542"/>
      <c r="L149" s="1545"/>
      <c r="M149" s="1542"/>
      <c r="N149" s="1545"/>
      <c r="O149" s="1542"/>
      <c r="P149" s="1549"/>
      <c r="Q149" s="1103"/>
    </row>
    <row r="150" spans="1:17" s="1104" customFormat="1" ht="30" customHeight="1">
      <c r="A150" s="1102"/>
      <c r="B150" s="1120">
        <v>3</v>
      </c>
      <c r="C150" s="1121" t="s">
        <v>2589</v>
      </c>
      <c r="D150" s="1122" t="s">
        <v>1182</v>
      </c>
      <c r="E150" s="1123" t="s">
        <v>1877</v>
      </c>
      <c r="F150" s="1123" t="s">
        <v>1406</v>
      </c>
      <c r="G150" s="1123">
        <v>2</v>
      </c>
      <c r="H150" s="1123">
        <v>19.632999999999999</v>
      </c>
      <c r="I150" s="1556">
        <v>19</v>
      </c>
      <c r="J150" s="1535" t="s">
        <v>1698</v>
      </c>
      <c r="K150" s="1542"/>
      <c r="L150" s="1545"/>
      <c r="M150" s="1542"/>
      <c r="N150" s="1545"/>
      <c r="O150" s="1542"/>
      <c r="P150" s="1549"/>
      <c r="Q150" s="1103"/>
    </row>
    <row r="151" spans="1:17" s="1104" customFormat="1" ht="30" customHeight="1">
      <c r="A151" s="1102"/>
      <c r="B151" s="1120">
        <v>4</v>
      </c>
      <c r="C151" s="1121" t="s">
        <v>3754</v>
      </c>
      <c r="D151" s="1122" t="s">
        <v>1183</v>
      </c>
      <c r="E151" s="1123" t="s">
        <v>1877</v>
      </c>
      <c r="F151" s="1123" t="s">
        <v>1467</v>
      </c>
      <c r="G151" s="1123">
        <v>1</v>
      </c>
      <c r="H151" s="1123">
        <v>0</v>
      </c>
      <c r="I151" s="1556">
        <v>0</v>
      </c>
      <c r="J151" s="1535" t="s">
        <v>1698</v>
      </c>
      <c r="K151" s="1542"/>
      <c r="L151" s="1545"/>
      <c r="M151" s="1542"/>
      <c r="N151" s="1545"/>
      <c r="O151" s="1542"/>
      <c r="P151" s="1549"/>
      <c r="Q151" s="1103"/>
    </row>
    <row r="152" spans="1:17" s="1104" customFormat="1" ht="30" customHeight="1">
      <c r="A152" s="1102"/>
      <c r="B152" s="1120">
        <v>5</v>
      </c>
      <c r="C152" s="1121" t="s">
        <v>2521</v>
      </c>
      <c r="D152" s="1122" t="s">
        <v>28</v>
      </c>
      <c r="E152" s="1123" t="s">
        <v>1880</v>
      </c>
      <c r="F152" s="1123" t="s">
        <v>1409</v>
      </c>
      <c r="G152" s="1123">
        <v>1</v>
      </c>
      <c r="H152" s="1123">
        <v>2.54</v>
      </c>
      <c r="I152" s="1556">
        <v>1.9</v>
      </c>
      <c r="J152" s="1535" t="s">
        <v>282</v>
      </c>
      <c r="K152" s="1542"/>
      <c r="L152" s="1545"/>
      <c r="M152" s="1542"/>
      <c r="N152" s="1545"/>
      <c r="O152" s="1542"/>
      <c r="P152" s="1549"/>
      <c r="Q152" s="1103"/>
    </row>
    <row r="153" spans="1:17" s="1104" customFormat="1" ht="30" customHeight="1">
      <c r="A153" s="1102"/>
      <c r="B153" s="1120">
        <v>6</v>
      </c>
      <c r="C153" s="1121" t="s">
        <v>3755</v>
      </c>
      <c r="D153" s="1122" t="s">
        <v>29</v>
      </c>
      <c r="E153" s="1123" t="s">
        <v>1876</v>
      </c>
      <c r="F153" s="1123" t="s">
        <v>1415</v>
      </c>
      <c r="G153" s="1123" t="s">
        <v>2016</v>
      </c>
      <c r="H153" s="1123" t="s">
        <v>1416</v>
      </c>
      <c r="I153" s="1556" t="s">
        <v>1416</v>
      </c>
      <c r="J153" s="1535" t="s">
        <v>282</v>
      </c>
      <c r="K153" s="1542"/>
      <c r="L153" s="1545"/>
      <c r="M153" s="1542"/>
      <c r="N153" s="1545"/>
      <c r="O153" s="1542"/>
      <c r="P153" s="1549"/>
      <c r="Q153" s="1103"/>
    </row>
    <row r="154" spans="1:17" s="1104" customFormat="1" ht="30" customHeight="1">
      <c r="A154" s="1102"/>
      <c r="B154" s="1120">
        <v>7</v>
      </c>
      <c r="C154" s="1121" t="s">
        <v>3756</v>
      </c>
      <c r="D154" s="1122" t="s">
        <v>405</v>
      </c>
      <c r="E154" s="1123" t="s">
        <v>1877</v>
      </c>
      <c r="F154" s="1123" t="s">
        <v>1494</v>
      </c>
      <c r="G154" s="1123">
        <v>0</v>
      </c>
      <c r="H154" s="1123">
        <v>2553</v>
      </c>
      <c r="I154" s="1556">
        <v>4647</v>
      </c>
      <c r="J154" s="1535" t="s">
        <v>1698</v>
      </c>
      <c r="K154" s="1542"/>
      <c r="L154" s="1545"/>
      <c r="M154" s="1542"/>
      <c r="N154" s="1545"/>
      <c r="O154" s="1542"/>
      <c r="P154" s="1549"/>
      <c r="Q154" s="1103"/>
    </row>
    <row r="155" spans="1:17" s="1104" customFormat="1" ht="30" customHeight="1">
      <c r="A155" s="1102"/>
      <c r="B155" s="1120">
        <v>8</v>
      </c>
      <c r="C155" s="1121" t="s">
        <v>3757</v>
      </c>
      <c r="D155" s="1122" t="s">
        <v>1184</v>
      </c>
      <c r="E155" s="1123" t="s">
        <v>1877</v>
      </c>
      <c r="F155" s="1123" t="s">
        <v>1428</v>
      </c>
      <c r="G155" s="1123">
        <v>1</v>
      </c>
      <c r="H155" s="1123">
        <v>133.57900000000001</v>
      </c>
      <c r="I155" s="1556">
        <v>143.9</v>
      </c>
      <c r="J155" s="1535" t="s">
        <v>1698</v>
      </c>
      <c r="K155" s="1542"/>
      <c r="L155" s="1545"/>
      <c r="M155" s="1542"/>
      <c r="N155" s="1545"/>
      <c r="O155" s="1542"/>
      <c r="P155" s="1549"/>
      <c r="Q155" s="1103"/>
    </row>
    <row r="156" spans="1:17" s="1104" customFormat="1" ht="30" customHeight="1">
      <c r="A156" s="1102"/>
      <c r="B156" s="1120">
        <v>9</v>
      </c>
      <c r="C156" s="1121" t="s">
        <v>3758</v>
      </c>
      <c r="D156" s="1122" t="s">
        <v>30</v>
      </c>
      <c r="E156" s="1123" t="s">
        <v>1875</v>
      </c>
      <c r="F156" s="1123" t="s">
        <v>1468</v>
      </c>
      <c r="G156" s="1123">
        <v>1</v>
      </c>
      <c r="H156" s="1123">
        <v>79.22</v>
      </c>
      <c r="I156" s="1556">
        <v>80</v>
      </c>
      <c r="J156" s="1535" t="s">
        <v>1698</v>
      </c>
      <c r="K156" s="1542"/>
      <c r="L156" s="1545"/>
      <c r="M156" s="1542"/>
      <c r="N156" s="1545"/>
      <c r="O156" s="1542"/>
      <c r="P156" s="1549"/>
      <c r="Q156" s="1103"/>
    </row>
    <row r="157" spans="1:17" s="1104" customFormat="1" ht="30" customHeight="1">
      <c r="A157" s="1102"/>
      <c r="B157" s="1120">
        <v>10</v>
      </c>
      <c r="C157" s="1121" t="s">
        <v>3759</v>
      </c>
      <c r="D157" s="1122" t="s">
        <v>31</v>
      </c>
      <c r="E157" s="1123" t="s">
        <v>1877</v>
      </c>
      <c r="F157" s="1123" t="s">
        <v>1469</v>
      </c>
      <c r="G157" s="1123">
        <v>0</v>
      </c>
      <c r="H157" s="1123">
        <v>589.45000000000005</v>
      </c>
      <c r="I157" s="1556">
        <v>650.25</v>
      </c>
      <c r="J157" s="1535" t="s">
        <v>1698</v>
      </c>
      <c r="K157" s="1542"/>
      <c r="L157" s="1545"/>
      <c r="M157" s="1542"/>
      <c r="N157" s="1545"/>
      <c r="O157" s="1542"/>
      <c r="P157" s="1549"/>
      <c r="Q157" s="1103"/>
    </row>
    <row r="158" spans="1:17" s="1104" customFormat="1" ht="30" customHeight="1">
      <c r="A158" s="1102"/>
      <c r="B158" s="1120">
        <v>11</v>
      </c>
      <c r="C158" s="1121" t="s">
        <v>3760</v>
      </c>
      <c r="D158" s="1122" t="s">
        <v>1185</v>
      </c>
      <c r="E158" s="1123" t="s">
        <v>1879</v>
      </c>
      <c r="F158" s="1123" t="s">
        <v>1472</v>
      </c>
      <c r="G158" s="1123" t="s">
        <v>2016</v>
      </c>
      <c r="H158" s="1123" t="s">
        <v>3761</v>
      </c>
      <c r="I158" s="1556" t="s">
        <v>4237</v>
      </c>
      <c r="J158" s="1535" t="s">
        <v>1698</v>
      </c>
      <c r="K158" s="1542"/>
      <c r="L158" s="1545"/>
      <c r="M158" s="1542"/>
      <c r="N158" s="1545"/>
      <c r="O158" s="1542"/>
      <c r="P158" s="1549"/>
      <c r="Q158" s="1103"/>
    </row>
    <row r="159" spans="1:17" s="1104" customFormat="1" ht="30" customHeight="1">
      <c r="A159" s="1102"/>
      <c r="B159" s="1120">
        <v>12</v>
      </c>
      <c r="C159" s="1121" t="s">
        <v>3762</v>
      </c>
      <c r="D159" s="1122" t="s">
        <v>1186</v>
      </c>
      <c r="E159" s="1123" t="s">
        <v>1877</v>
      </c>
      <c r="F159" s="1123" t="s">
        <v>1890</v>
      </c>
      <c r="G159" s="1123">
        <v>0</v>
      </c>
      <c r="H159" s="1123">
        <v>201.5</v>
      </c>
      <c r="I159" s="1556">
        <v>80</v>
      </c>
      <c r="J159" s="1535" t="s">
        <v>1698</v>
      </c>
      <c r="K159" s="1542"/>
      <c r="L159" s="1545"/>
      <c r="M159" s="1542"/>
      <c r="N159" s="1545"/>
      <c r="O159" s="1542"/>
      <c r="P159" s="1549"/>
      <c r="Q159" s="1103"/>
    </row>
    <row r="160" spans="1:17" s="1104" customFormat="1" ht="30" customHeight="1">
      <c r="A160" s="1102"/>
      <c r="B160" s="1120">
        <v>13</v>
      </c>
      <c r="C160" s="1121" t="s">
        <v>3181</v>
      </c>
      <c r="D160" s="1122" t="s">
        <v>32</v>
      </c>
      <c r="E160" s="1123" t="s">
        <v>1878</v>
      </c>
      <c r="F160" s="1123" t="s">
        <v>1662</v>
      </c>
      <c r="G160" s="1123">
        <v>1</v>
      </c>
      <c r="H160" s="1123">
        <v>86.2</v>
      </c>
      <c r="I160" s="1556">
        <v>86.49</v>
      </c>
      <c r="J160" s="1535" t="s">
        <v>1698</v>
      </c>
      <c r="K160" s="1542"/>
      <c r="L160" s="1545"/>
      <c r="M160" s="1542"/>
      <c r="N160" s="1545"/>
      <c r="O160" s="1542"/>
      <c r="P160" s="1549"/>
      <c r="Q160" s="1103"/>
    </row>
    <row r="161" spans="1:17" s="1104" customFormat="1" ht="30" customHeight="1">
      <c r="A161" s="1102"/>
      <c r="B161" s="1120">
        <v>14</v>
      </c>
      <c r="C161" s="1121" t="s">
        <v>3763</v>
      </c>
      <c r="D161" s="1122" t="s">
        <v>33</v>
      </c>
      <c r="E161" s="1123" t="s">
        <v>1874</v>
      </c>
      <c r="F161" s="1123" t="s">
        <v>1458</v>
      </c>
      <c r="G161" s="1123">
        <v>2</v>
      </c>
      <c r="H161" s="1123">
        <v>0.33600000000000002</v>
      </c>
      <c r="I161" s="1556">
        <v>0.68300000000000005</v>
      </c>
      <c r="J161" s="1535" t="s">
        <v>1698</v>
      </c>
      <c r="K161" s="1542"/>
      <c r="L161" s="1545"/>
      <c r="M161" s="1542"/>
      <c r="N161" s="1545"/>
      <c r="O161" s="1542"/>
      <c r="P161" s="1549"/>
      <c r="Q161" s="1103"/>
    </row>
    <row r="162" spans="1:17" s="1104" customFormat="1" ht="30" customHeight="1">
      <c r="A162" s="1102"/>
      <c r="B162" s="1120">
        <v>15</v>
      </c>
      <c r="C162" s="1121" t="s">
        <v>3764</v>
      </c>
      <c r="D162" s="1122" t="s">
        <v>1187</v>
      </c>
      <c r="E162" s="1123" t="s">
        <v>1875</v>
      </c>
      <c r="F162" s="1123" t="s">
        <v>1473</v>
      </c>
      <c r="G162" s="1123">
        <v>2</v>
      </c>
      <c r="H162" s="1123">
        <v>3.71</v>
      </c>
      <c r="I162" s="1556">
        <v>3.23</v>
      </c>
      <c r="J162" s="1535" t="s">
        <v>1698</v>
      </c>
      <c r="K162" s="1542"/>
      <c r="L162" s="1545"/>
      <c r="M162" s="1542"/>
      <c r="N162" s="1545"/>
      <c r="O162" s="1542"/>
      <c r="P162" s="1549"/>
      <c r="Q162" s="1103"/>
    </row>
    <row r="163" spans="1:17" s="1104" customFormat="1" ht="30" customHeight="1">
      <c r="A163" s="1102"/>
      <c r="B163" s="1091">
        <v>1</v>
      </c>
      <c r="C163" s="1092" t="s">
        <v>3647</v>
      </c>
      <c r="D163" s="1093" t="s">
        <v>123</v>
      </c>
      <c r="E163" s="1094" t="s">
        <v>1878</v>
      </c>
      <c r="F163" s="1094" t="s">
        <v>1410</v>
      </c>
      <c r="G163" s="1094">
        <v>0</v>
      </c>
      <c r="H163" s="1094">
        <v>100</v>
      </c>
      <c r="I163" s="1556">
        <v>100</v>
      </c>
      <c r="J163" s="1535" t="s">
        <v>282</v>
      </c>
      <c r="K163" s="1542"/>
      <c r="L163" s="1545"/>
      <c r="M163" s="1542"/>
      <c r="N163" s="1545"/>
      <c r="O163" s="1542"/>
      <c r="P163" s="1549"/>
      <c r="Q163" s="1103"/>
    </row>
    <row r="164" spans="1:17" s="1104" customFormat="1" ht="30" customHeight="1">
      <c r="A164" s="1102"/>
      <c r="B164" s="1091">
        <v>2</v>
      </c>
      <c r="C164" s="1092" t="s">
        <v>3648</v>
      </c>
      <c r="D164" s="1093" t="s">
        <v>124</v>
      </c>
      <c r="E164" s="1094" t="s">
        <v>1878</v>
      </c>
      <c r="F164" s="1094" t="s">
        <v>1410</v>
      </c>
      <c r="G164" s="1094">
        <v>0</v>
      </c>
      <c r="H164" s="1094">
        <v>100</v>
      </c>
      <c r="I164" s="1556">
        <v>100</v>
      </c>
      <c r="J164" s="1535" t="s">
        <v>282</v>
      </c>
      <c r="K164" s="1542"/>
      <c r="L164" s="1545"/>
      <c r="M164" s="1542"/>
      <c r="N164" s="1545"/>
      <c r="O164" s="1542"/>
      <c r="P164" s="1549"/>
      <c r="Q164" s="1103"/>
    </row>
    <row r="165" spans="1:17" s="1104" customFormat="1" ht="30" customHeight="1">
      <c r="A165" s="1102"/>
      <c r="B165" s="1091">
        <v>3</v>
      </c>
      <c r="C165" s="1092" t="s">
        <v>2522</v>
      </c>
      <c r="D165" s="1093" t="s">
        <v>2152</v>
      </c>
      <c r="E165" s="1094" t="s">
        <v>1880</v>
      </c>
      <c r="F165" s="1094" t="s">
        <v>1440</v>
      </c>
      <c r="G165" s="1094">
        <v>3</v>
      </c>
      <c r="H165" s="1094">
        <v>0.1</v>
      </c>
      <c r="I165" s="1726">
        <v>7.2999999999999995E-2</v>
      </c>
      <c r="J165" s="1535" t="s">
        <v>282</v>
      </c>
      <c r="K165" s="1542"/>
      <c r="L165" s="1545"/>
      <c r="M165" s="1542" t="s">
        <v>2039</v>
      </c>
      <c r="N165" s="1545">
        <v>0.254</v>
      </c>
      <c r="O165" s="1542"/>
      <c r="P165" s="1549"/>
      <c r="Q165" s="1103"/>
    </row>
    <row r="166" spans="1:17" s="1104" customFormat="1" ht="30" customHeight="1">
      <c r="A166" s="1102"/>
      <c r="B166" s="1091">
        <v>4</v>
      </c>
      <c r="C166" s="1092" t="s">
        <v>3649</v>
      </c>
      <c r="D166" s="1093" t="s">
        <v>1900</v>
      </c>
      <c r="E166" s="1094" t="s">
        <v>1877</v>
      </c>
      <c r="F166" s="1094" t="s">
        <v>1486</v>
      </c>
      <c r="G166" s="1094">
        <v>0</v>
      </c>
      <c r="H166" s="1094">
        <v>212</v>
      </c>
      <c r="I166" s="1556">
        <v>234</v>
      </c>
      <c r="J166" s="1535" t="s">
        <v>282</v>
      </c>
      <c r="K166" s="1542"/>
      <c r="L166" s="1545"/>
      <c r="M166" s="1542"/>
      <c r="N166" s="1545"/>
      <c r="O166" s="1542"/>
      <c r="P166" s="1549"/>
      <c r="Q166" s="1103"/>
    </row>
    <row r="167" spans="1:17" s="1104" customFormat="1" ht="30" customHeight="1">
      <c r="A167" s="1102"/>
      <c r="B167" s="1091">
        <v>5</v>
      </c>
      <c r="C167" s="1092" t="s">
        <v>2523</v>
      </c>
      <c r="D167" s="1093" t="s">
        <v>420</v>
      </c>
      <c r="E167" s="1094" t="s">
        <v>1875</v>
      </c>
      <c r="F167" s="1094" t="s">
        <v>1419</v>
      </c>
      <c r="G167" s="1094">
        <v>2</v>
      </c>
      <c r="H167" s="1094">
        <v>99.95</v>
      </c>
      <c r="I167" s="1556">
        <v>99.98</v>
      </c>
      <c r="J167" s="1535" t="s">
        <v>284</v>
      </c>
      <c r="K167" s="1542"/>
      <c r="L167" s="1545"/>
      <c r="M167" s="1542" t="s">
        <v>1783</v>
      </c>
      <c r="N167" s="1545"/>
      <c r="O167" s="1542"/>
      <c r="P167" s="1549"/>
      <c r="Q167" s="1103"/>
    </row>
    <row r="168" spans="1:17" s="1104" customFormat="1" ht="30" customHeight="1">
      <c r="A168" s="1102"/>
      <c r="B168" s="1091">
        <v>6</v>
      </c>
      <c r="C168" s="1092" t="s">
        <v>2524</v>
      </c>
      <c r="D168" s="1093" t="s">
        <v>1193</v>
      </c>
      <c r="E168" s="1094" t="s">
        <v>1877</v>
      </c>
      <c r="F168" s="1094" t="s">
        <v>1490</v>
      </c>
      <c r="G168" s="1094">
        <v>0</v>
      </c>
      <c r="H168" s="1094">
        <v>419</v>
      </c>
      <c r="I168" s="1556">
        <v>375</v>
      </c>
      <c r="J168" s="1535" t="s">
        <v>284</v>
      </c>
      <c r="K168" s="1542"/>
      <c r="L168" s="1545"/>
      <c r="M168" s="1542" t="s">
        <v>1783</v>
      </c>
      <c r="N168" s="1545"/>
      <c r="O168" s="1542"/>
      <c r="P168" s="1549"/>
      <c r="Q168" s="1103"/>
    </row>
    <row r="169" spans="1:17" s="1104" customFormat="1" ht="30" customHeight="1">
      <c r="A169" s="1102"/>
      <c r="B169" s="1091">
        <v>7</v>
      </c>
      <c r="C169" s="1092" t="s">
        <v>3650</v>
      </c>
      <c r="D169" s="1093" t="s">
        <v>412</v>
      </c>
      <c r="E169" s="1094" t="s">
        <v>1879</v>
      </c>
      <c r="F169" s="1094" t="s">
        <v>1475</v>
      </c>
      <c r="G169" s="1094" t="s">
        <v>2016</v>
      </c>
      <c r="H169" s="1094" t="s">
        <v>1422</v>
      </c>
      <c r="I169" s="1556" t="s">
        <v>1422</v>
      </c>
      <c r="J169" s="1535" t="s">
        <v>282</v>
      </c>
      <c r="K169" s="1542"/>
      <c r="L169" s="1545"/>
      <c r="M169" s="1542"/>
      <c r="N169" s="1545"/>
      <c r="O169" s="1542"/>
      <c r="P169" s="1549"/>
      <c r="Q169" s="1103"/>
    </row>
    <row r="170" spans="1:17" s="1104" customFormat="1" ht="30" customHeight="1">
      <c r="A170" s="1102"/>
      <c r="B170" s="1091">
        <v>8</v>
      </c>
      <c r="C170" s="1092" t="s">
        <v>3651</v>
      </c>
      <c r="D170" s="1093" t="s">
        <v>1194</v>
      </c>
      <c r="E170" s="1094" t="s">
        <v>1877</v>
      </c>
      <c r="F170" s="1094" t="s">
        <v>1495</v>
      </c>
      <c r="G170" s="1094">
        <v>0</v>
      </c>
      <c r="H170" s="1094">
        <v>0</v>
      </c>
      <c r="I170" s="1556">
        <v>0</v>
      </c>
      <c r="J170" s="1535" t="s">
        <v>282</v>
      </c>
      <c r="K170" s="1542"/>
      <c r="L170" s="1545"/>
      <c r="M170" s="1542"/>
      <c r="N170" s="1545"/>
      <c r="O170" s="1542"/>
      <c r="P170" s="1549"/>
      <c r="Q170" s="1103"/>
    </row>
    <row r="171" spans="1:17" s="1104" customFormat="1" ht="30" customHeight="1">
      <c r="A171" s="1102"/>
      <c r="B171" s="1091">
        <v>9</v>
      </c>
      <c r="C171" s="1092" t="s">
        <v>3652</v>
      </c>
      <c r="D171" s="1093" t="s">
        <v>1195</v>
      </c>
      <c r="E171" s="1094" t="s">
        <v>1875</v>
      </c>
      <c r="F171" s="1094" t="s">
        <v>1476</v>
      </c>
      <c r="G171" s="1094">
        <v>0</v>
      </c>
      <c r="H171" s="1094">
        <v>36</v>
      </c>
      <c r="I171" s="1556">
        <v>36</v>
      </c>
      <c r="J171" s="1535" t="s">
        <v>282</v>
      </c>
      <c r="K171" s="1542"/>
      <c r="L171" s="1545"/>
      <c r="M171" s="1542"/>
      <c r="N171" s="1545"/>
      <c r="O171" s="1542"/>
      <c r="P171" s="1549"/>
      <c r="Q171" s="1103"/>
    </row>
    <row r="172" spans="1:17" s="1104" customFormat="1" ht="30" customHeight="1">
      <c r="A172" s="1102"/>
      <c r="B172" s="1091">
        <v>10</v>
      </c>
      <c r="C172" s="1092" t="s">
        <v>2590</v>
      </c>
      <c r="D172" s="1093" t="s">
        <v>1196</v>
      </c>
      <c r="E172" s="1094" t="s">
        <v>1877</v>
      </c>
      <c r="F172" s="1094" t="s">
        <v>1406</v>
      </c>
      <c r="G172" s="1094">
        <v>1</v>
      </c>
      <c r="H172" s="1094">
        <v>24.17</v>
      </c>
      <c r="I172" s="1556">
        <v>24.34</v>
      </c>
      <c r="J172" s="1535" t="s">
        <v>284</v>
      </c>
      <c r="K172" s="1542"/>
      <c r="L172" s="1545"/>
      <c r="M172" s="1542" t="s">
        <v>1783</v>
      </c>
      <c r="N172" s="1545"/>
      <c r="O172" s="1542"/>
      <c r="P172" s="1549"/>
      <c r="Q172" s="1103"/>
    </row>
    <row r="173" spans="1:17" s="1104" customFormat="1" ht="30" customHeight="1">
      <c r="A173" s="1102"/>
      <c r="B173" s="1091">
        <v>11</v>
      </c>
      <c r="C173" s="1092" t="s">
        <v>3653</v>
      </c>
      <c r="D173" s="1093" t="s">
        <v>1197</v>
      </c>
      <c r="E173" s="1094" t="s">
        <v>1877</v>
      </c>
      <c r="F173" s="1094" t="s">
        <v>1428</v>
      </c>
      <c r="G173" s="1094">
        <v>1</v>
      </c>
      <c r="H173" s="1094">
        <v>160.9</v>
      </c>
      <c r="I173" s="1556">
        <v>159.72999999999999</v>
      </c>
      <c r="J173" s="1535" t="s">
        <v>282</v>
      </c>
      <c r="K173" s="1542"/>
      <c r="L173" s="1545"/>
      <c r="M173" s="1542"/>
      <c r="N173" s="1545"/>
      <c r="O173" s="1542"/>
      <c r="P173" s="1549"/>
      <c r="Q173" s="1103"/>
    </row>
    <row r="174" spans="1:17" s="1104" customFormat="1" ht="30" customHeight="1">
      <c r="A174" s="1102"/>
      <c r="B174" s="1091">
        <v>12</v>
      </c>
      <c r="C174" s="1092" t="s">
        <v>3654</v>
      </c>
      <c r="D174" s="1093" t="s">
        <v>125</v>
      </c>
      <c r="E174" s="1094" t="s">
        <v>1877</v>
      </c>
      <c r="F174" s="1094" t="s">
        <v>1541</v>
      </c>
      <c r="G174" s="1094">
        <v>0</v>
      </c>
      <c r="H174" s="1094">
        <v>13314</v>
      </c>
      <c r="I174" s="1556">
        <v>10703</v>
      </c>
      <c r="J174" s="1535" t="s">
        <v>282</v>
      </c>
      <c r="K174" s="1542"/>
      <c r="L174" s="1545"/>
      <c r="M174" s="1542"/>
      <c r="N174" s="1545"/>
      <c r="O174" s="1542"/>
      <c r="P174" s="1549"/>
      <c r="Q174" s="1103"/>
    </row>
    <row r="175" spans="1:17" s="1104" customFormat="1" ht="30" customHeight="1">
      <c r="A175" s="1102"/>
      <c r="B175" s="1091">
        <v>13</v>
      </c>
      <c r="C175" s="1092" t="s">
        <v>3655</v>
      </c>
      <c r="D175" s="1093" t="s">
        <v>126</v>
      </c>
      <c r="E175" s="1094" t="s">
        <v>1877</v>
      </c>
      <c r="F175" s="1094" t="s">
        <v>4225</v>
      </c>
      <c r="G175" s="1094">
        <v>0</v>
      </c>
      <c r="H175" s="1094">
        <v>470</v>
      </c>
      <c r="I175" s="1556">
        <v>420</v>
      </c>
      <c r="J175" s="1535" t="s">
        <v>282</v>
      </c>
      <c r="K175" s="1542"/>
      <c r="L175" s="1545"/>
      <c r="M175" s="1542"/>
      <c r="N175" s="1545"/>
      <c r="O175" s="1542"/>
      <c r="P175" s="1549"/>
      <c r="Q175" s="1103"/>
    </row>
    <row r="176" spans="1:17" s="1104" customFormat="1" ht="30" customHeight="1">
      <c r="A176" s="1102"/>
      <c r="B176" s="1091">
        <v>14</v>
      </c>
      <c r="C176" s="1092" t="s">
        <v>3656</v>
      </c>
      <c r="D176" s="1093" t="s">
        <v>1198</v>
      </c>
      <c r="E176" s="1094" t="s">
        <v>1877</v>
      </c>
      <c r="F176" s="1094" t="s">
        <v>1619</v>
      </c>
      <c r="G176" s="1094">
        <v>1</v>
      </c>
      <c r="H176" s="1094">
        <v>0.6</v>
      </c>
      <c r="I176" s="1556">
        <v>0.3</v>
      </c>
      <c r="J176" s="1535" t="s">
        <v>284</v>
      </c>
      <c r="K176" s="1542"/>
      <c r="L176" s="1545"/>
      <c r="M176" s="1542"/>
      <c r="N176" s="1545"/>
      <c r="O176" s="1542"/>
      <c r="P176" s="1549"/>
      <c r="Q176" s="1103"/>
    </row>
    <row r="177" spans="1:17" s="1104" customFormat="1" ht="30" customHeight="1">
      <c r="A177" s="1102"/>
      <c r="B177" s="1091">
        <v>15</v>
      </c>
      <c r="C177" s="1092" t="s">
        <v>3657</v>
      </c>
      <c r="D177" s="1093" t="s">
        <v>1199</v>
      </c>
      <c r="E177" s="1094" t="s">
        <v>1877</v>
      </c>
      <c r="F177" s="1094" t="s">
        <v>1496</v>
      </c>
      <c r="G177" s="1094">
        <v>0</v>
      </c>
      <c r="H177" s="1094">
        <v>0</v>
      </c>
      <c r="I177" s="1556">
        <v>0</v>
      </c>
      <c r="J177" s="1535" t="s">
        <v>282</v>
      </c>
      <c r="K177" s="1542"/>
      <c r="L177" s="1545"/>
      <c r="M177" s="1542"/>
      <c r="N177" s="1545"/>
      <c r="O177" s="1542"/>
      <c r="P177" s="1549"/>
      <c r="Q177" s="1103"/>
    </row>
    <row r="178" spans="1:17" s="1104" customFormat="1" ht="30" customHeight="1">
      <c r="A178" s="1102"/>
      <c r="B178" s="1091">
        <v>16</v>
      </c>
      <c r="C178" s="1092" t="s">
        <v>3658</v>
      </c>
      <c r="D178" s="1093" t="s">
        <v>127</v>
      </c>
      <c r="E178" s="1094" t="s">
        <v>1877</v>
      </c>
      <c r="F178" s="1094" t="s">
        <v>1497</v>
      </c>
      <c r="G178" s="1094">
        <v>0</v>
      </c>
      <c r="H178" s="1094">
        <v>5686</v>
      </c>
      <c r="I178" s="1556">
        <v>5809</v>
      </c>
      <c r="J178" s="1535" t="s">
        <v>282</v>
      </c>
      <c r="K178" s="1542"/>
      <c r="L178" s="1545"/>
      <c r="M178" s="1542"/>
      <c r="N178" s="1545"/>
      <c r="O178" s="1542"/>
      <c r="P178" s="1549"/>
      <c r="Q178" s="1103"/>
    </row>
    <row r="179" spans="1:17" s="1104" customFormat="1" ht="30" customHeight="1">
      <c r="A179" s="1102"/>
      <c r="B179" s="1091">
        <v>17</v>
      </c>
      <c r="C179" s="1092" t="s">
        <v>3659</v>
      </c>
      <c r="D179" s="1093" t="s">
        <v>1200</v>
      </c>
      <c r="E179" s="1094" t="s">
        <v>1875</v>
      </c>
      <c r="F179" s="1094" t="s">
        <v>1479</v>
      </c>
      <c r="G179" s="1094">
        <v>2</v>
      </c>
      <c r="H179" s="1094">
        <v>0.75</v>
      </c>
      <c r="I179" s="1556">
        <v>0.67</v>
      </c>
      <c r="J179" s="1535" t="s">
        <v>282</v>
      </c>
      <c r="K179" s="1542"/>
      <c r="L179" s="1545"/>
      <c r="M179" s="1542"/>
      <c r="N179" s="1545"/>
      <c r="O179" s="1542"/>
      <c r="P179" s="1549"/>
      <c r="Q179" s="1103"/>
    </row>
    <row r="180" spans="1:17" s="1104" customFormat="1" ht="30" customHeight="1">
      <c r="A180" s="1102"/>
      <c r="B180" s="1091">
        <v>18</v>
      </c>
      <c r="C180" s="1092" t="s">
        <v>3660</v>
      </c>
      <c r="D180" s="1093" t="s">
        <v>128</v>
      </c>
      <c r="E180" s="1094" t="s">
        <v>1875</v>
      </c>
      <c r="F180" s="1094" t="s">
        <v>1525</v>
      </c>
      <c r="G180" s="1094">
        <v>0</v>
      </c>
      <c r="H180" s="1094">
        <v>9</v>
      </c>
      <c r="I180" s="1556">
        <v>6.3</v>
      </c>
      <c r="J180" s="1535" t="s">
        <v>282</v>
      </c>
      <c r="K180" s="1542"/>
      <c r="L180" s="1545"/>
      <c r="M180" s="1542"/>
      <c r="N180" s="1545"/>
      <c r="O180" s="1542"/>
      <c r="P180" s="1549"/>
      <c r="Q180" s="1103"/>
    </row>
    <row r="181" spans="1:17" s="1104" customFormat="1" ht="30" customHeight="1">
      <c r="A181" s="1102"/>
      <c r="B181" s="1091">
        <v>19</v>
      </c>
      <c r="C181" s="1092" t="s">
        <v>3661</v>
      </c>
      <c r="D181" s="1093" t="s">
        <v>1201</v>
      </c>
      <c r="E181" s="1094" t="s">
        <v>1875</v>
      </c>
      <c r="F181" s="1094" t="s">
        <v>1525</v>
      </c>
      <c r="G181" s="1094">
        <v>1</v>
      </c>
      <c r="H181" s="1094">
        <v>91.5</v>
      </c>
      <c r="I181" s="1556">
        <v>92.3</v>
      </c>
      <c r="J181" s="1535" t="s">
        <v>282</v>
      </c>
      <c r="K181" s="1542"/>
      <c r="L181" s="1545"/>
      <c r="M181" s="1542"/>
      <c r="N181" s="1545"/>
      <c r="O181" s="1542"/>
      <c r="P181" s="1549"/>
      <c r="Q181" s="1103"/>
    </row>
    <row r="182" spans="1:17" s="1104" customFormat="1" ht="30" customHeight="1">
      <c r="A182" s="1102"/>
      <c r="B182" s="1091">
        <v>20</v>
      </c>
      <c r="C182" s="1092" t="s">
        <v>3182</v>
      </c>
      <c r="D182" s="1093" t="s">
        <v>447</v>
      </c>
      <c r="E182" s="1094" t="s">
        <v>1878</v>
      </c>
      <c r="F182" s="1094" t="s">
        <v>1660</v>
      </c>
      <c r="G182" s="1094">
        <v>1</v>
      </c>
      <c r="H182" s="1094">
        <v>80.8</v>
      </c>
      <c r="I182" s="1556">
        <v>79.599999999999994</v>
      </c>
      <c r="J182" s="1535" t="s">
        <v>284</v>
      </c>
      <c r="K182" s="1542"/>
      <c r="L182" s="1545"/>
      <c r="M182" s="1542"/>
      <c r="N182" s="1545"/>
      <c r="O182" s="1542"/>
      <c r="P182" s="1549"/>
      <c r="Q182" s="1103"/>
    </row>
    <row r="183" spans="1:17" s="1104" customFormat="1" ht="30" customHeight="1">
      <c r="A183" s="1102"/>
      <c r="B183" s="1091">
        <v>21</v>
      </c>
      <c r="C183" s="1092" t="s">
        <v>3662</v>
      </c>
      <c r="D183" s="1093" t="s">
        <v>138</v>
      </c>
      <c r="E183" s="1094" t="s">
        <v>1877</v>
      </c>
      <c r="F183" s="1094" t="s">
        <v>1498</v>
      </c>
      <c r="G183" s="1094">
        <v>1</v>
      </c>
      <c r="H183" s="1094">
        <v>10</v>
      </c>
      <c r="I183" s="1556">
        <v>11.3</v>
      </c>
      <c r="J183" s="1535" t="s">
        <v>284</v>
      </c>
      <c r="K183" s="1542"/>
      <c r="L183" s="1545"/>
      <c r="M183" s="1542"/>
      <c r="N183" s="1545"/>
      <c r="O183" s="1542"/>
      <c r="P183" s="1549"/>
      <c r="Q183" s="1103"/>
    </row>
    <row r="184" spans="1:17" s="1104" customFormat="1" ht="30" customHeight="1">
      <c r="A184" s="1102"/>
      <c r="B184" s="1120">
        <v>1</v>
      </c>
      <c r="C184" s="1121" t="s">
        <v>3584</v>
      </c>
      <c r="D184" s="1122" t="s">
        <v>1221</v>
      </c>
      <c r="E184" s="1123" t="s">
        <v>1878</v>
      </c>
      <c r="F184" s="1123" t="s">
        <v>1482</v>
      </c>
      <c r="G184" s="1123">
        <v>1</v>
      </c>
      <c r="H184" s="1123">
        <v>4.4000000000000004</v>
      </c>
      <c r="I184" s="1556">
        <v>4.5</v>
      </c>
      <c r="J184" s="1535" t="s">
        <v>284</v>
      </c>
      <c r="K184" s="1542"/>
      <c r="L184" s="1545"/>
      <c r="M184" s="1542" t="s">
        <v>1783</v>
      </c>
      <c r="N184" s="1545"/>
      <c r="O184" s="1542" t="s">
        <v>1783</v>
      </c>
      <c r="P184" s="1549"/>
      <c r="Q184" s="1103"/>
    </row>
    <row r="185" spans="1:17" s="1104" customFormat="1" ht="30" customHeight="1">
      <c r="A185" s="1102"/>
      <c r="B185" s="1120">
        <v>2</v>
      </c>
      <c r="C185" s="1121" t="s">
        <v>3585</v>
      </c>
      <c r="D185" s="1122" t="s">
        <v>1222</v>
      </c>
      <c r="E185" s="1123" t="s">
        <v>1878</v>
      </c>
      <c r="F185" s="1123" t="s">
        <v>1482</v>
      </c>
      <c r="G185" s="1123">
        <v>1</v>
      </c>
      <c r="H185" s="1123">
        <v>4.0999999999999996</v>
      </c>
      <c r="I185" s="1556">
        <v>4.2</v>
      </c>
      <c r="J185" s="1535" t="s">
        <v>284</v>
      </c>
      <c r="K185" s="1542"/>
      <c r="L185" s="1545"/>
      <c r="M185" s="1542" t="s">
        <v>1783</v>
      </c>
      <c r="N185" s="1545"/>
      <c r="O185" s="1542" t="s">
        <v>1783</v>
      </c>
      <c r="P185" s="1549"/>
      <c r="Q185" s="1103"/>
    </row>
    <row r="186" spans="1:17" s="1104" customFormat="1" ht="30" customHeight="1">
      <c r="A186" s="1102"/>
      <c r="B186" s="1120">
        <v>3</v>
      </c>
      <c r="C186" s="1121" t="s">
        <v>3586</v>
      </c>
      <c r="D186" s="1122" t="s">
        <v>429</v>
      </c>
      <c r="E186" s="1123" t="s">
        <v>1878</v>
      </c>
      <c r="F186" s="1123" t="s">
        <v>1482</v>
      </c>
      <c r="G186" s="1123">
        <v>1</v>
      </c>
      <c r="H186" s="1123">
        <v>3.4</v>
      </c>
      <c r="I186" s="1556">
        <v>3.8</v>
      </c>
      <c r="J186" s="1535" t="s">
        <v>284</v>
      </c>
      <c r="K186" s="1542"/>
      <c r="L186" s="1545"/>
      <c r="M186" s="1542" t="s">
        <v>2040</v>
      </c>
      <c r="N186" s="1545">
        <v>-2.5899999999999996E-2</v>
      </c>
      <c r="O186" s="1542" t="s">
        <v>2040</v>
      </c>
      <c r="P186" s="1549">
        <v>-2.5899999999999996E-2</v>
      </c>
      <c r="Q186" s="1103"/>
    </row>
    <row r="187" spans="1:17" s="1104" customFormat="1" ht="30" customHeight="1">
      <c r="A187" s="1102"/>
      <c r="B187" s="1120">
        <v>4</v>
      </c>
      <c r="C187" s="1121" t="s">
        <v>2591</v>
      </c>
      <c r="D187" s="1122" t="s">
        <v>1219</v>
      </c>
      <c r="E187" s="1123" t="s">
        <v>1877</v>
      </c>
      <c r="F187" s="1123" t="s">
        <v>1406</v>
      </c>
      <c r="G187" s="1123">
        <v>1</v>
      </c>
      <c r="H187" s="1123">
        <v>88.11</v>
      </c>
      <c r="I187" s="1556">
        <v>88.6</v>
      </c>
      <c r="J187" s="1535" t="s">
        <v>282</v>
      </c>
      <c r="K187" s="1542"/>
      <c r="L187" s="1545"/>
      <c r="M187" s="1542" t="s">
        <v>2039</v>
      </c>
      <c r="N187" s="1545">
        <v>0.40899999999999997</v>
      </c>
      <c r="O187" s="1542" t="s">
        <v>2039</v>
      </c>
      <c r="P187" s="1549">
        <v>1.2553000000000001</v>
      </c>
      <c r="Q187" s="1103"/>
    </row>
    <row r="188" spans="1:17" s="1104" customFormat="1" ht="30" customHeight="1">
      <c r="A188" s="1102"/>
      <c r="B188" s="1120">
        <v>5</v>
      </c>
      <c r="C188" s="1121" t="s">
        <v>3587</v>
      </c>
      <c r="D188" s="1122" t="s">
        <v>430</v>
      </c>
      <c r="E188" s="1123" t="s">
        <v>1878</v>
      </c>
      <c r="F188" s="1123" t="s">
        <v>1482</v>
      </c>
      <c r="G188" s="1123">
        <v>1</v>
      </c>
      <c r="H188" s="1123">
        <v>4.2</v>
      </c>
      <c r="I188" s="1556">
        <v>4.3</v>
      </c>
      <c r="J188" s="1535" t="s">
        <v>284</v>
      </c>
      <c r="K188" s="1542"/>
      <c r="L188" s="1545"/>
      <c r="M188" s="1542" t="s">
        <v>2040</v>
      </c>
      <c r="N188" s="1545">
        <v>-1.6000000000000001E-3</v>
      </c>
      <c r="O188" s="1542" t="s">
        <v>2040</v>
      </c>
      <c r="P188" s="1549">
        <v>-1.6000000000000001E-3</v>
      </c>
      <c r="Q188" s="1103"/>
    </row>
    <row r="189" spans="1:17" s="1104" customFormat="1" ht="30" customHeight="1">
      <c r="A189" s="1102"/>
      <c r="B189" s="1120">
        <v>6</v>
      </c>
      <c r="C189" s="1121" t="s">
        <v>3183</v>
      </c>
      <c r="D189" s="1122" t="s">
        <v>439</v>
      </c>
      <c r="E189" s="1123" t="s">
        <v>1878</v>
      </c>
      <c r="F189" s="1123" t="s">
        <v>1660</v>
      </c>
      <c r="G189" s="1123">
        <v>1</v>
      </c>
      <c r="H189" s="1123">
        <v>81.95</v>
      </c>
      <c r="I189" s="1556">
        <v>84.6</v>
      </c>
      <c r="J189" s="1535" t="s">
        <v>1698</v>
      </c>
      <c r="K189" s="1542"/>
      <c r="L189" s="1545"/>
      <c r="M189" s="1542"/>
      <c r="N189" s="1545"/>
      <c r="O189" s="1542"/>
      <c r="P189" s="1549"/>
      <c r="Q189" s="1103"/>
    </row>
    <row r="190" spans="1:17" s="1104" customFormat="1" ht="30" customHeight="1">
      <c r="A190" s="1102"/>
      <c r="B190" s="1120">
        <v>7</v>
      </c>
      <c r="C190" s="1121" t="s">
        <v>3588</v>
      </c>
      <c r="D190" s="1122" t="s">
        <v>1220</v>
      </c>
      <c r="E190" s="1123" t="s">
        <v>1875</v>
      </c>
      <c r="F190" s="1123" t="s">
        <v>1525</v>
      </c>
      <c r="G190" s="1123">
        <v>0</v>
      </c>
      <c r="H190" s="1123">
        <v>71</v>
      </c>
      <c r="I190" s="1556">
        <v>0.74</v>
      </c>
      <c r="J190" s="1535" t="s">
        <v>1698</v>
      </c>
      <c r="K190" s="1542"/>
      <c r="L190" s="1545"/>
      <c r="M190" s="1542"/>
      <c r="N190" s="1545"/>
      <c r="O190" s="1542"/>
      <c r="P190" s="1549"/>
      <c r="Q190" s="1103"/>
    </row>
    <row r="191" spans="1:17" s="1104" customFormat="1" ht="30" customHeight="1">
      <c r="A191" s="1102"/>
      <c r="B191" s="1120">
        <v>8</v>
      </c>
      <c r="C191" s="1121" t="s">
        <v>3589</v>
      </c>
      <c r="D191" s="1122" t="s">
        <v>1223</v>
      </c>
      <c r="E191" s="1123" t="s">
        <v>1878</v>
      </c>
      <c r="F191" s="1123" t="s">
        <v>1482</v>
      </c>
      <c r="G191" s="1123">
        <v>1</v>
      </c>
      <c r="H191" s="1123">
        <v>4.2</v>
      </c>
      <c r="I191" s="1556">
        <v>4.2</v>
      </c>
      <c r="J191" s="1535" t="s">
        <v>284</v>
      </c>
      <c r="K191" s="1542"/>
      <c r="L191" s="1545"/>
      <c r="M191" s="1542" t="s">
        <v>2040</v>
      </c>
      <c r="N191" s="1545">
        <v>-4.7699999999999999E-2</v>
      </c>
      <c r="O191" s="1542" t="s">
        <v>2040</v>
      </c>
      <c r="P191" s="1549">
        <v>-4.7699999999999999E-2</v>
      </c>
      <c r="Q191" s="1103"/>
    </row>
    <row r="192" spans="1:17" s="1104" customFormat="1" ht="30" customHeight="1">
      <c r="A192" s="1102"/>
      <c r="B192" s="1120">
        <v>9</v>
      </c>
      <c r="C192" s="1121" t="s">
        <v>3590</v>
      </c>
      <c r="D192" s="1122" t="s">
        <v>1224</v>
      </c>
      <c r="E192" s="1123" t="s">
        <v>1877</v>
      </c>
      <c r="F192" s="1123" t="s">
        <v>1499</v>
      </c>
      <c r="G192" s="1123">
        <v>0</v>
      </c>
      <c r="H192" s="1123">
        <v>53</v>
      </c>
      <c r="I192" s="1556">
        <v>49</v>
      </c>
      <c r="J192" s="1535" t="s">
        <v>282</v>
      </c>
      <c r="K192" s="1542"/>
      <c r="L192" s="1545"/>
      <c r="M192" s="1542" t="s">
        <v>2039</v>
      </c>
      <c r="N192" s="1545">
        <v>3.0000000000000001E-3</v>
      </c>
      <c r="O192" s="1542" t="s">
        <v>2039</v>
      </c>
      <c r="P192" s="1549">
        <v>5.0000000000000001E-3</v>
      </c>
      <c r="Q192" s="1103"/>
    </row>
    <row r="193" spans="1:17" s="1104" customFormat="1" ht="30" customHeight="1">
      <c r="A193" s="1102"/>
      <c r="B193" s="1120">
        <v>10</v>
      </c>
      <c r="C193" s="1121" t="s">
        <v>3591</v>
      </c>
      <c r="D193" s="1122" t="s">
        <v>431</v>
      </c>
      <c r="E193" s="1123" t="s">
        <v>1878</v>
      </c>
      <c r="F193" s="1123" t="s">
        <v>1482</v>
      </c>
      <c r="G193" s="1123">
        <v>1</v>
      </c>
      <c r="H193" s="1123">
        <v>4.5999999999999996</v>
      </c>
      <c r="I193" s="1556">
        <v>4.5999999999999996</v>
      </c>
      <c r="J193" s="1535" t="s">
        <v>284</v>
      </c>
      <c r="K193" s="1542"/>
      <c r="L193" s="1545"/>
      <c r="M193" s="1542" t="s">
        <v>1783</v>
      </c>
      <c r="N193" s="1545"/>
      <c r="O193" s="1542" t="s">
        <v>1783</v>
      </c>
      <c r="P193" s="1549"/>
      <c r="Q193" s="1103"/>
    </row>
    <row r="194" spans="1:17" s="1104" customFormat="1" ht="30" customHeight="1">
      <c r="A194" s="1102"/>
      <c r="B194" s="1120">
        <v>11</v>
      </c>
      <c r="C194" s="1121" t="s">
        <v>2525</v>
      </c>
      <c r="D194" s="1122" t="s">
        <v>1225</v>
      </c>
      <c r="E194" s="1123" t="s">
        <v>1880</v>
      </c>
      <c r="F194" s="1123" t="s">
        <v>1409</v>
      </c>
      <c r="G194" s="1123">
        <v>1</v>
      </c>
      <c r="H194" s="1123">
        <v>32.049999999999997</v>
      </c>
      <c r="I194" s="1556">
        <v>12.9</v>
      </c>
      <c r="J194" s="1535" t="s">
        <v>284</v>
      </c>
      <c r="K194" s="1542"/>
      <c r="L194" s="1545"/>
      <c r="M194" s="1542" t="s">
        <v>1783</v>
      </c>
      <c r="N194" s="1545"/>
      <c r="O194" s="1542" t="s">
        <v>2040</v>
      </c>
      <c r="P194" s="1549">
        <v>-0.93183999999999989</v>
      </c>
      <c r="Q194" s="1103"/>
    </row>
    <row r="195" spans="1:17" s="1104" customFormat="1" ht="30" customHeight="1">
      <c r="A195" s="1102"/>
      <c r="B195" s="1120">
        <v>12</v>
      </c>
      <c r="C195" s="1121" t="s">
        <v>3592</v>
      </c>
      <c r="D195" s="1122" t="s">
        <v>432</v>
      </c>
      <c r="E195" s="1123" t="s">
        <v>1878</v>
      </c>
      <c r="F195" s="1123" t="s">
        <v>1482</v>
      </c>
      <c r="G195" s="1123">
        <v>1</v>
      </c>
      <c r="H195" s="1123">
        <v>4.2</v>
      </c>
      <c r="I195" s="1556">
        <v>4.4000000000000004</v>
      </c>
      <c r="J195" s="1535" t="s">
        <v>282</v>
      </c>
      <c r="K195" s="1542"/>
      <c r="L195" s="1545"/>
      <c r="M195" s="1542" t="s">
        <v>2039</v>
      </c>
      <c r="N195" s="1545">
        <v>4.3200000000000002E-2</v>
      </c>
      <c r="O195" s="1542" t="s">
        <v>2039</v>
      </c>
      <c r="P195" s="1549">
        <v>4.3200000000000002E-2</v>
      </c>
      <c r="Q195" s="1103"/>
    </row>
    <row r="196" spans="1:17" s="1104" customFormat="1" ht="30" customHeight="1">
      <c r="A196" s="1102"/>
      <c r="B196" s="1120">
        <v>13</v>
      </c>
      <c r="C196" s="1121" t="s">
        <v>3593</v>
      </c>
      <c r="D196" s="1122" t="s">
        <v>433</v>
      </c>
      <c r="E196" s="1123" t="s">
        <v>1877</v>
      </c>
      <c r="F196" s="1123" t="s">
        <v>1406</v>
      </c>
      <c r="G196" s="1123">
        <v>0</v>
      </c>
      <c r="H196" s="1123">
        <v>0</v>
      </c>
      <c r="I196" s="1556">
        <v>0</v>
      </c>
      <c r="J196" s="1535" t="s">
        <v>282</v>
      </c>
      <c r="K196" s="1542"/>
      <c r="L196" s="1545"/>
      <c r="M196" s="1542"/>
      <c r="N196" s="1545"/>
      <c r="O196" s="1542"/>
      <c r="P196" s="1549"/>
      <c r="Q196" s="1103"/>
    </row>
    <row r="197" spans="1:17" s="1104" customFormat="1" ht="30" customHeight="1">
      <c r="A197" s="1102"/>
      <c r="B197" s="1120">
        <v>14</v>
      </c>
      <c r="C197" s="1121" t="s">
        <v>2526</v>
      </c>
      <c r="D197" s="1122" t="s">
        <v>446</v>
      </c>
      <c r="E197" s="1123" t="s">
        <v>1875</v>
      </c>
      <c r="F197" s="1123" t="s">
        <v>1419</v>
      </c>
      <c r="G197" s="1123">
        <v>2</v>
      </c>
      <c r="H197" s="1123">
        <v>99.96</v>
      </c>
      <c r="I197" s="1556">
        <v>99.95</v>
      </c>
      <c r="J197" s="1535" t="s">
        <v>284</v>
      </c>
      <c r="K197" s="1542"/>
      <c r="L197" s="1545"/>
      <c r="M197" s="1542" t="s">
        <v>1783</v>
      </c>
      <c r="N197" s="1545"/>
      <c r="O197" s="1542"/>
      <c r="P197" s="1549"/>
      <c r="Q197" s="1103"/>
    </row>
    <row r="198" spans="1:17" s="1104" customFormat="1" ht="30" customHeight="1">
      <c r="A198" s="1102"/>
      <c r="B198" s="1120">
        <v>15</v>
      </c>
      <c r="C198" s="1121" t="s">
        <v>3594</v>
      </c>
      <c r="D198" s="1122" t="s">
        <v>1214</v>
      </c>
      <c r="E198" s="1123" t="s">
        <v>1877</v>
      </c>
      <c r="F198" s="1123" t="s">
        <v>1500</v>
      </c>
      <c r="G198" s="1123">
        <v>0</v>
      </c>
      <c r="H198" s="1123">
        <v>25</v>
      </c>
      <c r="I198" s="1556">
        <v>5</v>
      </c>
      <c r="J198" s="1535" t="s">
        <v>284</v>
      </c>
      <c r="K198" s="1542"/>
      <c r="L198" s="1545"/>
      <c r="M198" s="1542"/>
      <c r="N198" s="1545"/>
      <c r="O198" s="1542"/>
      <c r="P198" s="1549"/>
      <c r="Q198" s="1103"/>
    </row>
    <row r="199" spans="1:17" s="1104" customFormat="1" ht="30" customHeight="1">
      <c r="A199" s="1102"/>
      <c r="B199" s="1120">
        <v>16</v>
      </c>
      <c r="C199" s="1121" t="s">
        <v>3595</v>
      </c>
      <c r="D199" s="1122" t="s">
        <v>434</v>
      </c>
      <c r="E199" s="1123" t="s">
        <v>1877</v>
      </c>
      <c r="F199" s="1123" t="s">
        <v>1501</v>
      </c>
      <c r="G199" s="1123">
        <v>0</v>
      </c>
      <c r="H199" s="1123">
        <v>0</v>
      </c>
      <c r="I199" s="1556">
        <v>2</v>
      </c>
      <c r="J199" s="1535" t="s">
        <v>284</v>
      </c>
      <c r="K199" s="1542"/>
      <c r="L199" s="1545"/>
      <c r="M199" s="1542"/>
      <c r="N199" s="1545"/>
      <c r="O199" s="1542"/>
      <c r="P199" s="1549"/>
      <c r="Q199" s="1103"/>
    </row>
    <row r="200" spans="1:17" s="1104" customFormat="1" ht="30" customHeight="1">
      <c r="A200" s="1102"/>
      <c r="B200" s="1120">
        <v>17</v>
      </c>
      <c r="C200" s="1121" t="s">
        <v>3596</v>
      </c>
      <c r="D200" s="1122" t="s">
        <v>1226</v>
      </c>
      <c r="E200" s="1123" t="s">
        <v>1877</v>
      </c>
      <c r="F200" s="1123" t="s">
        <v>1502</v>
      </c>
      <c r="G200" s="1123">
        <v>0</v>
      </c>
      <c r="H200" s="1123">
        <v>0</v>
      </c>
      <c r="I200" s="1556">
        <v>0</v>
      </c>
      <c r="J200" s="1535" t="s">
        <v>282</v>
      </c>
      <c r="K200" s="1542"/>
      <c r="L200" s="1545"/>
      <c r="M200" s="1542"/>
      <c r="N200" s="1545"/>
      <c r="O200" s="1542"/>
      <c r="P200" s="1549"/>
      <c r="Q200" s="1103"/>
    </row>
    <row r="201" spans="1:17" s="1104" customFormat="1" ht="30" customHeight="1">
      <c r="A201" s="1102"/>
      <c r="B201" s="1120">
        <v>18</v>
      </c>
      <c r="C201" s="1121" t="s">
        <v>3597</v>
      </c>
      <c r="D201" s="1122" t="s">
        <v>1227</v>
      </c>
      <c r="E201" s="1123" t="s">
        <v>1877</v>
      </c>
      <c r="F201" s="1123" t="s">
        <v>1503</v>
      </c>
      <c r="G201" s="1123">
        <v>0</v>
      </c>
      <c r="H201" s="1123">
        <v>0</v>
      </c>
      <c r="I201" s="1556">
        <v>0</v>
      </c>
      <c r="J201" s="1535" t="s">
        <v>282</v>
      </c>
      <c r="K201" s="1542"/>
      <c r="L201" s="1545"/>
      <c r="M201" s="1542"/>
      <c r="N201" s="1545"/>
      <c r="O201" s="1542"/>
      <c r="P201" s="1549"/>
      <c r="Q201" s="1103"/>
    </row>
    <row r="202" spans="1:17" s="1104" customFormat="1" ht="30" customHeight="1">
      <c r="A202" s="1102"/>
      <c r="B202" s="1120">
        <v>19</v>
      </c>
      <c r="C202" s="1121" t="s">
        <v>3598</v>
      </c>
      <c r="D202" s="1122" t="s">
        <v>1215</v>
      </c>
      <c r="E202" s="1123" t="s">
        <v>1877</v>
      </c>
      <c r="F202" s="1123" t="s">
        <v>1504</v>
      </c>
      <c r="G202" s="1123">
        <v>0</v>
      </c>
      <c r="H202" s="1123">
        <v>0</v>
      </c>
      <c r="I202" s="1556">
        <v>1</v>
      </c>
      <c r="J202" s="1535" t="s">
        <v>284</v>
      </c>
      <c r="K202" s="1542"/>
      <c r="L202" s="1545"/>
      <c r="M202" s="1542"/>
      <c r="N202" s="1545"/>
      <c r="O202" s="1542"/>
      <c r="P202" s="1549"/>
      <c r="Q202" s="1103"/>
    </row>
    <row r="203" spans="1:17" s="1104" customFormat="1" ht="30" customHeight="1">
      <c r="A203" s="1102"/>
      <c r="B203" s="1120">
        <v>20</v>
      </c>
      <c r="C203" s="1121" t="s">
        <v>2527</v>
      </c>
      <c r="D203" s="1122" t="s">
        <v>435</v>
      </c>
      <c r="E203" s="1123" t="s">
        <v>1877</v>
      </c>
      <c r="F203" s="1123" t="s">
        <v>1484</v>
      </c>
      <c r="G203" s="1123">
        <v>2</v>
      </c>
      <c r="H203" s="1123">
        <v>0.98</v>
      </c>
      <c r="I203" s="1556">
        <v>0.96</v>
      </c>
      <c r="J203" s="1535" t="s">
        <v>284</v>
      </c>
      <c r="K203" s="1542"/>
      <c r="L203" s="1545"/>
      <c r="M203" s="1542" t="s">
        <v>1783</v>
      </c>
      <c r="N203" s="1545"/>
      <c r="O203" s="1542" t="s">
        <v>1783</v>
      </c>
      <c r="P203" s="1549"/>
      <c r="Q203" s="1103"/>
    </row>
    <row r="204" spans="1:17" s="1104" customFormat="1" ht="30" customHeight="1">
      <c r="A204" s="1102"/>
      <c r="B204" s="1120">
        <v>21</v>
      </c>
      <c r="C204" s="1121" t="s">
        <v>3599</v>
      </c>
      <c r="D204" s="1122" t="s">
        <v>436</v>
      </c>
      <c r="E204" s="1123" t="s">
        <v>1876</v>
      </c>
      <c r="F204" s="1123" t="s">
        <v>1415</v>
      </c>
      <c r="G204" s="1123" t="s">
        <v>2016</v>
      </c>
      <c r="H204" s="1123" t="s">
        <v>1416</v>
      </c>
      <c r="I204" s="1556" t="s">
        <v>1416</v>
      </c>
      <c r="J204" s="1535" t="s">
        <v>282</v>
      </c>
      <c r="K204" s="1542"/>
      <c r="L204" s="1545"/>
      <c r="M204" s="1542"/>
      <c r="N204" s="1545"/>
      <c r="O204" s="1542"/>
      <c r="P204" s="1549"/>
      <c r="Q204" s="1103"/>
    </row>
    <row r="205" spans="1:17" s="1104" customFormat="1" ht="30" customHeight="1">
      <c r="A205" s="1102"/>
      <c r="B205" s="1120">
        <v>22</v>
      </c>
      <c r="C205" s="1121" t="s">
        <v>3600</v>
      </c>
      <c r="D205" s="1122" t="s">
        <v>1228</v>
      </c>
      <c r="E205" s="1123" t="s">
        <v>1877</v>
      </c>
      <c r="F205" s="1123" t="s">
        <v>1505</v>
      </c>
      <c r="G205" s="1123">
        <v>0</v>
      </c>
      <c r="H205" s="1123">
        <v>55</v>
      </c>
      <c r="I205" s="1556">
        <v>33</v>
      </c>
      <c r="J205" s="1535" t="s">
        <v>1698</v>
      </c>
      <c r="K205" s="1542"/>
      <c r="L205" s="1545"/>
      <c r="M205" s="1542"/>
      <c r="N205" s="1545"/>
      <c r="O205" s="1542"/>
      <c r="P205" s="1549"/>
      <c r="Q205" s="1103"/>
    </row>
    <row r="206" spans="1:17" s="1104" customFormat="1" ht="30" customHeight="1">
      <c r="A206" s="1102"/>
      <c r="B206" s="1120">
        <v>23</v>
      </c>
      <c r="C206" s="1121" t="s">
        <v>3601</v>
      </c>
      <c r="D206" s="1122" t="s">
        <v>437</v>
      </c>
      <c r="E206" s="1123" t="s">
        <v>1877</v>
      </c>
      <c r="F206" s="1123" t="s">
        <v>1486</v>
      </c>
      <c r="G206" s="1123">
        <v>0</v>
      </c>
      <c r="H206" s="1123">
        <v>2307</v>
      </c>
      <c r="I206" s="1556">
        <v>3032</v>
      </c>
      <c r="J206" s="1535" t="s">
        <v>284</v>
      </c>
      <c r="K206" s="1542"/>
      <c r="L206" s="1545"/>
      <c r="M206" s="1542" t="s">
        <v>1783</v>
      </c>
      <c r="N206" s="1545"/>
      <c r="O206" s="1542" t="s">
        <v>1783</v>
      </c>
      <c r="P206" s="1549"/>
      <c r="Q206" s="1103"/>
    </row>
    <row r="207" spans="1:17" s="1104" customFormat="1" ht="30" customHeight="1">
      <c r="A207" s="1102"/>
      <c r="B207" s="1120">
        <v>24</v>
      </c>
      <c r="C207" s="1121" t="s">
        <v>3602</v>
      </c>
      <c r="D207" s="1122" t="s">
        <v>438</v>
      </c>
      <c r="E207" s="1123" t="s">
        <v>1877</v>
      </c>
      <c r="F207" s="1123" t="s">
        <v>1506</v>
      </c>
      <c r="G207" s="1123">
        <v>1</v>
      </c>
      <c r="H207" s="1123">
        <v>36.799999999999997</v>
      </c>
      <c r="I207" s="1556">
        <v>37.200000000000003</v>
      </c>
      <c r="J207" s="1535" t="s">
        <v>1698</v>
      </c>
      <c r="K207" s="1542"/>
      <c r="L207" s="1545"/>
      <c r="M207" s="1542"/>
      <c r="N207" s="1545"/>
      <c r="O207" s="1542"/>
      <c r="P207" s="1549"/>
      <c r="Q207" s="1103"/>
    </row>
    <row r="208" spans="1:17" s="1104" customFormat="1" ht="30" customHeight="1">
      <c r="A208" s="1102"/>
      <c r="B208" s="1120">
        <v>25</v>
      </c>
      <c r="C208" s="1121" t="s">
        <v>3603</v>
      </c>
      <c r="D208" s="1122" t="s">
        <v>1229</v>
      </c>
      <c r="E208" s="1123" t="s">
        <v>1407</v>
      </c>
      <c r="F208" s="1123" t="s">
        <v>1507</v>
      </c>
      <c r="G208" s="1123" t="s">
        <v>1407</v>
      </c>
      <c r="H208" s="1123" t="s">
        <v>2483</v>
      </c>
      <c r="I208" s="1556">
        <v>-0.18</v>
      </c>
      <c r="J208" s="1535" t="s">
        <v>282</v>
      </c>
      <c r="K208" s="1542"/>
      <c r="L208" s="1545"/>
      <c r="M208" s="1542"/>
      <c r="N208" s="1545"/>
      <c r="O208" s="1542"/>
      <c r="P208" s="1549"/>
      <c r="Q208" s="1103"/>
    </row>
    <row r="209" spans="1:17" s="1104" customFormat="1" ht="30" customHeight="1">
      <c r="A209" s="1102"/>
      <c r="B209" s="1120">
        <v>26</v>
      </c>
      <c r="C209" s="1121" t="s">
        <v>3604</v>
      </c>
      <c r="D209" s="1122" t="s">
        <v>1221</v>
      </c>
      <c r="E209" s="1123" t="s">
        <v>1878</v>
      </c>
      <c r="F209" s="1123" t="s">
        <v>1482</v>
      </c>
      <c r="G209" s="1123">
        <v>1</v>
      </c>
      <c r="H209" s="1123">
        <v>4.4000000000000004</v>
      </c>
      <c r="I209" s="1556">
        <v>4.5</v>
      </c>
      <c r="J209" s="1535" t="s">
        <v>284</v>
      </c>
      <c r="K209" s="1542"/>
      <c r="L209" s="1545"/>
      <c r="M209" s="1542" t="s">
        <v>1783</v>
      </c>
      <c r="N209" s="1545"/>
      <c r="O209" s="1542" t="s">
        <v>1783</v>
      </c>
      <c r="P209" s="1549"/>
      <c r="Q209" s="1103"/>
    </row>
    <row r="210" spans="1:17" s="1104" customFormat="1" ht="30" customHeight="1">
      <c r="A210" s="1102"/>
      <c r="B210" s="1120">
        <v>27</v>
      </c>
      <c r="C210" s="1121" t="s">
        <v>3605</v>
      </c>
      <c r="D210" s="1122" t="s">
        <v>1222</v>
      </c>
      <c r="E210" s="1123" t="s">
        <v>1878</v>
      </c>
      <c r="F210" s="1123" t="s">
        <v>1482</v>
      </c>
      <c r="G210" s="1123">
        <v>1</v>
      </c>
      <c r="H210" s="1123">
        <v>4.0999999999999996</v>
      </c>
      <c r="I210" s="1556">
        <v>4.2</v>
      </c>
      <c r="J210" s="1535" t="s">
        <v>284</v>
      </c>
      <c r="K210" s="1542"/>
      <c r="L210" s="1545"/>
      <c r="M210" s="1542" t="s">
        <v>1783</v>
      </c>
      <c r="N210" s="1545"/>
      <c r="O210" s="1542" t="s">
        <v>1783</v>
      </c>
      <c r="P210" s="1549"/>
      <c r="Q210" s="1103"/>
    </row>
    <row r="211" spans="1:17" s="1104" customFormat="1" ht="30" customHeight="1">
      <c r="A211" s="1102"/>
      <c r="B211" s="1120">
        <v>28</v>
      </c>
      <c r="C211" s="1121" t="s">
        <v>3606</v>
      </c>
      <c r="D211" s="1122" t="s">
        <v>429</v>
      </c>
      <c r="E211" s="1123" t="s">
        <v>1878</v>
      </c>
      <c r="F211" s="1123" t="s">
        <v>1482</v>
      </c>
      <c r="G211" s="1123">
        <v>1</v>
      </c>
      <c r="H211" s="1123">
        <v>3.4</v>
      </c>
      <c r="I211" s="1556">
        <v>3.8</v>
      </c>
      <c r="J211" s="1535" t="s">
        <v>284</v>
      </c>
      <c r="K211" s="1542"/>
      <c r="L211" s="1545"/>
      <c r="M211" s="1542" t="s">
        <v>2040</v>
      </c>
      <c r="N211" s="1545">
        <v>-1.1099999999999999E-2</v>
      </c>
      <c r="O211" s="1542" t="s">
        <v>2040</v>
      </c>
      <c r="P211" s="1549">
        <v>-1.1099999999999999E-2</v>
      </c>
      <c r="Q211" s="1103"/>
    </row>
    <row r="212" spans="1:17" s="1104" customFormat="1" ht="30" customHeight="1">
      <c r="A212" s="1102"/>
      <c r="B212" s="1120">
        <v>29</v>
      </c>
      <c r="C212" s="1121" t="s">
        <v>3607</v>
      </c>
      <c r="D212" s="1122" t="s">
        <v>430</v>
      </c>
      <c r="E212" s="1123" t="s">
        <v>1878</v>
      </c>
      <c r="F212" s="1123" t="s">
        <v>1482</v>
      </c>
      <c r="G212" s="1123">
        <v>1</v>
      </c>
      <c r="H212" s="1123">
        <v>4.2</v>
      </c>
      <c r="I212" s="1556">
        <v>4.3</v>
      </c>
      <c r="J212" s="1535" t="s">
        <v>284</v>
      </c>
      <c r="K212" s="1542"/>
      <c r="L212" s="1545"/>
      <c r="M212" s="1542" t="s">
        <v>2040</v>
      </c>
      <c r="N212" s="1545">
        <v>-6.4000000000000003E-3</v>
      </c>
      <c r="O212" s="1542" t="s">
        <v>2040</v>
      </c>
      <c r="P212" s="1549">
        <v>-6.4000000000000003E-3</v>
      </c>
      <c r="Q212" s="1103"/>
    </row>
    <row r="213" spans="1:17" s="1104" customFormat="1" ht="30" customHeight="1">
      <c r="A213" s="1102"/>
      <c r="B213" s="1120">
        <v>30</v>
      </c>
      <c r="C213" s="1121" t="s">
        <v>3184</v>
      </c>
      <c r="D213" s="1122" t="s">
        <v>439</v>
      </c>
      <c r="E213" s="1123" t="s">
        <v>1878</v>
      </c>
      <c r="F213" s="1123" t="s">
        <v>1660</v>
      </c>
      <c r="G213" s="1123">
        <v>1</v>
      </c>
      <c r="H213" s="1123">
        <v>81.95</v>
      </c>
      <c r="I213" s="1556">
        <v>84.6</v>
      </c>
      <c r="J213" s="1535" t="s">
        <v>1698</v>
      </c>
      <c r="K213" s="1542"/>
      <c r="L213" s="1545"/>
      <c r="M213" s="1542"/>
      <c r="N213" s="1545"/>
      <c r="O213" s="1542"/>
      <c r="P213" s="1549"/>
      <c r="Q213" s="1103"/>
    </row>
    <row r="214" spans="1:17" s="1104" customFormat="1" ht="30" customHeight="1">
      <c r="A214" s="1102"/>
      <c r="B214" s="1120">
        <v>31</v>
      </c>
      <c r="C214" s="1121" t="s">
        <v>3608</v>
      </c>
      <c r="D214" s="1122" t="s">
        <v>1220</v>
      </c>
      <c r="E214" s="1123" t="s">
        <v>1875</v>
      </c>
      <c r="F214" s="1123" t="s">
        <v>1525</v>
      </c>
      <c r="G214" s="1123">
        <v>0</v>
      </c>
      <c r="H214" s="1123">
        <v>71</v>
      </c>
      <c r="I214" s="1556">
        <v>74</v>
      </c>
      <c r="J214" s="1535" t="s">
        <v>1698</v>
      </c>
      <c r="K214" s="1542"/>
      <c r="L214" s="1545"/>
      <c r="M214" s="1542"/>
      <c r="N214" s="1545"/>
      <c r="O214" s="1542"/>
      <c r="P214" s="1549"/>
      <c r="Q214" s="1103"/>
    </row>
    <row r="215" spans="1:17" s="1104" customFormat="1" ht="30" customHeight="1">
      <c r="A215" s="1102"/>
      <c r="B215" s="1120">
        <v>32</v>
      </c>
      <c r="C215" s="1121" t="s">
        <v>3609</v>
      </c>
      <c r="D215" s="1122" t="s">
        <v>1223</v>
      </c>
      <c r="E215" s="1123" t="s">
        <v>1878</v>
      </c>
      <c r="F215" s="1123" t="s">
        <v>1482</v>
      </c>
      <c r="G215" s="1123">
        <v>1</v>
      </c>
      <c r="H215" s="1123">
        <v>4.2</v>
      </c>
      <c r="I215" s="1556">
        <v>4.2</v>
      </c>
      <c r="J215" s="1535" t="s">
        <v>284</v>
      </c>
      <c r="K215" s="1542"/>
      <c r="L215" s="1545"/>
      <c r="M215" s="1542" t="s">
        <v>2040</v>
      </c>
      <c r="N215" s="1545">
        <v>-5.3E-3</v>
      </c>
      <c r="O215" s="1542" t="s">
        <v>2040</v>
      </c>
      <c r="P215" s="1549">
        <v>-5.3E-3</v>
      </c>
      <c r="Q215" s="1103"/>
    </row>
    <row r="216" spans="1:17" s="1104" customFormat="1" ht="30" customHeight="1">
      <c r="A216" s="1102"/>
      <c r="B216" s="1120">
        <v>33</v>
      </c>
      <c r="C216" s="1121" t="s">
        <v>3610</v>
      </c>
      <c r="D216" s="1122" t="s">
        <v>431</v>
      </c>
      <c r="E216" s="1123" t="s">
        <v>1878</v>
      </c>
      <c r="F216" s="1123" t="s">
        <v>1482</v>
      </c>
      <c r="G216" s="1123">
        <v>1</v>
      </c>
      <c r="H216" s="1123">
        <v>4.5999999999999996</v>
      </c>
      <c r="I216" s="1556">
        <v>4.5999999999999996</v>
      </c>
      <c r="J216" s="1535" t="s">
        <v>284</v>
      </c>
      <c r="K216" s="1542"/>
      <c r="L216" s="1545"/>
      <c r="M216" s="1542" t="s">
        <v>1783</v>
      </c>
      <c r="N216" s="1545"/>
      <c r="O216" s="1542" t="s">
        <v>1783</v>
      </c>
      <c r="P216" s="1549"/>
      <c r="Q216" s="1103"/>
    </row>
    <row r="217" spans="1:17" s="1104" customFormat="1" ht="30" customHeight="1">
      <c r="A217" s="1102"/>
      <c r="B217" s="1120">
        <v>34</v>
      </c>
      <c r="C217" s="1121" t="s">
        <v>3611</v>
      </c>
      <c r="D217" s="1122" t="s">
        <v>432</v>
      </c>
      <c r="E217" s="1123" t="s">
        <v>1878</v>
      </c>
      <c r="F217" s="1123" t="s">
        <v>1482</v>
      </c>
      <c r="G217" s="1123">
        <v>1</v>
      </c>
      <c r="H217" s="1123">
        <v>4.2</v>
      </c>
      <c r="I217" s="1556">
        <v>4.4000000000000004</v>
      </c>
      <c r="J217" s="1535" t="s">
        <v>282</v>
      </c>
      <c r="K217" s="1542"/>
      <c r="L217" s="1545"/>
      <c r="M217" s="1542" t="s">
        <v>2039</v>
      </c>
      <c r="N217" s="1545">
        <v>4.8000000000000004E-3</v>
      </c>
      <c r="O217" s="1542" t="s">
        <v>2039</v>
      </c>
      <c r="P217" s="1549">
        <v>4.8000000000000004E-3</v>
      </c>
      <c r="Q217" s="1103"/>
    </row>
    <row r="218" spans="1:17" s="1104" customFormat="1" ht="30" customHeight="1">
      <c r="A218" s="1102"/>
      <c r="B218" s="1091">
        <v>1</v>
      </c>
      <c r="C218" s="1092" t="s">
        <v>3890</v>
      </c>
      <c r="D218" s="1093" t="s">
        <v>1238</v>
      </c>
      <c r="E218" s="1094" t="s">
        <v>1876</v>
      </c>
      <c r="F218" s="1094" t="s">
        <v>1415</v>
      </c>
      <c r="G218" s="1094" t="s">
        <v>2016</v>
      </c>
      <c r="H218" s="1094" t="s">
        <v>1416</v>
      </c>
      <c r="I218" s="1556" t="s">
        <v>1416</v>
      </c>
      <c r="J218" s="1535" t="s">
        <v>282</v>
      </c>
      <c r="K218" s="1542"/>
      <c r="L218" s="1545"/>
      <c r="M218" s="1542"/>
      <c r="N218" s="1545"/>
      <c r="O218" s="1542"/>
      <c r="P218" s="1549"/>
      <c r="Q218" s="1103"/>
    </row>
    <row r="219" spans="1:17" s="1104" customFormat="1" ht="30" customHeight="1">
      <c r="A219" s="1102"/>
      <c r="B219" s="1091">
        <v>2</v>
      </c>
      <c r="C219" s="1092" t="s">
        <v>3891</v>
      </c>
      <c r="D219" s="1093" t="s">
        <v>139</v>
      </c>
      <c r="E219" s="1094" t="s">
        <v>1877</v>
      </c>
      <c r="F219" s="1094" t="s">
        <v>2267</v>
      </c>
      <c r="G219" s="1094">
        <v>0</v>
      </c>
      <c r="H219" s="1094">
        <v>0</v>
      </c>
      <c r="I219" s="1556">
        <v>0</v>
      </c>
      <c r="J219" s="1535" t="s">
        <v>282</v>
      </c>
      <c r="K219" s="1542"/>
      <c r="L219" s="1545"/>
      <c r="M219" s="1542"/>
      <c r="N219" s="1545"/>
      <c r="O219" s="1542"/>
      <c r="P219" s="1549"/>
      <c r="Q219" s="1103"/>
    </row>
    <row r="220" spans="1:17" s="1104" customFormat="1" ht="30" customHeight="1">
      <c r="A220" s="1102"/>
      <c r="B220" s="1091">
        <v>3</v>
      </c>
      <c r="C220" s="1092" t="s">
        <v>2592</v>
      </c>
      <c r="D220" s="1093" t="s">
        <v>2265</v>
      </c>
      <c r="E220" s="1094" t="s">
        <v>1877</v>
      </c>
      <c r="F220" s="1094" t="s">
        <v>1406</v>
      </c>
      <c r="G220" s="1094">
        <v>1</v>
      </c>
      <c r="H220" s="1094">
        <v>83.9</v>
      </c>
      <c r="I220" s="1556">
        <v>88.110156640835783</v>
      </c>
      <c r="J220" s="1535" t="s">
        <v>1698</v>
      </c>
      <c r="K220" s="1542"/>
      <c r="L220" s="1545"/>
      <c r="M220" s="1542"/>
      <c r="N220" s="1545"/>
      <c r="O220" s="1542"/>
      <c r="P220" s="1549"/>
      <c r="Q220" s="1103"/>
    </row>
    <row r="221" spans="1:17" s="1104" customFormat="1" ht="30" customHeight="1">
      <c r="A221" s="1102"/>
      <c r="B221" s="1091">
        <v>4</v>
      </c>
      <c r="C221" s="1092" t="s">
        <v>2528</v>
      </c>
      <c r="D221" s="1093" t="s">
        <v>140</v>
      </c>
      <c r="E221" s="1094" t="s">
        <v>1880</v>
      </c>
      <c r="F221" s="1094" t="s">
        <v>1409</v>
      </c>
      <c r="G221" s="1094">
        <v>0</v>
      </c>
      <c r="H221" s="1094">
        <v>12</v>
      </c>
      <c r="I221" s="1556">
        <v>7</v>
      </c>
      <c r="J221" s="1535" t="s">
        <v>282</v>
      </c>
      <c r="K221" s="1542"/>
      <c r="L221" s="1545"/>
      <c r="M221" s="1542"/>
      <c r="N221" s="1545"/>
      <c r="O221" s="1542"/>
      <c r="P221" s="1549"/>
      <c r="Q221" s="1103"/>
    </row>
    <row r="222" spans="1:17" s="1104" customFormat="1" ht="30" customHeight="1">
      <c r="A222" s="1102"/>
      <c r="B222" s="1091">
        <v>5</v>
      </c>
      <c r="C222" s="1092" t="s">
        <v>2529</v>
      </c>
      <c r="D222" s="1093" t="s">
        <v>444</v>
      </c>
      <c r="E222" s="1094" t="s">
        <v>1875</v>
      </c>
      <c r="F222" s="1094" t="s">
        <v>1419</v>
      </c>
      <c r="G222" s="1094">
        <v>2</v>
      </c>
      <c r="H222" s="1094">
        <v>99.98</v>
      </c>
      <c r="I222" s="1556">
        <v>99.96</v>
      </c>
      <c r="J222" s="1535" t="s">
        <v>282</v>
      </c>
      <c r="K222" s="1542"/>
      <c r="L222" s="1545"/>
      <c r="M222" s="1542"/>
      <c r="N222" s="1545"/>
      <c r="O222" s="1542"/>
      <c r="P222" s="1549"/>
      <c r="Q222" s="1103"/>
    </row>
    <row r="223" spans="1:17" s="1104" customFormat="1" ht="30" customHeight="1">
      <c r="A223" s="1102"/>
      <c r="B223" s="1091">
        <v>6</v>
      </c>
      <c r="C223" s="1092" t="s">
        <v>2530</v>
      </c>
      <c r="D223" s="1093" t="s">
        <v>443</v>
      </c>
      <c r="E223" s="1094" t="s">
        <v>1877</v>
      </c>
      <c r="F223" s="1094" t="s">
        <v>1484</v>
      </c>
      <c r="G223" s="1094">
        <v>2</v>
      </c>
      <c r="H223" s="1094">
        <v>0.8</v>
      </c>
      <c r="I223" s="1556">
        <v>0.74</v>
      </c>
      <c r="J223" s="1535" t="s">
        <v>282</v>
      </c>
      <c r="K223" s="1542"/>
      <c r="L223" s="1545"/>
      <c r="M223" s="1542"/>
      <c r="N223" s="1545"/>
      <c r="O223" s="1542"/>
      <c r="P223" s="1549"/>
      <c r="Q223" s="1103"/>
    </row>
    <row r="224" spans="1:17" s="1104" customFormat="1" ht="30" customHeight="1">
      <c r="A224" s="1102"/>
      <c r="B224" s="1091">
        <v>7</v>
      </c>
      <c r="C224" s="1092" t="s">
        <v>3892</v>
      </c>
      <c r="D224" s="1093" t="s">
        <v>1239</v>
      </c>
      <c r="E224" s="1094" t="s">
        <v>1877</v>
      </c>
      <c r="F224" s="1094" t="s">
        <v>1499</v>
      </c>
      <c r="G224" s="1094">
        <v>0</v>
      </c>
      <c r="H224" s="1094">
        <v>288</v>
      </c>
      <c r="I224" s="1556">
        <v>222</v>
      </c>
      <c r="J224" s="1535" t="s">
        <v>282</v>
      </c>
      <c r="K224" s="1542"/>
      <c r="L224" s="1545"/>
      <c r="M224" s="1542"/>
      <c r="N224" s="1545"/>
      <c r="O224" s="1542"/>
      <c r="P224" s="1549"/>
      <c r="Q224" s="1103"/>
    </row>
    <row r="225" spans="1:17" s="1104" customFormat="1" ht="30" customHeight="1">
      <c r="A225" s="1102"/>
      <c r="B225" s="1091">
        <v>8</v>
      </c>
      <c r="C225" s="1092" t="s">
        <v>3893</v>
      </c>
      <c r="D225" s="1093" t="s">
        <v>141</v>
      </c>
      <c r="E225" s="1094" t="s">
        <v>1877</v>
      </c>
      <c r="F225" s="1094" t="s">
        <v>1406</v>
      </c>
      <c r="G225" s="1094">
        <v>2</v>
      </c>
      <c r="H225" s="1094">
        <v>520.64</v>
      </c>
      <c r="I225" s="1556">
        <v>532.28119807697828</v>
      </c>
      <c r="J225" s="1535" t="s">
        <v>284</v>
      </c>
      <c r="K225" s="1542"/>
      <c r="L225" s="1545"/>
      <c r="M225" s="1542"/>
      <c r="N225" s="1545"/>
      <c r="O225" s="1542"/>
      <c r="P225" s="1549"/>
      <c r="Q225" s="1103"/>
    </row>
    <row r="226" spans="1:17" s="1104" customFormat="1" ht="30" customHeight="1">
      <c r="A226" s="1102"/>
      <c r="B226" s="1091">
        <v>9</v>
      </c>
      <c r="C226" s="1092" t="s">
        <v>3894</v>
      </c>
      <c r="D226" s="1093" t="s">
        <v>2266</v>
      </c>
      <c r="E226" s="1094" t="s">
        <v>1877</v>
      </c>
      <c r="F226" s="1094" t="s">
        <v>1428</v>
      </c>
      <c r="G226" s="1094">
        <v>1</v>
      </c>
      <c r="H226" s="1094">
        <v>129.69999999999999</v>
      </c>
      <c r="I226" s="1556">
        <v>131.29</v>
      </c>
      <c r="J226" s="1535" t="s">
        <v>1698</v>
      </c>
      <c r="K226" s="1542"/>
      <c r="L226" s="1545"/>
      <c r="M226" s="1542"/>
      <c r="N226" s="1545"/>
      <c r="O226" s="1542"/>
      <c r="P226" s="1549"/>
      <c r="Q226" s="1103"/>
    </row>
    <row r="227" spans="1:17" s="1104" customFormat="1" ht="30" customHeight="1">
      <c r="A227" s="1102"/>
      <c r="B227" s="1091">
        <v>10</v>
      </c>
      <c r="C227" s="1092" t="s">
        <v>3895</v>
      </c>
      <c r="D227" s="1093" t="s">
        <v>1325</v>
      </c>
      <c r="E227" s="1094" t="s">
        <v>1876</v>
      </c>
      <c r="F227" s="1094" t="s">
        <v>1415</v>
      </c>
      <c r="G227" s="1094" t="s">
        <v>2016</v>
      </c>
      <c r="H227" s="1094" t="s">
        <v>1416</v>
      </c>
      <c r="I227" s="1556" t="s">
        <v>1416</v>
      </c>
      <c r="J227" s="1535" t="s">
        <v>282</v>
      </c>
      <c r="K227" s="1542"/>
      <c r="L227" s="1545"/>
      <c r="M227" s="1542"/>
      <c r="N227" s="1545"/>
      <c r="O227" s="1542"/>
      <c r="P227" s="1549"/>
      <c r="Q227" s="1103"/>
    </row>
    <row r="228" spans="1:17" s="1104" customFormat="1" ht="30" customHeight="1">
      <c r="A228" s="1102"/>
      <c r="B228" s="1091">
        <v>11</v>
      </c>
      <c r="C228" s="1092" t="s">
        <v>2531</v>
      </c>
      <c r="D228" s="1093" t="s">
        <v>1243</v>
      </c>
      <c r="E228" s="1094" t="s">
        <v>1877</v>
      </c>
      <c r="F228" s="1094" t="s">
        <v>1489</v>
      </c>
      <c r="G228" s="1094">
        <v>0</v>
      </c>
      <c r="H228" s="1094">
        <v>160</v>
      </c>
      <c r="I228" s="1556">
        <v>143</v>
      </c>
      <c r="J228" s="1535" t="s">
        <v>282</v>
      </c>
      <c r="K228" s="1542"/>
      <c r="L228" s="1545"/>
      <c r="M228" s="1542"/>
      <c r="N228" s="1545"/>
      <c r="O228" s="1542"/>
      <c r="P228" s="1549"/>
      <c r="Q228" s="1103"/>
    </row>
    <row r="229" spans="1:17" s="1104" customFormat="1" ht="30" customHeight="1">
      <c r="A229" s="1102"/>
      <c r="B229" s="1091">
        <v>12</v>
      </c>
      <c r="C229" s="1092" t="s">
        <v>2532</v>
      </c>
      <c r="D229" s="1093" t="s">
        <v>142</v>
      </c>
      <c r="E229" s="1094" t="s">
        <v>1877</v>
      </c>
      <c r="F229" s="1094" t="s">
        <v>1569</v>
      </c>
      <c r="G229" s="1094">
        <v>0</v>
      </c>
      <c r="H229" s="1094">
        <v>492</v>
      </c>
      <c r="I229" s="1556">
        <v>448</v>
      </c>
      <c r="J229" s="1535" t="s">
        <v>284</v>
      </c>
      <c r="K229" s="1542"/>
      <c r="L229" s="1545"/>
      <c r="M229" s="1542"/>
      <c r="N229" s="1545"/>
      <c r="O229" s="1542"/>
      <c r="P229" s="1549"/>
      <c r="Q229" s="1103"/>
    </row>
    <row r="230" spans="1:17" s="1104" customFormat="1" ht="30" customHeight="1">
      <c r="A230" s="1102"/>
      <c r="B230" s="1091">
        <v>13</v>
      </c>
      <c r="C230" s="1092" t="s">
        <v>3896</v>
      </c>
      <c r="D230" s="1093" t="s">
        <v>143</v>
      </c>
      <c r="E230" s="1094" t="s">
        <v>1877</v>
      </c>
      <c r="F230" s="1094" t="s">
        <v>1570</v>
      </c>
      <c r="G230" s="1094">
        <v>0</v>
      </c>
      <c r="H230" s="1094">
        <v>8314</v>
      </c>
      <c r="I230" s="1556">
        <v>8009</v>
      </c>
      <c r="J230" s="1535" t="s">
        <v>282</v>
      </c>
      <c r="K230" s="1542"/>
      <c r="L230" s="1545"/>
      <c r="M230" s="1542"/>
      <c r="N230" s="1545"/>
      <c r="O230" s="1542"/>
      <c r="P230" s="1549"/>
      <c r="Q230" s="1103"/>
    </row>
    <row r="231" spans="1:17" s="1104" customFormat="1" ht="30" customHeight="1">
      <c r="A231" s="1102"/>
      <c r="B231" s="1091">
        <v>14</v>
      </c>
      <c r="C231" s="1092" t="s">
        <v>3897</v>
      </c>
      <c r="D231" s="1093" t="s">
        <v>144</v>
      </c>
      <c r="E231" s="1094" t="s">
        <v>1877</v>
      </c>
      <c r="F231" s="1094" t="s">
        <v>1508</v>
      </c>
      <c r="G231" s="1094">
        <v>2</v>
      </c>
      <c r="H231" s="1094">
        <v>0.56000000000000005</v>
      </c>
      <c r="I231" s="1556">
        <v>0.55000000000000004</v>
      </c>
      <c r="J231" s="1535" t="s">
        <v>282</v>
      </c>
      <c r="K231" s="1542"/>
      <c r="L231" s="1545"/>
      <c r="M231" s="1542"/>
      <c r="N231" s="1545"/>
      <c r="O231" s="1542"/>
      <c r="P231" s="1549"/>
      <c r="Q231" s="1103"/>
    </row>
    <row r="232" spans="1:17" s="1104" customFormat="1" ht="30" customHeight="1">
      <c r="A232" s="1102"/>
      <c r="B232" s="1091">
        <v>15</v>
      </c>
      <c r="C232" s="1092" t="s">
        <v>3898</v>
      </c>
      <c r="D232" s="1093" t="s">
        <v>1917</v>
      </c>
      <c r="E232" s="1094" t="s">
        <v>1877</v>
      </c>
      <c r="F232" s="1094" t="s">
        <v>1509</v>
      </c>
      <c r="G232" s="1094">
        <v>0</v>
      </c>
      <c r="H232" s="1094" t="s">
        <v>280</v>
      </c>
      <c r="I232" s="1556" t="s">
        <v>280</v>
      </c>
      <c r="J232" s="1535" t="s">
        <v>1698</v>
      </c>
      <c r="K232" s="1542"/>
      <c r="L232" s="1545"/>
      <c r="M232" s="1542"/>
      <c r="N232" s="1545"/>
      <c r="O232" s="1542"/>
      <c r="P232" s="1549"/>
      <c r="Q232" s="1103"/>
    </row>
    <row r="233" spans="1:17" s="1104" customFormat="1" ht="30" customHeight="1">
      <c r="A233" s="1102"/>
      <c r="B233" s="1091">
        <v>16</v>
      </c>
      <c r="C233" s="1092" t="s">
        <v>3899</v>
      </c>
      <c r="D233" s="1093" t="s">
        <v>145</v>
      </c>
      <c r="E233" s="1094" t="s">
        <v>1875</v>
      </c>
      <c r="F233" s="1094" t="s">
        <v>1510</v>
      </c>
      <c r="G233" s="1094">
        <v>1</v>
      </c>
      <c r="H233" s="1094">
        <v>99.3</v>
      </c>
      <c r="I233" s="1556">
        <v>99.32</v>
      </c>
      <c r="J233" s="1535" t="s">
        <v>284</v>
      </c>
      <c r="K233" s="1542"/>
      <c r="L233" s="1545"/>
      <c r="M233" s="1542" t="s">
        <v>1783</v>
      </c>
      <c r="N233" s="1545"/>
      <c r="O233" s="1542"/>
      <c r="P233" s="1549"/>
      <c r="Q233" s="1103"/>
    </row>
    <row r="234" spans="1:17" s="1104" customFormat="1" ht="30" customHeight="1">
      <c r="A234" s="1102"/>
      <c r="B234" s="1091">
        <v>17</v>
      </c>
      <c r="C234" s="1092" t="s">
        <v>3900</v>
      </c>
      <c r="D234" s="1093" t="s">
        <v>146</v>
      </c>
      <c r="E234" s="1094" t="s">
        <v>1875</v>
      </c>
      <c r="F234" s="1094" t="s">
        <v>1511</v>
      </c>
      <c r="G234" s="1094">
        <v>1</v>
      </c>
      <c r="H234" s="1094">
        <v>17.3</v>
      </c>
      <c r="I234" s="1556">
        <v>17.03</v>
      </c>
      <c r="J234" s="1535" t="s">
        <v>1698</v>
      </c>
      <c r="K234" s="1542"/>
      <c r="L234" s="1545"/>
      <c r="M234" s="1542"/>
      <c r="N234" s="1545"/>
      <c r="O234" s="1542"/>
      <c r="P234" s="1549"/>
      <c r="Q234" s="1103"/>
    </row>
    <row r="235" spans="1:17" s="1104" customFormat="1" ht="30" customHeight="1">
      <c r="A235" s="1102"/>
      <c r="B235" s="1091">
        <v>18</v>
      </c>
      <c r="C235" s="1092" t="s">
        <v>3901</v>
      </c>
      <c r="D235" s="1093" t="s">
        <v>147</v>
      </c>
      <c r="E235" s="1094" t="s">
        <v>1877</v>
      </c>
      <c r="F235" s="1094" t="s">
        <v>1512</v>
      </c>
      <c r="G235" s="1094">
        <v>0</v>
      </c>
      <c r="H235" s="1094">
        <v>43</v>
      </c>
      <c r="I235" s="1556">
        <v>51</v>
      </c>
      <c r="J235" s="1535" t="s">
        <v>284</v>
      </c>
      <c r="K235" s="1542"/>
      <c r="L235" s="1545"/>
      <c r="M235" s="1542" t="s">
        <v>1783</v>
      </c>
      <c r="N235" s="1545"/>
      <c r="O235" s="1542" t="s">
        <v>2040</v>
      </c>
      <c r="P235" s="1549">
        <v>-1.458</v>
      </c>
      <c r="Q235" s="1103"/>
    </row>
    <row r="236" spans="1:17" s="1104" customFormat="1" ht="30" customHeight="1">
      <c r="A236" s="1102"/>
      <c r="B236" s="1091">
        <v>19</v>
      </c>
      <c r="C236" s="1092" t="s">
        <v>3902</v>
      </c>
      <c r="D236" s="1093" t="s">
        <v>148</v>
      </c>
      <c r="E236" s="1094" t="s">
        <v>1877</v>
      </c>
      <c r="F236" s="1094" t="s">
        <v>1512</v>
      </c>
      <c r="G236" s="1094">
        <v>0</v>
      </c>
      <c r="H236" s="1094">
        <v>0</v>
      </c>
      <c r="I236" s="1556">
        <v>0</v>
      </c>
      <c r="J236" s="1535" t="s">
        <v>282</v>
      </c>
      <c r="K236" s="1542"/>
      <c r="L236" s="1545"/>
      <c r="M236" s="1542"/>
      <c r="N236" s="1545"/>
      <c r="O236" s="1542"/>
      <c r="P236" s="1549"/>
      <c r="Q236" s="1103"/>
    </row>
    <row r="237" spans="1:17" s="1104" customFormat="1" ht="30" customHeight="1">
      <c r="A237" s="1102"/>
      <c r="B237" s="1091">
        <v>20</v>
      </c>
      <c r="C237" s="1092" t="s">
        <v>3903</v>
      </c>
      <c r="D237" s="1093" t="s">
        <v>149</v>
      </c>
      <c r="E237" s="1094" t="s">
        <v>1874</v>
      </c>
      <c r="F237" s="1094" t="s">
        <v>1886</v>
      </c>
      <c r="G237" s="1094">
        <v>1</v>
      </c>
      <c r="H237" s="1094" t="s">
        <v>280</v>
      </c>
      <c r="I237" s="1556" t="s">
        <v>280</v>
      </c>
      <c r="J237" s="1535" t="s">
        <v>1698</v>
      </c>
      <c r="K237" s="1542"/>
      <c r="L237" s="1545"/>
      <c r="M237" s="1542"/>
      <c r="N237" s="1545"/>
      <c r="O237" s="1542"/>
      <c r="P237" s="1549"/>
      <c r="Q237" s="1103"/>
    </row>
    <row r="238" spans="1:17" s="1104" customFormat="1" ht="30" customHeight="1">
      <c r="A238" s="1102"/>
      <c r="B238" s="1091">
        <v>21</v>
      </c>
      <c r="C238" s="1092" t="s">
        <v>3904</v>
      </c>
      <c r="D238" s="1093" t="s">
        <v>1338</v>
      </c>
      <c r="E238" s="1094" t="s">
        <v>1877</v>
      </c>
      <c r="F238" s="1094" t="s">
        <v>1580</v>
      </c>
      <c r="G238" s="1094">
        <v>0</v>
      </c>
      <c r="H238" s="1094">
        <v>7</v>
      </c>
      <c r="I238" s="1556">
        <v>3</v>
      </c>
      <c r="J238" s="1535" t="s">
        <v>282</v>
      </c>
      <c r="K238" s="1542"/>
      <c r="L238" s="1545"/>
      <c r="M238" s="1542"/>
      <c r="N238" s="1545"/>
      <c r="O238" s="1542"/>
      <c r="P238" s="1549"/>
      <c r="Q238" s="1103"/>
    </row>
    <row r="239" spans="1:17" s="1104" customFormat="1" ht="30" customHeight="1">
      <c r="A239" s="1102"/>
      <c r="B239" s="1091">
        <v>22</v>
      </c>
      <c r="C239" s="1092" t="s">
        <v>3905</v>
      </c>
      <c r="D239" s="1093" t="s">
        <v>150</v>
      </c>
      <c r="E239" s="1094" t="s">
        <v>1875</v>
      </c>
      <c r="F239" s="1094" t="s">
        <v>1513</v>
      </c>
      <c r="G239" s="1094">
        <v>0</v>
      </c>
      <c r="H239" s="1094">
        <v>77</v>
      </c>
      <c r="I239" s="1556">
        <v>79</v>
      </c>
      <c r="J239" s="1535" t="s">
        <v>282</v>
      </c>
      <c r="K239" s="1542"/>
      <c r="L239" s="1545"/>
      <c r="M239" s="1542"/>
      <c r="N239" s="1545"/>
      <c r="O239" s="1542"/>
      <c r="P239" s="1549"/>
      <c r="Q239" s="1103"/>
    </row>
    <row r="240" spans="1:17" s="1104" customFormat="1" ht="30" customHeight="1">
      <c r="A240" s="1102"/>
      <c r="B240" s="1091">
        <v>23</v>
      </c>
      <c r="C240" s="1092" t="s">
        <v>3906</v>
      </c>
      <c r="D240" s="1093" t="s">
        <v>151</v>
      </c>
      <c r="E240" s="1094" t="s">
        <v>1879</v>
      </c>
      <c r="F240" s="1094" t="s">
        <v>1514</v>
      </c>
      <c r="G240" s="1094" t="s">
        <v>2016</v>
      </c>
      <c r="H240" s="1094" t="s">
        <v>280</v>
      </c>
      <c r="I240" s="1556" t="s">
        <v>280</v>
      </c>
      <c r="J240" s="1535" t="s">
        <v>1698</v>
      </c>
      <c r="K240" s="1542"/>
      <c r="L240" s="1545"/>
      <c r="M240" s="1542"/>
      <c r="N240" s="1545"/>
      <c r="O240" s="1542"/>
      <c r="P240" s="1549"/>
      <c r="Q240" s="1103"/>
    </row>
    <row r="241" spans="1:17" s="1104" customFormat="1" ht="30" customHeight="1">
      <c r="A241" s="1102"/>
      <c r="B241" s="1091">
        <v>24</v>
      </c>
      <c r="C241" s="1092" t="s">
        <v>3907</v>
      </c>
      <c r="D241" s="1093" t="s">
        <v>152</v>
      </c>
      <c r="E241" s="1094" t="s">
        <v>1879</v>
      </c>
      <c r="F241" s="1094" t="s">
        <v>1514</v>
      </c>
      <c r="G241" s="1094" t="s">
        <v>2016</v>
      </c>
      <c r="H241" s="1094" t="s">
        <v>280</v>
      </c>
      <c r="I241" s="1556" t="s">
        <v>280</v>
      </c>
      <c r="J241" s="1535" t="s">
        <v>1698</v>
      </c>
      <c r="K241" s="1542"/>
      <c r="L241" s="1545"/>
      <c r="M241" s="1542"/>
      <c r="N241" s="1545"/>
      <c r="O241" s="1542"/>
      <c r="P241" s="1549"/>
      <c r="Q241" s="1103"/>
    </row>
    <row r="242" spans="1:17" s="1104" customFormat="1" ht="30" customHeight="1">
      <c r="A242" s="1102"/>
      <c r="B242" s="1091">
        <v>25</v>
      </c>
      <c r="C242" s="1092" t="s">
        <v>3908</v>
      </c>
      <c r="D242" s="1093" t="s">
        <v>153</v>
      </c>
      <c r="E242" s="1094" t="s">
        <v>1877</v>
      </c>
      <c r="F242" s="1094" t="s">
        <v>1515</v>
      </c>
      <c r="G242" s="1094">
        <v>0</v>
      </c>
      <c r="H242" s="1094" t="s">
        <v>280</v>
      </c>
      <c r="I242" s="1556" t="s">
        <v>280</v>
      </c>
      <c r="J242" s="1535" t="s">
        <v>1698</v>
      </c>
      <c r="K242" s="1542"/>
      <c r="L242" s="1545"/>
      <c r="M242" s="1542"/>
      <c r="N242" s="1545"/>
      <c r="O242" s="1542"/>
      <c r="P242" s="1549"/>
      <c r="Q242" s="1103"/>
    </row>
    <row r="243" spans="1:17" s="1104" customFormat="1" ht="30" customHeight="1">
      <c r="A243" s="1102"/>
      <c r="B243" s="1091">
        <v>26</v>
      </c>
      <c r="C243" s="1092" t="s">
        <v>3909</v>
      </c>
      <c r="D243" s="1093" t="s">
        <v>154</v>
      </c>
      <c r="E243" s="1094" t="s">
        <v>1875</v>
      </c>
      <c r="F243" s="1094" t="s">
        <v>1516</v>
      </c>
      <c r="G243" s="1094">
        <v>0</v>
      </c>
      <c r="H243" s="1094">
        <v>67</v>
      </c>
      <c r="I243" s="1556">
        <v>67</v>
      </c>
      <c r="J243" s="1535" t="s">
        <v>284</v>
      </c>
      <c r="K243" s="1542"/>
      <c r="L243" s="1545"/>
      <c r="M243" s="1542"/>
      <c r="N243" s="1545"/>
      <c r="O243" s="1542"/>
      <c r="P243" s="1549"/>
      <c r="Q243" s="1103"/>
    </row>
    <row r="244" spans="1:17" s="1104" customFormat="1" ht="30" customHeight="1">
      <c r="A244" s="1102"/>
      <c r="B244" s="1091">
        <v>27</v>
      </c>
      <c r="C244" s="1092" t="s">
        <v>3910</v>
      </c>
      <c r="D244" s="1093" t="s">
        <v>155</v>
      </c>
      <c r="E244" s="1094" t="s">
        <v>1875</v>
      </c>
      <c r="F244" s="1094" t="s">
        <v>1518</v>
      </c>
      <c r="G244" s="1094">
        <v>1</v>
      </c>
      <c r="H244" s="1094">
        <v>66</v>
      </c>
      <c r="I244" s="1556">
        <v>66.2</v>
      </c>
      <c r="J244" s="1535" t="s">
        <v>282</v>
      </c>
      <c r="K244" s="1542"/>
      <c r="L244" s="1545"/>
      <c r="M244" s="1542"/>
      <c r="N244" s="1545"/>
      <c r="O244" s="1542"/>
      <c r="P244" s="1549"/>
      <c r="Q244" s="1103"/>
    </row>
    <row r="245" spans="1:17" s="1104" customFormat="1" ht="30" customHeight="1">
      <c r="A245" s="1102"/>
      <c r="B245" s="1091">
        <v>28</v>
      </c>
      <c r="C245" s="1092" t="s">
        <v>3911</v>
      </c>
      <c r="D245" s="1093" t="s">
        <v>156</v>
      </c>
      <c r="E245" s="1094" t="s">
        <v>1875</v>
      </c>
      <c r="F245" s="1094" t="s">
        <v>1519</v>
      </c>
      <c r="G245" s="1094">
        <v>1</v>
      </c>
      <c r="H245" s="1094">
        <v>57</v>
      </c>
      <c r="I245" s="1556">
        <v>55.7</v>
      </c>
      <c r="J245" s="1535" t="s">
        <v>284</v>
      </c>
      <c r="K245" s="1542"/>
      <c r="L245" s="1545"/>
      <c r="M245" s="1542"/>
      <c r="N245" s="1545"/>
      <c r="O245" s="1542"/>
      <c r="P245" s="1549"/>
      <c r="Q245" s="1103"/>
    </row>
    <row r="246" spans="1:17" s="1104" customFormat="1" ht="30" customHeight="1">
      <c r="A246" s="1102"/>
      <c r="B246" s="1091">
        <v>29</v>
      </c>
      <c r="C246" s="1092" t="s">
        <v>3912</v>
      </c>
      <c r="D246" s="1093" t="s">
        <v>157</v>
      </c>
      <c r="E246" s="1094" t="s">
        <v>1875</v>
      </c>
      <c r="F246" s="1094" t="s">
        <v>1520</v>
      </c>
      <c r="G246" s="1094">
        <v>1</v>
      </c>
      <c r="H246" s="1094">
        <v>60</v>
      </c>
      <c r="I246" s="1556">
        <v>56.5</v>
      </c>
      <c r="J246" s="1535" t="s">
        <v>284</v>
      </c>
      <c r="K246" s="1542"/>
      <c r="L246" s="1545"/>
      <c r="M246" s="1542"/>
      <c r="N246" s="1545"/>
      <c r="O246" s="1542"/>
      <c r="P246" s="1549"/>
      <c r="Q246" s="1103"/>
    </row>
    <row r="247" spans="1:17" s="1104" customFormat="1" ht="30" customHeight="1">
      <c r="A247" s="1102"/>
      <c r="B247" s="1091">
        <v>30</v>
      </c>
      <c r="C247" s="1092" t="s">
        <v>3913</v>
      </c>
      <c r="D247" s="1093" t="s">
        <v>158</v>
      </c>
      <c r="E247" s="1094" t="s">
        <v>1877</v>
      </c>
      <c r="F247" s="1094" t="s">
        <v>1521</v>
      </c>
      <c r="G247" s="1094">
        <v>0</v>
      </c>
      <c r="H247" s="1094">
        <v>62726</v>
      </c>
      <c r="I247" s="1556">
        <v>145962</v>
      </c>
      <c r="J247" s="1535" t="s">
        <v>284</v>
      </c>
      <c r="K247" s="1542"/>
      <c r="L247" s="1545"/>
      <c r="M247" s="1542"/>
      <c r="N247" s="1545"/>
      <c r="O247" s="1542"/>
      <c r="P247" s="1549"/>
      <c r="Q247" s="1103"/>
    </row>
    <row r="248" spans="1:17" s="1104" customFormat="1" ht="30" customHeight="1">
      <c r="A248" s="1102"/>
      <c r="B248" s="1091">
        <v>31</v>
      </c>
      <c r="C248" s="1092" t="s">
        <v>3914</v>
      </c>
      <c r="D248" s="1093" t="s">
        <v>1246</v>
      </c>
      <c r="E248" s="1094" t="s">
        <v>1877</v>
      </c>
      <c r="F248" s="1094" t="s">
        <v>1523</v>
      </c>
      <c r="G248" s="1094">
        <v>0</v>
      </c>
      <c r="H248" s="1094">
        <v>142040</v>
      </c>
      <c r="I248" s="1556">
        <v>194726</v>
      </c>
      <c r="J248" s="1535" t="s">
        <v>282</v>
      </c>
      <c r="K248" s="1542"/>
      <c r="L248" s="1545"/>
      <c r="M248" s="1542"/>
      <c r="N248" s="1545"/>
      <c r="O248" s="1542"/>
      <c r="P248" s="1549"/>
      <c r="Q248" s="1103"/>
    </row>
    <row r="249" spans="1:17" s="1104" customFormat="1" ht="30" customHeight="1">
      <c r="A249" s="1102"/>
      <c r="B249" s="1091">
        <v>32</v>
      </c>
      <c r="C249" s="1092" t="s">
        <v>3915</v>
      </c>
      <c r="D249" s="1093" t="s">
        <v>159</v>
      </c>
      <c r="E249" s="1094" t="s">
        <v>1875</v>
      </c>
      <c r="F249" s="1094" t="s">
        <v>1524</v>
      </c>
      <c r="G249" s="1094">
        <v>0</v>
      </c>
      <c r="H249" s="1094">
        <v>61</v>
      </c>
      <c r="I249" s="1556">
        <v>57.3</v>
      </c>
      <c r="J249" s="1535" t="s">
        <v>284</v>
      </c>
      <c r="K249" s="1542"/>
      <c r="L249" s="1545"/>
      <c r="M249" s="1542"/>
      <c r="N249" s="1545"/>
      <c r="O249" s="1542"/>
      <c r="P249" s="1549"/>
      <c r="Q249" s="1103"/>
    </row>
    <row r="250" spans="1:17" s="1104" customFormat="1" ht="30" customHeight="1">
      <c r="A250" s="1102"/>
      <c r="B250" s="1091">
        <v>33</v>
      </c>
      <c r="C250" s="1092" t="s">
        <v>3185</v>
      </c>
      <c r="D250" s="1093" t="s">
        <v>160</v>
      </c>
      <c r="E250" s="1094" t="s">
        <v>1878</v>
      </c>
      <c r="F250" s="1094" t="s">
        <v>1660</v>
      </c>
      <c r="G250" s="1094">
        <v>0</v>
      </c>
      <c r="H250" s="1094">
        <v>73</v>
      </c>
      <c r="I250" s="1556">
        <v>78.13</v>
      </c>
      <c r="J250" s="1535" t="s">
        <v>1698</v>
      </c>
      <c r="K250" s="1542"/>
      <c r="L250" s="1545"/>
      <c r="M250" s="1542"/>
      <c r="N250" s="1545"/>
      <c r="O250" s="1542"/>
      <c r="P250" s="1549"/>
      <c r="Q250" s="1103"/>
    </row>
    <row r="251" spans="1:17" s="1104" customFormat="1" ht="30" customHeight="1">
      <c r="A251" s="1102"/>
      <c r="B251" s="1120">
        <v>1</v>
      </c>
      <c r="C251" s="1121" t="s">
        <v>2533</v>
      </c>
      <c r="D251" s="1122" t="s">
        <v>2179</v>
      </c>
      <c r="E251" s="1123" t="s">
        <v>1875</v>
      </c>
      <c r="F251" s="1123" t="s">
        <v>1419</v>
      </c>
      <c r="G251" s="1123">
        <v>3</v>
      </c>
      <c r="H251" s="1123">
        <v>99.883799999999994</v>
      </c>
      <c r="I251" s="1556">
        <v>99.981700000000004</v>
      </c>
      <c r="J251" s="1535" t="s">
        <v>282</v>
      </c>
      <c r="K251" s="1542"/>
      <c r="L251" s="1545"/>
      <c r="M251" s="1542"/>
      <c r="N251" s="1545"/>
      <c r="O251" s="1542" t="s">
        <v>2040</v>
      </c>
      <c r="P251" s="1549">
        <v>-0.16200000000000001</v>
      </c>
      <c r="Q251" s="1103"/>
    </row>
    <row r="252" spans="1:17" s="1104" customFormat="1" ht="30" customHeight="1">
      <c r="A252" s="1102"/>
      <c r="B252" s="1120">
        <v>2</v>
      </c>
      <c r="C252" s="1121" t="s">
        <v>2534</v>
      </c>
      <c r="D252" s="1122" t="s">
        <v>2171</v>
      </c>
      <c r="E252" s="1123" t="s">
        <v>1877</v>
      </c>
      <c r="F252" s="1123" t="s">
        <v>1484</v>
      </c>
      <c r="G252" s="1123">
        <v>2</v>
      </c>
      <c r="H252" s="1123">
        <v>1.9576</v>
      </c>
      <c r="I252" s="1556">
        <v>1.6608000000000001</v>
      </c>
      <c r="J252" s="1535" t="s">
        <v>284</v>
      </c>
      <c r="K252" s="1542"/>
      <c r="L252" s="1545"/>
      <c r="M252" s="1542" t="s">
        <v>1783</v>
      </c>
      <c r="N252" s="1545"/>
      <c r="O252" s="1542" t="s">
        <v>2040</v>
      </c>
      <c r="P252" s="1549">
        <v>-0.20288400000000001</v>
      </c>
      <c r="Q252" s="1103"/>
    </row>
    <row r="253" spans="1:17" s="1104" customFormat="1" ht="30" customHeight="1">
      <c r="A253" s="1102"/>
      <c r="B253" s="1120">
        <v>3</v>
      </c>
      <c r="C253" s="1121" t="s">
        <v>2535</v>
      </c>
      <c r="D253" s="1122" t="s">
        <v>2172</v>
      </c>
      <c r="E253" s="1123" t="s">
        <v>1880</v>
      </c>
      <c r="F253" s="1123" t="s">
        <v>1409</v>
      </c>
      <c r="G253" s="1123">
        <v>1</v>
      </c>
      <c r="H253" s="1123">
        <v>4.2333333333333334</v>
      </c>
      <c r="I253" s="1556">
        <v>5.1802000000000001</v>
      </c>
      <c r="J253" s="1535" t="s">
        <v>282</v>
      </c>
      <c r="K253" s="1542"/>
      <c r="L253" s="1545"/>
      <c r="M253" s="1542" t="s">
        <v>2039</v>
      </c>
      <c r="N253" s="1545">
        <v>0.90600000000000003</v>
      </c>
      <c r="O253" s="1542" t="s">
        <v>2039</v>
      </c>
      <c r="P253" s="1549">
        <v>1.8120000000000001</v>
      </c>
      <c r="Q253" s="1103"/>
    </row>
    <row r="254" spans="1:17" s="1104" customFormat="1" ht="30" customHeight="1">
      <c r="A254" s="1102"/>
      <c r="B254" s="1120">
        <v>4</v>
      </c>
      <c r="C254" s="1121" t="s">
        <v>3636</v>
      </c>
      <c r="D254" s="1122" t="s">
        <v>2173</v>
      </c>
      <c r="E254" s="1123" t="s">
        <v>1876</v>
      </c>
      <c r="F254" s="1123" t="s">
        <v>1415</v>
      </c>
      <c r="G254" s="1123" t="s">
        <v>2016</v>
      </c>
      <c r="H254" s="1123" t="s">
        <v>1416</v>
      </c>
      <c r="I254" s="1556" t="s">
        <v>1416</v>
      </c>
      <c r="J254" s="1535" t="s">
        <v>282</v>
      </c>
      <c r="K254" s="1542"/>
      <c r="L254" s="1545"/>
      <c r="M254" s="1542"/>
      <c r="N254" s="1545"/>
      <c r="O254" s="1542"/>
      <c r="P254" s="1549"/>
      <c r="Q254" s="1103"/>
    </row>
    <row r="255" spans="1:17" s="1104" customFormat="1" ht="30" customHeight="1">
      <c r="A255" s="1102"/>
      <c r="B255" s="1120">
        <v>5</v>
      </c>
      <c r="C255" s="1121" t="s">
        <v>3637</v>
      </c>
      <c r="D255" s="1122" t="s">
        <v>2174</v>
      </c>
      <c r="E255" s="1123" t="s">
        <v>1876</v>
      </c>
      <c r="F255" s="1123" t="s">
        <v>1415</v>
      </c>
      <c r="G255" s="1123" t="s">
        <v>2016</v>
      </c>
      <c r="H255" s="1123" t="s">
        <v>1416</v>
      </c>
      <c r="I255" s="1556" t="s">
        <v>1416</v>
      </c>
      <c r="J255" s="1535" t="s">
        <v>282</v>
      </c>
      <c r="K255" s="1542"/>
      <c r="L255" s="1545"/>
      <c r="M255" s="1542"/>
      <c r="N255" s="1545"/>
      <c r="O255" s="1542"/>
      <c r="P255" s="1549"/>
      <c r="Q255" s="1103"/>
    </row>
    <row r="256" spans="1:17" s="1104" customFormat="1" ht="30" customHeight="1">
      <c r="A256" s="1102"/>
      <c r="B256" s="1120">
        <v>6</v>
      </c>
      <c r="C256" s="1121" t="s">
        <v>2593</v>
      </c>
      <c r="D256" s="1122" t="s">
        <v>2182</v>
      </c>
      <c r="E256" s="1123" t="s">
        <v>1877</v>
      </c>
      <c r="F256" s="1123" t="s">
        <v>1406</v>
      </c>
      <c r="G256" s="1123">
        <v>1</v>
      </c>
      <c r="H256" s="1123">
        <v>69.88</v>
      </c>
      <c r="I256" s="1556">
        <v>69.849999999999994</v>
      </c>
      <c r="J256" s="1535" t="s">
        <v>282</v>
      </c>
      <c r="K256" s="1542"/>
      <c r="L256" s="1545"/>
      <c r="M256" s="1542" t="s">
        <v>1764</v>
      </c>
      <c r="N256" s="1545"/>
      <c r="O256" s="1542" t="s">
        <v>1764</v>
      </c>
      <c r="P256" s="1549"/>
      <c r="Q256" s="1103"/>
    </row>
    <row r="257" spans="1:17" s="1104" customFormat="1" ht="30" customHeight="1">
      <c r="A257" s="1102"/>
      <c r="B257" s="1120">
        <v>7</v>
      </c>
      <c r="C257" s="1121" t="s">
        <v>2594</v>
      </c>
      <c r="D257" s="1122" t="s">
        <v>2183</v>
      </c>
      <c r="E257" s="1123" t="s">
        <v>1877</v>
      </c>
      <c r="F257" s="1123" t="s">
        <v>1406</v>
      </c>
      <c r="G257" s="1123">
        <v>1</v>
      </c>
      <c r="H257" s="1123">
        <v>13.24</v>
      </c>
      <c r="I257" s="1556">
        <v>14.32</v>
      </c>
      <c r="J257" s="1535" t="s">
        <v>284</v>
      </c>
      <c r="K257" s="1542"/>
      <c r="L257" s="1545"/>
      <c r="M257" s="1542" t="s">
        <v>2040</v>
      </c>
      <c r="N257" s="1545">
        <v>-9.7600000000000006E-2</v>
      </c>
      <c r="O257" s="1542" t="s">
        <v>2040</v>
      </c>
      <c r="P257" s="1549">
        <v>-9.7600000000000006E-2</v>
      </c>
      <c r="Q257" s="1103"/>
    </row>
    <row r="258" spans="1:17" s="1104" customFormat="1" ht="30" customHeight="1">
      <c r="A258" s="1102"/>
      <c r="B258" s="1120">
        <v>8</v>
      </c>
      <c r="C258" s="1121" t="s">
        <v>3638</v>
      </c>
      <c r="D258" s="1122" t="s">
        <v>1235</v>
      </c>
      <c r="E258" s="1123" t="s">
        <v>1877</v>
      </c>
      <c r="F258" s="1123" t="s">
        <v>1428</v>
      </c>
      <c r="G258" s="1123">
        <v>2</v>
      </c>
      <c r="H258" s="1123">
        <v>129.59</v>
      </c>
      <c r="I258" s="1556">
        <v>129.85</v>
      </c>
      <c r="J258" s="1535" t="s">
        <v>282</v>
      </c>
      <c r="K258" s="1542"/>
      <c r="L258" s="1545"/>
      <c r="M258" s="1542"/>
      <c r="N258" s="1545"/>
      <c r="O258" s="1542"/>
      <c r="P258" s="1549"/>
      <c r="Q258" s="1103"/>
    </row>
    <row r="259" spans="1:17" s="1104" customFormat="1" ht="30" customHeight="1">
      <c r="A259" s="1102"/>
      <c r="B259" s="1120">
        <v>9</v>
      </c>
      <c r="C259" s="1121" t="s">
        <v>3639</v>
      </c>
      <c r="D259" s="1122" t="s">
        <v>1236</v>
      </c>
      <c r="E259" s="1123" t="s">
        <v>1877</v>
      </c>
      <c r="F259" s="1123" t="s">
        <v>1528</v>
      </c>
      <c r="G259" s="1123">
        <v>0</v>
      </c>
      <c r="H259" s="1123">
        <v>76.2</v>
      </c>
      <c r="I259" s="1556">
        <v>91.6</v>
      </c>
      <c r="J259" s="1535" t="s">
        <v>282</v>
      </c>
      <c r="K259" s="1542"/>
      <c r="L259" s="1545"/>
      <c r="M259" s="1542"/>
      <c r="N259" s="1545"/>
      <c r="O259" s="1542"/>
      <c r="P259" s="1549"/>
      <c r="Q259" s="1103"/>
    </row>
    <row r="260" spans="1:17" s="1104" customFormat="1" ht="30" customHeight="1">
      <c r="A260" s="1102"/>
      <c r="B260" s="1120">
        <v>10</v>
      </c>
      <c r="C260" s="1121" t="s">
        <v>3640</v>
      </c>
      <c r="D260" s="1122" t="s">
        <v>2180</v>
      </c>
      <c r="E260" s="1123" t="s">
        <v>1877</v>
      </c>
      <c r="F260" s="1123" t="s">
        <v>4230</v>
      </c>
      <c r="G260" s="1123">
        <v>0</v>
      </c>
      <c r="H260" s="1123">
        <v>178</v>
      </c>
      <c r="I260" s="1556">
        <v>285</v>
      </c>
      <c r="J260" s="1535" t="s">
        <v>284</v>
      </c>
      <c r="K260" s="1542"/>
      <c r="L260" s="1545"/>
      <c r="M260" s="1542"/>
      <c r="N260" s="1545"/>
      <c r="O260" s="1542"/>
      <c r="P260" s="1549"/>
      <c r="Q260" s="1103"/>
    </row>
    <row r="261" spans="1:17" s="1104" customFormat="1" ht="30" customHeight="1">
      <c r="A261" s="1102"/>
      <c r="B261" s="1120">
        <v>11</v>
      </c>
      <c r="C261" s="1121" t="s">
        <v>3642</v>
      </c>
      <c r="D261" s="1122" t="s">
        <v>2178</v>
      </c>
      <c r="E261" s="1123" t="s">
        <v>1875</v>
      </c>
      <c r="F261" s="1123" t="s">
        <v>1530</v>
      </c>
      <c r="G261" s="1123">
        <v>0</v>
      </c>
      <c r="H261" s="1123">
        <v>93</v>
      </c>
      <c r="I261" s="1556">
        <v>91</v>
      </c>
      <c r="J261" s="1535" t="s">
        <v>282</v>
      </c>
      <c r="K261" s="1542"/>
      <c r="L261" s="1545"/>
      <c r="M261" s="1542"/>
      <c r="N261" s="1545"/>
      <c r="O261" s="1542"/>
      <c r="P261" s="1549"/>
      <c r="Q261" s="1103"/>
    </row>
    <row r="262" spans="1:17" s="1104" customFormat="1" ht="30" customHeight="1">
      <c r="A262" s="1102"/>
      <c r="B262" s="1120">
        <v>12</v>
      </c>
      <c r="C262" s="1121" t="s">
        <v>3644</v>
      </c>
      <c r="D262" s="1122" t="s">
        <v>2177</v>
      </c>
      <c r="E262" s="1123" t="s">
        <v>1877</v>
      </c>
      <c r="F262" s="1123" t="s">
        <v>1531</v>
      </c>
      <c r="G262" s="1123">
        <v>0</v>
      </c>
      <c r="H262" s="1123">
        <v>19621</v>
      </c>
      <c r="I262" s="1556">
        <v>23895</v>
      </c>
      <c r="J262" s="1535" t="s">
        <v>282</v>
      </c>
      <c r="K262" s="1542"/>
      <c r="L262" s="1545"/>
      <c r="M262" s="1542"/>
      <c r="N262" s="1545"/>
      <c r="O262" s="1542"/>
      <c r="P262" s="1549"/>
      <c r="Q262" s="1103"/>
    </row>
    <row r="263" spans="1:17" s="1104" customFormat="1" ht="30" customHeight="1">
      <c r="A263" s="1102"/>
      <c r="B263" s="1120">
        <v>13</v>
      </c>
      <c r="C263" s="1121" t="s">
        <v>3186</v>
      </c>
      <c r="D263" s="1122" t="s">
        <v>2181</v>
      </c>
      <c r="E263" s="1123" t="s">
        <v>1878</v>
      </c>
      <c r="F263" s="1123" t="s">
        <v>1660</v>
      </c>
      <c r="G263" s="1123">
        <v>1</v>
      </c>
      <c r="H263" s="1123">
        <v>86.3</v>
      </c>
      <c r="I263" s="1556">
        <v>84.4</v>
      </c>
      <c r="J263" s="1535" t="s">
        <v>284</v>
      </c>
      <c r="K263" s="1542"/>
      <c r="L263" s="1545"/>
      <c r="M263" s="1542"/>
      <c r="N263" s="1545"/>
      <c r="O263" s="1542"/>
      <c r="P263" s="1549"/>
      <c r="Q263" s="1103"/>
    </row>
    <row r="264" spans="1:17" s="1104" customFormat="1" ht="30" customHeight="1">
      <c r="A264" s="1102"/>
      <c r="B264" s="1120">
        <v>14</v>
      </c>
      <c r="C264" s="1121" t="s">
        <v>3645</v>
      </c>
      <c r="D264" s="1122" t="s">
        <v>2176</v>
      </c>
      <c r="E264" s="1123" t="s">
        <v>1875</v>
      </c>
      <c r="F264" s="1123" t="s">
        <v>1525</v>
      </c>
      <c r="G264" s="1123">
        <v>0</v>
      </c>
      <c r="H264" s="1123">
        <v>98</v>
      </c>
      <c r="I264" s="1556">
        <v>99</v>
      </c>
      <c r="J264" s="1535" t="s">
        <v>282</v>
      </c>
      <c r="K264" s="1542"/>
      <c r="L264" s="1545"/>
      <c r="M264" s="1542"/>
      <c r="N264" s="1545"/>
      <c r="O264" s="1542"/>
      <c r="P264" s="1549"/>
      <c r="Q264" s="1103"/>
    </row>
    <row r="265" spans="1:17" s="1104" customFormat="1" ht="30" customHeight="1">
      <c r="A265" s="1102"/>
      <c r="B265" s="1120">
        <v>15</v>
      </c>
      <c r="C265" s="1121" t="s">
        <v>3646</v>
      </c>
      <c r="D265" s="1122" t="s">
        <v>2175</v>
      </c>
      <c r="E265" s="1123" t="s">
        <v>1877</v>
      </c>
      <c r="F265" s="1123" t="s">
        <v>1526</v>
      </c>
      <c r="G265" s="1123">
        <v>0</v>
      </c>
      <c r="H265" s="1123">
        <v>256.5</v>
      </c>
      <c r="I265" s="1556">
        <v>222</v>
      </c>
      <c r="J265" s="1535" t="s">
        <v>284</v>
      </c>
      <c r="K265" s="1542"/>
      <c r="L265" s="1545"/>
      <c r="M265" s="1542"/>
      <c r="N265" s="1545"/>
      <c r="O265" s="1542"/>
      <c r="P265" s="1549"/>
      <c r="Q265" s="1103"/>
    </row>
    <row r="266" spans="1:17" s="1104" customFormat="1" ht="30" customHeight="1">
      <c r="A266" s="1102"/>
      <c r="B266" s="1091">
        <v>1</v>
      </c>
      <c r="C266" s="1092" t="s">
        <v>2536</v>
      </c>
      <c r="D266" s="1093" t="s">
        <v>200</v>
      </c>
      <c r="E266" s="1094" t="s">
        <v>1877</v>
      </c>
      <c r="F266" s="1094" t="s">
        <v>1695</v>
      </c>
      <c r="G266" s="1094">
        <v>0</v>
      </c>
      <c r="H266" s="1094">
        <v>13941</v>
      </c>
      <c r="I266" s="1556">
        <v>14461</v>
      </c>
      <c r="J266" s="1535" t="s">
        <v>284</v>
      </c>
      <c r="K266" s="1542" t="s">
        <v>2040</v>
      </c>
      <c r="L266" s="1545">
        <v>-2.3948999999999998</v>
      </c>
      <c r="M266" s="1542"/>
      <c r="N266" s="1545"/>
      <c r="O266" s="1542"/>
      <c r="P266" s="1549"/>
      <c r="Q266" s="1103"/>
    </row>
    <row r="267" spans="1:17" s="1104" customFormat="1" ht="30" customHeight="1">
      <c r="A267" s="1102"/>
      <c r="B267" s="1091">
        <v>2</v>
      </c>
      <c r="C267" s="1092" t="s">
        <v>2537</v>
      </c>
      <c r="D267" s="1093" t="s">
        <v>201</v>
      </c>
      <c r="E267" s="1094" t="s">
        <v>1875</v>
      </c>
      <c r="F267" s="1094" t="s">
        <v>1419</v>
      </c>
      <c r="G267" s="1094">
        <v>3</v>
      </c>
      <c r="H267" s="1094">
        <v>99.962000000000003</v>
      </c>
      <c r="I267" s="1556">
        <v>99.944000000000003</v>
      </c>
      <c r="J267" s="1535" t="s">
        <v>284</v>
      </c>
      <c r="K267" s="1542" t="s">
        <v>2040</v>
      </c>
      <c r="L267" s="1545">
        <v>-0.17169999999837984</v>
      </c>
      <c r="M267" s="1542"/>
      <c r="N267" s="1545"/>
      <c r="O267" s="1542"/>
      <c r="P267" s="1549"/>
      <c r="Q267" s="1103"/>
    </row>
    <row r="268" spans="1:17" s="1104" customFormat="1" ht="30" customHeight="1">
      <c r="A268" s="1102"/>
      <c r="B268" s="1091">
        <v>3</v>
      </c>
      <c r="C268" s="1092" t="s">
        <v>3849</v>
      </c>
      <c r="D268" s="1093" t="s">
        <v>2850</v>
      </c>
      <c r="E268" s="1094" t="s">
        <v>1877</v>
      </c>
      <c r="F268" s="1094" t="s">
        <v>1659</v>
      </c>
      <c r="G268" s="1094">
        <v>0</v>
      </c>
      <c r="H268" s="1094">
        <v>5</v>
      </c>
      <c r="I268" s="1556">
        <v>5</v>
      </c>
      <c r="J268" s="1535" t="s">
        <v>282</v>
      </c>
      <c r="K268" s="1542"/>
      <c r="L268" s="1545"/>
      <c r="M268" s="1542"/>
      <c r="N268" s="1545"/>
      <c r="O268" s="1542"/>
      <c r="P268" s="1549"/>
      <c r="Q268" s="1103"/>
    </row>
    <row r="269" spans="1:17" s="1104" customFormat="1" ht="30" customHeight="1">
      <c r="A269" s="1102"/>
      <c r="B269" s="1091">
        <v>4</v>
      </c>
      <c r="C269" s="1092" t="s">
        <v>3851</v>
      </c>
      <c r="D269" s="1093" t="s">
        <v>2153</v>
      </c>
      <c r="E269" s="1094" t="s">
        <v>1877</v>
      </c>
      <c r="F269" s="1094" t="s">
        <v>1551</v>
      </c>
      <c r="G269" s="1094">
        <v>0</v>
      </c>
      <c r="H269" s="1094">
        <v>0</v>
      </c>
      <c r="I269" s="1556">
        <v>0</v>
      </c>
      <c r="J269" s="1535" t="s">
        <v>1698</v>
      </c>
      <c r="K269" s="1542"/>
      <c r="L269" s="1545"/>
      <c r="M269" s="1542"/>
      <c r="N269" s="1545"/>
      <c r="O269" s="1542"/>
      <c r="P269" s="1549"/>
      <c r="Q269" s="1103"/>
    </row>
    <row r="270" spans="1:17" s="1104" customFormat="1" ht="30" customHeight="1">
      <c r="A270" s="1102"/>
      <c r="B270" s="1091">
        <v>5</v>
      </c>
      <c r="C270" s="1092" t="s">
        <v>3852</v>
      </c>
      <c r="D270" s="1093" t="s">
        <v>1249</v>
      </c>
      <c r="E270" s="1094" t="s">
        <v>1877</v>
      </c>
      <c r="F270" s="1094" t="s">
        <v>1408</v>
      </c>
      <c r="G270" s="1094">
        <v>0</v>
      </c>
      <c r="H270" s="1094">
        <v>237</v>
      </c>
      <c r="I270" s="1556">
        <v>236</v>
      </c>
      <c r="J270" s="1535" t="s">
        <v>284</v>
      </c>
      <c r="K270" s="1542"/>
      <c r="L270" s="1545"/>
      <c r="M270" s="1542"/>
      <c r="N270" s="1545"/>
      <c r="O270" s="1542"/>
      <c r="P270" s="1549"/>
      <c r="Q270" s="1103"/>
    </row>
    <row r="271" spans="1:17" s="1104" customFormat="1" ht="30" customHeight="1">
      <c r="A271" s="1102"/>
      <c r="B271" s="1091">
        <v>6</v>
      </c>
      <c r="C271" s="1092" t="s">
        <v>2595</v>
      </c>
      <c r="D271" s="1093" t="s">
        <v>1116</v>
      </c>
      <c r="E271" s="1094" t="s">
        <v>1877</v>
      </c>
      <c r="F271" s="1094" t="s">
        <v>1406</v>
      </c>
      <c r="G271" s="1094">
        <v>0</v>
      </c>
      <c r="H271" s="1094">
        <v>434</v>
      </c>
      <c r="I271" s="1556">
        <v>432</v>
      </c>
      <c r="J271" s="1535" t="s">
        <v>282</v>
      </c>
      <c r="K271" s="1542"/>
      <c r="L271" s="1545"/>
      <c r="M271" s="1542"/>
      <c r="N271" s="1545"/>
      <c r="O271" s="1542"/>
      <c r="P271" s="1549"/>
      <c r="Q271" s="1103"/>
    </row>
    <row r="272" spans="1:17" s="1104" customFormat="1" ht="30" customHeight="1">
      <c r="A272" s="1102"/>
      <c r="B272" s="1091">
        <v>7</v>
      </c>
      <c r="C272" s="1092" t="s">
        <v>3853</v>
      </c>
      <c r="D272" s="1093" t="s">
        <v>1115</v>
      </c>
      <c r="E272" s="1094" t="s">
        <v>1875</v>
      </c>
      <c r="F272" s="1094" t="s">
        <v>1552</v>
      </c>
      <c r="G272" s="1094">
        <v>0</v>
      </c>
      <c r="H272" s="1094">
        <v>53</v>
      </c>
      <c r="I272" s="1556">
        <v>33</v>
      </c>
      <c r="J272" s="1535" t="s">
        <v>284</v>
      </c>
      <c r="K272" s="1542" t="s">
        <v>2040</v>
      </c>
      <c r="L272" s="1545">
        <v>-0.91253099999999998</v>
      </c>
      <c r="M272" s="1542"/>
      <c r="N272" s="1545"/>
      <c r="O272" s="1542"/>
      <c r="P272" s="1549"/>
      <c r="Q272" s="1103"/>
    </row>
    <row r="273" spans="1:17" s="1104" customFormat="1" ht="30" customHeight="1">
      <c r="A273" s="1102"/>
      <c r="B273" s="1091">
        <v>8</v>
      </c>
      <c r="C273" s="1092" t="s">
        <v>2538</v>
      </c>
      <c r="D273" s="1093" t="s">
        <v>1553</v>
      </c>
      <c r="E273" s="1094" t="s">
        <v>1880</v>
      </c>
      <c r="F273" s="1094" t="s">
        <v>1409</v>
      </c>
      <c r="G273" s="1094">
        <v>2</v>
      </c>
      <c r="H273" s="1094">
        <v>11.17</v>
      </c>
      <c r="I273" s="1556">
        <v>10.130000000000001</v>
      </c>
      <c r="J273" s="1535" t="s">
        <v>282</v>
      </c>
      <c r="K273" s="1542" t="s">
        <v>2039</v>
      </c>
      <c r="L273" s="1545">
        <v>2.0569999999999995</v>
      </c>
      <c r="M273" s="1542"/>
      <c r="N273" s="1545"/>
      <c r="O273" s="1542"/>
      <c r="P273" s="1549"/>
      <c r="Q273" s="1103"/>
    </row>
    <row r="274" spans="1:17" s="1104" customFormat="1" ht="30" customHeight="1">
      <c r="A274" s="1102"/>
      <c r="B274" s="1091">
        <v>9</v>
      </c>
      <c r="C274" s="1092" t="s">
        <v>3854</v>
      </c>
      <c r="D274" s="1093" t="s">
        <v>203</v>
      </c>
      <c r="E274" s="1094" t="s">
        <v>1875</v>
      </c>
      <c r="F274" s="1094" t="s">
        <v>1554</v>
      </c>
      <c r="G274" s="1094">
        <v>1</v>
      </c>
      <c r="H274" s="1094">
        <v>77</v>
      </c>
      <c r="I274" s="1556">
        <v>77</v>
      </c>
      <c r="J274" s="1535" t="s">
        <v>1698</v>
      </c>
      <c r="K274" s="1542"/>
      <c r="L274" s="1545"/>
      <c r="M274" s="1542"/>
      <c r="N274" s="1545"/>
      <c r="O274" s="1542"/>
      <c r="P274" s="1549"/>
      <c r="Q274" s="1103"/>
    </row>
    <row r="275" spans="1:17" s="1104" customFormat="1" ht="30" customHeight="1">
      <c r="A275" s="1102"/>
      <c r="B275" s="1091">
        <v>10</v>
      </c>
      <c r="C275" s="1092" t="s">
        <v>3855</v>
      </c>
      <c r="D275" s="1093" t="s">
        <v>448</v>
      </c>
      <c r="E275" s="1094" t="s">
        <v>1877</v>
      </c>
      <c r="F275" s="1094" t="s">
        <v>1486</v>
      </c>
      <c r="G275" s="1094">
        <v>0</v>
      </c>
      <c r="H275" s="1094">
        <v>4784</v>
      </c>
      <c r="I275" s="1556">
        <v>5173</v>
      </c>
      <c r="J275" s="1535" t="s">
        <v>282</v>
      </c>
      <c r="K275" s="1542"/>
      <c r="L275" s="1545"/>
      <c r="M275" s="1542"/>
      <c r="N275" s="1545"/>
      <c r="O275" s="1542"/>
      <c r="P275" s="1549"/>
      <c r="Q275" s="1103"/>
    </row>
    <row r="276" spans="1:17" s="1104" customFormat="1" ht="30" customHeight="1">
      <c r="A276" s="1102"/>
      <c r="B276" s="1091">
        <v>11</v>
      </c>
      <c r="C276" s="1092" t="s">
        <v>3856</v>
      </c>
      <c r="D276" s="1093" t="s">
        <v>204</v>
      </c>
      <c r="E276" s="1094" t="s">
        <v>1877</v>
      </c>
      <c r="F276" s="1094" t="s">
        <v>1556</v>
      </c>
      <c r="G276" s="1094">
        <v>0</v>
      </c>
      <c r="H276" s="1094">
        <v>162</v>
      </c>
      <c r="I276" s="1556">
        <v>187</v>
      </c>
      <c r="J276" s="1535" t="s">
        <v>282</v>
      </c>
      <c r="K276" s="1542" t="s">
        <v>2039</v>
      </c>
      <c r="L276" s="1545">
        <v>4.9770000000000002E-2</v>
      </c>
      <c r="M276" s="1542"/>
      <c r="N276" s="1545"/>
      <c r="O276" s="1542"/>
      <c r="P276" s="1549"/>
      <c r="Q276" s="1103"/>
    </row>
    <row r="277" spans="1:17" s="1104" customFormat="1" ht="30" customHeight="1">
      <c r="A277" s="1102"/>
      <c r="B277" s="1091">
        <v>12</v>
      </c>
      <c r="C277" s="1092" t="s">
        <v>3857</v>
      </c>
      <c r="D277" s="1093" t="s">
        <v>205</v>
      </c>
      <c r="E277" s="1094" t="s">
        <v>1877</v>
      </c>
      <c r="F277" s="1094" t="s">
        <v>1557</v>
      </c>
      <c r="G277" s="1094">
        <v>0</v>
      </c>
      <c r="H277" s="1094">
        <v>0</v>
      </c>
      <c r="I277" s="1556">
        <v>0</v>
      </c>
      <c r="J277" s="1535" t="s">
        <v>282</v>
      </c>
      <c r="K277" s="1542"/>
      <c r="L277" s="1545"/>
      <c r="M277" s="1542"/>
      <c r="N277" s="1545"/>
      <c r="O277" s="1542"/>
      <c r="P277" s="1549"/>
      <c r="Q277" s="1103"/>
    </row>
    <row r="278" spans="1:17" s="1104" customFormat="1" ht="30" customHeight="1">
      <c r="A278" s="1102"/>
      <c r="B278" s="1091">
        <v>13</v>
      </c>
      <c r="C278" s="1092" t="s">
        <v>3858</v>
      </c>
      <c r="D278" s="1093" t="s">
        <v>3256</v>
      </c>
      <c r="E278" s="1094" t="s">
        <v>1879</v>
      </c>
      <c r="F278" s="1094" t="s">
        <v>1563</v>
      </c>
      <c r="G278" s="1094" t="s">
        <v>2016</v>
      </c>
      <c r="H278" s="1094" t="s">
        <v>3859</v>
      </c>
      <c r="I278" s="1556" t="s">
        <v>4236</v>
      </c>
      <c r="J278" s="1535" t="s">
        <v>1698</v>
      </c>
      <c r="K278" s="1542"/>
      <c r="L278" s="1545"/>
      <c r="M278" s="1542"/>
      <c r="N278" s="1545"/>
      <c r="O278" s="1542"/>
      <c r="P278" s="1549"/>
      <c r="Q278" s="1103"/>
    </row>
    <row r="279" spans="1:17" s="1104" customFormat="1" ht="30" customHeight="1">
      <c r="A279" s="1102"/>
      <c r="B279" s="1091">
        <v>14</v>
      </c>
      <c r="C279" s="1092" t="s">
        <v>3860</v>
      </c>
      <c r="D279" s="1093" t="s">
        <v>3257</v>
      </c>
      <c r="E279" s="1094" t="s">
        <v>1879</v>
      </c>
      <c r="F279" s="1094" t="s">
        <v>1563</v>
      </c>
      <c r="G279" s="1094" t="s">
        <v>2016</v>
      </c>
      <c r="H279" s="1094" t="s">
        <v>3859</v>
      </c>
      <c r="I279" s="1556" t="s">
        <v>4236</v>
      </c>
      <c r="J279" s="1535" t="s">
        <v>1698</v>
      </c>
      <c r="K279" s="1542"/>
      <c r="L279" s="1545"/>
      <c r="M279" s="1542"/>
      <c r="N279" s="1545"/>
      <c r="O279" s="1542"/>
      <c r="P279" s="1549"/>
      <c r="Q279" s="1103"/>
    </row>
    <row r="280" spans="1:17" s="1104" customFormat="1" ht="30" customHeight="1">
      <c r="A280" s="1102"/>
      <c r="B280" s="1091">
        <v>15</v>
      </c>
      <c r="C280" s="1092" t="s">
        <v>3861</v>
      </c>
      <c r="D280" s="1093" t="s">
        <v>3258</v>
      </c>
      <c r="E280" s="1094" t="s">
        <v>1879</v>
      </c>
      <c r="F280" s="1094" t="s">
        <v>1563</v>
      </c>
      <c r="G280" s="1094" t="s">
        <v>2016</v>
      </c>
      <c r="H280" s="1094" t="s">
        <v>3859</v>
      </c>
      <c r="I280" s="1556" t="s">
        <v>4236</v>
      </c>
      <c r="J280" s="1535" t="s">
        <v>1698</v>
      </c>
      <c r="K280" s="1542"/>
      <c r="L280" s="1545"/>
      <c r="M280" s="1542"/>
      <c r="N280" s="1545"/>
      <c r="O280" s="1542"/>
      <c r="P280" s="1549"/>
      <c r="Q280" s="1103"/>
    </row>
    <row r="281" spans="1:17" s="1104" customFormat="1" ht="30" customHeight="1">
      <c r="A281" s="1102"/>
      <c r="B281" s="1091">
        <v>16</v>
      </c>
      <c r="C281" s="1092" t="s">
        <v>3862</v>
      </c>
      <c r="D281" s="1093" t="s">
        <v>3259</v>
      </c>
      <c r="E281" s="1094" t="s">
        <v>1879</v>
      </c>
      <c r="F281" s="1094" t="s">
        <v>1563</v>
      </c>
      <c r="G281" s="1094" t="s">
        <v>2016</v>
      </c>
      <c r="H281" s="1094" t="s">
        <v>3859</v>
      </c>
      <c r="I281" s="1556" t="s">
        <v>4232</v>
      </c>
      <c r="J281" s="1535" t="s">
        <v>1698</v>
      </c>
      <c r="K281" s="1542"/>
      <c r="L281" s="1545"/>
      <c r="M281" s="1542"/>
      <c r="N281" s="1545"/>
      <c r="O281" s="1542"/>
      <c r="P281" s="1549"/>
      <c r="Q281" s="1103"/>
    </row>
    <row r="282" spans="1:17" s="1104" customFormat="1" ht="30" customHeight="1">
      <c r="A282" s="1102"/>
      <c r="B282" s="1091">
        <v>17</v>
      </c>
      <c r="C282" s="1092" t="s">
        <v>3863</v>
      </c>
      <c r="D282" s="1093" t="s">
        <v>3260</v>
      </c>
      <c r="E282" s="1094" t="s">
        <v>1879</v>
      </c>
      <c r="F282" s="1094" t="s">
        <v>1514</v>
      </c>
      <c r="G282" s="1094" t="s">
        <v>2016</v>
      </c>
      <c r="H282" s="1094" t="s">
        <v>3859</v>
      </c>
      <c r="I282" s="1556" t="s">
        <v>4233</v>
      </c>
      <c r="J282" s="1535" t="s">
        <v>282</v>
      </c>
      <c r="K282" s="1542"/>
      <c r="L282" s="1545"/>
      <c r="M282" s="1542"/>
      <c r="N282" s="1545"/>
      <c r="O282" s="1542"/>
      <c r="P282" s="1549"/>
      <c r="Q282" s="1103"/>
    </row>
    <row r="283" spans="1:17" s="1104" customFormat="1" ht="30" customHeight="1">
      <c r="A283" s="1102"/>
      <c r="B283" s="1091">
        <v>18</v>
      </c>
      <c r="C283" s="1092" t="s">
        <v>3864</v>
      </c>
      <c r="D283" s="1093" t="s">
        <v>3261</v>
      </c>
      <c r="E283" s="1094" t="s">
        <v>1879</v>
      </c>
      <c r="F283" s="1094" t="s">
        <v>1514</v>
      </c>
      <c r="G283" s="1094" t="s">
        <v>2016</v>
      </c>
      <c r="H283" s="1094" t="s">
        <v>3859</v>
      </c>
      <c r="I283" s="1556" t="s">
        <v>4233</v>
      </c>
      <c r="J283" s="1535" t="s">
        <v>282</v>
      </c>
      <c r="K283" s="1542"/>
      <c r="L283" s="1545"/>
      <c r="M283" s="1542"/>
      <c r="N283" s="1545"/>
      <c r="O283" s="1542"/>
      <c r="P283" s="1549"/>
      <c r="Q283" s="1103"/>
    </row>
    <row r="284" spans="1:17" s="1104" customFormat="1" ht="30" customHeight="1">
      <c r="A284" s="1102"/>
      <c r="B284" s="1091">
        <v>19</v>
      </c>
      <c r="C284" s="1092" t="s">
        <v>3865</v>
      </c>
      <c r="D284" s="1093" t="s">
        <v>1113</v>
      </c>
      <c r="E284" s="1094" t="s">
        <v>1875</v>
      </c>
      <c r="F284" s="1094" t="s">
        <v>1525</v>
      </c>
      <c r="G284" s="1094">
        <v>0</v>
      </c>
      <c r="H284" s="1094">
        <v>57.5</v>
      </c>
      <c r="I284" s="1556">
        <v>58</v>
      </c>
      <c r="J284" s="1535" t="s">
        <v>282</v>
      </c>
      <c r="K284" s="1542" t="s">
        <v>2039</v>
      </c>
      <c r="L284" s="1545">
        <v>0.125</v>
      </c>
      <c r="M284" s="1542"/>
      <c r="N284" s="1545"/>
      <c r="O284" s="1542"/>
      <c r="P284" s="1549"/>
      <c r="Q284" s="1103"/>
    </row>
    <row r="285" spans="1:17" s="1104" customFormat="1" ht="30" customHeight="1">
      <c r="A285" s="1102"/>
      <c r="B285" s="1091">
        <v>20</v>
      </c>
      <c r="C285" s="1092" t="s">
        <v>3866</v>
      </c>
      <c r="D285" s="1093" t="s">
        <v>210</v>
      </c>
      <c r="E285" s="1094" t="s">
        <v>1877</v>
      </c>
      <c r="F285" s="1094" t="s">
        <v>1564</v>
      </c>
      <c r="G285" s="1094">
        <v>0</v>
      </c>
      <c r="H285" s="1094">
        <v>0</v>
      </c>
      <c r="I285" s="1556">
        <v>7</v>
      </c>
      <c r="J285" s="1535" t="s">
        <v>1698</v>
      </c>
      <c r="K285" s="1542"/>
      <c r="L285" s="1545"/>
      <c r="M285" s="1542"/>
      <c r="N285" s="1545"/>
      <c r="O285" s="1542"/>
      <c r="P285" s="1549"/>
      <c r="Q285" s="1103"/>
    </row>
    <row r="286" spans="1:17" s="1104" customFormat="1" ht="30" customHeight="1">
      <c r="A286" s="1102"/>
      <c r="B286" s="1091">
        <v>21</v>
      </c>
      <c r="C286" s="1092" t="s">
        <v>3867</v>
      </c>
      <c r="D286" s="1093" t="s">
        <v>449</v>
      </c>
      <c r="E286" s="1094" t="s">
        <v>1875</v>
      </c>
      <c r="F286" s="1094" t="s">
        <v>1565</v>
      </c>
      <c r="G286" s="1094">
        <v>0</v>
      </c>
      <c r="H286" s="1094">
        <v>97.508496246767137</v>
      </c>
      <c r="I286" s="1556">
        <v>97.988160870777804</v>
      </c>
      <c r="J286" s="1535" t="s">
        <v>284</v>
      </c>
      <c r="K286" s="1542"/>
      <c r="L286" s="1545"/>
      <c r="M286" s="1542"/>
      <c r="N286" s="1545"/>
      <c r="O286" s="1542"/>
      <c r="P286" s="1549"/>
      <c r="Q286" s="1103"/>
    </row>
    <row r="287" spans="1:17" s="1104" customFormat="1" ht="30" customHeight="1">
      <c r="A287" s="1102"/>
      <c r="B287" s="1091">
        <v>22</v>
      </c>
      <c r="C287" s="1092" t="s">
        <v>3868</v>
      </c>
      <c r="D287" s="1093" t="s">
        <v>211</v>
      </c>
      <c r="E287" s="1094" t="s">
        <v>1877</v>
      </c>
      <c r="F287" s="1094" t="s">
        <v>1566</v>
      </c>
      <c r="G287" s="1094">
        <v>0</v>
      </c>
      <c r="H287" s="1094">
        <v>322.89999999999998</v>
      </c>
      <c r="I287" s="1556">
        <v>293</v>
      </c>
      <c r="J287" s="1535" t="s">
        <v>1698</v>
      </c>
      <c r="K287" s="1542"/>
      <c r="L287" s="1545"/>
      <c r="M287" s="1542"/>
      <c r="N287" s="1545"/>
      <c r="O287" s="1542"/>
      <c r="P287" s="1549"/>
      <c r="Q287" s="1103"/>
    </row>
    <row r="288" spans="1:17" s="1104" customFormat="1" ht="30" customHeight="1">
      <c r="A288" s="1102"/>
      <c r="B288" s="1091">
        <v>23</v>
      </c>
      <c r="C288" s="1092" t="s">
        <v>3869</v>
      </c>
      <c r="D288" s="1093" t="s">
        <v>212</v>
      </c>
      <c r="E288" s="1094" t="s">
        <v>1877</v>
      </c>
      <c r="F288" s="1094" t="s">
        <v>1568</v>
      </c>
      <c r="G288" s="1094">
        <v>0</v>
      </c>
      <c r="H288" s="1094">
        <v>0</v>
      </c>
      <c r="I288" s="1556">
        <v>0</v>
      </c>
      <c r="J288" s="1535" t="s">
        <v>1698</v>
      </c>
      <c r="K288" s="1542"/>
      <c r="L288" s="1545"/>
      <c r="M288" s="1542"/>
      <c r="N288" s="1545"/>
      <c r="O288" s="1542"/>
      <c r="P288" s="1549"/>
      <c r="Q288" s="1103"/>
    </row>
    <row r="289" spans="1:17" s="1104" customFormat="1" ht="30" customHeight="1">
      <c r="A289" s="1102"/>
      <c r="B289" s="1091">
        <v>24</v>
      </c>
      <c r="C289" s="1092" t="s">
        <v>3870</v>
      </c>
      <c r="D289" s="1093" t="s">
        <v>213</v>
      </c>
      <c r="E289" s="1094" t="s">
        <v>1877</v>
      </c>
      <c r="F289" s="1094" t="s">
        <v>4208</v>
      </c>
      <c r="G289" s="1094">
        <v>0</v>
      </c>
      <c r="H289" s="1094">
        <v>246.63200000000001</v>
      </c>
      <c r="I289" s="1556">
        <v>250</v>
      </c>
      <c r="J289" s="1535" t="s">
        <v>284</v>
      </c>
      <c r="K289" s="1542" t="s">
        <v>2040</v>
      </c>
      <c r="L289" s="1545">
        <v>-0.38038</v>
      </c>
      <c r="M289" s="1542"/>
      <c r="N289" s="1545"/>
      <c r="O289" s="1542"/>
      <c r="P289" s="1549"/>
      <c r="Q289" s="1103"/>
    </row>
    <row r="290" spans="1:17" s="1104" customFormat="1" ht="30" customHeight="1">
      <c r="A290" s="1102"/>
      <c r="B290" s="1091">
        <v>25</v>
      </c>
      <c r="C290" s="1092" t="s">
        <v>3871</v>
      </c>
      <c r="D290" s="1093" t="s">
        <v>214</v>
      </c>
      <c r="E290" s="1094" t="s">
        <v>1877</v>
      </c>
      <c r="F290" s="1094" t="s">
        <v>1571</v>
      </c>
      <c r="G290" s="1094">
        <v>0</v>
      </c>
      <c r="H290" s="1094">
        <v>117728</v>
      </c>
      <c r="I290" s="1556">
        <v>167024</v>
      </c>
      <c r="J290" s="1535" t="s">
        <v>282</v>
      </c>
      <c r="K290" s="1542"/>
      <c r="L290" s="1545"/>
      <c r="M290" s="1542"/>
      <c r="N290" s="1545"/>
      <c r="O290" s="1542"/>
      <c r="P290" s="1549"/>
      <c r="Q290" s="1103"/>
    </row>
    <row r="291" spans="1:17" s="1104" customFormat="1" ht="30" customHeight="1">
      <c r="A291" s="1102"/>
      <c r="B291" s="1091">
        <v>26</v>
      </c>
      <c r="C291" s="1092" t="s">
        <v>2539</v>
      </c>
      <c r="D291" s="1093" t="s">
        <v>215</v>
      </c>
      <c r="E291" s="1094" t="s">
        <v>1877</v>
      </c>
      <c r="F291" s="1094" t="s">
        <v>1569</v>
      </c>
      <c r="G291" s="1094">
        <v>0</v>
      </c>
      <c r="H291" s="1094">
        <v>804</v>
      </c>
      <c r="I291" s="1556">
        <v>901</v>
      </c>
      <c r="J291" s="1535" t="s">
        <v>282</v>
      </c>
      <c r="K291" s="1542" t="s">
        <v>2039</v>
      </c>
      <c r="L291" s="1545">
        <v>3.5463520000000002</v>
      </c>
      <c r="M291" s="1542"/>
      <c r="N291" s="1545"/>
      <c r="O291" s="1542"/>
      <c r="P291" s="1549"/>
      <c r="Q291" s="1103"/>
    </row>
    <row r="292" spans="1:17" s="1104" customFormat="1" ht="30" customHeight="1">
      <c r="A292" s="1102"/>
      <c r="B292" s="1091">
        <v>27</v>
      </c>
      <c r="C292" s="1092" t="s">
        <v>3872</v>
      </c>
      <c r="D292" s="1093" t="s">
        <v>216</v>
      </c>
      <c r="E292" s="1094" t="s">
        <v>1877</v>
      </c>
      <c r="F292" s="1094" t="s">
        <v>1570</v>
      </c>
      <c r="G292" s="1094">
        <v>0</v>
      </c>
      <c r="H292" s="1094">
        <v>7142</v>
      </c>
      <c r="I292" s="1556">
        <v>5801</v>
      </c>
      <c r="J292" s="1535" t="s">
        <v>282</v>
      </c>
      <c r="K292" s="1542" t="s">
        <v>2039</v>
      </c>
      <c r="L292" s="1545">
        <v>32.225189</v>
      </c>
      <c r="M292" s="1542"/>
      <c r="N292" s="1545"/>
      <c r="O292" s="1542"/>
      <c r="P292" s="1549"/>
      <c r="Q292" s="1103"/>
    </row>
    <row r="293" spans="1:17" s="1104" customFormat="1" ht="30" customHeight="1">
      <c r="A293" s="1102"/>
      <c r="B293" s="1091">
        <v>28</v>
      </c>
      <c r="C293" s="1092" t="s">
        <v>3873</v>
      </c>
      <c r="D293" s="1093" t="s">
        <v>217</v>
      </c>
      <c r="E293" s="1094" t="s">
        <v>1877</v>
      </c>
      <c r="F293" s="1094" t="s">
        <v>1572</v>
      </c>
      <c r="G293" s="1094">
        <v>0</v>
      </c>
      <c r="H293" s="1094">
        <v>0</v>
      </c>
      <c r="I293" s="1556">
        <v>0</v>
      </c>
      <c r="J293" s="1535" t="s">
        <v>1698</v>
      </c>
      <c r="K293" s="1542"/>
      <c r="L293" s="1545"/>
      <c r="M293" s="1542"/>
      <c r="N293" s="1545"/>
      <c r="O293" s="1542"/>
      <c r="P293" s="1549"/>
      <c r="Q293" s="1103"/>
    </row>
    <row r="294" spans="1:17" s="1104" customFormat="1" ht="30" customHeight="1">
      <c r="A294" s="1102"/>
      <c r="B294" s="1091">
        <v>29</v>
      </c>
      <c r="C294" s="1092" t="s">
        <v>3874</v>
      </c>
      <c r="D294" s="1093" t="s">
        <v>472</v>
      </c>
      <c r="E294" s="1094" t="s">
        <v>1877</v>
      </c>
      <c r="F294" s="1094" t="s">
        <v>1658</v>
      </c>
      <c r="G294" s="1094">
        <v>0</v>
      </c>
      <c r="H294" s="1094">
        <v>44107</v>
      </c>
      <c r="I294" s="1556">
        <v>45240</v>
      </c>
      <c r="J294" s="1535" t="s">
        <v>282</v>
      </c>
      <c r="K294" s="1542"/>
      <c r="L294" s="1545"/>
      <c r="M294" s="1542"/>
      <c r="N294" s="1545"/>
      <c r="O294" s="1542"/>
      <c r="P294" s="1549"/>
      <c r="Q294" s="1103"/>
    </row>
    <row r="295" spans="1:17" s="1104" customFormat="1" ht="30" customHeight="1">
      <c r="A295" s="1102"/>
      <c r="B295" s="1091">
        <v>30</v>
      </c>
      <c r="C295" s="1092" t="s">
        <v>3875</v>
      </c>
      <c r="D295" s="1093" t="s">
        <v>218</v>
      </c>
      <c r="E295" s="1094" t="s">
        <v>1877</v>
      </c>
      <c r="F295" s="1094" t="s">
        <v>4078</v>
      </c>
      <c r="G295" s="1094">
        <v>0</v>
      </c>
      <c r="H295" s="1094">
        <v>35</v>
      </c>
      <c r="I295" s="1556">
        <v>14</v>
      </c>
      <c r="J295" s="1535" t="s">
        <v>1698</v>
      </c>
      <c r="K295" s="1542"/>
      <c r="L295" s="1545"/>
      <c r="M295" s="1542"/>
      <c r="N295" s="1545"/>
      <c r="O295" s="1542"/>
      <c r="P295" s="1549"/>
      <c r="Q295" s="1103"/>
    </row>
    <row r="296" spans="1:17" s="1104" customFormat="1" ht="30" customHeight="1">
      <c r="A296" s="1102"/>
      <c r="B296" s="1091">
        <v>31</v>
      </c>
      <c r="C296" s="1092" t="s">
        <v>3876</v>
      </c>
      <c r="D296" s="1093" t="s">
        <v>1114</v>
      </c>
      <c r="E296" s="1094" t="s">
        <v>1875</v>
      </c>
      <c r="F296" s="1094" t="s">
        <v>1525</v>
      </c>
      <c r="G296" s="1094">
        <v>0</v>
      </c>
      <c r="H296" s="1094">
        <v>57.5</v>
      </c>
      <c r="I296" s="1556">
        <v>58</v>
      </c>
      <c r="J296" s="1535" t="s">
        <v>282</v>
      </c>
      <c r="K296" s="1542" t="s">
        <v>2039</v>
      </c>
      <c r="L296" s="1545">
        <v>0.125</v>
      </c>
      <c r="M296" s="1542"/>
      <c r="N296" s="1545"/>
      <c r="O296" s="1542"/>
      <c r="P296" s="1549"/>
      <c r="Q296" s="1103"/>
    </row>
    <row r="297" spans="1:17" s="1104" customFormat="1" ht="30" customHeight="1">
      <c r="A297" s="1102"/>
      <c r="B297" s="1091">
        <v>32</v>
      </c>
      <c r="C297" s="1092" t="s">
        <v>3877</v>
      </c>
      <c r="D297" s="1093" t="s">
        <v>219</v>
      </c>
      <c r="E297" s="1094" t="s">
        <v>1877</v>
      </c>
      <c r="F297" s="1094" t="s">
        <v>1578</v>
      </c>
      <c r="G297" s="1094">
        <v>0</v>
      </c>
      <c r="H297" s="1094">
        <v>0</v>
      </c>
      <c r="I297" s="1556">
        <v>8</v>
      </c>
      <c r="J297" s="1535" t="s">
        <v>1698</v>
      </c>
      <c r="K297" s="1542"/>
      <c r="L297" s="1545"/>
      <c r="M297" s="1542"/>
      <c r="N297" s="1545"/>
      <c r="O297" s="1542"/>
      <c r="P297" s="1549"/>
      <c r="Q297" s="1103"/>
    </row>
    <row r="298" spans="1:17" s="1104" customFormat="1" ht="30" customHeight="1">
      <c r="A298" s="1102"/>
      <c r="B298" s="1091">
        <v>33</v>
      </c>
      <c r="C298" s="1092" t="s">
        <v>2540</v>
      </c>
      <c r="D298" s="1093" t="s">
        <v>220</v>
      </c>
      <c r="E298" s="1094" t="s">
        <v>1877</v>
      </c>
      <c r="F298" s="1094" t="s">
        <v>1489</v>
      </c>
      <c r="G298" s="1094">
        <v>0</v>
      </c>
      <c r="H298" s="1094">
        <v>293</v>
      </c>
      <c r="I298" s="1556">
        <v>301</v>
      </c>
      <c r="J298" s="1535" t="s">
        <v>282</v>
      </c>
      <c r="K298" s="1542" t="s">
        <v>2039</v>
      </c>
      <c r="L298" s="1545">
        <v>3.9347000000000003</v>
      </c>
      <c r="M298" s="1542"/>
      <c r="N298" s="1545"/>
      <c r="O298" s="1542"/>
      <c r="P298" s="1549"/>
      <c r="Q298" s="1103"/>
    </row>
    <row r="299" spans="1:17" s="1104" customFormat="1" ht="30" customHeight="1">
      <c r="A299" s="1102"/>
      <c r="B299" s="1091">
        <v>34</v>
      </c>
      <c r="C299" s="1092" t="s">
        <v>3878</v>
      </c>
      <c r="D299" s="1093" t="s">
        <v>2947</v>
      </c>
      <c r="E299" s="1094" t="s">
        <v>1875</v>
      </c>
      <c r="F299" s="1094" t="s">
        <v>1510</v>
      </c>
      <c r="G299" s="1094">
        <v>2</v>
      </c>
      <c r="H299" s="1094">
        <v>97.508496246767137</v>
      </c>
      <c r="I299" s="1556">
        <v>97.988160870777804</v>
      </c>
      <c r="J299" s="1535" t="s">
        <v>284</v>
      </c>
      <c r="K299" s="1542"/>
      <c r="L299" s="1545"/>
      <c r="M299" s="1542" t="s">
        <v>1783</v>
      </c>
      <c r="N299" s="1545"/>
      <c r="O299" s="1542"/>
      <c r="P299" s="1549"/>
      <c r="Q299" s="1103"/>
    </row>
    <row r="300" spans="1:17" s="1104" customFormat="1" ht="30" customHeight="1">
      <c r="A300" s="1102"/>
      <c r="B300" s="1091">
        <v>35</v>
      </c>
      <c r="C300" s="1092" t="s">
        <v>3879</v>
      </c>
      <c r="D300" s="1093" t="s">
        <v>221</v>
      </c>
      <c r="E300" s="1094" t="s">
        <v>1877</v>
      </c>
      <c r="F300" s="1094" t="s">
        <v>1566</v>
      </c>
      <c r="G300" s="1094">
        <v>0</v>
      </c>
      <c r="H300" s="1094">
        <v>322.89999999999998</v>
      </c>
      <c r="I300" s="1556">
        <v>293</v>
      </c>
      <c r="J300" s="1535" t="s">
        <v>1698</v>
      </c>
      <c r="K300" s="1542"/>
      <c r="L300" s="1545"/>
      <c r="M300" s="1542"/>
      <c r="N300" s="1545"/>
      <c r="O300" s="1542"/>
      <c r="P300" s="1549"/>
      <c r="Q300" s="1103"/>
    </row>
    <row r="301" spans="1:17" s="1104" customFormat="1" ht="30" customHeight="1">
      <c r="A301" s="1102"/>
      <c r="B301" s="1091">
        <v>36</v>
      </c>
      <c r="C301" s="1092" t="s">
        <v>3880</v>
      </c>
      <c r="D301" s="1093" t="s">
        <v>222</v>
      </c>
      <c r="E301" s="1094" t="s">
        <v>1877</v>
      </c>
      <c r="F301" s="1094" t="s">
        <v>1579</v>
      </c>
      <c r="G301" s="1094">
        <v>0</v>
      </c>
      <c r="H301" s="1094">
        <v>0</v>
      </c>
      <c r="I301" s="1556">
        <v>0</v>
      </c>
      <c r="J301" s="1535" t="s">
        <v>282</v>
      </c>
      <c r="K301" s="1542"/>
      <c r="L301" s="1545"/>
      <c r="M301" s="1542"/>
      <c r="N301" s="1545"/>
      <c r="O301" s="1542"/>
      <c r="P301" s="1549"/>
      <c r="Q301" s="1103"/>
    </row>
    <row r="302" spans="1:17" s="1104" customFormat="1" ht="30" customHeight="1">
      <c r="A302" s="1102"/>
      <c r="B302" s="1091">
        <v>37</v>
      </c>
      <c r="C302" s="1092" t="s">
        <v>3881</v>
      </c>
      <c r="D302" s="1093" t="s">
        <v>223</v>
      </c>
      <c r="E302" s="1094" t="s">
        <v>1877</v>
      </c>
      <c r="F302" s="1094" t="s">
        <v>1580</v>
      </c>
      <c r="G302" s="1094">
        <v>0</v>
      </c>
      <c r="H302" s="1094">
        <v>2</v>
      </c>
      <c r="I302" s="1556">
        <v>7</v>
      </c>
      <c r="J302" s="1535" t="s">
        <v>284</v>
      </c>
      <c r="K302" s="1542"/>
      <c r="L302" s="1545"/>
      <c r="M302" s="1542"/>
      <c r="N302" s="1545"/>
      <c r="O302" s="1542"/>
      <c r="P302" s="1549"/>
      <c r="Q302" s="1103"/>
    </row>
    <row r="303" spans="1:17" s="1104" customFormat="1" ht="30" customHeight="1">
      <c r="A303" s="1102"/>
      <c r="B303" s="1091">
        <v>38</v>
      </c>
      <c r="C303" s="1092" t="s">
        <v>3882</v>
      </c>
      <c r="D303" s="1093" t="s">
        <v>1582</v>
      </c>
      <c r="E303" s="1094" t="s">
        <v>1877</v>
      </c>
      <c r="F303" s="1094" t="s">
        <v>1581</v>
      </c>
      <c r="G303" s="1094">
        <v>0</v>
      </c>
      <c r="H303" s="1094" t="s">
        <v>3883</v>
      </c>
      <c r="I303" s="1556" t="s">
        <v>4234</v>
      </c>
      <c r="J303" s="1535" t="s">
        <v>1698</v>
      </c>
      <c r="K303" s="1542"/>
      <c r="L303" s="1545"/>
      <c r="M303" s="1542"/>
      <c r="N303" s="1545"/>
      <c r="O303" s="1542"/>
      <c r="P303" s="1549"/>
      <c r="Q303" s="1103"/>
    </row>
    <row r="304" spans="1:17" s="1104" customFormat="1" ht="30" customHeight="1">
      <c r="A304" s="1102"/>
      <c r="B304" s="1091">
        <v>39</v>
      </c>
      <c r="C304" s="1092" t="s">
        <v>3884</v>
      </c>
      <c r="D304" s="1093" t="s">
        <v>224</v>
      </c>
      <c r="E304" s="1094" t="s">
        <v>1877</v>
      </c>
      <c r="F304" s="1094" t="s">
        <v>1657</v>
      </c>
      <c r="G304" s="1094">
        <v>0</v>
      </c>
      <c r="H304" s="1094">
        <v>186</v>
      </c>
      <c r="I304" s="1556">
        <v>239</v>
      </c>
      <c r="J304" s="1535" t="s">
        <v>284</v>
      </c>
      <c r="K304" s="1542"/>
      <c r="L304" s="1545"/>
      <c r="M304" s="1542"/>
      <c r="N304" s="1545"/>
      <c r="O304" s="1542"/>
      <c r="P304" s="1549"/>
      <c r="Q304" s="1103"/>
    </row>
    <row r="305" spans="1:17" s="1104" customFormat="1" ht="30" customHeight="1">
      <c r="A305" s="1102"/>
      <c r="B305" s="1091">
        <v>40</v>
      </c>
      <c r="C305" s="1092" t="s">
        <v>3885</v>
      </c>
      <c r="D305" s="1093" t="s">
        <v>225</v>
      </c>
      <c r="E305" s="1094" t="s">
        <v>1877</v>
      </c>
      <c r="F305" s="1094" t="s">
        <v>4208</v>
      </c>
      <c r="G305" s="1094">
        <v>0</v>
      </c>
      <c r="H305" s="1094">
        <v>237.56399999999999</v>
      </c>
      <c r="I305" s="1556">
        <v>207</v>
      </c>
      <c r="J305" s="1535" t="s">
        <v>282</v>
      </c>
      <c r="K305" s="1542" t="s">
        <v>2039</v>
      </c>
      <c r="L305" s="1545">
        <v>0.16250999999999999</v>
      </c>
      <c r="M305" s="1542"/>
      <c r="N305" s="1545"/>
      <c r="O305" s="1542"/>
      <c r="P305" s="1549"/>
      <c r="Q305" s="1103"/>
    </row>
    <row r="306" spans="1:17" s="1104" customFormat="1" ht="30" customHeight="1">
      <c r="A306" s="1102"/>
      <c r="B306" s="1091">
        <v>41</v>
      </c>
      <c r="C306" s="1092" t="s">
        <v>3886</v>
      </c>
      <c r="D306" s="1093" t="s">
        <v>226</v>
      </c>
      <c r="E306" s="1094" t="s">
        <v>1877</v>
      </c>
      <c r="F306" s="1094" t="s">
        <v>1571</v>
      </c>
      <c r="G306" s="1094">
        <v>0</v>
      </c>
      <c r="H306" s="1094">
        <v>117728</v>
      </c>
      <c r="I306" s="1556">
        <v>167024</v>
      </c>
      <c r="J306" s="1535" t="s">
        <v>282</v>
      </c>
      <c r="K306" s="1542"/>
      <c r="L306" s="1545"/>
      <c r="M306" s="1542"/>
      <c r="N306" s="1545"/>
      <c r="O306" s="1542"/>
      <c r="P306" s="1549"/>
      <c r="Q306" s="1103"/>
    </row>
    <row r="307" spans="1:17" s="1104" customFormat="1" ht="30" customHeight="1">
      <c r="A307" s="1102"/>
      <c r="B307" s="1091">
        <v>42</v>
      </c>
      <c r="C307" s="1092" t="s">
        <v>3887</v>
      </c>
      <c r="D307" s="1093" t="s">
        <v>227</v>
      </c>
      <c r="E307" s="1094" t="s">
        <v>1879</v>
      </c>
      <c r="F307" s="1094" t="s">
        <v>1583</v>
      </c>
      <c r="G307" s="1094" t="s">
        <v>2016</v>
      </c>
      <c r="H307" s="1094" t="s">
        <v>1584</v>
      </c>
      <c r="I307" s="1556" t="s">
        <v>4235</v>
      </c>
      <c r="J307" s="1535" t="s">
        <v>282</v>
      </c>
      <c r="K307" s="1542"/>
      <c r="L307" s="1545"/>
      <c r="M307" s="1542"/>
      <c r="N307" s="1545"/>
      <c r="O307" s="1542"/>
      <c r="P307" s="1549"/>
      <c r="Q307" s="1103"/>
    </row>
    <row r="308" spans="1:17" s="1104" customFormat="1" ht="30" customHeight="1">
      <c r="A308" s="1102"/>
      <c r="B308" s="1091">
        <v>43</v>
      </c>
      <c r="C308" s="1092" t="s">
        <v>3187</v>
      </c>
      <c r="D308" s="1093" t="s">
        <v>228</v>
      </c>
      <c r="E308" s="1094" t="s">
        <v>1879</v>
      </c>
      <c r="F308" s="1094" t="s">
        <v>1661</v>
      </c>
      <c r="G308" s="1094" t="s">
        <v>2016</v>
      </c>
      <c r="H308" s="1094">
        <v>83.7</v>
      </c>
      <c r="I308" s="1556">
        <v>83.61</v>
      </c>
      <c r="J308" s="1535" t="s">
        <v>284</v>
      </c>
      <c r="K308" s="1542"/>
      <c r="L308" s="1545"/>
      <c r="M308" s="1542"/>
      <c r="N308" s="1545"/>
      <c r="O308" s="1542"/>
      <c r="P308" s="1549"/>
      <c r="Q308" s="1103"/>
    </row>
    <row r="309" spans="1:17" s="1104" customFormat="1" ht="30" customHeight="1">
      <c r="A309" s="1102"/>
      <c r="B309" s="1091">
        <v>44</v>
      </c>
      <c r="C309" s="1092" t="s">
        <v>3888</v>
      </c>
      <c r="D309" s="1093" t="s">
        <v>475</v>
      </c>
      <c r="E309" s="1094" t="s">
        <v>1877</v>
      </c>
      <c r="F309" s="1094" t="s">
        <v>1531</v>
      </c>
      <c r="G309" s="1094">
        <v>0</v>
      </c>
      <c r="H309" s="1094">
        <v>24110</v>
      </c>
      <c r="I309" s="1556">
        <v>50903</v>
      </c>
      <c r="J309" s="1535" t="s">
        <v>282</v>
      </c>
      <c r="K309" s="1542"/>
      <c r="L309" s="1545"/>
      <c r="M309" s="1542"/>
      <c r="N309" s="1545"/>
      <c r="O309" s="1542"/>
      <c r="P309" s="1549"/>
      <c r="Q309" s="1103"/>
    </row>
    <row r="310" spans="1:17" s="1104" customFormat="1" ht="30" customHeight="1">
      <c r="A310" s="1102"/>
      <c r="B310" s="1091">
        <v>45</v>
      </c>
      <c r="C310" s="1092" t="s">
        <v>3889</v>
      </c>
      <c r="D310" s="1093" t="s">
        <v>1257</v>
      </c>
      <c r="E310" s="1094" t="s">
        <v>1875</v>
      </c>
      <c r="F310" s="1094" t="s">
        <v>1585</v>
      </c>
      <c r="G310" s="1094">
        <v>2</v>
      </c>
      <c r="H310" s="1094">
        <v>1.8</v>
      </c>
      <c r="I310" s="1556">
        <v>1.8</v>
      </c>
      <c r="J310" s="1535" t="s">
        <v>282</v>
      </c>
      <c r="K310" s="1542"/>
      <c r="L310" s="1545"/>
      <c r="M310" s="1542"/>
      <c r="N310" s="1545"/>
      <c r="O310" s="1542"/>
      <c r="P310" s="1549"/>
      <c r="Q310" s="1103"/>
    </row>
    <row r="311" spans="1:17" s="1104" customFormat="1" ht="30" customHeight="1">
      <c r="A311" s="1102"/>
      <c r="B311" s="1120">
        <v>1</v>
      </c>
      <c r="C311" s="1121" t="s">
        <v>2541</v>
      </c>
      <c r="D311" s="1122" t="s">
        <v>1364</v>
      </c>
      <c r="E311" s="1123" t="s">
        <v>1875</v>
      </c>
      <c r="F311" s="1123" t="s">
        <v>1419</v>
      </c>
      <c r="G311" s="1123">
        <v>2</v>
      </c>
      <c r="H311" s="1123">
        <v>99.97</v>
      </c>
      <c r="I311" s="1556">
        <v>99.96</v>
      </c>
      <c r="J311" s="1535" t="s">
        <v>284</v>
      </c>
      <c r="K311" s="1542" t="s">
        <v>1783</v>
      </c>
      <c r="L311" s="1545"/>
      <c r="M311" s="1542"/>
      <c r="N311" s="1545"/>
      <c r="O311" s="1542"/>
      <c r="P311" s="1549"/>
      <c r="Q311" s="1103"/>
    </row>
    <row r="312" spans="1:17" s="1104" customFormat="1" ht="30" customHeight="1">
      <c r="A312" s="1102"/>
      <c r="B312" s="1120">
        <v>2</v>
      </c>
      <c r="C312" s="1121" t="s">
        <v>2542</v>
      </c>
      <c r="D312" s="1122" t="s">
        <v>1365</v>
      </c>
      <c r="E312" s="1123" t="s">
        <v>1877</v>
      </c>
      <c r="F312" s="1123" t="s">
        <v>1586</v>
      </c>
      <c r="G312" s="1123">
        <v>2</v>
      </c>
      <c r="H312" s="1123">
        <v>2.92</v>
      </c>
      <c r="I312" s="1556">
        <v>2.7</v>
      </c>
      <c r="J312" s="1535" t="s">
        <v>282</v>
      </c>
      <c r="K312" s="1542" t="s">
        <v>1764</v>
      </c>
      <c r="L312" s="1545"/>
      <c r="M312" s="1542"/>
      <c r="N312" s="1545"/>
      <c r="O312" s="1542"/>
      <c r="P312" s="1549"/>
      <c r="Q312" s="1103"/>
    </row>
    <row r="313" spans="1:17" s="1104" customFormat="1" ht="30" customHeight="1">
      <c r="A313" s="1102"/>
      <c r="B313" s="1120">
        <v>3</v>
      </c>
      <c r="C313" s="1121" t="s">
        <v>3789</v>
      </c>
      <c r="D313" s="1122" t="s">
        <v>3262</v>
      </c>
      <c r="E313" s="1123" t="s">
        <v>1876</v>
      </c>
      <c r="F313" s="1123" t="s">
        <v>1415</v>
      </c>
      <c r="G313" s="1123" t="s">
        <v>2016</v>
      </c>
      <c r="H313" s="1123" t="s">
        <v>3790</v>
      </c>
      <c r="I313" s="1556" t="s">
        <v>1416</v>
      </c>
      <c r="J313" s="1535" t="s">
        <v>282</v>
      </c>
      <c r="K313" s="1542"/>
      <c r="L313" s="1545"/>
      <c r="M313" s="1542"/>
      <c r="N313" s="1545"/>
      <c r="O313" s="1542"/>
      <c r="P313" s="1549"/>
      <c r="Q313" s="1103"/>
    </row>
    <row r="314" spans="1:17" s="1104" customFormat="1" ht="30" customHeight="1">
      <c r="A314" s="1102"/>
      <c r="B314" s="1120">
        <v>4</v>
      </c>
      <c r="C314" s="1121" t="s">
        <v>3791</v>
      </c>
      <c r="D314" s="1122" t="s">
        <v>3263</v>
      </c>
      <c r="E314" s="1123" t="s">
        <v>1876</v>
      </c>
      <c r="F314" s="1123" t="s">
        <v>1415</v>
      </c>
      <c r="G314" s="1123" t="s">
        <v>2016</v>
      </c>
      <c r="H314" s="1123" t="s">
        <v>3790</v>
      </c>
      <c r="I314" s="1556" t="s">
        <v>1416</v>
      </c>
      <c r="J314" s="1535" t="s">
        <v>282</v>
      </c>
      <c r="K314" s="1542"/>
      <c r="L314" s="1545"/>
      <c r="M314" s="1542"/>
      <c r="N314" s="1545"/>
      <c r="O314" s="1542"/>
      <c r="P314" s="1549"/>
      <c r="Q314" s="1103"/>
    </row>
    <row r="315" spans="1:17" s="1104" customFormat="1" ht="30" customHeight="1">
      <c r="A315" s="1102"/>
      <c r="B315" s="1120">
        <v>5</v>
      </c>
      <c r="C315" s="1121" t="s">
        <v>2543</v>
      </c>
      <c r="D315" s="1122" t="s">
        <v>3264</v>
      </c>
      <c r="E315" s="1123" t="s">
        <v>1880</v>
      </c>
      <c r="F315" s="1123" t="s">
        <v>1440</v>
      </c>
      <c r="G315" s="1123">
        <v>3</v>
      </c>
      <c r="H315" s="1123">
        <v>0.41899999999999998</v>
      </c>
      <c r="I315" s="1556">
        <v>0.221</v>
      </c>
      <c r="J315" s="1535" t="s">
        <v>282</v>
      </c>
      <c r="K315" s="1542"/>
      <c r="L315" s="1545"/>
      <c r="M315" s="1542" t="s">
        <v>2039</v>
      </c>
      <c r="N315" s="1545">
        <v>0.1366</v>
      </c>
      <c r="O315" s="1542" t="s">
        <v>2040</v>
      </c>
      <c r="P315" s="1549">
        <v>-0.80640000000000001</v>
      </c>
      <c r="Q315" s="1103"/>
    </row>
    <row r="316" spans="1:17" s="1104" customFormat="1" ht="30" customHeight="1">
      <c r="A316" s="1102"/>
      <c r="B316" s="1120">
        <v>6</v>
      </c>
      <c r="C316" s="1121" t="s">
        <v>3792</v>
      </c>
      <c r="D316" s="1122" t="s">
        <v>3265</v>
      </c>
      <c r="E316" s="1123" t="s">
        <v>1877</v>
      </c>
      <c r="F316" s="1123" t="s">
        <v>2215</v>
      </c>
      <c r="G316" s="1123">
        <v>0</v>
      </c>
      <c r="H316" s="1123">
        <v>0</v>
      </c>
      <c r="I316" s="1556">
        <v>0</v>
      </c>
      <c r="J316" s="1535" t="s">
        <v>282</v>
      </c>
      <c r="K316" s="1542"/>
      <c r="L316" s="1545"/>
      <c r="M316" s="1542" t="s">
        <v>2039</v>
      </c>
      <c r="N316" s="1545">
        <v>1.6240000000000001</v>
      </c>
      <c r="O316" s="1542" t="s">
        <v>2039</v>
      </c>
      <c r="P316" s="1549">
        <v>3.2480000000000002</v>
      </c>
      <c r="Q316" s="1103"/>
    </row>
    <row r="317" spans="1:17" s="1104" customFormat="1" ht="30" customHeight="1">
      <c r="A317" s="1102"/>
      <c r="B317" s="1120">
        <v>7</v>
      </c>
      <c r="C317" s="1121" t="s">
        <v>3794</v>
      </c>
      <c r="D317" s="1122" t="s">
        <v>3266</v>
      </c>
      <c r="E317" s="1123" t="s">
        <v>1879</v>
      </c>
      <c r="F317" s="1123" t="s">
        <v>1587</v>
      </c>
      <c r="G317" s="1123" t="s">
        <v>2016</v>
      </c>
      <c r="H317" s="1123" t="s">
        <v>3796</v>
      </c>
      <c r="I317" s="1556" t="s">
        <v>1588</v>
      </c>
      <c r="J317" s="1535" t="s">
        <v>1698</v>
      </c>
      <c r="K317" s="1542"/>
      <c r="L317" s="1545"/>
      <c r="M317" s="1542"/>
      <c r="N317" s="1545"/>
      <c r="O317" s="1542"/>
      <c r="P317" s="1549"/>
      <c r="Q317" s="1103"/>
    </row>
    <row r="318" spans="1:17" s="1104" customFormat="1" ht="30" customHeight="1">
      <c r="A318" s="1102"/>
      <c r="B318" s="1120">
        <v>8</v>
      </c>
      <c r="C318" s="1121" t="s">
        <v>2596</v>
      </c>
      <c r="D318" s="1122" t="s">
        <v>3267</v>
      </c>
      <c r="E318" s="1123" t="s">
        <v>1877</v>
      </c>
      <c r="F318" s="1123" t="s">
        <v>1406</v>
      </c>
      <c r="G318" s="1123">
        <v>0</v>
      </c>
      <c r="H318" s="1123">
        <v>84</v>
      </c>
      <c r="I318" s="1556">
        <v>82</v>
      </c>
      <c r="J318" s="1535" t="s">
        <v>282</v>
      </c>
      <c r="K318" s="1542" t="s">
        <v>2039</v>
      </c>
      <c r="L318" s="1545">
        <v>0.80600000000000005</v>
      </c>
      <c r="M318" s="1542"/>
      <c r="N318" s="1545"/>
      <c r="O318" s="1542" t="s">
        <v>2039</v>
      </c>
      <c r="P318" s="1549">
        <v>0.80600000000000005</v>
      </c>
      <c r="Q318" s="1103"/>
    </row>
    <row r="319" spans="1:17" s="1104" customFormat="1" ht="30" customHeight="1">
      <c r="A319" s="1102"/>
      <c r="B319" s="1120">
        <v>9</v>
      </c>
      <c r="C319" s="1121" t="s">
        <v>3797</v>
      </c>
      <c r="D319" s="1122" t="s">
        <v>3268</v>
      </c>
      <c r="E319" s="1123" t="s">
        <v>1877</v>
      </c>
      <c r="F319" s="1123" t="s">
        <v>1891</v>
      </c>
      <c r="G319" s="1123">
        <v>0</v>
      </c>
      <c r="H319" s="1123">
        <v>2.8</v>
      </c>
      <c r="I319" s="1556">
        <v>2.23</v>
      </c>
      <c r="J319" s="1535" t="s">
        <v>1698</v>
      </c>
      <c r="K319" s="1542"/>
      <c r="L319" s="1545"/>
      <c r="M319" s="1542"/>
      <c r="N319" s="1545"/>
      <c r="O319" s="1542"/>
      <c r="P319" s="1549"/>
      <c r="Q319" s="1103"/>
    </row>
    <row r="320" spans="1:17" s="1104" customFormat="1" ht="30" customHeight="1">
      <c r="A320" s="1102"/>
      <c r="B320" s="1120">
        <v>10</v>
      </c>
      <c r="C320" s="1121" t="s">
        <v>3798</v>
      </c>
      <c r="D320" s="1122" t="s">
        <v>3269</v>
      </c>
      <c r="E320" s="1123" t="s">
        <v>1878</v>
      </c>
      <c r="F320" s="1123" t="s">
        <v>1410</v>
      </c>
      <c r="G320" s="1123">
        <v>0</v>
      </c>
      <c r="H320" s="1123">
        <v>100</v>
      </c>
      <c r="I320" s="1556">
        <v>100</v>
      </c>
      <c r="J320" s="1535" t="s">
        <v>1698</v>
      </c>
      <c r="K320" s="1542"/>
      <c r="L320" s="1545"/>
      <c r="M320" s="1542"/>
      <c r="N320" s="1545"/>
      <c r="O320" s="1542"/>
      <c r="P320" s="1549"/>
      <c r="Q320" s="1103"/>
    </row>
    <row r="321" spans="1:17" s="1104" customFormat="1" ht="30" customHeight="1">
      <c r="A321" s="1102"/>
      <c r="B321" s="1120">
        <v>11</v>
      </c>
      <c r="C321" s="1121" t="s">
        <v>3800</v>
      </c>
      <c r="D321" s="1122" t="s">
        <v>3270</v>
      </c>
      <c r="E321" s="1123" t="s">
        <v>1877</v>
      </c>
      <c r="F321" s="1123" t="s">
        <v>2216</v>
      </c>
      <c r="G321" s="1123">
        <v>0</v>
      </c>
      <c r="H321" s="1123">
        <v>0</v>
      </c>
      <c r="I321" s="1556">
        <v>0</v>
      </c>
      <c r="J321" s="1535" t="s">
        <v>1698</v>
      </c>
      <c r="K321" s="1542"/>
      <c r="L321" s="1545"/>
      <c r="M321" s="1542"/>
      <c r="N321" s="1545"/>
      <c r="O321" s="1542"/>
      <c r="P321" s="1549"/>
      <c r="Q321" s="1103"/>
    </row>
    <row r="322" spans="1:17" s="1104" customFormat="1" ht="30" customHeight="1">
      <c r="A322" s="1102"/>
      <c r="B322" s="1120">
        <v>12</v>
      </c>
      <c r="C322" s="1121" t="s">
        <v>3802</v>
      </c>
      <c r="D322" s="1122" t="s">
        <v>3271</v>
      </c>
      <c r="E322" s="1123" t="s">
        <v>1875</v>
      </c>
      <c r="F322" s="1123" t="s">
        <v>1516</v>
      </c>
      <c r="G322" s="1123">
        <v>1</v>
      </c>
      <c r="H322" s="1123">
        <v>94.8</v>
      </c>
      <c r="I322" s="1556">
        <v>95.5</v>
      </c>
      <c r="J322" s="1535" t="s">
        <v>282</v>
      </c>
      <c r="K322" s="1542" t="s">
        <v>2039</v>
      </c>
      <c r="L322" s="1545">
        <v>0.15049999999999999</v>
      </c>
      <c r="M322" s="1542"/>
      <c r="N322" s="1545"/>
      <c r="O322" s="1542" t="s">
        <v>2039</v>
      </c>
      <c r="P322" s="1549">
        <v>0.3135</v>
      </c>
      <c r="Q322" s="1103"/>
    </row>
    <row r="323" spans="1:17" s="1104" customFormat="1" ht="30" customHeight="1">
      <c r="A323" s="1102"/>
      <c r="B323" s="1120">
        <v>13</v>
      </c>
      <c r="C323" s="1121" t="s">
        <v>3804</v>
      </c>
      <c r="D323" s="1122" t="s">
        <v>3272</v>
      </c>
      <c r="E323" s="1123" t="s">
        <v>1877</v>
      </c>
      <c r="F323" s="1123" t="s">
        <v>1592</v>
      </c>
      <c r="G323" s="1123">
        <v>0</v>
      </c>
      <c r="H323" s="1123">
        <v>0</v>
      </c>
      <c r="I323" s="1556">
        <v>0</v>
      </c>
      <c r="J323" s="1535" t="s">
        <v>1698</v>
      </c>
      <c r="K323" s="1542"/>
      <c r="L323" s="1545"/>
      <c r="M323" s="1542"/>
      <c r="N323" s="1545"/>
      <c r="O323" s="1542"/>
      <c r="P323" s="1549"/>
      <c r="Q323" s="1103"/>
    </row>
    <row r="324" spans="1:17" s="1104" customFormat="1" ht="30" customHeight="1">
      <c r="A324" s="1102"/>
      <c r="B324" s="1120">
        <v>14</v>
      </c>
      <c r="C324" s="1121" t="s">
        <v>3805</v>
      </c>
      <c r="D324" s="1122" t="s">
        <v>3273</v>
      </c>
      <c r="E324" s="1123" t="s">
        <v>1876</v>
      </c>
      <c r="F324" s="1123" t="s">
        <v>1593</v>
      </c>
      <c r="G324" s="1123" t="s">
        <v>2016</v>
      </c>
      <c r="H324" s="1123" t="s">
        <v>3806</v>
      </c>
      <c r="I324" s="1556" t="s">
        <v>1594</v>
      </c>
      <c r="J324" s="1535" t="s">
        <v>282</v>
      </c>
      <c r="K324" s="1542"/>
      <c r="L324" s="1545"/>
      <c r="M324" s="1542"/>
      <c r="N324" s="1545"/>
      <c r="O324" s="1542"/>
      <c r="P324" s="1549"/>
      <c r="Q324" s="1103"/>
    </row>
    <row r="325" spans="1:17" s="1104" customFormat="1" ht="30" customHeight="1">
      <c r="A325" s="1102"/>
      <c r="B325" s="1120">
        <v>15</v>
      </c>
      <c r="C325" s="1121" t="s">
        <v>3807</v>
      </c>
      <c r="D325" s="1122" t="s">
        <v>3274</v>
      </c>
      <c r="E325" s="1123" t="s">
        <v>1877</v>
      </c>
      <c r="F325" s="1123" t="s">
        <v>1638</v>
      </c>
      <c r="G325" s="1123">
        <v>0</v>
      </c>
      <c r="H325" s="1123">
        <v>5673</v>
      </c>
      <c r="I325" s="1556">
        <v>7568</v>
      </c>
      <c r="J325" s="1535" t="s">
        <v>1698</v>
      </c>
      <c r="K325" s="1542"/>
      <c r="L325" s="1545"/>
      <c r="M325" s="1542"/>
      <c r="N325" s="1545"/>
      <c r="O325" s="1542"/>
      <c r="P325" s="1549"/>
      <c r="Q325" s="1103"/>
    </row>
    <row r="326" spans="1:17" s="1104" customFormat="1" ht="30" customHeight="1">
      <c r="A326" s="1102"/>
      <c r="B326" s="1120">
        <v>16</v>
      </c>
      <c r="C326" s="1121" t="s">
        <v>3808</v>
      </c>
      <c r="D326" s="1122" t="s">
        <v>3275</v>
      </c>
      <c r="E326" s="1123" t="s">
        <v>1877</v>
      </c>
      <c r="F326" s="1123" t="s">
        <v>1639</v>
      </c>
      <c r="G326" s="1123">
        <v>0</v>
      </c>
      <c r="H326" s="1123">
        <v>849</v>
      </c>
      <c r="I326" s="1556">
        <v>1056</v>
      </c>
      <c r="J326" s="1535" t="s">
        <v>1698</v>
      </c>
      <c r="K326" s="1542"/>
      <c r="L326" s="1545"/>
      <c r="M326" s="1542"/>
      <c r="N326" s="1545"/>
      <c r="O326" s="1542"/>
      <c r="P326" s="1549"/>
      <c r="Q326" s="1103"/>
    </row>
    <row r="327" spans="1:17" s="1104" customFormat="1" ht="30" customHeight="1">
      <c r="A327" s="1102"/>
      <c r="B327" s="1120">
        <v>17</v>
      </c>
      <c r="C327" s="1121" t="s">
        <v>3809</v>
      </c>
      <c r="D327" s="1122" t="s">
        <v>3276</v>
      </c>
      <c r="E327" s="1123" t="s">
        <v>1877</v>
      </c>
      <c r="F327" s="1123" t="s">
        <v>1580</v>
      </c>
      <c r="G327" s="1123">
        <v>0</v>
      </c>
      <c r="H327" s="1123">
        <v>0</v>
      </c>
      <c r="I327" s="1556">
        <v>0</v>
      </c>
      <c r="J327" s="1535" t="s">
        <v>282</v>
      </c>
      <c r="K327" s="1542"/>
      <c r="L327" s="1545"/>
      <c r="M327" s="1542"/>
      <c r="N327" s="1545"/>
      <c r="O327" s="1542"/>
      <c r="P327" s="1549"/>
      <c r="Q327" s="1103"/>
    </row>
    <row r="328" spans="1:17" s="1104" customFormat="1" ht="30" customHeight="1">
      <c r="A328" s="1102"/>
      <c r="B328" s="1120">
        <v>18</v>
      </c>
      <c r="C328" s="1121" t="s">
        <v>3811</v>
      </c>
      <c r="D328" s="1122" t="s">
        <v>3277</v>
      </c>
      <c r="E328" s="1123" t="s">
        <v>1877</v>
      </c>
      <c r="F328" s="1123" t="s">
        <v>1599</v>
      </c>
      <c r="G328" s="1123">
        <v>0</v>
      </c>
      <c r="H328" s="1123">
        <v>5</v>
      </c>
      <c r="I328" s="1556">
        <v>9</v>
      </c>
      <c r="J328" s="1535" t="s">
        <v>284</v>
      </c>
      <c r="K328" s="1542" t="s">
        <v>2040</v>
      </c>
      <c r="L328" s="1545">
        <v>-2.1999999999999999E-2</v>
      </c>
      <c r="M328" s="1542"/>
      <c r="N328" s="1545"/>
      <c r="O328" s="1542" t="s">
        <v>2040</v>
      </c>
      <c r="P328" s="1549">
        <v>-4.3999999999999997E-2</v>
      </c>
      <c r="Q328" s="1103"/>
    </row>
    <row r="329" spans="1:17" s="1104" customFormat="1" ht="30" customHeight="1">
      <c r="A329" s="1102"/>
      <c r="B329" s="1120">
        <v>19</v>
      </c>
      <c r="C329" s="1121" t="s">
        <v>3813</v>
      </c>
      <c r="D329" s="1122" t="s">
        <v>3278</v>
      </c>
      <c r="E329" s="1123" t="s">
        <v>1877</v>
      </c>
      <c r="F329" s="1123" t="s">
        <v>4208</v>
      </c>
      <c r="G329" s="1123">
        <v>1</v>
      </c>
      <c r="H329" s="1123">
        <v>61.8</v>
      </c>
      <c r="I329" s="1556">
        <v>67.2</v>
      </c>
      <c r="J329" s="1535" t="s">
        <v>1698</v>
      </c>
      <c r="K329" s="1542"/>
      <c r="L329" s="1545"/>
      <c r="M329" s="1542"/>
      <c r="N329" s="1545"/>
      <c r="O329" s="1542"/>
      <c r="P329" s="1549"/>
      <c r="Q329" s="1103"/>
    </row>
    <row r="330" spans="1:17" s="1104" customFormat="1" ht="30" customHeight="1">
      <c r="A330" s="1102"/>
      <c r="B330" s="1120">
        <v>20</v>
      </c>
      <c r="C330" s="1121" t="s">
        <v>3815</v>
      </c>
      <c r="D330" s="1122" t="s">
        <v>3279</v>
      </c>
      <c r="E330" s="1123" t="s">
        <v>1875</v>
      </c>
      <c r="F330" s="1123" t="s">
        <v>1511</v>
      </c>
      <c r="G330" s="1123">
        <v>2</v>
      </c>
      <c r="H330" s="1123">
        <v>7.14</v>
      </c>
      <c r="I330" s="1556">
        <v>5.61</v>
      </c>
      <c r="J330" s="1535" t="s">
        <v>1698</v>
      </c>
      <c r="K330" s="1542"/>
      <c r="L330" s="1545"/>
      <c r="M330" s="1542"/>
      <c r="N330" s="1545"/>
      <c r="O330" s="1542"/>
      <c r="P330" s="1549"/>
      <c r="Q330" s="1103"/>
    </row>
    <row r="331" spans="1:17" s="1104" customFormat="1" ht="30" customHeight="1">
      <c r="A331" s="1102"/>
      <c r="B331" s="1120">
        <v>21</v>
      </c>
      <c r="C331" s="1121" t="s">
        <v>3817</v>
      </c>
      <c r="D331" s="1122" t="s">
        <v>3280</v>
      </c>
      <c r="E331" s="1123" t="s">
        <v>1875</v>
      </c>
      <c r="F331" s="1123" t="s">
        <v>1600</v>
      </c>
      <c r="G331" s="1123">
        <v>1</v>
      </c>
      <c r="H331" s="1123">
        <v>79.099999999999994</v>
      </c>
      <c r="I331" s="1556">
        <v>80.8</v>
      </c>
      <c r="J331" s="1535" t="s">
        <v>284</v>
      </c>
      <c r="K331" s="1542"/>
      <c r="L331" s="1545"/>
      <c r="M331" s="1542" t="s">
        <v>1783</v>
      </c>
      <c r="N331" s="1545"/>
      <c r="O331" s="1542" t="s">
        <v>2040</v>
      </c>
      <c r="P331" s="1549">
        <v>-0.214</v>
      </c>
      <c r="Q331" s="1103"/>
    </row>
    <row r="332" spans="1:17" s="1104" customFormat="1" ht="30" customHeight="1">
      <c r="A332" s="1102"/>
      <c r="B332" s="1120">
        <v>22</v>
      </c>
      <c r="C332" s="1121" t="s">
        <v>2544</v>
      </c>
      <c r="D332" s="1122" t="s">
        <v>1367</v>
      </c>
      <c r="E332" s="1123" t="s">
        <v>1877</v>
      </c>
      <c r="F332" s="1123" t="s">
        <v>1569</v>
      </c>
      <c r="G332" s="1123">
        <v>0</v>
      </c>
      <c r="H332" s="1123">
        <v>189</v>
      </c>
      <c r="I332" s="1556">
        <v>165</v>
      </c>
      <c r="J332" s="1535" t="s">
        <v>284</v>
      </c>
      <c r="K332" s="1542"/>
      <c r="L332" s="1545"/>
      <c r="M332" s="1542" t="s">
        <v>1783</v>
      </c>
      <c r="N332" s="1545"/>
      <c r="O332" s="1542"/>
      <c r="P332" s="1549"/>
      <c r="Q332" s="1103"/>
    </row>
    <row r="333" spans="1:17" s="1104" customFormat="1" ht="30" customHeight="1">
      <c r="A333" s="1102"/>
      <c r="B333" s="1120">
        <v>23</v>
      </c>
      <c r="C333" s="1121" t="s">
        <v>3820</v>
      </c>
      <c r="D333" s="1122" t="s">
        <v>3281</v>
      </c>
      <c r="E333" s="1123" t="s">
        <v>1877</v>
      </c>
      <c r="F333" s="1123" t="s">
        <v>1570</v>
      </c>
      <c r="G333" s="1123">
        <v>0</v>
      </c>
      <c r="H333" s="1123">
        <v>3702</v>
      </c>
      <c r="I333" s="1556">
        <v>3504</v>
      </c>
      <c r="J333" s="1535" t="s">
        <v>284</v>
      </c>
      <c r="K333" s="1542"/>
      <c r="L333" s="1545"/>
      <c r="M333" s="1542" t="s">
        <v>2040</v>
      </c>
      <c r="N333" s="1545">
        <v>-0.28399999999999997</v>
      </c>
      <c r="O333" s="1542" t="s">
        <v>2040</v>
      </c>
      <c r="P333" s="1549">
        <v>-0.52600000000000002</v>
      </c>
      <c r="Q333" s="1103"/>
    </row>
    <row r="334" spans="1:17" s="1104" customFormat="1" ht="30" customHeight="1">
      <c r="A334" s="1102"/>
      <c r="B334" s="1120">
        <v>24</v>
      </c>
      <c r="C334" s="1121" t="s">
        <v>3822</v>
      </c>
      <c r="D334" s="1122" t="s">
        <v>3282</v>
      </c>
      <c r="E334" s="1123" t="s">
        <v>1877</v>
      </c>
      <c r="F334" s="1123" t="s">
        <v>1601</v>
      </c>
      <c r="G334" s="1123">
        <v>0</v>
      </c>
      <c r="H334" s="1123">
        <v>230</v>
      </c>
      <c r="I334" s="1556">
        <v>278</v>
      </c>
      <c r="J334" s="1535" t="s">
        <v>282</v>
      </c>
      <c r="K334" s="1542"/>
      <c r="L334" s="1545"/>
      <c r="M334" s="1542" t="s">
        <v>2039</v>
      </c>
      <c r="N334" s="1545">
        <v>0.19359999999999999</v>
      </c>
      <c r="O334" s="1542" t="s">
        <v>2039</v>
      </c>
      <c r="P334" s="1549">
        <v>0.54159999999999997</v>
      </c>
      <c r="Q334" s="1103"/>
    </row>
    <row r="335" spans="1:17" s="1104" customFormat="1" ht="30" customHeight="1">
      <c r="A335" s="1102"/>
      <c r="B335" s="1120">
        <v>25</v>
      </c>
      <c r="C335" s="1121" t="s">
        <v>3824</v>
      </c>
      <c r="D335" s="1122" t="s">
        <v>3283</v>
      </c>
      <c r="E335" s="1123" t="s">
        <v>1876</v>
      </c>
      <c r="F335" s="1123" t="s">
        <v>1415</v>
      </c>
      <c r="G335" s="1123" t="s">
        <v>2016</v>
      </c>
      <c r="H335" s="1123" t="s">
        <v>3790</v>
      </c>
      <c r="I335" s="1556" t="s">
        <v>1416</v>
      </c>
      <c r="J335" s="1535" t="s">
        <v>282</v>
      </c>
      <c r="K335" s="1542"/>
      <c r="L335" s="1545"/>
      <c r="M335" s="1542"/>
      <c r="N335" s="1545"/>
      <c r="O335" s="1542"/>
      <c r="P335" s="1549"/>
      <c r="Q335" s="1103"/>
    </row>
    <row r="336" spans="1:17" s="1104" customFormat="1" ht="30" customHeight="1">
      <c r="A336" s="1102"/>
      <c r="B336" s="1120">
        <v>26</v>
      </c>
      <c r="C336" s="1121" t="s">
        <v>3825</v>
      </c>
      <c r="D336" s="1122" t="s">
        <v>3284</v>
      </c>
      <c r="E336" s="1123" t="s">
        <v>1876</v>
      </c>
      <c r="F336" s="1123" t="s">
        <v>1415</v>
      </c>
      <c r="G336" s="1123" t="s">
        <v>2016</v>
      </c>
      <c r="H336" s="1123" t="s">
        <v>3790</v>
      </c>
      <c r="I336" s="1556" t="s">
        <v>1416</v>
      </c>
      <c r="J336" s="1535" t="s">
        <v>282</v>
      </c>
      <c r="K336" s="1542"/>
      <c r="L336" s="1545"/>
      <c r="M336" s="1542"/>
      <c r="N336" s="1545"/>
      <c r="O336" s="1542"/>
      <c r="P336" s="1549"/>
      <c r="Q336" s="1103"/>
    </row>
    <row r="337" spans="1:17" s="1104" customFormat="1" ht="30" customHeight="1">
      <c r="A337" s="1102"/>
      <c r="B337" s="1120">
        <v>27</v>
      </c>
      <c r="C337" s="1121" t="s">
        <v>3826</v>
      </c>
      <c r="D337" s="1122" t="s">
        <v>3285</v>
      </c>
      <c r="E337" s="1123" t="s">
        <v>1875</v>
      </c>
      <c r="F337" s="1123" t="s">
        <v>1621</v>
      </c>
      <c r="G337" s="1123" t="s">
        <v>2016</v>
      </c>
      <c r="H337" s="1123">
        <v>99.94</v>
      </c>
      <c r="I337" s="1556">
        <v>100</v>
      </c>
      <c r="J337" s="1535" t="s">
        <v>282</v>
      </c>
      <c r="K337" s="1542"/>
      <c r="L337" s="1545"/>
      <c r="M337" s="1542"/>
      <c r="N337" s="1545"/>
      <c r="O337" s="1542"/>
      <c r="P337" s="1549"/>
      <c r="Q337" s="1103"/>
    </row>
    <row r="338" spans="1:17" s="1104" customFormat="1" ht="30" customHeight="1">
      <c r="A338" s="1102"/>
      <c r="B338" s="1120">
        <v>28</v>
      </c>
      <c r="C338" s="1121" t="s">
        <v>3828</v>
      </c>
      <c r="D338" s="1122" t="s">
        <v>3286</v>
      </c>
      <c r="E338" s="1123" t="s">
        <v>1875</v>
      </c>
      <c r="F338" s="1123" t="s">
        <v>1516</v>
      </c>
      <c r="G338" s="1123">
        <v>1</v>
      </c>
      <c r="H338" s="1123">
        <v>88.2</v>
      </c>
      <c r="I338" s="1556">
        <v>89.9</v>
      </c>
      <c r="J338" s="1535" t="s">
        <v>284</v>
      </c>
      <c r="K338" s="1542" t="s">
        <v>2040</v>
      </c>
      <c r="L338" s="1545">
        <v>-0.1071</v>
      </c>
      <c r="M338" s="1542"/>
      <c r="N338" s="1545"/>
      <c r="O338" s="1542" t="s">
        <v>2040</v>
      </c>
      <c r="P338" s="1549">
        <v>-0.25</v>
      </c>
      <c r="Q338" s="1103"/>
    </row>
    <row r="339" spans="1:17" s="1104" customFormat="1" ht="30" customHeight="1">
      <c r="A339" s="1102"/>
      <c r="B339" s="1120">
        <v>29</v>
      </c>
      <c r="C339" s="1121" t="s">
        <v>3830</v>
      </c>
      <c r="D339" s="1122" t="s">
        <v>3287</v>
      </c>
      <c r="E339" s="1123" t="s">
        <v>1875</v>
      </c>
      <c r="F339" s="1123" t="s">
        <v>1602</v>
      </c>
      <c r="G339" s="1123">
        <v>1</v>
      </c>
      <c r="H339" s="1123">
        <v>95.8</v>
      </c>
      <c r="I339" s="1556">
        <v>98.4</v>
      </c>
      <c r="J339" s="1535" t="s">
        <v>1698</v>
      </c>
      <c r="K339" s="1542"/>
      <c r="L339" s="1545"/>
      <c r="M339" s="1542"/>
      <c r="N339" s="1545"/>
      <c r="O339" s="1542"/>
      <c r="P339" s="1549"/>
      <c r="Q339" s="1103"/>
    </row>
    <row r="340" spans="1:17" s="1104" customFormat="1" ht="30" customHeight="1">
      <c r="A340" s="1102"/>
      <c r="B340" s="1120">
        <v>30</v>
      </c>
      <c r="C340" s="1121" t="s">
        <v>3831</v>
      </c>
      <c r="D340" s="1122" t="s">
        <v>3288</v>
      </c>
      <c r="E340" s="1123" t="s">
        <v>1875</v>
      </c>
      <c r="F340" s="1123" t="s">
        <v>1603</v>
      </c>
      <c r="G340" s="1123">
        <v>1</v>
      </c>
      <c r="H340" s="1123">
        <v>99.13</v>
      </c>
      <c r="I340" s="1556">
        <v>99.9</v>
      </c>
      <c r="J340" s="1535" t="s">
        <v>1698</v>
      </c>
      <c r="K340" s="1542"/>
      <c r="L340" s="1545"/>
      <c r="M340" s="1542"/>
      <c r="N340" s="1545"/>
      <c r="O340" s="1542"/>
      <c r="P340" s="1549"/>
      <c r="Q340" s="1103"/>
    </row>
    <row r="341" spans="1:17" s="1104" customFormat="1" ht="30" customHeight="1">
      <c r="A341" s="1102"/>
      <c r="B341" s="1120">
        <v>31</v>
      </c>
      <c r="C341" s="1121" t="s">
        <v>3832</v>
      </c>
      <c r="D341" s="1122" t="s">
        <v>3289</v>
      </c>
      <c r="E341" s="1123" t="s">
        <v>1875</v>
      </c>
      <c r="F341" s="1123" t="s">
        <v>1604</v>
      </c>
      <c r="G341" s="1123">
        <v>1</v>
      </c>
      <c r="H341" s="1123">
        <v>99.09</v>
      </c>
      <c r="I341" s="1556">
        <v>99.4</v>
      </c>
      <c r="J341" s="1535" t="s">
        <v>284</v>
      </c>
      <c r="K341" s="1542" t="s">
        <v>1783</v>
      </c>
      <c r="L341" s="1545"/>
      <c r="M341" s="1542"/>
      <c r="N341" s="1545"/>
      <c r="O341" s="1542"/>
      <c r="P341" s="1549"/>
      <c r="Q341" s="1103"/>
    </row>
    <row r="342" spans="1:17" s="1104" customFormat="1" ht="30" customHeight="1">
      <c r="A342" s="1102"/>
      <c r="B342" s="1120">
        <v>32</v>
      </c>
      <c r="C342" s="1121" t="s">
        <v>3833</v>
      </c>
      <c r="D342" s="1122" t="s">
        <v>3290</v>
      </c>
      <c r="E342" s="1123" t="s">
        <v>1877</v>
      </c>
      <c r="F342" s="1123" t="s">
        <v>1580</v>
      </c>
      <c r="G342" s="1123">
        <v>0</v>
      </c>
      <c r="H342" s="1123">
        <v>7</v>
      </c>
      <c r="I342" s="1556">
        <v>4</v>
      </c>
      <c r="J342" s="1535" t="s">
        <v>284</v>
      </c>
      <c r="K342" s="1542" t="s">
        <v>2040</v>
      </c>
      <c r="L342" s="1545">
        <v>-0.69199999999999995</v>
      </c>
      <c r="M342" s="1542"/>
      <c r="N342" s="1545"/>
      <c r="O342" s="1542" t="s">
        <v>2040</v>
      </c>
      <c r="P342" s="1549">
        <v>-2.4220000000000002</v>
      </c>
      <c r="Q342" s="1103"/>
    </row>
    <row r="343" spans="1:17" s="1104" customFormat="1" ht="30" customHeight="1">
      <c r="A343" s="1102"/>
      <c r="B343" s="1120">
        <v>33</v>
      </c>
      <c r="C343" s="1121" t="s">
        <v>2606</v>
      </c>
      <c r="D343" s="1122" t="s">
        <v>3291</v>
      </c>
      <c r="E343" s="1123" t="s">
        <v>1877</v>
      </c>
      <c r="F343" s="1123" t="s">
        <v>1599</v>
      </c>
      <c r="G343" s="1123">
        <v>0</v>
      </c>
      <c r="H343" s="1123">
        <v>222</v>
      </c>
      <c r="I343" s="1556">
        <v>252</v>
      </c>
      <c r="J343" s="1535" t="s">
        <v>284</v>
      </c>
      <c r="K343" s="1542" t="s">
        <v>2040</v>
      </c>
      <c r="L343" s="1545">
        <v>-0.42720000000000002</v>
      </c>
      <c r="M343" s="1542"/>
      <c r="N343" s="1545"/>
      <c r="O343" s="1542" t="s">
        <v>2040</v>
      </c>
      <c r="P343" s="1549">
        <v>-0.42720000000000002</v>
      </c>
      <c r="Q343" s="1103"/>
    </row>
    <row r="344" spans="1:17" s="1104" customFormat="1" ht="30" customHeight="1">
      <c r="A344" s="1102"/>
      <c r="B344" s="1120">
        <v>34</v>
      </c>
      <c r="C344" s="1121" t="s">
        <v>3836</v>
      </c>
      <c r="D344" s="1122" t="s">
        <v>3292</v>
      </c>
      <c r="E344" s="1123" t="s">
        <v>1877</v>
      </c>
      <c r="F344" s="1123" t="s">
        <v>4208</v>
      </c>
      <c r="G344" s="1123">
        <v>1</v>
      </c>
      <c r="H344" s="1123">
        <v>98.6</v>
      </c>
      <c r="I344" s="1556">
        <v>85.9</v>
      </c>
      <c r="J344" s="1535" t="s">
        <v>1698</v>
      </c>
      <c r="K344" s="1542"/>
      <c r="L344" s="1545"/>
      <c r="M344" s="1542"/>
      <c r="N344" s="1545"/>
      <c r="O344" s="1542"/>
      <c r="P344" s="1549"/>
      <c r="Q344" s="1103"/>
    </row>
    <row r="345" spans="1:17" s="1104" customFormat="1" ht="30" customHeight="1">
      <c r="A345" s="1102"/>
      <c r="B345" s="1120">
        <v>35</v>
      </c>
      <c r="C345" s="1121" t="s">
        <v>3838</v>
      </c>
      <c r="D345" s="1122" t="s">
        <v>3293</v>
      </c>
      <c r="E345" s="1123" t="s">
        <v>1875</v>
      </c>
      <c r="F345" s="1123" t="s">
        <v>1511</v>
      </c>
      <c r="G345" s="1123">
        <v>2</v>
      </c>
      <c r="H345" s="1123">
        <v>2.4</v>
      </c>
      <c r="I345" s="1556">
        <v>2.75</v>
      </c>
      <c r="J345" s="1535" t="s">
        <v>1698</v>
      </c>
      <c r="K345" s="1542"/>
      <c r="L345" s="1545"/>
      <c r="M345" s="1542"/>
      <c r="N345" s="1545"/>
      <c r="O345" s="1542"/>
      <c r="P345" s="1549"/>
      <c r="Q345" s="1103"/>
    </row>
    <row r="346" spans="1:17" s="1104" customFormat="1" ht="30" customHeight="1">
      <c r="A346" s="1102"/>
      <c r="B346" s="1120">
        <v>36</v>
      </c>
      <c r="C346" s="1121" t="s">
        <v>3840</v>
      </c>
      <c r="D346" s="1122" t="s">
        <v>3294</v>
      </c>
      <c r="E346" s="1123" t="s">
        <v>1877</v>
      </c>
      <c r="F346" s="1123" t="s">
        <v>1605</v>
      </c>
      <c r="G346" s="1123">
        <v>0</v>
      </c>
      <c r="H346" s="1123">
        <v>0</v>
      </c>
      <c r="I346" s="1556">
        <v>0</v>
      </c>
      <c r="J346" s="1535" t="s">
        <v>282</v>
      </c>
      <c r="K346" s="1542"/>
      <c r="L346" s="1545"/>
      <c r="M346" s="1542" t="s">
        <v>2039</v>
      </c>
      <c r="N346" s="1545">
        <v>2.2410000000000001</v>
      </c>
      <c r="O346" s="1542" t="s">
        <v>2039</v>
      </c>
      <c r="P346" s="1549">
        <v>5.2290000000000001</v>
      </c>
      <c r="Q346" s="1103"/>
    </row>
    <row r="347" spans="1:17" s="1104" customFormat="1" ht="30" customHeight="1">
      <c r="A347" s="1102"/>
      <c r="B347" s="1120">
        <v>37</v>
      </c>
      <c r="C347" s="1121" t="s">
        <v>3841</v>
      </c>
      <c r="D347" s="1122" t="s">
        <v>3295</v>
      </c>
      <c r="E347" s="1123" t="s">
        <v>1877</v>
      </c>
      <c r="F347" s="1123" t="s">
        <v>1762</v>
      </c>
      <c r="G347" s="1123">
        <v>0</v>
      </c>
      <c r="H347" s="1123" t="s">
        <v>3528</v>
      </c>
      <c r="I347" s="1556" t="s">
        <v>280</v>
      </c>
      <c r="J347" s="1535" t="s">
        <v>1698</v>
      </c>
      <c r="K347" s="1542"/>
      <c r="L347" s="1545"/>
      <c r="M347" s="1542"/>
      <c r="N347" s="1545"/>
      <c r="O347" s="1542"/>
      <c r="P347" s="1549"/>
      <c r="Q347" s="1103"/>
    </row>
    <row r="348" spans="1:17" s="1104" customFormat="1" ht="30" customHeight="1">
      <c r="A348" s="1102"/>
      <c r="B348" s="1120">
        <v>38</v>
      </c>
      <c r="C348" s="1121" t="s">
        <v>3842</v>
      </c>
      <c r="D348" s="1122" t="s">
        <v>3296</v>
      </c>
      <c r="E348" s="1123" t="s">
        <v>1877</v>
      </c>
      <c r="F348" s="1123" t="s">
        <v>1606</v>
      </c>
      <c r="G348" s="1123">
        <v>0</v>
      </c>
      <c r="H348" s="1123">
        <v>62</v>
      </c>
      <c r="I348" s="1556">
        <v>68</v>
      </c>
      <c r="J348" s="1535" t="s">
        <v>1698</v>
      </c>
      <c r="K348" s="1542"/>
      <c r="L348" s="1545"/>
      <c r="M348" s="1542"/>
      <c r="N348" s="1545"/>
      <c r="O348" s="1542"/>
      <c r="P348" s="1549"/>
      <c r="Q348" s="1103"/>
    </row>
    <row r="349" spans="1:17" s="1104" customFormat="1" ht="30" customHeight="1">
      <c r="A349" s="1102"/>
      <c r="B349" s="1120">
        <v>39</v>
      </c>
      <c r="C349" s="1121" t="s">
        <v>3843</v>
      </c>
      <c r="D349" s="1122" t="s">
        <v>3297</v>
      </c>
      <c r="E349" s="1123" t="s">
        <v>1875</v>
      </c>
      <c r="F349" s="1123" t="s">
        <v>1525</v>
      </c>
      <c r="G349" s="1123">
        <v>1</v>
      </c>
      <c r="H349" s="1123">
        <v>89</v>
      </c>
      <c r="I349" s="1556">
        <v>89</v>
      </c>
      <c r="J349" s="1535" t="s">
        <v>1698</v>
      </c>
      <c r="K349" s="1542"/>
      <c r="L349" s="1545"/>
      <c r="M349" s="1542"/>
      <c r="N349" s="1545"/>
      <c r="O349" s="1542"/>
      <c r="P349" s="1549"/>
      <c r="Q349" s="1103"/>
    </row>
    <row r="350" spans="1:17" s="1104" customFormat="1" ht="30" customHeight="1">
      <c r="A350" s="1102"/>
      <c r="B350" s="1120">
        <v>40</v>
      </c>
      <c r="C350" s="1121" t="s">
        <v>3188</v>
      </c>
      <c r="D350" s="1122" t="s">
        <v>21</v>
      </c>
      <c r="E350" s="1123" t="s">
        <v>1878</v>
      </c>
      <c r="F350" s="1123" t="s">
        <v>1660</v>
      </c>
      <c r="G350" s="1123">
        <v>1</v>
      </c>
      <c r="H350" s="1123">
        <v>78.599999999999994</v>
      </c>
      <c r="I350" s="1556">
        <v>81.599999999999994</v>
      </c>
      <c r="J350" s="1535" t="s">
        <v>1698</v>
      </c>
      <c r="K350" s="1542"/>
      <c r="L350" s="1545"/>
      <c r="M350" s="1542"/>
      <c r="N350" s="1545"/>
      <c r="O350" s="1542"/>
      <c r="P350" s="1549"/>
      <c r="Q350" s="1103"/>
    </row>
    <row r="351" spans="1:17" s="1104" customFormat="1" ht="30" customHeight="1">
      <c r="A351" s="1102"/>
      <c r="B351" s="1120">
        <v>41</v>
      </c>
      <c r="C351" s="1121" t="s">
        <v>3845</v>
      </c>
      <c r="D351" s="1122" t="s">
        <v>3298</v>
      </c>
      <c r="E351" s="1123" t="s">
        <v>1875</v>
      </c>
      <c r="F351" s="1123" t="s">
        <v>1525</v>
      </c>
      <c r="G351" s="1123">
        <v>1</v>
      </c>
      <c r="H351" s="1123">
        <v>59</v>
      </c>
      <c r="I351" s="1556">
        <v>61</v>
      </c>
      <c r="J351" s="1535" t="s">
        <v>1698</v>
      </c>
      <c r="K351" s="1542"/>
      <c r="L351" s="1545"/>
      <c r="M351" s="1542"/>
      <c r="N351" s="1545"/>
      <c r="O351" s="1542"/>
      <c r="P351" s="1549"/>
      <c r="Q351" s="1103"/>
    </row>
    <row r="352" spans="1:17" s="1104" customFormat="1" ht="30" customHeight="1">
      <c r="A352" s="1102"/>
      <c r="B352" s="1120">
        <v>42</v>
      </c>
      <c r="C352" s="1121" t="s">
        <v>3847</v>
      </c>
      <c r="D352" s="1122" t="s">
        <v>3299</v>
      </c>
      <c r="E352" s="1123" t="s">
        <v>1877</v>
      </c>
      <c r="F352" s="1123" t="s">
        <v>2081</v>
      </c>
      <c r="G352" s="1123">
        <v>0</v>
      </c>
      <c r="H352" s="1123">
        <v>26837</v>
      </c>
      <c r="I352" s="1556">
        <v>28409</v>
      </c>
      <c r="J352" s="1535" t="s">
        <v>1698</v>
      </c>
      <c r="K352" s="1542"/>
      <c r="L352" s="1545"/>
      <c r="M352" s="1542"/>
      <c r="N352" s="1545"/>
      <c r="O352" s="1542"/>
      <c r="P352" s="1549"/>
      <c r="Q352" s="1103"/>
    </row>
    <row r="353" spans="1:17" s="1104" customFormat="1" ht="30" customHeight="1">
      <c r="A353" s="1102"/>
      <c r="B353" s="1091">
        <v>1</v>
      </c>
      <c r="C353" s="1092" t="s">
        <v>3405</v>
      </c>
      <c r="D353" s="1093" t="s">
        <v>82</v>
      </c>
      <c r="E353" s="1094" t="s">
        <v>1875</v>
      </c>
      <c r="F353" s="1094" t="s">
        <v>1607</v>
      </c>
      <c r="G353" s="1094">
        <v>0</v>
      </c>
      <c r="H353" s="1094">
        <v>91.25</v>
      </c>
      <c r="I353" s="1556">
        <v>95.63</v>
      </c>
      <c r="J353" s="1535" t="s">
        <v>282</v>
      </c>
      <c r="K353" s="1542"/>
      <c r="L353" s="1545"/>
      <c r="M353" s="1542"/>
      <c r="N353" s="1545"/>
      <c r="O353" s="1542"/>
      <c r="P353" s="1549"/>
      <c r="Q353" s="1103"/>
    </row>
    <row r="354" spans="1:17" s="1104" customFormat="1" ht="30" customHeight="1">
      <c r="A354" s="1102"/>
      <c r="B354" s="1091">
        <v>2</v>
      </c>
      <c r="C354" s="1092" t="s">
        <v>3406</v>
      </c>
      <c r="D354" s="1093" t="s">
        <v>1101</v>
      </c>
      <c r="E354" s="1094" t="s">
        <v>1877</v>
      </c>
      <c r="F354" s="1094" t="s">
        <v>1608</v>
      </c>
      <c r="G354" s="1094">
        <v>2</v>
      </c>
      <c r="H354" s="1094">
        <v>8.84</v>
      </c>
      <c r="I354" s="1556">
        <v>9.1249206385227879</v>
      </c>
      <c r="J354" s="1535" t="s">
        <v>282</v>
      </c>
      <c r="K354" s="1542"/>
      <c r="L354" s="1545"/>
      <c r="M354" s="1542"/>
      <c r="N354" s="1545"/>
      <c r="O354" s="1542"/>
      <c r="P354" s="1549"/>
      <c r="Q354" s="1103"/>
    </row>
    <row r="355" spans="1:17" s="1104" customFormat="1" ht="30" customHeight="1">
      <c r="A355" s="1102"/>
      <c r="B355" s="1091">
        <v>3</v>
      </c>
      <c r="C355" s="1092" t="s">
        <v>3407</v>
      </c>
      <c r="D355" s="1093" t="s">
        <v>533</v>
      </c>
      <c r="E355" s="1094" t="s">
        <v>1878</v>
      </c>
      <c r="F355" s="1094" t="s">
        <v>2203</v>
      </c>
      <c r="G355" s="1094">
        <v>2</v>
      </c>
      <c r="H355" s="1094">
        <v>4.4400000000000004</v>
      </c>
      <c r="I355" s="1556">
        <v>4.50023588614562</v>
      </c>
      <c r="J355" s="1535" t="s">
        <v>282</v>
      </c>
      <c r="K355" s="1542"/>
      <c r="L355" s="1545"/>
      <c r="M355" s="1542"/>
      <c r="N355" s="1545"/>
      <c r="O355" s="1542"/>
      <c r="P355" s="1549"/>
      <c r="Q355" s="1103"/>
    </row>
    <row r="356" spans="1:17" s="1104" customFormat="1" ht="30" customHeight="1">
      <c r="A356" s="1102"/>
      <c r="B356" s="1091">
        <v>4</v>
      </c>
      <c r="C356" s="1092" t="s">
        <v>3408</v>
      </c>
      <c r="D356" s="1093" t="s">
        <v>83</v>
      </c>
      <c r="E356" s="1094" t="s">
        <v>1877</v>
      </c>
      <c r="F356" s="1094" t="s">
        <v>3478</v>
      </c>
      <c r="G356" s="1094">
        <v>2</v>
      </c>
      <c r="H356" s="1094" t="s">
        <v>3925</v>
      </c>
      <c r="I356" s="1556" t="s">
        <v>3925</v>
      </c>
      <c r="J356" s="1535" t="s">
        <v>1698</v>
      </c>
      <c r="K356" s="1542"/>
      <c r="L356" s="1545"/>
      <c r="M356" s="1542"/>
      <c r="N356" s="1545"/>
      <c r="O356" s="1542"/>
      <c r="P356" s="1549"/>
      <c r="Q356" s="1103"/>
    </row>
    <row r="357" spans="1:17" s="1104" customFormat="1" ht="30" customHeight="1">
      <c r="A357" s="1102"/>
      <c r="B357" s="1091">
        <v>5</v>
      </c>
      <c r="C357" s="1092" t="s">
        <v>3409</v>
      </c>
      <c r="D357" s="1093" t="s">
        <v>84</v>
      </c>
      <c r="E357" s="1094" t="s">
        <v>1877</v>
      </c>
      <c r="F357" s="1094" t="s">
        <v>2204</v>
      </c>
      <c r="G357" s="1094">
        <v>0</v>
      </c>
      <c r="H357" s="1094">
        <v>1404</v>
      </c>
      <c r="I357" s="1556">
        <v>2089</v>
      </c>
      <c r="J357" s="1535" t="s">
        <v>282</v>
      </c>
      <c r="K357" s="1542"/>
      <c r="L357" s="1545"/>
      <c r="M357" s="1542"/>
      <c r="N357" s="1545"/>
      <c r="O357" s="1542"/>
      <c r="P357" s="1549"/>
      <c r="Q357" s="1103"/>
    </row>
    <row r="358" spans="1:17" s="1104" customFormat="1" ht="30" customHeight="1">
      <c r="A358" s="1102"/>
      <c r="B358" s="1091">
        <v>6</v>
      </c>
      <c r="C358" s="1092" t="s">
        <v>3410</v>
      </c>
      <c r="D358" s="1093" t="s">
        <v>1102</v>
      </c>
      <c r="E358" s="1094" t="s">
        <v>1876</v>
      </c>
      <c r="F358" s="1094" t="s">
        <v>1415</v>
      </c>
      <c r="G358" s="1094" t="s">
        <v>2016</v>
      </c>
      <c r="H358" s="1094" t="s">
        <v>1425</v>
      </c>
      <c r="I358" s="1556" t="s">
        <v>1425</v>
      </c>
      <c r="J358" s="1535" t="s">
        <v>284</v>
      </c>
      <c r="K358" s="1542"/>
      <c r="L358" s="1545"/>
      <c r="M358" s="1542" t="s">
        <v>2040</v>
      </c>
      <c r="N358" s="1545">
        <v>-4.6749999999999998</v>
      </c>
      <c r="O358" s="1542" t="s">
        <v>2040</v>
      </c>
      <c r="P358" s="1549">
        <v>-9.35</v>
      </c>
      <c r="Q358" s="1103"/>
    </row>
    <row r="359" spans="1:17" s="1104" customFormat="1" ht="30" customHeight="1">
      <c r="A359" s="1102"/>
      <c r="B359" s="1091">
        <v>7</v>
      </c>
      <c r="C359" s="1092" t="s">
        <v>3411</v>
      </c>
      <c r="D359" s="1093" t="s">
        <v>1103</v>
      </c>
      <c r="E359" s="1094" t="s">
        <v>1876</v>
      </c>
      <c r="F359" s="1094" t="s">
        <v>1415</v>
      </c>
      <c r="G359" s="1094" t="s">
        <v>2016</v>
      </c>
      <c r="H359" s="1094" t="s">
        <v>1416</v>
      </c>
      <c r="I359" s="1556" t="s">
        <v>1416</v>
      </c>
      <c r="J359" s="1535" t="s">
        <v>282</v>
      </c>
      <c r="K359" s="1542"/>
      <c r="L359" s="1545"/>
      <c r="M359" s="1542"/>
      <c r="N359" s="1545"/>
      <c r="O359" s="1542"/>
      <c r="P359" s="1549"/>
      <c r="Q359" s="1103"/>
    </row>
    <row r="360" spans="1:17" s="1104" customFormat="1" ht="30" customHeight="1">
      <c r="A360" s="1102"/>
      <c r="B360" s="1091">
        <v>8</v>
      </c>
      <c r="C360" s="1092" t="s">
        <v>2545</v>
      </c>
      <c r="D360" s="1093" t="s">
        <v>2044</v>
      </c>
      <c r="E360" s="1094" t="s">
        <v>1875</v>
      </c>
      <c r="F360" s="1094" t="s">
        <v>1419</v>
      </c>
      <c r="G360" s="1094">
        <v>2</v>
      </c>
      <c r="H360" s="1094">
        <v>99.956000000000003</v>
      </c>
      <c r="I360" s="1556">
        <v>99.96</v>
      </c>
      <c r="J360" s="1535" t="s">
        <v>282</v>
      </c>
      <c r="K360" s="1542"/>
      <c r="L360" s="1545"/>
      <c r="M360" s="1542"/>
      <c r="N360" s="1545"/>
      <c r="O360" s="1542"/>
      <c r="P360" s="1549"/>
      <c r="Q360" s="1103"/>
    </row>
    <row r="361" spans="1:17" s="1104" customFormat="1" ht="30" customHeight="1">
      <c r="A361" s="1102"/>
      <c r="B361" s="1091">
        <v>9</v>
      </c>
      <c r="C361" s="1092" t="s">
        <v>3412</v>
      </c>
      <c r="D361" s="1093" t="s">
        <v>85</v>
      </c>
      <c r="E361" s="1094" t="s">
        <v>1877</v>
      </c>
      <c r="F361" s="1094" t="s">
        <v>3479</v>
      </c>
      <c r="G361" s="1094">
        <v>0</v>
      </c>
      <c r="H361" s="1094">
        <v>0</v>
      </c>
      <c r="I361" s="1556">
        <v>5</v>
      </c>
      <c r="J361" s="1535" t="s">
        <v>282</v>
      </c>
      <c r="K361" s="1542"/>
      <c r="L361" s="1545"/>
      <c r="M361" s="1542"/>
      <c r="N361" s="1545"/>
      <c r="O361" s="1542"/>
      <c r="P361" s="1549"/>
      <c r="Q361" s="1103"/>
    </row>
    <row r="362" spans="1:17" s="1104" customFormat="1" ht="30" customHeight="1">
      <c r="A362" s="1102"/>
      <c r="B362" s="1091">
        <v>10</v>
      </c>
      <c r="C362" s="1092" t="s">
        <v>2546</v>
      </c>
      <c r="D362" s="1093" t="s">
        <v>1398</v>
      </c>
      <c r="E362" s="1094" t="s">
        <v>1880</v>
      </c>
      <c r="F362" s="1094" t="s">
        <v>1609</v>
      </c>
      <c r="G362" s="1094">
        <v>2</v>
      </c>
      <c r="H362" s="1094">
        <v>0.122</v>
      </c>
      <c r="I362" s="1556">
        <v>0.12</v>
      </c>
      <c r="J362" s="1535" t="s">
        <v>282</v>
      </c>
      <c r="K362" s="1542"/>
      <c r="L362" s="1545"/>
      <c r="M362" s="1542" t="s">
        <v>2039</v>
      </c>
      <c r="N362" s="1545">
        <v>3.1250000000000027</v>
      </c>
      <c r="O362" s="1542" t="s">
        <v>2039</v>
      </c>
      <c r="P362" s="1549">
        <v>25.000000000000007</v>
      </c>
      <c r="Q362" s="1103"/>
    </row>
    <row r="363" spans="1:17" s="1104" customFormat="1" ht="30" customHeight="1">
      <c r="A363" s="1102"/>
      <c r="B363" s="1091">
        <v>11</v>
      </c>
      <c r="C363" s="1092" t="s">
        <v>3413</v>
      </c>
      <c r="D363" s="1093" t="s">
        <v>478</v>
      </c>
      <c r="E363" s="1094" t="s">
        <v>1878</v>
      </c>
      <c r="F363" s="1094" t="s">
        <v>1410</v>
      </c>
      <c r="G363" s="1094">
        <v>0</v>
      </c>
      <c r="H363" s="1094">
        <v>100</v>
      </c>
      <c r="I363" s="1556">
        <v>99</v>
      </c>
      <c r="J363" s="1535" t="s">
        <v>284</v>
      </c>
      <c r="K363" s="1542"/>
      <c r="L363" s="1545"/>
      <c r="M363" s="1542" t="s">
        <v>2040</v>
      </c>
      <c r="N363" s="1545">
        <v>-2.2650000000000001</v>
      </c>
      <c r="O363" s="1542" t="s">
        <v>2040</v>
      </c>
      <c r="P363" s="1549">
        <v>-11.325000000000001</v>
      </c>
      <c r="Q363" s="1103"/>
    </row>
    <row r="364" spans="1:17" s="1104" customFormat="1" ht="30" customHeight="1">
      <c r="A364" s="1102"/>
      <c r="B364" s="1091">
        <v>12</v>
      </c>
      <c r="C364" s="1092" t="s">
        <v>3414</v>
      </c>
      <c r="D364" s="1093" t="s">
        <v>86</v>
      </c>
      <c r="E364" s="1094" t="s">
        <v>1875</v>
      </c>
      <c r="F364" s="1094" t="s">
        <v>1610</v>
      </c>
      <c r="G364" s="1094">
        <v>0</v>
      </c>
      <c r="H364" s="1094">
        <v>0</v>
      </c>
      <c r="I364" s="1556" t="s">
        <v>3925</v>
      </c>
      <c r="J364" s="1535" t="s">
        <v>1698</v>
      </c>
      <c r="K364" s="1542"/>
      <c r="L364" s="1545"/>
      <c r="M364" s="1542"/>
      <c r="N364" s="1545"/>
      <c r="O364" s="1542"/>
      <c r="P364" s="1549"/>
      <c r="Q364" s="1103"/>
    </row>
    <row r="365" spans="1:17" s="1104" customFormat="1" ht="30" customHeight="1">
      <c r="A365" s="1102"/>
      <c r="B365" s="1091">
        <v>13</v>
      </c>
      <c r="C365" s="1092" t="s">
        <v>3415</v>
      </c>
      <c r="D365" s="1093" t="s">
        <v>87</v>
      </c>
      <c r="E365" s="1094" t="s">
        <v>1877</v>
      </c>
      <c r="F365" s="1094" t="s">
        <v>1611</v>
      </c>
      <c r="G365" s="1094">
        <v>0</v>
      </c>
      <c r="H365" s="1094" t="s">
        <v>3925</v>
      </c>
      <c r="I365" s="1556">
        <v>0</v>
      </c>
      <c r="J365" s="1535" t="s">
        <v>1698</v>
      </c>
      <c r="K365" s="1542"/>
      <c r="L365" s="1545"/>
      <c r="M365" s="1542"/>
      <c r="N365" s="1545"/>
      <c r="O365" s="1542"/>
      <c r="P365" s="1549"/>
      <c r="Q365" s="1103"/>
    </row>
    <row r="366" spans="1:17" s="1104" customFormat="1" ht="30" customHeight="1">
      <c r="A366" s="1102"/>
      <c r="B366" s="1091">
        <v>14</v>
      </c>
      <c r="C366" s="1092" t="s">
        <v>3416</v>
      </c>
      <c r="D366" s="1093" t="s">
        <v>88</v>
      </c>
      <c r="E366" s="1094" t="s">
        <v>1877</v>
      </c>
      <c r="F366" s="1094" t="s">
        <v>4208</v>
      </c>
      <c r="G366" s="1094">
        <v>1</v>
      </c>
      <c r="H366" s="1094">
        <v>284.78500000000003</v>
      </c>
      <c r="I366" s="1556">
        <v>160.69999999999999</v>
      </c>
      <c r="J366" s="1535" t="s">
        <v>282</v>
      </c>
      <c r="K366" s="1542"/>
      <c r="L366" s="1545"/>
      <c r="M366" s="1542"/>
      <c r="N366" s="1545"/>
      <c r="O366" s="1542"/>
      <c r="P366" s="1549"/>
      <c r="Q366" s="1103"/>
    </row>
    <row r="367" spans="1:17" s="1104" customFormat="1" ht="30" customHeight="1">
      <c r="A367" s="1102"/>
      <c r="B367" s="1091">
        <v>15</v>
      </c>
      <c r="C367" s="1092" t="s">
        <v>2597</v>
      </c>
      <c r="D367" s="1093" t="s">
        <v>89</v>
      </c>
      <c r="E367" s="1094" t="s">
        <v>1877</v>
      </c>
      <c r="F367" s="1094" t="s">
        <v>3480</v>
      </c>
      <c r="G367" s="1094">
        <v>0</v>
      </c>
      <c r="H367" s="1094">
        <v>642.46</v>
      </c>
      <c r="I367" s="1556">
        <v>677</v>
      </c>
      <c r="J367" s="1535" t="s">
        <v>284</v>
      </c>
      <c r="K367" s="1542"/>
      <c r="L367" s="1545"/>
      <c r="M367" s="1542" t="s">
        <v>2040</v>
      </c>
      <c r="N367" s="1545">
        <v>-8.5500000000000007</v>
      </c>
      <c r="O367" s="1542" t="s">
        <v>2040</v>
      </c>
      <c r="P367" s="1549">
        <v>-38.25</v>
      </c>
      <c r="Q367" s="1103"/>
    </row>
    <row r="368" spans="1:17" s="1104" customFormat="1" ht="30" customHeight="1">
      <c r="A368" s="1102"/>
      <c r="B368" s="1091">
        <v>16</v>
      </c>
      <c r="C368" s="1092" t="s">
        <v>3417</v>
      </c>
      <c r="D368" s="1093" t="s">
        <v>90</v>
      </c>
      <c r="E368" s="1094" t="s">
        <v>1407</v>
      </c>
      <c r="F368" s="1094" t="s">
        <v>1612</v>
      </c>
      <c r="G368" s="1094" t="s">
        <v>1407</v>
      </c>
      <c r="H368" s="1094" t="s">
        <v>3925</v>
      </c>
      <c r="I368" s="1556" t="s">
        <v>4238</v>
      </c>
      <c r="J368" s="1535" t="s">
        <v>282</v>
      </c>
      <c r="K368" s="1542"/>
      <c r="L368" s="1545"/>
      <c r="M368" s="1542"/>
      <c r="N368" s="1545"/>
      <c r="O368" s="1542"/>
      <c r="P368" s="1549"/>
      <c r="Q368" s="1103"/>
    </row>
    <row r="369" spans="1:17" s="1104" customFormat="1" ht="30" customHeight="1">
      <c r="A369" s="1102"/>
      <c r="B369" s="1091">
        <v>17</v>
      </c>
      <c r="C369" s="1092" t="s">
        <v>3418</v>
      </c>
      <c r="D369" s="1093" t="s">
        <v>91</v>
      </c>
      <c r="E369" s="1094" t="s">
        <v>1877</v>
      </c>
      <c r="F369" s="1094" t="s">
        <v>1613</v>
      </c>
      <c r="G369" s="1094">
        <v>0</v>
      </c>
      <c r="H369" s="1094">
        <v>17491</v>
      </c>
      <c r="I369" s="1556">
        <v>20898</v>
      </c>
      <c r="J369" s="1535" t="s">
        <v>282</v>
      </c>
      <c r="K369" s="1542"/>
      <c r="L369" s="1545"/>
      <c r="M369" s="1542"/>
      <c r="N369" s="1545"/>
      <c r="O369" s="1542"/>
      <c r="P369" s="1549"/>
      <c r="Q369" s="1103"/>
    </row>
    <row r="370" spans="1:17" s="1104" customFormat="1" ht="30" customHeight="1">
      <c r="A370" s="1102"/>
      <c r="B370" s="1091">
        <v>18</v>
      </c>
      <c r="C370" s="1092" t="s">
        <v>3419</v>
      </c>
      <c r="D370" s="1093" t="s">
        <v>92</v>
      </c>
      <c r="E370" s="1094" t="s">
        <v>1875</v>
      </c>
      <c r="F370" s="1094" t="s">
        <v>1614</v>
      </c>
      <c r="G370" s="1094">
        <v>0</v>
      </c>
      <c r="H370" s="1094">
        <v>0</v>
      </c>
      <c r="I370" s="1556">
        <v>0</v>
      </c>
      <c r="J370" s="1535" t="s">
        <v>1698</v>
      </c>
      <c r="K370" s="1542"/>
      <c r="L370" s="1545"/>
      <c r="M370" s="1542"/>
      <c r="N370" s="1545"/>
      <c r="O370" s="1542"/>
      <c r="P370" s="1549"/>
      <c r="Q370" s="1103"/>
    </row>
    <row r="371" spans="1:17" s="1104" customFormat="1" ht="30" customHeight="1">
      <c r="A371" s="1102"/>
      <c r="B371" s="1091">
        <v>19</v>
      </c>
      <c r="C371" s="1092" t="s">
        <v>3420</v>
      </c>
      <c r="D371" s="1093" t="s">
        <v>93</v>
      </c>
      <c r="E371" s="1094" t="s">
        <v>1877</v>
      </c>
      <c r="F371" s="1094" t="s">
        <v>1615</v>
      </c>
      <c r="G371" s="1094">
        <v>0</v>
      </c>
      <c r="H371" s="1094">
        <v>495.80599999999998</v>
      </c>
      <c r="I371" s="1556">
        <v>490.5</v>
      </c>
      <c r="J371" s="1535" t="s">
        <v>284</v>
      </c>
      <c r="K371" s="1542"/>
      <c r="L371" s="1545"/>
      <c r="M371" s="1542"/>
      <c r="N371" s="1545"/>
      <c r="O371" s="1542"/>
      <c r="P371" s="1549"/>
      <c r="Q371" s="1103"/>
    </row>
    <row r="372" spans="1:17" s="1104" customFormat="1" ht="30" customHeight="1">
      <c r="A372" s="1102"/>
      <c r="B372" s="1091">
        <v>20</v>
      </c>
      <c r="C372" s="1092" t="s">
        <v>3421</v>
      </c>
      <c r="D372" s="1093" t="s">
        <v>94</v>
      </c>
      <c r="E372" s="1094" t="s">
        <v>1875</v>
      </c>
      <c r="F372" s="1094" t="s">
        <v>1607</v>
      </c>
      <c r="G372" s="1094">
        <v>0</v>
      </c>
      <c r="H372" s="1094">
        <v>86.72</v>
      </c>
      <c r="I372" s="1556">
        <v>93.49</v>
      </c>
      <c r="J372" s="1535" t="s">
        <v>284</v>
      </c>
      <c r="K372" s="1542"/>
      <c r="L372" s="1545"/>
      <c r="M372" s="1542"/>
      <c r="N372" s="1545"/>
      <c r="O372" s="1542"/>
      <c r="P372" s="1549"/>
      <c r="Q372" s="1103"/>
    </row>
    <row r="373" spans="1:17" s="1104" customFormat="1" ht="30" customHeight="1">
      <c r="A373" s="1102"/>
      <c r="B373" s="1091">
        <v>21</v>
      </c>
      <c r="C373" s="1092" t="s">
        <v>3422</v>
      </c>
      <c r="D373" s="1093" t="s">
        <v>1106</v>
      </c>
      <c r="E373" s="1094" t="s">
        <v>1877</v>
      </c>
      <c r="F373" s="1094" t="s">
        <v>1608</v>
      </c>
      <c r="G373" s="1094">
        <v>2</v>
      </c>
      <c r="H373" s="1094">
        <v>6.46</v>
      </c>
      <c r="I373" s="1556">
        <v>6.2140513602011351</v>
      </c>
      <c r="J373" s="1535" t="s">
        <v>282</v>
      </c>
      <c r="K373" s="1542"/>
      <c r="L373" s="1545"/>
      <c r="M373" s="1542"/>
      <c r="N373" s="1545"/>
      <c r="O373" s="1542"/>
      <c r="P373" s="1549"/>
      <c r="Q373" s="1103"/>
    </row>
    <row r="374" spans="1:17" s="1104" customFormat="1" ht="30" customHeight="1">
      <c r="A374" s="1102"/>
      <c r="B374" s="1091">
        <v>22</v>
      </c>
      <c r="C374" s="1092" t="s">
        <v>3423</v>
      </c>
      <c r="D374" s="1093" t="s">
        <v>534</v>
      </c>
      <c r="E374" s="1094" t="s">
        <v>1878</v>
      </c>
      <c r="F374" s="1094" t="s">
        <v>2203</v>
      </c>
      <c r="G374" s="1094">
        <v>2</v>
      </c>
      <c r="H374" s="1094">
        <v>4.5</v>
      </c>
      <c r="I374" s="1556">
        <v>4.5690574498919911</v>
      </c>
      <c r="J374" s="1535" t="s">
        <v>284</v>
      </c>
      <c r="K374" s="1542"/>
      <c r="L374" s="1545"/>
      <c r="M374" s="1542"/>
      <c r="N374" s="1545"/>
      <c r="O374" s="1542"/>
      <c r="P374" s="1549"/>
      <c r="Q374" s="1103"/>
    </row>
    <row r="375" spans="1:17" s="1104" customFormat="1" ht="30" customHeight="1">
      <c r="A375" s="1102"/>
      <c r="B375" s="1091">
        <v>23</v>
      </c>
      <c r="C375" s="1092" t="s">
        <v>3424</v>
      </c>
      <c r="D375" s="1093" t="s">
        <v>540</v>
      </c>
      <c r="E375" s="1094" t="s">
        <v>1876</v>
      </c>
      <c r="F375" s="1094" t="s">
        <v>1415</v>
      </c>
      <c r="G375" s="1094" t="s">
        <v>2016</v>
      </c>
      <c r="H375" s="1094" t="s">
        <v>1416</v>
      </c>
      <c r="I375" s="1556" t="s">
        <v>1416</v>
      </c>
      <c r="J375" s="1535" t="s">
        <v>282</v>
      </c>
      <c r="K375" s="1542"/>
      <c r="L375" s="1545"/>
      <c r="M375" s="1542"/>
      <c r="N375" s="1545"/>
      <c r="O375" s="1542"/>
      <c r="P375" s="1549"/>
      <c r="Q375" s="1103"/>
    </row>
    <row r="376" spans="1:17" s="1104" customFormat="1" ht="30" customHeight="1">
      <c r="A376" s="1102"/>
      <c r="B376" s="1091">
        <v>24</v>
      </c>
      <c r="C376" s="1092" t="s">
        <v>3425</v>
      </c>
      <c r="D376" s="1093" t="s">
        <v>541</v>
      </c>
      <c r="E376" s="1094" t="s">
        <v>1876</v>
      </c>
      <c r="F376" s="1094" t="s">
        <v>1415</v>
      </c>
      <c r="G376" s="1094" t="s">
        <v>2016</v>
      </c>
      <c r="H376" s="1094" t="s">
        <v>1416</v>
      </c>
      <c r="I376" s="1556" t="s">
        <v>1416</v>
      </c>
      <c r="J376" s="1535" t="s">
        <v>282</v>
      </c>
      <c r="K376" s="1542"/>
      <c r="L376" s="1545"/>
      <c r="M376" s="1542"/>
      <c r="N376" s="1545"/>
      <c r="O376" s="1542"/>
      <c r="P376" s="1549"/>
      <c r="Q376" s="1103"/>
    </row>
    <row r="377" spans="1:17" s="1104" customFormat="1" ht="30" customHeight="1">
      <c r="A377" s="1102"/>
      <c r="B377" s="1091">
        <v>25</v>
      </c>
      <c r="C377" s="1092" t="s">
        <v>3426</v>
      </c>
      <c r="D377" s="1093" t="s">
        <v>2045</v>
      </c>
      <c r="E377" s="1094" t="s">
        <v>1877</v>
      </c>
      <c r="F377" s="1094" t="s">
        <v>1616</v>
      </c>
      <c r="G377" s="1094">
        <v>0</v>
      </c>
      <c r="H377" s="1094" t="s">
        <v>3925</v>
      </c>
      <c r="I377" s="1556" t="s">
        <v>3925</v>
      </c>
      <c r="J377" s="1535" t="s">
        <v>1698</v>
      </c>
      <c r="K377" s="1542"/>
      <c r="L377" s="1545"/>
      <c r="M377" s="1542"/>
      <c r="N377" s="1545"/>
      <c r="O377" s="1542" t="s">
        <v>2040</v>
      </c>
      <c r="P377" s="1549">
        <v>-6.8780000000000001</v>
      </c>
      <c r="Q377" s="1103"/>
    </row>
    <row r="378" spans="1:17" s="1104" customFormat="1" ht="30" customHeight="1">
      <c r="A378" s="1102"/>
      <c r="B378" s="1091">
        <v>26</v>
      </c>
      <c r="C378" s="1092" t="s">
        <v>2547</v>
      </c>
      <c r="D378" s="1093" t="s">
        <v>95</v>
      </c>
      <c r="E378" s="1094" t="s">
        <v>1877</v>
      </c>
      <c r="F378" s="1094" t="s">
        <v>2206</v>
      </c>
      <c r="G378" s="1094">
        <v>0</v>
      </c>
      <c r="H378" s="1094">
        <v>1410</v>
      </c>
      <c r="I378" s="1556">
        <v>1214</v>
      </c>
      <c r="J378" s="1535" t="s">
        <v>284</v>
      </c>
      <c r="K378" s="1542"/>
      <c r="L378" s="1545"/>
      <c r="M378" s="1542" t="s">
        <v>2040</v>
      </c>
      <c r="N378" s="1545">
        <v>-0.45</v>
      </c>
      <c r="O378" s="1542" t="s">
        <v>2040</v>
      </c>
      <c r="P378" s="1549">
        <v>-12.15</v>
      </c>
      <c r="Q378" s="1103"/>
    </row>
    <row r="379" spans="1:17" s="1104" customFormat="1" ht="30" customHeight="1">
      <c r="A379" s="1102"/>
      <c r="B379" s="1091">
        <v>27</v>
      </c>
      <c r="C379" s="1092" t="s">
        <v>3427</v>
      </c>
      <c r="D379" s="1093" t="s">
        <v>96</v>
      </c>
      <c r="E379" s="1094" t="s">
        <v>1877</v>
      </c>
      <c r="F379" s="1094" t="s">
        <v>1617</v>
      </c>
      <c r="G379" s="1094">
        <v>0</v>
      </c>
      <c r="H379" s="1094">
        <v>0</v>
      </c>
      <c r="I379" s="1556">
        <v>0</v>
      </c>
      <c r="J379" s="1535" t="s">
        <v>1698</v>
      </c>
      <c r="K379" s="1542"/>
      <c r="L379" s="1545"/>
      <c r="M379" s="1542"/>
      <c r="N379" s="1545"/>
      <c r="O379" s="1542"/>
      <c r="P379" s="1549"/>
      <c r="Q379" s="1103"/>
    </row>
    <row r="380" spans="1:17" s="1104" customFormat="1" ht="30" customHeight="1">
      <c r="A380" s="1102"/>
      <c r="B380" s="1091">
        <v>28</v>
      </c>
      <c r="C380" s="1092" t="s">
        <v>3428</v>
      </c>
      <c r="D380" s="1093" t="s">
        <v>1330</v>
      </c>
      <c r="E380" s="1094" t="s">
        <v>1875</v>
      </c>
      <c r="F380" s="1094" t="s">
        <v>1610</v>
      </c>
      <c r="G380" s="1094">
        <v>0</v>
      </c>
      <c r="H380" s="1094">
        <v>0</v>
      </c>
      <c r="I380" s="1556" t="s">
        <v>3925</v>
      </c>
      <c r="J380" s="1535" t="s">
        <v>1698</v>
      </c>
      <c r="K380" s="1542"/>
      <c r="L380" s="1545"/>
      <c r="M380" s="1542"/>
      <c r="N380" s="1545"/>
      <c r="O380" s="1542"/>
      <c r="P380" s="1549"/>
      <c r="Q380" s="1103"/>
    </row>
    <row r="381" spans="1:17" s="1104" customFormat="1" ht="30" customHeight="1">
      <c r="A381" s="1102"/>
      <c r="B381" s="1091">
        <v>29</v>
      </c>
      <c r="C381" s="1092" t="s">
        <v>3429</v>
      </c>
      <c r="D381" s="1093" t="s">
        <v>97</v>
      </c>
      <c r="E381" s="1094" t="s">
        <v>1877</v>
      </c>
      <c r="F381" s="1094" t="s">
        <v>1618</v>
      </c>
      <c r="G381" s="1094">
        <v>0</v>
      </c>
      <c r="H381" s="1094">
        <v>0</v>
      </c>
      <c r="I381" s="1556">
        <v>0</v>
      </c>
      <c r="J381" s="1535" t="s">
        <v>1698</v>
      </c>
      <c r="K381" s="1542"/>
      <c r="L381" s="1545"/>
      <c r="M381" s="1542"/>
      <c r="N381" s="1545"/>
      <c r="O381" s="1542"/>
      <c r="P381" s="1549"/>
      <c r="Q381" s="1103"/>
    </row>
    <row r="382" spans="1:17" s="1104" customFormat="1" ht="30" customHeight="1">
      <c r="A382" s="1102"/>
      <c r="B382" s="1091">
        <v>30</v>
      </c>
      <c r="C382" s="1092" t="s">
        <v>3430</v>
      </c>
      <c r="D382" s="1093" t="s">
        <v>98</v>
      </c>
      <c r="E382" s="1094" t="s">
        <v>1879</v>
      </c>
      <c r="F382" s="1094" t="s">
        <v>1514</v>
      </c>
      <c r="G382" s="1094" t="s">
        <v>2016</v>
      </c>
      <c r="H382" s="1094" t="s">
        <v>3926</v>
      </c>
      <c r="I382" s="1556" t="s">
        <v>4209</v>
      </c>
      <c r="J382" s="1535" t="s">
        <v>1698</v>
      </c>
      <c r="K382" s="1542"/>
      <c r="L382" s="1545"/>
      <c r="M382" s="1542"/>
      <c r="N382" s="1545"/>
      <c r="O382" s="1542"/>
      <c r="P382" s="1549"/>
      <c r="Q382" s="1103"/>
    </row>
    <row r="383" spans="1:17" s="1104" customFormat="1" ht="30" customHeight="1">
      <c r="A383" s="1102"/>
      <c r="B383" s="1091">
        <v>31</v>
      </c>
      <c r="C383" s="1092" t="s">
        <v>3431</v>
      </c>
      <c r="D383" s="1093" t="s">
        <v>99</v>
      </c>
      <c r="E383" s="1094" t="s">
        <v>1879</v>
      </c>
      <c r="F383" s="1094" t="s">
        <v>1514</v>
      </c>
      <c r="G383" s="1094" t="s">
        <v>2016</v>
      </c>
      <c r="H383" s="1094" t="s">
        <v>3925</v>
      </c>
      <c r="I383" s="1556" t="s">
        <v>4239</v>
      </c>
      <c r="J383" s="1535" t="s">
        <v>282</v>
      </c>
      <c r="K383" s="1542"/>
      <c r="L383" s="1545"/>
      <c r="M383" s="1542"/>
      <c r="N383" s="1545"/>
      <c r="O383" s="1542"/>
      <c r="P383" s="1549"/>
      <c r="Q383" s="1103"/>
    </row>
    <row r="384" spans="1:17" s="1104" customFormat="1" ht="30" customHeight="1">
      <c r="A384" s="1102"/>
      <c r="B384" s="1091">
        <v>32</v>
      </c>
      <c r="C384" s="1092" t="s">
        <v>3432</v>
      </c>
      <c r="D384" s="1093" t="s">
        <v>100</v>
      </c>
      <c r="E384" s="1094" t="s">
        <v>1877</v>
      </c>
      <c r="F384" s="1094" t="s">
        <v>4208</v>
      </c>
      <c r="G384" s="1094">
        <v>1</v>
      </c>
      <c r="H384" s="1094">
        <v>468.53500000000003</v>
      </c>
      <c r="I384" s="1556">
        <v>346.7</v>
      </c>
      <c r="J384" s="1535" t="s">
        <v>282</v>
      </c>
      <c r="K384" s="1542"/>
      <c r="L384" s="1545"/>
      <c r="M384" s="1542"/>
      <c r="N384" s="1545"/>
      <c r="O384" s="1542"/>
      <c r="P384" s="1549"/>
      <c r="Q384" s="1103"/>
    </row>
    <row r="385" spans="1:17" s="1104" customFormat="1" ht="30" customHeight="1">
      <c r="A385" s="1102"/>
      <c r="B385" s="1091">
        <v>33</v>
      </c>
      <c r="C385" s="1092" t="s">
        <v>2548</v>
      </c>
      <c r="D385" s="1093" t="s">
        <v>101</v>
      </c>
      <c r="E385" s="1094" t="s">
        <v>1877</v>
      </c>
      <c r="F385" s="1094" t="s">
        <v>1619</v>
      </c>
      <c r="G385" s="1094">
        <v>0</v>
      </c>
      <c r="H385" s="1094">
        <v>232</v>
      </c>
      <c r="I385" s="1556">
        <v>315</v>
      </c>
      <c r="J385" s="1535" t="s">
        <v>282</v>
      </c>
      <c r="K385" s="1542"/>
      <c r="L385" s="1545"/>
      <c r="M385" s="1542"/>
      <c r="N385" s="1545"/>
      <c r="O385" s="1542"/>
      <c r="P385" s="1549"/>
      <c r="Q385" s="1103"/>
    </row>
    <row r="386" spans="1:17" s="1104" customFormat="1" ht="30" customHeight="1">
      <c r="A386" s="1102"/>
      <c r="B386" s="1091">
        <v>34</v>
      </c>
      <c r="C386" s="1092" t="s">
        <v>3433</v>
      </c>
      <c r="D386" s="1093" t="s">
        <v>102</v>
      </c>
      <c r="E386" s="1094" t="s">
        <v>1875</v>
      </c>
      <c r="F386" s="1094" t="s">
        <v>1620</v>
      </c>
      <c r="G386" s="1094">
        <v>2</v>
      </c>
      <c r="H386" s="1094">
        <v>99.132947976878611</v>
      </c>
      <c r="I386" s="1556">
        <v>98.28</v>
      </c>
      <c r="J386" s="1535" t="s">
        <v>284</v>
      </c>
      <c r="K386" s="1542"/>
      <c r="L386" s="1545"/>
      <c r="M386" s="1542" t="s">
        <v>2040</v>
      </c>
      <c r="N386" s="1545">
        <v>-2.3069999999999999</v>
      </c>
      <c r="O386" s="1542" t="s">
        <v>2040</v>
      </c>
      <c r="P386" s="1549">
        <v>-2.3069999999999999</v>
      </c>
      <c r="Q386" s="1103"/>
    </row>
    <row r="387" spans="1:17" s="1104" customFormat="1" ht="30" customHeight="1">
      <c r="A387" s="1102"/>
      <c r="B387" s="1091">
        <v>35</v>
      </c>
      <c r="C387" s="1092" t="s">
        <v>3434</v>
      </c>
      <c r="D387" s="1093" t="s">
        <v>1327</v>
      </c>
      <c r="E387" s="1094" t="s">
        <v>1877</v>
      </c>
      <c r="F387" s="1094" t="s">
        <v>2207</v>
      </c>
      <c r="G387" s="1094">
        <v>0</v>
      </c>
      <c r="H387" s="1094">
        <v>0</v>
      </c>
      <c r="I387" s="1556">
        <v>0</v>
      </c>
      <c r="J387" s="1535" t="s">
        <v>1698</v>
      </c>
      <c r="K387" s="1542"/>
      <c r="L387" s="1545"/>
      <c r="M387" s="1542"/>
      <c r="N387" s="1545"/>
      <c r="O387" s="1542"/>
      <c r="P387" s="1549"/>
      <c r="Q387" s="1103"/>
    </row>
    <row r="388" spans="1:17" s="1104" customFormat="1" ht="30" customHeight="1">
      <c r="A388" s="1102"/>
      <c r="B388" s="1091">
        <v>36</v>
      </c>
      <c r="C388" s="1092" t="s">
        <v>3435</v>
      </c>
      <c r="D388" s="1093" t="s">
        <v>103</v>
      </c>
      <c r="E388" s="1094" t="s">
        <v>1875</v>
      </c>
      <c r="F388" s="1094" t="s">
        <v>1621</v>
      </c>
      <c r="G388" s="1094">
        <v>0</v>
      </c>
      <c r="H388" s="1094">
        <v>100</v>
      </c>
      <c r="I388" s="1556">
        <v>100</v>
      </c>
      <c r="J388" s="1535" t="s">
        <v>282</v>
      </c>
      <c r="K388" s="1542"/>
      <c r="L388" s="1545"/>
      <c r="M388" s="1542"/>
      <c r="N388" s="1545"/>
      <c r="O388" s="1542"/>
      <c r="P388" s="1549"/>
      <c r="Q388" s="1103"/>
    </row>
    <row r="389" spans="1:17" s="1104" customFormat="1" ht="30" customHeight="1">
      <c r="A389" s="1102"/>
      <c r="B389" s="1091">
        <v>37</v>
      </c>
      <c r="C389" s="1092" t="s">
        <v>3436</v>
      </c>
      <c r="D389" s="1093" t="s">
        <v>104</v>
      </c>
      <c r="E389" s="1094" t="s">
        <v>1877</v>
      </c>
      <c r="F389" s="1094" t="s">
        <v>1613</v>
      </c>
      <c r="G389" s="1094">
        <v>0</v>
      </c>
      <c r="H389" s="1094">
        <v>17491</v>
      </c>
      <c r="I389" s="1556">
        <v>20898</v>
      </c>
      <c r="J389" s="1535" t="s">
        <v>282</v>
      </c>
      <c r="K389" s="1542"/>
      <c r="L389" s="1545"/>
      <c r="M389" s="1542"/>
      <c r="N389" s="1545"/>
      <c r="O389" s="1542"/>
      <c r="P389" s="1549"/>
      <c r="Q389" s="1103"/>
    </row>
    <row r="390" spans="1:17" s="1104" customFormat="1" ht="30" customHeight="1">
      <c r="A390" s="1102"/>
      <c r="B390" s="1091">
        <v>38</v>
      </c>
      <c r="C390" s="1092" t="s">
        <v>3437</v>
      </c>
      <c r="D390" s="1093" t="s">
        <v>105</v>
      </c>
      <c r="E390" s="1094" t="s">
        <v>1877</v>
      </c>
      <c r="F390" s="1094" t="s">
        <v>1883</v>
      </c>
      <c r="G390" s="1094">
        <v>0</v>
      </c>
      <c r="H390" s="1094">
        <v>0</v>
      </c>
      <c r="I390" s="1556">
        <v>1305</v>
      </c>
      <c r="J390" s="1535" t="s">
        <v>282</v>
      </c>
      <c r="K390" s="1542"/>
      <c r="L390" s="1545"/>
      <c r="M390" s="1542" t="s">
        <v>2039</v>
      </c>
      <c r="N390" s="1545">
        <v>0.11260000000000001</v>
      </c>
      <c r="O390" s="1542" t="s">
        <v>2039</v>
      </c>
      <c r="P390" s="1549">
        <v>0.26179999999999998</v>
      </c>
      <c r="Q390" s="1103"/>
    </row>
    <row r="391" spans="1:17" s="1104" customFormat="1" ht="30" customHeight="1">
      <c r="A391" s="1102"/>
      <c r="B391" s="1091">
        <v>39</v>
      </c>
      <c r="C391" s="1092" t="s">
        <v>3438</v>
      </c>
      <c r="D391" s="1093" t="s">
        <v>106</v>
      </c>
      <c r="E391" s="1094" t="s">
        <v>1875</v>
      </c>
      <c r="F391" s="1094" t="s">
        <v>1614</v>
      </c>
      <c r="G391" s="1094">
        <v>0</v>
      </c>
      <c r="H391" s="1094">
        <v>0</v>
      </c>
      <c r="I391" s="1556">
        <v>0</v>
      </c>
      <c r="J391" s="1535" t="s">
        <v>1698</v>
      </c>
      <c r="K391" s="1542"/>
      <c r="L391" s="1545"/>
      <c r="M391" s="1542"/>
      <c r="N391" s="1545"/>
      <c r="O391" s="1542"/>
      <c r="P391" s="1549"/>
      <c r="Q391" s="1103"/>
    </row>
    <row r="392" spans="1:17" s="1104" customFormat="1" ht="30" customHeight="1">
      <c r="A392" s="1102"/>
      <c r="B392" s="1091">
        <v>40</v>
      </c>
      <c r="C392" s="1092" t="s">
        <v>3439</v>
      </c>
      <c r="D392" s="1093" t="s">
        <v>107</v>
      </c>
      <c r="E392" s="1094" t="s">
        <v>1877</v>
      </c>
      <c r="F392" s="1094" t="s">
        <v>1622</v>
      </c>
      <c r="G392" s="1094">
        <v>1</v>
      </c>
      <c r="H392" s="1094">
        <v>0</v>
      </c>
      <c r="I392" s="1556">
        <v>0</v>
      </c>
      <c r="J392" s="1535" t="s">
        <v>1698</v>
      </c>
      <c r="K392" s="1542"/>
      <c r="L392" s="1545"/>
      <c r="M392" s="1542"/>
      <c r="N392" s="1545"/>
      <c r="O392" s="1542"/>
      <c r="P392" s="1549"/>
      <c r="Q392" s="1103"/>
    </row>
    <row r="393" spans="1:17" s="1104" customFormat="1" ht="30" customHeight="1">
      <c r="A393" s="1102"/>
      <c r="B393" s="1091">
        <v>41</v>
      </c>
      <c r="C393" s="1092" t="s">
        <v>3440</v>
      </c>
      <c r="D393" s="1093" t="s">
        <v>108</v>
      </c>
      <c r="E393" s="1094" t="s">
        <v>1877</v>
      </c>
      <c r="F393" s="1094" t="s">
        <v>1615</v>
      </c>
      <c r="G393" s="1094">
        <v>0</v>
      </c>
      <c r="H393" s="1094">
        <v>532.63699999999994</v>
      </c>
      <c r="I393" s="1556">
        <v>476.5</v>
      </c>
      <c r="J393" s="1535" t="s">
        <v>284</v>
      </c>
      <c r="K393" s="1542"/>
      <c r="L393" s="1545"/>
      <c r="M393" s="1542"/>
      <c r="N393" s="1545"/>
      <c r="O393" s="1542"/>
      <c r="P393" s="1549"/>
      <c r="Q393" s="1103"/>
    </row>
    <row r="394" spans="1:17" s="1104" customFormat="1" ht="30" customHeight="1">
      <c r="A394" s="1102"/>
      <c r="B394" s="1091">
        <v>42</v>
      </c>
      <c r="C394" s="1092" t="s">
        <v>3441</v>
      </c>
      <c r="D394" s="1093" t="s">
        <v>535</v>
      </c>
      <c r="E394" s="1094" t="s">
        <v>1879</v>
      </c>
      <c r="F394" s="1094" t="s">
        <v>1624</v>
      </c>
      <c r="G394" s="1094" t="s">
        <v>2016</v>
      </c>
      <c r="H394" s="1094" t="s">
        <v>1432</v>
      </c>
      <c r="I394" s="1556" t="s">
        <v>4210</v>
      </c>
      <c r="J394" s="1535" t="s">
        <v>1698</v>
      </c>
      <c r="K394" s="1542"/>
      <c r="L394" s="1545"/>
      <c r="M394" s="1542"/>
      <c r="N394" s="1545"/>
      <c r="O394" s="1542"/>
      <c r="P394" s="1549"/>
      <c r="Q394" s="1103"/>
    </row>
    <row r="395" spans="1:17" s="1104" customFormat="1" ht="40.5" customHeight="1">
      <c r="A395" s="1102"/>
      <c r="B395" s="1091">
        <v>43</v>
      </c>
      <c r="C395" s="1092" t="s">
        <v>3442</v>
      </c>
      <c r="D395" s="1093" t="s">
        <v>536</v>
      </c>
      <c r="E395" s="1094" t="s">
        <v>1879</v>
      </c>
      <c r="F395" s="1094" t="s">
        <v>1625</v>
      </c>
      <c r="G395" s="1094" t="s">
        <v>2016</v>
      </c>
      <c r="H395" s="1094">
        <v>13</v>
      </c>
      <c r="I395" s="1556" t="s">
        <v>4211</v>
      </c>
      <c r="J395" s="1535" t="s">
        <v>282</v>
      </c>
      <c r="K395" s="1542"/>
      <c r="L395" s="1545"/>
      <c r="M395" s="1542"/>
      <c r="N395" s="1545"/>
      <c r="O395" s="1542"/>
      <c r="P395" s="1549"/>
      <c r="Q395" s="1103"/>
    </row>
    <row r="396" spans="1:17" s="1104" customFormat="1" ht="30" customHeight="1">
      <c r="A396" s="1102"/>
      <c r="B396" s="1091">
        <v>44</v>
      </c>
      <c r="C396" s="1092" t="s">
        <v>3443</v>
      </c>
      <c r="D396" s="1093" t="s">
        <v>537</v>
      </c>
      <c r="E396" s="1094" t="s">
        <v>1877</v>
      </c>
      <c r="F396" s="1094" t="s">
        <v>1636</v>
      </c>
      <c r="G396" s="1094">
        <v>0</v>
      </c>
      <c r="H396" s="1094">
        <v>9</v>
      </c>
      <c r="I396" s="1556">
        <v>19</v>
      </c>
      <c r="J396" s="1535" t="s">
        <v>282</v>
      </c>
      <c r="K396" s="1542"/>
      <c r="L396" s="1545"/>
      <c r="M396" s="1542"/>
      <c r="N396" s="1545"/>
      <c r="O396" s="1542"/>
      <c r="P396" s="1549"/>
      <c r="Q396" s="1103"/>
    </row>
    <row r="397" spans="1:17" s="1104" customFormat="1" ht="30" customHeight="1">
      <c r="A397" s="1102"/>
      <c r="B397" s="1091">
        <v>45</v>
      </c>
      <c r="C397" s="1092" t="s">
        <v>3444</v>
      </c>
      <c r="D397" s="1093" t="s">
        <v>109</v>
      </c>
      <c r="E397" s="1094" t="s">
        <v>1879</v>
      </c>
      <c r="F397" s="1094" t="s">
        <v>1628</v>
      </c>
      <c r="G397" s="1094" t="s">
        <v>2016</v>
      </c>
      <c r="H397" s="1094" t="s">
        <v>3925</v>
      </c>
      <c r="I397" s="1556" t="s">
        <v>4212</v>
      </c>
      <c r="J397" s="1535" t="s">
        <v>282</v>
      </c>
      <c r="K397" s="1542"/>
      <c r="L397" s="1545"/>
      <c r="M397" s="1542"/>
      <c r="N397" s="1545"/>
      <c r="O397" s="1542"/>
      <c r="P397" s="1549"/>
      <c r="Q397" s="1103"/>
    </row>
    <row r="398" spans="1:17" s="1104" customFormat="1" ht="63.75" customHeight="1">
      <c r="A398" s="1102"/>
      <c r="B398" s="1091">
        <v>46</v>
      </c>
      <c r="C398" s="1092" t="s">
        <v>3445</v>
      </c>
      <c r="D398" s="1093" t="s">
        <v>539</v>
      </c>
      <c r="E398" s="1094" t="s">
        <v>1879</v>
      </c>
      <c r="F398" s="1094" t="s">
        <v>1627</v>
      </c>
      <c r="G398" s="1094" t="s">
        <v>2016</v>
      </c>
      <c r="H398" s="1094" t="s">
        <v>3928</v>
      </c>
      <c r="I398" s="1556" t="s">
        <v>4213</v>
      </c>
      <c r="J398" s="1535" t="s">
        <v>284</v>
      </c>
      <c r="K398" s="1542"/>
      <c r="L398" s="1545"/>
      <c r="M398" s="1542"/>
      <c r="N398" s="1545"/>
      <c r="O398" s="1542"/>
      <c r="P398" s="1549"/>
      <c r="Q398" s="1103"/>
    </row>
    <row r="399" spans="1:17" s="1104" customFormat="1" ht="30" customHeight="1">
      <c r="A399" s="1102"/>
      <c r="B399" s="1091">
        <v>47</v>
      </c>
      <c r="C399" s="1092" t="s">
        <v>3446</v>
      </c>
      <c r="D399" s="1093" t="s">
        <v>2209</v>
      </c>
      <c r="E399" s="1094" t="s">
        <v>1877</v>
      </c>
      <c r="F399" s="1094" t="s">
        <v>1608</v>
      </c>
      <c r="G399" s="1094">
        <v>0</v>
      </c>
      <c r="H399" s="1094">
        <v>13.79</v>
      </c>
      <c r="I399" s="1556">
        <v>18.677578018266502</v>
      </c>
      <c r="J399" s="1535" t="s">
        <v>284</v>
      </c>
      <c r="K399" s="1542"/>
      <c r="L399" s="1545"/>
      <c r="M399" s="1542"/>
      <c r="N399" s="1545"/>
      <c r="O399" s="1542"/>
      <c r="P399" s="1549"/>
      <c r="Q399" s="1103"/>
    </row>
    <row r="400" spans="1:17" s="1104" customFormat="1" ht="30" customHeight="1">
      <c r="A400" s="1102"/>
      <c r="B400" s="1091">
        <v>48</v>
      </c>
      <c r="C400" s="1092" t="s">
        <v>3447</v>
      </c>
      <c r="D400" s="1093" t="s">
        <v>1630</v>
      </c>
      <c r="E400" s="1094" t="s">
        <v>1875</v>
      </c>
      <c r="F400" s="1094" t="s">
        <v>1607</v>
      </c>
      <c r="G400" s="1094">
        <v>0</v>
      </c>
      <c r="H400" s="1094">
        <v>92.36</v>
      </c>
      <c r="I400" s="1556">
        <v>94.37</v>
      </c>
      <c r="J400" s="1535" t="s">
        <v>284</v>
      </c>
      <c r="K400" s="1542"/>
      <c r="L400" s="1545"/>
      <c r="M400" s="1542"/>
      <c r="N400" s="1545"/>
      <c r="O400" s="1542"/>
      <c r="P400" s="1549"/>
      <c r="Q400" s="1103"/>
    </row>
    <row r="401" spans="1:17" s="1104" customFormat="1" ht="30" customHeight="1">
      <c r="A401" s="1102"/>
      <c r="B401" s="1091">
        <v>49</v>
      </c>
      <c r="C401" s="1092" t="s">
        <v>3448</v>
      </c>
      <c r="D401" s="1093" t="s">
        <v>479</v>
      </c>
      <c r="E401" s="1094" t="s">
        <v>1878</v>
      </c>
      <c r="F401" s="1094" t="s">
        <v>2203</v>
      </c>
      <c r="G401" s="1094">
        <v>2</v>
      </c>
      <c r="H401" s="1094">
        <v>4.6100000000000003</v>
      </c>
      <c r="I401" s="1556">
        <v>4.627722114500691</v>
      </c>
      <c r="J401" s="1535" t="s">
        <v>282</v>
      </c>
      <c r="K401" s="1542"/>
      <c r="L401" s="1545"/>
      <c r="M401" s="1542"/>
      <c r="N401" s="1545"/>
      <c r="O401" s="1542"/>
      <c r="P401" s="1549"/>
      <c r="Q401" s="1103"/>
    </row>
    <row r="402" spans="1:17" s="1104" customFormat="1" ht="30" customHeight="1">
      <c r="A402" s="1102"/>
      <c r="B402" s="1091">
        <v>50</v>
      </c>
      <c r="C402" s="1092" t="s">
        <v>3449</v>
      </c>
      <c r="D402" s="1093" t="s">
        <v>1631</v>
      </c>
      <c r="E402" s="1094" t="s">
        <v>1878</v>
      </c>
      <c r="F402" s="1094" t="s">
        <v>2203</v>
      </c>
      <c r="G402" s="1094">
        <v>2</v>
      </c>
      <c r="H402" s="1094">
        <v>4.2699999999999996</v>
      </c>
      <c r="I402" s="1556">
        <v>4.455274610082272</v>
      </c>
      <c r="J402" s="1535" t="s">
        <v>284</v>
      </c>
      <c r="K402" s="1542"/>
      <c r="L402" s="1545"/>
      <c r="M402" s="1542"/>
      <c r="N402" s="1545"/>
      <c r="O402" s="1542"/>
      <c r="P402" s="1549"/>
      <c r="Q402" s="1103"/>
    </row>
    <row r="403" spans="1:17" s="1104" customFormat="1" ht="30" customHeight="1">
      <c r="A403" s="1102"/>
      <c r="B403" s="1091">
        <v>51</v>
      </c>
      <c r="C403" s="1092" t="s">
        <v>3450</v>
      </c>
      <c r="D403" s="1093" t="s">
        <v>110</v>
      </c>
      <c r="E403" s="1094" t="s">
        <v>1875</v>
      </c>
      <c r="F403" s="1094" t="s">
        <v>1632</v>
      </c>
      <c r="G403" s="1094">
        <v>0</v>
      </c>
      <c r="H403" s="1094">
        <v>90.5</v>
      </c>
      <c r="I403" s="1556">
        <v>96.8</v>
      </c>
      <c r="J403" s="1535" t="s">
        <v>282</v>
      </c>
      <c r="K403" s="1542"/>
      <c r="L403" s="1545"/>
      <c r="M403" s="1542"/>
      <c r="N403" s="1545"/>
      <c r="O403" s="1542"/>
      <c r="P403" s="1549"/>
      <c r="Q403" s="1103"/>
    </row>
    <row r="404" spans="1:17" s="1104" customFormat="1" ht="30" customHeight="1">
      <c r="A404" s="1102"/>
      <c r="B404" s="1091">
        <v>52</v>
      </c>
      <c r="C404" s="1092" t="s">
        <v>3189</v>
      </c>
      <c r="D404" s="1093" t="s">
        <v>111</v>
      </c>
      <c r="E404" s="1094" t="s">
        <v>1878</v>
      </c>
      <c r="F404" s="1094" t="s">
        <v>1660</v>
      </c>
      <c r="G404" s="1094">
        <v>1</v>
      </c>
      <c r="H404" s="1094">
        <v>76.739999999999995</v>
      </c>
      <c r="I404" s="1556">
        <v>77.264009835474994</v>
      </c>
      <c r="J404" s="1535" t="s">
        <v>1698</v>
      </c>
      <c r="K404" s="1542"/>
      <c r="L404" s="1545"/>
      <c r="M404" s="1542"/>
      <c r="N404" s="1545"/>
      <c r="O404" s="1542"/>
      <c r="P404" s="1549"/>
      <c r="Q404" s="1103"/>
    </row>
    <row r="405" spans="1:17" s="1104" customFormat="1" ht="30" customHeight="1">
      <c r="A405" s="1102"/>
      <c r="B405" s="1091">
        <v>53</v>
      </c>
      <c r="C405" s="1092" t="s">
        <v>3451</v>
      </c>
      <c r="D405" s="1093" t="s">
        <v>112</v>
      </c>
      <c r="E405" s="1094" t="s">
        <v>1879</v>
      </c>
      <c r="F405" s="1094" t="s">
        <v>1633</v>
      </c>
      <c r="G405" s="1094" t="s">
        <v>2016</v>
      </c>
      <c r="H405" s="1094" t="s">
        <v>1634</v>
      </c>
      <c r="I405" s="1556" t="s">
        <v>4214</v>
      </c>
      <c r="J405" s="1535" t="s">
        <v>282</v>
      </c>
      <c r="K405" s="1542"/>
      <c r="L405" s="1545"/>
      <c r="M405" s="1542"/>
      <c r="N405" s="1545"/>
      <c r="O405" s="1542"/>
      <c r="P405" s="1549"/>
      <c r="Q405" s="1103"/>
    </row>
    <row r="406" spans="1:17" s="1104" customFormat="1" ht="30" customHeight="1">
      <c r="A406" s="1102"/>
      <c r="B406" s="1091">
        <v>54</v>
      </c>
      <c r="C406" s="1092" t="s">
        <v>3452</v>
      </c>
      <c r="D406" s="1093" t="s">
        <v>2210</v>
      </c>
      <c r="E406" s="1094" t="s">
        <v>1875</v>
      </c>
      <c r="F406" s="1094" t="s">
        <v>1635</v>
      </c>
      <c r="G406" s="1094">
        <v>0</v>
      </c>
      <c r="H406" s="1094">
        <v>54.19</v>
      </c>
      <c r="I406" s="1556">
        <v>54.66</v>
      </c>
      <c r="J406" s="1535" t="s">
        <v>282</v>
      </c>
      <c r="K406" s="1542"/>
      <c r="L406" s="1545"/>
      <c r="M406" s="1542"/>
      <c r="N406" s="1545"/>
      <c r="O406" s="1542"/>
      <c r="P406" s="1549"/>
      <c r="Q406" s="1103"/>
    </row>
    <row r="407" spans="1:17" s="1104" customFormat="1" ht="30" customHeight="1">
      <c r="A407" s="1102"/>
      <c r="B407" s="1091">
        <v>55</v>
      </c>
      <c r="C407" s="1092" t="s">
        <v>3453</v>
      </c>
      <c r="D407" s="1093" t="s">
        <v>2211</v>
      </c>
      <c r="E407" s="1094" t="s">
        <v>1875</v>
      </c>
      <c r="F407" s="1094" t="s">
        <v>1637</v>
      </c>
      <c r="G407" s="1094">
        <v>1</v>
      </c>
      <c r="H407" s="1094">
        <v>88.2</v>
      </c>
      <c r="I407" s="1556">
        <v>87.86</v>
      </c>
      <c r="J407" s="1535" t="s">
        <v>284</v>
      </c>
      <c r="K407" s="1542"/>
      <c r="L407" s="1545"/>
      <c r="M407" s="1542"/>
      <c r="N407" s="1545"/>
      <c r="O407" s="1542"/>
      <c r="P407" s="1549"/>
      <c r="Q407" s="1103"/>
    </row>
    <row r="408" spans="1:17" s="1104" customFormat="1" ht="30" customHeight="1">
      <c r="A408" s="1102"/>
      <c r="B408" s="1120">
        <v>1</v>
      </c>
      <c r="C408" s="1121" t="s">
        <v>3612</v>
      </c>
      <c r="D408" s="1122" t="s">
        <v>37</v>
      </c>
      <c r="E408" s="1123" t="s">
        <v>1878</v>
      </c>
      <c r="F408" s="1123" t="s">
        <v>1640</v>
      </c>
      <c r="G408" s="1123">
        <v>1</v>
      </c>
      <c r="H408" s="1123">
        <v>4.3</v>
      </c>
      <c r="I408" s="1556">
        <v>4.3</v>
      </c>
      <c r="J408" s="1535" t="s">
        <v>282</v>
      </c>
      <c r="K408" s="1542"/>
      <c r="L408" s="1545"/>
      <c r="M408" s="1542"/>
      <c r="N408" s="1545"/>
      <c r="O408" s="1542"/>
      <c r="P408" s="1549"/>
      <c r="Q408" s="1103"/>
    </row>
    <row r="409" spans="1:17" s="1104" customFormat="1" ht="30" customHeight="1">
      <c r="A409" s="1102"/>
      <c r="B409" s="1120">
        <v>2</v>
      </c>
      <c r="C409" s="1121" t="s">
        <v>3613</v>
      </c>
      <c r="D409" s="1122" t="s">
        <v>38</v>
      </c>
      <c r="E409" s="1123" t="s">
        <v>1877</v>
      </c>
      <c r="F409" s="1123" t="s">
        <v>1641</v>
      </c>
      <c r="G409" s="1123">
        <v>0</v>
      </c>
      <c r="H409" s="1123">
        <v>35</v>
      </c>
      <c r="I409" s="1556">
        <v>22</v>
      </c>
      <c r="J409" s="1535" t="s">
        <v>284</v>
      </c>
      <c r="K409" s="1542"/>
      <c r="L409" s="1545"/>
      <c r="M409" s="1542" t="s">
        <v>2040</v>
      </c>
      <c r="N409" s="1545">
        <v>-0.59599999999999997</v>
      </c>
      <c r="O409" s="1542" t="s">
        <v>2040</v>
      </c>
      <c r="P409" s="1549">
        <v>-1.3</v>
      </c>
      <c r="Q409" s="1103"/>
    </row>
    <row r="410" spans="1:17" s="1104" customFormat="1" ht="30" customHeight="1">
      <c r="A410" s="1102"/>
      <c r="B410" s="1120">
        <v>3</v>
      </c>
      <c r="C410" s="1121" t="s">
        <v>2549</v>
      </c>
      <c r="D410" s="1122" t="s">
        <v>39</v>
      </c>
      <c r="E410" s="1123" t="s">
        <v>1878</v>
      </c>
      <c r="F410" s="1123" t="s">
        <v>1642</v>
      </c>
      <c r="G410" s="1123">
        <v>3</v>
      </c>
      <c r="H410" s="1123">
        <v>120.4653572103465</v>
      </c>
      <c r="I410" s="1556">
        <v>116.923</v>
      </c>
      <c r="J410" s="1535" t="s">
        <v>284</v>
      </c>
      <c r="K410" s="1542"/>
      <c r="L410" s="1545"/>
      <c r="M410" s="1542" t="s">
        <v>2040</v>
      </c>
      <c r="N410" s="1545">
        <v>-3.6190000000000024</v>
      </c>
      <c r="O410" s="1542" t="s">
        <v>2040</v>
      </c>
      <c r="P410" s="1549">
        <v>-8.6</v>
      </c>
      <c r="Q410" s="1103"/>
    </row>
    <row r="411" spans="1:17" s="1104" customFormat="1" ht="30" customHeight="1">
      <c r="A411" s="1102"/>
      <c r="B411" s="1120">
        <v>4</v>
      </c>
      <c r="C411" s="1121" t="s">
        <v>2550</v>
      </c>
      <c r="D411" s="1122" t="s">
        <v>40</v>
      </c>
      <c r="E411" s="1123" t="s">
        <v>1880</v>
      </c>
      <c r="F411" s="1123" t="s">
        <v>1970</v>
      </c>
      <c r="G411" s="1123" t="s">
        <v>2049</v>
      </c>
      <c r="H411" s="1123" t="s">
        <v>3615</v>
      </c>
      <c r="I411" s="1556" t="s">
        <v>4240</v>
      </c>
      <c r="J411" s="1535" t="s">
        <v>282</v>
      </c>
      <c r="K411" s="1542"/>
      <c r="L411" s="1545"/>
      <c r="M411" s="1542" t="s">
        <v>1764</v>
      </c>
      <c r="N411" s="1545"/>
      <c r="O411" s="1542" t="s">
        <v>1764</v>
      </c>
      <c r="P411" s="1549"/>
      <c r="Q411" s="1103"/>
    </row>
    <row r="412" spans="1:17" s="1104" customFormat="1" ht="30" customHeight="1">
      <c r="A412" s="1102"/>
      <c r="B412" s="1120">
        <v>5</v>
      </c>
      <c r="C412" s="1121" t="s">
        <v>3616</v>
      </c>
      <c r="D412" s="1122" t="s">
        <v>41</v>
      </c>
      <c r="E412" s="1123" t="s">
        <v>1878</v>
      </c>
      <c r="F412" s="1123" t="s">
        <v>1643</v>
      </c>
      <c r="G412" s="1123">
        <v>3</v>
      </c>
      <c r="H412" s="1123">
        <v>16.447259218333841</v>
      </c>
      <c r="I412" s="1556">
        <v>77.84</v>
      </c>
      <c r="J412" s="1535" t="s">
        <v>284</v>
      </c>
      <c r="K412" s="1542"/>
      <c r="L412" s="1545"/>
      <c r="M412" s="1542" t="s">
        <v>2040</v>
      </c>
      <c r="N412" s="1545">
        <v>-7.9740000000000002</v>
      </c>
      <c r="O412" s="1542" t="s">
        <v>2040</v>
      </c>
      <c r="P412" s="1549">
        <v>-15.948</v>
      </c>
      <c r="Q412" s="1103"/>
    </row>
    <row r="413" spans="1:17" s="1104" customFormat="1" ht="30" customHeight="1">
      <c r="A413" s="1102"/>
      <c r="B413" s="1120">
        <v>6</v>
      </c>
      <c r="C413" s="1121" t="s">
        <v>3617</v>
      </c>
      <c r="D413" s="1122" t="s">
        <v>2042</v>
      </c>
      <c r="E413" s="1123" t="s">
        <v>1878</v>
      </c>
      <c r="F413" s="1123" t="s">
        <v>1410</v>
      </c>
      <c r="G413" s="1123">
        <v>3</v>
      </c>
      <c r="H413" s="1123">
        <v>100</v>
      </c>
      <c r="I413" s="1556">
        <v>100</v>
      </c>
      <c r="J413" s="1535" t="s">
        <v>282</v>
      </c>
      <c r="K413" s="1542"/>
      <c r="L413" s="1545"/>
      <c r="M413" s="1542"/>
      <c r="N413" s="1545"/>
      <c r="O413" s="1542"/>
      <c r="P413" s="1549"/>
      <c r="Q413" s="1103"/>
    </row>
    <row r="414" spans="1:17" s="1104" customFormat="1" ht="30" customHeight="1">
      <c r="A414" s="1102"/>
      <c r="B414" s="1120">
        <v>7</v>
      </c>
      <c r="C414" s="1121" t="s">
        <v>2598</v>
      </c>
      <c r="D414" s="1122" t="s">
        <v>42</v>
      </c>
      <c r="E414" s="1123" t="s">
        <v>1877</v>
      </c>
      <c r="F414" s="1123" t="s">
        <v>1644</v>
      </c>
      <c r="G414" s="1123">
        <v>2</v>
      </c>
      <c r="H414" s="1123">
        <v>10.8</v>
      </c>
      <c r="I414" s="1556">
        <v>23.42980249</v>
      </c>
      <c r="J414" s="1535" t="s">
        <v>282</v>
      </c>
      <c r="K414" s="1542"/>
      <c r="L414" s="1545"/>
      <c r="M414" s="1542" t="s">
        <v>2039</v>
      </c>
      <c r="N414" s="1545">
        <v>9.147892262520001</v>
      </c>
      <c r="O414" s="1542" t="s">
        <v>2039</v>
      </c>
      <c r="P414" s="1549">
        <v>14</v>
      </c>
      <c r="Q414" s="1103"/>
    </row>
    <row r="415" spans="1:17" s="1104" customFormat="1" ht="30" customHeight="1">
      <c r="A415" s="1102"/>
      <c r="B415" s="1120">
        <v>8</v>
      </c>
      <c r="C415" s="1121" t="s">
        <v>3618</v>
      </c>
      <c r="D415" s="1122" t="s">
        <v>43</v>
      </c>
      <c r="E415" s="1123" t="s">
        <v>1877</v>
      </c>
      <c r="F415" s="1123" t="s">
        <v>1645</v>
      </c>
      <c r="G415" s="1123">
        <v>2</v>
      </c>
      <c r="H415" s="1123">
        <v>161.61000000000001</v>
      </c>
      <c r="I415" s="1556">
        <v>164.25</v>
      </c>
      <c r="J415" s="1535" t="s">
        <v>282</v>
      </c>
      <c r="K415" s="1542"/>
      <c r="L415" s="1545"/>
      <c r="M415" s="1542"/>
      <c r="N415" s="1545"/>
      <c r="O415" s="1542"/>
      <c r="P415" s="1549"/>
      <c r="Q415" s="1103"/>
    </row>
    <row r="416" spans="1:17" s="1104" customFormat="1" ht="30" customHeight="1">
      <c r="A416" s="1102"/>
      <c r="B416" s="1120">
        <v>9</v>
      </c>
      <c r="C416" s="1121" t="s">
        <v>3619</v>
      </c>
      <c r="D416" s="1122" t="s">
        <v>44</v>
      </c>
      <c r="E416" s="1123" t="s">
        <v>1875</v>
      </c>
      <c r="F416" s="1123" t="s">
        <v>1646</v>
      </c>
      <c r="G416" s="1123">
        <v>0</v>
      </c>
      <c r="H416" s="1123">
        <v>2</v>
      </c>
      <c r="I416" s="1556">
        <v>5</v>
      </c>
      <c r="J416" s="1535" t="s">
        <v>282</v>
      </c>
      <c r="K416" s="1542"/>
      <c r="L416" s="1545"/>
      <c r="M416" s="1542"/>
      <c r="N416" s="1545"/>
      <c r="O416" s="1542"/>
      <c r="P416" s="1549"/>
      <c r="Q416" s="1103"/>
    </row>
    <row r="417" spans="1:17" s="1104" customFormat="1" ht="30" customHeight="1">
      <c r="A417" s="1102"/>
      <c r="B417" s="1120">
        <v>10</v>
      </c>
      <c r="C417" s="1121" t="s">
        <v>3620</v>
      </c>
      <c r="D417" s="1122" t="s">
        <v>2024</v>
      </c>
      <c r="E417" s="1123" t="s">
        <v>1877</v>
      </c>
      <c r="F417" s="1123" t="s">
        <v>1647</v>
      </c>
      <c r="G417" s="1123">
        <v>1</v>
      </c>
      <c r="H417" s="1123">
        <v>36.840000000000003</v>
      </c>
      <c r="I417" s="1556">
        <v>82.55</v>
      </c>
      <c r="J417" s="1535" t="s">
        <v>282</v>
      </c>
      <c r="K417" s="1542"/>
      <c r="L417" s="1545"/>
      <c r="M417" s="1542" t="s">
        <v>2039</v>
      </c>
      <c r="N417" s="1545">
        <v>0.18479999999999999</v>
      </c>
      <c r="O417" s="1542" t="s">
        <v>2039</v>
      </c>
      <c r="P417" s="1549">
        <v>0.6</v>
      </c>
      <c r="Q417" s="1103"/>
    </row>
    <row r="418" spans="1:17" s="1104" customFormat="1" ht="30" customHeight="1">
      <c r="A418" s="1102"/>
      <c r="B418" s="1120">
        <v>11</v>
      </c>
      <c r="C418" s="1121" t="s">
        <v>3621</v>
      </c>
      <c r="D418" s="1122" t="s">
        <v>45</v>
      </c>
      <c r="E418" s="1123" t="s">
        <v>1875</v>
      </c>
      <c r="F418" s="1123" t="s">
        <v>1648</v>
      </c>
      <c r="G418" s="1123">
        <v>2</v>
      </c>
      <c r="H418" s="1123">
        <v>95.19</v>
      </c>
      <c r="I418" s="1556">
        <v>97.52</v>
      </c>
      <c r="J418" s="1535" t="s">
        <v>282</v>
      </c>
      <c r="K418" s="1542"/>
      <c r="L418" s="1545"/>
      <c r="M418" s="1542"/>
      <c r="N418" s="1545"/>
      <c r="O418" s="1542"/>
      <c r="P418" s="1549"/>
      <c r="Q418" s="1103"/>
    </row>
    <row r="419" spans="1:17" s="1104" customFormat="1" ht="30" customHeight="1">
      <c r="A419" s="1102"/>
      <c r="B419" s="1120">
        <v>12</v>
      </c>
      <c r="C419" s="1121" t="s">
        <v>3622</v>
      </c>
      <c r="D419" s="1122" t="s">
        <v>46</v>
      </c>
      <c r="E419" s="1123" t="s">
        <v>1877</v>
      </c>
      <c r="F419" s="1123" t="s">
        <v>1649</v>
      </c>
      <c r="G419" s="1123">
        <v>0</v>
      </c>
      <c r="H419" s="1123">
        <v>27197</v>
      </c>
      <c r="I419" s="1556">
        <v>32447</v>
      </c>
      <c r="J419" s="1535" t="s">
        <v>284</v>
      </c>
      <c r="K419" s="1542"/>
      <c r="L419" s="1545"/>
      <c r="M419" s="1542"/>
      <c r="N419" s="1545"/>
      <c r="O419" s="1542"/>
      <c r="P419" s="1549"/>
      <c r="Q419" s="1103"/>
    </row>
    <row r="420" spans="1:17" s="1104" customFormat="1" ht="30" customHeight="1">
      <c r="A420" s="1102"/>
      <c r="B420" s="1120">
        <v>13</v>
      </c>
      <c r="C420" s="1121" t="s">
        <v>3623</v>
      </c>
      <c r="D420" s="1122" t="s">
        <v>47</v>
      </c>
      <c r="E420" s="1123" t="s">
        <v>1878</v>
      </c>
      <c r="F420" s="1123" t="s">
        <v>1650</v>
      </c>
      <c r="G420" s="1123">
        <v>2</v>
      </c>
      <c r="H420" s="1123">
        <v>91.69</v>
      </c>
      <c r="I420" s="1556">
        <v>91.9</v>
      </c>
      <c r="J420" s="1535" t="s">
        <v>282</v>
      </c>
      <c r="K420" s="1542"/>
      <c r="L420" s="1545"/>
      <c r="M420" s="1542" t="s">
        <v>2039</v>
      </c>
      <c r="N420" s="1545">
        <v>7.35</v>
      </c>
      <c r="O420" s="1542" t="s">
        <v>2039</v>
      </c>
      <c r="P420" s="1549">
        <v>14.8</v>
      </c>
      <c r="Q420" s="1103"/>
    </row>
    <row r="421" spans="1:17" s="1104" customFormat="1" ht="30" customHeight="1">
      <c r="A421" s="1102"/>
      <c r="B421" s="1120">
        <v>14</v>
      </c>
      <c r="C421" s="1121" t="s">
        <v>3624</v>
      </c>
      <c r="D421" s="1122" t="s">
        <v>48</v>
      </c>
      <c r="E421" s="1123" t="s">
        <v>1878</v>
      </c>
      <c r="F421" s="1123" t="s">
        <v>1651</v>
      </c>
      <c r="G421" s="1123">
        <v>2</v>
      </c>
      <c r="H421" s="1123">
        <v>90.95</v>
      </c>
      <c r="I421" s="1556">
        <v>89.47</v>
      </c>
      <c r="J421" s="1535" t="s">
        <v>282</v>
      </c>
      <c r="K421" s="1542"/>
      <c r="L421" s="1545"/>
      <c r="M421" s="1542"/>
      <c r="N421" s="1545"/>
      <c r="O421" s="1542"/>
      <c r="P421" s="1549"/>
      <c r="Q421" s="1103"/>
    </row>
    <row r="422" spans="1:17" s="1104" customFormat="1" ht="30" customHeight="1">
      <c r="A422" s="1102"/>
      <c r="B422" s="1120">
        <v>15</v>
      </c>
      <c r="C422" s="1121" t="s">
        <v>3625</v>
      </c>
      <c r="D422" s="1122" t="s">
        <v>49</v>
      </c>
      <c r="E422" s="1123" t="s">
        <v>1877</v>
      </c>
      <c r="F422" s="1123" t="s">
        <v>1652</v>
      </c>
      <c r="G422" s="1123">
        <v>0</v>
      </c>
      <c r="H422" s="1123">
        <v>16472</v>
      </c>
      <c r="I422" s="1556">
        <v>16418</v>
      </c>
      <c r="J422" s="1535" t="s">
        <v>282</v>
      </c>
      <c r="K422" s="1542"/>
      <c r="L422" s="1545"/>
      <c r="M422" s="1542"/>
      <c r="N422" s="1545"/>
      <c r="O422" s="1542"/>
      <c r="P422" s="1549"/>
      <c r="Q422" s="1103"/>
    </row>
    <row r="423" spans="1:17" s="1104" customFormat="1" ht="30" customHeight="1">
      <c r="A423" s="1102"/>
      <c r="B423" s="1120">
        <v>16</v>
      </c>
      <c r="C423" s="1121" t="s">
        <v>2551</v>
      </c>
      <c r="D423" s="1122" t="s">
        <v>50</v>
      </c>
      <c r="E423" s="1123" t="s">
        <v>1878</v>
      </c>
      <c r="F423" s="1123" t="s">
        <v>1653</v>
      </c>
      <c r="G423" s="1123">
        <v>1</v>
      </c>
      <c r="H423" s="1123">
        <v>100.8</v>
      </c>
      <c r="I423" s="1556">
        <v>94.4</v>
      </c>
      <c r="J423" s="1535" t="s">
        <v>284</v>
      </c>
      <c r="K423" s="1542"/>
      <c r="L423" s="1545"/>
      <c r="M423" s="1542" t="s">
        <v>2040</v>
      </c>
      <c r="N423" s="1545">
        <v>-1.484</v>
      </c>
      <c r="O423" s="1542" t="s">
        <v>2040</v>
      </c>
      <c r="P423" s="1549">
        <v>-28.8</v>
      </c>
      <c r="Q423" s="1103"/>
    </row>
    <row r="424" spans="1:17" s="1104" customFormat="1" ht="30" customHeight="1">
      <c r="A424" s="1102"/>
      <c r="B424" s="1120">
        <v>17</v>
      </c>
      <c r="C424" s="1121" t="s">
        <v>3626</v>
      </c>
      <c r="D424" s="1122" t="s">
        <v>1337</v>
      </c>
      <c r="E424" s="1123" t="s">
        <v>1877</v>
      </c>
      <c r="F424" s="1123" t="s">
        <v>1654</v>
      </c>
      <c r="G424" s="1123">
        <v>2</v>
      </c>
      <c r="H424" s="1123">
        <v>0.47</v>
      </c>
      <c r="I424" s="1556">
        <v>0.66</v>
      </c>
      <c r="J424" s="1535" t="s">
        <v>282</v>
      </c>
      <c r="K424" s="1542"/>
      <c r="L424" s="1545"/>
      <c r="M424" s="1542"/>
      <c r="N424" s="1545"/>
      <c r="O424" s="1542"/>
      <c r="P424" s="1549"/>
      <c r="Q424" s="1103"/>
    </row>
    <row r="425" spans="1:17" s="1104" customFormat="1" ht="30" customHeight="1">
      <c r="A425" s="1102"/>
      <c r="B425" s="1120">
        <v>18</v>
      </c>
      <c r="C425" s="1121" t="s">
        <v>3627</v>
      </c>
      <c r="D425" s="1122" t="s">
        <v>1334</v>
      </c>
      <c r="E425" s="1123" t="s">
        <v>1877</v>
      </c>
      <c r="F425" s="1123" t="s">
        <v>1655</v>
      </c>
      <c r="G425" s="1123">
        <v>1</v>
      </c>
      <c r="H425" s="1123">
        <v>48</v>
      </c>
      <c r="I425" s="1556">
        <v>48.02</v>
      </c>
      <c r="J425" s="1535" t="s">
        <v>282</v>
      </c>
      <c r="K425" s="1542"/>
      <c r="L425" s="1545"/>
      <c r="M425" s="1542"/>
      <c r="N425" s="1545"/>
      <c r="O425" s="1542"/>
      <c r="P425" s="1549"/>
      <c r="Q425" s="1103"/>
    </row>
    <row r="426" spans="1:17" s="1104" customFormat="1" ht="30" customHeight="1">
      <c r="A426" s="1102"/>
      <c r="B426" s="1120">
        <v>19</v>
      </c>
      <c r="C426" s="1121" t="s">
        <v>3628</v>
      </c>
      <c r="D426" s="1122" t="s">
        <v>1336</v>
      </c>
      <c r="E426" s="1123" t="s">
        <v>1878</v>
      </c>
      <c r="F426" s="1123" t="s">
        <v>1656</v>
      </c>
      <c r="G426" s="1123">
        <v>4</v>
      </c>
      <c r="H426" s="1123">
        <v>91.484700000000004</v>
      </c>
      <c r="I426" s="1556">
        <v>58.708199999999998</v>
      </c>
      <c r="J426" s="1535" t="s">
        <v>282</v>
      </c>
      <c r="K426" s="1542"/>
      <c r="L426" s="1545"/>
      <c r="M426" s="1542"/>
      <c r="N426" s="1545"/>
      <c r="O426" s="1542" t="s">
        <v>2040</v>
      </c>
      <c r="P426" s="1549">
        <v>-13</v>
      </c>
      <c r="Q426" s="1103"/>
    </row>
    <row r="427" spans="1:17" s="1104" customFormat="1" ht="30" customHeight="1">
      <c r="A427" s="1102"/>
      <c r="B427" s="1120">
        <v>20</v>
      </c>
      <c r="C427" s="1121" t="s">
        <v>3629</v>
      </c>
      <c r="D427" s="1122" t="s">
        <v>1335</v>
      </c>
      <c r="E427" s="1123" t="s">
        <v>1877</v>
      </c>
      <c r="F427" s="1123" t="s">
        <v>1647</v>
      </c>
      <c r="G427" s="1123">
        <v>2</v>
      </c>
      <c r="H427" s="1123">
        <v>0.75</v>
      </c>
      <c r="I427" s="1556">
        <v>45.62</v>
      </c>
      <c r="J427" s="1535" t="s">
        <v>282</v>
      </c>
      <c r="K427" s="1542"/>
      <c r="L427" s="1545"/>
      <c r="M427" s="1542" t="s">
        <v>2039</v>
      </c>
      <c r="N427" s="1545">
        <v>0.43099999999999999</v>
      </c>
      <c r="O427" s="1542" t="s">
        <v>2039</v>
      </c>
      <c r="P427" s="1549">
        <v>0.7</v>
      </c>
      <c r="Q427" s="1103"/>
    </row>
    <row r="428" spans="1:17" s="1104" customFormat="1" ht="30" customHeight="1">
      <c r="A428" s="1102"/>
      <c r="B428" s="1120">
        <v>21</v>
      </c>
      <c r="C428" s="1121" t="s">
        <v>3630</v>
      </c>
      <c r="D428" s="1122" t="s">
        <v>51</v>
      </c>
      <c r="E428" s="1123" t="s">
        <v>1877</v>
      </c>
      <c r="F428" s="1123" t="s">
        <v>1580</v>
      </c>
      <c r="G428" s="1123">
        <v>0</v>
      </c>
      <c r="H428" s="1123">
        <v>4</v>
      </c>
      <c r="I428" s="1556">
        <v>2</v>
      </c>
      <c r="J428" s="1535" t="s">
        <v>282</v>
      </c>
      <c r="K428" s="1542"/>
      <c r="L428" s="1545"/>
      <c r="M428" s="1542"/>
      <c r="N428" s="1545"/>
      <c r="O428" s="1542"/>
      <c r="P428" s="1549"/>
      <c r="Q428" s="1103"/>
    </row>
    <row r="429" spans="1:17" s="1104" customFormat="1" ht="30" customHeight="1">
      <c r="A429" s="1102"/>
      <c r="B429" s="1120">
        <v>22</v>
      </c>
      <c r="C429" s="1121" t="s">
        <v>2552</v>
      </c>
      <c r="D429" s="1122" t="s">
        <v>52</v>
      </c>
      <c r="E429" s="1123" t="s">
        <v>1877</v>
      </c>
      <c r="F429" s="1123" t="s">
        <v>1489</v>
      </c>
      <c r="G429" s="1123">
        <v>0</v>
      </c>
      <c r="H429" s="1123">
        <v>136</v>
      </c>
      <c r="I429" s="1556">
        <v>150</v>
      </c>
      <c r="J429" s="1535" t="s">
        <v>282</v>
      </c>
      <c r="K429" s="1542"/>
      <c r="L429" s="1545"/>
      <c r="M429" s="1542" t="s">
        <v>2039</v>
      </c>
      <c r="N429" s="1545">
        <v>3.278</v>
      </c>
      <c r="O429" s="1542" t="s">
        <v>2039</v>
      </c>
      <c r="P429" s="1549">
        <v>16.399999999999999</v>
      </c>
      <c r="Q429" s="1103"/>
    </row>
    <row r="430" spans="1:17" s="1104" customFormat="1" ht="30" customHeight="1">
      <c r="A430" s="1102"/>
      <c r="B430" s="1120">
        <v>23</v>
      </c>
      <c r="C430" s="1121" t="s">
        <v>3631</v>
      </c>
      <c r="D430" s="1122" t="s">
        <v>53</v>
      </c>
      <c r="E430" s="1123" t="s">
        <v>1875</v>
      </c>
      <c r="F430" s="1123" t="s">
        <v>1621</v>
      </c>
      <c r="G430" s="1123">
        <v>2</v>
      </c>
      <c r="H430" s="1123">
        <v>100</v>
      </c>
      <c r="I430" s="1556">
        <v>100</v>
      </c>
      <c r="J430" s="1535" t="s">
        <v>282</v>
      </c>
      <c r="K430" s="1542"/>
      <c r="L430" s="1545"/>
      <c r="M430" s="1542"/>
      <c r="N430" s="1545"/>
      <c r="O430" s="1542"/>
      <c r="P430" s="1549"/>
      <c r="Q430" s="1103"/>
    </row>
    <row r="431" spans="1:17" s="1104" customFormat="1" ht="30" customHeight="1">
      <c r="A431" s="1102"/>
      <c r="B431" s="1120">
        <v>24</v>
      </c>
      <c r="C431" s="1121" t="s">
        <v>3190</v>
      </c>
      <c r="D431" s="1122" t="s">
        <v>54</v>
      </c>
      <c r="E431" s="1123" t="s">
        <v>1879</v>
      </c>
      <c r="F431" s="1123" t="s">
        <v>1661</v>
      </c>
      <c r="G431" s="1123" t="s">
        <v>2016</v>
      </c>
      <c r="H431" s="1123">
        <v>81.55</v>
      </c>
      <c r="I431" s="1556">
        <v>85.44</v>
      </c>
      <c r="J431" s="1535" t="s">
        <v>284</v>
      </c>
      <c r="K431" s="1542"/>
      <c r="L431" s="1545"/>
      <c r="M431" s="1542"/>
      <c r="N431" s="1545"/>
      <c r="O431" s="1542"/>
      <c r="P431" s="1549"/>
      <c r="Q431" s="1103"/>
    </row>
    <row r="432" spans="1:17" s="1104" customFormat="1" ht="30" customHeight="1">
      <c r="A432" s="1102"/>
      <c r="B432" s="1120">
        <v>25</v>
      </c>
      <c r="C432" s="1121" t="s">
        <v>3632</v>
      </c>
      <c r="D432" s="1122" t="s">
        <v>1988</v>
      </c>
      <c r="E432" s="1123" t="s">
        <v>1874</v>
      </c>
      <c r="F432" s="1123" t="s">
        <v>1458</v>
      </c>
      <c r="G432" s="1123">
        <v>3</v>
      </c>
      <c r="H432" s="1123">
        <v>1E-3</v>
      </c>
      <c r="I432" s="1556">
        <v>0.36328700000000003</v>
      </c>
      <c r="J432" s="1535" t="s">
        <v>284</v>
      </c>
      <c r="K432" s="1542"/>
      <c r="L432" s="1545"/>
      <c r="M432" s="1542"/>
      <c r="N432" s="1545"/>
      <c r="O432" s="1542"/>
      <c r="P432" s="1549"/>
      <c r="Q432" s="1103"/>
    </row>
    <row r="433" spans="1:17" s="1104" customFormat="1" ht="30" customHeight="1">
      <c r="A433" s="1102"/>
      <c r="B433" s="1120">
        <v>26</v>
      </c>
      <c r="C433" s="1121" t="s">
        <v>3633</v>
      </c>
      <c r="D433" s="1122" t="s">
        <v>55</v>
      </c>
      <c r="E433" s="1123" t="s">
        <v>1875</v>
      </c>
      <c r="F433" s="1123" t="s">
        <v>1525</v>
      </c>
      <c r="G433" s="1123">
        <v>0</v>
      </c>
      <c r="H433" s="1123">
        <v>50</v>
      </c>
      <c r="I433" s="1556">
        <v>52</v>
      </c>
      <c r="J433" s="1535" t="s">
        <v>282</v>
      </c>
      <c r="K433" s="1542"/>
      <c r="L433" s="1545"/>
      <c r="M433" s="1542"/>
      <c r="N433" s="1545"/>
      <c r="O433" s="1542"/>
      <c r="P433" s="1549"/>
      <c r="Q433" s="1103"/>
    </row>
    <row r="434" spans="1:17" s="1104" customFormat="1" ht="30" customHeight="1">
      <c r="A434" s="1102"/>
      <c r="B434" s="1120">
        <v>27</v>
      </c>
      <c r="C434" s="1121" t="s">
        <v>3634</v>
      </c>
      <c r="D434" s="1122" t="s">
        <v>56</v>
      </c>
      <c r="E434" s="1123" t="s">
        <v>1877</v>
      </c>
      <c r="F434" s="1123" t="s">
        <v>1411</v>
      </c>
      <c r="G434" s="1123">
        <v>0</v>
      </c>
      <c r="H434" s="1123">
        <v>303</v>
      </c>
      <c r="I434" s="1556">
        <v>305</v>
      </c>
      <c r="J434" s="1535" t="s">
        <v>284</v>
      </c>
      <c r="K434" s="1542"/>
      <c r="L434" s="1545"/>
      <c r="M434" s="1542"/>
      <c r="N434" s="1545"/>
      <c r="O434" s="1542"/>
      <c r="P434" s="1549"/>
      <c r="Q434" s="1103"/>
    </row>
    <row r="435" spans="1:17" s="1104" customFormat="1" ht="30" customHeight="1">
      <c r="A435" s="1102"/>
      <c r="B435" s="1091">
        <v>1</v>
      </c>
      <c r="C435" s="1092" t="s">
        <v>2553</v>
      </c>
      <c r="D435" s="1093" t="s">
        <v>2212</v>
      </c>
      <c r="E435" s="1094" t="s">
        <v>1875</v>
      </c>
      <c r="F435" s="1094" t="s">
        <v>1419</v>
      </c>
      <c r="G435" s="1094">
        <v>2</v>
      </c>
      <c r="H435" s="1094">
        <v>99.96</v>
      </c>
      <c r="I435" s="1556">
        <v>99.97</v>
      </c>
      <c r="J435" s="1535" t="s">
        <v>284</v>
      </c>
      <c r="K435" s="1542"/>
      <c r="L435" s="1545"/>
      <c r="M435" s="1542" t="s">
        <v>1783</v>
      </c>
      <c r="N435" s="1545"/>
      <c r="O435" s="1542" t="s">
        <v>1698</v>
      </c>
      <c r="P435" s="1549"/>
      <c r="Q435" s="1103"/>
    </row>
    <row r="436" spans="1:17" s="1104" customFormat="1" ht="30" customHeight="1">
      <c r="A436" s="1102"/>
      <c r="B436" s="1091">
        <v>2</v>
      </c>
      <c r="C436" s="1092" t="s">
        <v>2554</v>
      </c>
      <c r="D436" s="1093" t="s">
        <v>1275</v>
      </c>
      <c r="E436" s="1094" t="s">
        <v>1877</v>
      </c>
      <c r="F436" s="1094" t="s">
        <v>1586</v>
      </c>
      <c r="G436" s="1094">
        <v>2</v>
      </c>
      <c r="H436" s="1094">
        <v>2.91</v>
      </c>
      <c r="I436" s="1556">
        <v>3.2</v>
      </c>
      <c r="J436" s="1535" t="s">
        <v>284</v>
      </c>
      <c r="K436" s="1542"/>
      <c r="L436" s="1545"/>
      <c r="M436" s="1542" t="s">
        <v>1783</v>
      </c>
      <c r="N436" s="1545"/>
      <c r="O436" s="1542" t="s">
        <v>2040</v>
      </c>
      <c r="P436" s="1549">
        <v>-5.58</v>
      </c>
      <c r="Q436" s="1103"/>
    </row>
    <row r="437" spans="1:17" s="1104" customFormat="1" ht="30" customHeight="1">
      <c r="A437" s="1102"/>
      <c r="B437" s="1091">
        <v>3</v>
      </c>
      <c r="C437" s="1092" t="s">
        <v>2555</v>
      </c>
      <c r="D437" s="1093" t="s">
        <v>1668</v>
      </c>
      <c r="E437" s="1094" t="s">
        <v>1880</v>
      </c>
      <c r="F437" s="1094" t="s">
        <v>1667</v>
      </c>
      <c r="G437" s="1094">
        <v>1</v>
      </c>
      <c r="H437" s="1094">
        <v>21.7</v>
      </c>
      <c r="I437" s="1556">
        <v>12.15</v>
      </c>
      <c r="J437" s="1535" t="s">
        <v>282</v>
      </c>
      <c r="K437" s="1542"/>
      <c r="L437" s="1545"/>
      <c r="M437" s="1542" t="s">
        <v>1764</v>
      </c>
      <c r="N437" s="1545"/>
      <c r="O437" s="1542" t="s">
        <v>2040</v>
      </c>
      <c r="P437" s="1549">
        <v>-0.58499999999999996</v>
      </c>
      <c r="Q437" s="1103"/>
    </row>
    <row r="438" spans="1:17" s="1104" customFormat="1" ht="30" customHeight="1">
      <c r="A438" s="1102"/>
      <c r="B438" s="1091">
        <v>4</v>
      </c>
      <c r="C438" s="1092" t="s">
        <v>3765</v>
      </c>
      <c r="D438" s="1093" t="s">
        <v>1669</v>
      </c>
      <c r="E438" s="1094" t="s">
        <v>1875</v>
      </c>
      <c r="F438" s="1094" t="s">
        <v>1670</v>
      </c>
      <c r="G438" s="1094">
        <v>0</v>
      </c>
      <c r="H438" s="1094">
        <v>100</v>
      </c>
      <c r="I438" s="1556">
        <v>100</v>
      </c>
      <c r="J438" s="1535" t="s">
        <v>282</v>
      </c>
      <c r="K438" s="1542"/>
      <c r="L438" s="1545"/>
      <c r="M438" s="1542"/>
      <c r="N438" s="1545"/>
      <c r="O438" s="1542"/>
      <c r="P438" s="1549"/>
      <c r="Q438" s="1103"/>
    </row>
    <row r="439" spans="1:17" s="1104" customFormat="1" ht="30" customHeight="1">
      <c r="A439" s="1102"/>
      <c r="B439" s="1091">
        <v>5</v>
      </c>
      <c r="C439" s="1092" t="s">
        <v>3766</v>
      </c>
      <c r="D439" s="1093" t="s">
        <v>1286</v>
      </c>
      <c r="E439" s="1094" t="s">
        <v>1877</v>
      </c>
      <c r="F439" s="1094" t="s">
        <v>1615</v>
      </c>
      <c r="G439" s="1094">
        <v>2</v>
      </c>
      <c r="H439" s="1094">
        <v>50.21</v>
      </c>
      <c r="I439" s="1556">
        <v>37.49</v>
      </c>
      <c r="J439" s="1535" t="s">
        <v>282</v>
      </c>
      <c r="K439" s="1542"/>
      <c r="L439" s="1545"/>
      <c r="M439" s="1542"/>
      <c r="N439" s="1545"/>
      <c r="O439" s="1542"/>
      <c r="P439" s="1549"/>
      <c r="Q439" s="1103"/>
    </row>
    <row r="440" spans="1:17" s="1104" customFormat="1" ht="30" customHeight="1">
      <c r="A440" s="1102"/>
      <c r="B440" s="1091">
        <v>6</v>
      </c>
      <c r="C440" s="1092" t="s">
        <v>3191</v>
      </c>
      <c r="D440" s="1093" t="s">
        <v>545</v>
      </c>
      <c r="E440" s="1094" t="s">
        <v>1879</v>
      </c>
      <c r="F440" s="1094" t="s">
        <v>1661</v>
      </c>
      <c r="G440" s="1094" t="s">
        <v>2016</v>
      </c>
      <c r="H440" s="1094">
        <v>83</v>
      </c>
      <c r="I440" s="1556">
        <v>82.86</v>
      </c>
      <c r="J440" s="1535" t="s">
        <v>284</v>
      </c>
      <c r="K440" s="1542"/>
      <c r="L440" s="1545"/>
      <c r="M440" s="1542"/>
      <c r="N440" s="1545"/>
      <c r="O440" s="1542"/>
      <c r="P440" s="1549"/>
      <c r="Q440" s="1103"/>
    </row>
    <row r="441" spans="1:17" s="1104" customFormat="1" ht="30" customHeight="1">
      <c r="A441" s="1102"/>
      <c r="B441" s="1091">
        <v>7</v>
      </c>
      <c r="C441" s="1092" t="s">
        <v>3767</v>
      </c>
      <c r="D441" s="1093" t="s">
        <v>1277</v>
      </c>
      <c r="E441" s="1094" t="s">
        <v>1877</v>
      </c>
      <c r="F441" s="1094" t="s">
        <v>1671</v>
      </c>
      <c r="G441" s="1094">
        <v>0</v>
      </c>
      <c r="H441" s="1094">
        <v>648</v>
      </c>
      <c r="I441" s="1556">
        <v>575</v>
      </c>
      <c r="J441" s="1535" t="s">
        <v>282</v>
      </c>
      <c r="K441" s="1542"/>
      <c r="L441" s="1545"/>
      <c r="M441" s="1542"/>
      <c r="N441" s="1545"/>
      <c r="O441" s="1542"/>
      <c r="P441" s="1549"/>
      <c r="Q441" s="1103"/>
    </row>
    <row r="442" spans="1:17" s="1104" customFormat="1" ht="30" customHeight="1">
      <c r="A442" s="1102"/>
      <c r="B442" s="1091">
        <v>8</v>
      </c>
      <c r="C442" s="1092" t="s">
        <v>3768</v>
      </c>
      <c r="D442" s="1093" t="s">
        <v>1278</v>
      </c>
      <c r="E442" s="1094" t="s">
        <v>1875</v>
      </c>
      <c r="F442" s="1094" t="s">
        <v>1525</v>
      </c>
      <c r="G442" s="1094">
        <v>0</v>
      </c>
      <c r="H442" s="1094">
        <v>82</v>
      </c>
      <c r="I442" s="1556">
        <v>85</v>
      </c>
      <c r="J442" s="1535" t="s">
        <v>282</v>
      </c>
      <c r="K442" s="1542"/>
      <c r="L442" s="1545"/>
      <c r="M442" s="1542"/>
      <c r="N442" s="1545"/>
      <c r="O442" s="1542"/>
      <c r="P442" s="1549"/>
      <c r="Q442" s="1103"/>
    </row>
    <row r="443" spans="1:17" s="1104" customFormat="1" ht="30" customHeight="1">
      <c r="A443" s="1102"/>
      <c r="B443" s="1091">
        <v>9</v>
      </c>
      <c r="C443" s="1092" t="s">
        <v>3769</v>
      </c>
      <c r="D443" s="1093" t="s">
        <v>1279</v>
      </c>
      <c r="E443" s="1094" t="s">
        <v>1875</v>
      </c>
      <c r="F443" s="1094" t="s">
        <v>1674</v>
      </c>
      <c r="G443" s="1094">
        <v>0</v>
      </c>
      <c r="H443" s="1094">
        <v>-1</v>
      </c>
      <c r="I443" s="1556">
        <v>-1</v>
      </c>
      <c r="J443" s="1535" t="s">
        <v>282</v>
      </c>
      <c r="K443" s="1542"/>
      <c r="L443" s="1545"/>
      <c r="M443" s="1542"/>
      <c r="N443" s="1545"/>
      <c r="O443" s="1542"/>
      <c r="P443" s="1549"/>
      <c r="Q443" s="1103"/>
    </row>
    <row r="444" spans="1:17" s="1104" customFormat="1" ht="30" customHeight="1">
      <c r="A444" s="1102"/>
      <c r="B444" s="1091">
        <v>10</v>
      </c>
      <c r="C444" s="1092" t="s">
        <v>3770</v>
      </c>
      <c r="D444" s="1093" t="s">
        <v>231</v>
      </c>
      <c r="E444" s="1094" t="s">
        <v>1876</v>
      </c>
      <c r="F444" s="1094" t="s">
        <v>1415</v>
      </c>
      <c r="G444" s="1094" t="s">
        <v>2016</v>
      </c>
      <c r="H444" s="1094" t="s">
        <v>1416</v>
      </c>
      <c r="I444" s="1556" t="s">
        <v>3790</v>
      </c>
      <c r="J444" s="1535" t="s">
        <v>282</v>
      </c>
      <c r="K444" s="1542"/>
      <c r="L444" s="1545"/>
      <c r="M444" s="1542"/>
      <c r="N444" s="1545"/>
      <c r="O444" s="1542"/>
      <c r="P444" s="1549"/>
      <c r="Q444" s="1103"/>
    </row>
    <row r="445" spans="1:17" s="1104" customFormat="1" ht="30" customHeight="1">
      <c r="A445" s="1102"/>
      <c r="B445" s="1091">
        <v>11</v>
      </c>
      <c r="C445" s="1092" t="s">
        <v>2599</v>
      </c>
      <c r="D445" s="1093" t="s">
        <v>232</v>
      </c>
      <c r="E445" s="1094" t="s">
        <v>1877</v>
      </c>
      <c r="F445" s="1094" t="s">
        <v>1406</v>
      </c>
      <c r="G445" s="1094">
        <v>0</v>
      </c>
      <c r="H445" s="1094">
        <v>180</v>
      </c>
      <c r="I445" s="1556">
        <v>175</v>
      </c>
      <c r="J445" s="1535" t="s">
        <v>282</v>
      </c>
      <c r="K445" s="1542"/>
      <c r="L445" s="1545"/>
      <c r="M445" s="1542" t="s">
        <v>1764</v>
      </c>
      <c r="N445" s="1545"/>
      <c r="O445" s="1542"/>
      <c r="P445" s="1549"/>
      <c r="Q445" s="1103"/>
    </row>
    <row r="446" spans="1:17" s="1104" customFormat="1" ht="30" customHeight="1">
      <c r="A446" s="1102"/>
      <c r="B446" s="1091">
        <v>12</v>
      </c>
      <c r="C446" s="1092" t="s">
        <v>3771</v>
      </c>
      <c r="D446" s="1093" t="s">
        <v>1680</v>
      </c>
      <c r="E446" s="1094" t="s">
        <v>1875</v>
      </c>
      <c r="F446" s="1094" t="s">
        <v>1679</v>
      </c>
      <c r="G446" s="1094">
        <v>0</v>
      </c>
      <c r="H446" s="1094">
        <v>87</v>
      </c>
      <c r="I446" s="1556">
        <v>89.5</v>
      </c>
      <c r="J446" s="1535" t="s">
        <v>282</v>
      </c>
      <c r="K446" s="1542"/>
      <c r="L446" s="1545"/>
      <c r="M446" s="1542"/>
      <c r="N446" s="1545"/>
      <c r="O446" s="1542"/>
      <c r="P446" s="1549"/>
      <c r="Q446" s="1103"/>
    </row>
    <row r="447" spans="1:17" s="1104" customFormat="1" ht="30" customHeight="1">
      <c r="A447" s="1102"/>
      <c r="B447" s="1091">
        <v>13</v>
      </c>
      <c r="C447" s="1092" t="s">
        <v>3772</v>
      </c>
      <c r="D447" s="1093" t="s">
        <v>1285</v>
      </c>
      <c r="E447" s="1094" t="s">
        <v>1875</v>
      </c>
      <c r="F447" s="1094" t="s">
        <v>1675</v>
      </c>
      <c r="G447" s="1094">
        <v>1</v>
      </c>
      <c r="H447" s="1094">
        <v>98.6</v>
      </c>
      <c r="I447" s="1556">
        <v>99.47</v>
      </c>
      <c r="J447" s="1535" t="s">
        <v>284</v>
      </c>
      <c r="K447" s="1542"/>
      <c r="L447" s="1545"/>
      <c r="M447" s="1542"/>
      <c r="N447" s="1545"/>
      <c r="O447" s="1542"/>
      <c r="P447" s="1549"/>
      <c r="Q447" s="1103"/>
    </row>
    <row r="448" spans="1:17" s="1104" customFormat="1" ht="30" customHeight="1">
      <c r="A448" s="1102"/>
      <c r="B448" s="1091">
        <v>14</v>
      </c>
      <c r="C448" s="1092" t="s">
        <v>2556</v>
      </c>
      <c r="D448" s="1093" t="s">
        <v>1371</v>
      </c>
      <c r="E448" s="1094" t="s">
        <v>1877</v>
      </c>
      <c r="F448" s="1094" t="s">
        <v>1489</v>
      </c>
      <c r="G448" s="1094">
        <v>0</v>
      </c>
      <c r="H448" s="1094">
        <v>110</v>
      </c>
      <c r="I448" s="1556">
        <v>111</v>
      </c>
      <c r="J448" s="1535" t="s">
        <v>282</v>
      </c>
      <c r="K448" s="1542"/>
      <c r="L448" s="1545"/>
      <c r="M448" s="1542" t="s">
        <v>2039</v>
      </c>
      <c r="N448" s="1545">
        <v>0.94</v>
      </c>
      <c r="O448" s="1542" t="s">
        <v>2039</v>
      </c>
      <c r="P448" s="1549">
        <v>3.4780000000000002</v>
      </c>
      <c r="Q448" s="1103"/>
    </row>
    <row r="449" spans="1:17" s="1104" customFormat="1" ht="30" customHeight="1">
      <c r="A449" s="1102"/>
      <c r="B449" s="1091">
        <v>15</v>
      </c>
      <c r="C449" s="1092" t="s">
        <v>3774</v>
      </c>
      <c r="D449" s="1093" t="s">
        <v>2213</v>
      </c>
      <c r="E449" s="1094" t="s">
        <v>1877</v>
      </c>
      <c r="F449" s="1094" t="s">
        <v>1676</v>
      </c>
      <c r="G449" s="1094">
        <v>0</v>
      </c>
      <c r="H449" s="1094">
        <v>1531</v>
      </c>
      <c r="I449" s="1556">
        <v>13661</v>
      </c>
      <c r="J449" s="1535" t="s">
        <v>282</v>
      </c>
      <c r="K449" s="1542"/>
      <c r="L449" s="1545"/>
      <c r="M449" s="1542"/>
      <c r="N449" s="1545"/>
      <c r="O449" s="1542"/>
      <c r="P449" s="1549"/>
      <c r="Q449" s="1103"/>
    </row>
    <row r="450" spans="1:17" s="1104" customFormat="1" ht="30" customHeight="1">
      <c r="A450" s="1102"/>
      <c r="B450" s="1091">
        <v>16</v>
      </c>
      <c r="C450" s="1092" t="s">
        <v>3775</v>
      </c>
      <c r="D450" s="1093" t="s">
        <v>1286</v>
      </c>
      <c r="E450" s="1094" t="s">
        <v>1877</v>
      </c>
      <c r="F450" s="1094" t="s">
        <v>1615</v>
      </c>
      <c r="G450" s="1094">
        <v>2</v>
      </c>
      <c r="H450" s="1094">
        <v>47.16</v>
      </c>
      <c r="I450" s="1556">
        <v>49.01</v>
      </c>
      <c r="J450" s="1535" t="s">
        <v>282</v>
      </c>
      <c r="K450" s="1542"/>
      <c r="L450" s="1545"/>
      <c r="M450" s="1542"/>
      <c r="N450" s="1545"/>
      <c r="O450" s="1542"/>
      <c r="P450" s="1549"/>
      <c r="Q450" s="1103"/>
    </row>
    <row r="451" spans="1:17" s="1104" customFormat="1" ht="30" customHeight="1">
      <c r="A451" s="1102"/>
      <c r="B451" s="1091">
        <v>17</v>
      </c>
      <c r="C451" s="1092" t="s">
        <v>3192</v>
      </c>
      <c r="D451" s="1093" t="s">
        <v>230</v>
      </c>
      <c r="E451" s="1094" t="s">
        <v>1879</v>
      </c>
      <c r="F451" s="1094" t="s">
        <v>1661</v>
      </c>
      <c r="G451" s="1094" t="s">
        <v>2016</v>
      </c>
      <c r="H451" s="1094">
        <v>83</v>
      </c>
      <c r="I451" s="1556">
        <v>82.86</v>
      </c>
      <c r="J451" s="1535" t="s">
        <v>284</v>
      </c>
      <c r="K451" s="1542"/>
      <c r="L451" s="1545"/>
      <c r="M451" s="1542"/>
      <c r="N451" s="1545"/>
      <c r="O451" s="1542"/>
      <c r="P451" s="1549"/>
      <c r="Q451" s="1103"/>
    </row>
    <row r="452" spans="1:17" s="1104" customFormat="1" ht="30" customHeight="1">
      <c r="A452" s="1102"/>
      <c r="B452" s="1091">
        <v>18</v>
      </c>
      <c r="C452" s="1092" t="s">
        <v>3776</v>
      </c>
      <c r="D452" s="1093" t="s">
        <v>1277</v>
      </c>
      <c r="E452" s="1094" t="s">
        <v>1877</v>
      </c>
      <c r="F452" s="1094" t="s">
        <v>1671</v>
      </c>
      <c r="G452" s="1094">
        <v>0</v>
      </c>
      <c r="H452" s="1094">
        <v>648</v>
      </c>
      <c r="I452" s="1556">
        <v>575</v>
      </c>
      <c r="J452" s="1535" t="s">
        <v>282</v>
      </c>
      <c r="K452" s="1542"/>
      <c r="L452" s="1545"/>
      <c r="M452" s="1542"/>
      <c r="N452" s="1545"/>
      <c r="O452" s="1542"/>
      <c r="P452" s="1549"/>
      <c r="Q452" s="1103"/>
    </row>
    <row r="453" spans="1:17" s="1104" customFormat="1" ht="30" customHeight="1">
      <c r="A453" s="1102"/>
      <c r="B453" s="1091">
        <v>19</v>
      </c>
      <c r="C453" s="1092" t="s">
        <v>2557</v>
      </c>
      <c r="D453" s="1093" t="s">
        <v>1677</v>
      </c>
      <c r="E453" s="1094" t="s">
        <v>1877</v>
      </c>
      <c r="F453" s="1094" t="s">
        <v>1678</v>
      </c>
      <c r="G453" s="1094">
        <v>0</v>
      </c>
      <c r="H453" s="1094">
        <v>223</v>
      </c>
      <c r="I453" s="1556">
        <v>242</v>
      </c>
      <c r="J453" s="1535" t="s">
        <v>282</v>
      </c>
      <c r="K453" s="1542"/>
      <c r="L453" s="1545"/>
      <c r="M453" s="1542" t="s">
        <v>2039</v>
      </c>
      <c r="N453" s="1545">
        <v>1.86</v>
      </c>
      <c r="O453" s="1542" t="s">
        <v>2039</v>
      </c>
      <c r="P453" s="1549">
        <v>5.4560000000000004</v>
      </c>
      <c r="Q453" s="1103"/>
    </row>
    <row r="454" spans="1:17" s="1104" customFormat="1" ht="30" customHeight="1">
      <c r="A454" s="1102"/>
      <c r="B454" s="1091">
        <v>20</v>
      </c>
      <c r="C454" s="1092" t="s">
        <v>3777</v>
      </c>
      <c r="D454" s="1093" t="s">
        <v>1683</v>
      </c>
      <c r="E454" s="1094" t="s">
        <v>1875</v>
      </c>
      <c r="F454" s="1094" t="s">
        <v>1525</v>
      </c>
      <c r="G454" s="1094">
        <v>0</v>
      </c>
      <c r="H454" s="1094">
        <v>82</v>
      </c>
      <c r="I454" s="1556">
        <v>85</v>
      </c>
      <c r="J454" s="1535" t="s">
        <v>282</v>
      </c>
      <c r="K454" s="1542"/>
      <c r="L454" s="1545"/>
      <c r="M454" s="1542"/>
      <c r="N454" s="1545"/>
      <c r="O454" s="1542"/>
      <c r="P454" s="1549"/>
      <c r="Q454" s="1103"/>
    </row>
    <row r="455" spans="1:17" s="1104" customFormat="1" ht="30" customHeight="1">
      <c r="A455" s="1102"/>
      <c r="B455" s="1091">
        <v>21</v>
      </c>
      <c r="C455" s="1092" t="s">
        <v>3778</v>
      </c>
      <c r="D455" s="1093" t="s">
        <v>1279</v>
      </c>
      <c r="E455" s="1094" t="s">
        <v>1875</v>
      </c>
      <c r="F455" s="1094" t="s">
        <v>1674</v>
      </c>
      <c r="G455" s="1094">
        <v>0</v>
      </c>
      <c r="H455" s="1094">
        <v>-1</v>
      </c>
      <c r="I455" s="1556">
        <v>-1</v>
      </c>
      <c r="J455" s="1535" t="s">
        <v>282</v>
      </c>
      <c r="K455" s="1542"/>
      <c r="L455" s="1545"/>
      <c r="M455" s="1542"/>
      <c r="N455" s="1545"/>
      <c r="O455" s="1542"/>
      <c r="P455" s="1549"/>
      <c r="Q455" s="1103"/>
    </row>
    <row r="456" spans="1:17" s="1104" customFormat="1" ht="30" customHeight="1">
      <c r="A456" s="1102"/>
      <c r="B456" s="1091">
        <v>22</v>
      </c>
      <c r="C456" s="1092" t="s">
        <v>3779</v>
      </c>
      <c r="D456" s="1093" t="s">
        <v>231</v>
      </c>
      <c r="E456" s="1094" t="s">
        <v>1876</v>
      </c>
      <c r="F456" s="1094" t="s">
        <v>1415</v>
      </c>
      <c r="G456" s="1094" t="s">
        <v>2016</v>
      </c>
      <c r="H456" s="1094" t="s">
        <v>1416</v>
      </c>
      <c r="I456" s="1556" t="s">
        <v>3790</v>
      </c>
      <c r="J456" s="1535" t="s">
        <v>282</v>
      </c>
      <c r="K456" s="1542"/>
      <c r="L456" s="1545"/>
      <c r="M456" s="1542"/>
      <c r="N456" s="1545"/>
      <c r="O456" s="1542"/>
      <c r="P456" s="1549"/>
      <c r="Q456" s="1103"/>
    </row>
    <row r="457" spans="1:17" s="1104" customFormat="1" ht="30" customHeight="1">
      <c r="A457" s="1102"/>
      <c r="B457" s="1091">
        <v>23</v>
      </c>
      <c r="C457" s="1092" t="s">
        <v>3780</v>
      </c>
      <c r="D457" s="1093" t="s">
        <v>1680</v>
      </c>
      <c r="E457" s="1094" t="s">
        <v>1875</v>
      </c>
      <c r="F457" s="1094" t="s">
        <v>1679</v>
      </c>
      <c r="G457" s="1094">
        <v>0</v>
      </c>
      <c r="H457" s="1094">
        <v>74</v>
      </c>
      <c r="I457" s="1556">
        <v>73.599999999999994</v>
      </c>
      <c r="J457" s="1535" t="s">
        <v>282</v>
      </c>
      <c r="K457" s="1542"/>
      <c r="L457" s="1545"/>
      <c r="M457" s="1542"/>
      <c r="N457" s="1545"/>
      <c r="O457" s="1542"/>
      <c r="P457" s="1549"/>
      <c r="Q457" s="1103"/>
    </row>
    <row r="458" spans="1:17" s="1104" customFormat="1" ht="30" customHeight="1">
      <c r="A458" s="1102"/>
      <c r="B458" s="1091">
        <v>24</v>
      </c>
      <c r="C458" s="1092" t="s">
        <v>3193</v>
      </c>
      <c r="D458" s="1093" t="s">
        <v>545</v>
      </c>
      <c r="E458" s="1094" t="s">
        <v>1879</v>
      </c>
      <c r="F458" s="1094" t="s">
        <v>1661</v>
      </c>
      <c r="G458" s="1094" t="s">
        <v>2016</v>
      </c>
      <c r="H458" s="1094">
        <v>83</v>
      </c>
      <c r="I458" s="1556">
        <v>1152</v>
      </c>
      <c r="J458" s="1535" t="s">
        <v>284</v>
      </c>
      <c r="K458" s="1542"/>
      <c r="L458" s="1545"/>
      <c r="M458" s="1542"/>
      <c r="N458" s="1545"/>
      <c r="O458" s="1542"/>
      <c r="P458" s="1549"/>
      <c r="Q458" s="1103"/>
    </row>
    <row r="459" spans="1:17" s="1104" customFormat="1" ht="30" customHeight="1">
      <c r="A459" s="1102"/>
      <c r="B459" s="1091">
        <v>25</v>
      </c>
      <c r="C459" s="1092" t="s">
        <v>3781</v>
      </c>
      <c r="D459" s="1093" t="s">
        <v>229</v>
      </c>
      <c r="E459" s="1094" t="s">
        <v>1875</v>
      </c>
      <c r="F459" s="1094" t="s">
        <v>1525</v>
      </c>
      <c r="G459" s="1094">
        <v>0</v>
      </c>
      <c r="H459" s="1094">
        <v>88</v>
      </c>
      <c r="I459" s="1556">
        <v>89</v>
      </c>
      <c r="J459" s="1535" t="s">
        <v>282</v>
      </c>
      <c r="K459" s="1542"/>
      <c r="L459" s="1545"/>
      <c r="M459" s="1542"/>
      <c r="N459" s="1545"/>
      <c r="O459" s="1542"/>
      <c r="P459" s="1549"/>
      <c r="Q459" s="1103"/>
    </row>
    <row r="460" spans="1:17" s="1104" customFormat="1" ht="30" customHeight="1">
      <c r="A460" s="1102"/>
      <c r="B460" s="1091">
        <v>26</v>
      </c>
      <c r="C460" s="1092" t="s">
        <v>3782</v>
      </c>
      <c r="D460" s="1093" t="s">
        <v>1278</v>
      </c>
      <c r="E460" s="1094" t="s">
        <v>1875</v>
      </c>
      <c r="F460" s="1094" t="s">
        <v>1525</v>
      </c>
      <c r="G460" s="1094">
        <v>0</v>
      </c>
      <c r="H460" s="1094">
        <v>82</v>
      </c>
      <c r="I460" s="1556">
        <v>85</v>
      </c>
      <c r="J460" s="1535" t="s">
        <v>282</v>
      </c>
      <c r="K460" s="1542"/>
      <c r="L460" s="1545"/>
      <c r="M460" s="1542"/>
      <c r="N460" s="1545"/>
      <c r="O460" s="1542"/>
      <c r="P460" s="1549"/>
      <c r="Q460" s="1103"/>
    </row>
    <row r="461" spans="1:17" s="1104" customFormat="1" ht="30" customHeight="1">
      <c r="A461" s="1102"/>
      <c r="B461" s="1091">
        <v>27</v>
      </c>
      <c r="C461" s="1092" t="s">
        <v>3783</v>
      </c>
      <c r="D461" s="1093" t="s">
        <v>1279</v>
      </c>
      <c r="E461" s="1094" t="s">
        <v>1875</v>
      </c>
      <c r="F461" s="1094" t="s">
        <v>1674</v>
      </c>
      <c r="G461" s="1094">
        <v>0</v>
      </c>
      <c r="H461" s="1094">
        <v>-1</v>
      </c>
      <c r="I461" s="1556">
        <v>-1</v>
      </c>
      <c r="J461" s="1535" t="s">
        <v>282</v>
      </c>
      <c r="K461" s="1542"/>
      <c r="L461" s="1545"/>
      <c r="M461" s="1542"/>
      <c r="N461" s="1545"/>
      <c r="O461" s="1542"/>
      <c r="P461" s="1549"/>
      <c r="Q461" s="1103"/>
    </row>
    <row r="462" spans="1:17" s="1104" customFormat="1" ht="30" customHeight="1">
      <c r="A462" s="1102"/>
      <c r="B462" s="1091">
        <v>28</v>
      </c>
      <c r="C462" s="1092" t="s">
        <v>3194</v>
      </c>
      <c r="D462" s="1093" t="s">
        <v>545</v>
      </c>
      <c r="E462" s="1094" t="s">
        <v>1879</v>
      </c>
      <c r="F462" s="1094" t="s">
        <v>1661</v>
      </c>
      <c r="G462" s="1094" t="s">
        <v>2016</v>
      </c>
      <c r="H462" s="1094">
        <v>83</v>
      </c>
      <c r="I462" s="1556">
        <v>82.86</v>
      </c>
      <c r="J462" s="1535" t="s">
        <v>284</v>
      </c>
      <c r="K462" s="1542"/>
      <c r="L462" s="1545"/>
      <c r="M462" s="1542"/>
      <c r="N462" s="1545"/>
      <c r="O462" s="1542"/>
      <c r="P462" s="1549"/>
      <c r="Q462" s="1103"/>
    </row>
    <row r="463" spans="1:17" s="1104" customFormat="1" ht="30" customHeight="1">
      <c r="A463" s="1102"/>
      <c r="B463" s="1091">
        <v>29</v>
      </c>
      <c r="C463" s="1092" t="s">
        <v>3784</v>
      </c>
      <c r="D463" s="1093" t="s">
        <v>1278</v>
      </c>
      <c r="E463" s="1094" t="s">
        <v>1875</v>
      </c>
      <c r="F463" s="1094" t="s">
        <v>1525</v>
      </c>
      <c r="G463" s="1094">
        <v>0</v>
      </c>
      <c r="H463" s="1094">
        <v>82</v>
      </c>
      <c r="I463" s="1556">
        <v>85</v>
      </c>
      <c r="J463" s="1535" t="s">
        <v>282</v>
      </c>
      <c r="K463" s="1542"/>
      <c r="L463" s="1545"/>
      <c r="M463" s="1542"/>
      <c r="N463" s="1545"/>
      <c r="O463" s="1542"/>
      <c r="P463" s="1549"/>
      <c r="Q463" s="1103"/>
    </row>
    <row r="464" spans="1:17" s="1104" customFormat="1" ht="30" customHeight="1">
      <c r="A464" s="1102"/>
      <c r="B464" s="1091">
        <v>30</v>
      </c>
      <c r="C464" s="1092" t="s">
        <v>3785</v>
      </c>
      <c r="D464" s="1093" t="s">
        <v>1279</v>
      </c>
      <c r="E464" s="1094" t="s">
        <v>1875</v>
      </c>
      <c r="F464" s="1094" t="s">
        <v>1674</v>
      </c>
      <c r="G464" s="1094">
        <v>0</v>
      </c>
      <c r="H464" s="1094">
        <v>-1</v>
      </c>
      <c r="I464" s="1556">
        <v>-1</v>
      </c>
      <c r="J464" s="1535" t="s">
        <v>282</v>
      </c>
      <c r="K464" s="1542"/>
      <c r="L464" s="1545"/>
      <c r="M464" s="1542"/>
      <c r="N464" s="1545"/>
      <c r="O464" s="1542"/>
      <c r="P464" s="1549"/>
      <c r="Q464" s="1103"/>
    </row>
    <row r="465" spans="1:17" s="1104" customFormat="1" ht="30" customHeight="1">
      <c r="A465" s="1102"/>
      <c r="B465" s="1091">
        <v>31</v>
      </c>
      <c r="C465" s="1092" t="s">
        <v>3786</v>
      </c>
      <c r="D465" s="1093" t="s">
        <v>1682</v>
      </c>
      <c r="E465" s="1094" t="s">
        <v>1877</v>
      </c>
      <c r="F465" s="1094" t="s">
        <v>1681</v>
      </c>
      <c r="G465" s="1094">
        <v>0</v>
      </c>
      <c r="H465" s="1094">
        <v>54845</v>
      </c>
      <c r="I465" s="1556">
        <v>65461</v>
      </c>
      <c r="J465" s="1535" t="s">
        <v>282</v>
      </c>
      <c r="K465" s="1542"/>
      <c r="L465" s="1545"/>
      <c r="M465" s="1542"/>
      <c r="N465" s="1545"/>
      <c r="O465" s="1542"/>
      <c r="P465" s="1549"/>
      <c r="Q465" s="1103"/>
    </row>
    <row r="466" spans="1:17" s="1104" customFormat="1" ht="30" customHeight="1">
      <c r="A466" s="1102"/>
      <c r="B466" s="1120">
        <v>1</v>
      </c>
      <c r="C466" s="1121" t="s">
        <v>3509</v>
      </c>
      <c r="D466" s="1122" t="s">
        <v>177</v>
      </c>
      <c r="E466" s="1123" t="s">
        <v>1875</v>
      </c>
      <c r="F466" s="1123" t="s">
        <v>1684</v>
      </c>
      <c r="G466" s="1123">
        <v>1</v>
      </c>
      <c r="H466" s="1123">
        <v>100</v>
      </c>
      <c r="I466" s="1556">
        <v>100</v>
      </c>
      <c r="J466" s="1535" t="s">
        <v>282</v>
      </c>
      <c r="K466" s="1542"/>
      <c r="L466" s="1545"/>
      <c r="M466" s="1542"/>
      <c r="N466" s="1545"/>
      <c r="O466" s="1542"/>
      <c r="P466" s="1549"/>
      <c r="Q466" s="1103"/>
    </row>
    <row r="467" spans="1:17" s="1104" customFormat="1" ht="30" customHeight="1">
      <c r="A467" s="1102"/>
      <c r="B467" s="1120">
        <v>2</v>
      </c>
      <c r="C467" s="1121" t="s">
        <v>3510</v>
      </c>
      <c r="D467" s="1122" t="s">
        <v>2026</v>
      </c>
      <c r="E467" s="1123" t="s">
        <v>1877</v>
      </c>
      <c r="F467" s="1123" t="s">
        <v>1685</v>
      </c>
      <c r="G467" s="1123">
        <v>0</v>
      </c>
      <c r="H467" s="1123">
        <v>172</v>
      </c>
      <c r="I467" s="1556">
        <v>341</v>
      </c>
      <c r="J467" s="1535" t="s">
        <v>284</v>
      </c>
      <c r="K467" s="1542"/>
      <c r="L467" s="1545"/>
      <c r="M467" s="1542" t="s">
        <v>2040</v>
      </c>
      <c r="N467" s="1545">
        <v>-6.0000000000000001E-3</v>
      </c>
      <c r="O467" s="1542" t="s">
        <v>2040</v>
      </c>
      <c r="P467" s="1549">
        <v>-0.01</v>
      </c>
      <c r="Q467" s="1103"/>
    </row>
    <row r="468" spans="1:17" s="1104" customFormat="1" ht="30" customHeight="1">
      <c r="A468" s="1102"/>
      <c r="B468" s="1120">
        <v>3</v>
      </c>
      <c r="C468" s="1121" t="s">
        <v>3511</v>
      </c>
      <c r="D468" s="1122" t="s">
        <v>178</v>
      </c>
      <c r="E468" s="1123" t="s">
        <v>1875</v>
      </c>
      <c r="F468" s="1123" t="s">
        <v>1686</v>
      </c>
      <c r="G468" s="1123">
        <v>0</v>
      </c>
      <c r="H468" s="1123">
        <v>60</v>
      </c>
      <c r="I468" s="1556">
        <v>71</v>
      </c>
      <c r="J468" s="1535" t="s">
        <v>282</v>
      </c>
      <c r="K468" s="1542"/>
      <c r="L468" s="1545"/>
      <c r="M468" s="1542"/>
      <c r="N468" s="1545"/>
      <c r="O468" s="1542"/>
      <c r="P468" s="1549"/>
      <c r="Q468" s="1103"/>
    </row>
    <row r="469" spans="1:17" s="1104" customFormat="1" ht="30" customHeight="1">
      <c r="A469" s="1102"/>
      <c r="B469" s="1120">
        <v>4</v>
      </c>
      <c r="C469" s="1121" t="s">
        <v>3512</v>
      </c>
      <c r="D469" s="1122" t="s">
        <v>179</v>
      </c>
      <c r="E469" s="1123" t="s">
        <v>1877</v>
      </c>
      <c r="F469" s="1123" t="s">
        <v>1687</v>
      </c>
      <c r="G469" s="1123">
        <v>0</v>
      </c>
      <c r="H469" s="1123">
        <v>0</v>
      </c>
      <c r="I469" s="1556">
        <v>0</v>
      </c>
      <c r="J469" s="1535" t="s">
        <v>282</v>
      </c>
      <c r="K469" s="1542"/>
      <c r="L469" s="1545"/>
      <c r="M469" s="1542"/>
      <c r="N469" s="1545"/>
      <c r="O469" s="1542"/>
      <c r="P469" s="1549"/>
      <c r="Q469" s="1103"/>
    </row>
    <row r="470" spans="1:17" s="1104" customFormat="1" ht="30" customHeight="1">
      <c r="A470" s="1102"/>
      <c r="B470" s="1120">
        <v>5</v>
      </c>
      <c r="C470" s="1121" t="s">
        <v>3513</v>
      </c>
      <c r="D470" s="1122" t="s">
        <v>180</v>
      </c>
      <c r="E470" s="1123" t="s">
        <v>1877</v>
      </c>
      <c r="F470" s="1123" t="s">
        <v>1688</v>
      </c>
      <c r="G470" s="1123">
        <v>0</v>
      </c>
      <c r="H470" s="1123">
        <v>0</v>
      </c>
      <c r="I470" s="1556">
        <v>0</v>
      </c>
      <c r="J470" s="1535" t="s">
        <v>282</v>
      </c>
      <c r="K470" s="1542"/>
      <c r="L470" s="1545"/>
      <c r="M470" s="1542"/>
      <c r="N470" s="1545"/>
      <c r="O470" s="1542"/>
      <c r="P470" s="1549"/>
      <c r="Q470" s="1103"/>
    </row>
    <row r="471" spans="1:17" s="1104" customFormat="1" ht="30" customHeight="1">
      <c r="A471" s="1102"/>
      <c r="B471" s="1120">
        <v>6</v>
      </c>
      <c r="C471" s="1121" t="s">
        <v>2558</v>
      </c>
      <c r="D471" s="1122" t="s">
        <v>1689</v>
      </c>
      <c r="E471" s="1123" t="s">
        <v>1880</v>
      </c>
      <c r="F471" s="1123" t="s">
        <v>1409</v>
      </c>
      <c r="G471" s="1123">
        <v>1</v>
      </c>
      <c r="H471" s="1123">
        <v>14.3</v>
      </c>
      <c r="I471" s="1556">
        <v>12.8</v>
      </c>
      <c r="J471" s="1535" t="s">
        <v>282</v>
      </c>
      <c r="K471" s="1542"/>
      <c r="L471" s="1545"/>
      <c r="M471" s="1542" t="s">
        <v>1764</v>
      </c>
      <c r="N471" s="1545"/>
      <c r="O471" s="1542" t="s">
        <v>1764</v>
      </c>
      <c r="P471" s="1549"/>
      <c r="Q471" s="1103"/>
    </row>
    <row r="472" spans="1:17" s="1104" customFormat="1" ht="30" customHeight="1">
      <c r="A472" s="1102"/>
      <c r="B472" s="1120">
        <v>7</v>
      </c>
      <c r="C472" s="1121" t="s">
        <v>3514</v>
      </c>
      <c r="D472" s="1122" t="s">
        <v>1333</v>
      </c>
      <c r="E472" s="1123" t="s">
        <v>1877</v>
      </c>
      <c r="F472" s="1123" t="s">
        <v>1690</v>
      </c>
      <c r="G472" s="1123">
        <v>0</v>
      </c>
      <c r="H472" s="1123">
        <v>78000</v>
      </c>
      <c r="I472" s="1556">
        <v>48000</v>
      </c>
      <c r="J472" s="1535" t="s">
        <v>282</v>
      </c>
      <c r="K472" s="1542"/>
      <c r="L472" s="1545"/>
      <c r="M472" s="1542"/>
      <c r="N472" s="1545"/>
      <c r="O472" s="1542"/>
      <c r="P472" s="1549"/>
      <c r="Q472" s="1103"/>
    </row>
    <row r="473" spans="1:17" s="1104" customFormat="1" ht="30" customHeight="1">
      <c r="A473" s="1102"/>
      <c r="B473" s="1120">
        <v>8</v>
      </c>
      <c r="C473" s="1121" t="s">
        <v>3515</v>
      </c>
      <c r="D473" s="1122" t="s">
        <v>182</v>
      </c>
      <c r="E473" s="1123" t="s">
        <v>1877</v>
      </c>
      <c r="F473" s="1123" t="s">
        <v>1693</v>
      </c>
      <c r="G473" s="1123">
        <v>0</v>
      </c>
      <c r="H473" s="1123">
        <v>1663</v>
      </c>
      <c r="I473" s="1556">
        <v>1863</v>
      </c>
      <c r="J473" s="1535" t="s">
        <v>282</v>
      </c>
      <c r="K473" s="1542"/>
      <c r="L473" s="1545"/>
      <c r="M473" s="1542"/>
      <c r="N473" s="1545"/>
      <c r="O473" s="1542"/>
      <c r="P473" s="1549"/>
      <c r="Q473" s="1103"/>
    </row>
    <row r="474" spans="1:17" s="1104" customFormat="1" ht="30" customHeight="1">
      <c r="A474" s="1102"/>
      <c r="B474" s="1120">
        <v>9</v>
      </c>
      <c r="C474" s="1121" t="s">
        <v>2600</v>
      </c>
      <c r="D474" s="1122" t="s">
        <v>183</v>
      </c>
      <c r="E474" s="1123" t="s">
        <v>1877</v>
      </c>
      <c r="F474" s="1123" t="s">
        <v>1406</v>
      </c>
      <c r="G474" s="1123">
        <v>1</v>
      </c>
      <c r="H474" s="1123">
        <v>68.3</v>
      </c>
      <c r="I474" s="1556">
        <v>68.3</v>
      </c>
      <c r="J474" s="1535" t="s">
        <v>282</v>
      </c>
      <c r="K474" s="1542"/>
      <c r="L474" s="1545"/>
      <c r="M474" s="1542" t="s">
        <v>1764</v>
      </c>
      <c r="N474" s="1545"/>
      <c r="O474" s="1542" t="s">
        <v>1764</v>
      </c>
      <c r="P474" s="1549"/>
      <c r="Q474" s="1103"/>
    </row>
    <row r="475" spans="1:17" s="1104" customFormat="1" ht="30" customHeight="1">
      <c r="A475" s="1102"/>
      <c r="B475" s="1120">
        <v>10</v>
      </c>
      <c r="C475" s="1121" t="s">
        <v>3516</v>
      </c>
      <c r="D475" s="1122" t="s">
        <v>184</v>
      </c>
      <c r="E475" s="1123" t="s">
        <v>1875</v>
      </c>
      <c r="F475" s="1123" t="s">
        <v>1694</v>
      </c>
      <c r="G475" s="1123">
        <v>0</v>
      </c>
      <c r="H475" s="1123">
        <v>68</v>
      </c>
      <c r="I475" s="1556">
        <v>70</v>
      </c>
      <c r="J475" s="1535" t="s">
        <v>282</v>
      </c>
      <c r="K475" s="1542"/>
      <c r="L475" s="1545"/>
      <c r="M475" s="1542"/>
      <c r="N475" s="1545"/>
      <c r="O475" s="1542"/>
      <c r="P475" s="1549"/>
      <c r="Q475" s="1103"/>
    </row>
    <row r="476" spans="1:17" s="1104" customFormat="1" ht="30" customHeight="1">
      <c r="A476" s="1102"/>
      <c r="B476" s="1120">
        <v>11</v>
      </c>
      <c r="C476" s="1121" t="s">
        <v>2559</v>
      </c>
      <c r="D476" s="1122" t="s">
        <v>185</v>
      </c>
      <c r="E476" s="1123" t="s">
        <v>1877</v>
      </c>
      <c r="F476" s="1123" t="s">
        <v>1696</v>
      </c>
      <c r="G476" s="1123">
        <v>0</v>
      </c>
      <c r="H476" s="1123">
        <v>2431</v>
      </c>
      <c r="I476" s="1556">
        <v>2172</v>
      </c>
      <c r="J476" s="1535" t="s">
        <v>284</v>
      </c>
      <c r="K476" s="1542"/>
      <c r="L476" s="1545"/>
      <c r="M476" s="1542" t="s">
        <v>1783</v>
      </c>
      <c r="N476" s="1545"/>
      <c r="O476" s="1542" t="s">
        <v>2040</v>
      </c>
      <c r="P476" s="1549">
        <v>-1.2</v>
      </c>
      <c r="Q476" s="1103"/>
    </row>
    <row r="477" spans="1:17" s="1104" customFormat="1" ht="30" customHeight="1">
      <c r="A477" s="1102"/>
      <c r="B477" s="1120">
        <v>12</v>
      </c>
      <c r="C477" s="1121" t="s">
        <v>2560</v>
      </c>
      <c r="D477" s="1122" t="s">
        <v>1999</v>
      </c>
      <c r="E477" s="1123" t="s">
        <v>1875</v>
      </c>
      <c r="F477" s="1123" t="s">
        <v>1419</v>
      </c>
      <c r="G477" s="1123">
        <v>2</v>
      </c>
      <c r="H477" s="1123">
        <v>99.96</v>
      </c>
      <c r="I477" s="1556">
        <v>99.95</v>
      </c>
      <c r="J477" s="1535" t="s">
        <v>284</v>
      </c>
      <c r="K477" s="1542"/>
      <c r="L477" s="1545"/>
      <c r="M477" s="1542" t="s">
        <v>1783</v>
      </c>
      <c r="N477" s="1545"/>
      <c r="O477" s="1542" t="s">
        <v>1783</v>
      </c>
      <c r="P477" s="1549"/>
      <c r="Q477" s="1103"/>
    </row>
    <row r="478" spans="1:17" s="1104" customFormat="1" ht="30" customHeight="1">
      <c r="A478" s="1102"/>
      <c r="B478" s="1120">
        <v>13</v>
      </c>
      <c r="C478" s="1121" t="s">
        <v>3517</v>
      </c>
      <c r="D478" s="1122" t="s">
        <v>1110</v>
      </c>
      <c r="E478" s="1123" t="s">
        <v>1875</v>
      </c>
      <c r="F478" s="1123" t="s">
        <v>1697</v>
      </c>
      <c r="G478" s="1123">
        <v>0</v>
      </c>
      <c r="H478" s="1123">
        <v>100</v>
      </c>
      <c r="I478" s="1556">
        <v>100</v>
      </c>
      <c r="J478" s="1535" t="s">
        <v>282</v>
      </c>
      <c r="K478" s="1542"/>
      <c r="L478" s="1545"/>
      <c r="M478" s="1542"/>
      <c r="N478" s="1545"/>
      <c r="O478" s="1542"/>
      <c r="P478" s="1549"/>
      <c r="Q478" s="1103"/>
    </row>
    <row r="479" spans="1:17" s="1104" customFormat="1" ht="30" customHeight="1">
      <c r="A479" s="1102"/>
      <c r="B479" s="1120">
        <v>14</v>
      </c>
      <c r="C479" s="1121" t="s">
        <v>3518</v>
      </c>
      <c r="D479" s="1122" t="s">
        <v>187</v>
      </c>
      <c r="E479" s="1123" t="s">
        <v>1875</v>
      </c>
      <c r="F479" s="1123" t="s">
        <v>1699</v>
      </c>
      <c r="G479" s="1123">
        <v>0</v>
      </c>
      <c r="H479" s="1123">
        <v>98</v>
      </c>
      <c r="I479" s="1556">
        <v>98</v>
      </c>
      <c r="J479" s="1535" t="s">
        <v>284</v>
      </c>
      <c r="K479" s="1542"/>
      <c r="L479" s="1545"/>
      <c r="M479" s="1542"/>
      <c r="N479" s="1545"/>
      <c r="O479" s="1542"/>
      <c r="P479" s="1549"/>
      <c r="Q479" s="1103"/>
    </row>
    <row r="480" spans="1:17" s="1104" customFormat="1" ht="30" customHeight="1">
      <c r="A480" s="1102"/>
      <c r="B480" s="1120">
        <v>15</v>
      </c>
      <c r="C480" s="1121" t="s">
        <v>2561</v>
      </c>
      <c r="D480" s="1122" t="s">
        <v>1332</v>
      </c>
      <c r="E480" s="1123" t="s">
        <v>1879</v>
      </c>
      <c r="F480" s="1123" t="s">
        <v>1702</v>
      </c>
      <c r="G480" s="1123" t="s">
        <v>2016</v>
      </c>
      <c r="H480" s="1123" t="s">
        <v>1700</v>
      </c>
      <c r="I480" s="1556" t="s">
        <v>1700</v>
      </c>
      <c r="J480" s="1535" t="s">
        <v>282</v>
      </c>
      <c r="K480" s="1542"/>
      <c r="L480" s="1545"/>
      <c r="M480" s="1542"/>
      <c r="N480" s="1545"/>
      <c r="O480" s="1542"/>
      <c r="P480" s="1549"/>
      <c r="Q480" s="1103"/>
    </row>
    <row r="481" spans="1:17" s="1104" customFormat="1" ht="30" customHeight="1">
      <c r="A481" s="1102"/>
      <c r="B481" s="1120">
        <v>16</v>
      </c>
      <c r="C481" s="1121" t="s">
        <v>3520</v>
      </c>
      <c r="D481" s="1122" t="s">
        <v>188</v>
      </c>
      <c r="E481" s="1123" t="s">
        <v>1875</v>
      </c>
      <c r="F481" s="1123" t="s">
        <v>1703</v>
      </c>
      <c r="G481" s="1123">
        <v>0</v>
      </c>
      <c r="H481" s="1123">
        <v>46</v>
      </c>
      <c r="I481" s="1556">
        <v>50</v>
      </c>
      <c r="J481" s="1535" t="s">
        <v>282</v>
      </c>
      <c r="K481" s="1542"/>
      <c r="L481" s="1545"/>
      <c r="M481" s="1542"/>
      <c r="N481" s="1545"/>
      <c r="O481" s="1542"/>
      <c r="P481" s="1549"/>
      <c r="Q481" s="1103"/>
    </row>
    <row r="482" spans="1:17" s="1104" customFormat="1" ht="30" customHeight="1">
      <c r="A482" s="1102"/>
      <c r="B482" s="1120">
        <v>17</v>
      </c>
      <c r="C482" s="1121" t="s">
        <v>3521</v>
      </c>
      <c r="D482" s="1122" t="s">
        <v>189</v>
      </c>
      <c r="E482" s="1123" t="s">
        <v>1877</v>
      </c>
      <c r="F482" s="1123" t="s">
        <v>1704</v>
      </c>
      <c r="G482" s="1123">
        <v>0</v>
      </c>
      <c r="H482" s="1123">
        <v>0</v>
      </c>
      <c r="I482" s="1556">
        <v>8</v>
      </c>
      <c r="J482" s="1535" t="s">
        <v>282</v>
      </c>
      <c r="K482" s="1542"/>
      <c r="L482" s="1545"/>
      <c r="M482" s="1542"/>
      <c r="N482" s="1545"/>
      <c r="O482" s="1542"/>
      <c r="P482" s="1549"/>
      <c r="Q482" s="1103"/>
    </row>
    <row r="483" spans="1:17" s="1104" customFormat="1" ht="30" customHeight="1">
      <c r="A483" s="1102"/>
      <c r="B483" s="1120">
        <v>18</v>
      </c>
      <c r="C483" s="1121" t="s">
        <v>2562</v>
      </c>
      <c r="D483" s="1122" t="s">
        <v>190</v>
      </c>
      <c r="E483" s="1123" t="s">
        <v>1877</v>
      </c>
      <c r="F483" s="1123" t="s">
        <v>1706</v>
      </c>
      <c r="G483" s="1123">
        <v>2</v>
      </c>
      <c r="H483" s="1123">
        <v>1.36</v>
      </c>
      <c r="I483" s="1556">
        <v>1.2</v>
      </c>
      <c r="J483" s="1535" t="s">
        <v>282</v>
      </c>
      <c r="K483" s="1542"/>
      <c r="L483" s="1545"/>
      <c r="M483" s="1542" t="s">
        <v>2039</v>
      </c>
      <c r="N483" s="1545">
        <v>5.508</v>
      </c>
      <c r="O483" s="1542" t="s">
        <v>2039</v>
      </c>
      <c r="P483" s="1549">
        <v>16.116</v>
      </c>
      <c r="Q483" s="1103"/>
    </row>
    <row r="484" spans="1:17" s="1104" customFormat="1" ht="30" customHeight="1">
      <c r="A484" s="1102"/>
      <c r="B484" s="1120">
        <v>19</v>
      </c>
      <c r="C484" s="1121" t="s">
        <v>3522</v>
      </c>
      <c r="D484" s="1122" t="s">
        <v>191</v>
      </c>
      <c r="E484" s="1123" t="s">
        <v>1877</v>
      </c>
      <c r="F484" s="1123" t="s">
        <v>1707</v>
      </c>
      <c r="G484" s="1123">
        <v>0</v>
      </c>
      <c r="H484" s="1123">
        <v>51509</v>
      </c>
      <c r="I484" s="1556">
        <v>51125</v>
      </c>
      <c r="J484" s="1535" t="s">
        <v>284</v>
      </c>
      <c r="K484" s="1542"/>
      <c r="L484" s="1545"/>
      <c r="M484" s="1542" t="s">
        <v>1783</v>
      </c>
      <c r="N484" s="1545"/>
      <c r="O484" s="1542"/>
      <c r="P484" s="1549"/>
      <c r="Q484" s="1103"/>
    </row>
    <row r="485" spans="1:17" s="1104" customFormat="1" ht="30" customHeight="1">
      <c r="A485" s="1102"/>
      <c r="B485" s="1120">
        <v>20</v>
      </c>
      <c r="C485" s="1121" t="s">
        <v>3523</v>
      </c>
      <c r="D485" s="1122" t="s">
        <v>2411</v>
      </c>
      <c r="E485" s="1123" t="s">
        <v>1879</v>
      </c>
      <c r="F485" s="1123" t="s">
        <v>1708</v>
      </c>
      <c r="G485" s="1123" t="s">
        <v>2016</v>
      </c>
      <c r="H485" s="1123" t="s">
        <v>1698</v>
      </c>
      <c r="I485" s="1556" t="s">
        <v>1698</v>
      </c>
      <c r="J485" s="1535" t="s">
        <v>1698</v>
      </c>
      <c r="K485" s="1542"/>
      <c r="L485" s="1545"/>
      <c r="M485" s="1542"/>
      <c r="N485" s="1545"/>
      <c r="O485" s="1542"/>
      <c r="P485" s="1549"/>
      <c r="Q485" s="1103"/>
    </row>
    <row r="486" spans="1:17" s="1104" customFormat="1" ht="30" customHeight="1">
      <c r="A486" s="1102"/>
      <c r="B486" s="1120">
        <v>21</v>
      </c>
      <c r="C486" s="1121" t="s">
        <v>3524</v>
      </c>
      <c r="D486" s="1122" t="s">
        <v>2412</v>
      </c>
      <c r="E486" s="1123" t="s">
        <v>1879</v>
      </c>
      <c r="F486" s="1123" t="s">
        <v>1713</v>
      </c>
      <c r="G486" s="1123" t="s">
        <v>2016</v>
      </c>
      <c r="H486" s="1123" t="s">
        <v>1698</v>
      </c>
      <c r="I486" s="1556" t="s">
        <v>1698</v>
      </c>
      <c r="J486" s="1535" t="s">
        <v>1698</v>
      </c>
      <c r="K486" s="1542"/>
      <c r="L486" s="1545"/>
      <c r="M486" s="1542"/>
      <c r="N486" s="1545"/>
      <c r="O486" s="1542"/>
      <c r="P486" s="1549"/>
      <c r="Q486" s="1103"/>
    </row>
    <row r="487" spans="1:17" s="1104" customFormat="1" ht="30" customHeight="1">
      <c r="A487" s="1102"/>
      <c r="B487" s="1120">
        <v>22</v>
      </c>
      <c r="C487" s="1121" t="s">
        <v>3525</v>
      </c>
      <c r="D487" s="1122" t="s">
        <v>192</v>
      </c>
      <c r="E487" s="1123" t="s">
        <v>1877</v>
      </c>
      <c r="F487" s="1123" t="s">
        <v>1714</v>
      </c>
      <c r="G487" s="1123">
        <v>0</v>
      </c>
      <c r="H487" s="1123">
        <v>282</v>
      </c>
      <c r="I487" s="1556">
        <v>264</v>
      </c>
      <c r="J487" s="1535" t="s">
        <v>282</v>
      </c>
      <c r="K487" s="1542"/>
      <c r="L487" s="1545"/>
      <c r="M487" s="1542"/>
      <c r="N487" s="1545"/>
      <c r="O487" s="1542"/>
      <c r="P487" s="1549"/>
      <c r="Q487" s="1103"/>
    </row>
    <row r="488" spans="1:17" s="1104" customFormat="1" ht="30" customHeight="1">
      <c r="A488" s="1102"/>
      <c r="B488" s="1120">
        <v>23</v>
      </c>
      <c r="C488" s="1121" t="s">
        <v>3526</v>
      </c>
      <c r="D488" s="1122" t="s">
        <v>1716</v>
      </c>
      <c r="E488" s="1123" t="s">
        <v>1877</v>
      </c>
      <c r="F488" s="1123" t="s">
        <v>4208</v>
      </c>
      <c r="G488" s="1123">
        <v>0</v>
      </c>
      <c r="H488" s="1123">
        <v>138</v>
      </c>
      <c r="I488" s="1556">
        <v>123</v>
      </c>
      <c r="J488" s="1535" t="s">
        <v>282</v>
      </c>
      <c r="K488" s="1542"/>
      <c r="L488" s="1545"/>
      <c r="M488" s="1542"/>
      <c r="N488" s="1545"/>
      <c r="O488" s="1542"/>
      <c r="P488" s="1549"/>
      <c r="Q488" s="1103"/>
    </row>
    <row r="489" spans="1:17" s="1104" customFormat="1" ht="30" customHeight="1">
      <c r="A489" s="1102"/>
      <c r="B489" s="1120">
        <v>24</v>
      </c>
      <c r="C489" s="1121" t="s">
        <v>3527</v>
      </c>
      <c r="D489" s="1122" t="s">
        <v>193</v>
      </c>
      <c r="E489" s="1123" t="s">
        <v>1875</v>
      </c>
      <c r="F489" s="1123" t="s">
        <v>1717</v>
      </c>
      <c r="G489" s="1123">
        <v>0</v>
      </c>
      <c r="H489" s="1123">
        <v>25</v>
      </c>
      <c r="I489" s="1556">
        <v>29</v>
      </c>
      <c r="J489" s="1535" t="s">
        <v>282</v>
      </c>
      <c r="K489" s="1542"/>
      <c r="L489" s="1545"/>
      <c r="M489" s="1542"/>
      <c r="N489" s="1545"/>
      <c r="O489" s="1542"/>
      <c r="P489" s="1549"/>
      <c r="Q489" s="1103"/>
    </row>
    <row r="490" spans="1:17" s="1104" customFormat="1" ht="30" customHeight="1">
      <c r="A490" s="1102"/>
      <c r="B490" s="1120">
        <v>25</v>
      </c>
      <c r="C490" s="1121" t="s">
        <v>3195</v>
      </c>
      <c r="D490" s="1122" t="s">
        <v>194</v>
      </c>
      <c r="E490" s="1123" t="s">
        <v>1878</v>
      </c>
      <c r="F490" s="1123" t="s">
        <v>1660</v>
      </c>
      <c r="G490" s="1123">
        <v>0</v>
      </c>
      <c r="H490" s="1123">
        <v>87</v>
      </c>
      <c r="I490" s="1556">
        <v>88</v>
      </c>
      <c r="J490" s="1535" t="s">
        <v>282</v>
      </c>
      <c r="K490" s="1542"/>
      <c r="L490" s="1545"/>
      <c r="M490" s="1542"/>
      <c r="N490" s="1545"/>
      <c r="O490" s="1542"/>
      <c r="P490" s="1549"/>
      <c r="Q490" s="1103"/>
    </row>
    <row r="491" spans="1:17" s="1104" customFormat="1" ht="30" customHeight="1">
      <c r="A491" s="1102"/>
      <c r="B491" s="1120">
        <v>26</v>
      </c>
      <c r="C491" s="1121" t="s">
        <v>3529</v>
      </c>
      <c r="D491" s="1122" t="s">
        <v>195</v>
      </c>
      <c r="E491" s="1123" t="s">
        <v>1875</v>
      </c>
      <c r="F491" s="1123" t="s">
        <v>1525</v>
      </c>
      <c r="G491" s="1123">
        <v>0</v>
      </c>
      <c r="H491" s="1123">
        <v>96</v>
      </c>
      <c r="I491" s="1556">
        <v>96</v>
      </c>
      <c r="J491" s="1535" t="s">
        <v>282</v>
      </c>
      <c r="K491" s="1542"/>
      <c r="L491" s="1545"/>
      <c r="M491" s="1542"/>
      <c r="N491" s="1545"/>
      <c r="O491" s="1542"/>
      <c r="P491" s="1549"/>
      <c r="Q491" s="1103"/>
    </row>
    <row r="492" spans="1:17" s="1104" customFormat="1" ht="30" customHeight="1">
      <c r="A492" s="1102"/>
      <c r="B492" s="1120">
        <v>27</v>
      </c>
      <c r="C492" s="1121" t="s">
        <v>3530</v>
      </c>
      <c r="D492" s="1122" t="s">
        <v>196</v>
      </c>
      <c r="E492" s="1123" t="s">
        <v>1875</v>
      </c>
      <c r="F492" s="1123" t="s">
        <v>1525</v>
      </c>
      <c r="G492" s="1123">
        <v>0</v>
      </c>
      <c r="H492" s="1123">
        <v>78</v>
      </c>
      <c r="I492" s="1556">
        <v>84</v>
      </c>
      <c r="J492" s="1535" t="s">
        <v>4221</v>
      </c>
      <c r="K492" s="1542"/>
      <c r="L492" s="1545"/>
      <c r="M492" s="1542"/>
      <c r="N492" s="1545"/>
      <c r="O492" s="1542"/>
      <c r="P492" s="1549"/>
      <c r="Q492" s="1103"/>
    </row>
    <row r="493" spans="1:17" s="1104" customFormat="1" ht="30" customHeight="1">
      <c r="A493" s="1102"/>
      <c r="B493" s="1120">
        <v>28</v>
      </c>
      <c r="C493" s="1121" t="s">
        <v>3531</v>
      </c>
      <c r="D493" s="1122" t="s">
        <v>197</v>
      </c>
      <c r="E493" s="1123" t="s">
        <v>1875</v>
      </c>
      <c r="F493" s="1123" t="s">
        <v>1525</v>
      </c>
      <c r="G493" s="1123">
        <v>0</v>
      </c>
      <c r="H493" s="1123">
        <v>81</v>
      </c>
      <c r="I493" s="1556">
        <v>75</v>
      </c>
      <c r="J493" s="1535" t="s">
        <v>4222</v>
      </c>
      <c r="K493" s="1542"/>
      <c r="L493" s="1545"/>
      <c r="M493" s="1542"/>
      <c r="N493" s="1545"/>
      <c r="O493" s="1542"/>
      <c r="P493" s="1549"/>
      <c r="Q493" s="1103"/>
    </row>
    <row r="494" spans="1:17" s="1104" customFormat="1" ht="30" customHeight="1">
      <c r="A494" s="1102"/>
      <c r="B494" s="1120">
        <v>29</v>
      </c>
      <c r="C494" s="1121" t="s">
        <v>3532</v>
      </c>
      <c r="D494" s="1122" t="s">
        <v>198</v>
      </c>
      <c r="E494" s="1123" t="s">
        <v>1879</v>
      </c>
      <c r="F494" s="1123" t="s">
        <v>1721</v>
      </c>
      <c r="G494" s="1123" t="s">
        <v>2016</v>
      </c>
      <c r="H494" s="1123" t="s">
        <v>3533</v>
      </c>
      <c r="I494" s="1556" t="s">
        <v>3533</v>
      </c>
      <c r="J494" s="1535" t="s">
        <v>4221</v>
      </c>
      <c r="K494" s="1542"/>
      <c r="L494" s="1545"/>
      <c r="M494" s="1542"/>
      <c r="N494" s="1545"/>
      <c r="O494" s="1542"/>
      <c r="P494" s="1549"/>
      <c r="Q494" s="1103"/>
    </row>
    <row r="495" spans="1:17" s="1104" customFormat="1" ht="30" customHeight="1">
      <c r="A495" s="1102"/>
      <c r="B495" s="1120">
        <v>30</v>
      </c>
      <c r="C495" s="1121" t="s">
        <v>3534</v>
      </c>
      <c r="D495" s="1122" t="s">
        <v>2021</v>
      </c>
      <c r="E495" s="1123" t="s">
        <v>1877</v>
      </c>
      <c r="F495" s="1123" t="s">
        <v>1408</v>
      </c>
      <c r="G495" s="1123">
        <v>0</v>
      </c>
      <c r="H495" s="1123">
        <v>138</v>
      </c>
      <c r="I495" s="1556">
        <v>141.19999999999999</v>
      </c>
      <c r="J495" s="1535" t="s">
        <v>284</v>
      </c>
      <c r="K495" s="1542"/>
      <c r="L495" s="1545"/>
      <c r="M495" s="1542"/>
      <c r="N495" s="1545"/>
      <c r="O495" s="1542"/>
      <c r="P495" s="1549"/>
      <c r="Q495" s="1103"/>
    </row>
    <row r="496" spans="1:17" s="1104" customFormat="1" ht="30" customHeight="1">
      <c r="A496" s="1102"/>
      <c r="B496" s="1120">
        <v>31</v>
      </c>
      <c r="C496" s="1121" t="s">
        <v>3535</v>
      </c>
      <c r="D496" s="1122" t="s">
        <v>2022</v>
      </c>
      <c r="E496" s="1123" t="s">
        <v>1877</v>
      </c>
      <c r="F496" s="1123" t="s">
        <v>1408</v>
      </c>
      <c r="G496" s="1123">
        <v>2</v>
      </c>
      <c r="H496" s="1123">
        <v>0.68</v>
      </c>
      <c r="I496" s="1556">
        <v>1.56</v>
      </c>
      <c r="J496" s="1535" t="s">
        <v>4221</v>
      </c>
      <c r="K496" s="1542"/>
      <c r="L496" s="1545"/>
      <c r="M496" s="1542"/>
      <c r="N496" s="1545"/>
      <c r="O496" s="1542"/>
      <c r="P496" s="1549"/>
      <c r="Q496" s="1103"/>
    </row>
    <row r="497" spans="1:17" s="1104" customFormat="1" ht="30" customHeight="1">
      <c r="A497" s="1102"/>
      <c r="B497" s="1120">
        <v>32</v>
      </c>
      <c r="C497" s="1121" t="s">
        <v>3536</v>
      </c>
      <c r="D497" s="1122" t="s">
        <v>199</v>
      </c>
      <c r="E497" s="1123" t="s">
        <v>1875</v>
      </c>
      <c r="F497" s="1123" t="s">
        <v>1723</v>
      </c>
      <c r="G497" s="1123">
        <v>1</v>
      </c>
      <c r="H497" s="1123">
        <v>1.5</v>
      </c>
      <c r="I497" s="1556">
        <v>1.4</v>
      </c>
      <c r="J497" s="1535" t="s">
        <v>282</v>
      </c>
      <c r="K497" s="1542"/>
      <c r="L497" s="1545"/>
      <c r="M497" s="1542"/>
      <c r="N497" s="1545"/>
      <c r="O497" s="1542"/>
      <c r="P497" s="1549"/>
      <c r="Q497" s="1103"/>
    </row>
    <row r="498" spans="1:17" s="1104" customFormat="1" ht="30" customHeight="1">
      <c r="A498" s="1102"/>
      <c r="B498" s="1091">
        <v>1</v>
      </c>
      <c r="C498" s="1092" t="s">
        <v>2563</v>
      </c>
      <c r="D498" s="1093" t="s">
        <v>2250</v>
      </c>
      <c r="E498" s="1094" t="s">
        <v>1875</v>
      </c>
      <c r="F498" s="1094" t="s">
        <v>1419</v>
      </c>
      <c r="G498" s="1094">
        <v>3</v>
      </c>
      <c r="H498" s="1094">
        <v>99.953999999999994</v>
      </c>
      <c r="I498" s="1556">
        <v>99.962000000000003</v>
      </c>
      <c r="J498" s="1535" t="s">
        <v>282</v>
      </c>
      <c r="K498" s="1542"/>
      <c r="L498" s="1545"/>
      <c r="M498" s="1542"/>
      <c r="N498" s="1545"/>
      <c r="O498" s="1542"/>
      <c r="P498" s="1549"/>
      <c r="Q498" s="1103"/>
    </row>
    <row r="499" spans="1:17" s="1104" customFormat="1" ht="30" customHeight="1">
      <c r="A499" s="1102"/>
      <c r="B499" s="1091">
        <v>2</v>
      </c>
      <c r="C499" s="1092" t="s">
        <v>3537</v>
      </c>
      <c r="D499" s="1093" t="s">
        <v>161</v>
      </c>
      <c r="E499" s="1094" t="s">
        <v>1877</v>
      </c>
      <c r="F499" s="1094" t="s">
        <v>2251</v>
      </c>
      <c r="G499" s="1094">
        <v>0</v>
      </c>
      <c r="H499" s="1094">
        <v>5</v>
      </c>
      <c r="I499" s="1556">
        <v>3</v>
      </c>
      <c r="J499" s="1535" t="s">
        <v>282</v>
      </c>
      <c r="K499" s="1542"/>
      <c r="L499" s="1545"/>
      <c r="M499" s="1542"/>
      <c r="N499" s="1545"/>
      <c r="O499" s="1542"/>
      <c r="P499" s="1549"/>
      <c r="Q499" s="1103"/>
    </row>
    <row r="500" spans="1:17" s="1104" customFormat="1" ht="30" customHeight="1">
      <c r="A500" s="1102"/>
      <c r="B500" s="1091">
        <v>3</v>
      </c>
      <c r="C500" s="1092" t="s">
        <v>2564</v>
      </c>
      <c r="D500" s="1093" t="s">
        <v>2252</v>
      </c>
      <c r="E500" s="1094" t="s">
        <v>1877</v>
      </c>
      <c r="F500" s="1094" t="s">
        <v>2253</v>
      </c>
      <c r="G500" s="1094">
        <v>0</v>
      </c>
      <c r="H500" s="1094">
        <v>10007</v>
      </c>
      <c r="I500" s="1556">
        <v>9093</v>
      </c>
      <c r="J500" s="1535" t="s">
        <v>284</v>
      </c>
      <c r="K500" s="1542"/>
      <c r="L500" s="1545"/>
      <c r="M500" s="1542" t="s">
        <v>1783</v>
      </c>
      <c r="N500" s="1545"/>
      <c r="O500" s="1542"/>
      <c r="P500" s="1549"/>
      <c r="Q500" s="1103"/>
    </row>
    <row r="501" spans="1:17" s="1104" customFormat="1" ht="30" customHeight="1">
      <c r="A501" s="1102"/>
      <c r="B501" s="1091">
        <v>4</v>
      </c>
      <c r="C501" s="1092" t="s">
        <v>3538</v>
      </c>
      <c r="D501" s="1093" t="s">
        <v>162</v>
      </c>
      <c r="E501" s="1094" t="s">
        <v>1876</v>
      </c>
      <c r="F501" s="1094" t="s">
        <v>1415</v>
      </c>
      <c r="G501" s="1094" t="s">
        <v>2016</v>
      </c>
      <c r="H501" s="1094" t="s">
        <v>3539</v>
      </c>
      <c r="I501" s="1556" t="s">
        <v>3539</v>
      </c>
      <c r="J501" s="1535" t="s">
        <v>1698</v>
      </c>
      <c r="K501" s="1542"/>
      <c r="L501" s="1545"/>
      <c r="M501" s="1542"/>
      <c r="N501" s="1545"/>
      <c r="O501" s="1542"/>
      <c r="P501" s="1549"/>
      <c r="Q501" s="1103"/>
    </row>
    <row r="502" spans="1:17" s="1104" customFormat="1" ht="30" customHeight="1">
      <c r="A502" s="1102"/>
      <c r="B502" s="1091">
        <v>5</v>
      </c>
      <c r="C502" s="1092" t="s">
        <v>2601</v>
      </c>
      <c r="D502" s="1093" t="s">
        <v>551</v>
      </c>
      <c r="E502" s="1094" t="s">
        <v>1877</v>
      </c>
      <c r="F502" s="1094" t="s">
        <v>1406</v>
      </c>
      <c r="G502" s="1094">
        <v>1</v>
      </c>
      <c r="H502" s="1094">
        <v>285.12</v>
      </c>
      <c r="I502" s="1556">
        <v>295.16000000000003</v>
      </c>
      <c r="J502" s="1535" t="s">
        <v>282</v>
      </c>
      <c r="K502" s="1542"/>
      <c r="L502" s="1545"/>
      <c r="M502" s="1542" t="s">
        <v>1764</v>
      </c>
      <c r="N502" s="1545"/>
      <c r="O502" s="1542"/>
      <c r="P502" s="1549"/>
      <c r="Q502" s="1103"/>
    </row>
    <row r="503" spans="1:17" s="1104" customFormat="1" ht="30" customHeight="1">
      <c r="A503" s="1102"/>
      <c r="B503" s="1091">
        <v>6</v>
      </c>
      <c r="C503" s="1092" t="s">
        <v>2565</v>
      </c>
      <c r="D503" s="1093" t="s">
        <v>552</v>
      </c>
      <c r="E503" s="1094" t="s">
        <v>1880</v>
      </c>
      <c r="F503" s="1094" t="s">
        <v>2255</v>
      </c>
      <c r="G503" s="1094">
        <v>2</v>
      </c>
      <c r="H503" s="1094">
        <v>12.89</v>
      </c>
      <c r="I503" s="1556">
        <v>9.7799999999999994</v>
      </c>
      <c r="J503" s="1535" t="s">
        <v>282</v>
      </c>
      <c r="K503" s="1542"/>
      <c r="L503" s="1545"/>
      <c r="M503" s="1542" t="s">
        <v>2039</v>
      </c>
      <c r="N503" s="1545">
        <v>5.7916999999999996</v>
      </c>
      <c r="O503" s="1542"/>
      <c r="P503" s="1549"/>
      <c r="Q503" s="1103"/>
    </row>
    <row r="504" spans="1:17" s="1104" customFormat="1" ht="30" customHeight="1">
      <c r="A504" s="1102"/>
      <c r="B504" s="1091">
        <v>7</v>
      </c>
      <c r="C504" s="1092" t="s">
        <v>3540</v>
      </c>
      <c r="D504" s="1093" t="s">
        <v>163</v>
      </c>
      <c r="E504" s="1094" t="s">
        <v>1877</v>
      </c>
      <c r="F504" s="1094" t="s">
        <v>1428</v>
      </c>
      <c r="G504" s="1094">
        <v>1</v>
      </c>
      <c r="H504" s="1094">
        <v>141.71</v>
      </c>
      <c r="I504" s="1556">
        <v>137.4</v>
      </c>
      <c r="J504" s="1535" t="s">
        <v>282</v>
      </c>
      <c r="K504" s="1542"/>
      <c r="L504" s="1545"/>
      <c r="M504" s="1542"/>
      <c r="N504" s="1545"/>
      <c r="O504" s="1542"/>
      <c r="P504" s="1549"/>
      <c r="Q504" s="1103"/>
    </row>
    <row r="505" spans="1:17" s="1104" customFormat="1" ht="30" customHeight="1">
      <c r="A505" s="1102"/>
      <c r="B505" s="1091">
        <v>8</v>
      </c>
      <c r="C505" s="1092" t="s">
        <v>3541</v>
      </c>
      <c r="D505" s="1093" t="s">
        <v>164</v>
      </c>
      <c r="E505" s="1094" t="s">
        <v>1876</v>
      </c>
      <c r="F505" s="1094" t="s">
        <v>1415</v>
      </c>
      <c r="G505" s="1094" t="s">
        <v>2016</v>
      </c>
      <c r="H505" s="1094" t="s">
        <v>3539</v>
      </c>
      <c r="I505" s="1556" t="s">
        <v>1416</v>
      </c>
      <c r="J505" s="1535" t="s">
        <v>1698</v>
      </c>
      <c r="K505" s="1542"/>
      <c r="L505" s="1545"/>
      <c r="M505" s="1542"/>
      <c r="N505" s="1545"/>
      <c r="O505" s="1542"/>
      <c r="P505" s="1549"/>
      <c r="Q505" s="1103"/>
    </row>
    <row r="506" spans="1:17" s="1104" customFormat="1" ht="30" customHeight="1">
      <c r="A506" s="1102"/>
      <c r="B506" s="1091">
        <v>9</v>
      </c>
      <c r="C506" s="1092" t="s">
        <v>3542</v>
      </c>
      <c r="D506" s="1093" t="s">
        <v>3543</v>
      </c>
      <c r="E506" s="1094" t="s">
        <v>1877</v>
      </c>
      <c r="F506" s="1094" t="s">
        <v>1725</v>
      </c>
      <c r="G506" s="1094">
        <v>0</v>
      </c>
      <c r="H506" s="1094">
        <v>0</v>
      </c>
      <c r="I506" s="1556">
        <v>0</v>
      </c>
      <c r="J506" s="1535" t="s">
        <v>1698</v>
      </c>
      <c r="K506" s="1542"/>
      <c r="L506" s="1545"/>
      <c r="M506" s="1542"/>
      <c r="N506" s="1545"/>
      <c r="O506" s="1542"/>
      <c r="P506" s="1549"/>
      <c r="Q506" s="1103"/>
    </row>
    <row r="507" spans="1:17" s="1104" customFormat="1" ht="30" customHeight="1">
      <c r="A507" s="1102"/>
      <c r="B507" s="1091">
        <v>10</v>
      </c>
      <c r="C507" s="1092" t="s">
        <v>3544</v>
      </c>
      <c r="D507" s="1093" t="s">
        <v>3545</v>
      </c>
      <c r="E507" s="1094" t="s">
        <v>1877</v>
      </c>
      <c r="F507" s="1094" t="s">
        <v>1726</v>
      </c>
      <c r="G507" s="1094">
        <v>0</v>
      </c>
      <c r="H507" s="1094">
        <v>4</v>
      </c>
      <c r="I507" s="1556">
        <v>5</v>
      </c>
      <c r="J507" s="1535" t="s">
        <v>282</v>
      </c>
      <c r="K507" s="1542"/>
      <c r="L507" s="1545"/>
      <c r="M507" s="1542" t="s">
        <v>2039</v>
      </c>
      <c r="N507" s="1545">
        <v>1.6763999999999999E-4</v>
      </c>
      <c r="O507" s="1542"/>
      <c r="P507" s="1549"/>
      <c r="Q507" s="1103"/>
    </row>
    <row r="508" spans="1:17" s="1104" customFormat="1" ht="30" customHeight="1">
      <c r="A508" s="1102"/>
      <c r="B508" s="1091">
        <v>11</v>
      </c>
      <c r="C508" s="1092" t="s">
        <v>3546</v>
      </c>
      <c r="D508" s="1093" t="s">
        <v>3547</v>
      </c>
      <c r="E508" s="1094" t="s">
        <v>1877</v>
      </c>
      <c r="F508" s="1094" t="s">
        <v>1884</v>
      </c>
      <c r="G508" s="1094">
        <v>0</v>
      </c>
      <c r="H508" s="1094">
        <v>11466</v>
      </c>
      <c r="I508" s="1556">
        <v>11492</v>
      </c>
      <c r="J508" s="1535" t="s">
        <v>1698</v>
      </c>
      <c r="K508" s="1542"/>
      <c r="L508" s="1545"/>
      <c r="M508" s="1542"/>
      <c r="N508" s="1545"/>
      <c r="O508" s="1542"/>
      <c r="P508" s="1549"/>
      <c r="Q508" s="1103"/>
    </row>
    <row r="509" spans="1:17" s="1104" customFormat="1" ht="30" customHeight="1">
      <c r="A509" s="1102"/>
      <c r="B509" s="1091">
        <v>12</v>
      </c>
      <c r="C509" s="1092" t="s">
        <v>3548</v>
      </c>
      <c r="D509" s="1093" t="s">
        <v>165</v>
      </c>
      <c r="E509" s="1094" t="s">
        <v>1879</v>
      </c>
      <c r="F509" s="1094" t="s">
        <v>1727</v>
      </c>
      <c r="G509" s="1094" t="s">
        <v>2016</v>
      </c>
      <c r="H509" s="1094" t="s">
        <v>3549</v>
      </c>
      <c r="I509" s="1556" t="s">
        <v>3549</v>
      </c>
      <c r="J509" s="1535" t="s">
        <v>282</v>
      </c>
      <c r="K509" s="1542"/>
      <c r="L509" s="1545"/>
      <c r="M509" s="1542"/>
      <c r="N509" s="1545"/>
      <c r="O509" s="1542"/>
      <c r="P509" s="1549"/>
      <c r="Q509" s="1103"/>
    </row>
    <row r="510" spans="1:17" s="1104" customFormat="1" ht="30" customHeight="1">
      <c r="A510" s="1102"/>
      <c r="B510" s="1091">
        <v>13</v>
      </c>
      <c r="C510" s="1092" t="s">
        <v>3550</v>
      </c>
      <c r="D510" s="1093" t="s">
        <v>3551</v>
      </c>
      <c r="E510" s="1094" t="s">
        <v>1875</v>
      </c>
      <c r="F510" s="1094" t="s">
        <v>1728</v>
      </c>
      <c r="G510" s="1094">
        <v>0</v>
      </c>
      <c r="H510" s="1094">
        <v>11.257999999999999</v>
      </c>
      <c r="I510" s="1556">
        <v>10.44</v>
      </c>
      <c r="J510" s="1535" t="s">
        <v>284</v>
      </c>
      <c r="K510" s="1542"/>
      <c r="L510" s="1545"/>
      <c r="M510" s="1542"/>
      <c r="N510" s="1545"/>
      <c r="O510" s="1542"/>
      <c r="P510" s="1549"/>
      <c r="Q510" s="1103"/>
    </row>
    <row r="511" spans="1:17" s="1104" customFormat="1" ht="30" customHeight="1">
      <c r="A511" s="1102"/>
      <c r="B511" s="1091">
        <v>14</v>
      </c>
      <c r="C511" s="1092" t="s">
        <v>3552</v>
      </c>
      <c r="D511" s="1093" t="s">
        <v>3553</v>
      </c>
      <c r="E511" s="1094" t="s">
        <v>1875</v>
      </c>
      <c r="F511" s="1094" t="s">
        <v>1729</v>
      </c>
      <c r="G511" s="1094">
        <v>0</v>
      </c>
      <c r="H511" s="1094">
        <v>98.91</v>
      </c>
      <c r="I511" s="1556">
        <v>99.3</v>
      </c>
      <c r="J511" s="1535" t="s">
        <v>282</v>
      </c>
      <c r="K511" s="1542"/>
      <c r="L511" s="1545"/>
      <c r="M511" s="1542"/>
      <c r="N511" s="1545"/>
      <c r="O511" s="1542"/>
      <c r="P511" s="1549"/>
      <c r="Q511" s="1103"/>
    </row>
    <row r="512" spans="1:17" s="1104" customFormat="1" ht="30" customHeight="1">
      <c r="A512" s="1102"/>
      <c r="B512" s="1091">
        <v>15</v>
      </c>
      <c r="C512" s="1092" t="s">
        <v>2566</v>
      </c>
      <c r="D512" s="1093" t="s">
        <v>1310</v>
      </c>
      <c r="E512" s="1094" t="s">
        <v>1877</v>
      </c>
      <c r="F512" s="1094" t="s">
        <v>1569</v>
      </c>
      <c r="G512" s="1094">
        <v>0</v>
      </c>
      <c r="H512" s="1094">
        <v>1842</v>
      </c>
      <c r="I512" s="1556">
        <v>1769</v>
      </c>
      <c r="J512" s="1535" t="s">
        <v>282</v>
      </c>
      <c r="K512" s="1542"/>
      <c r="L512" s="1545"/>
      <c r="M512" s="1542" t="s">
        <v>2039</v>
      </c>
      <c r="N512" s="1545">
        <v>2.2423999999999999</v>
      </c>
      <c r="O512" s="1542"/>
      <c r="P512" s="1549"/>
      <c r="Q512" s="1103"/>
    </row>
    <row r="513" spans="1:17" s="1104" customFormat="1" ht="30" customHeight="1">
      <c r="A513" s="1102"/>
      <c r="B513" s="1091">
        <v>16</v>
      </c>
      <c r="C513" s="1092" t="s">
        <v>3554</v>
      </c>
      <c r="D513" s="1093" t="s">
        <v>1311</v>
      </c>
      <c r="E513" s="1094" t="s">
        <v>1877</v>
      </c>
      <c r="F513" s="1094" t="s">
        <v>1570</v>
      </c>
      <c r="G513" s="1094">
        <v>0</v>
      </c>
      <c r="H513" s="1094">
        <v>9037</v>
      </c>
      <c r="I513" s="1556">
        <v>9145</v>
      </c>
      <c r="J513" s="1535" t="s">
        <v>282</v>
      </c>
      <c r="K513" s="1542"/>
      <c r="L513" s="1545"/>
      <c r="M513" s="1542"/>
      <c r="N513" s="1545"/>
      <c r="O513" s="1542"/>
      <c r="P513" s="1549"/>
      <c r="Q513" s="1103"/>
    </row>
    <row r="514" spans="1:17" s="1104" customFormat="1" ht="30" customHeight="1">
      <c r="A514" s="1102"/>
      <c r="B514" s="1091">
        <v>17</v>
      </c>
      <c r="C514" s="1092" t="s">
        <v>3555</v>
      </c>
      <c r="D514" s="1093" t="s">
        <v>2029</v>
      </c>
      <c r="E514" s="1094" t="s">
        <v>1877</v>
      </c>
      <c r="F514" s="1094" t="s">
        <v>1580</v>
      </c>
      <c r="G514" s="1094">
        <v>0</v>
      </c>
      <c r="H514" s="1094">
        <v>5</v>
      </c>
      <c r="I514" s="1556">
        <v>4</v>
      </c>
      <c r="J514" s="1535" t="s">
        <v>282</v>
      </c>
      <c r="K514" s="1542"/>
      <c r="L514" s="1545"/>
      <c r="M514" s="1542"/>
      <c r="N514" s="1545"/>
      <c r="O514" s="1542"/>
      <c r="P514" s="1549"/>
      <c r="Q514" s="1103"/>
    </row>
    <row r="515" spans="1:17" s="1104" customFormat="1" ht="30" customHeight="1">
      <c r="A515" s="1102"/>
      <c r="B515" s="1091">
        <v>18</v>
      </c>
      <c r="C515" s="1092" t="s">
        <v>2567</v>
      </c>
      <c r="D515" s="1093" t="s">
        <v>2030</v>
      </c>
      <c r="E515" s="1094" t="s">
        <v>1877</v>
      </c>
      <c r="F515" s="1094" t="s">
        <v>1489</v>
      </c>
      <c r="G515" s="1094">
        <v>0</v>
      </c>
      <c r="H515" s="1094">
        <v>180</v>
      </c>
      <c r="I515" s="1556">
        <v>207</v>
      </c>
      <c r="J515" s="1535" t="s">
        <v>282</v>
      </c>
      <c r="K515" s="1542"/>
      <c r="L515" s="1545"/>
      <c r="M515" s="1542" t="s">
        <v>2039</v>
      </c>
      <c r="N515" s="1545">
        <v>0.74050000000000005</v>
      </c>
      <c r="O515" s="1542"/>
      <c r="P515" s="1549"/>
      <c r="Q515" s="1103"/>
    </row>
    <row r="516" spans="1:17" s="1104" customFormat="1" ht="30" customHeight="1">
      <c r="A516" s="1102"/>
      <c r="B516" s="1091">
        <v>19</v>
      </c>
      <c r="C516" s="1092" t="s">
        <v>3556</v>
      </c>
      <c r="D516" s="1093" t="s">
        <v>166</v>
      </c>
      <c r="E516" s="1094" t="s">
        <v>1876</v>
      </c>
      <c r="F516" s="1094" t="s">
        <v>1415</v>
      </c>
      <c r="G516" s="1094" t="s">
        <v>2016</v>
      </c>
      <c r="H516" s="1094" t="s">
        <v>3539</v>
      </c>
      <c r="I516" s="1556" t="s">
        <v>3539</v>
      </c>
      <c r="J516" s="1535" t="s">
        <v>1698</v>
      </c>
      <c r="K516" s="1542"/>
      <c r="L516" s="1545"/>
      <c r="M516" s="1542"/>
      <c r="N516" s="1545"/>
      <c r="O516" s="1542"/>
      <c r="P516" s="1549"/>
      <c r="Q516" s="1103"/>
    </row>
    <row r="517" spans="1:17" s="1104" customFormat="1" ht="30" customHeight="1">
      <c r="A517" s="1102"/>
      <c r="B517" s="1091">
        <v>20</v>
      </c>
      <c r="C517" s="1092" t="s">
        <v>3557</v>
      </c>
      <c r="D517" s="1093" t="s">
        <v>1312</v>
      </c>
      <c r="E517" s="1094" t="s">
        <v>1877</v>
      </c>
      <c r="F517" s="1094" t="s">
        <v>1739</v>
      </c>
      <c r="G517" s="1094">
        <v>0</v>
      </c>
      <c r="H517" s="1094">
        <v>18</v>
      </c>
      <c r="I517" s="1556">
        <v>17</v>
      </c>
      <c r="J517" s="1535" t="s">
        <v>282</v>
      </c>
      <c r="K517" s="1542"/>
      <c r="L517" s="1545"/>
      <c r="M517" s="1542"/>
      <c r="N517" s="1545"/>
      <c r="O517" s="1542"/>
      <c r="P517" s="1549"/>
      <c r="Q517" s="1103"/>
    </row>
    <row r="518" spans="1:17" s="1104" customFormat="1" ht="30" customHeight="1">
      <c r="A518" s="1102"/>
      <c r="B518" s="1091">
        <v>21</v>
      </c>
      <c r="C518" s="1092" t="s">
        <v>3558</v>
      </c>
      <c r="D518" s="1093" t="s">
        <v>167</v>
      </c>
      <c r="E518" s="1094" t="s">
        <v>1876</v>
      </c>
      <c r="F518" s="1094" t="s">
        <v>1415</v>
      </c>
      <c r="G518" s="1094" t="s">
        <v>2016</v>
      </c>
      <c r="H518" s="1094" t="s">
        <v>3539</v>
      </c>
      <c r="I518" s="1556" t="s">
        <v>3539</v>
      </c>
      <c r="J518" s="1535" t="s">
        <v>1698</v>
      </c>
      <c r="K518" s="1542"/>
      <c r="L518" s="1545"/>
      <c r="M518" s="1542"/>
      <c r="N518" s="1545"/>
      <c r="O518" s="1542"/>
      <c r="P518" s="1549"/>
      <c r="Q518" s="1103"/>
    </row>
    <row r="519" spans="1:17" s="1104" customFormat="1" ht="30" customHeight="1">
      <c r="A519" s="1102"/>
      <c r="B519" s="1091">
        <v>22</v>
      </c>
      <c r="C519" s="1092" t="s">
        <v>3559</v>
      </c>
      <c r="D519" s="1093" t="s">
        <v>3560</v>
      </c>
      <c r="E519" s="1094" t="s">
        <v>1877</v>
      </c>
      <c r="F519" s="1094" t="s">
        <v>1726</v>
      </c>
      <c r="G519" s="1094">
        <v>0</v>
      </c>
      <c r="H519" s="1094">
        <v>4</v>
      </c>
      <c r="I519" s="1556">
        <v>5</v>
      </c>
      <c r="J519" s="1535" t="s">
        <v>282</v>
      </c>
      <c r="K519" s="1542"/>
      <c r="L519" s="1545"/>
      <c r="M519" s="1542" t="s">
        <v>2039</v>
      </c>
      <c r="N519" s="1545">
        <v>2.1336E-4</v>
      </c>
      <c r="O519" s="1542"/>
      <c r="P519" s="1549"/>
      <c r="Q519" s="1103"/>
    </row>
    <row r="520" spans="1:17" s="1104" customFormat="1" ht="30" customHeight="1">
      <c r="A520" s="1102"/>
      <c r="B520" s="1091">
        <v>23</v>
      </c>
      <c r="C520" s="1092" t="s">
        <v>3561</v>
      </c>
      <c r="D520" s="1093" t="s">
        <v>3562</v>
      </c>
      <c r="E520" s="1094" t="s">
        <v>1877</v>
      </c>
      <c r="F520" s="1094" t="s">
        <v>1725</v>
      </c>
      <c r="G520" s="1094">
        <v>0</v>
      </c>
      <c r="H520" s="1094">
        <v>0</v>
      </c>
      <c r="I520" s="1556">
        <v>0</v>
      </c>
      <c r="J520" s="1535" t="s">
        <v>1698</v>
      </c>
      <c r="K520" s="1542"/>
      <c r="L520" s="1545"/>
      <c r="M520" s="1542"/>
      <c r="N520" s="1545"/>
      <c r="O520" s="1542"/>
      <c r="P520" s="1549"/>
      <c r="Q520" s="1103"/>
    </row>
    <row r="521" spans="1:17" s="1104" customFormat="1" ht="30" customHeight="1">
      <c r="A521" s="1102"/>
      <c r="B521" s="1091">
        <v>24</v>
      </c>
      <c r="C521" s="1092" t="s">
        <v>3563</v>
      </c>
      <c r="D521" s="1093" t="s">
        <v>3564</v>
      </c>
      <c r="E521" s="1094" t="s">
        <v>1877</v>
      </c>
      <c r="F521" s="1094" t="s">
        <v>1884</v>
      </c>
      <c r="G521" s="1094">
        <v>0</v>
      </c>
      <c r="H521" s="1094">
        <v>11466</v>
      </c>
      <c r="I521" s="1556">
        <v>11492</v>
      </c>
      <c r="J521" s="1535" t="s">
        <v>1698</v>
      </c>
      <c r="K521" s="1542"/>
      <c r="L521" s="1545"/>
      <c r="M521" s="1542"/>
      <c r="N521" s="1545"/>
      <c r="O521" s="1542"/>
      <c r="P521" s="1549"/>
      <c r="Q521" s="1103"/>
    </row>
    <row r="522" spans="1:17" s="1104" customFormat="1" ht="30" customHeight="1">
      <c r="A522" s="1102"/>
      <c r="B522" s="1091">
        <v>25</v>
      </c>
      <c r="C522" s="1092" t="s">
        <v>3565</v>
      </c>
      <c r="D522" s="1093" t="s">
        <v>3566</v>
      </c>
      <c r="E522" s="1094" t="s">
        <v>1875</v>
      </c>
      <c r="F522" s="1094" t="s">
        <v>1728</v>
      </c>
      <c r="G522" s="1094">
        <v>0</v>
      </c>
      <c r="H522" s="1094">
        <v>11.257999999999999</v>
      </c>
      <c r="I522" s="1556">
        <v>10</v>
      </c>
      <c r="J522" s="1535" t="s">
        <v>284</v>
      </c>
      <c r="K522" s="1542"/>
      <c r="L522" s="1545"/>
      <c r="M522" s="1542"/>
      <c r="N522" s="1545"/>
      <c r="O522" s="1542"/>
      <c r="P522" s="1549"/>
      <c r="Q522" s="1103"/>
    </row>
    <row r="523" spans="1:17" s="1104" customFormat="1" ht="30" customHeight="1">
      <c r="A523" s="1102"/>
      <c r="B523" s="1091">
        <v>26</v>
      </c>
      <c r="C523" s="1092" t="s">
        <v>3567</v>
      </c>
      <c r="D523" s="1093" t="s">
        <v>3568</v>
      </c>
      <c r="E523" s="1094" t="s">
        <v>1875</v>
      </c>
      <c r="F523" s="1094" t="s">
        <v>1729</v>
      </c>
      <c r="G523" s="1094">
        <v>0</v>
      </c>
      <c r="H523" s="1094">
        <v>98.91</v>
      </c>
      <c r="I523" s="1556">
        <v>99</v>
      </c>
      <c r="J523" s="1535" t="s">
        <v>282</v>
      </c>
      <c r="K523" s="1542"/>
      <c r="L523" s="1545"/>
      <c r="M523" s="1542"/>
      <c r="N523" s="1545"/>
      <c r="O523" s="1542"/>
      <c r="P523" s="1549"/>
      <c r="Q523" s="1103"/>
    </row>
    <row r="524" spans="1:17" s="1104" customFormat="1" ht="30" customHeight="1">
      <c r="A524" s="1102"/>
      <c r="B524" s="1091">
        <v>27</v>
      </c>
      <c r="C524" s="1092" t="s">
        <v>3196</v>
      </c>
      <c r="D524" s="1093" t="s">
        <v>3311</v>
      </c>
      <c r="E524" s="1094" t="s">
        <v>1878</v>
      </c>
      <c r="F524" s="1094" t="s">
        <v>1660</v>
      </c>
      <c r="G524" s="1094">
        <v>1</v>
      </c>
      <c r="H524" s="1094">
        <v>82.6</v>
      </c>
      <c r="I524" s="1556">
        <v>83.4</v>
      </c>
      <c r="J524" s="1535" t="s">
        <v>282</v>
      </c>
      <c r="K524" s="1542"/>
      <c r="L524" s="1545"/>
      <c r="M524" s="1542"/>
      <c r="N524" s="1545"/>
      <c r="O524" s="1542"/>
      <c r="P524" s="1549"/>
      <c r="Q524" s="1103"/>
    </row>
    <row r="525" spans="1:17" s="1104" customFormat="1" ht="30" customHeight="1">
      <c r="A525" s="1102"/>
      <c r="B525" s="1091">
        <v>28</v>
      </c>
      <c r="C525" s="1092" t="s">
        <v>3569</v>
      </c>
      <c r="D525" s="1093" t="s">
        <v>168</v>
      </c>
      <c r="E525" s="1094" t="s">
        <v>1877</v>
      </c>
      <c r="F525" s="1094" t="s">
        <v>1745</v>
      </c>
      <c r="G525" s="1094">
        <v>0</v>
      </c>
      <c r="H525" s="1094">
        <v>10567</v>
      </c>
      <c r="I525" s="1556">
        <v>10356</v>
      </c>
      <c r="J525" s="1535" t="s">
        <v>1698</v>
      </c>
      <c r="K525" s="1542"/>
      <c r="L525" s="1545"/>
      <c r="M525" s="1542"/>
      <c r="N525" s="1545"/>
      <c r="O525" s="1542"/>
      <c r="P525" s="1549"/>
      <c r="Q525" s="1103"/>
    </row>
    <row r="526" spans="1:17" s="1104" customFormat="1" ht="30" customHeight="1">
      <c r="A526" s="1102"/>
      <c r="B526" s="1091">
        <v>29</v>
      </c>
      <c r="C526" s="1092" t="s">
        <v>3570</v>
      </c>
      <c r="D526" s="1093" t="s">
        <v>1315</v>
      </c>
      <c r="E526" s="1094" t="s">
        <v>1875</v>
      </c>
      <c r="F526" s="1094" t="s">
        <v>1885</v>
      </c>
      <c r="G526" s="1094">
        <v>0</v>
      </c>
      <c r="H526" s="1094" t="s">
        <v>3572</v>
      </c>
      <c r="I526" s="1556" t="s">
        <v>4241</v>
      </c>
      <c r="J526" s="1535" t="s">
        <v>1698</v>
      </c>
      <c r="K526" s="1542"/>
      <c r="L526" s="1545"/>
      <c r="M526" s="1542"/>
      <c r="N526" s="1545"/>
      <c r="O526" s="1542"/>
      <c r="P526" s="1549"/>
      <c r="Q526" s="1103"/>
    </row>
    <row r="527" spans="1:17" s="1104" customFormat="1" ht="30" customHeight="1">
      <c r="A527" s="1102"/>
      <c r="B527" s="1091">
        <v>30</v>
      </c>
      <c r="C527" s="1092" t="s">
        <v>3573</v>
      </c>
      <c r="D527" s="1093" t="s">
        <v>2328</v>
      </c>
      <c r="E527" s="1094" t="s">
        <v>1875</v>
      </c>
      <c r="F527" s="1094" t="s">
        <v>1747</v>
      </c>
      <c r="G527" s="1094">
        <v>2</v>
      </c>
      <c r="H527" s="1094">
        <v>3.05</v>
      </c>
      <c r="I527" s="1556">
        <v>2.94</v>
      </c>
      <c r="J527" s="1535" t="s">
        <v>282</v>
      </c>
      <c r="K527" s="1542"/>
      <c r="L527" s="1545"/>
      <c r="M527" s="1542"/>
      <c r="N527" s="1545"/>
      <c r="O527" s="1542"/>
      <c r="P527" s="1549"/>
      <c r="Q527" s="1103"/>
    </row>
    <row r="528" spans="1:17" s="1104" customFormat="1" ht="30" customHeight="1">
      <c r="A528" s="1102"/>
      <c r="B528" s="1091">
        <v>31</v>
      </c>
      <c r="C528" s="1092" t="s">
        <v>3574</v>
      </c>
      <c r="D528" s="1093" t="s">
        <v>169</v>
      </c>
      <c r="E528" s="1094" t="s">
        <v>1877</v>
      </c>
      <c r="F528" s="1094" t="s">
        <v>1748</v>
      </c>
      <c r="G528" s="1094">
        <v>0</v>
      </c>
      <c r="H528" s="1094">
        <v>22735</v>
      </c>
      <c r="I528" s="1556">
        <v>26902</v>
      </c>
      <c r="J528" s="1535" t="s">
        <v>1698</v>
      </c>
      <c r="K528" s="1542"/>
      <c r="L528" s="1545"/>
      <c r="M528" s="1542"/>
      <c r="N528" s="1545"/>
      <c r="O528" s="1542"/>
      <c r="P528" s="1549"/>
      <c r="Q528" s="1103"/>
    </row>
    <row r="529" spans="1:17" s="1104" customFormat="1" ht="30" customHeight="1">
      <c r="A529" s="1102"/>
      <c r="B529" s="1091">
        <v>32</v>
      </c>
      <c r="C529" s="1092" t="s">
        <v>3575</v>
      </c>
      <c r="D529" s="1093" t="s">
        <v>1317</v>
      </c>
      <c r="E529" s="1094" t="s">
        <v>1875</v>
      </c>
      <c r="F529" s="1094" t="s">
        <v>2257</v>
      </c>
      <c r="G529" s="1094">
        <v>0</v>
      </c>
      <c r="H529" s="1094" t="s">
        <v>3577</v>
      </c>
      <c r="I529" s="1556" t="s">
        <v>4242</v>
      </c>
      <c r="J529" s="1535" t="s">
        <v>1698</v>
      </c>
      <c r="K529" s="1542"/>
      <c r="L529" s="1545"/>
      <c r="M529" s="1542"/>
      <c r="N529" s="1545"/>
      <c r="O529" s="1542"/>
      <c r="P529" s="1549"/>
      <c r="Q529" s="1103"/>
    </row>
    <row r="530" spans="1:17" s="1104" customFormat="1" ht="30" customHeight="1">
      <c r="A530" s="1102"/>
      <c r="B530" s="1091">
        <v>33</v>
      </c>
      <c r="C530" s="1092" t="s">
        <v>3578</v>
      </c>
      <c r="D530" s="1093" t="s">
        <v>3579</v>
      </c>
      <c r="E530" s="1094" t="s">
        <v>1875</v>
      </c>
      <c r="F530" s="1094" t="s">
        <v>1728</v>
      </c>
      <c r="G530" s="1094">
        <v>0</v>
      </c>
      <c r="H530" s="1094">
        <v>11.257999999999999</v>
      </c>
      <c r="I530" s="1556">
        <v>10</v>
      </c>
      <c r="J530" s="1535" t="s">
        <v>284</v>
      </c>
      <c r="K530" s="1542"/>
      <c r="L530" s="1545"/>
      <c r="M530" s="1542"/>
      <c r="N530" s="1545"/>
      <c r="O530" s="1542"/>
      <c r="P530" s="1549"/>
      <c r="Q530" s="1103"/>
    </row>
    <row r="531" spans="1:17" s="1104" customFormat="1" ht="30" customHeight="1" thickBot="1">
      <c r="A531" s="1102"/>
      <c r="B531" s="1105">
        <v>34</v>
      </c>
      <c r="C531" s="1132" t="s">
        <v>3580</v>
      </c>
      <c r="D531" s="1106" t="s">
        <v>3581</v>
      </c>
      <c r="E531" s="1107" t="s">
        <v>1875</v>
      </c>
      <c r="F531" s="1107" t="s">
        <v>1729</v>
      </c>
      <c r="G531" s="1107">
        <v>0</v>
      </c>
      <c r="H531" s="1107">
        <v>98.91</v>
      </c>
      <c r="I531" s="1557">
        <v>99</v>
      </c>
      <c r="J531" s="1533" t="s">
        <v>282</v>
      </c>
      <c r="K531" s="1126"/>
      <c r="L531" s="1546"/>
      <c r="M531" s="1126"/>
      <c r="N531" s="1546"/>
      <c r="O531" s="1126"/>
      <c r="P531" s="1550"/>
      <c r="Q531" s="1103"/>
    </row>
    <row r="532" spans="1:17" s="1104" customFormat="1" ht="13.2">
      <c r="A532" s="1102"/>
      <c r="B532" s="1110"/>
      <c r="C532" s="1110"/>
      <c r="D532" s="1111"/>
      <c r="E532" s="1534"/>
      <c r="F532" s="1534"/>
      <c r="G532" s="1534"/>
      <c r="H532" s="1534"/>
      <c r="I532" s="1558"/>
      <c r="J532" s="1111"/>
      <c r="K532" s="1111"/>
      <c r="L532" s="1111"/>
      <c r="M532" s="1111"/>
      <c r="N532" s="1111"/>
      <c r="O532" s="1111"/>
      <c r="P532" s="1111"/>
      <c r="Q532" s="1103"/>
    </row>
    <row r="533" spans="1:17"/>
    <row r="534" spans="1:17"/>
    <row r="535" spans="1:17"/>
    <row r="536" spans="1:17"/>
    <row r="537" spans="1:17"/>
    <row r="538" spans="1:17"/>
    <row r="539" spans="1:17"/>
    <row r="540" spans="1:17"/>
    <row r="541" spans="1:17"/>
    <row r="542" spans="1:17"/>
    <row r="543" spans="1:17"/>
    <row r="544" spans="1:17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</sheetData>
  <conditionalFormatting sqref="I5:I531">
    <cfRule type="expression" dxfId="556" priority="1" stopIfTrue="1">
      <formula xml:space="preserve"> INDIRECT("G" &amp; ROW()) = 0</formula>
    </cfRule>
    <cfRule type="expression" dxfId="555" priority="2" stopIfTrue="1">
      <formula xml:space="preserve"> INDIRECT("G" &amp; ROW()) = 1</formula>
    </cfRule>
    <cfRule type="expression" dxfId="554" priority="3" stopIfTrue="1">
      <formula xml:space="preserve"> INDIRECT("G" &amp; ROW()) = 2</formula>
    </cfRule>
    <cfRule type="expression" dxfId="553" priority="4" stopIfTrue="1">
      <formula xml:space="preserve"> INDIRECT("G" &amp; ROW()) = 3</formula>
    </cfRule>
    <cfRule type="expression" dxfId="552" priority="5" stopIfTrue="1">
      <formula xml:space="preserve"> INDIRECT("G" &amp; ROW()) = 4</formula>
    </cfRule>
    <cfRule type="expression" dxfId="551" priority="6" stopIfTrue="1">
      <formula xml:space="preserve"> INDIRECT("G" &amp; ROW()) = 5</formula>
    </cfRule>
    <cfRule type="expression" dxfId="550" priority="7" stopIfTrue="1">
      <formula xml:space="preserve"> INDIRECT("G" &amp; ROW()) = 6</formula>
    </cfRule>
  </conditionalFormatting>
  <conditionalFormatting sqref="K5:P531">
    <cfRule type="expression" dxfId="549" priority="2062">
      <formula xml:space="preserve"> #REF! = 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2" fitToHeight="20" orientation="landscape" r:id="rId1"/>
  <headerFooter>
    <oddHeader>&amp;L&amp;12&amp;K857362Printed: &amp;D &amp;T&amp;C&amp;"Franklin Gothic Demi,Regular"&amp;18&amp;K003479 &amp;16 2017 APR table 3A (outcome performance) data&amp;R&amp;9&amp;G</oddHeader>
    <oddFooter>&amp;L&amp;12&amp;K857362&amp;F&amp;C&amp;12&amp;K857362Page &amp;P of &amp;N&amp;R&amp;12&amp;K857362&amp;A</oddFooter>
  </headerFooter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2BB2301E-9711-4A22-8303-DDC5830FD8CA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8" id="{1D02BFA8-9803-46E4-BCBD-AFF6EBB2BCB5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9" id="{22C3D7E5-048D-4E50-B336-22C2E1ADD007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0" id="{A7C4B56E-4875-4EAB-A48C-0B3DA6AA1B00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L5:L531 N5:N531 P5:P53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2C00-000000000000}">
          <x14:formula1>
            <xm:f>Validation!$D$105:$D$108</xm:f>
          </x14:formula1>
          <xm:sqref>J5:J531</xm:sqref>
        </x14:dataValidation>
        <x14:dataValidation type="list" allowBlank="1" showInputMessage="1" showErrorMessage="1" xr:uid="{00000000-0002-0000-2C00-000001000000}">
          <x14:formula1>
            <xm:f>Validation!$D$37:$D$43</xm:f>
          </x14:formula1>
          <xm:sqref>K5:K531 M5:M531 O5:O531</xm:sqref>
        </x14:dataValidation>
        <x14:dataValidation type="list" allowBlank="1" showInputMessage="1" showErrorMessage="1" xr:uid="{00000000-0002-0000-2C00-000002000000}">
          <x14:formula1>
            <xm:f>Validation!$C$180:$C$191</xm:f>
          </x14:formula1>
          <xm:sqref>G5:G531</xm:sqref>
        </x14:dataValidation>
      </x14:dataValidation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E47FC1"/>
    <pageSetUpPr fitToPage="1"/>
  </sheetPr>
  <dimension ref="B1:J672"/>
  <sheetViews>
    <sheetView view="pageLayout" zoomScaleNormal="100" workbookViewId="0"/>
  </sheetViews>
  <sheetFormatPr defaultColWidth="9" defaultRowHeight="13.2"/>
  <cols>
    <col min="1" max="1" width="1.59765625" style="1148" customWidth="1"/>
    <col min="2" max="2" width="6.09765625" style="1148" customWidth="1"/>
    <col min="3" max="3" width="18.5" style="341" customWidth="1"/>
    <col min="4" max="4" width="11.59765625" style="498" bestFit="1" customWidth="1"/>
    <col min="5" max="5" width="61.5" style="707" customWidth="1"/>
    <col min="6" max="6" width="12" style="700" customWidth="1"/>
    <col min="7" max="7" width="8.59765625" style="91" customWidth="1"/>
    <col min="8" max="8" width="17.5" style="124" customWidth="1"/>
    <col min="9" max="9" width="24.19921875" style="893" bestFit="1" customWidth="1"/>
    <col min="10" max="10" width="11.5" style="893" customWidth="1"/>
    <col min="11" max="16384" width="9" style="1148"/>
  </cols>
  <sheetData>
    <row r="1" spans="2:10" s="1067" customFormat="1" ht="21" customHeight="1">
      <c r="B1" s="1567" t="s">
        <v>4152</v>
      </c>
      <c r="C1" s="1567"/>
      <c r="D1" s="1570"/>
      <c r="E1" s="1062"/>
      <c r="F1" s="1567"/>
      <c r="G1" s="1567"/>
      <c r="H1" s="1567"/>
      <c r="I1" s="1567"/>
      <c r="J1" s="1567"/>
    </row>
    <row r="2" spans="2:10" s="1067" customFormat="1" ht="21.75" customHeight="1" thickBot="1">
      <c r="B2" s="1569" t="s">
        <v>4129</v>
      </c>
      <c r="C2" s="1060"/>
      <c r="D2" s="1568"/>
      <c r="E2" s="1060"/>
    </row>
    <row r="3" spans="2:10" s="11" customFormat="1" ht="65.25" customHeight="1" thickBot="1">
      <c r="B3" s="1075" t="s">
        <v>3381</v>
      </c>
      <c r="C3" s="1076" t="s">
        <v>2065</v>
      </c>
      <c r="D3" s="1078" t="s">
        <v>4153</v>
      </c>
      <c r="E3" s="1077" t="s">
        <v>2929</v>
      </c>
      <c r="F3" s="1078" t="s">
        <v>2709</v>
      </c>
      <c r="G3" s="1078" t="s">
        <v>2437</v>
      </c>
      <c r="H3" s="1078" t="s">
        <v>2922</v>
      </c>
      <c r="I3" s="1078" t="s">
        <v>4127</v>
      </c>
      <c r="J3" s="1080" t="s">
        <v>4126</v>
      </c>
    </row>
    <row r="4" spans="2:10" ht="18.75" customHeight="1">
      <c r="B4" s="1696">
        <v>1</v>
      </c>
      <c r="C4" s="1571" t="s">
        <v>3676</v>
      </c>
      <c r="D4" s="1572" t="s">
        <v>2648</v>
      </c>
      <c r="E4" s="1571" t="s">
        <v>10</v>
      </c>
      <c r="F4" s="1572" t="s">
        <v>1876</v>
      </c>
      <c r="G4" s="1613" t="s">
        <v>2016</v>
      </c>
      <c r="H4" s="1573" t="s">
        <v>1417</v>
      </c>
      <c r="I4" s="1574" t="s">
        <v>2612</v>
      </c>
      <c r="J4" s="1575" t="s">
        <v>284</v>
      </c>
    </row>
    <row r="5" spans="2:10" ht="18.75" customHeight="1">
      <c r="B5" s="1697">
        <v>2</v>
      </c>
      <c r="C5" s="1576" t="s">
        <v>3676</v>
      </c>
      <c r="D5" s="1577" t="s">
        <v>2649</v>
      </c>
      <c r="E5" s="1576" t="s">
        <v>2661</v>
      </c>
      <c r="F5" s="1577" t="s">
        <v>1877</v>
      </c>
      <c r="G5" s="1614" t="s">
        <v>2047</v>
      </c>
      <c r="H5" s="1578">
        <v>1256</v>
      </c>
      <c r="I5" s="1579">
        <v>2459</v>
      </c>
      <c r="J5" s="1580" t="s">
        <v>284</v>
      </c>
    </row>
    <row r="6" spans="2:10" ht="18.75" customHeight="1">
      <c r="B6" s="1697">
        <v>3</v>
      </c>
      <c r="C6" s="1576" t="s">
        <v>3676</v>
      </c>
      <c r="D6" s="1577" t="s">
        <v>2650</v>
      </c>
      <c r="E6" s="1576" t="s">
        <v>2662</v>
      </c>
      <c r="F6" s="1577"/>
      <c r="G6" s="1614">
        <v>1</v>
      </c>
      <c r="H6" s="1581" t="s">
        <v>3978</v>
      </c>
      <c r="I6" s="1582" t="s">
        <v>4229</v>
      </c>
      <c r="J6" s="1580" t="s">
        <v>284</v>
      </c>
    </row>
    <row r="7" spans="2:10" ht="18.75" customHeight="1">
      <c r="B7" s="1697">
        <v>4</v>
      </c>
      <c r="C7" s="1576" t="s">
        <v>3676</v>
      </c>
      <c r="D7" s="1577" t="s">
        <v>2651</v>
      </c>
      <c r="E7" s="1576" t="s">
        <v>2663</v>
      </c>
      <c r="F7" s="1577"/>
      <c r="G7" s="1614">
        <v>2</v>
      </c>
      <c r="H7" s="1583">
        <v>0.39</v>
      </c>
      <c r="I7" s="1584">
        <v>0.41</v>
      </c>
      <c r="J7" s="1580" t="s">
        <v>282</v>
      </c>
    </row>
    <row r="8" spans="2:10" ht="18.75" customHeight="1">
      <c r="B8" s="1697">
        <v>5</v>
      </c>
      <c r="C8" s="1576" t="s">
        <v>3676</v>
      </c>
      <c r="D8" s="1577" t="s">
        <v>2652</v>
      </c>
      <c r="E8" s="1576" t="s">
        <v>2664</v>
      </c>
      <c r="F8" s="1577"/>
      <c r="G8" s="1614">
        <v>2</v>
      </c>
      <c r="H8" s="1583">
        <v>0.05</v>
      </c>
      <c r="I8" s="1584">
        <v>0.04</v>
      </c>
      <c r="J8" s="1580" t="s">
        <v>282</v>
      </c>
    </row>
    <row r="9" spans="2:10" ht="18.75" customHeight="1">
      <c r="B9" s="1697">
        <v>6</v>
      </c>
      <c r="C9" s="1576" t="s">
        <v>3677</v>
      </c>
      <c r="D9" s="1577" t="s">
        <v>2648</v>
      </c>
      <c r="E9" s="1576" t="s">
        <v>11</v>
      </c>
      <c r="F9" s="1577" t="s">
        <v>1876</v>
      </c>
      <c r="G9" s="1614" t="s">
        <v>2016</v>
      </c>
      <c r="H9" s="1585" t="s">
        <v>1417</v>
      </c>
      <c r="I9" s="1586" t="s">
        <v>1417</v>
      </c>
      <c r="J9" s="1580" t="s">
        <v>282</v>
      </c>
    </row>
    <row r="10" spans="2:10" ht="18.75" customHeight="1">
      <c r="B10" s="1697">
        <v>7</v>
      </c>
      <c r="C10" s="1576" t="s">
        <v>3677</v>
      </c>
      <c r="D10" s="1577" t="s">
        <v>2649</v>
      </c>
      <c r="E10" s="1576" t="s">
        <v>2665</v>
      </c>
      <c r="F10" s="1577"/>
      <c r="G10" s="1614" t="s">
        <v>2047</v>
      </c>
      <c r="H10" s="1578">
        <v>8</v>
      </c>
      <c r="I10" s="1579">
        <v>3</v>
      </c>
      <c r="J10" s="1580" t="s">
        <v>282</v>
      </c>
    </row>
    <row r="11" spans="2:10" ht="18.75" customHeight="1">
      <c r="B11" s="1697">
        <v>8</v>
      </c>
      <c r="C11" s="1576" t="s">
        <v>3677</v>
      </c>
      <c r="D11" s="1577" t="s">
        <v>2650</v>
      </c>
      <c r="E11" s="1576" t="s">
        <v>2682</v>
      </c>
      <c r="F11" s="1577" t="s">
        <v>1875</v>
      </c>
      <c r="G11" s="1614">
        <v>2</v>
      </c>
      <c r="H11" s="1583">
        <v>0</v>
      </c>
      <c r="I11" s="1584">
        <v>0</v>
      </c>
      <c r="J11" s="1580" t="s">
        <v>282</v>
      </c>
    </row>
    <row r="12" spans="2:10" ht="18.75" customHeight="1">
      <c r="B12" s="1697">
        <v>9</v>
      </c>
      <c r="C12" s="1576" t="s">
        <v>3677</v>
      </c>
      <c r="D12" s="1577" t="s">
        <v>2651</v>
      </c>
      <c r="E12" s="1576" t="s">
        <v>1453</v>
      </c>
      <c r="F12" s="1577"/>
      <c r="G12" s="1614" t="s">
        <v>2047</v>
      </c>
      <c r="H12" s="1578">
        <v>0</v>
      </c>
      <c r="I12" s="1579">
        <v>0</v>
      </c>
      <c r="J12" s="1580" t="s">
        <v>282</v>
      </c>
    </row>
    <row r="13" spans="2:10" ht="18.75" customHeight="1">
      <c r="B13" s="1697">
        <v>10</v>
      </c>
      <c r="C13" s="1576" t="s">
        <v>3687</v>
      </c>
      <c r="D13" s="1577" t="s">
        <v>2648</v>
      </c>
      <c r="E13" s="1576" t="s">
        <v>19</v>
      </c>
      <c r="F13" s="1577" t="s">
        <v>1876</v>
      </c>
      <c r="G13" s="1614" t="s">
        <v>2016</v>
      </c>
      <c r="H13" s="1585" t="s">
        <v>1417</v>
      </c>
      <c r="I13" s="1586" t="s">
        <v>1417</v>
      </c>
      <c r="J13" s="1580" t="s">
        <v>282</v>
      </c>
    </row>
    <row r="14" spans="2:10" ht="18.75" customHeight="1">
      <c r="B14" s="1697">
        <v>11</v>
      </c>
      <c r="C14" s="1576" t="s">
        <v>3687</v>
      </c>
      <c r="D14" s="1577" t="s">
        <v>2649</v>
      </c>
      <c r="E14" s="1576" t="s">
        <v>1089</v>
      </c>
      <c r="F14" s="1577" t="s">
        <v>1877</v>
      </c>
      <c r="G14" s="1614" t="s">
        <v>2047</v>
      </c>
      <c r="H14" s="1578">
        <v>81</v>
      </c>
      <c r="I14" s="1579">
        <v>105</v>
      </c>
      <c r="J14" s="1580" t="s">
        <v>282</v>
      </c>
    </row>
    <row r="15" spans="2:10" ht="18.75" customHeight="1">
      <c r="B15" s="1697">
        <v>12</v>
      </c>
      <c r="C15" s="1576" t="s">
        <v>3687</v>
      </c>
      <c r="D15" s="1577" t="s">
        <v>2650</v>
      </c>
      <c r="E15" s="1576" t="s">
        <v>1455</v>
      </c>
      <c r="F15" s="1577" t="s">
        <v>1877</v>
      </c>
      <c r="G15" s="1614" t="s">
        <v>2047</v>
      </c>
      <c r="H15" s="1578">
        <v>247</v>
      </c>
      <c r="I15" s="1579">
        <v>228</v>
      </c>
      <c r="J15" s="1580" t="s">
        <v>282</v>
      </c>
    </row>
    <row r="16" spans="2:10" ht="18.75" customHeight="1">
      <c r="B16" s="1697">
        <v>13</v>
      </c>
      <c r="C16" s="1576" t="s">
        <v>3687</v>
      </c>
      <c r="D16" s="1577" t="s">
        <v>2651</v>
      </c>
      <c r="E16" s="1576" t="s">
        <v>2666</v>
      </c>
      <c r="F16" s="1577" t="s">
        <v>1877</v>
      </c>
      <c r="G16" s="1614" t="s">
        <v>2047</v>
      </c>
      <c r="H16" s="1578">
        <v>220</v>
      </c>
      <c r="I16" s="1579">
        <v>264</v>
      </c>
      <c r="J16" s="1580" t="s">
        <v>282</v>
      </c>
    </row>
    <row r="17" spans="2:10" ht="18.75" customHeight="1">
      <c r="B17" s="1697">
        <v>14</v>
      </c>
      <c r="C17" s="1576" t="s">
        <v>3687</v>
      </c>
      <c r="D17" s="1577" t="s">
        <v>2652</v>
      </c>
      <c r="E17" s="1576" t="s">
        <v>1456</v>
      </c>
      <c r="F17" s="1577" t="s">
        <v>1877</v>
      </c>
      <c r="G17" s="1614" t="s">
        <v>2047</v>
      </c>
      <c r="H17" s="1578">
        <v>11885</v>
      </c>
      <c r="I17" s="1579">
        <v>10522</v>
      </c>
      <c r="J17" s="1580" t="s">
        <v>282</v>
      </c>
    </row>
    <row r="18" spans="2:10" ht="18.75" customHeight="1">
      <c r="B18" s="1697">
        <v>15</v>
      </c>
      <c r="C18" s="1576" t="s">
        <v>3688</v>
      </c>
      <c r="D18" s="1577" t="s">
        <v>2648</v>
      </c>
      <c r="E18" s="1576" t="s">
        <v>20</v>
      </c>
      <c r="F18" s="1577" t="s">
        <v>1876</v>
      </c>
      <c r="G18" s="1614" t="s">
        <v>2016</v>
      </c>
      <c r="H18" s="1585" t="s">
        <v>1417</v>
      </c>
      <c r="I18" s="1586" t="s">
        <v>1417</v>
      </c>
      <c r="J18" s="1580" t="s">
        <v>282</v>
      </c>
    </row>
    <row r="19" spans="2:10" ht="18.75" customHeight="1">
      <c r="B19" s="1697">
        <v>16</v>
      </c>
      <c r="C19" s="1576" t="s">
        <v>3688</v>
      </c>
      <c r="D19" s="1577" t="s">
        <v>2649</v>
      </c>
      <c r="E19" s="1576" t="s">
        <v>2667</v>
      </c>
      <c r="F19" s="1577" t="s">
        <v>1875</v>
      </c>
      <c r="G19" s="1614">
        <v>2</v>
      </c>
      <c r="H19" s="1583">
        <v>0</v>
      </c>
      <c r="I19" s="1584">
        <v>0.18</v>
      </c>
      <c r="J19" s="1580" t="s">
        <v>282</v>
      </c>
    </row>
    <row r="20" spans="2:10" ht="18.75" customHeight="1">
      <c r="B20" s="1697">
        <v>17</v>
      </c>
      <c r="C20" s="1576" t="s">
        <v>3688</v>
      </c>
      <c r="D20" s="1577" t="s">
        <v>2650</v>
      </c>
      <c r="E20" s="1576" t="s">
        <v>2668</v>
      </c>
      <c r="F20" s="1577"/>
      <c r="G20" s="1614">
        <v>2</v>
      </c>
      <c r="H20" s="1583">
        <v>0.82</v>
      </c>
      <c r="I20" s="1584">
        <v>0.42</v>
      </c>
      <c r="J20" s="1580" t="s">
        <v>282</v>
      </c>
    </row>
    <row r="21" spans="2:10" ht="18.75" customHeight="1">
      <c r="B21" s="1698">
        <v>1</v>
      </c>
      <c r="C21" s="1587" t="s">
        <v>3730</v>
      </c>
      <c r="D21" s="1588" t="s">
        <v>2648</v>
      </c>
      <c r="E21" s="1587" t="s">
        <v>334</v>
      </c>
      <c r="F21" s="1588" t="s">
        <v>1876</v>
      </c>
      <c r="G21" s="1615" t="s">
        <v>2016</v>
      </c>
      <c r="H21" s="1589" t="s">
        <v>1416</v>
      </c>
      <c r="I21" s="1586" t="s">
        <v>1416</v>
      </c>
      <c r="J21" s="1580" t="s">
        <v>282</v>
      </c>
    </row>
    <row r="22" spans="2:10" ht="18.75" customHeight="1">
      <c r="B22" s="1698">
        <v>2</v>
      </c>
      <c r="C22" s="1587" t="s">
        <v>3730</v>
      </c>
      <c r="D22" s="1588" t="s">
        <v>2649</v>
      </c>
      <c r="E22" s="1587" t="s">
        <v>2692</v>
      </c>
      <c r="F22" s="1588" t="s">
        <v>1877</v>
      </c>
      <c r="G22" s="1615" t="s">
        <v>2047</v>
      </c>
      <c r="H22" s="1590">
        <v>764</v>
      </c>
      <c r="I22" s="1579">
        <v>1034</v>
      </c>
      <c r="J22" s="1580" t="s">
        <v>284</v>
      </c>
    </row>
    <row r="23" spans="2:10" ht="18.75" customHeight="1">
      <c r="B23" s="1698">
        <v>3</v>
      </c>
      <c r="C23" s="1587" t="s">
        <v>3730</v>
      </c>
      <c r="D23" s="1588" t="s">
        <v>2650</v>
      </c>
      <c r="E23" s="1587" t="s">
        <v>2691</v>
      </c>
      <c r="F23" s="1588" t="s">
        <v>1877</v>
      </c>
      <c r="G23" s="1615" t="s">
        <v>2047</v>
      </c>
      <c r="H23" s="1590">
        <v>71</v>
      </c>
      <c r="I23" s="1579">
        <v>94</v>
      </c>
      <c r="J23" s="1580" t="s">
        <v>284</v>
      </c>
    </row>
    <row r="24" spans="2:10" ht="18.75" customHeight="1">
      <c r="B24" s="1698">
        <v>4</v>
      </c>
      <c r="C24" s="1587" t="s">
        <v>3731</v>
      </c>
      <c r="D24" s="1588" t="s">
        <v>2648</v>
      </c>
      <c r="E24" s="1587" t="s">
        <v>335</v>
      </c>
      <c r="F24" s="1588" t="s">
        <v>1876</v>
      </c>
      <c r="G24" s="1615" t="s">
        <v>2016</v>
      </c>
      <c r="H24" s="1589" t="s">
        <v>1416</v>
      </c>
      <c r="I24" s="1586" t="s">
        <v>1416</v>
      </c>
      <c r="J24" s="1580" t="s">
        <v>282</v>
      </c>
    </row>
    <row r="25" spans="2:10" ht="18.75" customHeight="1">
      <c r="B25" s="1698">
        <v>5</v>
      </c>
      <c r="C25" s="1587" t="s">
        <v>3731</v>
      </c>
      <c r="D25" s="1588" t="s">
        <v>2649</v>
      </c>
      <c r="E25" s="1587" t="s">
        <v>2693</v>
      </c>
      <c r="F25" s="1588" t="s">
        <v>1877</v>
      </c>
      <c r="G25" s="1615" t="s">
        <v>2047</v>
      </c>
      <c r="H25" s="1590">
        <v>0</v>
      </c>
      <c r="I25" s="1579">
        <v>0</v>
      </c>
      <c r="J25" s="1580" t="s">
        <v>282</v>
      </c>
    </row>
    <row r="26" spans="2:10" ht="18.75" customHeight="1">
      <c r="B26" s="1698">
        <v>6</v>
      </c>
      <c r="C26" s="1587" t="s">
        <v>3731</v>
      </c>
      <c r="D26" s="1588" t="s">
        <v>2650</v>
      </c>
      <c r="E26" s="1587" t="s">
        <v>2694</v>
      </c>
      <c r="F26" s="1588" t="s">
        <v>1877</v>
      </c>
      <c r="G26" s="1615" t="s">
        <v>2047</v>
      </c>
      <c r="H26" s="1590">
        <v>3353</v>
      </c>
      <c r="I26" s="1579">
        <v>2870</v>
      </c>
      <c r="J26" s="1580" t="s">
        <v>282</v>
      </c>
    </row>
    <row r="27" spans="2:10" ht="18.75" customHeight="1">
      <c r="B27" s="1697">
        <v>1</v>
      </c>
      <c r="C27" s="1576" t="s">
        <v>3755</v>
      </c>
      <c r="D27" s="1577" t="s">
        <v>2648</v>
      </c>
      <c r="E27" s="1576" t="s">
        <v>29</v>
      </c>
      <c r="F27" s="1577" t="s">
        <v>1876</v>
      </c>
      <c r="G27" s="1614" t="s">
        <v>2016</v>
      </c>
      <c r="H27" s="1585" t="s">
        <v>1416</v>
      </c>
      <c r="I27" s="1586" t="s">
        <v>1416</v>
      </c>
      <c r="J27" s="1580" t="s">
        <v>282</v>
      </c>
    </row>
    <row r="28" spans="2:10" ht="18.75" customHeight="1">
      <c r="B28" s="1697">
        <v>2</v>
      </c>
      <c r="C28" s="1576" t="s">
        <v>3755</v>
      </c>
      <c r="D28" s="1577" t="s">
        <v>2649</v>
      </c>
      <c r="E28" s="1576" t="s">
        <v>2698</v>
      </c>
      <c r="F28" s="1577" t="s">
        <v>1877</v>
      </c>
      <c r="G28" s="1614">
        <v>0</v>
      </c>
      <c r="H28" s="1578">
        <v>260</v>
      </c>
      <c r="I28" s="1579">
        <v>280</v>
      </c>
      <c r="J28" s="1580" t="s">
        <v>282</v>
      </c>
    </row>
    <row r="29" spans="2:10" ht="18.75" customHeight="1">
      <c r="B29" s="1697">
        <v>3</v>
      </c>
      <c r="C29" s="1576" t="s">
        <v>3755</v>
      </c>
      <c r="D29" s="1577" t="s">
        <v>2650</v>
      </c>
      <c r="E29" s="1576" t="s">
        <v>2699</v>
      </c>
      <c r="F29" s="1577" t="s">
        <v>1877</v>
      </c>
      <c r="G29" s="1614">
        <v>0</v>
      </c>
      <c r="H29" s="1578">
        <v>0</v>
      </c>
      <c r="I29" s="1579">
        <v>0</v>
      </c>
      <c r="J29" s="1580" t="s">
        <v>282</v>
      </c>
    </row>
    <row r="30" spans="2:10" ht="18.75" customHeight="1">
      <c r="B30" s="1697">
        <v>4</v>
      </c>
      <c r="C30" s="1576" t="s">
        <v>3755</v>
      </c>
      <c r="D30" s="1577" t="s">
        <v>2651</v>
      </c>
      <c r="E30" s="1576" t="s">
        <v>2700</v>
      </c>
      <c r="F30" s="1577" t="s">
        <v>1875</v>
      </c>
      <c r="G30" s="1614">
        <v>2</v>
      </c>
      <c r="H30" s="1583">
        <v>100</v>
      </c>
      <c r="I30" s="1584">
        <v>0</v>
      </c>
      <c r="J30" s="1580" t="s">
        <v>282</v>
      </c>
    </row>
    <row r="31" spans="2:10" ht="18.75" customHeight="1">
      <c r="B31" s="1697">
        <v>5</v>
      </c>
      <c r="C31" s="1576" t="s">
        <v>3755</v>
      </c>
      <c r="D31" s="1577" t="s">
        <v>2652</v>
      </c>
      <c r="E31" s="1576" t="s">
        <v>2701</v>
      </c>
      <c r="F31" s="1577" t="s">
        <v>1877</v>
      </c>
      <c r="G31" s="1614">
        <v>0</v>
      </c>
      <c r="H31" s="1578">
        <v>0</v>
      </c>
      <c r="I31" s="1579">
        <v>0</v>
      </c>
      <c r="J31" s="1580" t="s">
        <v>282</v>
      </c>
    </row>
    <row r="32" spans="2:10" ht="18.75" customHeight="1">
      <c r="B32" s="1697">
        <v>6</v>
      </c>
      <c r="C32" s="1576" t="s">
        <v>3755</v>
      </c>
      <c r="D32" s="1577" t="s">
        <v>2653</v>
      </c>
      <c r="E32" s="1576" t="s">
        <v>2702</v>
      </c>
      <c r="F32" s="1577" t="s">
        <v>1877</v>
      </c>
      <c r="G32" s="1614">
        <v>2</v>
      </c>
      <c r="H32" s="1583">
        <v>0.18</v>
      </c>
      <c r="I32" s="1584">
        <v>0.31</v>
      </c>
      <c r="J32" s="1580" t="s">
        <v>282</v>
      </c>
    </row>
    <row r="33" spans="2:10" ht="18.75" customHeight="1">
      <c r="B33" s="1697">
        <v>7</v>
      </c>
      <c r="C33" s="1576" t="s">
        <v>3755</v>
      </c>
      <c r="D33" s="1577" t="s">
        <v>2654</v>
      </c>
      <c r="E33" s="1576" t="s">
        <v>2734</v>
      </c>
      <c r="F33" s="1577" t="s">
        <v>1875</v>
      </c>
      <c r="G33" s="1614">
        <v>2</v>
      </c>
      <c r="H33" s="1583">
        <v>0</v>
      </c>
      <c r="I33" s="1584">
        <v>0</v>
      </c>
      <c r="J33" s="1580" t="s">
        <v>282</v>
      </c>
    </row>
    <row r="34" spans="2:10" ht="18.75" customHeight="1">
      <c r="B34" s="1697">
        <v>8</v>
      </c>
      <c r="C34" s="1576" t="s">
        <v>3755</v>
      </c>
      <c r="D34" s="1577" t="s">
        <v>2655</v>
      </c>
      <c r="E34" s="1576" t="s">
        <v>2735</v>
      </c>
      <c r="F34" s="1577" t="s">
        <v>1875</v>
      </c>
      <c r="G34" s="1614">
        <v>2</v>
      </c>
      <c r="H34" s="1583">
        <v>0</v>
      </c>
      <c r="I34" s="1584">
        <v>0</v>
      </c>
      <c r="J34" s="1580" t="s">
        <v>282</v>
      </c>
    </row>
    <row r="35" spans="2:10" ht="18.75" customHeight="1">
      <c r="B35" s="1697">
        <v>9</v>
      </c>
      <c r="C35" s="1576" t="s">
        <v>3755</v>
      </c>
      <c r="D35" s="1577" t="s">
        <v>2656</v>
      </c>
      <c r="E35" s="1576" t="s">
        <v>2703</v>
      </c>
      <c r="F35" s="1577" t="s">
        <v>1877</v>
      </c>
      <c r="G35" s="1614">
        <v>0</v>
      </c>
      <c r="H35" s="1578">
        <v>0</v>
      </c>
      <c r="I35" s="1579">
        <v>0</v>
      </c>
      <c r="J35" s="1580" t="s">
        <v>282</v>
      </c>
    </row>
    <row r="36" spans="2:10" ht="18.75" customHeight="1">
      <c r="B36" s="1697">
        <v>10</v>
      </c>
      <c r="C36" s="1576" t="s">
        <v>3755</v>
      </c>
      <c r="D36" s="1577" t="s">
        <v>2657</v>
      </c>
      <c r="E36" s="1576" t="s">
        <v>2704</v>
      </c>
      <c r="F36" s="1577" t="s">
        <v>1877</v>
      </c>
      <c r="G36" s="1614">
        <v>0</v>
      </c>
      <c r="H36" s="1578">
        <v>0</v>
      </c>
      <c r="I36" s="1579">
        <v>0</v>
      </c>
      <c r="J36" s="1580" t="s">
        <v>282</v>
      </c>
    </row>
    <row r="37" spans="2:10" ht="18.75" customHeight="1">
      <c r="B37" s="1697">
        <v>11</v>
      </c>
      <c r="C37" s="1576" t="s">
        <v>3755</v>
      </c>
      <c r="D37" s="1577" t="s">
        <v>2660</v>
      </c>
      <c r="E37" s="1576" t="s">
        <v>2705</v>
      </c>
      <c r="F37" s="1577" t="s">
        <v>1877</v>
      </c>
      <c r="G37" s="1614">
        <v>0</v>
      </c>
      <c r="H37" s="1578">
        <v>230</v>
      </c>
      <c r="I37" s="1579">
        <v>212</v>
      </c>
      <c r="J37" s="1580" t="s">
        <v>282</v>
      </c>
    </row>
    <row r="38" spans="2:10" ht="18.75" customHeight="1">
      <c r="B38" s="1698">
        <v>1</v>
      </c>
      <c r="C38" s="1587" t="s">
        <v>3599</v>
      </c>
      <c r="D38" s="1588" t="s">
        <v>2648</v>
      </c>
      <c r="E38" s="1587" t="s">
        <v>436</v>
      </c>
      <c r="F38" s="1588" t="s">
        <v>1876</v>
      </c>
      <c r="G38" s="1615" t="s">
        <v>2016</v>
      </c>
      <c r="H38" s="1589" t="s">
        <v>1416</v>
      </c>
      <c r="I38" s="1586" t="s">
        <v>1416</v>
      </c>
      <c r="J38" s="1580" t="s">
        <v>282</v>
      </c>
    </row>
    <row r="39" spans="2:10" ht="18.75" customHeight="1">
      <c r="B39" s="1698">
        <v>2</v>
      </c>
      <c r="C39" s="1587" t="s">
        <v>3599</v>
      </c>
      <c r="D39" s="1588" t="s">
        <v>2649</v>
      </c>
      <c r="E39" s="1587" t="s">
        <v>2710</v>
      </c>
      <c r="F39" s="1588" t="s">
        <v>1875</v>
      </c>
      <c r="G39" s="1615">
        <v>2</v>
      </c>
      <c r="H39" s="1591">
        <v>0.03</v>
      </c>
      <c r="I39" s="1584">
        <v>0.08</v>
      </c>
      <c r="J39" s="1580" t="s">
        <v>282</v>
      </c>
    </row>
    <row r="40" spans="2:10" ht="18.75" customHeight="1">
      <c r="B40" s="1698">
        <v>3</v>
      </c>
      <c r="C40" s="1587" t="s">
        <v>3599</v>
      </c>
      <c r="D40" s="1588" t="s">
        <v>2650</v>
      </c>
      <c r="E40" s="1587" t="s">
        <v>2711</v>
      </c>
      <c r="F40" s="1588" t="s">
        <v>1875</v>
      </c>
      <c r="G40" s="1615">
        <v>2</v>
      </c>
      <c r="H40" s="1591">
        <v>0</v>
      </c>
      <c r="I40" s="1584">
        <v>0</v>
      </c>
      <c r="J40" s="1580" t="s">
        <v>282</v>
      </c>
    </row>
    <row r="41" spans="2:10" ht="18.75" customHeight="1">
      <c r="B41" s="1698">
        <v>4</v>
      </c>
      <c r="C41" s="1587" t="s">
        <v>3599</v>
      </c>
      <c r="D41" s="1588" t="s">
        <v>2651</v>
      </c>
      <c r="E41" s="1587" t="s">
        <v>2712</v>
      </c>
      <c r="F41" s="1588" t="s">
        <v>1877</v>
      </c>
      <c r="G41" s="1615">
        <v>0</v>
      </c>
      <c r="H41" s="1590">
        <v>0</v>
      </c>
      <c r="I41" s="1579">
        <v>0</v>
      </c>
      <c r="J41" s="1580" t="s">
        <v>282</v>
      </c>
    </row>
    <row r="42" spans="2:10" ht="18.75" customHeight="1">
      <c r="B42" s="1698">
        <v>5</v>
      </c>
      <c r="C42" s="1587" t="s">
        <v>3599</v>
      </c>
      <c r="D42" s="1588" t="s">
        <v>2652</v>
      </c>
      <c r="E42" s="1587" t="s">
        <v>2713</v>
      </c>
      <c r="F42" s="1588" t="s">
        <v>1877</v>
      </c>
      <c r="G42" s="1615">
        <v>0</v>
      </c>
      <c r="H42" s="1590">
        <v>0</v>
      </c>
      <c r="I42" s="1579">
        <v>0</v>
      </c>
      <c r="J42" s="1580" t="s">
        <v>282</v>
      </c>
    </row>
    <row r="43" spans="2:10" ht="18.75" customHeight="1">
      <c r="B43" s="1697">
        <v>1</v>
      </c>
      <c r="C43" s="1576" t="s">
        <v>3890</v>
      </c>
      <c r="D43" s="1577" t="s">
        <v>2648</v>
      </c>
      <c r="E43" s="1576" t="s">
        <v>2671</v>
      </c>
      <c r="F43" s="1577" t="s">
        <v>1876</v>
      </c>
      <c r="G43" s="1614" t="s">
        <v>2016</v>
      </c>
      <c r="H43" s="1585" t="s">
        <v>1416</v>
      </c>
      <c r="I43" s="1586" t="s">
        <v>1416</v>
      </c>
      <c r="J43" s="1580" t="s">
        <v>282</v>
      </c>
    </row>
    <row r="44" spans="2:10" ht="18.75" customHeight="1">
      <c r="B44" s="1697">
        <v>2</v>
      </c>
      <c r="C44" s="1576" t="s">
        <v>3890</v>
      </c>
      <c r="D44" s="1577" t="s">
        <v>2649</v>
      </c>
      <c r="E44" s="1576" t="s">
        <v>2714</v>
      </c>
      <c r="F44" s="1577" t="s">
        <v>1877</v>
      </c>
      <c r="G44" s="1614">
        <v>0</v>
      </c>
      <c r="H44" s="1578">
        <v>1322</v>
      </c>
      <c r="I44" s="1579">
        <v>1996</v>
      </c>
      <c r="J44" s="1580" t="s">
        <v>282</v>
      </c>
    </row>
    <row r="45" spans="2:10" ht="18.75" customHeight="1">
      <c r="B45" s="1697">
        <v>3</v>
      </c>
      <c r="C45" s="1576" t="s">
        <v>3890</v>
      </c>
      <c r="D45" s="1577" t="s">
        <v>2650</v>
      </c>
      <c r="E45" s="1576" t="s">
        <v>2715</v>
      </c>
      <c r="F45" s="1577" t="s">
        <v>1875</v>
      </c>
      <c r="G45" s="1614">
        <v>2</v>
      </c>
      <c r="H45" s="1583">
        <v>99.96</v>
      </c>
      <c r="I45" s="1584">
        <v>99.91</v>
      </c>
      <c r="J45" s="1580" t="s">
        <v>282</v>
      </c>
    </row>
    <row r="46" spans="2:10" ht="18.75" customHeight="1">
      <c r="B46" s="1697">
        <v>4</v>
      </c>
      <c r="C46" s="1576" t="s">
        <v>3890</v>
      </c>
      <c r="D46" s="1577" t="s">
        <v>2651</v>
      </c>
      <c r="E46" s="1576" t="s">
        <v>2716</v>
      </c>
      <c r="F46" s="1577" t="s">
        <v>1875</v>
      </c>
      <c r="G46" s="1614">
        <v>2</v>
      </c>
      <c r="H46" s="1583">
        <v>100</v>
      </c>
      <c r="I46" s="1584">
        <v>99.98</v>
      </c>
      <c r="J46" s="1580" t="s">
        <v>282</v>
      </c>
    </row>
    <row r="47" spans="2:10" ht="18.75" customHeight="1">
      <c r="B47" s="1697">
        <v>5</v>
      </c>
      <c r="C47" s="1576" t="s">
        <v>3890</v>
      </c>
      <c r="D47" s="1577" t="s">
        <v>2652</v>
      </c>
      <c r="E47" s="1576" t="s">
        <v>2717</v>
      </c>
      <c r="F47" s="1577" t="s">
        <v>1875</v>
      </c>
      <c r="G47" s="1614">
        <v>0</v>
      </c>
      <c r="H47" s="1578">
        <v>100</v>
      </c>
      <c r="I47" s="1579">
        <v>100</v>
      </c>
      <c r="J47" s="1580" t="s">
        <v>282</v>
      </c>
    </row>
    <row r="48" spans="2:10" ht="18.75" customHeight="1">
      <c r="B48" s="1697">
        <v>6</v>
      </c>
      <c r="C48" s="1576" t="s">
        <v>3890</v>
      </c>
      <c r="D48" s="1577" t="s">
        <v>2653</v>
      </c>
      <c r="E48" s="1576" t="s">
        <v>2718</v>
      </c>
      <c r="F48" s="1577" t="s">
        <v>1877</v>
      </c>
      <c r="G48" s="1614">
        <v>0</v>
      </c>
      <c r="H48" s="1578">
        <v>0</v>
      </c>
      <c r="I48" s="1579">
        <v>0</v>
      </c>
      <c r="J48" s="1580" t="s">
        <v>282</v>
      </c>
    </row>
    <row r="49" spans="2:10" ht="18.75" customHeight="1">
      <c r="B49" s="1697">
        <v>7</v>
      </c>
      <c r="C49" s="1576" t="s">
        <v>3895</v>
      </c>
      <c r="D49" s="1577" t="s">
        <v>2648</v>
      </c>
      <c r="E49" s="1576" t="s">
        <v>2672</v>
      </c>
      <c r="F49" s="1577" t="s">
        <v>1876</v>
      </c>
      <c r="G49" s="1614" t="s">
        <v>2016</v>
      </c>
      <c r="H49" s="1585" t="s">
        <v>1416</v>
      </c>
      <c r="I49" s="1586" t="s">
        <v>1416</v>
      </c>
      <c r="J49" s="1580" t="s">
        <v>282</v>
      </c>
    </row>
    <row r="50" spans="2:10" ht="18.75" customHeight="1">
      <c r="B50" s="1697">
        <v>8</v>
      </c>
      <c r="C50" s="1576" t="s">
        <v>3895</v>
      </c>
      <c r="D50" s="1577" t="s">
        <v>2649</v>
      </c>
      <c r="E50" s="1576" t="s">
        <v>1455</v>
      </c>
      <c r="F50" s="1577" t="s">
        <v>1877</v>
      </c>
      <c r="G50" s="1614">
        <v>0</v>
      </c>
      <c r="H50" s="1578">
        <v>67</v>
      </c>
      <c r="I50" s="1579">
        <v>233</v>
      </c>
      <c r="J50" s="1580" t="s">
        <v>282</v>
      </c>
    </row>
    <row r="51" spans="2:10" ht="18.75" customHeight="1">
      <c r="B51" s="1697">
        <v>9</v>
      </c>
      <c r="C51" s="1576" t="s">
        <v>3895</v>
      </c>
      <c r="D51" s="1577" t="s">
        <v>2650</v>
      </c>
      <c r="E51" s="1576" t="s">
        <v>2719</v>
      </c>
      <c r="F51" s="1577" t="s">
        <v>1875</v>
      </c>
      <c r="G51" s="1614">
        <v>1</v>
      </c>
      <c r="H51" s="1592">
        <v>100</v>
      </c>
      <c r="I51" s="1593">
        <v>100</v>
      </c>
      <c r="J51" s="1580" t="s">
        <v>282</v>
      </c>
    </row>
    <row r="52" spans="2:10" ht="18.75" customHeight="1">
      <c r="B52" s="1697">
        <v>10</v>
      </c>
      <c r="C52" s="1576" t="s">
        <v>3895</v>
      </c>
      <c r="D52" s="1577" t="s">
        <v>2651</v>
      </c>
      <c r="E52" s="1576" t="s">
        <v>2720</v>
      </c>
      <c r="F52" s="1577" t="s">
        <v>1877</v>
      </c>
      <c r="G52" s="1614">
        <v>0</v>
      </c>
      <c r="H52" s="1578">
        <v>7428</v>
      </c>
      <c r="I52" s="1579">
        <v>7614</v>
      </c>
      <c r="J52" s="1580" t="s">
        <v>282</v>
      </c>
    </row>
    <row r="53" spans="2:10" ht="18.75" customHeight="1">
      <c r="B53" s="1698">
        <v>1</v>
      </c>
      <c r="C53" s="1587" t="s">
        <v>3636</v>
      </c>
      <c r="D53" s="1588" t="s">
        <v>2648</v>
      </c>
      <c r="E53" s="1587" t="s">
        <v>2173</v>
      </c>
      <c r="F53" s="1588" t="s">
        <v>1876</v>
      </c>
      <c r="G53" s="1615" t="s">
        <v>2016</v>
      </c>
      <c r="H53" s="1589" t="s">
        <v>1416</v>
      </c>
      <c r="I53" s="1586" t="s">
        <v>1416</v>
      </c>
      <c r="J53" s="1580" t="s">
        <v>282</v>
      </c>
    </row>
    <row r="54" spans="2:10" ht="18.75" customHeight="1">
      <c r="B54" s="1698">
        <v>2</v>
      </c>
      <c r="C54" s="1587" t="s">
        <v>3636</v>
      </c>
      <c r="D54" s="1588" t="s">
        <v>2649</v>
      </c>
      <c r="E54" s="1587" t="s">
        <v>2463</v>
      </c>
      <c r="F54" s="1588" t="s">
        <v>1877</v>
      </c>
      <c r="G54" s="1615">
        <v>0</v>
      </c>
      <c r="H54" s="1590">
        <v>895</v>
      </c>
      <c r="I54" s="1579">
        <v>1013</v>
      </c>
      <c r="J54" s="1580" t="s">
        <v>282</v>
      </c>
    </row>
    <row r="55" spans="2:10" ht="18.75" customHeight="1">
      <c r="B55" s="1698">
        <v>3</v>
      </c>
      <c r="C55" s="1587" t="s">
        <v>3636</v>
      </c>
      <c r="D55" s="1588" t="s">
        <v>2650</v>
      </c>
      <c r="E55" s="1587" t="s">
        <v>2724</v>
      </c>
      <c r="F55" s="1588" t="s">
        <v>1877</v>
      </c>
      <c r="G55" s="1615">
        <v>0</v>
      </c>
      <c r="H55" s="1590">
        <v>40</v>
      </c>
      <c r="I55" s="1579">
        <v>102</v>
      </c>
      <c r="J55" s="1580" t="s">
        <v>284</v>
      </c>
    </row>
    <row r="56" spans="2:10" ht="18.75" customHeight="1">
      <c r="B56" s="1698">
        <v>4</v>
      </c>
      <c r="C56" s="1587" t="s">
        <v>3636</v>
      </c>
      <c r="D56" s="1588" t="s">
        <v>2651</v>
      </c>
      <c r="E56" s="1587" t="s">
        <v>2725</v>
      </c>
      <c r="F56" s="1588" t="s">
        <v>1877</v>
      </c>
      <c r="G56" s="1615">
        <v>0</v>
      </c>
      <c r="H56" s="1590">
        <v>1</v>
      </c>
      <c r="I56" s="1579">
        <v>1</v>
      </c>
      <c r="J56" s="1580" t="s">
        <v>284</v>
      </c>
    </row>
    <row r="57" spans="2:10" ht="18.75" customHeight="1">
      <c r="B57" s="1698">
        <v>5</v>
      </c>
      <c r="C57" s="1587" t="s">
        <v>3636</v>
      </c>
      <c r="D57" s="1588" t="s">
        <v>2652</v>
      </c>
      <c r="E57" s="1587" t="s">
        <v>2726</v>
      </c>
      <c r="F57" s="1588" t="s">
        <v>1877</v>
      </c>
      <c r="G57" s="1615">
        <v>2</v>
      </c>
      <c r="H57" s="1591">
        <v>0.84599999999999997</v>
      </c>
      <c r="I57" s="1584">
        <v>0.83499999999999996</v>
      </c>
      <c r="J57" s="1580" t="s">
        <v>282</v>
      </c>
    </row>
    <row r="58" spans="2:10" ht="18.75" customHeight="1">
      <c r="B58" s="1698">
        <v>6</v>
      </c>
      <c r="C58" s="1587" t="s">
        <v>3636</v>
      </c>
      <c r="D58" s="1588" t="s">
        <v>2653</v>
      </c>
      <c r="E58" s="1587" t="s">
        <v>2727</v>
      </c>
      <c r="F58" s="1588" t="s">
        <v>1878</v>
      </c>
      <c r="G58" s="1615">
        <v>2</v>
      </c>
      <c r="H58" s="1591">
        <v>0.106</v>
      </c>
      <c r="I58" s="1584">
        <v>0</v>
      </c>
      <c r="J58" s="1580" t="s">
        <v>282</v>
      </c>
    </row>
    <row r="59" spans="2:10" ht="18.75" customHeight="1">
      <c r="B59" s="1698">
        <v>7</v>
      </c>
      <c r="C59" s="1587" t="s">
        <v>3637</v>
      </c>
      <c r="D59" s="1588" t="s">
        <v>2648</v>
      </c>
      <c r="E59" s="1587" t="s">
        <v>2174</v>
      </c>
      <c r="F59" s="1588" t="s">
        <v>1876</v>
      </c>
      <c r="G59" s="1615" t="s">
        <v>2016</v>
      </c>
      <c r="H59" s="1589" t="s">
        <v>1416</v>
      </c>
      <c r="I59" s="1586" t="s">
        <v>1416</v>
      </c>
      <c r="J59" s="1580" t="s">
        <v>282</v>
      </c>
    </row>
    <row r="60" spans="2:10" ht="18.75" customHeight="1">
      <c r="B60" s="1698">
        <v>8</v>
      </c>
      <c r="C60" s="1587" t="s">
        <v>3637</v>
      </c>
      <c r="D60" s="1588" t="s">
        <v>2649</v>
      </c>
      <c r="E60" s="1587" t="s">
        <v>2728</v>
      </c>
      <c r="F60" s="1588" t="s">
        <v>1875</v>
      </c>
      <c r="G60" s="1615">
        <v>2</v>
      </c>
      <c r="H60" s="1591">
        <v>3.3000000000000002E-2</v>
      </c>
      <c r="I60" s="1584">
        <v>0</v>
      </c>
      <c r="J60" s="1580" t="s">
        <v>282</v>
      </c>
    </row>
    <row r="61" spans="2:10" ht="18.75" customHeight="1">
      <c r="B61" s="1698">
        <v>9</v>
      </c>
      <c r="C61" s="1587" t="s">
        <v>3637</v>
      </c>
      <c r="D61" s="1588" t="s">
        <v>2650</v>
      </c>
      <c r="E61" s="1587" t="s">
        <v>2729</v>
      </c>
      <c r="F61" s="1588" t="s">
        <v>1875</v>
      </c>
      <c r="G61" s="1615">
        <v>2</v>
      </c>
      <c r="H61" s="1591">
        <v>0</v>
      </c>
      <c r="I61" s="1584">
        <v>0</v>
      </c>
      <c r="J61" s="1580" t="s">
        <v>282</v>
      </c>
    </row>
    <row r="62" spans="2:10" ht="18.75" customHeight="1">
      <c r="B62" s="1698">
        <v>10</v>
      </c>
      <c r="C62" s="1587" t="s">
        <v>3637</v>
      </c>
      <c r="D62" s="1588" t="s">
        <v>2651</v>
      </c>
      <c r="E62" s="1587" t="s">
        <v>2730</v>
      </c>
      <c r="F62" s="1588" t="s">
        <v>1877</v>
      </c>
      <c r="G62" s="1615">
        <v>0</v>
      </c>
      <c r="H62" s="1590">
        <v>0</v>
      </c>
      <c r="I62" s="1579">
        <v>0</v>
      </c>
      <c r="J62" s="1580" t="s">
        <v>282</v>
      </c>
    </row>
    <row r="63" spans="2:10" ht="18.75" customHeight="1">
      <c r="B63" s="1698">
        <v>11</v>
      </c>
      <c r="C63" s="1587" t="s">
        <v>3637</v>
      </c>
      <c r="D63" s="1588" t="s">
        <v>2652</v>
      </c>
      <c r="E63" s="1587" t="s">
        <v>2731</v>
      </c>
      <c r="F63" s="1588" t="s">
        <v>1877</v>
      </c>
      <c r="G63" s="1615">
        <v>0</v>
      </c>
      <c r="H63" s="1590">
        <v>2</v>
      </c>
      <c r="I63" s="1579">
        <v>0</v>
      </c>
      <c r="J63" s="1580" t="s">
        <v>282</v>
      </c>
    </row>
    <row r="64" spans="2:10" ht="18.75" customHeight="1">
      <c r="B64" s="1698">
        <v>12</v>
      </c>
      <c r="C64" s="1587" t="s">
        <v>3637</v>
      </c>
      <c r="D64" s="1588" t="s">
        <v>2653</v>
      </c>
      <c r="E64" s="1587" t="s">
        <v>2732</v>
      </c>
      <c r="F64" s="1588" t="s">
        <v>1877</v>
      </c>
      <c r="G64" s="1615">
        <v>0</v>
      </c>
      <c r="H64" s="1590">
        <v>3996</v>
      </c>
      <c r="I64" s="1579">
        <v>3058</v>
      </c>
      <c r="J64" s="1580" t="s">
        <v>282</v>
      </c>
    </row>
    <row r="65" spans="2:10" ht="18.75" customHeight="1">
      <c r="B65" s="1697">
        <v>1</v>
      </c>
      <c r="C65" s="1576" t="s">
        <v>3878</v>
      </c>
      <c r="D65" s="1577" t="s">
        <v>2648</v>
      </c>
      <c r="E65" s="1576" t="s">
        <v>2947</v>
      </c>
      <c r="F65" s="1577" t="s">
        <v>1875</v>
      </c>
      <c r="G65" s="1614">
        <v>2</v>
      </c>
      <c r="H65" s="1583">
        <v>97.51</v>
      </c>
      <c r="I65" s="1584">
        <v>97.988160870777804</v>
      </c>
      <c r="J65" s="1580" t="s">
        <v>284</v>
      </c>
    </row>
    <row r="66" spans="2:10" ht="18.75" customHeight="1">
      <c r="B66" s="1697">
        <v>2</v>
      </c>
      <c r="C66" s="1576" t="s">
        <v>3878</v>
      </c>
      <c r="D66" s="1577" t="s">
        <v>2649</v>
      </c>
      <c r="E66" s="1576" t="s">
        <v>2948</v>
      </c>
      <c r="F66" s="1577" t="s">
        <v>1875</v>
      </c>
      <c r="G66" s="1614">
        <v>2</v>
      </c>
      <c r="H66" s="1583">
        <v>99.01</v>
      </c>
      <c r="I66" s="1584">
        <v>99.857954545454504</v>
      </c>
      <c r="J66" s="1580" t="s">
        <v>282</v>
      </c>
    </row>
    <row r="67" spans="2:10" ht="26.25" customHeight="1">
      <c r="B67" s="1697">
        <v>3</v>
      </c>
      <c r="C67" s="1576" t="s">
        <v>3878</v>
      </c>
      <c r="D67" s="1577" t="s">
        <v>2650</v>
      </c>
      <c r="E67" s="1576" t="s">
        <v>2949</v>
      </c>
      <c r="F67" s="1577" t="s">
        <v>1875</v>
      </c>
      <c r="G67" s="1614">
        <v>2</v>
      </c>
      <c r="H67" s="1583">
        <v>97.88</v>
      </c>
      <c r="I67" s="1584">
        <v>97.869318181818201</v>
      </c>
      <c r="J67" s="1580" t="s">
        <v>282</v>
      </c>
    </row>
    <row r="68" spans="2:10" ht="29.25" customHeight="1">
      <c r="B68" s="1697">
        <v>4</v>
      </c>
      <c r="C68" s="1576" t="s">
        <v>3878</v>
      </c>
      <c r="D68" s="1577" t="s">
        <v>2651</v>
      </c>
      <c r="E68" s="1576" t="s">
        <v>2950</v>
      </c>
      <c r="F68" s="1577" t="s">
        <v>1875</v>
      </c>
      <c r="G68" s="1614">
        <v>2</v>
      </c>
      <c r="H68" s="1583">
        <v>93.18</v>
      </c>
      <c r="I68" s="1584">
        <v>94.230769230769198</v>
      </c>
      <c r="J68" s="1580" t="s">
        <v>282</v>
      </c>
    </row>
    <row r="69" spans="2:10" ht="18.75" customHeight="1">
      <c r="B69" s="1697">
        <v>5</v>
      </c>
      <c r="C69" s="1576" t="s">
        <v>3878</v>
      </c>
      <c r="D69" s="1577" t="s">
        <v>2652</v>
      </c>
      <c r="E69" s="1576" t="s">
        <v>2951</v>
      </c>
      <c r="F69" s="1577" t="s">
        <v>1875</v>
      </c>
      <c r="G69" s="1614">
        <v>2</v>
      </c>
      <c r="H69" s="1583">
        <v>99.96</v>
      </c>
      <c r="I69" s="1584">
        <v>99.9946015250692</v>
      </c>
      <c r="J69" s="1580" t="s">
        <v>282</v>
      </c>
    </row>
    <row r="70" spans="2:10" ht="18.75" customHeight="1">
      <c r="B70" s="1697">
        <v>6</v>
      </c>
      <c r="C70" s="1576" t="s">
        <v>3882</v>
      </c>
      <c r="D70" s="1577" t="s">
        <v>2648</v>
      </c>
      <c r="E70" s="1576" t="s">
        <v>1582</v>
      </c>
      <c r="F70" s="1577" t="s">
        <v>1877</v>
      </c>
      <c r="G70" s="1614">
        <v>0</v>
      </c>
      <c r="H70" s="1578" t="s">
        <v>3979</v>
      </c>
      <c r="I70" s="1579" t="s">
        <v>4234</v>
      </c>
      <c r="J70" s="1580" t="s">
        <v>1698</v>
      </c>
    </row>
    <row r="71" spans="2:10" ht="18.75" customHeight="1">
      <c r="B71" s="1697">
        <v>7</v>
      </c>
      <c r="C71" s="1576" t="s">
        <v>3882</v>
      </c>
      <c r="D71" s="1577" t="s">
        <v>2649</v>
      </c>
      <c r="E71" s="1576" t="s">
        <v>2943</v>
      </c>
      <c r="F71" s="1577" t="s">
        <v>1877</v>
      </c>
      <c r="G71" s="1614">
        <v>0</v>
      </c>
      <c r="H71" s="1578" t="s">
        <v>280</v>
      </c>
      <c r="I71" s="1579" t="s">
        <v>4234</v>
      </c>
      <c r="J71" s="1580" t="s">
        <v>1698</v>
      </c>
    </row>
    <row r="72" spans="2:10" ht="18.75" customHeight="1">
      <c r="B72" s="1697">
        <v>8</v>
      </c>
      <c r="C72" s="1576" t="s">
        <v>3882</v>
      </c>
      <c r="D72" s="1577" t="s">
        <v>2650</v>
      </c>
      <c r="E72" s="1576" t="s">
        <v>2944</v>
      </c>
      <c r="F72" s="1577" t="s">
        <v>1877</v>
      </c>
      <c r="G72" s="1614">
        <v>0</v>
      </c>
      <c r="H72" s="1578" t="s">
        <v>280</v>
      </c>
      <c r="I72" s="1579" t="s">
        <v>4234</v>
      </c>
      <c r="J72" s="1580" t="s">
        <v>1698</v>
      </c>
    </row>
    <row r="73" spans="2:10" ht="18.75" customHeight="1">
      <c r="B73" s="1697">
        <v>9</v>
      </c>
      <c r="C73" s="1576" t="s">
        <v>3882</v>
      </c>
      <c r="D73" s="1577" t="s">
        <v>2651</v>
      </c>
      <c r="E73" s="1576" t="s">
        <v>2945</v>
      </c>
      <c r="F73" s="1577" t="s">
        <v>1877</v>
      </c>
      <c r="G73" s="1614">
        <v>0</v>
      </c>
      <c r="H73" s="1578" t="s">
        <v>280</v>
      </c>
      <c r="I73" s="1579" t="s">
        <v>4234</v>
      </c>
      <c r="J73" s="1580" t="s">
        <v>1698</v>
      </c>
    </row>
    <row r="74" spans="2:10" ht="18.75" customHeight="1">
      <c r="B74" s="1697">
        <v>10</v>
      </c>
      <c r="C74" s="1576" t="s">
        <v>3882</v>
      </c>
      <c r="D74" s="1577" t="s">
        <v>2652</v>
      </c>
      <c r="E74" s="1576" t="s">
        <v>2946</v>
      </c>
      <c r="F74" s="1577" t="s">
        <v>1877</v>
      </c>
      <c r="G74" s="1614">
        <v>0</v>
      </c>
      <c r="H74" s="1578" t="s">
        <v>280</v>
      </c>
      <c r="I74" s="1579" t="s">
        <v>4234</v>
      </c>
      <c r="J74" s="1580" t="s">
        <v>1698</v>
      </c>
    </row>
    <row r="75" spans="2:10" ht="18.75" customHeight="1">
      <c r="B75" s="1698">
        <v>1</v>
      </c>
      <c r="C75" s="1587" t="s">
        <v>3789</v>
      </c>
      <c r="D75" s="1588" t="s">
        <v>2648</v>
      </c>
      <c r="E75" s="1587" t="s">
        <v>2184</v>
      </c>
      <c r="F75" s="1588" t="s">
        <v>1876</v>
      </c>
      <c r="G75" s="1615" t="s">
        <v>2016</v>
      </c>
      <c r="H75" s="1589" t="s">
        <v>1416</v>
      </c>
      <c r="I75" s="1586" t="s">
        <v>1416</v>
      </c>
      <c r="J75" s="1580" t="s">
        <v>282</v>
      </c>
    </row>
    <row r="76" spans="2:10" ht="18.75" customHeight="1">
      <c r="B76" s="1698">
        <v>2</v>
      </c>
      <c r="C76" s="1587" t="s">
        <v>3789</v>
      </c>
      <c r="D76" s="1588" t="s">
        <v>2649</v>
      </c>
      <c r="E76" s="1587" t="s">
        <v>2698</v>
      </c>
      <c r="F76" s="1588" t="s">
        <v>1877</v>
      </c>
      <c r="G76" s="1615">
        <v>0</v>
      </c>
      <c r="H76" s="1590">
        <v>2250</v>
      </c>
      <c r="I76" s="1579">
        <v>2478</v>
      </c>
      <c r="J76" s="1580" t="s">
        <v>282</v>
      </c>
    </row>
    <row r="77" spans="2:10" ht="18.75" customHeight="1">
      <c r="B77" s="1698">
        <v>3</v>
      </c>
      <c r="C77" s="1587" t="s">
        <v>3789</v>
      </c>
      <c r="D77" s="1588" t="s">
        <v>2650</v>
      </c>
      <c r="E77" s="1587" t="s">
        <v>2699</v>
      </c>
      <c r="F77" s="1588" t="s">
        <v>1877</v>
      </c>
      <c r="G77" s="1615">
        <v>0</v>
      </c>
      <c r="H77" s="1590">
        <v>2466</v>
      </c>
      <c r="I77" s="1579">
        <v>1751</v>
      </c>
      <c r="J77" s="1580" t="s">
        <v>282</v>
      </c>
    </row>
    <row r="78" spans="2:10" ht="18.75" customHeight="1">
      <c r="B78" s="1698">
        <v>4</v>
      </c>
      <c r="C78" s="1587" t="s">
        <v>3789</v>
      </c>
      <c r="D78" s="1588" t="s">
        <v>2651</v>
      </c>
      <c r="E78" s="1587" t="s">
        <v>2700</v>
      </c>
      <c r="F78" s="1588" t="s">
        <v>1875</v>
      </c>
      <c r="G78" s="1615">
        <v>2</v>
      </c>
      <c r="H78" s="1591">
        <v>0.34</v>
      </c>
      <c r="I78" s="1584">
        <v>0.14000000000000001</v>
      </c>
      <c r="J78" s="1580" t="s">
        <v>282</v>
      </c>
    </row>
    <row r="79" spans="2:10" ht="18.75" customHeight="1">
      <c r="B79" s="1698">
        <v>5</v>
      </c>
      <c r="C79" s="1587" t="s">
        <v>3789</v>
      </c>
      <c r="D79" s="1588" t="s">
        <v>2652</v>
      </c>
      <c r="E79" s="1587" t="s">
        <v>2701</v>
      </c>
      <c r="F79" s="1588" t="s">
        <v>1877</v>
      </c>
      <c r="G79" s="1615">
        <v>0</v>
      </c>
      <c r="H79" s="1590">
        <v>167</v>
      </c>
      <c r="I79" s="1579">
        <v>164</v>
      </c>
      <c r="J79" s="1580" t="s">
        <v>282</v>
      </c>
    </row>
    <row r="80" spans="2:10" ht="18.75" customHeight="1">
      <c r="B80" s="1698">
        <v>6</v>
      </c>
      <c r="C80" s="1587" t="s">
        <v>3789</v>
      </c>
      <c r="D80" s="1588" t="s">
        <v>2653</v>
      </c>
      <c r="E80" s="1587" t="s">
        <v>2663</v>
      </c>
      <c r="F80" s="1588" t="s">
        <v>1877</v>
      </c>
      <c r="G80" s="1615">
        <v>2</v>
      </c>
      <c r="H80" s="1591">
        <v>2.34</v>
      </c>
      <c r="I80" s="1584">
        <v>2.2400000000000002</v>
      </c>
      <c r="J80" s="1580" t="s">
        <v>282</v>
      </c>
    </row>
    <row r="81" spans="2:10" ht="18.75" customHeight="1">
      <c r="B81" s="1698">
        <v>7</v>
      </c>
      <c r="C81" s="1587" t="s">
        <v>3789</v>
      </c>
      <c r="D81" s="1588" t="s">
        <v>2654</v>
      </c>
      <c r="E81" s="1587" t="s">
        <v>2733</v>
      </c>
      <c r="F81" s="1588" t="s">
        <v>1875</v>
      </c>
      <c r="G81" s="1615">
        <v>2</v>
      </c>
      <c r="H81" s="1591">
        <v>0.13</v>
      </c>
      <c r="I81" s="1584">
        <v>0.08</v>
      </c>
      <c r="J81" s="1580" t="s">
        <v>282</v>
      </c>
    </row>
    <row r="82" spans="2:10" ht="18.75" customHeight="1">
      <c r="B82" s="1698">
        <v>8</v>
      </c>
      <c r="C82" s="1587" t="s">
        <v>3791</v>
      </c>
      <c r="D82" s="1588" t="s">
        <v>2648</v>
      </c>
      <c r="E82" s="1587" t="s">
        <v>2185</v>
      </c>
      <c r="F82" s="1588" t="s">
        <v>1876</v>
      </c>
      <c r="G82" s="1615" t="s">
        <v>2016</v>
      </c>
      <c r="H82" s="1589" t="s">
        <v>1416</v>
      </c>
      <c r="I82" s="1586" t="s">
        <v>1416</v>
      </c>
      <c r="J82" s="1580" t="s">
        <v>282</v>
      </c>
    </row>
    <row r="83" spans="2:10" ht="18.75" customHeight="1">
      <c r="B83" s="1698">
        <v>9</v>
      </c>
      <c r="C83" s="1587" t="s">
        <v>3791</v>
      </c>
      <c r="D83" s="1588" t="s">
        <v>2649</v>
      </c>
      <c r="E83" s="1587" t="s">
        <v>2710</v>
      </c>
      <c r="F83" s="1588" t="s">
        <v>1875</v>
      </c>
      <c r="G83" s="1615">
        <v>2</v>
      </c>
      <c r="H83" s="1591">
        <v>0.04</v>
      </c>
      <c r="I83" s="1584">
        <v>0.01</v>
      </c>
      <c r="J83" s="1580" t="s">
        <v>282</v>
      </c>
    </row>
    <row r="84" spans="2:10" ht="18.75" customHeight="1">
      <c r="B84" s="1698">
        <v>10</v>
      </c>
      <c r="C84" s="1587" t="s">
        <v>3791</v>
      </c>
      <c r="D84" s="1588" t="s">
        <v>2650</v>
      </c>
      <c r="E84" s="1587" t="s">
        <v>2711</v>
      </c>
      <c r="F84" s="1588" t="s">
        <v>1875</v>
      </c>
      <c r="G84" s="1615">
        <v>2</v>
      </c>
      <c r="H84" s="1591">
        <v>0</v>
      </c>
      <c r="I84" s="1584">
        <v>0</v>
      </c>
      <c r="J84" s="1580" t="s">
        <v>282</v>
      </c>
    </row>
    <row r="85" spans="2:10" ht="18.75" customHeight="1">
      <c r="B85" s="1698">
        <v>11</v>
      </c>
      <c r="C85" s="1587" t="s">
        <v>3791</v>
      </c>
      <c r="D85" s="1588" t="s">
        <v>2651</v>
      </c>
      <c r="E85" s="1587" t="s">
        <v>2712</v>
      </c>
      <c r="F85" s="1588" t="s">
        <v>1877</v>
      </c>
      <c r="G85" s="1615">
        <v>0</v>
      </c>
      <c r="H85" s="1590">
        <v>0</v>
      </c>
      <c r="I85" s="1579">
        <v>0</v>
      </c>
      <c r="J85" s="1580" t="s">
        <v>282</v>
      </c>
    </row>
    <row r="86" spans="2:10" ht="18.75" customHeight="1">
      <c r="B86" s="1698">
        <v>12</v>
      </c>
      <c r="C86" s="1587" t="s">
        <v>3791</v>
      </c>
      <c r="D86" s="1588" t="s">
        <v>2652</v>
      </c>
      <c r="E86" s="1587" t="s">
        <v>2713</v>
      </c>
      <c r="F86" s="1588" t="s">
        <v>1877</v>
      </c>
      <c r="G86" s="1615">
        <v>0</v>
      </c>
      <c r="H86" s="1590">
        <v>0</v>
      </c>
      <c r="I86" s="1579">
        <v>0</v>
      </c>
      <c r="J86" s="1580" t="s">
        <v>282</v>
      </c>
    </row>
    <row r="87" spans="2:10" ht="18.75" customHeight="1">
      <c r="B87" s="1698">
        <v>13</v>
      </c>
      <c r="C87" s="1587" t="s">
        <v>3791</v>
      </c>
      <c r="D87" s="1588" t="s">
        <v>2653</v>
      </c>
      <c r="E87" s="1587" t="s">
        <v>2736</v>
      </c>
      <c r="F87" s="1588" t="s">
        <v>1877</v>
      </c>
      <c r="G87" s="1615">
        <v>0</v>
      </c>
      <c r="H87" s="1590">
        <v>3010</v>
      </c>
      <c r="I87" s="1579">
        <v>2154</v>
      </c>
      <c r="J87" s="1580" t="s">
        <v>282</v>
      </c>
    </row>
    <row r="88" spans="2:10" ht="18.75" customHeight="1">
      <c r="B88" s="1698">
        <v>14</v>
      </c>
      <c r="C88" s="1587" t="s">
        <v>3824</v>
      </c>
      <c r="D88" s="1588" t="s">
        <v>2648</v>
      </c>
      <c r="E88" s="1587" t="s">
        <v>2193</v>
      </c>
      <c r="F88" s="1588" t="s">
        <v>1876</v>
      </c>
      <c r="G88" s="1615" t="s">
        <v>2016</v>
      </c>
      <c r="H88" s="1589" t="s">
        <v>1416</v>
      </c>
      <c r="I88" s="1586" t="s">
        <v>1416</v>
      </c>
      <c r="J88" s="1580" t="s">
        <v>282</v>
      </c>
    </row>
    <row r="89" spans="2:10" ht="18.75" customHeight="1">
      <c r="B89" s="1698">
        <v>15</v>
      </c>
      <c r="C89" s="1587" t="s">
        <v>3824</v>
      </c>
      <c r="D89" s="1588" t="s">
        <v>2649</v>
      </c>
      <c r="E89" s="1587" t="s">
        <v>1455</v>
      </c>
      <c r="F89" s="1588" t="s">
        <v>1877</v>
      </c>
      <c r="G89" s="1615">
        <v>0</v>
      </c>
      <c r="H89" s="1590">
        <v>161</v>
      </c>
      <c r="I89" s="1579">
        <v>114</v>
      </c>
      <c r="J89" s="1580" t="s">
        <v>282</v>
      </c>
    </row>
    <row r="90" spans="2:10" ht="18.75" customHeight="1">
      <c r="B90" s="1698">
        <v>16</v>
      </c>
      <c r="C90" s="1587" t="s">
        <v>3824</v>
      </c>
      <c r="D90" s="1588" t="s">
        <v>2650</v>
      </c>
      <c r="E90" s="1587" t="s">
        <v>2737</v>
      </c>
      <c r="F90" s="1588" t="s">
        <v>1877</v>
      </c>
      <c r="G90" s="1615">
        <v>0</v>
      </c>
      <c r="H90" s="1590">
        <v>97</v>
      </c>
      <c r="I90" s="1579">
        <v>97</v>
      </c>
      <c r="J90" s="1580" t="s">
        <v>282</v>
      </c>
    </row>
    <row r="91" spans="2:10" ht="18.75" customHeight="1">
      <c r="B91" s="1698">
        <v>17</v>
      </c>
      <c r="C91" s="1587" t="s">
        <v>3824</v>
      </c>
      <c r="D91" s="1588" t="s">
        <v>2651</v>
      </c>
      <c r="E91" s="1587" t="s">
        <v>2738</v>
      </c>
      <c r="F91" s="1588" t="s">
        <v>1877</v>
      </c>
      <c r="G91" s="1615">
        <v>0</v>
      </c>
      <c r="H91" s="1590">
        <v>96</v>
      </c>
      <c r="I91" s="1579">
        <v>71</v>
      </c>
      <c r="J91" s="1580" t="s">
        <v>282</v>
      </c>
    </row>
    <row r="92" spans="2:10" ht="18.75" customHeight="1">
      <c r="B92" s="1698">
        <v>18</v>
      </c>
      <c r="C92" s="1587" t="s">
        <v>3824</v>
      </c>
      <c r="D92" s="1588" t="s">
        <v>2652</v>
      </c>
      <c r="E92" s="1587" t="s">
        <v>2739</v>
      </c>
      <c r="F92" s="1588" t="s">
        <v>1877</v>
      </c>
      <c r="G92" s="1615">
        <v>0</v>
      </c>
      <c r="H92" s="1590">
        <v>16</v>
      </c>
      <c r="I92" s="1579">
        <v>16</v>
      </c>
      <c r="J92" s="1580" t="s">
        <v>282</v>
      </c>
    </row>
    <row r="93" spans="2:10" ht="18.75" customHeight="1">
      <c r="B93" s="1698">
        <v>19</v>
      </c>
      <c r="C93" s="1587" t="s">
        <v>3824</v>
      </c>
      <c r="D93" s="1588" t="s">
        <v>2653</v>
      </c>
      <c r="E93" s="1587" t="s">
        <v>1456</v>
      </c>
      <c r="F93" s="1588" t="s">
        <v>1877</v>
      </c>
      <c r="G93" s="1615">
        <v>0</v>
      </c>
      <c r="H93" s="1590">
        <v>3754</v>
      </c>
      <c r="I93" s="1579">
        <v>3533</v>
      </c>
      <c r="J93" s="1580" t="s">
        <v>282</v>
      </c>
    </row>
    <row r="94" spans="2:10" ht="18.75" customHeight="1">
      <c r="B94" s="1698">
        <v>20</v>
      </c>
      <c r="C94" s="1587" t="s">
        <v>3824</v>
      </c>
      <c r="D94" s="1588" t="s">
        <v>2654</v>
      </c>
      <c r="E94" s="1587" t="s">
        <v>1457</v>
      </c>
      <c r="F94" s="1588" t="s">
        <v>1877</v>
      </c>
      <c r="G94" s="1615">
        <v>0</v>
      </c>
      <c r="H94" s="1590">
        <v>258</v>
      </c>
      <c r="I94" s="1579">
        <v>262</v>
      </c>
      <c r="J94" s="1580" t="s">
        <v>282</v>
      </c>
    </row>
    <row r="95" spans="2:10" ht="18.75" customHeight="1">
      <c r="B95" s="1698">
        <v>21</v>
      </c>
      <c r="C95" s="1587" t="s">
        <v>3825</v>
      </c>
      <c r="D95" s="1588" t="s">
        <v>2648</v>
      </c>
      <c r="E95" s="1587" t="s">
        <v>2194</v>
      </c>
      <c r="F95" s="1588" t="s">
        <v>1876</v>
      </c>
      <c r="G95" s="1615" t="s">
        <v>2016</v>
      </c>
      <c r="H95" s="1589" t="s">
        <v>1416</v>
      </c>
      <c r="I95" s="1586" t="s">
        <v>1416</v>
      </c>
      <c r="J95" s="1580" t="s">
        <v>282</v>
      </c>
    </row>
    <row r="96" spans="2:10" ht="18.75" customHeight="1">
      <c r="B96" s="1698">
        <v>22</v>
      </c>
      <c r="C96" s="1587" t="s">
        <v>3825</v>
      </c>
      <c r="D96" s="1588" t="s">
        <v>2649</v>
      </c>
      <c r="E96" s="1587" t="s">
        <v>2740</v>
      </c>
      <c r="F96" s="1588" t="s">
        <v>1875</v>
      </c>
      <c r="G96" s="1615">
        <v>2</v>
      </c>
      <c r="H96" s="1591">
        <v>4.2300000000000004</v>
      </c>
      <c r="I96" s="1584">
        <v>1.6</v>
      </c>
      <c r="J96" s="1580" t="s">
        <v>282</v>
      </c>
    </row>
    <row r="97" spans="2:10" ht="18.75" customHeight="1">
      <c r="B97" s="1698">
        <v>23</v>
      </c>
      <c r="C97" s="1587" t="s">
        <v>3825</v>
      </c>
      <c r="D97" s="1588" t="s">
        <v>2650</v>
      </c>
      <c r="E97" s="1587" t="s">
        <v>2741</v>
      </c>
      <c r="F97" s="1588" t="s">
        <v>1875</v>
      </c>
      <c r="G97" s="1615">
        <v>2</v>
      </c>
      <c r="H97" s="1591">
        <v>0.46</v>
      </c>
      <c r="I97" s="1584">
        <v>0.08</v>
      </c>
      <c r="J97" s="1580" t="s">
        <v>282</v>
      </c>
    </row>
    <row r="98" spans="2:10" ht="18.75" customHeight="1">
      <c r="B98" s="1698">
        <v>24</v>
      </c>
      <c r="C98" s="1587" t="s">
        <v>3825</v>
      </c>
      <c r="D98" s="1588" t="s">
        <v>2651</v>
      </c>
      <c r="E98" s="1587" t="s">
        <v>2736</v>
      </c>
      <c r="F98" s="1588" t="s">
        <v>1877</v>
      </c>
      <c r="G98" s="1615">
        <v>0</v>
      </c>
      <c r="H98" s="1590">
        <v>8527</v>
      </c>
      <c r="I98" s="1579">
        <v>8428</v>
      </c>
      <c r="J98" s="1580" t="s">
        <v>282</v>
      </c>
    </row>
    <row r="99" spans="2:10" ht="18.75" customHeight="1">
      <c r="B99" s="1697">
        <v>1</v>
      </c>
      <c r="C99" s="1576" t="s">
        <v>3410</v>
      </c>
      <c r="D99" s="1577" t="s">
        <v>2648</v>
      </c>
      <c r="E99" s="1576" t="s">
        <v>1102</v>
      </c>
      <c r="F99" s="1577" t="s">
        <v>1876</v>
      </c>
      <c r="G99" s="1614" t="s">
        <v>2016</v>
      </c>
      <c r="H99" s="1585" t="s">
        <v>1425</v>
      </c>
      <c r="I99" s="1586" t="s">
        <v>1425</v>
      </c>
      <c r="J99" s="1580" t="s">
        <v>284</v>
      </c>
    </row>
    <row r="100" spans="2:10" ht="18.75" customHeight="1">
      <c r="B100" s="1697">
        <v>2</v>
      </c>
      <c r="C100" s="1576" t="s">
        <v>3410</v>
      </c>
      <c r="D100" s="1577" t="s">
        <v>2649</v>
      </c>
      <c r="E100" s="1576" t="s">
        <v>2698</v>
      </c>
      <c r="F100" s="1577" t="s">
        <v>1877</v>
      </c>
      <c r="G100" s="1614">
        <v>0</v>
      </c>
      <c r="H100" s="1578">
        <v>6926</v>
      </c>
      <c r="I100" s="1579">
        <v>8326</v>
      </c>
      <c r="J100" s="1580" t="s">
        <v>282</v>
      </c>
    </row>
    <row r="101" spans="2:10" ht="18.75" customHeight="1">
      <c r="B101" s="1697">
        <v>3</v>
      </c>
      <c r="C101" s="1576" t="s">
        <v>3410</v>
      </c>
      <c r="D101" s="1577" t="s">
        <v>2650</v>
      </c>
      <c r="E101" s="1576" t="s">
        <v>2742</v>
      </c>
      <c r="F101" s="1577" t="s">
        <v>1877</v>
      </c>
      <c r="G101" s="1614">
        <v>0</v>
      </c>
      <c r="H101" s="1578">
        <v>15151</v>
      </c>
      <c r="I101" s="1579">
        <v>6051</v>
      </c>
      <c r="J101" s="1580" t="s">
        <v>284</v>
      </c>
    </row>
    <row r="102" spans="2:10" ht="18.75" customHeight="1">
      <c r="B102" s="1697">
        <v>4</v>
      </c>
      <c r="C102" s="1576" t="s">
        <v>3410</v>
      </c>
      <c r="D102" s="1577" t="s">
        <v>2651</v>
      </c>
      <c r="E102" s="1576" t="s">
        <v>2743</v>
      </c>
      <c r="F102" s="1577" t="s">
        <v>1875</v>
      </c>
      <c r="G102" s="1614">
        <v>2</v>
      </c>
      <c r="H102" s="1583">
        <v>0.18</v>
      </c>
      <c r="I102" s="1584">
        <v>0.09</v>
      </c>
      <c r="J102" s="1580" t="s">
        <v>282</v>
      </c>
    </row>
    <row r="103" spans="2:10" ht="18.75" customHeight="1">
      <c r="B103" s="1697">
        <v>5</v>
      </c>
      <c r="C103" s="1576" t="s">
        <v>3410</v>
      </c>
      <c r="D103" s="1577" t="s">
        <v>2652</v>
      </c>
      <c r="E103" s="1576" t="s">
        <v>2744</v>
      </c>
      <c r="F103" s="1577" t="s">
        <v>1877</v>
      </c>
      <c r="G103" s="1614">
        <v>0</v>
      </c>
      <c r="H103" s="1578">
        <v>0</v>
      </c>
      <c r="I103" s="1579">
        <v>5</v>
      </c>
      <c r="J103" s="1580" t="s">
        <v>282</v>
      </c>
    </row>
    <row r="104" spans="2:10" ht="18.75" customHeight="1">
      <c r="B104" s="1697">
        <v>6</v>
      </c>
      <c r="C104" s="1576" t="s">
        <v>3410</v>
      </c>
      <c r="D104" s="1577" t="s">
        <v>2653</v>
      </c>
      <c r="E104" s="1576" t="s">
        <v>2763</v>
      </c>
      <c r="F104" s="1577" t="s">
        <v>1877</v>
      </c>
      <c r="G104" s="1614">
        <v>2</v>
      </c>
      <c r="H104" s="1583">
        <v>66.454999999999998</v>
      </c>
      <c r="I104" s="1584">
        <v>103.28</v>
      </c>
      <c r="J104" s="1580" t="s">
        <v>1698</v>
      </c>
    </row>
    <row r="105" spans="2:10" ht="18.75" customHeight="1">
      <c r="B105" s="1697">
        <v>7</v>
      </c>
      <c r="C105" s="1576" t="s">
        <v>3410</v>
      </c>
      <c r="D105" s="1577" t="s">
        <v>2654</v>
      </c>
      <c r="E105" s="1576" t="s">
        <v>2764</v>
      </c>
      <c r="F105" s="1577" t="s">
        <v>1877</v>
      </c>
      <c r="G105" s="1614">
        <v>2</v>
      </c>
      <c r="H105" s="1583">
        <v>0.20499999999999999</v>
      </c>
      <c r="I105" s="1584">
        <v>0.17</v>
      </c>
      <c r="J105" s="1580" t="s">
        <v>282</v>
      </c>
    </row>
    <row r="106" spans="2:10" ht="18.75" customHeight="1">
      <c r="B106" s="1697">
        <v>8</v>
      </c>
      <c r="C106" s="1576" t="s">
        <v>3411</v>
      </c>
      <c r="D106" s="1577" t="s">
        <v>2648</v>
      </c>
      <c r="E106" s="1576" t="s">
        <v>1103</v>
      </c>
      <c r="F106" s="1577" t="s">
        <v>1876</v>
      </c>
      <c r="G106" s="1614" t="s">
        <v>2016</v>
      </c>
      <c r="H106" s="1585" t="s">
        <v>1416</v>
      </c>
      <c r="I106" s="1586" t="s">
        <v>1416</v>
      </c>
      <c r="J106" s="1580" t="s">
        <v>282</v>
      </c>
    </row>
    <row r="107" spans="2:10" ht="18.75" customHeight="1">
      <c r="B107" s="1697">
        <v>9</v>
      </c>
      <c r="C107" s="1576" t="s">
        <v>3411</v>
      </c>
      <c r="D107" s="1577" t="s">
        <v>2649</v>
      </c>
      <c r="E107" s="1576" t="s">
        <v>2745</v>
      </c>
      <c r="F107" s="1577" t="s">
        <v>1875</v>
      </c>
      <c r="G107" s="1614">
        <v>2</v>
      </c>
      <c r="H107" s="1583">
        <v>99.976799999999997</v>
      </c>
      <c r="I107" s="1584">
        <v>99.99</v>
      </c>
      <c r="J107" s="1580" t="s">
        <v>282</v>
      </c>
    </row>
    <row r="108" spans="2:10" ht="18.75" customHeight="1">
      <c r="B108" s="1697">
        <v>10</v>
      </c>
      <c r="C108" s="1576" t="s">
        <v>3411</v>
      </c>
      <c r="D108" s="1577" t="s">
        <v>2650</v>
      </c>
      <c r="E108" s="1576" t="s">
        <v>2746</v>
      </c>
      <c r="F108" s="1577" t="s">
        <v>1875</v>
      </c>
      <c r="G108" s="1614">
        <v>2</v>
      </c>
      <c r="H108" s="1585">
        <v>0</v>
      </c>
      <c r="I108" s="1586">
        <v>0</v>
      </c>
      <c r="J108" s="1580" t="s">
        <v>282</v>
      </c>
    </row>
    <row r="109" spans="2:10" ht="18.75" customHeight="1">
      <c r="B109" s="1697">
        <v>11</v>
      </c>
      <c r="C109" s="1576" t="s">
        <v>3411</v>
      </c>
      <c r="D109" s="1577" t="s">
        <v>2651</v>
      </c>
      <c r="E109" s="1576" t="s">
        <v>2748</v>
      </c>
      <c r="F109" s="1577" t="s">
        <v>1877</v>
      </c>
      <c r="G109" s="1614">
        <v>0</v>
      </c>
      <c r="H109" s="1585">
        <v>0</v>
      </c>
      <c r="I109" s="1586">
        <v>0</v>
      </c>
      <c r="J109" s="1580" t="s">
        <v>282</v>
      </c>
    </row>
    <row r="110" spans="2:10" ht="18.75" customHeight="1">
      <c r="B110" s="1697">
        <v>12</v>
      </c>
      <c r="C110" s="1576" t="s">
        <v>3411</v>
      </c>
      <c r="D110" s="1577" t="s">
        <v>2652</v>
      </c>
      <c r="E110" s="1576" t="s">
        <v>2747</v>
      </c>
      <c r="F110" s="1577" t="s">
        <v>1875</v>
      </c>
      <c r="G110" s="1614">
        <v>2</v>
      </c>
      <c r="H110" s="1583">
        <v>99.995699999999999</v>
      </c>
      <c r="I110" s="1584">
        <v>100</v>
      </c>
      <c r="J110" s="1580" t="s">
        <v>282</v>
      </c>
    </row>
    <row r="111" spans="2:10" ht="18.75" customHeight="1">
      <c r="B111" s="1697">
        <v>13</v>
      </c>
      <c r="C111" s="1576" t="s">
        <v>3411</v>
      </c>
      <c r="D111" s="1577" t="s">
        <v>2653</v>
      </c>
      <c r="E111" s="1576" t="s">
        <v>2749</v>
      </c>
      <c r="F111" s="1577" t="s">
        <v>1877</v>
      </c>
      <c r="G111" s="1614">
        <v>0</v>
      </c>
      <c r="H111" s="1585">
        <v>0</v>
      </c>
      <c r="I111" s="1586">
        <v>0</v>
      </c>
      <c r="J111" s="1580" t="s">
        <v>282</v>
      </c>
    </row>
    <row r="112" spans="2:10" ht="18.75" customHeight="1">
      <c r="B112" s="1697">
        <v>14</v>
      </c>
      <c r="C112" s="1576" t="s">
        <v>3411</v>
      </c>
      <c r="D112" s="1577" t="s">
        <v>2654</v>
      </c>
      <c r="E112" s="1576" t="s">
        <v>2765</v>
      </c>
      <c r="F112" s="1577" t="s">
        <v>1877</v>
      </c>
      <c r="G112" s="1614">
        <v>2</v>
      </c>
      <c r="H112" s="1585">
        <v>8.2000000000000003E-2</v>
      </c>
      <c r="I112" s="1586">
        <v>0.06</v>
      </c>
      <c r="J112" s="1580" t="s">
        <v>282</v>
      </c>
    </row>
    <row r="113" spans="2:10" ht="18.75" customHeight="1">
      <c r="B113" s="1697">
        <v>15</v>
      </c>
      <c r="C113" s="1576" t="s">
        <v>3411</v>
      </c>
      <c r="D113" s="1577" t="s">
        <v>2655</v>
      </c>
      <c r="E113" s="1576" t="s">
        <v>2766</v>
      </c>
      <c r="F113" s="1577" t="s">
        <v>1877</v>
      </c>
      <c r="G113" s="1614" t="s">
        <v>2016</v>
      </c>
      <c r="H113" s="1594">
        <v>4.0000000000000001E-3</v>
      </c>
      <c r="I113" s="1595">
        <v>0.01</v>
      </c>
      <c r="J113" s="1580" t="s">
        <v>1698</v>
      </c>
    </row>
    <row r="114" spans="2:10" s="806" customFormat="1" ht="18.75" customHeight="1">
      <c r="B114" s="1697">
        <v>16</v>
      </c>
      <c r="C114" s="1576" t="s">
        <v>3424</v>
      </c>
      <c r="D114" s="1577" t="s">
        <v>2648</v>
      </c>
      <c r="E114" s="1576" t="s">
        <v>540</v>
      </c>
      <c r="F114" s="1577" t="s">
        <v>1876</v>
      </c>
      <c r="G114" s="1614" t="s">
        <v>2016</v>
      </c>
      <c r="H114" s="1585" t="s">
        <v>1416</v>
      </c>
      <c r="I114" s="1586" t="s">
        <v>1416</v>
      </c>
      <c r="J114" s="1580" t="s">
        <v>282</v>
      </c>
    </row>
    <row r="115" spans="2:10" s="806" customFormat="1" ht="18.75" customHeight="1">
      <c r="B115" s="1697">
        <v>17</v>
      </c>
      <c r="C115" s="1576" t="s">
        <v>3424</v>
      </c>
      <c r="D115" s="1577" t="s">
        <v>2649</v>
      </c>
      <c r="E115" s="1576" t="s">
        <v>2751</v>
      </c>
      <c r="F115" s="1577" t="s">
        <v>1877</v>
      </c>
      <c r="G115" s="1614">
        <v>0</v>
      </c>
      <c r="H115" s="1585">
        <v>25</v>
      </c>
      <c r="I115" s="1586">
        <v>34</v>
      </c>
      <c r="J115" s="1580" t="s">
        <v>282</v>
      </c>
    </row>
    <row r="116" spans="2:10" s="806" customFormat="1" ht="18.75" customHeight="1">
      <c r="B116" s="1697">
        <v>18</v>
      </c>
      <c r="C116" s="1576" t="s">
        <v>3424</v>
      </c>
      <c r="D116" s="1577" t="s">
        <v>2650</v>
      </c>
      <c r="E116" s="1576" t="s">
        <v>2752</v>
      </c>
      <c r="F116" s="1577" t="s">
        <v>1875</v>
      </c>
      <c r="G116" s="1614">
        <v>2</v>
      </c>
      <c r="H116" s="1594">
        <v>0.86699999999999999</v>
      </c>
      <c r="I116" s="1595">
        <v>1.72</v>
      </c>
      <c r="J116" s="1580" t="s">
        <v>284</v>
      </c>
    </row>
    <row r="117" spans="2:10" s="806" customFormat="1" ht="18.75" customHeight="1">
      <c r="B117" s="1697">
        <v>19</v>
      </c>
      <c r="C117" s="1576" t="s">
        <v>3424</v>
      </c>
      <c r="D117" s="1577" t="s">
        <v>2651</v>
      </c>
      <c r="E117" s="1576" t="s">
        <v>2753</v>
      </c>
      <c r="F117" s="1577" t="s">
        <v>1875</v>
      </c>
      <c r="G117" s="1614">
        <v>2</v>
      </c>
      <c r="H117" s="1583">
        <v>0</v>
      </c>
      <c r="I117" s="1584">
        <v>0</v>
      </c>
      <c r="J117" s="1580" t="s">
        <v>282</v>
      </c>
    </row>
    <row r="118" spans="2:10" s="806" customFormat="1" ht="18.75" customHeight="1">
      <c r="B118" s="1697">
        <v>20</v>
      </c>
      <c r="C118" s="1576" t="s">
        <v>3425</v>
      </c>
      <c r="D118" s="1577" t="s">
        <v>2648</v>
      </c>
      <c r="E118" s="1576" t="s">
        <v>541</v>
      </c>
      <c r="F118" s="1577" t="s">
        <v>1876</v>
      </c>
      <c r="G118" s="1614" t="s">
        <v>2016</v>
      </c>
      <c r="H118" s="1585" t="s">
        <v>1416</v>
      </c>
      <c r="I118" s="1586" t="s">
        <v>1416</v>
      </c>
      <c r="J118" s="1580" t="s">
        <v>282</v>
      </c>
    </row>
    <row r="119" spans="2:10" s="806" customFormat="1" ht="18.75" customHeight="1">
      <c r="B119" s="1697">
        <v>21</v>
      </c>
      <c r="C119" s="1576" t="s">
        <v>3425</v>
      </c>
      <c r="D119" s="1577" t="s">
        <v>2649</v>
      </c>
      <c r="E119" s="1576" t="s">
        <v>2754</v>
      </c>
      <c r="F119" s="1577" t="s">
        <v>1877</v>
      </c>
      <c r="G119" s="1614">
        <v>0</v>
      </c>
      <c r="H119" s="1578">
        <v>471</v>
      </c>
      <c r="I119" s="1579">
        <v>632</v>
      </c>
      <c r="J119" s="1580" t="s">
        <v>282</v>
      </c>
    </row>
    <row r="120" spans="2:10" s="806" customFormat="1" ht="18.75" customHeight="1">
      <c r="B120" s="1697">
        <v>22</v>
      </c>
      <c r="C120" s="1576" t="s">
        <v>3425</v>
      </c>
      <c r="D120" s="1577" t="s">
        <v>2650</v>
      </c>
      <c r="E120" s="1576" t="s">
        <v>2755</v>
      </c>
      <c r="F120" s="1577" t="s">
        <v>1877</v>
      </c>
      <c r="G120" s="1614">
        <v>0</v>
      </c>
      <c r="H120" s="1578">
        <v>84677</v>
      </c>
      <c r="I120" s="1579">
        <v>80747</v>
      </c>
      <c r="J120" s="1580" t="s">
        <v>282</v>
      </c>
    </row>
    <row r="121" spans="2:10" ht="18.75" customHeight="1">
      <c r="B121" s="1697">
        <v>23</v>
      </c>
      <c r="C121" s="1576" t="s">
        <v>3425</v>
      </c>
      <c r="D121" s="1577" t="s">
        <v>2651</v>
      </c>
      <c r="E121" s="1576" t="s">
        <v>2756</v>
      </c>
      <c r="F121" s="1577" t="s">
        <v>1877</v>
      </c>
      <c r="G121" s="1614">
        <v>0</v>
      </c>
      <c r="H121" s="1578">
        <v>178</v>
      </c>
      <c r="I121" s="1579">
        <v>243</v>
      </c>
      <c r="J121" s="1580" t="s">
        <v>284</v>
      </c>
    </row>
    <row r="122" spans="2:10" ht="18.75" customHeight="1">
      <c r="B122" s="1697">
        <v>24</v>
      </c>
      <c r="C122" s="1576" t="s">
        <v>3425</v>
      </c>
      <c r="D122" s="1577" t="s">
        <v>2652</v>
      </c>
      <c r="E122" s="1576" t="s">
        <v>2757</v>
      </c>
      <c r="F122" s="1577" t="s">
        <v>1877</v>
      </c>
      <c r="G122" s="1614">
        <v>0</v>
      </c>
      <c r="H122" s="1578">
        <v>1227</v>
      </c>
      <c r="I122" s="1579">
        <v>1106</v>
      </c>
      <c r="J122" s="1580" t="s">
        <v>284</v>
      </c>
    </row>
    <row r="123" spans="2:10" ht="18.75" customHeight="1">
      <c r="B123" s="1698">
        <v>1</v>
      </c>
      <c r="C123" s="1587" t="s">
        <v>2549</v>
      </c>
      <c r="D123" s="1588" t="s">
        <v>2648</v>
      </c>
      <c r="E123" s="1587" t="s">
        <v>39</v>
      </c>
      <c r="F123" s="1588" t="s">
        <v>1878</v>
      </c>
      <c r="G123" s="1615">
        <v>3</v>
      </c>
      <c r="H123" s="1596">
        <v>120.465</v>
      </c>
      <c r="I123" s="1595">
        <v>116.923</v>
      </c>
      <c r="J123" s="1580" t="s">
        <v>284</v>
      </c>
    </row>
    <row r="124" spans="2:10" ht="18.75" customHeight="1">
      <c r="B124" s="1698">
        <v>2</v>
      </c>
      <c r="C124" s="1587" t="s">
        <v>2549</v>
      </c>
      <c r="D124" s="1588" t="s">
        <v>2649</v>
      </c>
      <c r="E124" s="1587" t="s">
        <v>2810</v>
      </c>
      <c r="F124" s="1588" t="s">
        <v>1875</v>
      </c>
      <c r="G124" s="1615">
        <v>2</v>
      </c>
      <c r="H124" s="1591">
        <v>0.06</v>
      </c>
      <c r="I124" s="1584">
        <v>0.01</v>
      </c>
      <c r="J124" s="1580" t="s">
        <v>282</v>
      </c>
    </row>
    <row r="125" spans="2:10" ht="18.75" customHeight="1">
      <c r="B125" s="1698">
        <v>3</v>
      </c>
      <c r="C125" s="1587" t="s">
        <v>2549</v>
      </c>
      <c r="D125" s="1588" t="s">
        <v>2650</v>
      </c>
      <c r="E125" s="1587" t="s">
        <v>2811</v>
      </c>
      <c r="F125" s="1588" t="s">
        <v>1875</v>
      </c>
      <c r="G125" s="1615">
        <v>2</v>
      </c>
      <c r="H125" s="1591">
        <v>99.98</v>
      </c>
      <c r="I125" s="1584">
        <v>99.98</v>
      </c>
      <c r="J125" s="1580" t="s">
        <v>282</v>
      </c>
    </row>
    <row r="126" spans="2:10" ht="18.75" customHeight="1">
      <c r="B126" s="1698">
        <v>4</v>
      </c>
      <c r="C126" s="1587" t="s">
        <v>2549</v>
      </c>
      <c r="D126" s="1588" t="s">
        <v>2651</v>
      </c>
      <c r="E126" s="1587" t="s">
        <v>2812</v>
      </c>
      <c r="F126" s="1588" t="s">
        <v>1877</v>
      </c>
      <c r="G126" s="1615">
        <v>0</v>
      </c>
      <c r="H126" s="1590">
        <v>1</v>
      </c>
      <c r="I126" s="1579">
        <v>2</v>
      </c>
      <c r="J126" s="1580" t="s">
        <v>282</v>
      </c>
    </row>
    <row r="127" spans="2:10" ht="18.75" customHeight="1">
      <c r="B127" s="1698">
        <v>5</v>
      </c>
      <c r="C127" s="1587" t="s">
        <v>2549</v>
      </c>
      <c r="D127" s="1588" t="s">
        <v>2652</v>
      </c>
      <c r="E127" s="1587" t="s">
        <v>2847</v>
      </c>
      <c r="F127" s="1588" t="s">
        <v>1875</v>
      </c>
      <c r="G127" s="1615">
        <v>2</v>
      </c>
      <c r="H127" s="1591">
        <v>99.96</v>
      </c>
      <c r="I127" s="1584">
        <v>99.96</v>
      </c>
      <c r="J127" s="1580" t="s">
        <v>282</v>
      </c>
    </row>
    <row r="128" spans="2:10" ht="18.75" customHeight="1">
      <c r="B128" s="1698">
        <v>6</v>
      </c>
      <c r="C128" s="1587" t="s">
        <v>2549</v>
      </c>
      <c r="D128" s="1588" t="s">
        <v>2653</v>
      </c>
      <c r="E128" s="1587" t="s">
        <v>2813</v>
      </c>
      <c r="F128" s="1588" t="s">
        <v>1875</v>
      </c>
      <c r="G128" s="1615">
        <v>2</v>
      </c>
      <c r="H128" s="1591">
        <v>99.89</v>
      </c>
      <c r="I128" s="1584">
        <v>99.85</v>
      </c>
      <c r="J128" s="1580" t="s">
        <v>284</v>
      </c>
    </row>
    <row r="129" spans="2:10" ht="18.75" customHeight="1">
      <c r="B129" s="1698">
        <v>7</v>
      </c>
      <c r="C129" s="1587" t="s">
        <v>2549</v>
      </c>
      <c r="D129" s="1588" t="s">
        <v>2654</v>
      </c>
      <c r="E129" s="1587" t="s">
        <v>2814</v>
      </c>
      <c r="F129" s="1588" t="s">
        <v>1877</v>
      </c>
      <c r="G129" s="1615">
        <v>0</v>
      </c>
      <c r="H129" s="1590">
        <v>9171</v>
      </c>
      <c r="I129" s="1579">
        <v>9605</v>
      </c>
      <c r="J129" s="1580" t="s">
        <v>284</v>
      </c>
    </row>
    <row r="130" spans="2:10" ht="18.75" customHeight="1">
      <c r="B130" s="1698">
        <v>8</v>
      </c>
      <c r="C130" s="1587" t="s">
        <v>3616</v>
      </c>
      <c r="D130" s="1588" t="s">
        <v>2648</v>
      </c>
      <c r="E130" s="1587" t="s">
        <v>41</v>
      </c>
      <c r="F130" s="1588" t="s">
        <v>1878</v>
      </c>
      <c r="G130" s="1615">
        <v>3</v>
      </c>
      <c r="H130" s="1597">
        <v>16.446999999999999</v>
      </c>
      <c r="I130" s="1595">
        <v>77.84</v>
      </c>
      <c r="J130" s="1580" t="s">
        <v>284</v>
      </c>
    </row>
    <row r="131" spans="2:10" ht="18.75" customHeight="1">
      <c r="B131" s="1698">
        <v>9</v>
      </c>
      <c r="C131" s="1587" t="s">
        <v>3616</v>
      </c>
      <c r="D131" s="1588" t="s">
        <v>2649</v>
      </c>
      <c r="E131" s="1587" t="s">
        <v>4099</v>
      </c>
      <c r="F131" s="1588" t="s">
        <v>1877</v>
      </c>
      <c r="G131" s="1615">
        <v>0</v>
      </c>
      <c r="H131" s="1590">
        <v>4785</v>
      </c>
      <c r="I131" s="1579">
        <v>4590</v>
      </c>
      <c r="J131" s="1580" t="s">
        <v>282</v>
      </c>
    </row>
    <row r="132" spans="2:10" ht="18.75" customHeight="1">
      <c r="B132" s="1698">
        <v>10</v>
      </c>
      <c r="C132" s="1587" t="s">
        <v>3616</v>
      </c>
      <c r="D132" s="1588" t="s">
        <v>2650</v>
      </c>
      <c r="E132" s="1587" t="s">
        <v>2818</v>
      </c>
      <c r="F132" s="1588" t="s">
        <v>1877</v>
      </c>
      <c r="G132" s="1615">
        <v>0</v>
      </c>
      <c r="H132" s="1590">
        <v>11431</v>
      </c>
      <c r="I132" s="1579">
        <v>3759</v>
      </c>
      <c r="J132" s="1580" t="s">
        <v>284</v>
      </c>
    </row>
    <row r="133" spans="2:10" ht="18.75" customHeight="1">
      <c r="B133" s="1698">
        <v>11</v>
      </c>
      <c r="C133" s="1587" t="s">
        <v>3616</v>
      </c>
      <c r="D133" s="1588" t="s">
        <v>2651</v>
      </c>
      <c r="E133" s="1587" t="s">
        <v>2836</v>
      </c>
      <c r="F133" s="1588" t="s">
        <v>1877</v>
      </c>
      <c r="G133" s="1615">
        <v>0</v>
      </c>
      <c r="H133" s="1590">
        <v>262</v>
      </c>
      <c r="I133" s="1579">
        <v>345</v>
      </c>
      <c r="J133" s="1580" t="s">
        <v>284</v>
      </c>
    </row>
    <row r="134" spans="2:10" ht="18.75" customHeight="1">
      <c r="B134" s="1698">
        <v>12</v>
      </c>
      <c r="C134" s="1587" t="s">
        <v>3616</v>
      </c>
      <c r="D134" s="1588" t="s">
        <v>2652</v>
      </c>
      <c r="E134" s="1587" t="s">
        <v>2819</v>
      </c>
      <c r="F134" s="1588" t="s">
        <v>1877</v>
      </c>
      <c r="G134" s="1615">
        <v>0</v>
      </c>
      <c r="H134" s="1590">
        <v>47011</v>
      </c>
      <c r="I134" s="1579">
        <v>43740</v>
      </c>
      <c r="J134" s="1580" t="s">
        <v>282</v>
      </c>
    </row>
    <row r="135" spans="2:10" ht="18.75" customHeight="1">
      <c r="B135" s="1698">
        <v>13</v>
      </c>
      <c r="C135" s="1587" t="s">
        <v>3623</v>
      </c>
      <c r="D135" s="1588" t="s">
        <v>2648</v>
      </c>
      <c r="E135" s="1587" t="s">
        <v>47</v>
      </c>
      <c r="F135" s="1588" t="s">
        <v>1878</v>
      </c>
      <c r="G135" s="1615">
        <v>2</v>
      </c>
      <c r="H135" s="1591">
        <v>91.69</v>
      </c>
      <c r="I135" s="1584">
        <v>91.9</v>
      </c>
      <c r="J135" s="1580" t="s">
        <v>282</v>
      </c>
    </row>
    <row r="136" spans="2:10" ht="18.75" customHeight="1">
      <c r="B136" s="1698">
        <v>14</v>
      </c>
      <c r="C136" s="1587" t="s">
        <v>3623</v>
      </c>
      <c r="D136" s="1588" t="s">
        <v>2649</v>
      </c>
      <c r="E136" s="1587" t="s">
        <v>2821</v>
      </c>
      <c r="F136" s="1588" t="s">
        <v>1877</v>
      </c>
      <c r="G136" s="1615">
        <v>0</v>
      </c>
      <c r="H136" s="1590">
        <v>13906</v>
      </c>
      <c r="I136" s="1579">
        <v>14031</v>
      </c>
      <c r="J136" s="1580" t="s">
        <v>282</v>
      </c>
    </row>
    <row r="137" spans="2:10" ht="18.75" customHeight="1">
      <c r="B137" s="1698">
        <v>15</v>
      </c>
      <c r="C137" s="1587" t="s">
        <v>3623</v>
      </c>
      <c r="D137" s="1588" t="s">
        <v>2650</v>
      </c>
      <c r="E137" s="1587" t="s">
        <v>2822</v>
      </c>
      <c r="F137" s="1588" t="s">
        <v>1877</v>
      </c>
      <c r="G137" s="1615">
        <v>0</v>
      </c>
      <c r="H137" s="1590">
        <v>361</v>
      </c>
      <c r="I137" s="1579">
        <v>391</v>
      </c>
      <c r="J137" s="1580" t="s">
        <v>282</v>
      </c>
    </row>
    <row r="138" spans="2:10" ht="18.75" customHeight="1">
      <c r="B138" s="1698">
        <v>16</v>
      </c>
      <c r="C138" s="1587" t="s">
        <v>3623</v>
      </c>
      <c r="D138" s="1588" t="s">
        <v>2651</v>
      </c>
      <c r="E138" s="1587" t="s">
        <v>1089</v>
      </c>
      <c r="F138" s="1588" t="s">
        <v>1877</v>
      </c>
      <c r="G138" s="1615">
        <v>0</v>
      </c>
      <c r="H138" s="1590">
        <v>5</v>
      </c>
      <c r="I138" s="1579">
        <v>1</v>
      </c>
      <c r="J138" s="1580" t="s">
        <v>282</v>
      </c>
    </row>
    <row r="139" spans="2:10" ht="18.75" customHeight="1">
      <c r="B139" s="1698">
        <v>17</v>
      </c>
      <c r="C139" s="1587" t="s">
        <v>3623</v>
      </c>
      <c r="D139" s="1588" t="s">
        <v>2652</v>
      </c>
      <c r="E139" s="1587" t="s">
        <v>2823</v>
      </c>
      <c r="F139" s="1588" t="s">
        <v>1877</v>
      </c>
      <c r="G139" s="1615">
        <v>0</v>
      </c>
      <c r="H139" s="1590">
        <v>418</v>
      </c>
      <c r="I139" s="1579">
        <v>415</v>
      </c>
      <c r="J139" s="1580" t="s">
        <v>284</v>
      </c>
    </row>
    <row r="140" spans="2:10" ht="18.75" customHeight="1">
      <c r="B140" s="1698">
        <v>18</v>
      </c>
      <c r="C140" s="1587" t="s">
        <v>3623</v>
      </c>
      <c r="D140" s="1588" t="s">
        <v>2653</v>
      </c>
      <c r="E140" s="1587" t="s">
        <v>2824</v>
      </c>
      <c r="F140" s="1588" t="s">
        <v>1877</v>
      </c>
      <c r="G140" s="1615">
        <v>0</v>
      </c>
      <c r="H140" s="1590">
        <v>4605</v>
      </c>
      <c r="I140" s="1579">
        <v>4599</v>
      </c>
      <c r="J140" s="1580" t="s">
        <v>284</v>
      </c>
    </row>
    <row r="141" spans="2:10" ht="18.75" customHeight="1">
      <c r="B141" s="1698">
        <v>19</v>
      </c>
      <c r="C141" s="1587" t="s">
        <v>3624</v>
      </c>
      <c r="D141" s="1588" t="s">
        <v>2648</v>
      </c>
      <c r="E141" s="1587" t="s">
        <v>48</v>
      </c>
      <c r="F141" s="1588" t="s">
        <v>1878</v>
      </c>
      <c r="G141" s="1615">
        <v>2</v>
      </c>
      <c r="H141" s="1591">
        <v>90.95</v>
      </c>
      <c r="I141" s="1584">
        <v>89.47</v>
      </c>
      <c r="J141" s="1580" t="s">
        <v>282</v>
      </c>
    </row>
    <row r="142" spans="2:10" ht="18.75" customHeight="1">
      <c r="B142" s="1698">
        <v>20</v>
      </c>
      <c r="C142" s="1587" t="s">
        <v>3624</v>
      </c>
      <c r="D142" s="1588" t="s">
        <v>2649</v>
      </c>
      <c r="E142" s="1587" t="s">
        <v>2821</v>
      </c>
      <c r="F142" s="1588" t="s">
        <v>1877</v>
      </c>
      <c r="G142" s="1615">
        <v>0</v>
      </c>
      <c r="H142" s="1590">
        <v>7473</v>
      </c>
      <c r="I142" s="1579">
        <v>7469</v>
      </c>
      <c r="J142" s="1580" t="s">
        <v>282</v>
      </c>
    </row>
    <row r="143" spans="2:10" ht="18.75" customHeight="1">
      <c r="B143" s="1698">
        <v>21</v>
      </c>
      <c r="C143" s="1587" t="s">
        <v>3624</v>
      </c>
      <c r="D143" s="1588" t="s">
        <v>2650</v>
      </c>
      <c r="E143" s="1587" t="s">
        <v>2822</v>
      </c>
      <c r="F143" s="1588" t="s">
        <v>1877</v>
      </c>
      <c r="G143" s="1615">
        <v>0</v>
      </c>
      <c r="H143" s="1590">
        <v>261</v>
      </c>
      <c r="I143" s="1579">
        <v>268</v>
      </c>
      <c r="J143" s="1580" t="s">
        <v>282</v>
      </c>
    </row>
    <row r="144" spans="2:10" ht="18.75" customHeight="1">
      <c r="B144" s="1698">
        <v>22</v>
      </c>
      <c r="C144" s="1587" t="s">
        <v>3624</v>
      </c>
      <c r="D144" s="1588" t="s">
        <v>2651</v>
      </c>
      <c r="E144" s="1587" t="s">
        <v>2808</v>
      </c>
      <c r="F144" s="1588" t="s">
        <v>1877</v>
      </c>
      <c r="G144" s="1615">
        <v>0</v>
      </c>
      <c r="H144" s="1590">
        <v>51</v>
      </c>
      <c r="I144" s="1579">
        <v>46</v>
      </c>
      <c r="J144" s="1580" t="s">
        <v>282</v>
      </c>
    </row>
    <row r="145" spans="2:10" ht="18.75" customHeight="1">
      <c r="B145" s="1698">
        <v>23</v>
      </c>
      <c r="C145" s="1587" t="s">
        <v>3624</v>
      </c>
      <c r="D145" s="1588" t="s">
        <v>2652</v>
      </c>
      <c r="E145" s="1587" t="s">
        <v>1457</v>
      </c>
      <c r="F145" s="1588" t="s">
        <v>1877</v>
      </c>
      <c r="G145" s="1615">
        <v>0</v>
      </c>
      <c r="H145" s="1590">
        <v>2704</v>
      </c>
      <c r="I145" s="1579">
        <v>2322</v>
      </c>
      <c r="J145" s="1580" t="s">
        <v>282</v>
      </c>
    </row>
    <row r="146" spans="2:10" ht="18.75" customHeight="1">
      <c r="B146" s="1698">
        <v>24</v>
      </c>
      <c r="C146" s="1587" t="s">
        <v>2551</v>
      </c>
      <c r="D146" s="1588" t="s">
        <v>2648</v>
      </c>
      <c r="E146" s="1587" t="s">
        <v>50</v>
      </c>
      <c r="F146" s="1588" t="s">
        <v>1878</v>
      </c>
      <c r="G146" s="1615">
        <v>1</v>
      </c>
      <c r="H146" s="1598">
        <v>100.8</v>
      </c>
      <c r="I146" s="1593">
        <v>94.4</v>
      </c>
      <c r="J146" s="1580" t="s">
        <v>284</v>
      </c>
    </row>
    <row r="147" spans="2:10" ht="18.75" customHeight="1">
      <c r="B147" s="1698">
        <v>25</v>
      </c>
      <c r="C147" s="1587" t="s">
        <v>2551</v>
      </c>
      <c r="D147" s="1588" t="s">
        <v>2649</v>
      </c>
      <c r="E147" s="1587" t="s">
        <v>2738</v>
      </c>
      <c r="F147" s="1588" t="s">
        <v>1877</v>
      </c>
      <c r="G147" s="1615">
        <v>0</v>
      </c>
      <c r="H147" s="1590">
        <v>839</v>
      </c>
      <c r="I147" s="1579">
        <v>794</v>
      </c>
      <c r="J147" s="1580" t="s">
        <v>284</v>
      </c>
    </row>
    <row r="148" spans="2:10" ht="18.75" customHeight="1">
      <c r="B148" s="1698">
        <v>26</v>
      </c>
      <c r="C148" s="1587" t="s">
        <v>2551</v>
      </c>
      <c r="D148" s="1588" t="s">
        <v>2650</v>
      </c>
      <c r="E148" s="1587" t="s">
        <v>2827</v>
      </c>
      <c r="F148" s="1588" t="s">
        <v>1877</v>
      </c>
      <c r="G148" s="1615">
        <v>0</v>
      </c>
      <c r="H148" s="1590">
        <v>147</v>
      </c>
      <c r="I148" s="1579">
        <v>147</v>
      </c>
      <c r="J148" s="1580" t="s">
        <v>284</v>
      </c>
    </row>
    <row r="149" spans="2:10" ht="18.75" customHeight="1">
      <c r="B149" s="1698">
        <v>27</v>
      </c>
      <c r="C149" s="1587" t="s">
        <v>2551</v>
      </c>
      <c r="D149" s="1588" t="s">
        <v>2651</v>
      </c>
      <c r="E149" s="1587" t="s">
        <v>2828</v>
      </c>
      <c r="F149" s="1588" t="s">
        <v>1877</v>
      </c>
      <c r="G149" s="1615">
        <v>0</v>
      </c>
      <c r="H149" s="1590">
        <v>3391</v>
      </c>
      <c r="I149" s="1579">
        <v>3274</v>
      </c>
      <c r="J149" s="1580" t="s">
        <v>282</v>
      </c>
    </row>
    <row r="150" spans="2:10" ht="18.75" customHeight="1">
      <c r="B150" s="1698">
        <v>28</v>
      </c>
      <c r="C150" s="1587" t="s">
        <v>2551</v>
      </c>
      <c r="D150" s="1588" t="s">
        <v>2652</v>
      </c>
      <c r="E150" s="1587" t="s">
        <v>2829</v>
      </c>
      <c r="F150" s="1588" t="s">
        <v>1877</v>
      </c>
      <c r="G150" s="1615">
        <v>0</v>
      </c>
      <c r="H150" s="1590">
        <v>455</v>
      </c>
      <c r="I150" s="1579">
        <v>215</v>
      </c>
      <c r="J150" s="1580" t="s">
        <v>282</v>
      </c>
    </row>
    <row r="151" spans="2:10" ht="18.75" customHeight="1">
      <c r="B151" s="1698">
        <v>29</v>
      </c>
      <c r="C151" s="1587" t="s">
        <v>2551</v>
      </c>
      <c r="D151" s="1588" t="s">
        <v>2653</v>
      </c>
      <c r="E151" s="1587" t="s">
        <v>2830</v>
      </c>
      <c r="F151" s="1588" t="s">
        <v>1877</v>
      </c>
      <c r="G151" s="1615">
        <v>0</v>
      </c>
      <c r="H151" s="1590">
        <v>377</v>
      </c>
      <c r="I151" s="1579">
        <v>362</v>
      </c>
      <c r="J151" s="1580" t="s">
        <v>284</v>
      </c>
    </row>
    <row r="152" spans="2:10" ht="18.75" customHeight="1">
      <c r="B152" s="1698">
        <v>30</v>
      </c>
      <c r="C152" s="1587" t="s">
        <v>3628</v>
      </c>
      <c r="D152" s="1588" t="s">
        <v>2648</v>
      </c>
      <c r="E152" s="1587" t="s">
        <v>2923</v>
      </c>
      <c r="F152" s="1588" t="s">
        <v>1878</v>
      </c>
      <c r="G152" s="1615">
        <v>4</v>
      </c>
      <c r="H152" s="1599">
        <v>91.484999999999999</v>
      </c>
      <c r="I152" s="1600">
        <v>58.708199999999998</v>
      </c>
      <c r="J152" s="1580" t="s">
        <v>282</v>
      </c>
    </row>
    <row r="153" spans="2:10" ht="18.75" customHeight="1">
      <c r="B153" s="1698">
        <v>31</v>
      </c>
      <c r="C153" s="1587" t="s">
        <v>3628</v>
      </c>
      <c r="D153" s="1588" t="s">
        <v>2649</v>
      </c>
      <c r="E153" s="1587" t="s">
        <v>2837</v>
      </c>
      <c r="F153" s="1588" t="s">
        <v>1878</v>
      </c>
      <c r="G153" s="1615">
        <v>4</v>
      </c>
      <c r="H153" s="1601">
        <v>0</v>
      </c>
      <c r="I153" s="1600">
        <v>2</v>
      </c>
      <c r="J153" s="1580" t="s">
        <v>284</v>
      </c>
    </row>
    <row r="154" spans="2:10" ht="18.75" customHeight="1">
      <c r="B154" s="1698">
        <v>32</v>
      </c>
      <c r="C154" s="1587" t="s">
        <v>3628</v>
      </c>
      <c r="D154" s="1588" t="s">
        <v>2650</v>
      </c>
      <c r="E154" s="1587" t="s">
        <v>2840</v>
      </c>
      <c r="F154" s="1588" t="s">
        <v>1878</v>
      </c>
      <c r="G154" s="1615">
        <v>4</v>
      </c>
      <c r="H154" s="1601">
        <v>2</v>
      </c>
      <c r="I154" s="1600">
        <v>0</v>
      </c>
      <c r="J154" s="1580" t="s">
        <v>282</v>
      </c>
    </row>
    <row r="155" spans="2:10" ht="18.75" customHeight="1">
      <c r="B155" s="1698">
        <v>33</v>
      </c>
      <c r="C155" s="1587" t="s">
        <v>3628</v>
      </c>
      <c r="D155" s="1588" t="s">
        <v>2651</v>
      </c>
      <c r="E155" s="1587" t="s">
        <v>3985</v>
      </c>
      <c r="F155" s="1588" t="s">
        <v>1878</v>
      </c>
      <c r="G155" s="1616">
        <v>4</v>
      </c>
      <c r="H155" s="1601">
        <v>2</v>
      </c>
      <c r="I155" s="1600">
        <v>3</v>
      </c>
      <c r="J155" s="1580" t="s">
        <v>282</v>
      </c>
    </row>
    <row r="156" spans="2:10" ht="18.75" customHeight="1">
      <c r="B156" s="1698">
        <v>34</v>
      </c>
      <c r="C156" s="1587" t="s">
        <v>3628</v>
      </c>
      <c r="D156" s="1588" t="s">
        <v>2652</v>
      </c>
      <c r="E156" s="1587" t="s">
        <v>3986</v>
      </c>
      <c r="F156" s="1588" t="s">
        <v>1878</v>
      </c>
      <c r="G156" s="1616">
        <v>4</v>
      </c>
      <c r="H156" s="1601">
        <v>1</v>
      </c>
      <c r="I156" s="1600">
        <v>0</v>
      </c>
      <c r="J156" s="1580" t="s">
        <v>282</v>
      </c>
    </row>
    <row r="157" spans="2:10" ht="18.75" customHeight="1">
      <c r="B157" s="1698">
        <v>35</v>
      </c>
      <c r="C157" s="1587" t="s">
        <v>3628</v>
      </c>
      <c r="D157" s="1588" t="s">
        <v>2653</v>
      </c>
      <c r="E157" s="1587" t="s">
        <v>2838</v>
      </c>
      <c r="F157" s="1588" t="s">
        <v>1878</v>
      </c>
      <c r="G157" s="1615">
        <v>4</v>
      </c>
      <c r="H157" s="1601">
        <v>0.66666666666666696</v>
      </c>
      <c r="I157" s="1600">
        <v>0.1159</v>
      </c>
      <c r="J157" s="1580" t="s">
        <v>282</v>
      </c>
    </row>
    <row r="158" spans="2:10" ht="18.75" customHeight="1">
      <c r="B158" s="1698">
        <v>36</v>
      </c>
      <c r="C158" s="1587" t="s">
        <v>3628</v>
      </c>
      <c r="D158" s="1588" t="s">
        <v>2654</v>
      </c>
      <c r="E158" s="1587" t="s">
        <v>2841</v>
      </c>
      <c r="F158" s="1588" t="s">
        <v>1878</v>
      </c>
      <c r="G158" s="1615">
        <v>4</v>
      </c>
      <c r="H158" s="1601">
        <v>0</v>
      </c>
      <c r="I158" s="1600">
        <v>3.4099999999999998E-2</v>
      </c>
      <c r="J158" s="1580" t="s">
        <v>282</v>
      </c>
    </row>
    <row r="159" spans="2:10" ht="18.75" customHeight="1">
      <c r="B159" s="1698">
        <v>37</v>
      </c>
      <c r="C159" s="1587" t="s">
        <v>3628</v>
      </c>
      <c r="D159" s="1588" t="s">
        <v>2655</v>
      </c>
      <c r="E159" s="1587" t="s">
        <v>2843</v>
      </c>
      <c r="F159" s="1588" t="s">
        <v>1878</v>
      </c>
      <c r="G159" s="1615">
        <v>4</v>
      </c>
      <c r="H159" s="1601">
        <v>0</v>
      </c>
      <c r="I159" s="1600">
        <v>0</v>
      </c>
      <c r="J159" s="1580" t="s">
        <v>282</v>
      </c>
    </row>
    <row r="160" spans="2:10" ht="18.75" customHeight="1">
      <c r="B160" s="1698">
        <v>38</v>
      </c>
      <c r="C160" s="1587" t="s">
        <v>3628</v>
      </c>
      <c r="D160" s="1588" t="s">
        <v>2656</v>
      </c>
      <c r="E160" s="1587" t="s">
        <v>2839</v>
      </c>
      <c r="F160" s="1588" t="s">
        <v>1878</v>
      </c>
      <c r="G160" s="1615">
        <v>4</v>
      </c>
      <c r="H160" s="1601">
        <v>8.5</v>
      </c>
      <c r="I160" s="1600">
        <v>0.31040000000000001</v>
      </c>
      <c r="J160" s="1580" t="s">
        <v>282</v>
      </c>
    </row>
    <row r="161" spans="2:10" ht="18.75" customHeight="1">
      <c r="B161" s="1698">
        <v>39</v>
      </c>
      <c r="C161" s="1587" t="s">
        <v>3628</v>
      </c>
      <c r="D161" s="1588" t="s">
        <v>2657</v>
      </c>
      <c r="E161" s="1587" t="s">
        <v>2842</v>
      </c>
      <c r="F161" s="1588" t="s">
        <v>1878</v>
      </c>
      <c r="G161" s="1615">
        <v>4</v>
      </c>
      <c r="H161" s="1601">
        <v>0.33333333333333298</v>
      </c>
      <c r="I161" s="1600">
        <v>4.1000000000000002E-2</v>
      </c>
      <c r="J161" s="1580" t="s">
        <v>282</v>
      </c>
    </row>
    <row r="162" spans="2:10" ht="18.75" customHeight="1">
      <c r="B162" s="1698">
        <v>40</v>
      </c>
      <c r="C162" s="1587" t="s">
        <v>3628</v>
      </c>
      <c r="D162" s="1588" t="s">
        <v>2660</v>
      </c>
      <c r="E162" s="1587" t="s">
        <v>2844</v>
      </c>
      <c r="F162" s="1588" t="s">
        <v>1878</v>
      </c>
      <c r="G162" s="1615">
        <v>4</v>
      </c>
      <c r="H162" s="1601">
        <v>2.25</v>
      </c>
      <c r="I162" s="1600">
        <v>0.88739999999999997</v>
      </c>
      <c r="J162" s="1580" t="s">
        <v>282</v>
      </c>
    </row>
    <row r="163" spans="2:10" ht="18.75" customHeight="1">
      <c r="B163" s="1697"/>
      <c r="C163" s="1576" t="s">
        <v>3770</v>
      </c>
      <c r="D163" s="1577" t="s">
        <v>2648</v>
      </c>
      <c r="E163" s="1576" t="s">
        <v>231</v>
      </c>
      <c r="F163" s="1577" t="s">
        <v>1876</v>
      </c>
      <c r="G163" s="1614" t="s">
        <v>2016</v>
      </c>
      <c r="H163" s="1585" t="s">
        <v>1416</v>
      </c>
      <c r="I163" s="1586" t="s">
        <v>1416</v>
      </c>
      <c r="J163" s="1580" t="s">
        <v>282</v>
      </c>
    </row>
    <row r="164" spans="2:10" ht="18.75" customHeight="1">
      <c r="B164" s="1697"/>
      <c r="C164" s="1576" t="s">
        <v>3770</v>
      </c>
      <c r="D164" s="1577" t="s">
        <v>2649</v>
      </c>
      <c r="E164" s="1576" t="s">
        <v>2767</v>
      </c>
      <c r="F164" s="1577" t="s">
        <v>1877</v>
      </c>
      <c r="G164" s="1614" t="s">
        <v>2047</v>
      </c>
      <c r="H164" s="1578">
        <v>3012</v>
      </c>
      <c r="I164" s="1579">
        <v>3679</v>
      </c>
      <c r="J164" s="1580" t="s">
        <v>282</v>
      </c>
    </row>
    <row r="165" spans="2:10" ht="18.75" customHeight="1">
      <c r="B165" s="1697"/>
      <c r="C165" s="1576" t="s">
        <v>3770</v>
      </c>
      <c r="D165" s="1577" t="s">
        <v>2650</v>
      </c>
      <c r="E165" s="1576" t="s">
        <v>2768</v>
      </c>
      <c r="F165" s="1577" t="s">
        <v>1877</v>
      </c>
      <c r="G165" s="1614" t="s">
        <v>2047</v>
      </c>
      <c r="H165" s="1578">
        <v>5023</v>
      </c>
      <c r="I165" s="1579">
        <v>986</v>
      </c>
      <c r="J165" s="1580" t="s">
        <v>284</v>
      </c>
    </row>
    <row r="166" spans="2:10" ht="18.75" customHeight="1">
      <c r="B166" s="1697"/>
      <c r="C166" s="1576" t="s">
        <v>3770</v>
      </c>
      <c r="D166" s="1577" t="s">
        <v>2651</v>
      </c>
      <c r="E166" s="1576" t="s">
        <v>2769</v>
      </c>
      <c r="F166" s="1577" t="s">
        <v>1875</v>
      </c>
      <c r="G166" s="1614">
        <v>2</v>
      </c>
      <c r="H166" s="1583">
        <v>0.56999999999999995</v>
      </c>
      <c r="I166" s="1584">
        <v>0.19</v>
      </c>
      <c r="J166" s="1580" t="s">
        <v>282</v>
      </c>
    </row>
    <row r="167" spans="2:10" ht="18.75" customHeight="1">
      <c r="B167" s="1697"/>
      <c r="C167" s="1576" t="s">
        <v>3770</v>
      </c>
      <c r="D167" s="1577" t="s">
        <v>2652</v>
      </c>
      <c r="E167" s="1576" t="s">
        <v>4098</v>
      </c>
      <c r="F167" s="1577" t="s">
        <v>1877</v>
      </c>
      <c r="G167" s="1614" t="s">
        <v>2047</v>
      </c>
      <c r="H167" s="1578">
        <v>98</v>
      </c>
      <c r="I167" s="1579">
        <v>92</v>
      </c>
      <c r="J167" s="1580" t="s">
        <v>282</v>
      </c>
    </row>
    <row r="168" spans="2:10" ht="18.75" customHeight="1">
      <c r="B168" s="1697"/>
      <c r="C168" s="1576" t="s">
        <v>3770</v>
      </c>
      <c r="D168" s="1577" t="s">
        <v>2653</v>
      </c>
      <c r="E168" s="1576" t="s">
        <v>2771</v>
      </c>
      <c r="F168" s="1577" t="s">
        <v>1877</v>
      </c>
      <c r="G168" s="1614">
        <v>2</v>
      </c>
      <c r="H168" s="1583">
        <v>2.19</v>
      </c>
      <c r="I168" s="1584">
        <v>2.35</v>
      </c>
      <c r="J168" s="1580" t="s">
        <v>282</v>
      </c>
    </row>
    <row r="169" spans="2:10" ht="18.75" customHeight="1">
      <c r="B169" s="1697"/>
      <c r="C169" s="1576" t="s">
        <v>3770</v>
      </c>
      <c r="D169" s="1577" t="s">
        <v>2654</v>
      </c>
      <c r="E169" s="1576" t="s">
        <v>2772</v>
      </c>
      <c r="F169" s="1577" t="s">
        <v>1875</v>
      </c>
      <c r="G169" s="1614">
        <v>2</v>
      </c>
      <c r="H169" s="1583">
        <v>99.81</v>
      </c>
      <c r="I169" s="1584">
        <v>99.93</v>
      </c>
      <c r="J169" s="1580" t="s">
        <v>282</v>
      </c>
    </row>
    <row r="170" spans="2:10" ht="18.75" customHeight="1">
      <c r="B170" s="1697"/>
      <c r="C170" s="1576" t="s">
        <v>3770</v>
      </c>
      <c r="D170" s="1577" t="s">
        <v>2655</v>
      </c>
      <c r="E170" s="1576" t="s">
        <v>2773</v>
      </c>
      <c r="F170" s="1577" t="s">
        <v>1875</v>
      </c>
      <c r="G170" s="1614">
        <v>2</v>
      </c>
      <c r="H170" s="1583">
        <v>0.02</v>
      </c>
      <c r="I170" s="1584">
        <v>0.02</v>
      </c>
      <c r="J170" s="1580" t="s">
        <v>282</v>
      </c>
    </row>
    <row r="171" spans="2:10" ht="18.75" customHeight="1">
      <c r="B171" s="1697"/>
      <c r="C171" s="1576" t="s">
        <v>3770</v>
      </c>
      <c r="D171" s="1577" t="s">
        <v>2656</v>
      </c>
      <c r="E171" s="1576" t="s">
        <v>2774</v>
      </c>
      <c r="F171" s="1577" t="s">
        <v>1875</v>
      </c>
      <c r="G171" s="1614">
        <v>2</v>
      </c>
      <c r="H171" s="1583">
        <v>0</v>
      </c>
      <c r="I171" s="1584">
        <v>0</v>
      </c>
      <c r="J171" s="1580" t="s">
        <v>282</v>
      </c>
    </row>
    <row r="172" spans="2:10" ht="18.75" customHeight="1">
      <c r="B172" s="1697"/>
      <c r="C172" s="1576" t="s">
        <v>3770</v>
      </c>
      <c r="D172" s="1577" t="s">
        <v>2657</v>
      </c>
      <c r="E172" s="1576" t="s">
        <v>2775</v>
      </c>
      <c r="F172" s="1577" t="s">
        <v>1877</v>
      </c>
      <c r="G172" s="1614" t="s">
        <v>2047</v>
      </c>
      <c r="H172" s="1578">
        <v>0</v>
      </c>
      <c r="I172" s="1579">
        <v>0</v>
      </c>
      <c r="J172" s="1580" t="s">
        <v>282</v>
      </c>
    </row>
    <row r="173" spans="2:10" ht="18.75" customHeight="1">
      <c r="B173" s="1697"/>
      <c r="C173" s="1576" t="s">
        <v>3770</v>
      </c>
      <c r="D173" s="1577" t="s">
        <v>2660</v>
      </c>
      <c r="E173" s="1576" t="s">
        <v>2776</v>
      </c>
      <c r="F173" s="1577" t="s">
        <v>1877</v>
      </c>
      <c r="G173" s="1614" t="s">
        <v>2047</v>
      </c>
      <c r="H173" s="1578">
        <v>0</v>
      </c>
      <c r="I173" s="1579">
        <v>0</v>
      </c>
      <c r="J173" s="1580" t="s">
        <v>282</v>
      </c>
    </row>
    <row r="174" spans="2:10" ht="18.75" customHeight="1">
      <c r="B174" s="1697"/>
      <c r="C174" s="1576" t="s">
        <v>3770</v>
      </c>
      <c r="D174" s="1577" t="s">
        <v>2658</v>
      </c>
      <c r="E174" s="1576" t="s">
        <v>2777</v>
      </c>
      <c r="F174" s="1577" t="s">
        <v>1877</v>
      </c>
      <c r="G174" s="1614" t="s">
        <v>2047</v>
      </c>
      <c r="H174" s="1578">
        <v>4569</v>
      </c>
      <c r="I174" s="1579">
        <v>6378</v>
      </c>
      <c r="J174" s="1580" t="s">
        <v>282</v>
      </c>
    </row>
    <row r="175" spans="2:10" ht="18.75" customHeight="1">
      <c r="B175" s="1697"/>
      <c r="C175" s="1576" t="s">
        <v>3779</v>
      </c>
      <c r="D175" s="1577" t="s">
        <v>2648</v>
      </c>
      <c r="E175" s="1576" t="s">
        <v>231</v>
      </c>
      <c r="F175" s="1577" t="s">
        <v>1876</v>
      </c>
      <c r="G175" s="1614" t="s">
        <v>2016</v>
      </c>
      <c r="H175" s="1585" t="s">
        <v>1416</v>
      </c>
      <c r="I175" s="1586" t="s">
        <v>1416</v>
      </c>
      <c r="J175" s="1580" t="s">
        <v>282</v>
      </c>
    </row>
    <row r="176" spans="2:10" ht="18.75" customHeight="1">
      <c r="B176" s="1697"/>
      <c r="C176" s="1576" t="s">
        <v>3779</v>
      </c>
      <c r="D176" s="1577" t="s">
        <v>2649</v>
      </c>
      <c r="E176" s="1576" t="s">
        <v>2778</v>
      </c>
      <c r="F176" s="1577" t="s">
        <v>1877</v>
      </c>
      <c r="G176" s="1614" t="s">
        <v>2047</v>
      </c>
      <c r="H176" s="1578">
        <v>862</v>
      </c>
      <c r="I176" s="1579">
        <v>836</v>
      </c>
      <c r="J176" s="1580" t="s">
        <v>284</v>
      </c>
    </row>
    <row r="177" spans="2:10" ht="18.75" customHeight="1">
      <c r="B177" s="1697"/>
      <c r="C177" s="1576" t="s">
        <v>3779</v>
      </c>
      <c r="D177" s="1577" t="s">
        <v>2650</v>
      </c>
      <c r="E177" s="1576" t="s">
        <v>3980</v>
      </c>
      <c r="F177" s="1577" t="s">
        <v>1877</v>
      </c>
      <c r="G177" s="1614" t="s">
        <v>2047</v>
      </c>
      <c r="H177" s="1578">
        <v>88</v>
      </c>
      <c r="I177" s="1579">
        <v>89</v>
      </c>
      <c r="J177" s="1580" t="s">
        <v>282</v>
      </c>
    </row>
    <row r="178" spans="2:10" ht="18.75" customHeight="1">
      <c r="B178" s="1697"/>
      <c r="C178" s="1576" t="s">
        <v>3779</v>
      </c>
      <c r="D178" s="1577" t="s">
        <v>2651</v>
      </c>
      <c r="E178" s="1576" t="s">
        <v>2780</v>
      </c>
      <c r="F178" s="1577" t="s">
        <v>1877</v>
      </c>
      <c r="G178" s="1614" t="s">
        <v>2047</v>
      </c>
      <c r="H178" s="1578">
        <v>207</v>
      </c>
      <c r="I178" s="1579">
        <v>224</v>
      </c>
      <c r="J178" s="1580" t="s">
        <v>282</v>
      </c>
    </row>
    <row r="179" spans="2:10" ht="18.75" customHeight="1">
      <c r="B179" s="1697"/>
      <c r="C179" s="1576" t="s">
        <v>3779</v>
      </c>
      <c r="D179" s="1577" t="s">
        <v>2652</v>
      </c>
      <c r="E179" s="1576" t="s">
        <v>2781</v>
      </c>
      <c r="F179" s="1577" t="s">
        <v>1877</v>
      </c>
      <c r="G179" s="1614" t="s">
        <v>2047</v>
      </c>
      <c r="H179" s="1578">
        <v>16</v>
      </c>
      <c r="I179" s="1579">
        <v>18</v>
      </c>
      <c r="J179" s="1580" t="s">
        <v>282</v>
      </c>
    </row>
    <row r="180" spans="2:10" ht="18.75" customHeight="1">
      <c r="B180" s="1697"/>
      <c r="C180" s="1576" t="s">
        <v>3779</v>
      </c>
      <c r="D180" s="1577" t="s">
        <v>2653</v>
      </c>
      <c r="E180" s="1576" t="s">
        <v>2782</v>
      </c>
      <c r="F180" s="1577" t="s">
        <v>1877</v>
      </c>
      <c r="G180" s="1614" t="s">
        <v>2047</v>
      </c>
      <c r="H180" s="1578">
        <v>26771</v>
      </c>
      <c r="I180" s="1579">
        <v>24203</v>
      </c>
      <c r="J180" s="1580" t="s">
        <v>282</v>
      </c>
    </row>
    <row r="181" spans="2:10" ht="18.75" customHeight="1">
      <c r="B181" s="1697"/>
      <c r="C181" s="1576" t="s">
        <v>3779</v>
      </c>
      <c r="D181" s="1577" t="s">
        <v>2654</v>
      </c>
      <c r="E181" s="1576" t="s">
        <v>2783</v>
      </c>
      <c r="F181" s="1577" t="s">
        <v>1877</v>
      </c>
      <c r="G181" s="1614" t="s">
        <v>2047</v>
      </c>
      <c r="H181" s="1578">
        <v>33</v>
      </c>
      <c r="I181" s="1579">
        <v>16</v>
      </c>
      <c r="J181" s="1580" t="s">
        <v>282</v>
      </c>
    </row>
    <row r="182" spans="2:10" ht="18.75" customHeight="1">
      <c r="B182" s="1697"/>
      <c r="C182" s="1576" t="s">
        <v>3779</v>
      </c>
      <c r="D182" s="1577" t="s">
        <v>2655</v>
      </c>
      <c r="E182" s="1576" t="s">
        <v>2784</v>
      </c>
      <c r="F182" s="1577" t="s">
        <v>1875</v>
      </c>
      <c r="G182" s="1614">
        <v>2</v>
      </c>
      <c r="H182" s="1583">
        <v>1.41</v>
      </c>
      <c r="I182" s="1584">
        <v>0.53</v>
      </c>
      <c r="J182" s="1580" t="s">
        <v>282</v>
      </c>
    </row>
    <row r="183" spans="2:10" ht="18.75" customHeight="1">
      <c r="B183" s="1697"/>
      <c r="C183" s="1576" t="s">
        <v>3779</v>
      </c>
      <c r="D183" s="1577" t="s">
        <v>2656</v>
      </c>
      <c r="E183" s="1576" t="s">
        <v>2785</v>
      </c>
      <c r="F183" s="1577" t="s">
        <v>1875</v>
      </c>
      <c r="G183" s="1614">
        <v>2</v>
      </c>
      <c r="H183" s="1583">
        <v>0.03</v>
      </c>
      <c r="I183" s="1584">
        <v>0.02</v>
      </c>
      <c r="J183" s="1580" t="s">
        <v>282</v>
      </c>
    </row>
    <row r="184" spans="2:10" ht="18.75" customHeight="1">
      <c r="B184" s="1697"/>
      <c r="C184" s="1576" t="s">
        <v>3779</v>
      </c>
      <c r="D184" s="1577" t="s">
        <v>2657</v>
      </c>
      <c r="E184" s="1576" t="s">
        <v>2777</v>
      </c>
      <c r="F184" s="1577" t="s">
        <v>1877</v>
      </c>
      <c r="G184" s="1614" t="s">
        <v>2047</v>
      </c>
      <c r="H184" s="1578">
        <v>43132</v>
      </c>
      <c r="I184" s="1579">
        <v>33664</v>
      </c>
      <c r="J184" s="1580" t="s">
        <v>284</v>
      </c>
    </row>
    <row r="185" spans="2:10" ht="18.75" customHeight="1">
      <c r="B185" s="1698">
        <v>1</v>
      </c>
      <c r="C185" s="1587" t="s">
        <v>3538</v>
      </c>
      <c r="D185" s="1588" t="s">
        <v>2648</v>
      </c>
      <c r="E185" s="1587" t="s">
        <v>162</v>
      </c>
      <c r="F185" s="1588" t="s">
        <v>1876</v>
      </c>
      <c r="G185" s="1615" t="s">
        <v>2016</v>
      </c>
      <c r="H185" s="1589" t="s">
        <v>1416</v>
      </c>
      <c r="I185" s="1586" t="s">
        <v>3539</v>
      </c>
      <c r="J185" s="1580" t="s">
        <v>1698</v>
      </c>
    </row>
    <row r="186" spans="2:10" ht="18.75" customHeight="1">
      <c r="B186" s="1698">
        <v>2</v>
      </c>
      <c r="C186" s="1587" t="s">
        <v>3538</v>
      </c>
      <c r="D186" s="1588" t="s">
        <v>2649</v>
      </c>
      <c r="E186" s="1587" t="s">
        <v>2728</v>
      </c>
      <c r="F186" s="1588" t="s">
        <v>1875</v>
      </c>
      <c r="G186" s="1615">
        <v>3</v>
      </c>
      <c r="H186" s="1597">
        <v>1.4E-2</v>
      </c>
      <c r="I186" s="1595">
        <v>7.0000000000000001E-3</v>
      </c>
      <c r="J186" s="1580" t="s">
        <v>282</v>
      </c>
    </row>
    <row r="187" spans="2:10" ht="18.75" customHeight="1">
      <c r="B187" s="1698">
        <v>3</v>
      </c>
      <c r="C187" s="1587" t="s">
        <v>3538</v>
      </c>
      <c r="D187" s="1588" t="s">
        <v>2650</v>
      </c>
      <c r="E187" s="1587" t="s">
        <v>2787</v>
      </c>
      <c r="F187" s="1588" t="s">
        <v>1875</v>
      </c>
      <c r="G187" s="1615">
        <v>2</v>
      </c>
      <c r="H187" s="1591">
        <v>0</v>
      </c>
      <c r="I187" s="1584">
        <v>0</v>
      </c>
      <c r="J187" s="1580" t="s">
        <v>282</v>
      </c>
    </row>
    <row r="188" spans="2:10" ht="18.75" customHeight="1">
      <c r="B188" s="1698">
        <v>4</v>
      </c>
      <c r="C188" s="1587" t="s">
        <v>3538</v>
      </c>
      <c r="D188" s="1588" t="s">
        <v>2651</v>
      </c>
      <c r="E188" s="1587" t="s">
        <v>2788</v>
      </c>
      <c r="F188" s="1588" t="s">
        <v>1877</v>
      </c>
      <c r="G188" s="1615">
        <v>0</v>
      </c>
      <c r="H188" s="1590">
        <v>0</v>
      </c>
      <c r="I188" s="1579">
        <v>1</v>
      </c>
      <c r="J188" s="1580" t="s">
        <v>284</v>
      </c>
    </row>
    <row r="189" spans="2:10" ht="18.75" customHeight="1">
      <c r="B189" s="1698">
        <v>5</v>
      </c>
      <c r="C189" s="1587" t="s">
        <v>3538</v>
      </c>
      <c r="D189" s="1588" t="s">
        <v>2652</v>
      </c>
      <c r="E189" s="1587" t="s">
        <v>2789</v>
      </c>
      <c r="F189" s="1588" t="s">
        <v>1877</v>
      </c>
      <c r="G189" s="1615">
        <v>0</v>
      </c>
      <c r="H189" s="1590">
        <v>0</v>
      </c>
      <c r="I189" s="1579">
        <v>0</v>
      </c>
      <c r="J189" s="1580" t="s">
        <v>282</v>
      </c>
    </row>
    <row r="190" spans="2:10" ht="18.75" customHeight="1">
      <c r="B190" s="1698">
        <v>6</v>
      </c>
      <c r="C190" s="1587" t="s">
        <v>3538</v>
      </c>
      <c r="D190" s="1588" t="s">
        <v>2653</v>
      </c>
      <c r="E190" s="1587" t="s">
        <v>2790</v>
      </c>
      <c r="F190" s="1588" t="s">
        <v>1877</v>
      </c>
      <c r="G190" s="1615">
        <v>0</v>
      </c>
      <c r="H190" s="1590">
        <v>3955</v>
      </c>
      <c r="I190" s="1579">
        <v>4386</v>
      </c>
      <c r="J190" s="1580" t="s">
        <v>282</v>
      </c>
    </row>
    <row r="191" spans="2:10" ht="18.75" customHeight="1">
      <c r="B191" s="1698">
        <v>7</v>
      </c>
      <c r="C191" s="1587" t="s">
        <v>3541</v>
      </c>
      <c r="D191" s="1588" t="s">
        <v>2648</v>
      </c>
      <c r="E191" s="1587" t="s">
        <v>164</v>
      </c>
      <c r="F191" s="1588" t="s">
        <v>1876</v>
      </c>
      <c r="G191" s="1615" t="s">
        <v>2016</v>
      </c>
      <c r="H191" s="1589" t="s">
        <v>1416</v>
      </c>
      <c r="I191" s="1586" t="s">
        <v>1416</v>
      </c>
      <c r="J191" s="1580" t="s">
        <v>1698</v>
      </c>
    </row>
    <row r="192" spans="2:10" ht="18.75" customHeight="1">
      <c r="B192" s="1698">
        <v>8</v>
      </c>
      <c r="C192" s="1587" t="s">
        <v>3541</v>
      </c>
      <c r="D192" s="1588" t="s">
        <v>2649</v>
      </c>
      <c r="E192" s="1587" t="s">
        <v>2698</v>
      </c>
      <c r="F192" s="1588" t="s">
        <v>1877</v>
      </c>
      <c r="G192" s="1615">
        <v>0</v>
      </c>
      <c r="H192" s="1590">
        <v>5027</v>
      </c>
      <c r="I192" s="1579">
        <v>5724</v>
      </c>
      <c r="J192" s="1580" t="s">
        <v>282</v>
      </c>
    </row>
    <row r="193" spans="2:10" ht="18.75" customHeight="1">
      <c r="B193" s="1698">
        <v>9</v>
      </c>
      <c r="C193" s="1587" t="s">
        <v>3541</v>
      </c>
      <c r="D193" s="1588" t="s">
        <v>2650</v>
      </c>
      <c r="E193" s="1587" t="s">
        <v>2791</v>
      </c>
      <c r="F193" s="1588" t="s">
        <v>1877</v>
      </c>
      <c r="G193" s="1615">
        <v>0</v>
      </c>
      <c r="H193" s="1590">
        <v>3414</v>
      </c>
      <c r="I193" s="1579">
        <v>114</v>
      </c>
      <c r="J193" s="1580" t="s">
        <v>282</v>
      </c>
    </row>
    <row r="194" spans="2:10" ht="18.75" customHeight="1">
      <c r="B194" s="1698">
        <v>10</v>
      </c>
      <c r="C194" s="1587" t="s">
        <v>3541</v>
      </c>
      <c r="D194" s="1588" t="s">
        <v>2651</v>
      </c>
      <c r="E194" s="1587" t="s">
        <v>2792</v>
      </c>
      <c r="F194" s="1588" t="s">
        <v>1877</v>
      </c>
      <c r="G194" s="1615">
        <v>0</v>
      </c>
      <c r="H194" s="1590">
        <v>11</v>
      </c>
      <c r="I194" s="1579">
        <v>8</v>
      </c>
      <c r="J194" s="1580" t="s">
        <v>282</v>
      </c>
    </row>
    <row r="195" spans="2:10" ht="18.75" customHeight="1">
      <c r="B195" s="1698">
        <v>11</v>
      </c>
      <c r="C195" s="1587" t="s">
        <v>3541</v>
      </c>
      <c r="D195" s="1588" t="s">
        <v>2652</v>
      </c>
      <c r="E195" s="1587" t="s">
        <v>2793</v>
      </c>
      <c r="F195" s="1588" t="s">
        <v>1877</v>
      </c>
      <c r="G195" s="1615">
        <v>3</v>
      </c>
      <c r="H195" s="1597">
        <v>1.0329999999999999</v>
      </c>
      <c r="I195" s="1595">
        <v>0.96499999999999997</v>
      </c>
      <c r="J195" s="1580" t="s">
        <v>282</v>
      </c>
    </row>
    <row r="196" spans="2:10" ht="18.75" customHeight="1">
      <c r="B196" s="1698">
        <v>12</v>
      </c>
      <c r="C196" s="1587" t="s">
        <v>3541</v>
      </c>
      <c r="D196" s="1588" t="s">
        <v>2653</v>
      </c>
      <c r="E196" s="1587" t="s">
        <v>2794</v>
      </c>
      <c r="F196" s="1588" t="s">
        <v>1875</v>
      </c>
      <c r="G196" s="1615">
        <v>3</v>
      </c>
      <c r="H196" s="1597">
        <v>0.14199999999999999</v>
      </c>
      <c r="I196" s="1595">
        <v>6.8000000000000005E-2</v>
      </c>
      <c r="J196" s="1580" t="s">
        <v>282</v>
      </c>
    </row>
    <row r="197" spans="2:10" ht="18.75" customHeight="1">
      <c r="B197" s="1698">
        <v>13</v>
      </c>
      <c r="C197" s="1587" t="s">
        <v>3541</v>
      </c>
      <c r="D197" s="1588" t="s">
        <v>2654</v>
      </c>
      <c r="E197" s="1587" t="s">
        <v>2790</v>
      </c>
      <c r="F197" s="1588" t="s">
        <v>1877</v>
      </c>
      <c r="G197" s="1615">
        <v>0</v>
      </c>
      <c r="H197" s="1590">
        <v>1339</v>
      </c>
      <c r="I197" s="1579">
        <v>1228</v>
      </c>
      <c r="J197" s="1580" t="s">
        <v>282</v>
      </c>
    </row>
    <row r="198" spans="2:10" ht="18.75" customHeight="1">
      <c r="B198" s="1698">
        <v>14</v>
      </c>
      <c r="C198" s="1587" t="s">
        <v>3556</v>
      </c>
      <c r="D198" s="1588" t="s">
        <v>2648</v>
      </c>
      <c r="E198" s="1587" t="s">
        <v>166</v>
      </c>
      <c r="F198" s="1602" t="s">
        <v>1876</v>
      </c>
      <c r="G198" s="1615" t="s">
        <v>2016</v>
      </c>
      <c r="H198" s="1603" t="s">
        <v>1416</v>
      </c>
      <c r="I198" s="1604" t="s">
        <v>3539</v>
      </c>
      <c r="J198" s="1580" t="s">
        <v>1698</v>
      </c>
    </row>
    <row r="199" spans="2:10" ht="18.75" customHeight="1">
      <c r="B199" s="1698">
        <v>15</v>
      </c>
      <c r="C199" s="1587" t="s">
        <v>3556</v>
      </c>
      <c r="D199" s="1588" t="s">
        <v>2649</v>
      </c>
      <c r="E199" s="1587" t="s">
        <v>1455</v>
      </c>
      <c r="F199" s="1602" t="s">
        <v>1877</v>
      </c>
      <c r="G199" s="1615">
        <v>0</v>
      </c>
      <c r="H199" s="1590">
        <v>261</v>
      </c>
      <c r="I199" s="1579">
        <v>243</v>
      </c>
      <c r="J199" s="1580" t="s">
        <v>282</v>
      </c>
    </row>
    <row r="200" spans="2:10" ht="18.75" customHeight="1">
      <c r="B200" s="1698">
        <v>16</v>
      </c>
      <c r="C200" s="1587" t="s">
        <v>3556</v>
      </c>
      <c r="D200" s="1588" t="s">
        <v>2650</v>
      </c>
      <c r="E200" s="1587" t="s">
        <v>2795</v>
      </c>
      <c r="F200" s="1602" t="s">
        <v>1877</v>
      </c>
      <c r="G200" s="1615">
        <v>0</v>
      </c>
      <c r="H200" s="1590">
        <v>140</v>
      </c>
      <c r="I200" s="1579">
        <v>167</v>
      </c>
      <c r="J200" s="1580" t="s">
        <v>282</v>
      </c>
    </row>
    <row r="201" spans="2:10" ht="18.75" customHeight="1">
      <c r="B201" s="1698">
        <v>17</v>
      </c>
      <c r="C201" s="1587" t="s">
        <v>3556</v>
      </c>
      <c r="D201" s="1588" t="s">
        <v>2651</v>
      </c>
      <c r="E201" s="1587" t="s">
        <v>2738</v>
      </c>
      <c r="F201" s="1602" t="s">
        <v>1877</v>
      </c>
      <c r="G201" s="1615">
        <v>0</v>
      </c>
      <c r="H201" s="1590">
        <v>346</v>
      </c>
      <c r="I201" s="1579">
        <v>372</v>
      </c>
      <c r="J201" s="1580" t="s">
        <v>284</v>
      </c>
    </row>
    <row r="202" spans="2:10" ht="18.75" customHeight="1">
      <c r="B202" s="1698">
        <v>18</v>
      </c>
      <c r="C202" s="1587" t="s">
        <v>3556</v>
      </c>
      <c r="D202" s="1588" t="s">
        <v>2652</v>
      </c>
      <c r="E202" s="1587" t="s">
        <v>2796</v>
      </c>
      <c r="F202" s="1602" t="s">
        <v>1877</v>
      </c>
      <c r="G202" s="1615">
        <v>0</v>
      </c>
      <c r="H202" s="1590">
        <v>50</v>
      </c>
      <c r="I202" s="1579">
        <v>33</v>
      </c>
      <c r="J202" s="1580" t="s">
        <v>282</v>
      </c>
    </row>
    <row r="203" spans="2:10" ht="18.75" customHeight="1">
      <c r="B203" s="1698">
        <v>19</v>
      </c>
      <c r="C203" s="1587" t="s">
        <v>3556</v>
      </c>
      <c r="D203" s="1588" t="s">
        <v>2653</v>
      </c>
      <c r="E203" s="1587" t="s">
        <v>1456</v>
      </c>
      <c r="F203" s="1602" t="s">
        <v>1877</v>
      </c>
      <c r="G203" s="1615">
        <v>0</v>
      </c>
      <c r="H203" s="1590">
        <v>19423</v>
      </c>
      <c r="I203" s="1579">
        <v>17398</v>
      </c>
      <c r="J203" s="1580" t="s">
        <v>282</v>
      </c>
    </row>
    <row r="204" spans="2:10" ht="18.75" customHeight="1">
      <c r="B204" s="1698">
        <v>20</v>
      </c>
      <c r="C204" s="1587" t="s">
        <v>3556</v>
      </c>
      <c r="D204" s="1588" t="s">
        <v>2654</v>
      </c>
      <c r="E204" s="1587" t="s">
        <v>2790</v>
      </c>
      <c r="F204" s="1602" t="s">
        <v>1877</v>
      </c>
      <c r="G204" s="1615">
        <v>0</v>
      </c>
      <c r="H204" s="1590">
        <v>3364</v>
      </c>
      <c r="I204" s="1579">
        <v>3695</v>
      </c>
      <c r="J204" s="1580" t="s">
        <v>282</v>
      </c>
    </row>
    <row r="205" spans="2:10" ht="18.75" customHeight="1">
      <c r="B205" s="1698">
        <v>21</v>
      </c>
      <c r="C205" s="1587" t="s">
        <v>3558</v>
      </c>
      <c r="D205" s="1588" t="s">
        <v>2648</v>
      </c>
      <c r="E205" s="1587" t="s">
        <v>167</v>
      </c>
      <c r="F205" s="1602" t="s">
        <v>1876</v>
      </c>
      <c r="G205" s="1615" t="s">
        <v>2016</v>
      </c>
      <c r="H205" s="1590" t="s">
        <v>1416</v>
      </c>
      <c r="I205" s="1579" t="s">
        <v>3539</v>
      </c>
      <c r="J205" s="1580" t="s">
        <v>1698</v>
      </c>
    </row>
    <row r="206" spans="2:10" ht="18.75" customHeight="1">
      <c r="B206" s="1698">
        <v>22</v>
      </c>
      <c r="C206" s="1587" t="s">
        <v>3558</v>
      </c>
      <c r="D206" s="1588" t="s">
        <v>2649</v>
      </c>
      <c r="E206" s="1587" t="s">
        <v>2801</v>
      </c>
      <c r="F206" s="1602" t="s">
        <v>1877</v>
      </c>
      <c r="G206" s="1615">
        <v>0</v>
      </c>
      <c r="H206" s="1590">
        <v>2</v>
      </c>
      <c r="I206" s="1579">
        <v>7</v>
      </c>
      <c r="J206" s="1580" t="s">
        <v>284</v>
      </c>
    </row>
    <row r="207" spans="2:10" ht="18.75" customHeight="1">
      <c r="B207" s="1698">
        <v>23</v>
      </c>
      <c r="C207" s="1587" t="s">
        <v>3558</v>
      </c>
      <c r="D207" s="1588" t="s">
        <v>2650</v>
      </c>
      <c r="E207" s="1605" t="s">
        <v>2802</v>
      </c>
      <c r="F207" s="1602" t="s">
        <v>1875</v>
      </c>
      <c r="G207" s="1617">
        <v>1</v>
      </c>
      <c r="H207" s="1598">
        <v>0</v>
      </c>
      <c r="I207" s="1593">
        <v>0.7</v>
      </c>
      <c r="J207" s="1580" t="s">
        <v>284</v>
      </c>
    </row>
    <row r="208" spans="2:10" ht="18.75" customHeight="1" thickBot="1">
      <c r="B208" s="1699">
        <v>24</v>
      </c>
      <c r="C208" s="1606" t="s">
        <v>3558</v>
      </c>
      <c r="D208" s="1607" t="s">
        <v>2651</v>
      </c>
      <c r="E208" s="1608" t="s">
        <v>2790</v>
      </c>
      <c r="F208" s="1609" t="s">
        <v>1877</v>
      </c>
      <c r="G208" s="1618">
        <v>0</v>
      </c>
      <c r="H208" s="1610">
        <v>12115</v>
      </c>
      <c r="I208" s="1611">
        <v>11564</v>
      </c>
      <c r="J208" s="1612" t="s">
        <v>282</v>
      </c>
    </row>
    <row r="209" spans="3:10">
      <c r="E209" s="739"/>
      <c r="F209" s="168"/>
      <c r="H209" s="167"/>
      <c r="I209" s="892"/>
      <c r="J209" s="892"/>
    </row>
    <row r="210" spans="3:10">
      <c r="E210" s="739"/>
      <c r="F210" s="168"/>
      <c r="H210" s="167"/>
      <c r="I210" s="892"/>
      <c r="J210" s="892"/>
    </row>
    <row r="211" spans="3:10">
      <c r="E211" s="739"/>
      <c r="F211" s="168"/>
      <c r="H211" s="167"/>
      <c r="I211" s="892"/>
      <c r="J211" s="892"/>
    </row>
    <row r="212" spans="3:10">
      <c r="E212" s="739"/>
      <c r="F212" s="168"/>
      <c r="H212" s="167"/>
      <c r="I212" s="892"/>
      <c r="J212" s="892"/>
    </row>
    <row r="213" spans="3:10" s="124" customFormat="1">
      <c r="C213" s="341"/>
      <c r="D213" s="498"/>
      <c r="E213" s="739"/>
      <c r="F213" s="168"/>
      <c r="G213" s="91"/>
      <c r="H213" s="167"/>
      <c r="I213" s="892"/>
      <c r="J213" s="892"/>
    </row>
    <row r="214" spans="3:10" s="124" customFormat="1">
      <c r="C214" s="341"/>
      <c r="D214" s="498"/>
      <c r="E214" s="739"/>
      <c r="F214" s="168"/>
      <c r="G214" s="91"/>
      <c r="H214" s="167"/>
      <c r="I214" s="892"/>
      <c r="J214" s="892"/>
    </row>
    <row r="215" spans="3:10" s="124" customFormat="1">
      <c r="C215" s="341"/>
      <c r="D215" s="498"/>
      <c r="E215" s="739"/>
      <c r="F215" s="168"/>
      <c r="G215" s="91"/>
      <c r="H215" s="167"/>
      <c r="I215" s="892"/>
      <c r="J215" s="892"/>
    </row>
    <row r="216" spans="3:10" s="124" customFormat="1">
      <c r="C216" s="341"/>
      <c r="D216" s="498"/>
      <c r="E216" s="739"/>
      <c r="F216" s="168"/>
      <c r="G216" s="91"/>
      <c r="H216" s="167"/>
      <c r="I216" s="892"/>
      <c r="J216" s="892"/>
    </row>
    <row r="217" spans="3:10" s="124" customFormat="1">
      <c r="C217" s="341"/>
      <c r="D217" s="498"/>
      <c r="E217" s="739"/>
      <c r="F217" s="168"/>
      <c r="G217" s="91"/>
      <c r="H217" s="167"/>
      <c r="I217" s="892"/>
      <c r="J217" s="892"/>
    </row>
    <row r="218" spans="3:10" s="124" customFormat="1">
      <c r="C218" s="341"/>
      <c r="D218" s="498"/>
      <c r="E218" s="739"/>
      <c r="F218" s="168"/>
      <c r="G218" s="91"/>
      <c r="H218" s="167"/>
      <c r="I218" s="892"/>
      <c r="J218" s="892"/>
    </row>
    <row r="219" spans="3:10" s="124" customFormat="1">
      <c r="C219" s="341"/>
      <c r="D219" s="498"/>
      <c r="E219" s="739"/>
      <c r="F219" s="168"/>
      <c r="G219" s="91"/>
      <c r="H219" s="167"/>
      <c r="I219" s="892"/>
      <c r="J219" s="892"/>
    </row>
    <row r="220" spans="3:10" s="124" customFormat="1">
      <c r="C220" s="341"/>
      <c r="D220" s="498"/>
      <c r="E220" s="739"/>
      <c r="F220" s="168"/>
      <c r="G220" s="91"/>
      <c r="H220" s="167"/>
      <c r="I220" s="892"/>
      <c r="J220" s="892"/>
    </row>
    <row r="221" spans="3:10" s="124" customFormat="1">
      <c r="C221" s="341"/>
      <c r="D221" s="498"/>
      <c r="E221" s="739"/>
      <c r="F221" s="168"/>
      <c r="G221" s="91"/>
      <c r="H221" s="167"/>
      <c r="I221" s="892"/>
      <c r="J221" s="892"/>
    </row>
    <row r="222" spans="3:10" s="124" customFormat="1">
      <c r="C222" s="341"/>
      <c r="D222" s="498"/>
      <c r="E222" s="739"/>
      <c r="F222" s="168"/>
      <c r="G222" s="91"/>
      <c r="H222" s="167"/>
      <c r="I222" s="892"/>
      <c r="J222" s="892"/>
    </row>
    <row r="223" spans="3:10" s="124" customFormat="1">
      <c r="C223" s="341"/>
      <c r="D223" s="498"/>
      <c r="E223" s="739"/>
      <c r="F223" s="168"/>
      <c r="G223" s="91"/>
      <c r="H223" s="167"/>
      <c r="I223" s="892"/>
      <c r="J223" s="892"/>
    </row>
    <row r="224" spans="3:10" s="124" customFormat="1">
      <c r="C224" s="341"/>
      <c r="D224" s="498"/>
      <c r="E224" s="739"/>
      <c r="F224" s="168"/>
      <c r="G224" s="91"/>
      <c r="H224" s="167"/>
      <c r="I224" s="892"/>
      <c r="J224" s="892"/>
    </row>
    <row r="225" spans="3:10" s="124" customFormat="1">
      <c r="C225" s="341"/>
      <c r="D225" s="498"/>
      <c r="E225" s="739"/>
      <c r="F225" s="168"/>
      <c r="G225" s="91"/>
      <c r="H225" s="167"/>
      <c r="I225" s="892"/>
      <c r="J225" s="892"/>
    </row>
    <row r="226" spans="3:10" s="124" customFormat="1">
      <c r="C226" s="341"/>
      <c r="D226" s="498"/>
      <c r="E226" s="739"/>
      <c r="F226" s="168"/>
      <c r="G226" s="91"/>
      <c r="H226" s="167"/>
      <c r="I226" s="892"/>
      <c r="J226" s="892"/>
    </row>
    <row r="227" spans="3:10" s="124" customFormat="1">
      <c r="C227" s="341"/>
      <c r="D227" s="498"/>
      <c r="E227" s="739"/>
      <c r="F227" s="168"/>
      <c r="G227" s="91"/>
      <c r="H227" s="167"/>
      <c r="I227" s="892"/>
      <c r="J227" s="892"/>
    </row>
    <row r="228" spans="3:10" s="124" customFormat="1">
      <c r="C228" s="341"/>
      <c r="D228" s="498"/>
      <c r="E228" s="739"/>
      <c r="F228" s="168"/>
      <c r="G228" s="91"/>
      <c r="H228" s="167"/>
      <c r="I228" s="892"/>
      <c r="J228" s="892"/>
    </row>
    <row r="229" spans="3:10" s="124" customFormat="1">
      <c r="C229" s="341"/>
      <c r="D229" s="498"/>
      <c r="E229" s="739"/>
      <c r="F229" s="168"/>
      <c r="G229" s="91"/>
      <c r="H229" s="167"/>
      <c r="I229" s="892"/>
      <c r="J229" s="892"/>
    </row>
    <row r="230" spans="3:10" s="124" customFormat="1">
      <c r="C230" s="341"/>
      <c r="D230" s="498"/>
      <c r="E230" s="739"/>
      <c r="F230" s="168"/>
      <c r="G230" s="91"/>
      <c r="H230" s="167"/>
      <c r="I230" s="892"/>
      <c r="J230" s="892"/>
    </row>
    <row r="231" spans="3:10" s="124" customFormat="1">
      <c r="C231" s="341"/>
      <c r="D231" s="498"/>
      <c r="E231" s="739"/>
      <c r="F231" s="168"/>
      <c r="G231" s="91"/>
      <c r="H231" s="167"/>
      <c r="I231" s="892"/>
      <c r="J231" s="892"/>
    </row>
    <row r="232" spans="3:10" s="124" customFormat="1">
      <c r="C232" s="341"/>
      <c r="D232" s="498"/>
      <c r="E232" s="739"/>
      <c r="F232" s="168"/>
      <c r="G232" s="91"/>
      <c r="H232" s="167"/>
      <c r="I232" s="892"/>
      <c r="J232" s="892"/>
    </row>
    <row r="233" spans="3:10" s="124" customFormat="1">
      <c r="C233" s="341"/>
      <c r="D233" s="498"/>
      <c r="E233" s="739"/>
      <c r="F233" s="168"/>
      <c r="G233" s="91"/>
      <c r="H233" s="167"/>
      <c r="I233" s="892"/>
      <c r="J233" s="892"/>
    </row>
    <row r="234" spans="3:10" s="124" customFormat="1">
      <c r="C234" s="341"/>
      <c r="D234" s="498"/>
      <c r="E234" s="739"/>
      <c r="F234" s="168"/>
      <c r="G234" s="91"/>
      <c r="H234" s="167"/>
      <c r="I234" s="892"/>
      <c r="J234" s="892"/>
    </row>
    <row r="235" spans="3:10" s="124" customFormat="1">
      <c r="C235" s="341"/>
      <c r="D235" s="498"/>
      <c r="E235" s="739"/>
      <c r="F235" s="168"/>
      <c r="G235" s="91"/>
      <c r="H235" s="167"/>
      <c r="I235" s="892"/>
      <c r="J235" s="892"/>
    </row>
    <row r="236" spans="3:10" s="124" customFormat="1">
      <c r="C236" s="341"/>
      <c r="D236" s="498"/>
      <c r="E236" s="739"/>
      <c r="F236" s="168"/>
      <c r="G236" s="91"/>
      <c r="H236" s="167"/>
      <c r="I236" s="892"/>
      <c r="J236" s="892"/>
    </row>
    <row r="237" spans="3:10" s="124" customFormat="1">
      <c r="C237" s="341"/>
      <c r="D237" s="498"/>
      <c r="E237" s="739"/>
      <c r="F237" s="168"/>
      <c r="G237" s="91"/>
      <c r="H237" s="167"/>
      <c r="I237" s="892"/>
      <c r="J237" s="892"/>
    </row>
    <row r="238" spans="3:10" s="124" customFormat="1">
      <c r="C238" s="341"/>
      <c r="D238" s="498"/>
      <c r="E238" s="739"/>
      <c r="F238" s="168"/>
      <c r="G238" s="91"/>
      <c r="H238" s="167"/>
      <c r="I238" s="892"/>
      <c r="J238" s="892"/>
    </row>
    <row r="239" spans="3:10" s="124" customFormat="1">
      <c r="C239" s="341"/>
      <c r="D239" s="498"/>
      <c r="E239" s="739"/>
      <c r="F239" s="168"/>
      <c r="G239" s="91"/>
      <c r="H239" s="167"/>
      <c r="I239" s="892"/>
      <c r="J239" s="892"/>
    </row>
    <row r="240" spans="3:10" s="124" customFormat="1">
      <c r="C240" s="341"/>
      <c r="D240" s="498"/>
      <c r="E240" s="739"/>
      <c r="F240" s="168"/>
      <c r="G240" s="91"/>
      <c r="H240" s="167"/>
      <c r="I240" s="892"/>
      <c r="J240" s="892"/>
    </row>
    <row r="241" spans="3:10" s="124" customFormat="1">
      <c r="C241" s="341"/>
      <c r="D241" s="498"/>
      <c r="E241" s="739"/>
      <c r="F241" s="168"/>
      <c r="G241" s="91"/>
      <c r="H241" s="167"/>
      <c r="I241" s="892"/>
      <c r="J241" s="892"/>
    </row>
    <row r="242" spans="3:10" s="124" customFormat="1">
      <c r="C242" s="341"/>
      <c r="D242" s="498"/>
      <c r="E242" s="739"/>
      <c r="F242" s="168"/>
      <c r="G242" s="91"/>
      <c r="H242" s="167"/>
      <c r="I242" s="892"/>
      <c r="J242" s="892"/>
    </row>
    <row r="243" spans="3:10" s="124" customFormat="1">
      <c r="C243" s="341"/>
      <c r="D243" s="498"/>
      <c r="E243" s="739"/>
      <c r="F243" s="168"/>
      <c r="G243" s="91"/>
      <c r="H243" s="167"/>
      <c r="I243" s="892"/>
      <c r="J243" s="892"/>
    </row>
    <row r="244" spans="3:10" s="124" customFormat="1">
      <c r="C244" s="341"/>
      <c r="D244" s="498"/>
      <c r="E244" s="739"/>
      <c r="F244" s="168"/>
      <c r="G244" s="91"/>
      <c r="H244" s="167"/>
      <c r="I244" s="892"/>
      <c r="J244" s="892"/>
    </row>
    <row r="245" spans="3:10" s="124" customFormat="1">
      <c r="C245" s="341"/>
      <c r="D245" s="498"/>
      <c r="E245" s="739"/>
      <c r="F245" s="168"/>
      <c r="G245" s="91"/>
      <c r="H245" s="167"/>
      <c r="I245" s="892"/>
      <c r="J245" s="892"/>
    </row>
    <row r="246" spans="3:10" s="124" customFormat="1">
      <c r="C246" s="341"/>
      <c r="D246" s="498"/>
      <c r="E246" s="739"/>
      <c r="F246" s="168"/>
      <c r="G246" s="91"/>
      <c r="H246" s="167"/>
      <c r="I246" s="892"/>
      <c r="J246" s="892"/>
    </row>
    <row r="247" spans="3:10" s="124" customFormat="1">
      <c r="C247" s="341"/>
      <c r="D247" s="498"/>
      <c r="E247" s="739"/>
      <c r="F247" s="168"/>
      <c r="G247" s="91"/>
      <c r="H247" s="167"/>
      <c r="I247" s="892"/>
      <c r="J247" s="892"/>
    </row>
    <row r="248" spans="3:10" s="124" customFormat="1">
      <c r="C248" s="341"/>
      <c r="D248" s="498"/>
      <c r="E248" s="739"/>
      <c r="F248" s="168"/>
      <c r="G248" s="91"/>
      <c r="H248" s="167"/>
      <c r="I248" s="892"/>
      <c r="J248" s="892"/>
    </row>
    <row r="249" spans="3:10" s="124" customFormat="1">
      <c r="C249" s="341"/>
      <c r="D249" s="498"/>
      <c r="E249" s="739"/>
      <c r="F249" s="168"/>
      <c r="G249" s="91"/>
      <c r="H249" s="167"/>
      <c r="I249" s="892"/>
      <c r="J249" s="892"/>
    </row>
    <row r="250" spans="3:10" s="124" customFormat="1">
      <c r="C250" s="341"/>
      <c r="D250" s="498"/>
      <c r="E250" s="739"/>
      <c r="F250" s="168"/>
      <c r="G250" s="91"/>
      <c r="H250" s="167"/>
      <c r="I250" s="892"/>
      <c r="J250" s="892"/>
    </row>
    <row r="251" spans="3:10" s="124" customFormat="1">
      <c r="C251" s="341"/>
      <c r="D251" s="498"/>
      <c r="E251" s="739"/>
      <c r="F251" s="168"/>
      <c r="G251" s="91"/>
      <c r="H251" s="167"/>
      <c r="I251" s="892"/>
      <c r="J251" s="892"/>
    </row>
    <row r="252" spans="3:10" s="124" customFormat="1">
      <c r="C252" s="341"/>
      <c r="D252" s="498"/>
      <c r="E252" s="739"/>
      <c r="F252" s="168"/>
      <c r="G252" s="91"/>
      <c r="H252" s="167"/>
      <c r="I252" s="892"/>
      <c r="J252" s="892"/>
    </row>
    <row r="253" spans="3:10" s="124" customFormat="1">
      <c r="C253" s="341"/>
      <c r="D253" s="498"/>
      <c r="E253" s="739"/>
      <c r="F253" s="168"/>
      <c r="G253" s="91"/>
      <c r="H253" s="167"/>
      <c r="I253" s="892"/>
      <c r="J253" s="892"/>
    </row>
    <row r="254" spans="3:10" s="124" customFormat="1">
      <c r="C254" s="341"/>
      <c r="D254" s="498"/>
      <c r="E254" s="739"/>
      <c r="F254" s="168"/>
      <c r="G254" s="91"/>
      <c r="H254" s="167"/>
      <c r="I254" s="892"/>
      <c r="J254" s="892"/>
    </row>
    <row r="255" spans="3:10" s="124" customFormat="1">
      <c r="C255" s="341"/>
      <c r="D255" s="498"/>
      <c r="E255" s="739"/>
      <c r="F255" s="168"/>
      <c r="G255" s="91"/>
      <c r="H255" s="167"/>
      <c r="I255" s="892"/>
      <c r="J255" s="892"/>
    </row>
    <row r="256" spans="3:10" s="124" customFormat="1">
      <c r="C256" s="341"/>
      <c r="D256" s="498"/>
      <c r="E256" s="739"/>
      <c r="F256" s="168"/>
      <c r="G256" s="91"/>
      <c r="H256" s="167"/>
      <c r="I256" s="892"/>
      <c r="J256" s="892"/>
    </row>
    <row r="257" spans="3:10" s="124" customFormat="1">
      <c r="C257" s="341"/>
      <c r="D257" s="498"/>
      <c r="E257" s="739"/>
      <c r="F257" s="168"/>
      <c r="G257" s="91"/>
      <c r="H257" s="167"/>
      <c r="I257" s="892"/>
      <c r="J257" s="892"/>
    </row>
    <row r="258" spans="3:10" s="124" customFormat="1">
      <c r="C258" s="341"/>
      <c r="D258" s="498"/>
      <c r="E258" s="739"/>
      <c r="F258" s="168"/>
      <c r="G258" s="91"/>
      <c r="H258" s="167"/>
      <c r="I258" s="892"/>
      <c r="J258" s="892"/>
    </row>
    <row r="259" spans="3:10" s="124" customFormat="1">
      <c r="C259" s="341"/>
      <c r="D259" s="498"/>
      <c r="E259" s="739"/>
      <c r="F259" s="168"/>
      <c r="G259" s="91"/>
      <c r="H259" s="167"/>
      <c r="I259" s="892"/>
      <c r="J259" s="892"/>
    </row>
    <row r="260" spans="3:10" s="124" customFormat="1">
      <c r="C260" s="341"/>
      <c r="D260" s="498"/>
      <c r="E260" s="739"/>
      <c r="F260" s="168"/>
      <c r="G260" s="91"/>
      <c r="H260" s="167"/>
      <c r="I260" s="892"/>
      <c r="J260" s="892"/>
    </row>
    <row r="261" spans="3:10" s="124" customFormat="1">
      <c r="C261" s="341"/>
      <c r="D261" s="498"/>
      <c r="E261" s="739"/>
      <c r="F261" s="168"/>
      <c r="G261" s="91"/>
      <c r="H261" s="167"/>
      <c r="I261" s="892"/>
      <c r="J261" s="892"/>
    </row>
    <row r="262" spans="3:10" s="124" customFormat="1">
      <c r="C262" s="341"/>
      <c r="D262" s="498"/>
      <c r="E262" s="739"/>
      <c r="F262" s="168"/>
      <c r="G262" s="91"/>
      <c r="H262" s="167"/>
      <c r="I262" s="892"/>
      <c r="J262" s="892"/>
    </row>
    <row r="263" spans="3:10" s="124" customFormat="1">
      <c r="C263" s="341"/>
      <c r="D263" s="498"/>
      <c r="E263" s="739"/>
      <c r="F263" s="168"/>
      <c r="G263" s="91"/>
      <c r="H263" s="167"/>
      <c r="I263" s="892"/>
      <c r="J263" s="892"/>
    </row>
    <row r="264" spans="3:10" s="124" customFormat="1">
      <c r="C264" s="341"/>
      <c r="D264" s="498"/>
      <c r="E264" s="739"/>
      <c r="F264" s="168"/>
      <c r="G264" s="91"/>
      <c r="H264" s="167"/>
      <c r="I264" s="892"/>
      <c r="J264" s="892"/>
    </row>
    <row r="265" spans="3:10" s="124" customFormat="1">
      <c r="C265" s="341"/>
      <c r="D265" s="498"/>
      <c r="E265" s="739"/>
      <c r="F265" s="168"/>
      <c r="G265" s="91"/>
      <c r="H265" s="167"/>
      <c r="I265" s="892"/>
      <c r="J265" s="892"/>
    </row>
    <row r="266" spans="3:10" s="124" customFormat="1">
      <c r="C266" s="341"/>
      <c r="D266" s="498"/>
      <c r="E266" s="739"/>
      <c r="F266" s="168"/>
      <c r="G266" s="91"/>
      <c r="H266" s="167"/>
      <c r="I266" s="892"/>
      <c r="J266" s="892"/>
    </row>
    <row r="267" spans="3:10" s="124" customFormat="1">
      <c r="C267" s="341"/>
      <c r="D267" s="498"/>
      <c r="E267" s="739"/>
      <c r="F267" s="168"/>
      <c r="G267" s="91"/>
      <c r="H267" s="167"/>
      <c r="I267" s="892"/>
      <c r="J267" s="892"/>
    </row>
    <row r="268" spans="3:10" s="124" customFormat="1">
      <c r="C268" s="341"/>
      <c r="D268" s="498"/>
      <c r="E268" s="739"/>
      <c r="F268" s="168"/>
      <c r="G268" s="91"/>
      <c r="H268" s="167"/>
      <c r="I268" s="892"/>
      <c r="J268" s="892"/>
    </row>
    <row r="269" spans="3:10" s="124" customFormat="1">
      <c r="C269" s="341"/>
      <c r="D269" s="498"/>
      <c r="E269" s="739"/>
      <c r="F269" s="168"/>
      <c r="G269" s="91"/>
      <c r="H269" s="167"/>
      <c r="I269" s="892"/>
      <c r="J269" s="892"/>
    </row>
    <row r="270" spans="3:10" s="124" customFormat="1">
      <c r="C270" s="341"/>
      <c r="D270" s="498"/>
      <c r="E270" s="739"/>
      <c r="F270" s="168"/>
      <c r="G270" s="91"/>
      <c r="H270" s="167"/>
      <c r="I270" s="892"/>
      <c r="J270" s="892"/>
    </row>
    <row r="271" spans="3:10" s="124" customFormat="1">
      <c r="C271" s="341"/>
      <c r="D271" s="498"/>
      <c r="E271" s="739"/>
      <c r="F271" s="168"/>
      <c r="G271" s="91"/>
      <c r="H271" s="167"/>
      <c r="I271" s="892"/>
      <c r="J271" s="892"/>
    </row>
    <row r="272" spans="3:10" s="124" customFormat="1">
      <c r="C272" s="341"/>
      <c r="D272" s="498"/>
      <c r="E272" s="739"/>
      <c r="F272" s="168"/>
      <c r="G272" s="91"/>
      <c r="H272" s="167"/>
      <c r="I272" s="892"/>
      <c r="J272" s="892"/>
    </row>
    <row r="273" spans="3:10" s="124" customFormat="1">
      <c r="C273" s="341"/>
      <c r="D273" s="498"/>
      <c r="E273" s="739"/>
      <c r="F273" s="168"/>
      <c r="G273" s="91"/>
      <c r="H273" s="167"/>
      <c r="I273" s="892"/>
      <c r="J273" s="892"/>
    </row>
    <row r="274" spans="3:10" s="124" customFormat="1">
      <c r="C274" s="341"/>
      <c r="D274" s="498"/>
      <c r="E274" s="739"/>
      <c r="F274" s="168"/>
      <c r="G274" s="91"/>
      <c r="H274" s="167"/>
      <c r="I274" s="892"/>
      <c r="J274" s="892"/>
    </row>
    <row r="275" spans="3:10" s="124" customFormat="1">
      <c r="C275" s="341"/>
      <c r="D275" s="498"/>
      <c r="E275" s="739"/>
      <c r="F275" s="168"/>
      <c r="G275" s="91"/>
      <c r="H275" s="167"/>
      <c r="I275" s="892"/>
      <c r="J275" s="892"/>
    </row>
    <row r="276" spans="3:10" s="124" customFormat="1">
      <c r="C276" s="341"/>
      <c r="D276" s="498"/>
      <c r="E276" s="739"/>
      <c r="F276" s="168"/>
      <c r="G276" s="91"/>
      <c r="H276" s="167"/>
      <c r="I276" s="892"/>
      <c r="J276" s="892"/>
    </row>
    <row r="277" spans="3:10" s="124" customFormat="1">
      <c r="C277" s="341"/>
      <c r="D277" s="498"/>
      <c r="E277" s="739"/>
      <c r="F277" s="168"/>
      <c r="G277" s="91"/>
      <c r="H277" s="167"/>
      <c r="I277" s="892"/>
      <c r="J277" s="892"/>
    </row>
    <row r="278" spans="3:10" s="124" customFormat="1">
      <c r="C278" s="341"/>
      <c r="D278" s="498"/>
      <c r="E278" s="739"/>
      <c r="F278" s="168"/>
      <c r="G278" s="91"/>
      <c r="H278" s="167"/>
      <c r="I278" s="892"/>
      <c r="J278" s="892"/>
    </row>
    <row r="279" spans="3:10" s="124" customFormat="1">
      <c r="C279" s="341"/>
      <c r="D279" s="498"/>
      <c r="E279" s="739"/>
      <c r="F279" s="168"/>
      <c r="G279" s="91"/>
      <c r="H279" s="167"/>
      <c r="I279" s="892"/>
      <c r="J279" s="892"/>
    </row>
    <row r="280" spans="3:10" s="124" customFormat="1">
      <c r="C280" s="341"/>
      <c r="D280" s="498"/>
      <c r="E280" s="739"/>
      <c r="F280" s="168"/>
      <c r="G280" s="91"/>
      <c r="H280" s="167"/>
      <c r="I280" s="892"/>
      <c r="J280" s="892"/>
    </row>
    <row r="281" spans="3:10" s="124" customFormat="1">
      <c r="C281" s="341"/>
      <c r="D281" s="498"/>
      <c r="E281" s="739"/>
      <c r="F281" s="168"/>
      <c r="G281" s="91"/>
      <c r="H281" s="167"/>
      <c r="I281" s="892"/>
      <c r="J281" s="892"/>
    </row>
    <row r="282" spans="3:10" s="124" customFormat="1">
      <c r="C282" s="341"/>
      <c r="D282" s="498"/>
      <c r="E282" s="739"/>
      <c r="F282" s="168"/>
      <c r="G282" s="91"/>
      <c r="H282" s="167"/>
      <c r="I282" s="892"/>
      <c r="J282" s="892"/>
    </row>
    <row r="283" spans="3:10" s="124" customFormat="1">
      <c r="C283" s="341"/>
      <c r="D283" s="498"/>
      <c r="E283" s="739"/>
      <c r="F283" s="168"/>
      <c r="G283" s="91"/>
      <c r="H283" s="167"/>
      <c r="I283" s="892"/>
      <c r="J283" s="892"/>
    </row>
    <row r="284" spans="3:10" s="124" customFormat="1">
      <c r="C284" s="341"/>
      <c r="D284" s="498"/>
      <c r="E284" s="739"/>
      <c r="F284" s="168"/>
      <c r="G284" s="91"/>
      <c r="H284" s="167"/>
      <c r="I284" s="892"/>
      <c r="J284" s="892"/>
    </row>
    <row r="285" spans="3:10" s="124" customFormat="1">
      <c r="C285" s="341"/>
      <c r="D285" s="498"/>
      <c r="E285" s="739"/>
      <c r="F285" s="168"/>
      <c r="G285" s="91"/>
      <c r="H285" s="167"/>
      <c r="I285" s="892"/>
      <c r="J285" s="892"/>
    </row>
    <row r="286" spans="3:10" s="124" customFormat="1">
      <c r="C286" s="341"/>
      <c r="D286" s="498"/>
      <c r="E286" s="739"/>
      <c r="F286" s="168"/>
      <c r="G286" s="91"/>
      <c r="H286" s="167"/>
      <c r="I286" s="892"/>
      <c r="J286" s="892"/>
    </row>
    <row r="287" spans="3:10" s="124" customFormat="1">
      <c r="C287" s="341"/>
      <c r="D287" s="498"/>
      <c r="E287" s="739"/>
      <c r="F287" s="168"/>
      <c r="G287" s="91"/>
      <c r="H287" s="167"/>
      <c r="I287" s="892"/>
      <c r="J287" s="892"/>
    </row>
    <row r="288" spans="3:10" s="124" customFormat="1">
      <c r="C288" s="341"/>
      <c r="D288" s="498"/>
      <c r="E288" s="739"/>
      <c r="F288" s="168"/>
      <c r="G288" s="91"/>
      <c r="H288" s="167"/>
      <c r="I288" s="892"/>
      <c r="J288" s="892"/>
    </row>
    <row r="289" spans="3:10" s="124" customFormat="1">
      <c r="C289" s="341"/>
      <c r="D289" s="498"/>
      <c r="E289" s="739"/>
      <c r="F289" s="168"/>
      <c r="G289" s="91"/>
      <c r="H289" s="167"/>
      <c r="I289" s="892"/>
      <c r="J289" s="892"/>
    </row>
    <row r="290" spans="3:10" s="124" customFormat="1">
      <c r="C290" s="341"/>
      <c r="D290" s="498"/>
      <c r="E290" s="739"/>
      <c r="F290" s="168"/>
      <c r="G290" s="91"/>
      <c r="H290" s="167"/>
      <c r="I290" s="892"/>
      <c r="J290" s="892"/>
    </row>
    <row r="291" spans="3:10" s="124" customFormat="1">
      <c r="C291" s="341"/>
      <c r="D291" s="498"/>
      <c r="E291" s="739"/>
      <c r="F291" s="168"/>
      <c r="G291" s="91"/>
      <c r="H291" s="167"/>
      <c r="I291" s="892"/>
      <c r="J291" s="892"/>
    </row>
    <row r="292" spans="3:10" s="124" customFormat="1">
      <c r="C292" s="341"/>
      <c r="D292" s="498"/>
      <c r="E292" s="739"/>
      <c r="F292" s="168"/>
      <c r="G292" s="91"/>
      <c r="H292" s="167"/>
      <c r="I292" s="892"/>
      <c r="J292" s="892"/>
    </row>
    <row r="293" spans="3:10" s="124" customFormat="1">
      <c r="C293" s="341"/>
      <c r="D293" s="498"/>
      <c r="E293" s="739"/>
      <c r="F293" s="168"/>
      <c r="G293" s="91"/>
      <c r="H293" s="167"/>
      <c r="I293" s="892"/>
      <c r="J293" s="892"/>
    </row>
    <row r="294" spans="3:10" s="124" customFormat="1">
      <c r="C294" s="341"/>
      <c r="D294" s="498"/>
      <c r="E294" s="739"/>
      <c r="F294" s="168"/>
      <c r="G294" s="91"/>
      <c r="H294" s="167"/>
      <c r="I294" s="892"/>
      <c r="J294" s="892"/>
    </row>
    <row r="295" spans="3:10" s="124" customFormat="1">
      <c r="C295" s="341"/>
      <c r="D295" s="498"/>
      <c r="E295" s="739"/>
      <c r="F295" s="168"/>
      <c r="G295" s="91"/>
      <c r="H295" s="167"/>
      <c r="I295" s="892"/>
      <c r="J295" s="892"/>
    </row>
    <row r="296" spans="3:10" s="124" customFormat="1">
      <c r="C296" s="341"/>
      <c r="D296" s="498"/>
      <c r="E296" s="739"/>
      <c r="F296" s="168"/>
      <c r="G296" s="91"/>
      <c r="H296" s="167"/>
      <c r="I296" s="892"/>
      <c r="J296" s="892"/>
    </row>
    <row r="297" spans="3:10" s="124" customFormat="1">
      <c r="C297" s="341"/>
      <c r="D297" s="498"/>
      <c r="E297" s="739"/>
      <c r="F297" s="168"/>
      <c r="G297" s="91"/>
      <c r="H297" s="167"/>
      <c r="I297" s="892"/>
      <c r="J297" s="892"/>
    </row>
    <row r="298" spans="3:10" s="124" customFormat="1">
      <c r="C298" s="341"/>
      <c r="D298" s="498"/>
      <c r="E298" s="739"/>
      <c r="F298" s="168"/>
      <c r="G298" s="91"/>
      <c r="H298" s="167"/>
      <c r="I298" s="892"/>
      <c r="J298" s="892"/>
    </row>
    <row r="299" spans="3:10" s="124" customFormat="1">
      <c r="C299" s="341"/>
      <c r="D299" s="498"/>
      <c r="E299" s="739"/>
      <c r="F299" s="168"/>
      <c r="G299" s="91"/>
      <c r="H299" s="167"/>
      <c r="I299" s="892"/>
      <c r="J299" s="892"/>
    </row>
    <row r="300" spans="3:10" s="124" customFormat="1">
      <c r="C300" s="341"/>
      <c r="D300" s="498"/>
      <c r="E300" s="739"/>
      <c r="F300" s="168"/>
      <c r="G300" s="91"/>
      <c r="H300" s="167"/>
      <c r="I300" s="892"/>
      <c r="J300" s="892"/>
    </row>
    <row r="301" spans="3:10" s="124" customFormat="1">
      <c r="C301" s="341"/>
      <c r="D301" s="498"/>
      <c r="E301" s="739"/>
      <c r="F301" s="168"/>
      <c r="G301" s="91"/>
      <c r="H301" s="167"/>
      <c r="I301" s="892"/>
      <c r="J301" s="892"/>
    </row>
    <row r="302" spans="3:10" s="124" customFormat="1">
      <c r="C302" s="341"/>
      <c r="D302" s="498"/>
      <c r="E302" s="739"/>
      <c r="F302" s="168"/>
      <c r="G302" s="91"/>
      <c r="H302" s="167"/>
      <c r="I302" s="892"/>
      <c r="J302" s="892"/>
    </row>
    <row r="303" spans="3:10" s="124" customFormat="1">
      <c r="C303" s="341"/>
      <c r="D303" s="498"/>
      <c r="E303" s="739"/>
      <c r="F303" s="168"/>
      <c r="G303" s="91"/>
      <c r="H303" s="167"/>
      <c r="I303" s="892"/>
      <c r="J303" s="892"/>
    </row>
    <row r="304" spans="3:10" s="124" customFormat="1">
      <c r="C304" s="341"/>
      <c r="D304" s="498"/>
      <c r="E304" s="739"/>
      <c r="F304" s="168"/>
      <c r="G304" s="91"/>
      <c r="H304" s="167"/>
      <c r="I304" s="892"/>
      <c r="J304" s="892"/>
    </row>
    <row r="305" spans="3:10" s="124" customFormat="1">
      <c r="C305" s="341"/>
      <c r="D305" s="498"/>
      <c r="E305" s="739"/>
      <c r="F305" s="168"/>
      <c r="G305" s="91"/>
      <c r="H305" s="167"/>
      <c r="I305" s="892"/>
      <c r="J305" s="892"/>
    </row>
    <row r="306" spans="3:10" s="124" customFormat="1">
      <c r="C306" s="341"/>
      <c r="D306" s="498"/>
      <c r="E306" s="739"/>
      <c r="F306" s="168"/>
      <c r="G306" s="91"/>
      <c r="H306" s="167"/>
      <c r="I306" s="892"/>
      <c r="J306" s="892"/>
    </row>
    <row r="307" spans="3:10" s="124" customFormat="1">
      <c r="C307" s="341"/>
      <c r="D307" s="498"/>
      <c r="E307" s="739"/>
      <c r="F307" s="168"/>
      <c r="G307" s="91"/>
      <c r="H307" s="167"/>
      <c r="I307" s="892"/>
      <c r="J307" s="892"/>
    </row>
    <row r="308" spans="3:10" s="124" customFormat="1">
      <c r="C308" s="341"/>
      <c r="D308" s="498"/>
      <c r="E308" s="739"/>
      <c r="F308" s="168"/>
      <c r="G308" s="91"/>
      <c r="H308" s="167"/>
      <c r="I308" s="892"/>
      <c r="J308" s="892"/>
    </row>
    <row r="309" spans="3:10" s="124" customFormat="1">
      <c r="C309" s="341"/>
      <c r="D309" s="498"/>
      <c r="E309" s="739"/>
      <c r="F309" s="168"/>
      <c r="G309" s="91"/>
      <c r="H309" s="167"/>
      <c r="I309" s="892"/>
      <c r="J309" s="892"/>
    </row>
    <row r="310" spans="3:10" s="124" customFormat="1">
      <c r="C310" s="341"/>
      <c r="D310" s="498"/>
      <c r="E310" s="739"/>
      <c r="F310" s="168"/>
      <c r="G310" s="91"/>
      <c r="H310" s="167"/>
      <c r="I310" s="892"/>
      <c r="J310" s="892"/>
    </row>
    <row r="311" spans="3:10" s="124" customFormat="1">
      <c r="C311" s="341"/>
      <c r="D311" s="498"/>
      <c r="E311" s="739"/>
      <c r="F311" s="168"/>
      <c r="G311" s="91"/>
      <c r="H311" s="167"/>
      <c r="I311" s="892"/>
      <c r="J311" s="892"/>
    </row>
    <row r="312" spans="3:10" s="124" customFormat="1">
      <c r="C312" s="341"/>
      <c r="D312" s="498"/>
      <c r="E312" s="739"/>
      <c r="F312" s="168"/>
      <c r="G312" s="91"/>
      <c r="H312" s="167"/>
      <c r="I312" s="892"/>
      <c r="J312" s="892"/>
    </row>
    <row r="313" spans="3:10" s="124" customFormat="1">
      <c r="C313" s="341"/>
      <c r="D313" s="498"/>
      <c r="E313" s="739"/>
      <c r="F313" s="168"/>
      <c r="G313" s="91"/>
      <c r="H313" s="167"/>
      <c r="I313" s="892"/>
      <c r="J313" s="892"/>
    </row>
    <row r="314" spans="3:10" s="124" customFormat="1">
      <c r="C314" s="341"/>
      <c r="D314" s="498"/>
      <c r="E314" s="739"/>
      <c r="F314" s="168"/>
      <c r="G314" s="91"/>
      <c r="H314" s="167"/>
      <c r="I314" s="892"/>
      <c r="J314" s="892"/>
    </row>
    <row r="315" spans="3:10" s="124" customFormat="1">
      <c r="C315" s="341"/>
      <c r="D315" s="498"/>
      <c r="E315" s="739"/>
      <c r="F315" s="168"/>
      <c r="G315" s="91"/>
      <c r="H315" s="167"/>
      <c r="I315" s="892"/>
      <c r="J315" s="892"/>
    </row>
    <row r="316" spans="3:10" s="124" customFormat="1">
      <c r="C316" s="341"/>
      <c r="D316" s="498"/>
      <c r="E316" s="739"/>
      <c r="F316" s="168"/>
      <c r="G316" s="91"/>
      <c r="H316" s="167"/>
      <c r="I316" s="892"/>
      <c r="J316" s="892"/>
    </row>
    <row r="317" spans="3:10" s="124" customFormat="1">
      <c r="C317" s="341"/>
      <c r="D317" s="498"/>
      <c r="E317" s="739"/>
      <c r="F317" s="168"/>
      <c r="G317" s="91"/>
      <c r="H317" s="167"/>
      <c r="I317" s="892"/>
      <c r="J317" s="892"/>
    </row>
    <row r="318" spans="3:10" s="124" customFormat="1">
      <c r="C318" s="341"/>
      <c r="D318" s="498"/>
      <c r="E318" s="739"/>
      <c r="F318" s="168"/>
      <c r="G318" s="91"/>
      <c r="H318" s="167"/>
      <c r="I318" s="892"/>
      <c r="J318" s="892"/>
    </row>
    <row r="319" spans="3:10" s="124" customFormat="1">
      <c r="C319" s="341"/>
      <c r="D319" s="498"/>
      <c r="E319" s="739"/>
      <c r="F319" s="168"/>
      <c r="G319" s="91"/>
      <c r="H319" s="167"/>
      <c r="I319" s="892"/>
      <c r="J319" s="892"/>
    </row>
    <row r="320" spans="3:10" s="124" customFormat="1">
      <c r="C320" s="341"/>
      <c r="D320" s="498"/>
      <c r="E320" s="739"/>
      <c r="F320" s="168"/>
      <c r="G320" s="91"/>
      <c r="H320" s="167"/>
      <c r="I320" s="892"/>
      <c r="J320" s="892"/>
    </row>
    <row r="321" spans="3:10" s="124" customFormat="1">
      <c r="C321" s="341"/>
      <c r="D321" s="498"/>
      <c r="E321" s="739"/>
      <c r="F321" s="168"/>
      <c r="G321" s="91"/>
      <c r="H321" s="167"/>
      <c r="I321" s="892"/>
      <c r="J321" s="892"/>
    </row>
    <row r="322" spans="3:10" s="124" customFormat="1">
      <c r="C322" s="341"/>
      <c r="D322" s="498"/>
      <c r="E322" s="739"/>
      <c r="F322" s="168"/>
      <c r="G322" s="91"/>
      <c r="H322" s="167"/>
      <c r="I322" s="892"/>
      <c r="J322" s="892"/>
    </row>
    <row r="323" spans="3:10" s="124" customFormat="1">
      <c r="C323" s="341"/>
      <c r="D323" s="498"/>
      <c r="E323" s="739"/>
      <c r="F323" s="168"/>
      <c r="G323" s="91"/>
      <c r="H323" s="167"/>
      <c r="I323" s="892"/>
      <c r="J323" s="892"/>
    </row>
    <row r="324" spans="3:10" s="124" customFormat="1">
      <c r="C324" s="341"/>
      <c r="D324" s="498"/>
      <c r="E324" s="739"/>
      <c r="F324" s="168"/>
      <c r="G324" s="91"/>
      <c r="H324" s="167"/>
      <c r="I324" s="892"/>
      <c r="J324" s="892"/>
    </row>
    <row r="325" spans="3:10" s="124" customFormat="1">
      <c r="C325" s="341"/>
      <c r="D325" s="498"/>
      <c r="E325" s="739"/>
      <c r="F325" s="168"/>
      <c r="G325" s="91"/>
      <c r="H325" s="167"/>
      <c r="I325" s="892"/>
      <c r="J325" s="892"/>
    </row>
    <row r="326" spans="3:10" s="124" customFormat="1">
      <c r="C326" s="341"/>
      <c r="D326" s="498"/>
      <c r="E326" s="739"/>
      <c r="F326" s="168"/>
      <c r="G326" s="91"/>
      <c r="H326" s="167"/>
      <c r="I326" s="892"/>
      <c r="J326" s="892"/>
    </row>
    <row r="327" spans="3:10" s="124" customFormat="1">
      <c r="C327" s="341"/>
      <c r="D327" s="498"/>
      <c r="E327" s="739"/>
      <c r="F327" s="168"/>
      <c r="G327" s="91"/>
      <c r="H327" s="167"/>
      <c r="I327" s="892"/>
      <c r="J327" s="892"/>
    </row>
    <row r="328" spans="3:10" s="124" customFormat="1">
      <c r="C328" s="341"/>
      <c r="D328" s="498"/>
      <c r="E328" s="739"/>
      <c r="F328" s="168"/>
      <c r="G328" s="91"/>
      <c r="H328" s="167"/>
      <c r="I328" s="892"/>
      <c r="J328" s="892"/>
    </row>
    <row r="329" spans="3:10" s="124" customFormat="1">
      <c r="C329" s="341"/>
      <c r="D329" s="498"/>
      <c r="E329" s="739"/>
      <c r="F329" s="168"/>
      <c r="G329" s="91"/>
      <c r="H329" s="167"/>
      <c r="I329" s="892"/>
      <c r="J329" s="892"/>
    </row>
    <row r="330" spans="3:10" s="124" customFormat="1">
      <c r="C330" s="341"/>
      <c r="D330" s="498"/>
      <c r="E330" s="739"/>
      <c r="F330" s="168"/>
      <c r="G330" s="91"/>
      <c r="H330" s="167"/>
      <c r="I330" s="892"/>
      <c r="J330" s="892"/>
    </row>
    <row r="331" spans="3:10" s="124" customFormat="1">
      <c r="C331" s="341"/>
      <c r="D331" s="498"/>
      <c r="E331" s="739"/>
      <c r="F331" s="168"/>
      <c r="G331" s="91"/>
      <c r="H331" s="167"/>
      <c r="I331" s="892"/>
      <c r="J331" s="892"/>
    </row>
    <row r="332" spans="3:10" s="124" customFormat="1">
      <c r="C332" s="341"/>
      <c r="D332" s="498"/>
      <c r="E332" s="739"/>
      <c r="F332" s="168"/>
      <c r="G332" s="91"/>
      <c r="H332" s="167"/>
      <c r="I332" s="892"/>
      <c r="J332" s="892"/>
    </row>
    <row r="333" spans="3:10" s="124" customFormat="1">
      <c r="C333" s="341"/>
      <c r="D333" s="498"/>
      <c r="E333" s="739"/>
      <c r="F333" s="168"/>
      <c r="G333" s="91"/>
      <c r="H333" s="167"/>
      <c r="I333" s="892"/>
      <c r="J333" s="892"/>
    </row>
    <row r="334" spans="3:10" s="124" customFormat="1">
      <c r="C334" s="341"/>
      <c r="D334" s="498"/>
      <c r="E334" s="739"/>
      <c r="F334" s="168"/>
      <c r="G334" s="91"/>
      <c r="H334" s="167"/>
      <c r="I334" s="892"/>
      <c r="J334" s="892"/>
    </row>
    <row r="335" spans="3:10" s="124" customFormat="1">
      <c r="C335" s="341"/>
      <c r="D335" s="498"/>
      <c r="E335" s="739"/>
      <c r="F335" s="168"/>
      <c r="G335" s="91"/>
      <c r="H335" s="167"/>
      <c r="I335" s="892"/>
      <c r="J335" s="892"/>
    </row>
    <row r="336" spans="3:10" s="124" customFormat="1">
      <c r="C336" s="341"/>
      <c r="D336" s="498"/>
      <c r="E336" s="739"/>
      <c r="F336" s="168"/>
      <c r="G336" s="91"/>
      <c r="H336" s="167"/>
      <c r="I336" s="892"/>
      <c r="J336" s="892"/>
    </row>
    <row r="337" spans="3:10" s="124" customFormat="1">
      <c r="C337" s="341"/>
      <c r="D337" s="498"/>
      <c r="E337" s="739"/>
      <c r="F337" s="168"/>
      <c r="G337" s="91"/>
      <c r="H337" s="167"/>
      <c r="I337" s="892"/>
      <c r="J337" s="892"/>
    </row>
    <row r="338" spans="3:10" s="124" customFormat="1">
      <c r="C338" s="341"/>
      <c r="D338" s="498"/>
      <c r="E338" s="739"/>
      <c r="F338" s="168"/>
      <c r="G338" s="91"/>
      <c r="H338" s="167"/>
      <c r="I338" s="892"/>
      <c r="J338" s="892"/>
    </row>
    <row r="339" spans="3:10" s="124" customFormat="1">
      <c r="C339" s="341"/>
      <c r="D339" s="498"/>
      <c r="E339" s="739"/>
      <c r="F339" s="168"/>
      <c r="G339" s="91"/>
      <c r="H339" s="167"/>
      <c r="I339" s="892"/>
      <c r="J339" s="892"/>
    </row>
    <row r="340" spans="3:10" s="124" customFormat="1">
      <c r="C340" s="341"/>
      <c r="D340" s="498"/>
      <c r="E340" s="739"/>
      <c r="F340" s="168"/>
      <c r="G340" s="91"/>
      <c r="H340" s="167"/>
      <c r="I340" s="892"/>
      <c r="J340" s="892"/>
    </row>
    <row r="341" spans="3:10" s="124" customFormat="1">
      <c r="C341" s="341"/>
      <c r="D341" s="498"/>
      <c r="E341" s="739"/>
      <c r="F341" s="168"/>
      <c r="G341" s="91"/>
      <c r="H341" s="167"/>
      <c r="I341" s="892"/>
      <c r="J341" s="892"/>
    </row>
    <row r="342" spans="3:10" s="124" customFormat="1">
      <c r="C342" s="341"/>
      <c r="D342" s="498"/>
      <c r="E342" s="739"/>
      <c r="F342" s="168"/>
      <c r="G342" s="91"/>
      <c r="H342" s="167"/>
      <c r="I342" s="892"/>
      <c r="J342" s="892"/>
    </row>
    <row r="343" spans="3:10" s="124" customFormat="1">
      <c r="C343" s="341"/>
      <c r="D343" s="498"/>
      <c r="E343" s="739"/>
      <c r="F343" s="168"/>
      <c r="G343" s="91"/>
      <c r="H343" s="167"/>
      <c r="I343" s="892"/>
      <c r="J343" s="892"/>
    </row>
    <row r="344" spans="3:10" s="124" customFormat="1">
      <c r="C344" s="341"/>
      <c r="D344" s="498"/>
      <c r="E344" s="739"/>
      <c r="F344" s="168"/>
      <c r="G344" s="91"/>
      <c r="H344" s="167"/>
      <c r="I344" s="892"/>
      <c r="J344" s="892"/>
    </row>
    <row r="345" spans="3:10" s="124" customFormat="1">
      <c r="C345" s="341"/>
      <c r="D345" s="498"/>
      <c r="E345" s="739"/>
      <c r="F345" s="168"/>
      <c r="G345" s="91"/>
      <c r="H345" s="167"/>
      <c r="I345" s="892"/>
      <c r="J345" s="892"/>
    </row>
    <row r="346" spans="3:10" s="124" customFormat="1">
      <c r="C346" s="341"/>
      <c r="D346" s="498"/>
      <c r="E346" s="739"/>
      <c r="F346" s="168"/>
      <c r="G346" s="91"/>
      <c r="H346" s="167"/>
      <c r="I346" s="892"/>
      <c r="J346" s="892"/>
    </row>
    <row r="347" spans="3:10" s="124" customFormat="1">
      <c r="C347" s="341"/>
      <c r="D347" s="498"/>
      <c r="E347" s="739"/>
      <c r="F347" s="168"/>
      <c r="G347" s="91"/>
      <c r="H347" s="167"/>
      <c r="I347" s="892"/>
      <c r="J347" s="892"/>
    </row>
    <row r="348" spans="3:10" s="124" customFormat="1">
      <c r="C348" s="341"/>
      <c r="D348" s="498"/>
      <c r="E348" s="739"/>
      <c r="F348" s="168"/>
      <c r="G348" s="91"/>
      <c r="H348" s="167"/>
      <c r="I348" s="892"/>
      <c r="J348" s="892"/>
    </row>
    <row r="349" spans="3:10" s="124" customFormat="1">
      <c r="C349" s="341"/>
      <c r="D349" s="498"/>
      <c r="E349" s="739"/>
      <c r="F349" s="168"/>
      <c r="G349" s="91"/>
      <c r="H349" s="167"/>
      <c r="I349" s="892"/>
      <c r="J349" s="892"/>
    </row>
    <row r="350" spans="3:10" s="124" customFormat="1">
      <c r="C350" s="341"/>
      <c r="D350" s="498"/>
      <c r="E350" s="739"/>
      <c r="F350" s="168"/>
      <c r="G350" s="91"/>
      <c r="H350" s="167"/>
      <c r="I350" s="892"/>
      <c r="J350" s="892"/>
    </row>
    <row r="351" spans="3:10" s="124" customFormat="1">
      <c r="C351" s="341"/>
      <c r="D351" s="498"/>
      <c r="E351" s="739"/>
      <c r="F351" s="168"/>
      <c r="G351" s="91"/>
      <c r="H351" s="167"/>
      <c r="I351" s="892"/>
      <c r="J351" s="892"/>
    </row>
    <row r="352" spans="3:10" s="124" customFormat="1">
      <c r="C352" s="341"/>
      <c r="D352" s="498"/>
      <c r="E352" s="739"/>
      <c r="F352" s="168"/>
      <c r="G352" s="91"/>
      <c r="H352" s="167"/>
      <c r="I352" s="892"/>
      <c r="J352" s="892"/>
    </row>
    <row r="353" spans="3:10" s="124" customFormat="1">
      <c r="C353" s="341"/>
      <c r="D353" s="498"/>
      <c r="E353" s="739"/>
      <c r="F353" s="168"/>
      <c r="G353" s="91"/>
      <c r="H353" s="167"/>
      <c r="I353" s="892"/>
      <c r="J353" s="892"/>
    </row>
    <row r="354" spans="3:10" s="124" customFormat="1">
      <c r="C354" s="341"/>
      <c r="D354" s="498"/>
      <c r="E354" s="739"/>
      <c r="F354" s="168"/>
      <c r="G354" s="91"/>
      <c r="H354" s="167"/>
      <c r="I354" s="892"/>
      <c r="J354" s="892"/>
    </row>
    <row r="355" spans="3:10" s="124" customFormat="1">
      <c r="C355" s="341"/>
      <c r="D355" s="498"/>
      <c r="E355" s="739"/>
      <c r="F355" s="168"/>
      <c r="G355" s="91"/>
      <c r="H355" s="167"/>
      <c r="I355" s="892"/>
      <c r="J355" s="892"/>
    </row>
    <row r="356" spans="3:10" s="124" customFormat="1">
      <c r="C356" s="341"/>
      <c r="D356" s="498"/>
      <c r="E356" s="739"/>
      <c r="F356" s="168"/>
      <c r="G356" s="91"/>
      <c r="H356" s="167"/>
      <c r="I356" s="892"/>
      <c r="J356" s="892"/>
    </row>
    <row r="357" spans="3:10" s="124" customFormat="1">
      <c r="C357" s="341"/>
      <c r="D357" s="498"/>
      <c r="E357" s="739"/>
      <c r="F357" s="168"/>
      <c r="G357" s="91"/>
      <c r="H357" s="167"/>
      <c r="I357" s="892"/>
      <c r="J357" s="892"/>
    </row>
    <row r="358" spans="3:10" s="124" customFormat="1">
      <c r="C358" s="341"/>
      <c r="D358" s="498"/>
      <c r="E358" s="739"/>
      <c r="F358" s="168"/>
      <c r="G358" s="91"/>
      <c r="H358" s="167"/>
      <c r="I358" s="892"/>
      <c r="J358" s="892"/>
    </row>
    <row r="359" spans="3:10" s="124" customFormat="1">
      <c r="C359" s="341"/>
      <c r="D359" s="498"/>
      <c r="E359" s="739"/>
      <c r="F359" s="168"/>
      <c r="G359" s="91"/>
      <c r="H359" s="167"/>
      <c r="I359" s="892"/>
      <c r="J359" s="892"/>
    </row>
    <row r="360" spans="3:10" s="124" customFormat="1">
      <c r="C360" s="341"/>
      <c r="D360" s="498"/>
      <c r="E360" s="739"/>
      <c r="F360" s="168"/>
      <c r="G360" s="91"/>
      <c r="H360" s="167"/>
      <c r="I360" s="892"/>
      <c r="J360" s="892"/>
    </row>
    <row r="361" spans="3:10" s="124" customFormat="1">
      <c r="C361" s="341"/>
      <c r="D361" s="498"/>
      <c r="E361" s="739"/>
      <c r="F361" s="168"/>
      <c r="G361" s="91"/>
      <c r="H361" s="167"/>
      <c r="I361" s="892"/>
      <c r="J361" s="892"/>
    </row>
    <row r="362" spans="3:10" s="124" customFormat="1">
      <c r="C362" s="341"/>
      <c r="D362" s="498"/>
      <c r="E362" s="739"/>
      <c r="F362" s="168"/>
      <c r="G362" s="91"/>
      <c r="H362" s="167"/>
      <c r="I362" s="892"/>
      <c r="J362" s="892"/>
    </row>
    <row r="363" spans="3:10" s="124" customFormat="1">
      <c r="C363" s="341"/>
      <c r="D363" s="498"/>
      <c r="E363" s="739"/>
      <c r="F363" s="168"/>
      <c r="G363" s="91"/>
      <c r="H363" s="167"/>
      <c r="I363" s="892"/>
      <c r="J363" s="892"/>
    </row>
    <row r="364" spans="3:10" s="124" customFormat="1">
      <c r="C364" s="341"/>
      <c r="D364" s="498"/>
      <c r="E364" s="739"/>
      <c r="F364" s="168"/>
      <c r="G364" s="91"/>
      <c r="H364" s="167"/>
      <c r="I364" s="892"/>
      <c r="J364" s="892"/>
    </row>
    <row r="365" spans="3:10" s="124" customFormat="1">
      <c r="C365" s="341"/>
      <c r="D365" s="498"/>
      <c r="E365" s="739"/>
      <c r="F365" s="168"/>
      <c r="G365" s="91"/>
      <c r="H365" s="167"/>
      <c r="I365" s="892"/>
      <c r="J365" s="892"/>
    </row>
    <row r="366" spans="3:10" s="124" customFormat="1">
      <c r="C366" s="341"/>
      <c r="D366" s="498"/>
      <c r="E366" s="739"/>
      <c r="F366" s="168"/>
      <c r="G366" s="91"/>
      <c r="H366" s="167"/>
      <c r="I366" s="892"/>
      <c r="J366" s="892"/>
    </row>
    <row r="367" spans="3:10" s="124" customFormat="1">
      <c r="C367" s="341"/>
      <c r="D367" s="498"/>
      <c r="E367" s="739"/>
      <c r="F367" s="168"/>
      <c r="G367" s="91"/>
      <c r="H367" s="167"/>
      <c r="I367" s="892"/>
      <c r="J367" s="892"/>
    </row>
    <row r="368" spans="3:10" s="124" customFormat="1">
      <c r="C368" s="341"/>
      <c r="D368" s="498"/>
      <c r="E368" s="739"/>
      <c r="F368" s="168"/>
      <c r="G368" s="91"/>
      <c r="H368" s="167"/>
      <c r="I368" s="892"/>
      <c r="J368" s="892"/>
    </row>
    <row r="369" spans="3:10" s="124" customFormat="1">
      <c r="C369" s="341"/>
      <c r="D369" s="498"/>
      <c r="E369" s="739"/>
      <c r="F369" s="168"/>
      <c r="G369" s="91"/>
      <c r="H369" s="167"/>
      <c r="I369" s="892"/>
      <c r="J369" s="892"/>
    </row>
    <row r="370" spans="3:10" s="124" customFormat="1">
      <c r="C370" s="341"/>
      <c r="D370" s="498"/>
      <c r="E370" s="739"/>
      <c r="F370" s="168"/>
      <c r="G370" s="91"/>
      <c r="H370" s="167"/>
      <c r="I370" s="892"/>
      <c r="J370" s="892"/>
    </row>
    <row r="371" spans="3:10" s="124" customFormat="1">
      <c r="C371" s="341"/>
      <c r="D371" s="498"/>
      <c r="E371" s="739"/>
      <c r="F371" s="168"/>
      <c r="G371" s="91"/>
      <c r="H371" s="167"/>
      <c r="I371" s="892"/>
      <c r="J371" s="892"/>
    </row>
    <row r="372" spans="3:10" s="124" customFormat="1">
      <c r="C372" s="341"/>
      <c r="D372" s="498"/>
      <c r="E372" s="739"/>
      <c r="F372" s="168"/>
      <c r="G372" s="91"/>
      <c r="H372" s="167"/>
      <c r="I372" s="892"/>
      <c r="J372" s="892"/>
    </row>
    <row r="373" spans="3:10" s="124" customFormat="1">
      <c r="C373" s="341"/>
      <c r="D373" s="498"/>
      <c r="E373" s="739"/>
      <c r="F373" s="168"/>
      <c r="G373" s="91"/>
      <c r="H373" s="167"/>
      <c r="I373" s="892"/>
      <c r="J373" s="892"/>
    </row>
    <row r="374" spans="3:10" s="124" customFormat="1">
      <c r="C374" s="341"/>
      <c r="D374" s="498"/>
      <c r="E374" s="739"/>
      <c r="F374" s="168"/>
      <c r="G374" s="91"/>
      <c r="H374" s="167"/>
      <c r="I374" s="892"/>
      <c r="J374" s="892"/>
    </row>
    <row r="375" spans="3:10" s="124" customFormat="1">
      <c r="C375" s="341"/>
      <c r="D375" s="498"/>
      <c r="E375" s="739"/>
      <c r="F375" s="168"/>
      <c r="G375" s="91"/>
      <c r="H375" s="167"/>
      <c r="I375" s="892"/>
      <c r="J375" s="892"/>
    </row>
    <row r="376" spans="3:10" s="124" customFormat="1">
      <c r="C376" s="341"/>
      <c r="D376" s="498"/>
      <c r="E376" s="739"/>
      <c r="F376" s="168"/>
      <c r="G376" s="91"/>
      <c r="H376" s="167"/>
      <c r="I376" s="892"/>
      <c r="J376" s="892"/>
    </row>
    <row r="377" spans="3:10" s="124" customFormat="1">
      <c r="C377" s="341"/>
      <c r="D377" s="498"/>
      <c r="E377" s="739"/>
      <c r="F377" s="168"/>
      <c r="G377" s="91"/>
      <c r="H377" s="167"/>
      <c r="I377" s="892"/>
      <c r="J377" s="892"/>
    </row>
    <row r="378" spans="3:10" s="124" customFormat="1">
      <c r="C378" s="341"/>
      <c r="D378" s="498"/>
      <c r="E378" s="739"/>
      <c r="F378" s="168"/>
      <c r="G378" s="91"/>
      <c r="H378" s="167"/>
      <c r="I378" s="892"/>
      <c r="J378" s="892"/>
    </row>
    <row r="379" spans="3:10" s="124" customFormat="1">
      <c r="C379" s="341"/>
      <c r="D379" s="498"/>
      <c r="E379" s="739"/>
      <c r="F379" s="168"/>
      <c r="G379" s="91"/>
      <c r="H379" s="167"/>
      <c r="I379" s="892"/>
      <c r="J379" s="892"/>
    </row>
    <row r="380" spans="3:10" s="124" customFormat="1">
      <c r="C380" s="341"/>
      <c r="D380" s="498"/>
      <c r="E380" s="739"/>
      <c r="F380" s="168"/>
      <c r="G380" s="91"/>
      <c r="H380" s="167"/>
      <c r="I380" s="892"/>
      <c r="J380" s="892"/>
    </row>
    <row r="381" spans="3:10" s="124" customFormat="1">
      <c r="C381" s="341"/>
      <c r="D381" s="498"/>
      <c r="E381" s="739"/>
      <c r="F381" s="168"/>
      <c r="G381" s="91"/>
      <c r="H381" s="167"/>
      <c r="I381" s="892"/>
      <c r="J381" s="892"/>
    </row>
    <row r="382" spans="3:10" s="124" customFormat="1">
      <c r="C382" s="341"/>
      <c r="D382" s="498"/>
      <c r="E382" s="739"/>
      <c r="F382" s="168"/>
      <c r="G382" s="91"/>
      <c r="H382" s="167"/>
      <c r="I382" s="892"/>
      <c r="J382" s="892"/>
    </row>
    <row r="383" spans="3:10" s="124" customFormat="1">
      <c r="C383" s="341"/>
      <c r="D383" s="498"/>
      <c r="E383" s="739"/>
      <c r="F383" s="168"/>
      <c r="G383" s="91"/>
      <c r="H383" s="167"/>
      <c r="I383" s="892"/>
      <c r="J383" s="892"/>
    </row>
    <row r="384" spans="3:10" s="124" customFormat="1">
      <c r="C384" s="341"/>
      <c r="D384" s="498"/>
      <c r="E384" s="739"/>
      <c r="F384" s="168"/>
      <c r="G384" s="91"/>
      <c r="H384" s="167"/>
      <c r="I384" s="892"/>
      <c r="J384" s="892"/>
    </row>
    <row r="385" spans="3:10" s="124" customFormat="1">
      <c r="C385" s="341"/>
      <c r="D385" s="498"/>
      <c r="E385" s="739"/>
      <c r="F385" s="168"/>
      <c r="G385" s="91"/>
      <c r="H385" s="167"/>
      <c r="I385" s="892"/>
      <c r="J385" s="892"/>
    </row>
    <row r="386" spans="3:10" s="124" customFormat="1">
      <c r="C386" s="341"/>
      <c r="D386" s="498"/>
      <c r="E386" s="739"/>
      <c r="F386" s="168"/>
      <c r="G386" s="91"/>
      <c r="H386" s="167"/>
      <c r="I386" s="892"/>
      <c r="J386" s="892"/>
    </row>
    <row r="387" spans="3:10" s="124" customFormat="1">
      <c r="C387" s="341"/>
      <c r="D387" s="498"/>
      <c r="E387" s="739"/>
      <c r="F387" s="168"/>
      <c r="G387" s="91"/>
      <c r="H387" s="167"/>
      <c r="I387" s="892"/>
      <c r="J387" s="892"/>
    </row>
    <row r="388" spans="3:10" s="124" customFormat="1">
      <c r="C388" s="341"/>
      <c r="D388" s="498"/>
      <c r="E388" s="739"/>
      <c r="F388" s="168"/>
      <c r="G388" s="91"/>
      <c r="H388" s="167"/>
      <c r="I388" s="892"/>
      <c r="J388" s="892"/>
    </row>
    <row r="389" spans="3:10" s="124" customFormat="1">
      <c r="C389" s="341"/>
      <c r="D389" s="498"/>
      <c r="E389" s="739"/>
      <c r="F389" s="168"/>
      <c r="G389" s="91"/>
      <c r="H389" s="167"/>
      <c r="I389" s="892"/>
      <c r="J389" s="892"/>
    </row>
    <row r="390" spans="3:10" s="124" customFormat="1">
      <c r="C390" s="341"/>
      <c r="D390" s="498"/>
      <c r="E390" s="739"/>
      <c r="F390" s="168"/>
      <c r="G390" s="91"/>
      <c r="H390" s="167"/>
      <c r="I390" s="892"/>
      <c r="J390" s="892"/>
    </row>
    <row r="391" spans="3:10" s="124" customFormat="1">
      <c r="C391" s="341"/>
      <c r="D391" s="498"/>
      <c r="E391" s="739"/>
      <c r="F391" s="168"/>
      <c r="G391" s="91"/>
      <c r="H391" s="167"/>
      <c r="I391" s="892"/>
      <c r="J391" s="892"/>
    </row>
    <row r="392" spans="3:10" s="124" customFormat="1">
      <c r="C392" s="341"/>
      <c r="D392" s="498"/>
      <c r="E392" s="739"/>
      <c r="F392" s="168"/>
      <c r="G392" s="91"/>
      <c r="H392" s="167"/>
      <c r="I392" s="892"/>
      <c r="J392" s="892"/>
    </row>
    <row r="393" spans="3:10" s="124" customFormat="1">
      <c r="C393" s="341"/>
      <c r="D393" s="498"/>
      <c r="E393" s="739"/>
      <c r="F393" s="168"/>
      <c r="G393" s="91"/>
      <c r="H393" s="167"/>
      <c r="I393" s="892"/>
      <c r="J393" s="892"/>
    </row>
    <row r="394" spans="3:10" s="124" customFormat="1">
      <c r="C394" s="341"/>
      <c r="D394" s="498"/>
      <c r="E394" s="739"/>
      <c r="F394" s="168"/>
      <c r="G394" s="91"/>
      <c r="H394" s="167"/>
      <c r="I394" s="892"/>
      <c r="J394" s="892"/>
    </row>
    <row r="395" spans="3:10" s="124" customFormat="1">
      <c r="C395" s="341"/>
      <c r="D395" s="498"/>
      <c r="E395" s="739"/>
      <c r="F395" s="168"/>
      <c r="G395" s="91"/>
      <c r="H395" s="167"/>
      <c r="I395" s="892"/>
      <c r="J395" s="892"/>
    </row>
    <row r="396" spans="3:10" s="124" customFormat="1">
      <c r="C396" s="341"/>
      <c r="D396" s="498"/>
      <c r="E396" s="739"/>
      <c r="F396" s="168"/>
      <c r="G396" s="91"/>
      <c r="H396" s="167"/>
      <c r="I396" s="892"/>
      <c r="J396" s="892"/>
    </row>
    <row r="397" spans="3:10" s="124" customFormat="1">
      <c r="C397" s="341"/>
      <c r="D397" s="498"/>
      <c r="E397" s="739"/>
      <c r="F397" s="168"/>
      <c r="G397" s="91"/>
      <c r="H397" s="167"/>
      <c r="I397" s="892"/>
      <c r="J397" s="892"/>
    </row>
    <row r="398" spans="3:10" s="124" customFormat="1">
      <c r="C398" s="341"/>
      <c r="D398" s="498"/>
      <c r="E398" s="739"/>
      <c r="F398" s="168"/>
      <c r="G398" s="91"/>
      <c r="H398" s="167"/>
      <c r="I398" s="892"/>
      <c r="J398" s="892"/>
    </row>
    <row r="399" spans="3:10" s="124" customFormat="1">
      <c r="C399" s="341"/>
      <c r="D399" s="498"/>
      <c r="E399" s="739"/>
      <c r="F399" s="168"/>
      <c r="G399" s="91"/>
      <c r="H399" s="167"/>
      <c r="I399" s="892"/>
      <c r="J399" s="892"/>
    </row>
    <row r="400" spans="3:10" s="124" customFormat="1">
      <c r="C400" s="341"/>
      <c r="D400" s="498"/>
      <c r="E400" s="739"/>
      <c r="F400" s="168"/>
      <c r="G400" s="91"/>
      <c r="H400" s="167"/>
      <c r="I400" s="892"/>
      <c r="J400" s="892"/>
    </row>
    <row r="401" spans="3:10" s="124" customFormat="1">
      <c r="C401" s="341"/>
      <c r="D401" s="498"/>
      <c r="E401" s="739"/>
      <c r="F401" s="168"/>
      <c r="G401" s="91"/>
      <c r="H401" s="167"/>
      <c r="I401" s="892"/>
      <c r="J401" s="892"/>
    </row>
    <row r="402" spans="3:10" s="124" customFormat="1">
      <c r="C402" s="341"/>
      <c r="D402" s="498"/>
      <c r="E402" s="739"/>
      <c r="F402" s="168"/>
      <c r="G402" s="91"/>
      <c r="H402" s="167"/>
      <c r="I402" s="892"/>
      <c r="J402" s="892"/>
    </row>
    <row r="403" spans="3:10" s="124" customFormat="1">
      <c r="C403" s="341"/>
      <c r="D403" s="498"/>
      <c r="E403" s="739"/>
      <c r="F403" s="168"/>
      <c r="G403" s="91"/>
      <c r="H403" s="167"/>
      <c r="I403" s="892"/>
      <c r="J403" s="892"/>
    </row>
    <row r="404" spans="3:10" s="124" customFormat="1">
      <c r="C404" s="341"/>
      <c r="D404" s="498"/>
      <c r="E404" s="739"/>
      <c r="F404" s="168"/>
      <c r="G404" s="91"/>
      <c r="H404" s="167"/>
      <c r="I404" s="892"/>
      <c r="J404" s="892"/>
    </row>
    <row r="405" spans="3:10" s="124" customFormat="1">
      <c r="C405" s="341"/>
      <c r="D405" s="498"/>
      <c r="E405" s="739"/>
      <c r="F405" s="168"/>
      <c r="G405" s="91"/>
      <c r="H405" s="167"/>
      <c r="I405" s="892"/>
      <c r="J405" s="892"/>
    </row>
    <row r="406" spans="3:10" s="124" customFormat="1">
      <c r="C406" s="341"/>
      <c r="D406" s="498"/>
      <c r="E406" s="739"/>
      <c r="F406" s="168"/>
      <c r="G406" s="91"/>
      <c r="H406" s="167"/>
      <c r="I406" s="892"/>
      <c r="J406" s="892"/>
    </row>
    <row r="407" spans="3:10" s="124" customFormat="1">
      <c r="C407" s="341"/>
      <c r="D407" s="498"/>
      <c r="E407" s="739"/>
      <c r="F407" s="168"/>
      <c r="G407" s="91"/>
      <c r="H407" s="167"/>
      <c r="I407" s="892"/>
      <c r="J407" s="892"/>
    </row>
    <row r="408" spans="3:10" s="124" customFormat="1">
      <c r="C408" s="341"/>
      <c r="D408" s="498"/>
      <c r="E408" s="739"/>
      <c r="F408" s="168"/>
      <c r="G408" s="91"/>
      <c r="H408" s="167"/>
      <c r="I408" s="892"/>
      <c r="J408" s="892"/>
    </row>
    <row r="409" spans="3:10" s="124" customFormat="1">
      <c r="C409" s="341"/>
      <c r="D409" s="498"/>
      <c r="E409" s="739"/>
      <c r="F409" s="168"/>
      <c r="G409" s="91"/>
      <c r="H409" s="167"/>
      <c r="I409" s="892"/>
      <c r="J409" s="892"/>
    </row>
    <row r="410" spans="3:10" s="124" customFormat="1">
      <c r="C410" s="341"/>
      <c r="D410" s="498"/>
      <c r="E410" s="739"/>
      <c r="F410" s="168"/>
      <c r="G410" s="91"/>
      <c r="H410" s="167"/>
      <c r="I410" s="892"/>
      <c r="J410" s="892"/>
    </row>
    <row r="411" spans="3:10" s="124" customFormat="1">
      <c r="C411" s="341"/>
      <c r="D411" s="498"/>
      <c r="E411" s="739"/>
      <c r="F411" s="168"/>
      <c r="G411" s="91"/>
      <c r="H411" s="167"/>
      <c r="I411" s="892"/>
      <c r="J411" s="892"/>
    </row>
    <row r="412" spans="3:10" s="124" customFormat="1">
      <c r="C412" s="341"/>
      <c r="D412" s="498"/>
      <c r="E412" s="739"/>
      <c r="F412" s="168"/>
      <c r="G412" s="91"/>
      <c r="H412" s="167"/>
      <c r="I412" s="892"/>
      <c r="J412" s="892"/>
    </row>
    <row r="413" spans="3:10" s="124" customFormat="1">
      <c r="C413" s="341"/>
      <c r="D413" s="498"/>
      <c r="E413" s="739"/>
      <c r="F413" s="168"/>
      <c r="G413" s="91"/>
      <c r="H413" s="167"/>
      <c r="I413" s="892"/>
      <c r="J413" s="892"/>
    </row>
    <row r="414" spans="3:10" s="124" customFormat="1">
      <c r="C414" s="341"/>
      <c r="D414" s="498"/>
      <c r="E414" s="739"/>
      <c r="F414" s="168"/>
      <c r="G414" s="91"/>
      <c r="H414" s="167"/>
      <c r="I414" s="892"/>
      <c r="J414" s="892"/>
    </row>
    <row r="415" spans="3:10" s="124" customFormat="1">
      <c r="C415" s="341"/>
      <c r="D415" s="498"/>
      <c r="E415" s="739"/>
      <c r="F415" s="168"/>
      <c r="G415" s="91"/>
      <c r="H415" s="167"/>
      <c r="I415" s="892"/>
      <c r="J415" s="892"/>
    </row>
    <row r="416" spans="3:10" s="124" customFormat="1">
      <c r="C416" s="341"/>
      <c r="D416" s="498"/>
      <c r="E416" s="739"/>
      <c r="F416" s="168"/>
      <c r="G416" s="91"/>
      <c r="H416" s="167"/>
      <c r="I416" s="892"/>
      <c r="J416" s="892"/>
    </row>
    <row r="417" spans="3:10" s="124" customFormat="1">
      <c r="C417" s="341"/>
      <c r="D417" s="498"/>
      <c r="E417" s="739"/>
      <c r="F417" s="168"/>
      <c r="G417" s="91"/>
      <c r="H417" s="167"/>
      <c r="I417" s="892"/>
      <c r="J417" s="892"/>
    </row>
    <row r="418" spans="3:10" s="124" customFormat="1">
      <c r="C418" s="341"/>
      <c r="D418" s="498"/>
      <c r="E418" s="739"/>
      <c r="F418" s="168"/>
      <c r="G418" s="91"/>
      <c r="H418" s="167"/>
      <c r="I418" s="892"/>
      <c r="J418" s="892"/>
    </row>
    <row r="419" spans="3:10" s="124" customFormat="1">
      <c r="C419" s="341"/>
      <c r="D419" s="498"/>
      <c r="E419" s="739"/>
      <c r="F419" s="168"/>
      <c r="G419" s="91"/>
      <c r="H419" s="167"/>
      <c r="I419" s="892"/>
      <c r="J419" s="892"/>
    </row>
    <row r="420" spans="3:10" s="124" customFormat="1">
      <c r="C420" s="341"/>
      <c r="D420" s="498"/>
      <c r="E420" s="739"/>
      <c r="F420" s="168"/>
      <c r="G420" s="91"/>
      <c r="H420" s="167"/>
      <c r="I420" s="892"/>
      <c r="J420" s="892"/>
    </row>
    <row r="421" spans="3:10" s="124" customFormat="1">
      <c r="C421" s="341"/>
      <c r="D421" s="498"/>
      <c r="E421" s="739"/>
      <c r="F421" s="168"/>
      <c r="G421" s="91"/>
      <c r="H421" s="167"/>
      <c r="I421" s="892"/>
      <c r="J421" s="892"/>
    </row>
    <row r="422" spans="3:10" s="124" customFormat="1">
      <c r="C422" s="341"/>
      <c r="D422" s="498"/>
      <c r="E422" s="739"/>
      <c r="F422" s="168"/>
      <c r="G422" s="91"/>
      <c r="H422" s="167"/>
      <c r="I422" s="892"/>
      <c r="J422" s="892"/>
    </row>
    <row r="423" spans="3:10" s="124" customFormat="1">
      <c r="C423" s="341"/>
      <c r="D423" s="498"/>
      <c r="E423" s="739"/>
      <c r="F423" s="168"/>
      <c r="G423" s="91"/>
      <c r="H423" s="167"/>
      <c r="I423" s="892"/>
      <c r="J423" s="892"/>
    </row>
    <row r="424" spans="3:10" s="124" customFormat="1">
      <c r="C424" s="341"/>
      <c r="D424" s="498"/>
      <c r="E424" s="739"/>
      <c r="F424" s="168"/>
      <c r="G424" s="91"/>
      <c r="H424" s="167"/>
      <c r="I424" s="892"/>
      <c r="J424" s="892"/>
    </row>
    <row r="425" spans="3:10" s="124" customFormat="1">
      <c r="C425" s="341"/>
      <c r="D425" s="498"/>
      <c r="E425" s="739"/>
      <c r="F425" s="168"/>
      <c r="G425" s="91"/>
      <c r="H425" s="167"/>
      <c r="I425" s="892"/>
      <c r="J425" s="892"/>
    </row>
    <row r="426" spans="3:10" s="124" customFormat="1">
      <c r="C426" s="341"/>
      <c r="D426" s="498"/>
      <c r="E426" s="739"/>
      <c r="F426" s="168"/>
      <c r="G426" s="91"/>
      <c r="H426" s="167"/>
      <c r="I426" s="892"/>
      <c r="J426" s="892"/>
    </row>
    <row r="427" spans="3:10" s="124" customFormat="1">
      <c r="C427" s="341"/>
      <c r="D427" s="498"/>
      <c r="E427" s="739"/>
      <c r="F427" s="168"/>
      <c r="G427" s="91"/>
      <c r="H427" s="167"/>
      <c r="I427" s="892"/>
      <c r="J427" s="892"/>
    </row>
    <row r="428" spans="3:10" s="124" customFormat="1">
      <c r="C428" s="341"/>
      <c r="D428" s="498"/>
      <c r="E428" s="739"/>
      <c r="F428" s="168"/>
      <c r="G428" s="91"/>
      <c r="H428" s="167"/>
      <c r="I428" s="892"/>
      <c r="J428" s="892"/>
    </row>
    <row r="429" spans="3:10" s="124" customFormat="1">
      <c r="C429" s="341"/>
      <c r="D429" s="498"/>
      <c r="E429" s="739"/>
      <c r="F429" s="168"/>
      <c r="G429" s="91"/>
      <c r="H429" s="167"/>
      <c r="I429" s="892"/>
      <c r="J429" s="892"/>
    </row>
    <row r="430" spans="3:10" s="124" customFormat="1">
      <c r="C430" s="341"/>
      <c r="D430" s="498"/>
      <c r="E430" s="739"/>
      <c r="F430" s="168"/>
      <c r="G430" s="91"/>
      <c r="H430" s="167"/>
      <c r="I430" s="892"/>
      <c r="J430" s="892"/>
    </row>
    <row r="431" spans="3:10" s="124" customFormat="1">
      <c r="C431" s="341"/>
      <c r="D431" s="498"/>
      <c r="E431" s="739"/>
      <c r="F431" s="168"/>
      <c r="G431" s="91"/>
      <c r="H431" s="167"/>
      <c r="I431" s="892"/>
      <c r="J431" s="892"/>
    </row>
    <row r="432" spans="3:10" s="124" customFormat="1">
      <c r="C432" s="341"/>
      <c r="D432" s="498"/>
      <c r="E432" s="739"/>
      <c r="F432" s="168"/>
      <c r="G432" s="91"/>
      <c r="H432" s="167"/>
      <c r="I432" s="892"/>
      <c r="J432" s="892"/>
    </row>
    <row r="433" spans="3:10" s="124" customFormat="1">
      <c r="C433" s="341"/>
      <c r="D433" s="498"/>
      <c r="E433" s="739"/>
      <c r="F433" s="168"/>
      <c r="G433" s="91"/>
      <c r="H433" s="167"/>
      <c r="I433" s="892"/>
      <c r="J433" s="892"/>
    </row>
    <row r="434" spans="3:10" s="124" customFormat="1">
      <c r="C434" s="341"/>
      <c r="D434" s="498"/>
      <c r="E434" s="739"/>
      <c r="F434" s="168"/>
      <c r="G434" s="91"/>
      <c r="H434" s="167"/>
      <c r="I434" s="892"/>
      <c r="J434" s="892"/>
    </row>
    <row r="435" spans="3:10" s="124" customFormat="1">
      <c r="C435" s="341"/>
      <c r="D435" s="498"/>
      <c r="E435" s="739"/>
      <c r="F435" s="168"/>
      <c r="G435" s="91"/>
      <c r="H435" s="167"/>
      <c r="I435" s="892"/>
      <c r="J435" s="892"/>
    </row>
    <row r="436" spans="3:10" s="124" customFormat="1">
      <c r="C436" s="341"/>
      <c r="D436" s="498"/>
      <c r="E436" s="739"/>
      <c r="F436" s="168"/>
      <c r="G436" s="91"/>
      <c r="H436" s="167"/>
      <c r="I436" s="892"/>
      <c r="J436" s="892"/>
    </row>
    <row r="437" spans="3:10" s="124" customFormat="1">
      <c r="C437" s="341"/>
      <c r="D437" s="498"/>
      <c r="E437" s="739"/>
      <c r="F437" s="168"/>
      <c r="G437" s="91"/>
      <c r="H437" s="167"/>
      <c r="I437" s="892"/>
      <c r="J437" s="892"/>
    </row>
    <row r="438" spans="3:10" s="124" customFormat="1">
      <c r="C438" s="341"/>
      <c r="D438" s="498"/>
      <c r="E438" s="739"/>
      <c r="F438" s="168"/>
      <c r="G438" s="91"/>
      <c r="H438" s="167"/>
      <c r="I438" s="892"/>
      <c r="J438" s="892"/>
    </row>
    <row r="439" spans="3:10" s="124" customFormat="1">
      <c r="C439" s="341"/>
      <c r="D439" s="498"/>
      <c r="E439" s="739"/>
      <c r="F439" s="168"/>
      <c r="G439" s="91"/>
      <c r="H439" s="167"/>
      <c r="I439" s="892"/>
      <c r="J439" s="892"/>
    </row>
    <row r="440" spans="3:10" s="124" customFormat="1">
      <c r="C440" s="341"/>
      <c r="D440" s="498"/>
      <c r="E440" s="739"/>
      <c r="F440" s="168"/>
      <c r="G440" s="91"/>
      <c r="H440" s="167"/>
      <c r="I440" s="892"/>
      <c r="J440" s="892"/>
    </row>
    <row r="441" spans="3:10" s="124" customFormat="1">
      <c r="C441" s="341"/>
      <c r="D441" s="498"/>
      <c r="E441" s="739"/>
      <c r="F441" s="168"/>
      <c r="G441" s="91"/>
      <c r="H441" s="167"/>
      <c r="I441" s="892"/>
      <c r="J441" s="892"/>
    </row>
    <row r="442" spans="3:10" s="124" customFormat="1">
      <c r="C442" s="341"/>
      <c r="D442" s="498"/>
      <c r="E442" s="739"/>
      <c r="F442" s="168"/>
      <c r="G442" s="91"/>
      <c r="H442" s="167"/>
      <c r="I442" s="892"/>
      <c r="J442" s="892"/>
    </row>
    <row r="443" spans="3:10" s="124" customFormat="1">
      <c r="C443" s="341"/>
      <c r="D443" s="498"/>
      <c r="E443" s="739"/>
      <c r="F443" s="168"/>
      <c r="G443" s="91"/>
      <c r="H443" s="167"/>
      <c r="I443" s="892"/>
      <c r="J443" s="892"/>
    </row>
    <row r="444" spans="3:10" s="124" customFormat="1">
      <c r="C444" s="341"/>
      <c r="D444" s="498"/>
      <c r="E444" s="739"/>
      <c r="F444" s="168"/>
      <c r="G444" s="91"/>
      <c r="H444" s="167"/>
      <c r="I444" s="892"/>
      <c r="J444" s="892"/>
    </row>
    <row r="445" spans="3:10" s="124" customFormat="1">
      <c r="C445" s="341"/>
      <c r="D445" s="498"/>
      <c r="E445" s="739"/>
      <c r="F445" s="168"/>
      <c r="G445" s="91"/>
      <c r="H445" s="167"/>
      <c r="I445" s="892"/>
      <c r="J445" s="892"/>
    </row>
    <row r="446" spans="3:10" s="124" customFormat="1">
      <c r="C446" s="341"/>
      <c r="D446" s="498"/>
      <c r="E446" s="739"/>
      <c r="F446" s="168"/>
      <c r="G446" s="91"/>
      <c r="H446" s="167"/>
      <c r="I446" s="892"/>
      <c r="J446" s="892"/>
    </row>
    <row r="447" spans="3:10" s="124" customFormat="1">
      <c r="C447" s="341"/>
      <c r="D447" s="498"/>
      <c r="E447" s="739"/>
      <c r="F447" s="168"/>
      <c r="G447" s="91"/>
      <c r="H447" s="167"/>
      <c r="I447" s="892"/>
      <c r="J447" s="892"/>
    </row>
    <row r="448" spans="3:10" s="124" customFormat="1">
      <c r="C448" s="341"/>
      <c r="D448" s="498"/>
      <c r="E448" s="739"/>
      <c r="F448" s="168"/>
      <c r="G448" s="91"/>
      <c r="H448" s="167"/>
      <c r="I448" s="892"/>
      <c r="J448" s="892"/>
    </row>
    <row r="449" spans="3:10" s="124" customFormat="1">
      <c r="C449" s="341"/>
      <c r="D449" s="498"/>
      <c r="E449" s="739"/>
      <c r="F449" s="168"/>
      <c r="G449" s="91"/>
      <c r="H449" s="167"/>
      <c r="I449" s="892"/>
      <c r="J449" s="892"/>
    </row>
    <row r="450" spans="3:10" s="124" customFormat="1">
      <c r="C450" s="341"/>
      <c r="D450" s="498"/>
      <c r="E450" s="739"/>
      <c r="F450" s="168"/>
      <c r="G450" s="91"/>
      <c r="H450" s="167"/>
      <c r="I450" s="892"/>
      <c r="J450" s="892"/>
    </row>
    <row r="451" spans="3:10" s="124" customFormat="1">
      <c r="C451" s="341"/>
      <c r="D451" s="498"/>
      <c r="E451" s="739"/>
      <c r="F451" s="168"/>
      <c r="G451" s="91"/>
      <c r="H451" s="167"/>
      <c r="I451" s="892"/>
      <c r="J451" s="892"/>
    </row>
    <row r="452" spans="3:10" s="124" customFormat="1">
      <c r="C452" s="341"/>
      <c r="D452" s="498"/>
      <c r="E452" s="739"/>
      <c r="F452" s="168"/>
      <c r="G452" s="91"/>
      <c r="H452" s="167"/>
      <c r="I452" s="892"/>
      <c r="J452" s="892"/>
    </row>
    <row r="453" spans="3:10" s="124" customFormat="1">
      <c r="C453" s="341"/>
      <c r="D453" s="498"/>
      <c r="E453" s="739"/>
      <c r="F453" s="168"/>
      <c r="G453" s="91"/>
      <c r="H453" s="167"/>
      <c r="I453" s="892"/>
      <c r="J453" s="892"/>
    </row>
    <row r="454" spans="3:10" s="124" customFormat="1">
      <c r="C454" s="341"/>
      <c r="D454" s="498"/>
      <c r="E454" s="739"/>
      <c r="F454" s="168"/>
      <c r="G454" s="91"/>
      <c r="H454" s="167"/>
      <c r="I454" s="892"/>
      <c r="J454" s="892"/>
    </row>
    <row r="455" spans="3:10" s="124" customFormat="1">
      <c r="C455" s="341"/>
      <c r="D455" s="498"/>
      <c r="E455" s="739"/>
      <c r="F455" s="168"/>
      <c r="G455" s="91"/>
      <c r="H455" s="167"/>
      <c r="I455" s="892"/>
      <c r="J455" s="892"/>
    </row>
    <row r="456" spans="3:10" s="124" customFormat="1">
      <c r="C456" s="341"/>
      <c r="D456" s="498"/>
      <c r="E456" s="739"/>
      <c r="F456" s="168"/>
      <c r="G456" s="91"/>
      <c r="H456" s="167"/>
      <c r="I456" s="892"/>
      <c r="J456" s="892"/>
    </row>
    <row r="457" spans="3:10" s="124" customFormat="1">
      <c r="C457" s="341"/>
      <c r="D457" s="498"/>
      <c r="E457" s="739"/>
      <c r="F457" s="168"/>
      <c r="G457" s="91"/>
      <c r="H457" s="167"/>
      <c r="I457" s="892"/>
      <c r="J457" s="892"/>
    </row>
    <row r="458" spans="3:10" s="124" customFormat="1">
      <c r="C458" s="341"/>
      <c r="D458" s="498"/>
      <c r="E458" s="739"/>
      <c r="F458" s="168"/>
      <c r="G458" s="91"/>
      <c r="H458" s="167"/>
      <c r="I458" s="892"/>
      <c r="J458" s="892"/>
    </row>
    <row r="459" spans="3:10" s="124" customFormat="1">
      <c r="C459" s="341"/>
      <c r="D459" s="498"/>
      <c r="E459" s="739"/>
      <c r="F459" s="168"/>
      <c r="G459" s="91"/>
      <c r="H459" s="167"/>
      <c r="I459" s="892"/>
      <c r="J459" s="892"/>
    </row>
    <row r="460" spans="3:10" s="124" customFormat="1">
      <c r="C460" s="341"/>
      <c r="D460" s="498"/>
      <c r="E460" s="739"/>
      <c r="F460" s="168"/>
      <c r="G460" s="91"/>
      <c r="H460" s="167"/>
      <c r="I460" s="892"/>
      <c r="J460" s="892"/>
    </row>
    <row r="461" spans="3:10" s="124" customFormat="1">
      <c r="C461" s="341"/>
      <c r="D461" s="498"/>
      <c r="E461" s="739"/>
      <c r="F461" s="168"/>
      <c r="G461" s="91"/>
      <c r="H461" s="167"/>
      <c r="I461" s="892"/>
      <c r="J461" s="892"/>
    </row>
    <row r="462" spans="3:10" s="124" customFormat="1">
      <c r="C462" s="341"/>
      <c r="D462" s="498"/>
      <c r="E462" s="739"/>
      <c r="F462" s="168"/>
      <c r="G462" s="91"/>
      <c r="H462" s="167"/>
      <c r="I462" s="892"/>
      <c r="J462" s="892"/>
    </row>
    <row r="463" spans="3:10" s="124" customFormat="1">
      <c r="C463" s="341"/>
      <c r="D463" s="498"/>
      <c r="E463" s="739"/>
      <c r="F463" s="168"/>
      <c r="G463" s="91"/>
      <c r="H463" s="167"/>
      <c r="I463" s="892"/>
      <c r="J463" s="892"/>
    </row>
    <row r="464" spans="3:10" s="124" customFormat="1">
      <c r="C464" s="341"/>
      <c r="D464" s="498"/>
      <c r="E464" s="739"/>
      <c r="F464" s="168"/>
      <c r="G464" s="91"/>
      <c r="H464" s="167"/>
      <c r="I464" s="892"/>
      <c r="J464" s="892"/>
    </row>
    <row r="465" spans="3:10" s="124" customFormat="1">
      <c r="C465" s="341"/>
      <c r="D465" s="498"/>
      <c r="E465" s="739"/>
      <c r="F465" s="168"/>
      <c r="G465" s="91"/>
      <c r="H465" s="167"/>
      <c r="I465" s="892"/>
      <c r="J465" s="892"/>
    </row>
    <row r="466" spans="3:10" s="124" customFormat="1">
      <c r="C466" s="341"/>
      <c r="D466" s="498"/>
      <c r="E466" s="739"/>
      <c r="F466" s="168"/>
      <c r="G466" s="91"/>
      <c r="H466" s="167"/>
      <c r="I466" s="892"/>
      <c r="J466" s="892"/>
    </row>
    <row r="467" spans="3:10" s="124" customFormat="1">
      <c r="C467" s="341"/>
      <c r="D467" s="498"/>
      <c r="E467" s="739"/>
      <c r="F467" s="168"/>
      <c r="G467" s="91"/>
      <c r="H467" s="167"/>
      <c r="I467" s="892"/>
      <c r="J467" s="892"/>
    </row>
    <row r="468" spans="3:10" s="124" customFormat="1">
      <c r="C468" s="341"/>
      <c r="D468" s="498"/>
      <c r="E468" s="739"/>
      <c r="F468" s="168"/>
      <c r="G468" s="91"/>
      <c r="H468" s="167"/>
      <c r="I468" s="892"/>
      <c r="J468" s="892"/>
    </row>
    <row r="469" spans="3:10" s="124" customFormat="1">
      <c r="C469" s="341"/>
      <c r="D469" s="498"/>
      <c r="E469" s="739"/>
      <c r="F469" s="168"/>
      <c r="G469" s="91"/>
      <c r="H469" s="167"/>
      <c r="I469" s="892"/>
      <c r="J469" s="892"/>
    </row>
    <row r="470" spans="3:10" s="124" customFormat="1">
      <c r="C470" s="341"/>
      <c r="D470" s="498"/>
      <c r="E470" s="739"/>
      <c r="F470" s="168"/>
      <c r="G470" s="91"/>
      <c r="H470" s="167"/>
      <c r="I470" s="892"/>
      <c r="J470" s="892"/>
    </row>
    <row r="471" spans="3:10" s="124" customFormat="1">
      <c r="C471" s="341"/>
      <c r="D471" s="498"/>
      <c r="E471" s="739"/>
      <c r="F471" s="168"/>
      <c r="G471" s="91"/>
      <c r="H471" s="167"/>
      <c r="I471" s="892"/>
      <c r="J471" s="892"/>
    </row>
    <row r="472" spans="3:10" s="124" customFormat="1">
      <c r="C472" s="341"/>
      <c r="D472" s="498"/>
      <c r="E472" s="739"/>
      <c r="F472" s="168"/>
      <c r="G472" s="91"/>
      <c r="H472" s="167"/>
      <c r="I472" s="892"/>
      <c r="J472" s="892"/>
    </row>
    <row r="473" spans="3:10" s="124" customFormat="1">
      <c r="C473" s="341"/>
      <c r="D473" s="498"/>
      <c r="E473" s="739"/>
      <c r="F473" s="168"/>
      <c r="G473" s="91"/>
      <c r="H473" s="167"/>
      <c r="I473" s="892"/>
      <c r="J473" s="892"/>
    </row>
    <row r="474" spans="3:10" s="124" customFormat="1">
      <c r="C474" s="341"/>
      <c r="D474" s="498"/>
      <c r="E474" s="739"/>
      <c r="F474" s="168"/>
      <c r="G474" s="91"/>
      <c r="H474" s="167"/>
      <c r="I474" s="892"/>
      <c r="J474" s="892"/>
    </row>
    <row r="475" spans="3:10" s="124" customFormat="1">
      <c r="C475" s="341"/>
      <c r="D475" s="498"/>
      <c r="E475" s="739"/>
      <c r="F475" s="168"/>
      <c r="G475" s="91"/>
      <c r="H475" s="167"/>
      <c r="I475" s="892"/>
      <c r="J475" s="892"/>
    </row>
    <row r="476" spans="3:10" s="124" customFormat="1">
      <c r="C476" s="341"/>
      <c r="D476" s="498"/>
      <c r="E476" s="739"/>
      <c r="F476" s="168"/>
      <c r="G476" s="91"/>
      <c r="H476" s="167"/>
      <c r="I476" s="892"/>
      <c r="J476" s="892"/>
    </row>
    <row r="477" spans="3:10" s="124" customFormat="1">
      <c r="C477" s="341"/>
      <c r="D477" s="498"/>
      <c r="E477" s="739"/>
      <c r="F477" s="168"/>
      <c r="G477" s="91"/>
      <c r="H477" s="167"/>
      <c r="I477" s="892"/>
      <c r="J477" s="892"/>
    </row>
    <row r="478" spans="3:10" s="124" customFormat="1">
      <c r="C478" s="341"/>
      <c r="D478" s="498"/>
      <c r="E478" s="739"/>
      <c r="F478" s="168"/>
      <c r="G478" s="91"/>
      <c r="H478" s="167"/>
      <c r="I478" s="892"/>
      <c r="J478" s="892"/>
    </row>
    <row r="479" spans="3:10" s="124" customFormat="1">
      <c r="C479" s="341"/>
      <c r="D479" s="498"/>
      <c r="E479" s="739"/>
      <c r="F479" s="168"/>
      <c r="G479" s="91"/>
      <c r="H479" s="167"/>
      <c r="I479" s="892"/>
      <c r="J479" s="892"/>
    </row>
    <row r="480" spans="3:10" s="124" customFormat="1">
      <c r="C480" s="341"/>
      <c r="D480" s="498"/>
      <c r="E480" s="739"/>
      <c r="F480" s="168"/>
      <c r="G480" s="91"/>
      <c r="H480" s="167"/>
      <c r="I480" s="892"/>
      <c r="J480" s="892"/>
    </row>
    <row r="481" spans="3:10" s="124" customFormat="1">
      <c r="C481" s="341"/>
      <c r="D481" s="498"/>
      <c r="E481" s="739"/>
      <c r="F481" s="168"/>
      <c r="G481" s="91"/>
      <c r="H481" s="167"/>
      <c r="I481" s="892"/>
      <c r="J481" s="892"/>
    </row>
    <row r="482" spans="3:10" s="124" customFormat="1">
      <c r="C482" s="341"/>
      <c r="D482" s="498"/>
      <c r="E482" s="739"/>
      <c r="F482" s="168"/>
      <c r="G482" s="91"/>
      <c r="H482" s="167"/>
      <c r="I482" s="892"/>
      <c r="J482" s="892"/>
    </row>
    <row r="483" spans="3:10" s="124" customFormat="1">
      <c r="C483" s="341"/>
      <c r="D483" s="498"/>
      <c r="E483" s="739"/>
      <c r="F483" s="168"/>
      <c r="G483" s="91"/>
      <c r="H483" s="167"/>
      <c r="I483" s="892"/>
      <c r="J483" s="892"/>
    </row>
    <row r="484" spans="3:10" s="124" customFormat="1">
      <c r="C484" s="341"/>
      <c r="D484" s="498"/>
      <c r="E484" s="739"/>
      <c r="F484" s="168"/>
      <c r="G484" s="91"/>
      <c r="H484" s="167"/>
      <c r="I484" s="892"/>
      <c r="J484" s="892"/>
    </row>
    <row r="485" spans="3:10" s="124" customFormat="1">
      <c r="C485" s="341"/>
      <c r="D485" s="498"/>
      <c r="E485" s="739"/>
      <c r="F485" s="168"/>
      <c r="G485" s="91"/>
      <c r="H485" s="167"/>
      <c r="I485" s="892"/>
      <c r="J485" s="892"/>
    </row>
    <row r="486" spans="3:10" s="124" customFormat="1">
      <c r="C486" s="341"/>
      <c r="D486" s="498"/>
      <c r="E486" s="739"/>
      <c r="F486" s="168"/>
      <c r="G486" s="91"/>
      <c r="H486" s="167"/>
      <c r="I486" s="892"/>
      <c r="J486" s="892"/>
    </row>
    <row r="487" spans="3:10" s="124" customFormat="1">
      <c r="C487" s="341"/>
      <c r="D487" s="498"/>
      <c r="E487" s="739"/>
      <c r="F487" s="168"/>
      <c r="G487" s="91"/>
      <c r="H487" s="167"/>
      <c r="I487" s="892"/>
      <c r="J487" s="892"/>
    </row>
    <row r="488" spans="3:10" s="124" customFormat="1">
      <c r="C488" s="341"/>
      <c r="D488" s="498"/>
      <c r="E488" s="739"/>
      <c r="F488" s="168"/>
      <c r="G488" s="91"/>
      <c r="H488" s="167"/>
      <c r="I488" s="892"/>
      <c r="J488" s="892"/>
    </row>
    <row r="489" spans="3:10" s="124" customFormat="1">
      <c r="C489" s="341"/>
      <c r="D489" s="498"/>
      <c r="E489" s="739"/>
      <c r="F489" s="168"/>
      <c r="G489" s="91"/>
      <c r="H489" s="167"/>
      <c r="I489" s="892"/>
      <c r="J489" s="892"/>
    </row>
    <row r="490" spans="3:10" s="124" customFormat="1">
      <c r="C490" s="341"/>
      <c r="D490" s="498"/>
      <c r="E490" s="739"/>
      <c r="F490" s="168"/>
      <c r="G490" s="91"/>
      <c r="H490" s="167"/>
      <c r="I490" s="892"/>
      <c r="J490" s="892"/>
    </row>
    <row r="491" spans="3:10" s="124" customFormat="1">
      <c r="C491" s="341"/>
      <c r="D491" s="498"/>
      <c r="E491" s="739"/>
      <c r="F491" s="168"/>
      <c r="G491" s="91"/>
      <c r="H491" s="167"/>
      <c r="I491" s="892"/>
      <c r="J491" s="892"/>
    </row>
    <row r="492" spans="3:10" s="124" customFormat="1">
      <c r="C492" s="341"/>
      <c r="D492" s="498"/>
      <c r="E492" s="739"/>
      <c r="F492" s="168"/>
      <c r="G492" s="91"/>
      <c r="H492" s="167"/>
      <c r="I492" s="892"/>
      <c r="J492" s="892"/>
    </row>
    <row r="493" spans="3:10" s="124" customFormat="1">
      <c r="C493" s="341"/>
      <c r="D493" s="498"/>
      <c r="E493" s="739"/>
      <c r="F493" s="168"/>
      <c r="G493" s="91"/>
      <c r="H493" s="167"/>
      <c r="I493" s="892"/>
      <c r="J493" s="892"/>
    </row>
    <row r="494" spans="3:10" s="124" customFormat="1">
      <c r="C494" s="341"/>
      <c r="D494" s="498"/>
      <c r="E494" s="739"/>
      <c r="F494" s="168"/>
      <c r="G494" s="91"/>
      <c r="H494" s="167"/>
      <c r="I494" s="892"/>
      <c r="J494" s="892"/>
    </row>
    <row r="495" spans="3:10" s="124" customFormat="1">
      <c r="C495" s="341"/>
      <c r="D495" s="498"/>
      <c r="E495" s="739"/>
      <c r="F495" s="168"/>
      <c r="G495" s="91"/>
      <c r="H495" s="167"/>
      <c r="I495" s="892"/>
      <c r="J495" s="892"/>
    </row>
    <row r="496" spans="3:10" s="124" customFormat="1">
      <c r="C496" s="341"/>
      <c r="D496" s="498"/>
      <c r="E496" s="739"/>
      <c r="F496" s="168"/>
      <c r="G496" s="91"/>
      <c r="H496" s="167"/>
      <c r="I496" s="892"/>
      <c r="J496" s="892"/>
    </row>
    <row r="497" spans="3:10" s="124" customFormat="1">
      <c r="C497" s="341"/>
      <c r="D497" s="498"/>
      <c r="E497" s="739"/>
      <c r="F497" s="168"/>
      <c r="G497" s="91"/>
      <c r="H497" s="167"/>
      <c r="I497" s="892"/>
      <c r="J497" s="892"/>
    </row>
    <row r="498" spans="3:10" s="124" customFormat="1">
      <c r="C498" s="341"/>
      <c r="D498" s="498"/>
      <c r="E498" s="739"/>
      <c r="F498" s="168"/>
      <c r="G498" s="91"/>
      <c r="H498" s="167"/>
      <c r="I498" s="892"/>
      <c r="J498" s="892"/>
    </row>
    <row r="499" spans="3:10" s="124" customFormat="1">
      <c r="C499" s="341"/>
      <c r="D499" s="498"/>
      <c r="E499" s="739"/>
      <c r="F499" s="168"/>
      <c r="G499" s="91"/>
      <c r="H499" s="167"/>
      <c r="I499" s="892"/>
      <c r="J499" s="892"/>
    </row>
    <row r="500" spans="3:10" s="124" customFormat="1">
      <c r="C500" s="341"/>
      <c r="D500" s="498"/>
      <c r="E500" s="739"/>
      <c r="F500" s="168"/>
      <c r="G500" s="91"/>
      <c r="H500" s="167"/>
      <c r="I500" s="892"/>
      <c r="J500" s="892"/>
    </row>
    <row r="501" spans="3:10" s="124" customFormat="1">
      <c r="C501" s="341"/>
      <c r="D501" s="498"/>
      <c r="E501" s="739"/>
      <c r="F501" s="168"/>
      <c r="G501" s="91"/>
      <c r="H501" s="167"/>
      <c r="I501" s="892"/>
      <c r="J501" s="892"/>
    </row>
    <row r="502" spans="3:10" s="124" customFormat="1">
      <c r="C502" s="341"/>
      <c r="D502" s="498"/>
      <c r="E502" s="739"/>
      <c r="F502" s="168"/>
      <c r="G502" s="91"/>
      <c r="H502" s="167"/>
      <c r="I502" s="892"/>
      <c r="J502" s="892"/>
    </row>
    <row r="503" spans="3:10" s="124" customFormat="1">
      <c r="C503" s="341"/>
      <c r="D503" s="498"/>
      <c r="E503" s="739"/>
      <c r="F503" s="168"/>
      <c r="G503" s="91"/>
      <c r="H503" s="167"/>
      <c r="I503" s="892"/>
      <c r="J503" s="892"/>
    </row>
    <row r="504" spans="3:10" s="124" customFormat="1">
      <c r="C504" s="341"/>
      <c r="D504" s="498"/>
      <c r="E504" s="739"/>
      <c r="F504" s="168"/>
      <c r="G504" s="91"/>
      <c r="H504" s="167"/>
      <c r="I504" s="892"/>
      <c r="J504" s="892"/>
    </row>
    <row r="505" spans="3:10" s="124" customFormat="1">
      <c r="C505" s="341"/>
      <c r="D505" s="498"/>
      <c r="E505" s="739"/>
      <c r="F505" s="168"/>
      <c r="G505" s="91"/>
      <c r="H505" s="167"/>
      <c r="I505" s="892"/>
      <c r="J505" s="892"/>
    </row>
    <row r="506" spans="3:10" s="124" customFormat="1">
      <c r="C506" s="341"/>
      <c r="D506" s="498"/>
      <c r="E506" s="739"/>
      <c r="F506" s="168"/>
      <c r="G506" s="91"/>
      <c r="H506" s="167"/>
      <c r="I506" s="892"/>
      <c r="J506" s="892"/>
    </row>
    <row r="507" spans="3:10" s="124" customFormat="1">
      <c r="C507" s="341"/>
      <c r="D507" s="498"/>
      <c r="E507" s="739"/>
      <c r="F507" s="168"/>
      <c r="G507" s="91"/>
      <c r="H507" s="167"/>
      <c r="I507" s="892"/>
      <c r="J507" s="892"/>
    </row>
    <row r="508" spans="3:10" s="124" customFormat="1">
      <c r="C508" s="341"/>
      <c r="D508" s="498"/>
      <c r="E508" s="739"/>
      <c r="F508" s="168"/>
      <c r="G508" s="91"/>
      <c r="H508" s="167"/>
      <c r="I508" s="892"/>
      <c r="J508" s="892"/>
    </row>
    <row r="509" spans="3:10" s="124" customFormat="1">
      <c r="C509" s="341"/>
      <c r="D509" s="498"/>
      <c r="E509" s="739"/>
      <c r="F509" s="168"/>
      <c r="G509" s="91"/>
      <c r="H509" s="167"/>
      <c r="I509" s="892"/>
      <c r="J509" s="892"/>
    </row>
    <row r="510" spans="3:10" s="124" customFormat="1">
      <c r="C510" s="341"/>
      <c r="D510" s="498"/>
      <c r="E510" s="739"/>
      <c r="F510" s="168"/>
      <c r="G510" s="91"/>
      <c r="H510" s="167"/>
      <c r="I510" s="892"/>
      <c r="J510" s="892"/>
    </row>
    <row r="511" spans="3:10" s="124" customFormat="1">
      <c r="C511" s="341"/>
      <c r="D511" s="498"/>
      <c r="E511" s="739"/>
      <c r="F511" s="168"/>
      <c r="G511" s="91"/>
      <c r="H511" s="167"/>
      <c r="I511" s="892"/>
      <c r="J511" s="892"/>
    </row>
    <row r="512" spans="3:10" s="124" customFormat="1">
      <c r="C512" s="341"/>
      <c r="D512" s="498"/>
      <c r="E512" s="739"/>
      <c r="F512" s="168"/>
      <c r="G512" s="91"/>
      <c r="H512" s="167"/>
      <c r="I512" s="892"/>
      <c r="J512" s="892"/>
    </row>
    <row r="513" spans="3:10" s="124" customFormat="1">
      <c r="C513" s="341"/>
      <c r="D513" s="498"/>
      <c r="E513" s="739"/>
      <c r="F513" s="168"/>
      <c r="G513" s="91"/>
      <c r="H513" s="167"/>
      <c r="I513" s="892"/>
      <c r="J513" s="892"/>
    </row>
    <row r="514" spans="3:10" s="124" customFormat="1">
      <c r="C514" s="341"/>
      <c r="D514" s="498"/>
      <c r="E514" s="739"/>
      <c r="F514" s="168"/>
      <c r="G514" s="91"/>
      <c r="H514" s="167"/>
      <c r="I514" s="892"/>
      <c r="J514" s="892"/>
    </row>
    <row r="515" spans="3:10" s="124" customFormat="1">
      <c r="C515" s="341"/>
      <c r="D515" s="498"/>
      <c r="E515" s="739"/>
      <c r="F515" s="168"/>
      <c r="G515" s="91"/>
      <c r="H515" s="167"/>
      <c r="I515" s="892"/>
      <c r="J515" s="892"/>
    </row>
    <row r="516" spans="3:10" s="124" customFormat="1">
      <c r="C516" s="341"/>
      <c r="D516" s="498"/>
      <c r="E516" s="739"/>
      <c r="F516" s="168"/>
      <c r="G516" s="91"/>
      <c r="H516" s="167"/>
      <c r="I516" s="892"/>
      <c r="J516" s="892"/>
    </row>
    <row r="517" spans="3:10" s="124" customFormat="1">
      <c r="C517" s="341"/>
      <c r="D517" s="498"/>
      <c r="E517" s="739"/>
      <c r="F517" s="168"/>
      <c r="G517" s="91"/>
      <c r="H517" s="167"/>
      <c r="I517" s="892"/>
      <c r="J517" s="892"/>
    </row>
    <row r="518" spans="3:10" s="124" customFormat="1">
      <c r="C518" s="341"/>
      <c r="D518" s="498"/>
      <c r="E518" s="739"/>
      <c r="F518" s="168"/>
      <c r="G518" s="91"/>
      <c r="H518" s="167"/>
      <c r="I518" s="892"/>
      <c r="J518" s="892"/>
    </row>
    <row r="519" spans="3:10" s="124" customFormat="1">
      <c r="C519" s="341"/>
      <c r="D519" s="498"/>
      <c r="E519" s="739"/>
      <c r="F519" s="168"/>
      <c r="G519" s="91"/>
      <c r="H519" s="167"/>
      <c r="I519" s="892"/>
      <c r="J519" s="892"/>
    </row>
    <row r="520" spans="3:10" s="124" customFormat="1">
      <c r="C520" s="341"/>
      <c r="D520" s="498"/>
      <c r="E520" s="739"/>
      <c r="F520" s="168"/>
      <c r="G520" s="91"/>
      <c r="H520" s="167"/>
      <c r="I520" s="892"/>
      <c r="J520" s="892"/>
    </row>
    <row r="521" spans="3:10" s="124" customFormat="1">
      <c r="C521" s="341"/>
      <c r="D521" s="498"/>
      <c r="E521" s="739"/>
      <c r="F521" s="168"/>
      <c r="G521" s="91"/>
      <c r="H521" s="167"/>
      <c r="I521" s="892"/>
      <c r="J521" s="892"/>
    </row>
    <row r="522" spans="3:10" s="124" customFormat="1">
      <c r="C522" s="341"/>
      <c r="D522" s="498"/>
      <c r="E522" s="739"/>
      <c r="F522" s="168"/>
      <c r="G522" s="91"/>
      <c r="H522" s="167"/>
      <c r="I522" s="892"/>
      <c r="J522" s="892"/>
    </row>
    <row r="523" spans="3:10" s="124" customFormat="1">
      <c r="C523" s="341"/>
      <c r="D523" s="498"/>
      <c r="E523" s="739"/>
      <c r="F523" s="168"/>
      <c r="G523" s="91"/>
      <c r="H523" s="167"/>
      <c r="I523" s="892"/>
      <c r="J523" s="892"/>
    </row>
    <row r="524" spans="3:10" s="124" customFormat="1">
      <c r="C524" s="341"/>
      <c r="D524" s="498"/>
      <c r="E524" s="739"/>
      <c r="F524" s="168"/>
      <c r="G524" s="91"/>
      <c r="H524" s="167"/>
      <c r="I524" s="892"/>
      <c r="J524" s="892"/>
    </row>
    <row r="525" spans="3:10" s="124" customFormat="1">
      <c r="C525" s="341"/>
      <c r="D525" s="498"/>
      <c r="E525" s="739"/>
      <c r="F525" s="168"/>
      <c r="G525" s="91"/>
      <c r="H525" s="167"/>
      <c r="I525" s="892"/>
      <c r="J525" s="892"/>
    </row>
    <row r="526" spans="3:10" s="124" customFormat="1">
      <c r="C526" s="341"/>
      <c r="D526" s="498"/>
      <c r="E526" s="739"/>
      <c r="F526" s="168"/>
      <c r="G526" s="91"/>
      <c r="H526" s="167"/>
      <c r="I526" s="892"/>
      <c r="J526" s="892"/>
    </row>
    <row r="527" spans="3:10" s="124" customFormat="1">
      <c r="C527" s="341"/>
      <c r="D527" s="498"/>
      <c r="E527" s="739"/>
      <c r="F527" s="168"/>
      <c r="G527" s="91"/>
      <c r="H527" s="167"/>
      <c r="I527" s="892"/>
      <c r="J527" s="892"/>
    </row>
    <row r="528" spans="3:10" s="124" customFormat="1">
      <c r="C528" s="341"/>
      <c r="D528" s="498"/>
      <c r="E528" s="739"/>
      <c r="F528" s="168"/>
      <c r="G528" s="91"/>
      <c r="H528" s="167"/>
      <c r="I528" s="892"/>
      <c r="J528" s="892"/>
    </row>
    <row r="529" spans="3:10" s="124" customFormat="1">
      <c r="C529" s="341"/>
      <c r="D529" s="498"/>
      <c r="E529" s="739"/>
      <c r="F529" s="168"/>
      <c r="G529" s="91"/>
      <c r="H529" s="167"/>
      <c r="I529" s="892"/>
      <c r="J529" s="892"/>
    </row>
    <row r="530" spans="3:10" s="124" customFormat="1">
      <c r="C530" s="341"/>
      <c r="D530" s="498"/>
      <c r="E530" s="739"/>
      <c r="F530" s="168"/>
      <c r="G530" s="91"/>
      <c r="H530" s="167"/>
      <c r="I530" s="892"/>
      <c r="J530" s="892"/>
    </row>
    <row r="531" spans="3:10" s="124" customFormat="1">
      <c r="C531" s="341"/>
      <c r="D531" s="498"/>
      <c r="E531" s="739"/>
      <c r="F531" s="168"/>
      <c r="G531" s="91"/>
      <c r="H531" s="167"/>
      <c r="I531" s="892"/>
      <c r="J531" s="892"/>
    </row>
    <row r="532" spans="3:10" s="124" customFormat="1">
      <c r="C532" s="341"/>
      <c r="D532" s="498"/>
      <c r="E532" s="739"/>
      <c r="F532" s="168"/>
      <c r="G532" s="91"/>
      <c r="H532" s="167"/>
      <c r="I532" s="892"/>
      <c r="J532" s="892"/>
    </row>
    <row r="533" spans="3:10" s="124" customFormat="1">
      <c r="C533" s="341"/>
      <c r="D533" s="498"/>
      <c r="E533" s="739"/>
      <c r="F533" s="168"/>
      <c r="G533" s="91"/>
      <c r="H533" s="167"/>
      <c r="I533" s="892"/>
      <c r="J533" s="892"/>
    </row>
    <row r="534" spans="3:10" s="124" customFormat="1">
      <c r="C534" s="341"/>
      <c r="D534" s="498"/>
      <c r="E534" s="739"/>
      <c r="F534" s="168"/>
      <c r="G534" s="91"/>
      <c r="H534" s="167"/>
      <c r="I534" s="892"/>
      <c r="J534" s="892"/>
    </row>
    <row r="535" spans="3:10" s="124" customFormat="1">
      <c r="C535" s="341"/>
      <c r="D535" s="498"/>
      <c r="E535" s="739"/>
      <c r="F535" s="168"/>
      <c r="G535" s="91"/>
      <c r="H535" s="167"/>
      <c r="I535" s="892"/>
      <c r="J535" s="892"/>
    </row>
    <row r="536" spans="3:10" s="124" customFormat="1">
      <c r="C536" s="341"/>
      <c r="D536" s="498"/>
      <c r="E536" s="739"/>
      <c r="F536" s="168"/>
      <c r="G536" s="91"/>
      <c r="H536" s="167"/>
      <c r="I536" s="892"/>
      <c r="J536" s="892"/>
    </row>
    <row r="537" spans="3:10" s="124" customFormat="1">
      <c r="C537" s="341"/>
      <c r="D537" s="498"/>
      <c r="E537" s="739"/>
      <c r="F537" s="168"/>
      <c r="G537" s="91"/>
      <c r="H537" s="167"/>
      <c r="I537" s="892"/>
      <c r="J537" s="892"/>
    </row>
    <row r="538" spans="3:10" s="124" customFormat="1">
      <c r="C538" s="341"/>
      <c r="D538" s="498"/>
      <c r="E538" s="739"/>
      <c r="F538" s="168"/>
      <c r="G538" s="91"/>
      <c r="H538" s="167"/>
      <c r="I538" s="892"/>
      <c r="J538" s="892"/>
    </row>
    <row r="539" spans="3:10" s="124" customFormat="1">
      <c r="C539" s="341"/>
      <c r="D539" s="498"/>
      <c r="E539" s="739"/>
      <c r="F539" s="168"/>
      <c r="G539" s="91"/>
      <c r="H539" s="167"/>
      <c r="I539" s="892"/>
      <c r="J539" s="892"/>
    </row>
    <row r="540" spans="3:10" s="124" customFormat="1">
      <c r="C540" s="341"/>
      <c r="D540" s="498"/>
      <c r="E540" s="739"/>
      <c r="F540" s="168"/>
      <c r="G540" s="91"/>
      <c r="H540" s="167"/>
      <c r="I540" s="892"/>
      <c r="J540" s="892"/>
    </row>
    <row r="541" spans="3:10" s="124" customFormat="1">
      <c r="C541" s="341"/>
      <c r="D541" s="498"/>
      <c r="E541" s="739"/>
      <c r="F541" s="168"/>
      <c r="G541" s="91"/>
      <c r="H541" s="167"/>
      <c r="I541" s="892"/>
      <c r="J541" s="892"/>
    </row>
    <row r="542" spans="3:10" s="124" customFormat="1">
      <c r="C542" s="341"/>
      <c r="D542" s="498"/>
      <c r="E542" s="739"/>
      <c r="F542" s="168"/>
      <c r="G542" s="91"/>
      <c r="H542" s="167"/>
      <c r="I542" s="892"/>
      <c r="J542" s="892"/>
    </row>
    <row r="543" spans="3:10" s="124" customFormat="1">
      <c r="C543" s="341"/>
      <c r="D543" s="498"/>
      <c r="E543" s="739"/>
      <c r="F543" s="168"/>
      <c r="G543" s="91"/>
      <c r="H543" s="167"/>
      <c r="I543" s="892"/>
      <c r="J543" s="892"/>
    </row>
    <row r="544" spans="3:10" s="124" customFormat="1">
      <c r="C544" s="341"/>
      <c r="D544" s="498"/>
      <c r="E544" s="739"/>
      <c r="F544" s="168"/>
      <c r="G544" s="91"/>
      <c r="H544" s="167"/>
      <c r="I544" s="892"/>
      <c r="J544" s="892"/>
    </row>
    <row r="545" spans="3:10" s="124" customFormat="1">
      <c r="C545" s="341"/>
      <c r="D545" s="498"/>
      <c r="E545" s="739"/>
      <c r="F545" s="168"/>
      <c r="G545" s="91"/>
      <c r="H545" s="167"/>
      <c r="I545" s="892"/>
      <c r="J545" s="892"/>
    </row>
    <row r="546" spans="3:10" s="124" customFormat="1">
      <c r="C546" s="341"/>
      <c r="D546" s="498"/>
      <c r="E546" s="739"/>
      <c r="F546" s="168"/>
      <c r="G546" s="91"/>
      <c r="H546" s="167"/>
      <c r="I546" s="892"/>
      <c r="J546" s="892"/>
    </row>
    <row r="547" spans="3:10" s="124" customFormat="1">
      <c r="C547" s="341"/>
      <c r="D547" s="498"/>
      <c r="E547" s="739"/>
      <c r="F547" s="168"/>
      <c r="G547" s="91"/>
      <c r="H547" s="167"/>
      <c r="I547" s="892"/>
      <c r="J547" s="892"/>
    </row>
    <row r="548" spans="3:10" s="124" customFormat="1">
      <c r="C548" s="341"/>
      <c r="D548" s="498"/>
      <c r="E548" s="739"/>
      <c r="F548" s="168"/>
      <c r="G548" s="91"/>
      <c r="H548" s="167"/>
      <c r="I548" s="892"/>
      <c r="J548" s="892"/>
    </row>
    <row r="549" spans="3:10" s="124" customFormat="1">
      <c r="C549" s="341"/>
      <c r="D549" s="498"/>
      <c r="E549" s="739"/>
      <c r="F549" s="168"/>
      <c r="G549" s="91"/>
      <c r="H549" s="167"/>
      <c r="I549" s="892"/>
      <c r="J549" s="892"/>
    </row>
    <row r="550" spans="3:10" s="124" customFormat="1">
      <c r="C550" s="341"/>
      <c r="D550" s="498"/>
      <c r="E550" s="739"/>
      <c r="F550" s="168"/>
      <c r="G550" s="91"/>
      <c r="H550" s="167"/>
      <c r="I550" s="892"/>
      <c r="J550" s="892"/>
    </row>
    <row r="551" spans="3:10" s="124" customFormat="1">
      <c r="C551" s="341"/>
      <c r="D551" s="498"/>
      <c r="E551" s="739"/>
      <c r="F551" s="168"/>
      <c r="G551" s="91"/>
      <c r="H551" s="167"/>
      <c r="I551" s="892"/>
      <c r="J551" s="892"/>
    </row>
    <row r="552" spans="3:10" s="124" customFormat="1">
      <c r="C552" s="341"/>
      <c r="D552" s="498"/>
      <c r="E552" s="739"/>
      <c r="F552" s="168"/>
      <c r="G552" s="91"/>
      <c r="H552" s="167"/>
      <c r="I552" s="892"/>
      <c r="J552" s="892"/>
    </row>
    <row r="553" spans="3:10" s="124" customFormat="1">
      <c r="C553" s="341"/>
      <c r="D553" s="498"/>
      <c r="E553" s="739"/>
      <c r="F553" s="168"/>
      <c r="G553" s="91"/>
      <c r="H553" s="167"/>
      <c r="I553" s="892"/>
      <c r="J553" s="892"/>
    </row>
    <row r="554" spans="3:10" s="124" customFormat="1">
      <c r="C554" s="341"/>
      <c r="D554" s="498"/>
      <c r="E554" s="739"/>
      <c r="F554" s="168"/>
      <c r="G554" s="91"/>
      <c r="H554" s="167"/>
      <c r="I554" s="892"/>
      <c r="J554" s="892"/>
    </row>
    <row r="555" spans="3:10" s="124" customFormat="1">
      <c r="C555" s="341"/>
      <c r="D555" s="498"/>
      <c r="E555" s="739"/>
      <c r="F555" s="168"/>
      <c r="G555" s="91"/>
      <c r="H555" s="167"/>
      <c r="I555" s="892"/>
      <c r="J555" s="892"/>
    </row>
    <row r="556" spans="3:10" s="124" customFormat="1">
      <c r="C556" s="341"/>
      <c r="D556" s="498"/>
      <c r="E556" s="739"/>
      <c r="F556" s="168"/>
      <c r="G556" s="91"/>
      <c r="H556" s="167"/>
      <c r="I556" s="892"/>
      <c r="J556" s="892"/>
    </row>
    <row r="557" spans="3:10" s="124" customFormat="1">
      <c r="C557" s="341"/>
      <c r="D557" s="498"/>
      <c r="E557" s="739"/>
      <c r="F557" s="168"/>
      <c r="G557" s="91"/>
      <c r="H557" s="167"/>
      <c r="I557" s="892"/>
      <c r="J557" s="892"/>
    </row>
    <row r="558" spans="3:10" s="124" customFormat="1">
      <c r="C558" s="341"/>
      <c r="D558" s="498"/>
      <c r="E558" s="739"/>
      <c r="F558" s="168"/>
      <c r="G558" s="91"/>
      <c r="H558" s="167"/>
      <c r="I558" s="892"/>
      <c r="J558" s="892"/>
    </row>
    <row r="559" spans="3:10" s="124" customFormat="1">
      <c r="C559" s="341"/>
      <c r="D559" s="498"/>
      <c r="E559" s="739"/>
      <c r="F559" s="168"/>
      <c r="G559" s="91"/>
      <c r="H559" s="167"/>
      <c r="I559" s="892"/>
      <c r="J559" s="892"/>
    </row>
    <row r="560" spans="3:10" s="124" customFormat="1">
      <c r="C560" s="341"/>
      <c r="D560" s="498"/>
      <c r="E560" s="739"/>
      <c r="F560" s="168"/>
      <c r="G560" s="91"/>
      <c r="H560" s="167"/>
      <c r="I560" s="892"/>
      <c r="J560" s="892"/>
    </row>
    <row r="561" spans="3:10" s="124" customFormat="1">
      <c r="C561" s="341"/>
      <c r="D561" s="498"/>
      <c r="E561" s="739"/>
      <c r="F561" s="168"/>
      <c r="G561" s="91"/>
      <c r="H561" s="167"/>
      <c r="I561" s="892"/>
      <c r="J561" s="892"/>
    </row>
    <row r="562" spans="3:10" s="124" customFormat="1">
      <c r="C562" s="341"/>
      <c r="D562" s="498"/>
      <c r="E562" s="739"/>
      <c r="F562" s="168"/>
      <c r="G562" s="91"/>
      <c r="H562" s="167"/>
      <c r="I562" s="892"/>
      <c r="J562" s="892"/>
    </row>
    <row r="563" spans="3:10" s="124" customFormat="1">
      <c r="C563" s="341"/>
      <c r="D563" s="498"/>
      <c r="E563" s="739"/>
      <c r="F563" s="168"/>
      <c r="G563" s="91"/>
      <c r="H563" s="167"/>
      <c r="I563" s="892"/>
      <c r="J563" s="892"/>
    </row>
    <row r="564" spans="3:10" s="124" customFormat="1">
      <c r="C564" s="341"/>
      <c r="D564" s="498"/>
      <c r="E564" s="739"/>
      <c r="F564" s="168"/>
      <c r="G564" s="91"/>
      <c r="H564" s="167"/>
      <c r="I564" s="892"/>
      <c r="J564" s="892"/>
    </row>
    <row r="565" spans="3:10" s="124" customFormat="1">
      <c r="C565" s="341"/>
      <c r="D565" s="498"/>
      <c r="E565" s="739"/>
      <c r="F565" s="168"/>
      <c r="G565" s="91"/>
      <c r="H565" s="167"/>
      <c r="I565" s="892"/>
      <c r="J565" s="892"/>
    </row>
    <row r="566" spans="3:10" s="124" customFormat="1">
      <c r="C566" s="341"/>
      <c r="D566" s="498"/>
      <c r="E566" s="739"/>
      <c r="F566" s="168"/>
      <c r="G566" s="91"/>
      <c r="H566" s="167"/>
      <c r="I566" s="892"/>
      <c r="J566" s="892"/>
    </row>
    <row r="567" spans="3:10" s="124" customFormat="1">
      <c r="C567" s="341"/>
      <c r="D567" s="498"/>
      <c r="E567" s="739"/>
      <c r="F567" s="168"/>
      <c r="G567" s="91"/>
      <c r="H567" s="167"/>
      <c r="I567" s="892"/>
      <c r="J567" s="892"/>
    </row>
    <row r="568" spans="3:10" s="124" customFormat="1">
      <c r="C568" s="341"/>
      <c r="D568" s="498"/>
      <c r="E568" s="739"/>
      <c r="F568" s="168"/>
      <c r="G568" s="91"/>
      <c r="H568" s="167"/>
      <c r="I568" s="892"/>
      <c r="J568" s="892"/>
    </row>
    <row r="569" spans="3:10" s="124" customFormat="1">
      <c r="C569" s="341"/>
      <c r="D569" s="498"/>
      <c r="E569" s="739"/>
      <c r="F569" s="168"/>
      <c r="G569" s="91"/>
      <c r="H569" s="167"/>
      <c r="I569" s="892"/>
      <c r="J569" s="892"/>
    </row>
    <row r="570" spans="3:10" s="124" customFormat="1">
      <c r="C570" s="341"/>
      <c r="D570" s="498"/>
      <c r="E570" s="739"/>
      <c r="F570" s="168"/>
      <c r="G570" s="91"/>
      <c r="H570" s="167"/>
      <c r="I570" s="892"/>
      <c r="J570" s="892"/>
    </row>
    <row r="571" spans="3:10" s="124" customFormat="1">
      <c r="C571" s="341"/>
      <c r="D571" s="498"/>
      <c r="E571" s="739"/>
      <c r="F571" s="168"/>
      <c r="G571" s="91"/>
      <c r="H571" s="167"/>
      <c r="I571" s="892"/>
      <c r="J571" s="892"/>
    </row>
    <row r="572" spans="3:10" s="124" customFormat="1">
      <c r="C572" s="341"/>
      <c r="D572" s="498"/>
      <c r="E572" s="739"/>
      <c r="F572" s="168"/>
      <c r="G572" s="91"/>
      <c r="H572" s="167"/>
      <c r="I572" s="892"/>
      <c r="J572" s="892"/>
    </row>
    <row r="573" spans="3:10" s="124" customFormat="1">
      <c r="C573" s="341"/>
      <c r="D573" s="498"/>
      <c r="E573" s="739"/>
      <c r="F573" s="168"/>
      <c r="G573" s="91"/>
      <c r="H573" s="167"/>
      <c r="I573" s="892"/>
      <c r="J573" s="892"/>
    </row>
    <row r="574" spans="3:10" s="124" customFormat="1">
      <c r="C574" s="341"/>
      <c r="D574" s="498"/>
      <c r="E574" s="739"/>
      <c r="F574" s="168"/>
      <c r="G574" s="91"/>
      <c r="H574" s="167"/>
      <c r="I574" s="892"/>
      <c r="J574" s="892"/>
    </row>
    <row r="575" spans="3:10" s="124" customFormat="1">
      <c r="C575" s="341"/>
      <c r="D575" s="498"/>
      <c r="E575" s="739"/>
      <c r="F575" s="168"/>
      <c r="G575" s="91"/>
      <c r="H575" s="167"/>
      <c r="I575" s="892"/>
      <c r="J575" s="892"/>
    </row>
    <row r="576" spans="3:10" s="124" customFormat="1">
      <c r="C576" s="341"/>
      <c r="D576" s="498"/>
      <c r="E576" s="739"/>
      <c r="F576" s="168"/>
      <c r="G576" s="91"/>
      <c r="H576" s="167"/>
      <c r="I576" s="892"/>
      <c r="J576" s="892"/>
    </row>
    <row r="577" spans="3:10" s="124" customFormat="1">
      <c r="C577" s="341"/>
      <c r="D577" s="498"/>
      <c r="E577" s="739"/>
      <c r="F577" s="168"/>
      <c r="G577" s="91"/>
      <c r="H577" s="167"/>
      <c r="I577" s="892"/>
      <c r="J577" s="892"/>
    </row>
    <row r="578" spans="3:10" s="124" customFormat="1">
      <c r="C578" s="341"/>
      <c r="D578" s="498"/>
      <c r="E578" s="739"/>
      <c r="F578" s="168"/>
      <c r="G578" s="91"/>
      <c r="H578" s="167"/>
      <c r="I578" s="892"/>
      <c r="J578" s="892"/>
    </row>
    <row r="579" spans="3:10" s="124" customFormat="1">
      <c r="C579" s="341"/>
      <c r="D579" s="498"/>
      <c r="E579" s="739"/>
      <c r="F579" s="168"/>
      <c r="G579" s="91"/>
      <c r="H579" s="167"/>
      <c r="I579" s="892"/>
      <c r="J579" s="892"/>
    </row>
    <row r="580" spans="3:10" s="124" customFormat="1">
      <c r="C580" s="341"/>
      <c r="D580" s="498"/>
      <c r="E580" s="739"/>
      <c r="F580" s="168"/>
      <c r="G580" s="91"/>
      <c r="H580" s="167"/>
      <c r="I580" s="892"/>
      <c r="J580" s="892"/>
    </row>
    <row r="581" spans="3:10" s="124" customFormat="1">
      <c r="C581" s="341"/>
      <c r="D581" s="498"/>
      <c r="E581" s="739"/>
      <c r="F581" s="168"/>
      <c r="G581" s="91"/>
      <c r="H581" s="167"/>
      <c r="I581" s="892"/>
      <c r="J581" s="892"/>
    </row>
    <row r="582" spans="3:10" s="124" customFormat="1">
      <c r="C582" s="341"/>
      <c r="D582" s="498"/>
      <c r="E582" s="739"/>
      <c r="F582" s="168"/>
      <c r="G582" s="91"/>
      <c r="H582" s="167"/>
      <c r="I582" s="892"/>
      <c r="J582" s="892"/>
    </row>
    <row r="583" spans="3:10" s="124" customFormat="1">
      <c r="C583" s="341"/>
      <c r="D583" s="498"/>
      <c r="E583" s="739"/>
      <c r="F583" s="168"/>
      <c r="G583" s="91"/>
      <c r="H583" s="167"/>
      <c r="I583" s="892"/>
      <c r="J583" s="892"/>
    </row>
    <row r="584" spans="3:10" s="124" customFormat="1">
      <c r="C584" s="341"/>
      <c r="D584" s="498"/>
      <c r="E584" s="739"/>
      <c r="F584" s="168"/>
      <c r="G584" s="91"/>
      <c r="H584" s="167"/>
      <c r="I584" s="892"/>
      <c r="J584" s="892"/>
    </row>
    <row r="585" spans="3:10" s="124" customFormat="1">
      <c r="C585" s="341"/>
      <c r="D585" s="498"/>
      <c r="E585" s="739"/>
      <c r="F585" s="168"/>
      <c r="G585" s="91"/>
      <c r="H585" s="167"/>
      <c r="I585" s="892"/>
      <c r="J585" s="892"/>
    </row>
    <row r="586" spans="3:10" s="124" customFormat="1">
      <c r="C586" s="341"/>
      <c r="D586" s="498"/>
      <c r="E586" s="739"/>
      <c r="F586" s="168"/>
      <c r="G586" s="91"/>
      <c r="H586" s="167"/>
      <c r="I586" s="892"/>
      <c r="J586" s="892"/>
    </row>
    <row r="587" spans="3:10" s="124" customFormat="1">
      <c r="C587" s="341"/>
      <c r="D587" s="498"/>
      <c r="E587" s="739"/>
      <c r="F587" s="168"/>
      <c r="G587" s="91"/>
      <c r="H587" s="167"/>
      <c r="I587" s="892"/>
      <c r="J587" s="892"/>
    </row>
    <row r="588" spans="3:10" s="124" customFormat="1">
      <c r="C588" s="341"/>
      <c r="D588" s="498"/>
      <c r="E588" s="739"/>
      <c r="F588" s="168"/>
      <c r="G588" s="91"/>
      <c r="H588" s="167"/>
      <c r="I588" s="892"/>
      <c r="J588" s="892"/>
    </row>
    <row r="589" spans="3:10" s="124" customFormat="1">
      <c r="C589" s="341"/>
      <c r="D589" s="498"/>
      <c r="E589" s="739"/>
      <c r="F589" s="168"/>
      <c r="G589" s="91"/>
      <c r="H589" s="167"/>
      <c r="I589" s="892"/>
      <c r="J589" s="892"/>
    </row>
    <row r="590" spans="3:10" s="124" customFormat="1">
      <c r="C590" s="341"/>
      <c r="D590" s="498"/>
      <c r="E590" s="739"/>
      <c r="F590" s="168"/>
      <c r="G590" s="91"/>
      <c r="H590" s="167"/>
      <c r="I590" s="892"/>
      <c r="J590" s="892"/>
    </row>
    <row r="591" spans="3:10" s="124" customFormat="1">
      <c r="C591" s="341"/>
      <c r="D591" s="498"/>
      <c r="E591" s="739"/>
      <c r="F591" s="168"/>
      <c r="G591" s="91"/>
      <c r="H591" s="167"/>
      <c r="I591" s="892"/>
      <c r="J591" s="892"/>
    </row>
    <row r="592" spans="3:10" s="124" customFormat="1">
      <c r="C592" s="341"/>
      <c r="D592" s="498"/>
      <c r="E592" s="739"/>
      <c r="F592" s="168"/>
      <c r="G592" s="91"/>
      <c r="H592" s="167"/>
      <c r="I592" s="892"/>
      <c r="J592" s="892"/>
    </row>
    <row r="593" spans="3:10" s="124" customFormat="1">
      <c r="C593" s="341"/>
      <c r="D593" s="498"/>
      <c r="E593" s="739"/>
      <c r="F593" s="168"/>
      <c r="G593" s="91"/>
      <c r="H593" s="167"/>
      <c r="I593" s="892"/>
      <c r="J593" s="892"/>
    </row>
    <row r="594" spans="3:10" s="124" customFormat="1">
      <c r="C594" s="341"/>
      <c r="D594" s="498"/>
      <c r="E594" s="739"/>
      <c r="F594" s="168"/>
      <c r="G594" s="91"/>
      <c r="H594" s="167"/>
      <c r="I594" s="892"/>
      <c r="J594" s="892"/>
    </row>
    <row r="595" spans="3:10" s="124" customFormat="1">
      <c r="C595" s="341"/>
      <c r="D595" s="498"/>
      <c r="E595" s="739"/>
      <c r="F595" s="168"/>
      <c r="G595" s="91"/>
      <c r="H595" s="167"/>
      <c r="I595" s="892"/>
      <c r="J595" s="892"/>
    </row>
    <row r="596" spans="3:10" s="124" customFormat="1">
      <c r="C596" s="341"/>
      <c r="D596" s="498"/>
      <c r="E596" s="739"/>
      <c r="F596" s="168"/>
      <c r="G596" s="91"/>
      <c r="H596" s="167"/>
      <c r="I596" s="892"/>
      <c r="J596" s="892"/>
    </row>
    <row r="597" spans="3:10" s="124" customFormat="1">
      <c r="C597" s="341"/>
      <c r="D597" s="498"/>
      <c r="E597" s="739"/>
      <c r="F597" s="168"/>
      <c r="G597" s="91"/>
      <c r="H597" s="167"/>
      <c r="I597" s="892"/>
      <c r="J597" s="892"/>
    </row>
    <row r="598" spans="3:10" s="124" customFormat="1">
      <c r="C598" s="341"/>
      <c r="D598" s="498"/>
      <c r="E598" s="739"/>
      <c r="F598" s="168"/>
      <c r="G598" s="91"/>
      <c r="H598" s="167"/>
      <c r="I598" s="892"/>
      <c r="J598" s="892"/>
    </row>
    <row r="599" spans="3:10" s="124" customFormat="1">
      <c r="C599" s="341"/>
      <c r="D599" s="498"/>
      <c r="E599" s="739"/>
      <c r="F599" s="168"/>
      <c r="G599" s="91"/>
      <c r="H599" s="167"/>
      <c r="I599" s="892"/>
      <c r="J599" s="892"/>
    </row>
    <row r="600" spans="3:10" s="124" customFormat="1">
      <c r="C600" s="341"/>
      <c r="D600" s="498"/>
      <c r="E600" s="739"/>
      <c r="F600" s="168"/>
      <c r="G600" s="91"/>
      <c r="H600" s="167"/>
      <c r="I600" s="892"/>
      <c r="J600" s="892"/>
    </row>
    <row r="601" spans="3:10" s="124" customFormat="1">
      <c r="C601" s="341"/>
      <c r="D601" s="498"/>
      <c r="E601" s="739"/>
      <c r="F601" s="168"/>
      <c r="G601" s="91"/>
      <c r="H601" s="167"/>
      <c r="I601" s="892"/>
      <c r="J601" s="892"/>
    </row>
    <row r="602" spans="3:10" s="124" customFormat="1">
      <c r="C602" s="341"/>
      <c r="D602" s="498"/>
      <c r="E602" s="739"/>
      <c r="F602" s="168"/>
      <c r="G602" s="91"/>
      <c r="H602" s="167"/>
      <c r="I602" s="892"/>
      <c r="J602" s="892"/>
    </row>
    <row r="603" spans="3:10" s="124" customFormat="1">
      <c r="C603" s="341"/>
      <c r="D603" s="498"/>
      <c r="E603" s="739"/>
      <c r="F603" s="168"/>
      <c r="G603" s="91"/>
      <c r="H603" s="167"/>
      <c r="I603" s="892"/>
      <c r="J603" s="892"/>
    </row>
    <row r="604" spans="3:10" s="124" customFormat="1">
      <c r="C604" s="341"/>
      <c r="D604" s="498"/>
      <c r="E604" s="739"/>
      <c r="F604" s="168"/>
      <c r="G604" s="91"/>
      <c r="H604" s="167"/>
      <c r="I604" s="892"/>
      <c r="J604" s="892"/>
    </row>
    <row r="605" spans="3:10" s="124" customFormat="1">
      <c r="C605" s="341"/>
      <c r="D605" s="498"/>
      <c r="E605" s="739"/>
      <c r="F605" s="168"/>
      <c r="G605" s="91"/>
      <c r="H605" s="167"/>
      <c r="I605" s="892"/>
      <c r="J605" s="892"/>
    </row>
    <row r="606" spans="3:10" s="124" customFormat="1">
      <c r="C606" s="341"/>
      <c r="D606" s="498"/>
      <c r="E606" s="739"/>
      <c r="F606" s="168"/>
      <c r="G606" s="91"/>
      <c r="H606" s="167"/>
      <c r="I606" s="892"/>
      <c r="J606" s="892"/>
    </row>
    <row r="607" spans="3:10" s="124" customFormat="1">
      <c r="C607" s="341"/>
      <c r="D607" s="498"/>
      <c r="E607" s="739"/>
      <c r="F607" s="168"/>
      <c r="G607" s="91"/>
      <c r="H607" s="167"/>
      <c r="I607" s="892"/>
      <c r="J607" s="892"/>
    </row>
    <row r="608" spans="3:10" s="124" customFormat="1">
      <c r="C608" s="341"/>
      <c r="D608" s="498"/>
      <c r="E608" s="739"/>
      <c r="F608" s="168"/>
      <c r="G608" s="91"/>
      <c r="H608" s="167"/>
      <c r="I608" s="892"/>
      <c r="J608" s="892"/>
    </row>
    <row r="609" spans="3:10" s="124" customFormat="1">
      <c r="C609" s="341"/>
      <c r="D609" s="498"/>
      <c r="E609" s="739"/>
      <c r="F609" s="168"/>
      <c r="G609" s="91"/>
      <c r="H609" s="167"/>
      <c r="I609" s="892"/>
      <c r="J609" s="892"/>
    </row>
    <row r="610" spans="3:10" s="124" customFormat="1">
      <c r="C610" s="341"/>
      <c r="D610" s="498"/>
      <c r="E610" s="739"/>
      <c r="F610" s="168"/>
      <c r="G610" s="91"/>
      <c r="H610" s="167"/>
      <c r="I610" s="892"/>
      <c r="J610" s="892"/>
    </row>
    <row r="611" spans="3:10" s="124" customFormat="1">
      <c r="C611" s="341"/>
      <c r="D611" s="498"/>
      <c r="E611" s="739"/>
      <c r="F611" s="168"/>
      <c r="G611" s="91"/>
      <c r="H611" s="167"/>
      <c r="I611" s="892"/>
      <c r="J611" s="892"/>
    </row>
    <row r="612" spans="3:10" s="124" customFormat="1">
      <c r="C612" s="341"/>
      <c r="D612" s="498"/>
      <c r="E612" s="739"/>
      <c r="F612" s="168"/>
      <c r="G612" s="91"/>
      <c r="H612" s="167"/>
      <c r="I612" s="892"/>
      <c r="J612" s="892"/>
    </row>
    <row r="613" spans="3:10" s="124" customFormat="1">
      <c r="C613" s="341"/>
      <c r="D613" s="498"/>
      <c r="E613" s="739"/>
      <c r="F613" s="168"/>
      <c r="G613" s="91"/>
      <c r="H613" s="167"/>
      <c r="I613" s="892"/>
      <c r="J613" s="892"/>
    </row>
    <row r="614" spans="3:10" s="124" customFormat="1">
      <c r="C614" s="341"/>
      <c r="D614" s="498"/>
      <c r="E614" s="739"/>
      <c r="F614" s="168"/>
      <c r="G614" s="91"/>
      <c r="H614" s="167"/>
      <c r="I614" s="892"/>
      <c r="J614" s="892"/>
    </row>
    <row r="615" spans="3:10" s="124" customFormat="1">
      <c r="C615" s="341"/>
      <c r="D615" s="498"/>
      <c r="E615" s="739"/>
      <c r="F615" s="168"/>
      <c r="G615" s="91"/>
      <c r="H615" s="167"/>
      <c r="I615" s="892"/>
      <c r="J615" s="892"/>
    </row>
    <row r="616" spans="3:10" s="124" customFormat="1">
      <c r="C616" s="341"/>
      <c r="D616" s="498"/>
      <c r="E616" s="739"/>
      <c r="F616" s="168"/>
      <c r="G616" s="91"/>
      <c r="H616" s="167"/>
      <c r="I616" s="892"/>
      <c r="J616" s="892"/>
    </row>
    <row r="617" spans="3:10" s="124" customFormat="1">
      <c r="C617" s="341"/>
      <c r="D617" s="498"/>
      <c r="E617" s="739"/>
      <c r="F617" s="168"/>
      <c r="G617" s="91"/>
      <c r="H617" s="167"/>
      <c r="I617" s="892"/>
      <c r="J617" s="892"/>
    </row>
    <row r="618" spans="3:10" s="124" customFormat="1">
      <c r="C618" s="341"/>
      <c r="D618" s="498"/>
      <c r="E618" s="739"/>
      <c r="F618" s="168"/>
      <c r="G618" s="91"/>
      <c r="H618" s="167"/>
      <c r="I618" s="892"/>
      <c r="J618" s="892"/>
    </row>
    <row r="619" spans="3:10" s="124" customFormat="1">
      <c r="C619" s="341"/>
      <c r="D619" s="498"/>
      <c r="E619" s="739"/>
      <c r="F619" s="168"/>
      <c r="G619" s="91"/>
      <c r="H619" s="167"/>
      <c r="I619" s="892"/>
      <c r="J619" s="892"/>
    </row>
    <row r="620" spans="3:10" s="124" customFormat="1">
      <c r="C620" s="341"/>
      <c r="D620" s="498"/>
      <c r="E620" s="739"/>
      <c r="F620" s="168"/>
      <c r="G620" s="91"/>
      <c r="H620" s="167"/>
      <c r="I620" s="892"/>
      <c r="J620" s="892"/>
    </row>
    <row r="621" spans="3:10" s="124" customFormat="1">
      <c r="C621" s="341"/>
      <c r="D621" s="498"/>
      <c r="E621" s="739"/>
      <c r="F621" s="168"/>
      <c r="G621" s="91"/>
      <c r="H621" s="167"/>
      <c r="I621" s="892"/>
      <c r="J621" s="892"/>
    </row>
    <row r="622" spans="3:10" s="124" customFormat="1">
      <c r="C622" s="341"/>
      <c r="D622" s="498"/>
      <c r="E622" s="739"/>
      <c r="F622" s="168"/>
      <c r="G622" s="91"/>
      <c r="H622" s="167"/>
      <c r="I622" s="892"/>
      <c r="J622" s="892"/>
    </row>
    <row r="623" spans="3:10" s="124" customFormat="1">
      <c r="C623" s="341"/>
      <c r="D623" s="498"/>
      <c r="E623" s="739"/>
      <c r="F623" s="168"/>
      <c r="G623" s="91"/>
      <c r="H623" s="167"/>
      <c r="I623" s="892"/>
      <c r="J623" s="892"/>
    </row>
    <row r="624" spans="3:10" s="124" customFormat="1">
      <c r="C624" s="341"/>
      <c r="D624" s="498"/>
      <c r="E624" s="739"/>
      <c r="F624" s="168"/>
      <c r="G624" s="91"/>
      <c r="H624" s="167"/>
      <c r="I624" s="892"/>
      <c r="J624" s="892"/>
    </row>
    <row r="625" spans="3:10" s="124" customFormat="1">
      <c r="C625" s="341"/>
      <c r="D625" s="498"/>
      <c r="E625" s="739"/>
      <c r="F625" s="168"/>
      <c r="G625" s="91"/>
      <c r="H625" s="167"/>
      <c r="I625" s="892"/>
      <c r="J625" s="892"/>
    </row>
    <row r="626" spans="3:10" s="124" customFormat="1">
      <c r="C626" s="341"/>
      <c r="D626" s="498"/>
      <c r="E626" s="739"/>
      <c r="F626" s="168"/>
      <c r="G626" s="91"/>
      <c r="H626" s="167"/>
      <c r="I626" s="892"/>
      <c r="J626" s="892"/>
    </row>
    <row r="627" spans="3:10" s="124" customFormat="1">
      <c r="C627" s="341"/>
      <c r="D627" s="498"/>
      <c r="E627" s="739"/>
      <c r="F627" s="168"/>
      <c r="G627" s="91"/>
      <c r="H627" s="167"/>
      <c r="I627" s="892"/>
      <c r="J627" s="892"/>
    </row>
    <row r="628" spans="3:10" s="124" customFormat="1">
      <c r="C628" s="341"/>
      <c r="D628" s="498"/>
      <c r="E628" s="739"/>
      <c r="F628" s="168"/>
      <c r="G628" s="91"/>
      <c r="H628" s="167"/>
      <c r="I628" s="892"/>
      <c r="J628" s="892"/>
    </row>
    <row r="629" spans="3:10" s="124" customFormat="1">
      <c r="C629" s="341"/>
      <c r="D629" s="498"/>
      <c r="E629" s="739"/>
      <c r="F629" s="168"/>
      <c r="G629" s="91"/>
      <c r="H629" s="167"/>
      <c r="I629" s="892"/>
      <c r="J629" s="892"/>
    </row>
    <row r="630" spans="3:10" s="124" customFormat="1">
      <c r="C630" s="341"/>
      <c r="D630" s="498"/>
      <c r="E630" s="739"/>
      <c r="F630" s="168"/>
      <c r="G630" s="91"/>
      <c r="H630" s="167"/>
      <c r="I630" s="892"/>
      <c r="J630" s="892"/>
    </row>
    <row r="631" spans="3:10" s="124" customFormat="1">
      <c r="C631" s="341"/>
      <c r="D631" s="498"/>
      <c r="E631" s="739"/>
      <c r="F631" s="168"/>
      <c r="G631" s="91"/>
      <c r="H631" s="167"/>
      <c r="I631" s="892"/>
      <c r="J631" s="892"/>
    </row>
    <row r="632" spans="3:10" s="124" customFormat="1">
      <c r="C632" s="341"/>
      <c r="D632" s="498"/>
      <c r="E632" s="739"/>
      <c r="F632" s="168"/>
      <c r="G632" s="91"/>
      <c r="H632" s="167"/>
      <c r="I632" s="892"/>
      <c r="J632" s="892"/>
    </row>
    <row r="633" spans="3:10" s="124" customFormat="1">
      <c r="C633" s="341"/>
      <c r="D633" s="498"/>
      <c r="E633" s="739"/>
      <c r="F633" s="168"/>
      <c r="G633" s="91"/>
      <c r="H633" s="167"/>
      <c r="I633" s="892"/>
      <c r="J633" s="892"/>
    </row>
    <row r="634" spans="3:10" s="124" customFormat="1">
      <c r="C634" s="341"/>
      <c r="D634" s="498"/>
      <c r="E634" s="739"/>
      <c r="F634" s="168"/>
      <c r="G634" s="91"/>
      <c r="H634" s="167"/>
      <c r="I634" s="892"/>
      <c r="J634" s="892"/>
    </row>
    <row r="635" spans="3:10" s="124" customFormat="1">
      <c r="C635" s="341"/>
      <c r="D635" s="498"/>
      <c r="E635" s="739"/>
      <c r="F635" s="168"/>
      <c r="G635" s="91"/>
      <c r="H635" s="167"/>
      <c r="I635" s="892"/>
      <c r="J635" s="892"/>
    </row>
    <row r="636" spans="3:10" s="124" customFormat="1">
      <c r="C636" s="341"/>
      <c r="D636" s="498"/>
      <c r="E636" s="739"/>
      <c r="F636" s="168"/>
      <c r="G636" s="91"/>
      <c r="H636" s="167"/>
      <c r="I636" s="892"/>
      <c r="J636" s="892"/>
    </row>
    <row r="637" spans="3:10" s="124" customFormat="1">
      <c r="C637" s="341"/>
      <c r="D637" s="498"/>
      <c r="E637" s="739"/>
      <c r="F637" s="168"/>
      <c r="G637" s="91"/>
      <c r="H637" s="167"/>
      <c r="I637" s="892"/>
      <c r="J637" s="892"/>
    </row>
    <row r="638" spans="3:10" s="124" customFormat="1">
      <c r="C638" s="341"/>
      <c r="D638" s="498"/>
      <c r="E638" s="739"/>
      <c r="F638" s="168"/>
      <c r="G638" s="91"/>
      <c r="H638" s="167"/>
      <c r="I638" s="892"/>
      <c r="J638" s="892"/>
    </row>
    <row r="639" spans="3:10" s="124" customFormat="1">
      <c r="C639" s="341"/>
      <c r="D639" s="498"/>
      <c r="E639" s="739"/>
      <c r="F639" s="168"/>
      <c r="G639" s="91"/>
      <c r="H639" s="167"/>
      <c r="I639" s="892"/>
      <c r="J639" s="892"/>
    </row>
    <row r="640" spans="3:10" s="124" customFormat="1">
      <c r="C640" s="341"/>
      <c r="D640" s="498"/>
      <c r="E640" s="739"/>
      <c r="F640" s="168"/>
      <c r="G640" s="91"/>
      <c r="H640" s="167"/>
      <c r="I640" s="892"/>
      <c r="J640" s="892"/>
    </row>
    <row r="641" spans="3:10" s="124" customFormat="1">
      <c r="C641" s="341"/>
      <c r="D641" s="498"/>
      <c r="E641" s="739"/>
      <c r="F641" s="168"/>
      <c r="G641" s="91"/>
      <c r="H641" s="167"/>
      <c r="I641" s="892"/>
      <c r="J641" s="892"/>
    </row>
    <row r="642" spans="3:10" s="124" customFormat="1">
      <c r="C642" s="341"/>
      <c r="D642" s="498"/>
      <c r="E642" s="739"/>
      <c r="F642" s="168"/>
      <c r="G642" s="91"/>
      <c r="H642" s="167"/>
      <c r="I642" s="892"/>
      <c r="J642" s="892"/>
    </row>
    <row r="643" spans="3:10" s="124" customFormat="1">
      <c r="C643" s="341"/>
      <c r="D643" s="498"/>
      <c r="E643" s="739"/>
      <c r="F643" s="168"/>
      <c r="G643" s="91"/>
      <c r="H643" s="167"/>
      <c r="I643" s="892"/>
      <c r="J643" s="892"/>
    </row>
    <row r="644" spans="3:10" s="124" customFormat="1">
      <c r="C644" s="341"/>
      <c r="D644" s="498"/>
      <c r="E644" s="739"/>
      <c r="F644" s="168"/>
      <c r="G644" s="91"/>
      <c r="H644" s="167"/>
      <c r="I644" s="892"/>
      <c r="J644" s="892"/>
    </row>
    <row r="645" spans="3:10" s="124" customFormat="1">
      <c r="C645" s="341"/>
      <c r="D645" s="498"/>
      <c r="E645" s="739"/>
      <c r="F645" s="168"/>
      <c r="G645" s="91"/>
      <c r="H645" s="167"/>
      <c r="I645" s="892"/>
      <c r="J645" s="892"/>
    </row>
    <row r="646" spans="3:10" s="124" customFormat="1">
      <c r="C646" s="341"/>
      <c r="D646" s="498"/>
      <c r="E646" s="739"/>
      <c r="F646" s="168"/>
      <c r="G646" s="91"/>
      <c r="H646" s="167"/>
      <c r="I646" s="892"/>
      <c r="J646" s="892"/>
    </row>
    <row r="647" spans="3:10" s="124" customFormat="1">
      <c r="C647" s="341"/>
      <c r="D647" s="498"/>
      <c r="E647" s="739"/>
      <c r="F647" s="168"/>
      <c r="G647" s="91"/>
      <c r="H647" s="167"/>
      <c r="I647" s="892"/>
      <c r="J647" s="892"/>
    </row>
    <row r="648" spans="3:10" s="124" customFormat="1">
      <c r="C648" s="341"/>
      <c r="D648" s="498"/>
      <c r="E648" s="739"/>
      <c r="F648" s="168"/>
      <c r="G648" s="91"/>
      <c r="H648" s="167"/>
      <c r="I648" s="892"/>
      <c r="J648" s="892"/>
    </row>
    <row r="649" spans="3:10" s="124" customFormat="1">
      <c r="C649" s="341"/>
      <c r="D649" s="498"/>
      <c r="E649" s="739"/>
      <c r="F649" s="168"/>
      <c r="G649" s="91"/>
      <c r="H649" s="167"/>
      <c r="I649" s="892"/>
      <c r="J649" s="892"/>
    </row>
    <row r="650" spans="3:10" s="124" customFormat="1">
      <c r="C650" s="341"/>
      <c r="D650" s="498"/>
      <c r="E650" s="739"/>
      <c r="F650" s="168"/>
      <c r="G650" s="91"/>
      <c r="H650" s="167"/>
      <c r="I650" s="892"/>
      <c r="J650" s="892"/>
    </row>
    <row r="651" spans="3:10" s="124" customFormat="1">
      <c r="C651" s="341"/>
      <c r="D651" s="498"/>
      <c r="E651" s="739"/>
      <c r="F651" s="168"/>
      <c r="G651" s="91"/>
      <c r="H651" s="167"/>
      <c r="I651" s="892"/>
      <c r="J651" s="892"/>
    </row>
    <row r="652" spans="3:10" s="124" customFormat="1">
      <c r="C652" s="341"/>
      <c r="D652" s="498"/>
      <c r="E652" s="739"/>
      <c r="F652" s="168"/>
      <c r="G652" s="91"/>
      <c r="H652" s="167"/>
      <c r="I652" s="892"/>
      <c r="J652" s="892"/>
    </row>
    <row r="653" spans="3:10" s="124" customFormat="1">
      <c r="C653" s="341"/>
      <c r="D653" s="498"/>
      <c r="E653" s="739"/>
      <c r="F653" s="168"/>
      <c r="G653" s="91"/>
      <c r="H653" s="167"/>
      <c r="I653" s="892"/>
      <c r="J653" s="892"/>
    </row>
    <row r="654" spans="3:10" s="124" customFormat="1">
      <c r="C654" s="341"/>
      <c r="D654" s="498"/>
      <c r="E654" s="739"/>
      <c r="F654" s="168"/>
      <c r="G654" s="91"/>
      <c r="H654" s="167"/>
      <c r="I654" s="892"/>
      <c r="J654" s="892"/>
    </row>
    <row r="655" spans="3:10" s="124" customFormat="1">
      <c r="C655" s="341"/>
      <c r="D655" s="498"/>
      <c r="E655" s="739"/>
      <c r="F655" s="168"/>
      <c r="G655" s="91"/>
      <c r="H655" s="167"/>
      <c r="I655" s="892"/>
      <c r="J655" s="892"/>
    </row>
    <row r="656" spans="3:10" s="124" customFormat="1">
      <c r="C656" s="341"/>
      <c r="D656" s="498"/>
      <c r="E656" s="739"/>
      <c r="F656" s="168"/>
      <c r="G656" s="91"/>
      <c r="H656" s="167"/>
      <c r="I656" s="892"/>
      <c r="J656" s="892"/>
    </row>
    <row r="657" spans="3:10" s="124" customFormat="1">
      <c r="C657" s="341"/>
      <c r="D657" s="498"/>
      <c r="E657" s="739"/>
      <c r="F657" s="168"/>
      <c r="G657" s="91"/>
      <c r="H657" s="167"/>
      <c r="I657" s="892"/>
      <c r="J657" s="892"/>
    </row>
    <row r="658" spans="3:10" s="124" customFormat="1">
      <c r="C658" s="341"/>
      <c r="D658" s="498"/>
      <c r="E658" s="739"/>
      <c r="F658" s="168"/>
      <c r="G658" s="91"/>
      <c r="H658" s="167"/>
      <c r="I658" s="892"/>
      <c r="J658" s="892"/>
    </row>
    <row r="659" spans="3:10" s="124" customFormat="1">
      <c r="C659" s="341"/>
      <c r="D659" s="498"/>
      <c r="E659" s="739"/>
      <c r="F659" s="168"/>
      <c r="G659" s="91"/>
      <c r="H659" s="167"/>
      <c r="I659" s="892"/>
      <c r="J659" s="892"/>
    </row>
    <row r="660" spans="3:10" s="124" customFormat="1">
      <c r="C660" s="341"/>
      <c r="D660" s="498"/>
      <c r="E660" s="739"/>
      <c r="F660" s="168"/>
      <c r="G660" s="91"/>
      <c r="H660" s="167"/>
      <c r="I660" s="892"/>
      <c r="J660" s="892"/>
    </row>
    <row r="661" spans="3:10" s="124" customFormat="1">
      <c r="C661" s="341"/>
      <c r="D661" s="498"/>
      <c r="E661" s="739"/>
      <c r="F661" s="168"/>
      <c r="G661" s="91"/>
      <c r="H661" s="167"/>
      <c r="I661" s="892"/>
      <c r="J661" s="892"/>
    </row>
    <row r="662" spans="3:10" s="124" customFormat="1">
      <c r="C662" s="341"/>
      <c r="D662" s="498"/>
      <c r="E662" s="739"/>
      <c r="F662" s="168"/>
      <c r="G662" s="91"/>
      <c r="H662" s="167"/>
      <c r="I662" s="892"/>
      <c r="J662" s="892"/>
    </row>
    <row r="663" spans="3:10" s="124" customFormat="1">
      <c r="C663" s="341"/>
      <c r="D663" s="498"/>
      <c r="E663" s="739"/>
      <c r="F663" s="168"/>
      <c r="G663" s="91"/>
      <c r="H663" s="167"/>
      <c r="I663" s="892"/>
      <c r="J663" s="892"/>
    </row>
    <row r="664" spans="3:10" s="124" customFormat="1">
      <c r="C664" s="341"/>
      <c r="D664" s="498"/>
      <c r="E664" s="739"/>
      <c r="F664" s="168"/>
      <c r="G664" s="91"/>
      <c r="H664" s="167"/>
      <c r="I664" s="892"/>
      <c r="J664" s="892"/>
    </row>
    <row r="665" spans="3:10" s="124" customFormat="1">
      <c r="C665" s="341"/>
      <c r="D665" s="498"/>
      <c r="E665" s="739"/>
      <c r="F665" s="168"/>
      <c r="G665" s="91"/>
      <c r="H665" s="167"/>
      <c r="I665" s="892"/>
      <c r="J665" s="892"/>
    </row>
    <row r="666" spans="3:10" s="124" customFormat="1">
      <c r="C666" s="341"/>
      <c r="D666" s="498"/>
      <c r="E666" s="739"/>
      <c r="F666" s="168"/>
      <c r="G666" s="91"/>
      <c r="H666" s="167"/>
      <c r="I666" s="892"/>
      <c r="J666" s="892"/>
    </row>
    <row r="667" spans="3:10" s="124" customFormat="1">
      <c r="C667" s="341"/>
      <c r="D667" s="498"/>
      <c r="E667" s="739"/>
      <c r="F667" s="168"/>
      <c r="G667" s="91"/>
      <c r="H667" s="167"/>
      <c r="I667" s="892"/>
      <c r="J667" s="892"/>
    </row>
    <row r="668" spans="3:10" s="124" customFormat="1">
      <c r="C668" s="341"/>
      <c r="D668" s="498"/>
      <c r="E668" s="739"/>
      <c r="F668" s="168"/>
      <c r="G668" s="91"/>
      <c r="H668" s="167"/>
      <c r="I668" s="892"/>
      <c r="J668" s="892"/>
    </row>
    <row r="669" spans="3:10" s="124" customFormat="1">
      <c r="C669" s="341"/>
      <c r="D669" s="498"/>
      <c r="E669" s="739"/>
      <c r="F669" s="168"/>
      <c r="G669" s="91"/>
      <c r="H669" s="167"/>
      <c r="I669" s="892"/>
      <c r="J669" s="892"/>
    </row>
    <row r="670" spans="3:10" s="124" customFormat="1">
      <c r="C670" s="341"/>
      <c r="D670" s="498"/>
      <c r="E670" s="739"/>
      <c r="F670" s="168"/>
      <c r="G670" s="91"/>
      <c r="H670" s="167"/>
      <c r="I670" s="892"/>
      <c r="J670" s="892"/>
    </row>
    <row r="671" spans="3:10" s="124" customFormat="1">
      <c r="C671" s="341"/>
      <c r="D671" s="498"/>
      <c r="E671" s="739"/>
      <c r="F671" s="168"/>
      <c r="G671" s="91"/>
      <c r="H671" s="167"/>
      <c r="I671" s="892"/>
      <c r="J671" s="892"/>
    </row>
    <row r="672" spans="3:10" s="124" customFormat="1">
      <c r="C672" s="341"/>
      <c r="D672" s="498"/>
      <c r="E672" s="739"/>
      <c r="F672" s="168"/>
      <c r="G672" s="91"/>
      <c r="H672" s="167"/>
      <c r="I672" s="892"/>
      <c r="J672" s="892"/>
    </row>
  </sheetData>
  <sheetProtection selectLockedCells="1" autoFilter="0"/>
  <autoFilter ref="C3:H208" xr:uid="{00000000-0009-0000-0000-00002D000000}"/>
  <conditionalFormatting sqref="I119 C4:D208 E4:H122 E123:I208 J4:J208">
    <cfRule type="expression" dxfId="544" priority="8">
      <formula>#REF!="00"</formula>
    </cfRule>
  </conditionalFormatting>
  <conditionalFormatting sqref="I4:I118">
    <cfRule type="expression" dxfId="543" priority="3">
      <formula>#REF!="00"</formula>
    </cfRule>
  </conditionalFormatting>
  <conditionalFormatting sqref="I121:I122">
    <cfRule type="expression" dxfId="542" priority="2">
      <formula>#REF!="00"</formula>
    </cfRule>
  </conditionalFormatting>
  <conditionalFormatting sqref="I120">
    <cfRule type="expression" dxfId="541" priority="1">
      <formula>#REF!="00"</formula>
    </cfRule>
  </conditionalFormatting>
  <pageMargins left="0.70866141732283472" right="0.70866141732283472" top="0.74803149606299213" bottom="0.74803149606299213" header="0.31496062992125984" footer="0.31496062992125984"/>
  <pageSetup paperSize="9" scale="69" fitToHeight="15" orientation="landscape" r:id="rId1"/>
  <headerFooter>
    <oddHeader>&amp;L&amp;10&amp;K857362Printed: &amp;D &amp;T &amp;C&amp;"Franklin Gothic Demi,Regular"&amp;14 &amp;K0034792017 APR table 3B (sub-measures) data&amp;R&amp;10&amp;K002060&amp;G</oddHeader>
    <oddFooter>&amp;L&amp;10&amp;K857362&amp;F&amp;C&amp;10&amp;K857362Page &amp;P of &amp;N&amp;R&amp;10&amp;K857362&amp;A</oddFooter>
  </headerFooter>
  <ignoredErrors>
    <ignoredError sqref="D4:D26 D163:D184 D99:D122 D38:D42" numberStoredAsText="1"/>
  </ignoredErrors>
  <legacy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2D00-000000000000}">
          <x14:formula1>
            <xm:f>Validation!$D$105:$D$108</xm:f>
          </x14:formula1>
          <xm:sqref>J4:J208</xm:sqref>
        </x14:dataValidation>
        <x14:dataValidation type="list" allowBlank="1" showInputMessage="1" showErrorMessage="1" xr:uid="{00000000-0002-0000-2D00-000001000000}">
          <x14:formula1>
            <xm:f>Validation!$C$180:$C$191</xm:f>
          </x14:formula1>
          <xm:sqref>G4:G208</xm:sqref>
        </x14:dataValidation>
        <x14:dataValidation type="list" allowBlank="1" showInputMessage="1" showErrorMessage="1" xr:uid="{00000000-0002-0000-2D00-000002000000}">
          <x14:formula1>
            <xm:f>Validation!$A$180:$A$190</xm:f>
          </x14:formula1>
          <xm:sqref>F4:F208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>
    <tabColor rgb="FF0078C9"/>
    <pageSetUpPr fitToPage="1"/>
  </sheetPr>
  <dimension ref="A1:U81"/>
  <sheetViews>
    <sheetView view="pageLayout" zoomScaleNormal="100" workbookViewId="0"/>
  </sheetViews>
  <sheetFormatPr defaultRowHeight="13.8"/>
  <cols>
    <col min="1" max="1" width="26" style="16" customWidth="1"/>
    <col min="2" max="2" width="1.19921875" customWidth="1"/>
    <col min="3" max="3" width="24" customWidth="1"/>
    <col min="4" max="4" width="10.3984375" customWidth="1"/>
    <col min="5" max="5" width="4.19921875" customWidth="1"/>
    <col min="6" max="6" width="7.69921875" customWidth="1"/>
    <col min="7" max="7" width="7.5" customWidth="1"/>
    <col min="9" max="9" width="10.59765625" customWidth="1"/>
    <col min="10" max="10" width="10.19921875" customWidth="1"/>
    <col min="11" max="11" width="10" customWidth="1"/>
    <col min="12" max="12" width="14.5" customWidth="1"/>
    <col min="13" max="13" width="7.8984375" customWidth="1"/>
    <col min="14" max="14" width="9" style="35"/>
    <col min="15" max="17" width="5.5" customWidth="1"/>
    <col min="18" max="18" width="10.3984375" bestFit="1" customWidth="1"/>
    <col min="19" max="19" width="7.19921875" customWidth="1"/>
    <col min="20" max="20" width="5.5" customWidth="1"/>
    <col min="21" max="21" width="6.69921875" customWidth="1"/>
  </cols>
  <sheetData>
    <row r="1" spans="1:21" ht="15" customHeight="1"/>
    <row r="2" spans="1:21" ht="22.5" customHeight="1">
      <c r="A2" s="1865" t="s">
        <v>1318</v>
      </c>
      <c r="C2" s="17"/>
      <c r="D2" s="32" t="s">
        <v>408</v>
      </c>
      <c r="E2" s="49"/>
      <c r="F2" s="2709" t="s">
        <v>2915</v>
      </c>
      <c r="H2" s="32" t="str">
        <f>Validation!D29</f>
        <v>Water</v>
      </c>
      <c r="I2" s="32" t="str">
        <f>Validation!D30</f>
        <v>Wastewater</v>
      </c>
      <c r="J2" s="32" t="str">
        <f>Validation!D31</f>
        <v>Retail (HH)</v>
      </c>
      <c r="K2" s="32" t="str">
        <f>Validation!D32</f>
        <v>Retail (NH)</v>
      </c>
      <c r="L2" s="32" t="str">
        <f>Validation!D33</f>
        <v>Thames Tideway</v>
      </c>
      <c r="M2" s="32" t="s">
        <v>558</v>
      </c>
      <c r="O2" s="32" t="str">
        <f>Validation!A37</f>
        <v>NFI</v>
      </c>
      <c r="P2" s="32" t="str">
        <f>Validation!A38</f>
        <v>Out</v>
      </c>
      <c r="Q2" s="32" t="str">
        <f>Validation!A39</f>
        <v>Under</v>
      </c>
      <c r="R2" s="32" t="str">
        <f>Validation!A40</f>
        <v>Out &amp; under</v>
      </c>
      <c r="S2" s="32" t="str">
        <f>Validation!A41</f>
        <v>Other</v>
      </c>
      <c r="T2" s="32" t="str">
        <f>Validation!A42</f>
        <v>-</v>
      </c>
      <c r="U2" s="32" t="s">
        <v>558</v>
      </c>
    </row>
    <row r="3" spans="1:21">
      <c r="A3" s="26" t="str">
        <f>Validation!A7</f>
        <v xml:space="preserve">Anglian </v>
      </c>
      <c r="B3" s="36"/>
      <c r="C3" s="26" t="str">
        <f>Validation!C7</f>
        <v>ANH</v>
      </c>
      <c r="D3" s="27">
        <f>COUNTIF('PC list'!C$3:C$641,C3)</f>
        <v>39</v>
      </c>
      <c r="E3" s="37"/>
      <c r="F3" s="2710">
        <f>'Sub-measure categories'!C47</f>
        <v>13</v>
      </c>
      <c r="G3" s="38" t="str">
        <f>C3</f>
        <v>ANH</v>
      </c>
      <c r="H3" s="39">
        <f t="array" ref="H3">SUM(('PC list'!$C$3:$C$641=$C3)*('PC list'!$D$3:$D$641=H$2))</f>
        <v>18</v>
      </c>
      <c r="I3" s="39">
        <f t="array" ref="I3">SUM(('PC list'!$C$3:$C$641=$C3)*('PC list'!$D$3:$D$641=I$2))</f>
        <v>13</v>
      </c>
      <c r="J3" s="39">
        <f t="array" ref="J3">SUM(('PC list'!$C$3:$C$641=$C3)*('PC list'!$D$3:$D$641=J$2))</f>
        <v>8</v>
      </c>
      <c r="K3" s="39">
        <f t="array" ref="K3">SUM(('PC list'!$C$3:$C$641=$C3)*('PC list'!$D$3:$D$641=K$2))</f>
        <v>0</v>
      </c>
      <c r="L3" s="39">
        <f t="array" ref="L3">SUM(('PC list'!$C$3:$C$641=$C3)*('PC list'!$D$3:$D$641=L$2))</f>
        <v>0</v>
      </c>
      <c r="M3" s="39">
        <f>SUM(H3:L3)</f>
        <v>39</v>
      </c>
      <c r="N3" s="38" t="str">
        <f>C3</f>
        <v>ANH</v>
      </c>
      <c r="O3" s="39">
        <f t="array" ref="O3">SUM(('PC list'!$C$3:$C$641=$C3)*('PC list'!$J$3:$J$641=O$2))</f>
        <v>17</v>
      </c>
      <c r="P3" s="39">
        <f t="array" ref="P3">SUM(('PC list'!$C$3:$C$641=$C3)*('PC list'!$J$3:$J$641=P$2))</f>
        <v>0</v>
      </c>
      <c r="Q3" s="39">
        <f t="array" ref="Q3">SUM(('PC list'!$C$3:$C$641=$C3)*('PC list'!$J$3:$J$641=Q$2))</f>
        <v>10</v>
      </c>
      <c r="R3" s="39">
        <f t="array" ref="R3">SUM(('PC list'!$C$3:$C$641=$C3)*('PC list'!$J$3:$J$641=R$2))</f>
        <v>12</v>
      </c>
      <c r="S3" s="39">
        <f t="array" ref="S3">SUM(('PC list'!$C$3:$C$641=$C3)*('PC list'!$J$3:$J$641=S$2))</f>
        <v>0</v>
      </c>
      <c r="T3" s="39">
        <f t="array" ref="T3">SUM(('PC list'!$C$3:$C$641=$C3)*('PC list'!$J$3:$J$641=T$2))</f>
        <v>0</v>
      </c>
      <c r="U3" s="39">
        <f>SUM(O3:T3)</f>
        <v>39</v>
      </c>
    </row>
    <row r="4" spans="1:21" ht="14.25" customHeight="1">
      <c r="A4" s="26" t="str">
        <f>Validation!A8</f>
        <v>Hafren Dyfrdwy</v>
      </c>
      <c r="B4" s="36"/>
      <c r="C4" s="26" t="str">
        <f>Validation!C8</f>
        <v>HDD</v>
      </c>
      <c r="D4" s="27">
        <f>COUNTIF('PC list'!C$3:C$641,C4)</f>
        <v>46</v>
      </c>
      <c r="E4" s="37"/>
      <c r="F4" s="2710">
        <f>'Sub-measure categories'!D47</f>
        <v>4</v>
      </c>
      <c r="G4" s="38" t="str">
        <f t="shared" ref="G4:G14" si="0">C4</f>
        <v>HDD</v>
      </c>
      <c r="H4" s="39">
        <f t="array" ref="H4">SUM(('PC list'!$C$3:$C$641=$C4)*('PC list'!$D$3:$D$641=H$2))</f>
        <v>25</v>
      </c>
      <c r="I4" s="39">
        <f t="array" ref="I4">SUM(('PC list'!$C$3:$C$641=$C4)*('PC list'!$D$3:$D$641=I$2))</f>
        <v>14</v>
      </c>
      <c r="J4" s="39">
        <f t="array" ref="J4">SUM(('PC list'!$C$3:$C$641=$C4)*('PC list'!$D$3:$D$641=J$2))</f>
        <v>6</v>
      </c>
      <c r="K4" s="39">
        <f t="array" ref="K4">SUM(('PC list'!$C$3:$C$641=$C4)*('PC list'!$D$3:$D$641=K$2))</f>
        <v>1</v>
      </c>
      <c r="L4" s="39">
        <f t="array" ref="L4">SUM(('PC list'!$C$3:$C$641=$C4)*('PC list'!$D$3:$D$641=L$2))</f>
        <v>0</v>
      </c>
      <c r="M4" s="39">
        <f t="shared" ref="M4:M22" si="1">SUM(H4:L4)</f>
        <v>46</v>
      </c>
      <c r="N4" s="38" t="str">
        <f t="shared" ref="N4:N22" si="2">C4</f>
        <v>HDD</v>
      </c>
      <c r="O4" s="39">
        <f t="array" ref="O4">SUM(('PC list'!$C$3:$C$641=$C4)*('PC list'!$J$3:$J$641=O$2))</f>
        <v>14</v>
      </c>
      <c r="P4" s="39">
        <f t="array" ref="P4">SUM(('PC list'!$C$3:$C$641=$C4)*('PC list'!$J$3:$J$641=P$2))</f>
        <v>1</v>
      </c>
      <c r="Q4" s="39">
        <f t="array" ref="Q4">SUM(('PC list'!$C$3:$C$641=$C4)*('PC list'!$J$3:$J$641=Q$2))</f>
        <v>8</v>
      </c>
      <c r="R4" s="39">
        <f t="array" ref="R4">SUM(('PC list'!$C$3:$C$641=$C4)*('PC list'!$J$3:$J$641=R$2))</f>
        <v>23</v>
      </c>
      <c r="S4" s="39">
        <f t="array" ref="S4">SUM(('PC list'!$C$3:$C$641=$C4)*('PC list'!$J$3:$J$641=S$2))</f>
        <v>0</v>
      </c>
      <c r="T4" s="39">
        <f t="array" ref="T4">SUM(('PC list'!$C$3:$C$641=$C4)*('PC list'!$J$3:$J$641=T$2))</f>
        <v>0</v>
      </c>
      <c r="U4" s="39">
        <f t="shared" ref="U4:U22" si="3">SUM(O4:T4)</f>
        <v>46</v>
      </c>
    </row>
    <row r="5" spans="1:21" ht="14.25" customHeight="1">
      <c r="A5" s="26" t="str">
        <f>Validation!A9</f>
        <v>Northumbrian</v>
      </c>
      <c r="B5" s="36"/>
      <c r="C5" s="26" t="str">
        <f>Validation!C9</f>
        <v>NES</v>
      </c>
      <c r="D5" s="27">
        <f>COUNTIF('PC list'!C$3:C$641,C5)</f>
        <v>44</v>
      </c>
      <c r="E5" s="37"/>
      <c r="F5" s="2710">
        <f>'Sub-measure categories'!E47</f>
        <v>0</v>
      </c>
      <c r="G5" s="38" t="str">
        <f t="shared" si="0"/>
        <v>NES</v>
      </c>
      <c r="H5" s="39">
        <f t="array" ref="H5">SUM(('PC list'!$C$3:$C$641=$C5)*('PC list'!$D$3:$D$641=H$2))</f>
        <v>15</v>
      </c>
      <c r="I5" s="39">
        <f t="array" ref="I5">SUM(('PC list'!$C$3:$C$641=$C5)*('PC list'!$D$3:$D$641=I$2))</f>
        <v>18</v>
      </c>
      <c r="J5" s="39">
        <f t="array" ref="J5">SUM(('PC list'!$C$3:$C$641=$C5)*('PC list'!$D$3:$D$641=J$2))</f>
        <v>11</v>
      </c>
      <c r="K5" s="39">
        <f t="array" ref="K5">SUM(('PC list'!$C$3:$C$641=$C5)*('PC list'!$D$3:$D$641=K$2))</f>
        <v>0</v>
      </c>
      <c r="L5" s="39">
        <f t="array" ref="L5">SUM(('PC list'!$C$3:$C$641=$C5)*('PC list'!$D$3:$D$641=L$2))</f>
        <v>0</v>
      </c>
      <c r="M5" s="39">
        <f t="shared" si="1"/>
        <v>44</v>
      </c>
      <c r="N5" s="38" t="str">
        <f t="shared" si="2"/>
        <v>NES</v>
      </c>
      <c r="O5" s="39">
        <f t="array" ref="O5">SUM(('PC list'!$C$3:$C$641=$C5)*('PC list'!$J$3:$J$641=O$2))</f>
        <v>22</v>
      </c>
      <c r="P5" s="39">
        <f t="array" ref="P5">SUM(('PC list'!$C$3:$C$641=$C5)*('PC list'!$J$3:$J$641=P$2))</f>
        <v>0</v>
      </c>
      <c r="Q5" s="39">
        <f t="array" ref="Q5">SUM(('PC list'!$C$3:$C$641=$C5)*('PC list'!$J$3:$J$641=Q$2))</f>
        <v>7</v>
      </c>
      <c r="R5" s="39">
        <f t="array" ref="R5">SUM(('PC list'!$C$3:$C$641=$C5)*('PC list'!$J$3:$J$641=R$2))</f>
        <v>15</v>
      </c>
      <c r="S5" s="39">
        <f t="array" ref="S5">SUM(('PC list'!$C$3:$C$641=$C5)*('PC list'!$J$3:$J$641=S$2))</f>
        <v>0</v>
      </c>
      <c r="T5" s="39">
        <f t="array" ref="T5">SUM(('PC list'!$C$3:$C$641=$C5)*('PC list'!$J$3:$J$641=T$2))</f>
        <v>0</v>
      </c>
      <c r="U5" s="39">
        <f t="shared" si="3"/>
        <v>44</v>
      </c>
    </row>
    <row r="6" spans="1:21">
      <c r="A6" s="26" t="str">
        <f>Validation!A10</f>
        <v>Severn Trent (England)</v>
      </c>
      <c r="B6" s="36"/>
      <c r="C6" s="26" t="str">
        <f>Validation!C10</f>
        <v>SVE</v>
      </c>
      <c r="D6" s="27">
        <f>COUNTIF('PC list'!C$3:C$641,C6)</f>
        <v>56</v>
      </c>
      <c r="E6" s="37"/>
      <c r="F6" s="2710">
        <f>'Sub-measure categories'!F47</f>
        <v>8</v>
      </c>
      <c r="G6" s="38" t="str">
        <f t="shared" si="0"/>
        <v>SVE</v>
      </c>
      <c r="H6" s="39">
        <f t="array" ref="H6">SUM(('PC list'!$C$3:$C$641=$C6)*('PC list'!$D$3:$D$641=H$2))</f>
        <v>33</v>
      </c>
      <c r="I6" s="39">
        <f t="array" ref="I6">SUM(('PC list'!$C$3:$C$641=$C6)*('PC list'!$D$3:$D$641=I$2))</f>
        <v>16</v>
      </c>
      <c r="J6" s="39">
        <f t="array" ref="J6">SUM(('PC list'!$C$3:$C$641=$C6)*('PC list'!$D$3:$D$641=J$2))</f>
        <v>6</v>
      </c>
      <c r="K6" s="39">
        <f t="array" ref="K6">SUM(('PC list'!$C$3:$C$641=$C6)*('PC list'!$D$3:$D$641=K$2))</f>
        <v>1</v>
      </c>
      <c r="L6" s="39">
        <f t="array" ref="L6">SUM(('PC list'!$C$3:$C$641=$C6)*('PC list'!$D$3:$D$641=L$2))</f>
        <v>0</v>
      </c>
      <c r="M6" s="39">
        <f t="shared" si="1"/>
        <v>56</v>
      </c>
      <c r="N6" s="38" t="str">
        <f t="shared" si="2"/>
        <v>SVE</v>
      </c>
      <c r="O6" s="39">
        <f t="array" ref="O6">SUM(('PC list'!$C$3:$C$641=$C6)*('PC list'!$J$3:$J$641=O$2))</f>
        <v>16</v>
      </c>
      <c r="P6" s="39">
        <f t="array" ref="P6">SUM(('PC list'!$C$3:$C$641=$C6)*('PC list'!$J$3:$J$641=P$2))</f>
        <v>1</v>
      </c>
      <c r="Q6" s="39">
        <f t="array" ref="Q6">SUM(('PC list'!$C$3:$C$641=$C6)*('PC list'!$J$3:$J$641=Q$2))</f>
        <v>12</v>
      </c>
      <c r="R6" s="39">
        <f t="array" ref="R6">SUM(('PC list'!$C$3:$C$641=$C6)*('PC list'!$J$3:$J$641=R$2))</f>
        <v>27</v>
      </c>
      <c r="S6" s="39">
        <f t="array" ref="S6">SUM(('PC list'!$C$3:$C$641=$C6)*('PC list'!$J$3:$J$641=S$2))</f>
        <v>0</v>
      </c>
      <c r="T6" s="39">
        <f t="array" ref="T6">SUM(('PC list'!$C$3:$C$641=$C6)*('PC list'!$J$3:$J$641=T$2))</f>
        <v>0</v>
      </c>
      <c r="U6" s="39">
        <f t="shared" si="3"/>
        <v>56</v>
      </c>
    </row>
    <row r="7" spans="1:21">
      <c r="A7" s="3243" t="str">
        <f>Validation!A11</f>
        <v>Severn Trent</v>
      </c>
      <c r="B7" s="3244"/>
      <c r="C7" s="3243" t="str">
        <f>Validation!C11</f>
        <v>SVT</v>
      </c>
      <c r="D7" s="3245">
        <f>COUNTIF('PC list'!C$3:C$641,C7)</f>
        <v>45</v>
      </c>
      <c r="E7" s="3246"/>
      <c r="F7" s="3246">
        <f>'Sub-measure categories'!G47</f>
        <v>8</v>
      </c>
      <c r="G7" s="3247" t="str">
        <f t="shared" si="0"/>
        <v>SVT</v>
      </c>
      <c r="H7" s="3248">
        <f t="array" ref="H7">SUM(('PC list'!$C$3:$C$641=$C7)*('PC list'!$D$3:$D$641=H$2))</f>
        <v>25</v>
      </c>
      <c r="I7" s="3248">
        <f t="array" ref="I7">SUM(('PC list'!$C$3:$C$641=$C7)*('PC list'!$D$3:$D$641=I$2))</f>
        <v>16</v>
      </c>
      <c r="J7" s="3248">
        <f t="array" ref="J7">SUM(('PC list'!$C$3:$C$641=$C7)*('PC list'!$D$3:$D$641=J$2))</f>
        <v>4</v>
      </c>
      <c r="K7" s="3248">
        <f t="array" ref="K7">SUM(('PC list'!$C$3:$C$641=$C7)*('PC list'!$D$3:$D$641=K$2))</f>
        <v>0</v>
      </c>
      <c r="L7" s="3248">
        <f t="array" ref="L7">SUM(('PC list'!$C$3:$C$641=$C7)*('PC list'!$D$3:$D$641=L$2))</f>
        <v>0</v>
      </c>
      <c r="M7" s="3248">
        <f t="shared" si="1"/>
        <v>45</v>
      </c>
      <c r="N7" s="3247" t="str">
        <f t="shared" si="2"/>
        <v>SVT</v>
      </c>
      <c r="O7" s="3248">
        <f t="array" ref="O7">SUM(('PC list'!$C$3:$C$641=$C7)*('PC list'!$J$3:$J$641=O$2))</f>
        <v>12</v>
      </c>
      <c r="P7" s="3248">
        <f t="array" ref="P7">SUM(('PC list'!$C$3:$C$641=$C7)*('PC list'!$J$3:$J$641=P$2))</f>
        <v>1</v>
      </c>
      <c r="Q7" s="3248">
        <f t="array" ref="Q7">SUM(('PC list'!$C$3:$C$641=$C7)*('PC list'!$J$3:$J$641=Q$2))</f>
        <v>11</v>
      </c>
      <c r="R7" s="3248">
        <f t="array" ref="R7">SUM(('PC list'!$C$3:$C$641=$C7)*('PC list'!$J$3:$J$641=R$2))</f>
        <v>21</v>
      </c>
      <c r="S7" s="3248">
        <f t="array" ref="S7">SUM(('PC list'!$C$3:$C$641=$C7)*('PC list'!$J$3:$J$641=S$2))</f>
        <v>0</v>
      </c>
      <c r="T7" s="3248">
        <f t="array" ref="T7">SUM(('PC list'!$C$3:$C$641=$C7)*('PC list'!$J$3:$J$641=T$2))</f>
        <v>0</v>
      </c>
      <c r="U7" s="3248">
        <f t="shared" si="3"/>
        <v>45</v>
      </c>
    </row>
    <row r="8" spans="1:21">
      <c r="A8" s="26" t="str">
        <f>Validation!A12</f>
        <v>South West</v>
      </c>
      <c r="B8" s="36"/>
      <c r="C8" s="26" t="str">
        <f>Validation!C12</f>
        <v>SWT</v>
      </c>
      <c r="D8" s="27">
        <f>COUNTIF('PC list'!C$3:C$641,C8)</f>
        <v>42</v>
      </c>
      <c r="E8" s="37"/>
      <c r="F8" s="2710">
        <f>'Sub-measure categories'!H47</f>
        <v>20</v>
      </c>
      <c r="G8" s="38" t="str">
        <f t="shared" si="0"/>
        <v>SWT</v>
      </c>
      <c r="H8" s="39">
        <f t="array" ref="H8">SUM(('PC list'!$C$3:$C$641=$C8)*('PC list'!$D$3:$D$641=H$2))</f>
        <v>21</v>
      </c>
      <c r="I8" s="39">
        <f t="array" ref="I8">SUM(('PC list'!$C$3:$C$641=$C8)*('PC list'!$D$3:$D$641=I$2))</f>
        <v>17</v>
      </c>
      <c r="J8" s="39">
        <f t="array" ref="J8">SUM(('PC list'!$C$3:$C$641=$C8)*('PC list'!$D$3:$D$641=J$2))</f>
        <v>4</v>
      </c>
      <c r="K8" s="39">
        <f t="array" ref="K8">SUM(('PC list'!$C$3:$C$641=$C8)*('PC list'!$D$3:$D$641=K$2))</f>
        <v>0</v>
      </c>
      <c r="L8" s="39">
        <f t="array" ref="L8">SUM(('PC list'!$C$3:$C$641=$C8)*('PC list'!$D$3:$D$641=L$2))</f>
        <v>0</v>
      </c>
      <c r="M8" s="39">
        <f t="shared" si="1"/>
        <v>42</v>
      </c>
      <c r="N8" s="38" t="str">
        <f t="shared" si="2"/>
        <v>SWT</v>
      </c>
      <c r="O8" s="39">
        <f t="array" ref="O8">SUM(('PC list'!$C$3:$C$641=$C8)*('PC list'!$J$3:$J$641=O$2))</f>
        <v>17</v>
      </c>
      <c r="P8" s="39">
        <f t="array" ref="P8">SUM(('PC list'!$C$3:$C$641=$C8)*('PC list'!$J$3:$J$641=P$2))</f>
        <v>0</v>
      </c>
      <c r="Q8" s="39">
        <f t="array" ref="Q8">SUM(('PC list'!$C$3:$C$641=$C8)*('PC list'!$J$3:$J$641=Q$2))</f>
        <v>13</v>
      </c>
      <c r="R8" s="39">
        <f t="array" ref="R8">SUM(('PC list'!$C$3:$C$641=$C8)*('PC list'!$J$3:$J$641=R$2))</f>
        <v>12</v>
      </c>
      <c r="S8" s="39">
        <f t="array" ref="S8">SUM(('PC list'!$C$3:$C$641=$C8)*('PC list'!$J$3:$J$641=S$2))</f>
        <v>0</v>
      </c>
      <c r="T8" s="39">
        <f t="array" ref="T8">SUM(('PC list'!$C$3:$C$641=$C8)*('PC list'!$J$3:$J$641=T$2))</f>
        <v>0</v>
      </c>
      <c r="U8" s="39">
        <f t="shared" si="3"/>
        <v>42</v>
      </c>
    </row>
    <row r="9" spans="1:21">
      <c r="A9" s="26" t="str">
        <f>Validation!A13</f>
        <v>Southern</v>
      </c>
      <c r="B9" s="36"/>
      <c r="C9" s="26" t="str">
        <f>Validation!C13</f>
        <v>SRN</v>
      </c>
      <c r="D9" s="27">
        <f>COUNTIF('PC list'!C$3:C$641,C9)</f>
        <v>33</v>
      </c>
      <c r="E9" s="37"/>
      <c r="F9" s="2710">
        <f>'Sub-measure categories'!I47</f>
        <v>8</v>
      </c>
      <c r="G9" s="38" t="str">
        <f t="shared" si="0"/>
        <v>SRN</v>
      </c>
      <c r="H9" s="39">
        <f t="array" ref="H9">SUM(('PC list'!$C$3:$C$641=$C9)*('PC list'!$D$3:$D$641=H$2))</f>
        <v>9</v>
      </c>
      <c r="I9" s="39">
        <f t="array" ref="I9">SUM(('PC list'!$C$3:$C$641=$C9)*('PC list'!$D$3:$D$641=I$2))</f>
        <v>16</v>
      </c>
      <c r="J9" s="39">
        <f t="array" ref="J9">SUM(('PC list'!$C$3:$C$641=$C9)*('PC list'!$D$3:$D$641=J$2))</f>
        <v>8</v>
      </c>
      <c r="K9" s="39">
        <f t="array" ref="K9">SUM(('PC list'!$C$3:$C$641=$C9)*('PC list'!$D$3:$D$641=K$2))</f>
        <v>0</v>
      </c>
      <c r="L9" s="39">
        <f t="array" ref="L9">SUM(('PC list'!$C$3:$C$641=$C9)*('PC list'!$D$3:$D$641=L$2))</f>
        <v>0</v>
      </c>
      <c r="M9" s="39">
        <f t="shared" si="1"/>
        <v>33</v>
      </c>
      <c r="N9" s="38" t="str">
        <f t="shared" si="2"/>
        <v>SRN</v>
      </c>
      <c r="O9" s="39">
        <f t="array" ref="O9">SUM(('PC list'!$C$3:$C$641=$C9)*('PC list'!$J$3:$J$641=O$2))</f>
        <v>12</v>
      </c>
      <c r="P9" s="39">
        <f t="array" ref="P9">SUM(('PC list'!$C$3:$C$641=$C9)*('PC list'!$J$3:$J$641=P$2))</f>
        <v>0</v>
      </c>
      <c r="Q9" s="39">
        <f t="array" ref="Q9">SUM(('PC list'!$C$3:$C$641=$C9)*('PC list'!$J$3:$J$641=Q$2))</f>
        <v>15</v>
      </c>
      <c r="R9" s="39">
        <f t="array" ref="R9">SUM(('PC list'!$C$3:$C$641=$C9)*('PC list'!$J$3:$J$641=R$2))</f>
        <v>6</v>
      </c>
      <c r="S9" s="39">
        <f t="array" ref="S9">SUM(('PC list'!$C$3:$C$641=$C9)*('PC list'!$J$3:$J$641=S$2))</f>
        <v>0</v>
      </c>
      <c r="T9" s="39">
        <f t="array" ref="T9">SUM(('PC list'!$C$3:$C$641=$C9)*('PC list'!$J$3:$J$641=T$2))</f>
        <v>0</v>
      </c>
      <c r="U9" s="39">
        <f t="shared" si="3"/>
        <v>33</v>
      </c>
    </row>
    <row r="10" spans="1:21">
      <c r="A10" s="26" t="str">
        <f>Validation!A14</f>
        <v>Thames</v>
      </c>
      <c r="B10" s="36"/>
      <c r="C10" s="26" t="str">
        <f>Validation!C14</f>
        <v>TMS</v>
      </c>
      <c r="D10" s="27">
        <f>COUNTIF('PC list'!C$3:C$641,C10)</f>
        <v>55</v>
      </c>
      <c r="E10" s="37"/>
      <c r="F10" s="2710">
        <f>'Sub-measure categories'!J47</f>
        <v>20</v>
      </c>
      <c r="G10" s="38" t="str">
        <f t="shared" si="0"/>
        <v>TMS</v>
      </c>
      <c r="H10" s="39">
        <f t="array" ref="H10">SUM(('PC list'!$C$3:$C$641=$C10)*('PC list'!$D$3:$D$641=H$2))</f>
        <v>19</v>
      </c>
      <c r="I10" s="39">
        <f t="array" ref="I10">SUM(('PC list'!$C$3:$C$641=$C10)*('PC list'!$D$3:$D$641=I$2))</f>
        <v>22</v>
      </c>
      <c r="J10" s="39">
        <f t="array" ref="J10">SUM(('PC list'!$C$3:$C$641=$C10)*('PC list'!$D$3:$D$641=J$2))</f>
        <v>9</v>
      </c>
      <c r="K10" s="39">
        <f t="array" ref="K10">SUM(('PC list'!$C$3:$C$641=$C10)*('PC list'!$D$3:$D$641=K$2))</f>
        <v>0</v>
      </c>
      <c r="L10" s="39">
        <f t="array" ref="L10">SUM(('PC list'!$C$3:$C$641=$C10)*('PC list'!$D$3:$D$641=L$2))</f>
        <v>5</v>
      </c>
      <c r="M10" s="39">
        <f t="shared" si="1"/>
        <v>55</v>
      </c>
      <c r="N10" s="38" t="str">
        <f t="shared" si="2"/>
        <v>TMS</v>
      </c>
      <c r="O10" s="39">
        <f t="array" ref="O10">SUM(('PC list'!$C$3:$C$641=$C10)*('PC list'!$J$3:$J$641=O$2))</f>
        <v>28</v>
      </c>
      <c r="P10" s="39">
        <f t="array" ref="P10">SUM(('PC list'!$C$3:$C$641=$C10)*('PC list'!$J$3:$J$641=P$2))</f>
        <v>0</v>
      </c>
      <c r="Q10" s="39">
        <f t="array" ref="Q10">SUM(('PC list'!$C$3:$C$641=$C10)*('PC list'!$J$3:$J$641=Q$2))</f>
        <v>17</v>
      </c>
      <c r="R10" s="39">
        <f t="array" ref="R10">SUM(('PC list'!$C$3:$C$641=$C10)*('PC list'!$J$3:$J$641=R$2))</f>
        <v>10</v>
      </c>
      <c r="S10" s="39">
        <f t="array" ref="S10">SUM(('PC list'!$C$3:$C$641=$C10)*('PC list'!$J$3:$J$641=S$2))</f>
        <v>0</v>
      </c>
      <c r="T10" s="39">
        <f t="array" ref="T10">SUM(('PC list'!$C$3:$C$641=$C10)*('PC list'!$J$3:$J$641=T$2))</f>
        <v>0</v>
      </c>
      <c r="U10" s="39">
        <f t="shared" si="3"/>
        <v>55</v>
      </c>
    </row>
    <row r="11" spans="1:21">
      <c r="A11" s="26" t="str">
        <f>Validation!A15</f>
        <v>United Utilities</v>
      </c>
      <c r="B11" s="36"/>
      <c r="C11" s="26" t="str">
        <f>Validation!C15</f>
        <v>UU</v>
      </c>
      <c r="D11" s="27">
        <f>COUNTIF('PC list'!C$3:C$641,C11)</f>
        <v>27</v>
      </c>
      <c r="E11" s="37"/>
      <c r="F11" s="2710">
        <f>'Sub-measure categories'!K47</f>
        <v>34</v>
      </c>
      <c r="G11" s="38" t="str">
        <f t="shared" si="0"/>
        <v>UU</v>
      </c>
      <c r="H11" s="39">
        <f t="array" ref="H11">SUM(('PC list'!$C$3:$C$641=$C11)*('PC list'!$D$3:$D$641=H$2))</f>
        <v>12</v>
      </c>
      <c r="I11" s="39">
        <f t="array" ref="I11">SUM(('PC list'!$C$3:$C$641=$C11)*('PC list'!$D$3:$D$641=I$2))</f>
        <v>11</v>
      </c>
      <c r="J11" s="39">
        <f t="array" ref="J11">SUM(('PC list'!$C$3:$C$641=$C11)*('PC list'!$D$3:$D$641=J$2))</f>
        <v>4</v>
      </c>
      <c r="K11" s="39">
        <f t="array" ref="K11">SUM(('PC list'!$C$3:$C$641=$C11)*('PC list'!$D$3:$D$641=K$2))</f>
        <v>0</v>
      </c>
      <c r="L11" s="39">
        <f t="array" ref="L11">SUM(('PC list'!$C$3:$C$641=$C11)*('PC list'!$D$3:$D$641=L$2))</f>
        <v>0</v>
      </c>
      <c r="M11" s="39">
        <f t="shared" si="1"/>
        <v>27</v>
      </c>
      <c r="N11" s="38" t="str">
        <f t="shared" si="2"/>
        <v>UU</v>
      </c>
      <c r="O11" s="39">
        <f t="array" ref="O11">SUM(('PC list'!$C$3:$C$641=$C11)*('PC list'!$J$3:$J$641=O$2))</f>
        <v>6</v>
      </c>
      <c r="P11" s="39">
        <f t="array" ref="P11">SUM(('PC list'!$C$3:$C$641=$C11)*('PC list'!$J$3:$J$641=P$2))</f>
        <v>0</v>
      </c>
      <c r="Q11" s="39">
        <f t="array" ref="Q11">SUM(('PC list'!$C$3:$C$641=$C11)*('PC list'!$J$3:$J$641=Q$2))</f>
        <v>10</v>
      </c>
      <c r="R11" s="39">
        <f t="array" ref="R11">SUM(('PC list'!$C$3:$C$641=$C11)*('PC list'!$J$3:$J$641=R$2))</f>
        <v>11</v>
      </c>
      <c r="S11" s="39">
        <f t="array" ref="S11">SUM(('PC list'!$C$3:$C$641=$C11)*('PC list'!$J$3:$J$641=S$2))</f>
        <v>0</v>
      </c>
      <c r="T11" s="39">
        <f t="array" ref="T11">SUM(('PC list'!$C$3:$C$641=$C11)*('PC list'!$J$3:$J$641=T$2))</f>
        <v>0</v>
      </c>
      <c r="U11" s="39">
        <f t="shared" si="3"/>
        <v>27</v>
      </c>
    </row>
    <row r="12" spans="1:21" s="1146" customFormat="1">
      <c r="A12" s="26" t="str">
        <f>Validation!A16</f>
        <v>Welsh</v>
      </c>
      <c r="B12" s="36"/>
      <c r="C12" s="26" t="str">
        <f>Validation!C16</f>
        <v>WSH</v>
      </c>
      <c r="D12" s="27">
        <f>COUNTIF('PC list'!C$3:C$641,C12)</f>
        <v>31</v>
      </c>
      <c r="E12" s="37"/>
      <c r="F12" s="2710">
        <f>'Sub-measure categories'!L47</f>
        <v>20</v>
      </c>
      <c r="G12" s="38" t="str">
        <f t="shared" si="0"/>
        <v>WSH</v>
      </c>
      <c r="H12" s="39">
        <f t="array" ref="H12">SUM(('PC list'!$C$3:$C$641=$C12)*('PC list'!$D$3:$D$641=H$2))</f>
        <v>12</v>
      </c>
      <c r="I12" s="39">
        <f t="array" ref="I12">SUM(('PC list'!$C$3:$C$641=$C12)*('PC list'!$D$3:$D$641=I$2))</f>
        <v>11</v>
      </c>
      <c r="J12" s="39">
        <f t="array" ref="J12">SUM(('PC list'!$C$3:$C$641=$C12)*('PC list'!$D$3:$D$641=J$2))</f>
        <v>4</v>
      </c>
      <c r="K12" s="39">
        <f t="array" ref="K12">SUM(('PC list'!$C$3:$C$641=$C12)*('PC list'!$D$3:$D$641=K$2))</f>
        <v>4</v>
      </c>
      <c r="L12" s="39">
        <f t="array" ref="L12">SUM(('PC list'!$C$3:$C$641=$C12)*('PC list'!$D$3:$D$641=L$2))</f>
        <v>0</v>
      </c>
      <c r="M12" s="39">
        <f>SUM(H12:L12)</f>
        <v>31</v>
      </c>
      <c r="N12" s="38" t="str">
        <f>C12</f>
        <v>WSH</v>
      </c>
      <c r="O12" s="39">
        <f t="array" ref="O12">SUM(('PC list'!$C$3:$C$641=$C12)*('PC list'!$J$3:$J$641=O$2))</f>
        <v>15</v>
      </c>
      <c r="P12" s="39">
        <f t="array" ref="P12">SUM(('PC list'!$C$3:$C$641=$C12)*('PC list'!$J$3:$J$641=P$2))</f>
        <v>0</v>
      </c>
      <c r="Q12" s="39">
        <f t="array" ref="Q12">SUM(('PC list'!$C$3:$C$641=$C12)*('PC list'!$J$3:$J$641=Q$2))</f>
        <v>7</v>
      </c>
      <c r="R12" s="39">
        <f t="array" ref="R12">SUM(('PC list'!$C$3:$C$641=$C12)*('PC list'!$J$3:$J$641=R$2))</f>
        <v>9</v>
      </c>
      <c r="S12" s="39">
        <f t="array" ref="S12">SUM(('PC list'!$C$3:$C$641=$C12)*('PC list'!$J$3:$J$641=S$2))</f>
        <v>0</v>
      </c>
      <c r="T12" s="39">
        <f t="array" ref="T12">SUM(('PC list'!$C$3:$C$641=$C12)*('PC list'!$J$3:$J$641=T$2))</f>
        <v>0</v>
      </c>
      <c r="U12" s="39">
        <f>SUM(O12:T12)</f>
        <v>31</v>
      </c>
    </row>
    <row r="13" spans="1:21" s="1146" customFormat="1">
      <c r="A13" s="26" t="str">
        <f>Validation!A17</f>
        <v>Wessex</v>
      </c>
      <c r="B13" s="36"/>
      <c r="C13" s="26" t="str">
        <f>Validation!C17</f>
        <v>WSX</v>
      </c>
      <c r="D13" s="27">
        <f>COUNTIF('PC list'!C$3:C$641,C13)</f>
        <v>32</v>
      </c>
      <c r="E13" s="37"/>
      <c r="F13" s="2710">
        <f>'Sub-measure categories'!M47</f>
        <v>0</v>
      </c>
      <c r="G13" s="38" t="str">
        <f t="shared" si="0"/>
        <v>WSX</v>
      </c>
      <c r="H13" s="39">
        <f t="array" ref="H13">SUM(('PC list'!$C$3:$C$641=$C13)*('PC list'!$D$3:$D$641=H$2))</f>
        <v>12</v>
      </c>
      <c r="I13" s="39">
        <f t="array" ref="I13">SUM(('PC list'!$C$3:$C$641=$C13)*('PC list'!$D$3:$D$641=I$2))</f>
        <v>12</v>
      </c>
      <c r="J13" s="39">
        <f t="array" ref="J13">SUM(('PC list'!$C$3:$C$641=$C13)*('PC list'!$D$3:$D$641=J$2))</f>
        <v>8</v>
      </c>
      <c r="K13" s="39">
        <f t="array" ref="K13">SUM(('PC list'!$C$3:$C$641=$C13)*('PC list'!$D$3:$D$641=K$2))</f>
        <v>0</v>
      </c>
      <c r="L13" s="39">
        <f t="array" ref="L13">SUM(('PC list'!$C$3:$C$641=$C13)*('PC list'!$D$3:$D$641=L$2))</f>
        <v>0</v>
      </c>
      <c r="M13" s="39">
        <f>SUM(H13:L13)</f>
        <v>32</v>
      </c>
      <c r="N13" s="38" t="str">
        <f>C13</f>
        <v>WSX</v>
      </c>
      <c r="O13" s="39">
        <f t="array" ref="O13">SUM(('PC list'!$C$3:$C$641=$C13)*('PC list'!$J$3:$J$641=O$2))</f>
        <v>10</v>
      </c>
      <c r="P13" s="39">
        <f t="array" ref="P13">SUM(('PC list'!$C$3:$C$641=$C13)*('PC list'!$J$3:$J$641=P$2))</f>
        <v>0</v>
      </c>
      <c r="Q13" s="39">
        <f t="array" ref="Q13">SUM(('PC list'!$C$3:$C$641=$C13)*('PC list'!$J$3:$J$641=Q$2))</f>
        <v>13</v>
      </c>
      <c r="R13" s="39">
        <f t="array" ref="R13">SUM(('PC list'!$C$3:$C$641=$C13)*('PC list'!$J$3:$J$641=R$2))</f>
        <v>9</v>
      </c>
      <c r="S13" s="39">
        <f t="array" ref="S13">SUM(('PC list'!$C$3:$C$641=$C13)*('PC list'!$J$3:$J$641=S$2))</f>
        <v>0</v>
      </c>
      <c r="T13" s="39">
        <f t="array" ref="T13">SUM(('PC list'!$C$3:$C$641=$C13)*('PC list'!$J$3:$J$641=T$2))</f>
        <v>0</v>
      </c>
      <c r="U13" s="39">
        <f>SUM(O13:T13)</f>
        <v>32</v>
      </c>
    </row>
    <row r="14" spans="1:21">
      <c r="A14" s="26" t="str">
        <f>Validation!A18</f>
        <v>Yorkshire</v>
      </c>
      <c r="B14" s="36"/>
      <c r="C14" s="26" t="str">
        <f>Validation!C18</f>
        <v>YKY</v>
      </c>
      <c r="D14" s="27">
        <f>COUNTIF('PC list'!C$3:C$641,C14)</f>
        <v>34</v>
      </c>
      <c r="E14" s="37"/>
      <c r="F14" s="2710">
        <f>'Sub-measure categories'!N47</f>
        <v>20</v>
      </c>
      <c r="G14" s="38" t="str">
        <f t="shared" si="0"/>
        <v>YKY</v>
      </c>
      <c r="H14" s="39">
        <f t="array" ref="H14">SUM(('PC list'!$C$3:$C$641=$C14)*('PC list'!$D$3:$D$641=H$2))</f>
        <v>14</v>
      </c>
      <c r="I14" s="39">
        <f t="array" ref="I14">SUM(('PC list'!$C$3:$C$641=$C14)*('PC list'!$D$3:$D$641=I$2))</f>
        <v>12</v>
      </c>
      <c r="J14" s="39">
        <f t="array" ref="J14">SUM(('PC list'!$C$3:$C$641=$C14)*('PC list'!$D$3:$D$641=J$2))</f>
        <v>8</v>
      </c>
      <c r="K14" s="39">
        <f t="array" ref="K14">SUM(('PC list'!$C$3:$C$641=$C14)*('PC list'!$D$3:$D$641=K$2))</f>
        <v>0</v>
      </c>
      <c r="L14" s="39">
        <f t="array" ref="L14">SUM(('PC list'!$C$3:$C$641=$C14)*('PC list'!$D$3:$D$641=L$2))</f>
        <v>0</v>
      </c>
      <c r="M14" s="39">
        <f t="shared" si="1"/>
        <v>34</v>
      </c>
      <c r="N14" s="38" t="str">
        <f t="shared" si="2"/>
        <v>YKY</v>
      </c>
      <c r="O14" s="39">
        <f t="array" ref="O14">SUM(('PC list'!$C$3:$C$641=$C14)*('PC list'!$J$3:$J$641=O$2))</f>
        <v>17</v>
      </c>
      <c r="P14" s="39">
        <f t="array" ref="P14">SUM(('PC list'!$C$3:$C$641=$C14)*('PC list'!$J$3:$J$641=P$2))</f>
        <v>2</v>
      </c>
      <c r="Q14" s="39">
        <f t="array" ref="Q14">SUM(('PC list'!$C$3:$C$641=$C14)*('PC list'!$J$3:$J$641=Q$2))</f>
        <v>5</v>
      </c>
      <c r="R14" s="39">
        <f t="array" ref="R14">SUM(('PC list'!$C$3:$C$641=$C14)*('PC list'!$J$3:$J$641=R$2))</f>
        <v>10</v>
      </c>
      <c r="S14" s="39">
        <f t="array" ref="S14">SUM(('PC list'!$C$3:$C$641=$C14)*('PC list'!$J$3:$J$641=S$2))</f>
        <v>0</v>
      </c>
      <c r="T14" s="39">
        <f t="array" ref="T14">SUM(('PC list'!$C$3:$C$641=$C14)*('PC list'!$J$3:$J$641=T$2))</f>
        <v>0</v>
      </c>
      <c r="U14" s="39">
        <f t="shared" si="3"/>
        <v>34</v>
      </c>
    </row>
    <row r="15" spans="1:21">
      <c r="A15" s="24" t="str">
        <f>Validation!A19</f>
        <v>Affinity</v>
      </c>
      <c r="B15" s="40"/>
      <c r="C15" s="24" t="str">
        <f>Validation!C19</f>
        <v>AFW</v>
      </c>
      <c r="D15" s="25">
        <f>COUNTIF('PC list'!C$3:C$641,C15)</f>
        <v>13</v>
      </c>
      <c r="E15" s="41"/>
      <c r="F15" s="2711">
        <f>'Sub-measure categories'!O47</f>
        <v>0</v>
      </c>
      <c r="G15" s="42" t="str">
        <f t="shared" ref="G15:G22" si="4">C15</f>
        <v>AFW</v>
      </c>
      <c r="H15" s="43">
        <f t="array" ref="H15">SUM(('PC list'!$C$3:$C$641=$C15)*('PC list'!$D$3:$D$641=H$2))</f>
        <v>11</v>
      </c>
      <c r="I15" s="43">
        <f t="array" ref="I15">SUM(('PC list'!$C$3:$C$641=$C15)*('PC list'!$D$3:$D$641=I$2))</f>
        <v>0</v>
      </c>
      <c r="J15" s="43">
        <f t="array" ref="J15">SUM(('PC list'!$C$3:$C$641=$C15)*('PC list'!$D$3:$D$641=J$2))</f>
        <v>2</v>
      </c>
      <c r="K15" s="43">
        <f t="array" ref="K15">SUM(('PC list'!$C$3:$C$641=$C15)*('PC list'!$D$3:$D$641=K$2))</f>
        <v>0</v>
      </c>
      <c r="L15" s="43">
        <f t="array" ref="L15">SUM(('PC list'!$C$3:$C$641=$C15)*('PC list'!$D$3:$D$641=L$2))</f>
        <v>0</v>
      </c>
      <c r="M15" s="43">
        <f t="shared" si="1"/>
        <v>13</v>
      </c>
      <c r="N15" s="42" t="str">
        <f t="shared" si="2"/>
        <v>AFW</v>
      </c>
      <c r="O15" s="43">
        <f t="array" ref="O15">SUM(('PC list'!$C$3:$C$641=$C15)*('PC list'!$J$3:$J$641=O$2))</f>
        <v>4</v>
      </c>
      <c r="P15" s="43">
        <f t="array" ref="P15">SUM(('PC list'!$C$3:$C$641=$C15)*('PC list'!$J$3:$J$641=P$2))</f>
        <v>0</v>
      </c>
      <c r="Q15" s="43">
        <f t="array" ref="Q15">SUM(('PC list'!$C$3:$C$641=$C15)*('PC list'!$J$3:$J$641=Q$2))</f>
        <v>5</v>
      </c>
      <c r="R15" s="43">
        <f t="array" ref="R15">SUM(('PC list'!$C$3:$C$641=$C15)*('PC list'!$J$3:$J$641=R$2))</f>
        <v>4</v>
      </c>
      <c r="S15" s="43">
        <f t="array" ref="S15">SUM(('PC list'!$C$3:$C$641=$C15)*('PC list'!$J$3:$J$641=S$2))</f>
        <v>0</v>
      </c>
      <c r="T15" s="43">
        <f t="array" ref="T15">SUM(('PC list'!$C$3:$C$641=$C15)*('PC list'!$J$3:$J$641=T$2))</f>
        <v>0</v>
      </c>
      <c r="U15" s="43">
        <f t="shared" si="3"/>
        <v>13</v>
      </c>
    </row>
    <row r="16" spans="1:21">
      <c r="A16" s="24" t="str">
        <f>Validation!A20</f>
        <v>Bristol</v>
      </c>
      <c r="B16" s="40"/>
      <c r="C16" s="24" t="str">
        <f>Validation!C20</f>
        <v>BRL</v>
      </c>
      <c r="D16" s="25">
        <f>COUNTIF('PC list'!C$3:C$641,C16)</f>
        <v>21</v>
      </c>
      <c r="E16" s="41"/>
      <c r="F16" s="2711">
        <f>'Sub-measure categories'!P47</f>
        <v>4</v>
      </c>
      <c r="G16" s="42" t="str">
        <f t="shared" si="4"/>
        <v>BRL</v>
      </c>
      <c r="H16" s="43">
        <f t="array" ref="H16">SUM(('PC list'!$C$3:$C$641=$C16)*('PC list'!$D$3:$D$641=H$2))</f>
        <v>14</v>
      </c>
      <c r="I16" s="43">
        <f t="array" ref="I16">SUM(('PC list'!$C$3:$C$641=$C16)*('PC list'!$D$3:$D$641=I$2))</f>
        <v>0</v>
      </c>
      <c r="J16" s="43">
        <f t="array" ref="J16">SUM(('PC list'!$C$3:$C$641=$C16)*('PC list'!$D$3:$D$641=J$2))</f>
        <v>7</v>
      </c>
      <c r="K16" s="43">
        <f t="array" ref="K16">SUM(('PC list'!$C$3:$C$641=$C16)*('PC list'!$D$3:$D$641=K$2))</f>
        <v>0</v>
      </c>
      <c r="L16" s="43">
        <f t="array" ref="L16">SUM(('PC list'!$C$3:$C$641=$C16)*('PC list'!$D$3:$D$641=L$2))</f>
        <v>0</v>
      </c>
      <c r="M16" s="43">
        <f t="shared" si="1"/>
        <v>21</v>
      </c>
      <c r="N16" s="42" t="str">
        <f t="shared" si="2"/>
        <v>BRL</v>
      </c>
      <c r="O16" s="43">
        <f t="array" ref="O16">SUM(('PC list'!$C$3:$C$641=$C16)*('PC list'!$J$3:$J$641=O$2))</f>
        <v>11</v>
      </c>
      <c r="P16" s="43">
        <f t="array" ref="P16">SUM(('PC list'!$C$3:$C$641=$C16)*('PC list'!$J$3:$J$641=P$2))</f>
        <v>0</v>
      </c>
      <c r="Q16" s="43">
        <f t="array" ref="Q16">SUM(('PC list'!$C$3:$C$641=$C16)*('PC list'!$J$3:$J$641=Q$2))</f>
        <v>4</v>
      </c>
      <c r="R16" s="43">
        <f t="array" ref="R16">SUM(('PC list'!$C$3:$C$641=$C16)*('PC list'!$J$3:$J$641=R$2))</f>
        <v>6</v>
      </c>
      <c r="S16" s="43">
        <f t="array" ref="S16">SUM(('PC list'!$C$3:$C$641=$C16)*('PC list'!$J$3:$J$641=S$2))</f>
        <v>0</v>
      </c>
      <c r="T16" s="43">
        <f t="array" ref="T16">SUM(('PC list'!$C$3:$C$641=$C16)*('PC list'!$J$3:$J$641=T$2))</f>
        <v>0</v>
      </c>
      <c r="U16" s="43">
        <f t="shared" si="3"/>
        <v>21</v>
      </c>
    </row>
    <row r="17" spans="1:21">
      <c r="A17" s="3249" t="str">
        <f>Validation!A21</f>
        <v>Dee Valley</v>
      </c>
      <c r="B17" s="3250"/>
      <c r="C17" s="3249" t="str">
        <f>Validation!C21</f>
        <v>DVW</v>
      </c>
      <c r="D17" s="3251">
        <f>COUNTIF('PC list'!C$3:C$641,C17)</f>
        <v>13</v>
      </c>
      <c r="E17" s="3252"/>
      <c r="F17" s="3252">
        <f>'Sub-measure categories'!Q47</f>
        <v>0</v>
      </c>
      <c r="G17" s="3253" t="str">
        <f t="shared" si="4"/>
        <v>DVW</v>
      </c>
      <c r="H17" s="3254">
        <f t="array" ref="H17">SUM(('PC list'!$C$3:$C$641=$C17)*('PC list'!$D$3:$D$641=H$2))</f>
        <v>10</v>
      </c>
      <c r="I17" s="3254">
        <f t="array" ref="I17">SUM(('PC list'!$C$3:$C$641=$C17)*('PC list'!$D$3:$D$641=I$2))</f>
        <v>0</v>
      </c>
      <c r="J17" s="3254">
        <f t="array" ref="J17">SUM(('PC list'!$C$3:$C$641=$C17)*('PC list'!$D$3:$D$641=J$2))</f>
        <v>2</v>
      </c>
      <c r="K17" s="3254">
        <f t="array" ref="K17">SUM(('PC list'!$C$3:$C$641=$C17)*('PC list'!$D$3:$D$641=K$2))</f>
        <v>1</v>
      </c>
      <c r="L17" s="3254">
        <f t="array" ref="L17">SUM(('PC list'!$C$3:$C$641=$C17)*('PC list'!$D$3:$D$641=L$2))</f>
        <v>0</v>
      </c>
      <c r="M17" s="3254">
        <f t="shared" si="1"/>
        <v>13</v>
      </c>
      <c r="N17" s="3253" t="str">
        <f t="shared" si="2"/>
        <v>DVW</v>
      </c>
      <c r="O17" s="3254">
        <f t="array" ref="O17">SUM(('PC list'!$C$3:$C$641=$C17)*('PC list'!$J$3:$J$641=O$2))</f>
        <v>4</v>
      </c>
      <c r="P17" s="3254">
        <f t="array" ref="P17">SUM(('PC list'!$C$3:$C$641=$C17)*('PC list'!$J$3:$J$641=P$2))</f>
        <v>0</v>
      </c>
      <c r="Q17" s="3254">
        <f t="array" ref="Q17">SUM(('PC list'!$C$3:$C$641=$C17)*('PC list'!$J$3:$J$641=Q$2))</f>
        <v>3</v>
      </c>
      <c r="R17" s="3254">
        <f t="array" ref="R17">SUM(('PC list'!$C$3:$C$641=$C17)*('PC list'!$J$3:$J$641=R$2))</f>
        <v>6</v>
      </c>
      <c r="S17" s="3254">
        <f t="array" ref="S17">SUM(('PC list'!$C$3:$C$641=$C17)*('PC list'!$J$3:$J$641=S$2))</f>
        <v>0</v>
      </c>
      <c r="T17" s="3254">
        <f t="array" ref="T17">SUM(('PC list'!$C$3:$C$641=$C17)*('PC list'!$J$3:$J$641=T$2))</f>
        <v>0</v>
      </c>
      <c r="U17" s="3254">
        <f t="shared" si="3"/>
        <v>13</v>
      </c>
    </row>
    <row r="18" spans="1:21">
      <c r="A18" s="24" t="str">
        <f>Validation!A22</f>
        <v>Portsmouth</v>
      </c>
      <c r="B18" s="40"/>
      <c r="C18" s="24" t="str">
        <f>Validation!C22</f>
        <v>PRT</v>
      </c>
      <c r="D18" s="25">
        <f>COUNTIF('PC list'!C$3:C$641,C18)</f>
        <v>13</v>
      </c>
      <c r="E18" s="41"/>
      <c r="F18" s="2711">
        <f>'Sub-measure categories'!R47</f>
        <v>0</v>
      </c>
      <c r="G18" s="42" t="str">
        <f t="shared" si="4"/>
        <v>PRT</v>
      </c>
      <c r="H18" s="43">
        <f t="array" ref="H18">SUM(('PC list'!$C$3:$C$641=$C18)*('PC list'!$D$3:$D$641=H$2))</f>
        <v>10</v>
      </c>
      <c r="I18" s="43">
        <f t="array" ref="I18">SUM(('PC list'!$C$3:$C$641=$C18)*('PC list'!$D$3:$D$641=I$2))</f>
        <v>0</v>
      </c>
      <c r="J18" s="43">
        <f t="array" ref="J18">SUM(('PC list'!$C$3:$C$641=$C18)*('PC list'!$D$3:$D$641=J$2))</f>
        <v>3</v>
      </c>
      <c r="K18" s="43">
        <f t="array" ref="K18">SUM(('PC list'!$C$3:$C$641=$C18)*('PC list'!$D$3:$D$641=K$2))</f>
        <v>0</v>
      </c>
      <c r="L18" s="43">
        <f t="array" ref="L18">SUM(('PC list'!$C$3:$C$641=$C18)*('PC list'!$D$3:$D$641=L$2))</f>
        <v>0</v>
      </c>
      <c r="M18" s="43">
        <f t="shared" si="1"/>
        <v>13</v>
      </c>
      <c r="N18" s="42" t="str">
        <f t="shared" si="2"/>
        <v>PRT</v>
      </c>
      <c r="O18" s="43">
        <f t="array" ref="O18">SUM(('PC list'!$C$3:$C$641=$C18)*('PC list'!$J$3:$J$641=O$2))</f>
        <v>4</v>
      </c>
      <c r="P18" s="43">
        <f t="array" ref="P18">SUM(('PC list'!$C$3:$C$641=$C18)*('PC list'!$J$3:$J$641=P$2))</f>
        <v>0</v>
      </c>
      <c r="Q18" s="43">
        <f t="array" ref="Q18">SUM(('PC list'!$C$3:$C$641=$C18)*('PC list'!$J$3:$J$641=Q$2))</f>
        <v>3</v>
      </c>
      <c r="R18" s="43">
        <f t="array" ref="R18">SUM(('PC list'!$C$3:$C$641=$C18)*('PC list'!$J$3:$J$641=R$2))</f>
        <v>6</v>
      </c>
      <c r="S18" s="43">
        <f t="array" ref="S18">SUM(('PC list'!$C$3:$C$641=$C18)*('PC list'!$J$3:$J$641=S$2))</f>
        <v>0</v>
      </c>
      <c r="T18" s="43">
        <f t="array" ref="T18">SUM(('PC list'!$C$3:$C$641=$C18)*('PC list'!$J$3:$J$641=T$2))</f>
        <v>0</v>
      </c>
      <c r="U18" s="43">
        <f t="shared" si="3"/>
        <v>13</v>
      </c>
    </row>
    <row r="19" spans="1:21">
      <c r="A19" s="24" t="str">
        <f>Validation!A23</f>
        <v>Bournemouth</v>
      </c>
      <c r="B19" s="40"/>
      <c r="C19" s="24" t="str">
        <f>Validation!C23</f>
        <v>SBW</v>
      </c>
      <c r="D19" s="25">
        <f>COUNTIF('PC list'!C$3:C$641,C19)</f>
        <v>15</v>
      </c>
      <c r="E19" s="41"/>
      <c r="F19" s="2711">
        <f>'Sub-measure categories'!S47</f>
        <v>10</v>
      </c>
      <c r="G19" s="42" t="str">
        <f t="shared" si="4"/>
        <v>SBW</v>
      </c>
      <c r="H19" s="43">
        <f t="array" ref="H19">SUM(('PC list'!$C$3:$C$641=$C19)*('PC list'!$D$3:$D$641=H$2))</f>
        <v>12</v>
      </c>
      <c r="I19" s="43">
        <f t="array" ref="I19">SUM(('PC list'!$C$3:$C$641=$C19)*('PC list'!$D$3:$D$641=I$2))</f>
        <v>0</v>
      </c>
      <c r="J19" s="43">
        <f t="array" ref="J19">SUM(('PC list'!$C$3:$C$641=$C19)*('PC list'!$D$3:$D$641=J$2))</f>
        <v>3</v>
      </c>
      <c r="K19" s="43">
        <f t="array" ref="K19">SUM(('PC list'!$C$3:$C$641=$C19)*('PC list'!$D$3:$D$641=K$2))</f>
        <v>0</v>
      </c>
      <c r="L19" s="43">
        <f t="array" ref="L19">SUM(('PC list'!$C$3:$C$641=$C19)*('PC list'!$D$3:$D$641=L$2))</f>
        <v>0</v>
      </c>
      <c r="M19" s="43">
        <f t="shared" si="1"/>
        <v>15</v>
      </c>
      <c r="N19" s="42" t="str">
        <f t="shared" si="2"/>
        <v>SBW</v>
      </c>
      <c r="O19" s="43">
        <f t="array" ref="O19">SUM(('PC list'!$C$3:$C$641=$C19)*('PC list'!$J$3:$J$641=O$2))</f>
        <v>5</v>
      </c>
      <c r="P19" s="43">
        <f t="array" ref="P19">SUM(('PC list'!$C$3:$C$641=$C19)*('PC list'!$J$3:$J$641=P$2))</f>
        <v>0</v>
      </c>
      <c r="Q19" s="43">
        <f t="array" ref="Q19">SUM(('PC list'!$C$3:$C$641=$C19)*('PC list'!$J$3:$J$641=Q$2))</f>
        <v>7</v>
      </c>
      <c r="R19" s="43">
        <f t="array" ref="R19">SUM(('PC list'!$C$3:$C$641=$C19)*('PC list'!$J$3:$J$641=R$2))</f>
        <v>3</v>
      </c>
      <c r="S19" s="43">
        <f t="array" ref="S19">SUM(('PC list'!$C$3:$C$641=$C19)*('PC list'!$J$3:$J$641=S$2))</f>
        <v>0</v>
      </c>
      <c r="T19" s="43">
        <f t="array" ref="T19">SUM(('PC list'!$C$3:$C$641=$C19)*('PC list'!$J$3:$J$641=T$2))</f>
        <v>0</v>
      </c>
      <c r="U19" s="43">
        <f t="shared" si="3"/>
        <v>15</v>
      </c>
    </row>
    <row r="20" spans="1:21">
      <c r="A20" s="24" t="str">
        <f>Validation!A24</f>
        <v>South East</v>
      </c>
      <c r="B20" s="40"/>
      <c r="C20" s="24" t="str">
        <f>Validation!C24</f>
        <v>SEW</v>
      </c>
      <c r="D20" s="25">
        <f>COUNTIF('PC list'!C$3:C$641,C20)</f>
        <v>34</v>
      </c>
      <c r="E20" s="41"/>
      <c r="F20" s="2711">
        <f>'Sub-measure categories'!T47</f>
        <v>4</v>
      </c>
      <c r="G20" s="42" t="str">
        <f t="shared" si="4"/>
        <v>SEW</v>
      </c>
      <c r="H20" s="43">
        <f t="array" ref="H20">SUM(('PC list'!$C$3:$C$641=$C20)*('PC list'!$D$3:$D$641=H$2))</f>
        <v>25</v>
      </c>
      <c r="I20" s="43">
        <f t="array" ref="I20">SUM(('PC list'!$C$3:$C$641=$C20)*('PC list'!$D$3:$D$641=I$2))</f>
        <v>0</v>
      </c>
      <c r="J20" s="43">
        <f t="array" ref="J20">SUM(('PC list'!$C$3:$C$641=$C20)*('PC list'!$D$3:$D$641=J$2))</f>
        <v>9</v>
      </c>
      <c r="K20" s="43">
        <f t="array" ref="K20">SUM(('PC list'!$C$3:$C$641=$C20)*('PC list'!$D$3:$D$641=K$2))</f>
        <v>0</v>
      </c>
      <c r="L20" s="43">
        <f t="array" ref="L20">SUM(('PC list'!$C$3:$C$641=$C20)*('PC list'!$D$3:$D$641=L$2))</f>
        <v>0</v>
      </c>
      <c r="M20" s="43">
        <f t="shared" si="1"/>
        <v>34</v>
      </c>
      <c r="N20" s="42" t="str">
        <f t="shared" si="2"/>
        <v>SEW</v>
      </c>
      <c r="O20" s="43">
        <f t="array" ref="O20">SUM(('PC list'!$C$3:$C$641=$C20)*('PC list'!$J$3:$J$641=O$2))</f>
        <v>10</v>
      </c>
      <c r="P20" s="43">
        <f t="array" ref="P20">SUM(('PC list'!$C$3:$C$641=$C20)*('PC list'!$J$3:$J$641=P$2))</f>
        <v>0</v>
      </c>
      <c r="Q20" s="43">
        <f t="array" ref="Q20">SUM(('PC list'!$C$3:$C$641=$C20)*('PC list'!$J$3:$J$641=Q$2))</f>
        <v>4</v>
      </c>
      <c r="R20" s="43">
        <f t="array" ref="R20">SUM(('PC list'!$C$3:$C$641=$C20)*('PC list'!$J$3:$J$641=R$2))</f>
        <v>20</v>
      </c>
      <c r="S20" s="43">
        <f t="array" ref="S20">SUM(('PC list'!$C$3:$C$641=$C20)*('PC list'!$J$3:$J$641=S$2))</f>
        <v>0</v>
      </c>
      <c r="T20" s="43">
        <f t="array" ref="T20">SUM(('PC list'!$C$3:$C$641=$C20)*('PC list'!$J$3:$J$641=T$2))</f>
        <v>0</v>
      </c>
      <c r="U20" s="43">
        <f t="shared" si="3"/>
        <v>34</v>
      </c>
    </row>
    <row r="21" spans="1:21">
      <c r="A21" s="24" t="str">
        <f>Validation!A25</f>
        <v>South Staffs &amp; Cambridge</v>
      </c>
      <c r="B21" s="40"/>
      <c r="C21" s="24" t="str">
        <f>Validation!C25</f>
        <v>SSC</v>
      </c>
      <c r="D21" s="25">
        <f>COUNTIF('PC list'!C$3:C$641,C21)</f>
        <v>15</v>
      </c>
      <c r="E21" s="41"/>
      <c r="F21" s="2711">
        <f>'Sub-measure categories'!U47</f>
        <v>10</v>
      </c>
      <c r="G21" s="42" t="str">
        <f t="shared" si="4"/>
        <v>SSC</v>
      </c>
      <c r="H21" s="43">
        <f t="array" ref="H21">SUM(('PC list'!$C$3:$C$641=$C21)*('PC list'!$D$3:$D$641=H$2))</f>
        <v>12</v>
      </c>
      <c r="I21" s="43">
        <f t="array" ref="I21">SUM(('PC list'!$C$3:$C$641=$C21)*('PC list'!$D$3:$D$641=I$2))</f>
        <v>0</v>
      </c>
      <c r="J21" s="43">
        <f t="array" ref="J21">SUM(('PC list'!$C$3:$C$641=$C21)*('PC list'!$D$3:$D$641=J$2))</f>
        <v>3</v>
      </c>
      <c r="K21" s="43">
        <f t="array" ref="K21">SUM(('PC list'!$C$3:$C$641=$C21)*('PC list'!$D$3:$D$641=K$2))</f>
        <v>0</v>
      </c>
      <c r="L21" s="43">
        <f t="array" ref="L21">SUM(('PC list'!$C$3:$C$641=$C21)*('PC list'!$D$3:$D$641=L$2))</f>
        <v>0</v>
      </c>
      <c r="M21" s="43">
        <f t="shared" si="1"/>
        <v>15</v>
      </c>
      <c r="N21" s="42" t="str">
        <f t="shared" si="2"/>
        <v>SSC</v>
      </c>
      <c r="O21" s="43">
        <f t="array" ref="O21">SUM(('PC list'!$C$3:$C$641=$C21)*('PC list'!$J$3:$J$641=O$2))</f>
        <v>7</v>
      </c>
      <c r="P21" s="43">
        <f t="array" ref="P21">SUM(('PC list'!$C$3:$C$641=$C21)*('PC list'!$J$3:$J$641=P$2))</f>
        <v>0</v>
      </c>
      <c r="Q21" s="43">
        <f t="array" ref="Q21">SUM(('PC list'!$C$3:$C$641=$C21)*('PC list'!$J$3:$J$641=Q$2))</f>
        <v>3</v>
      </c>
      <c r="R21" s="43">
        <f t="array" ref="R21">SUM(('PC list'!$C$3:$C$641=$C21)*('PC list'!$J$3:$J$641=R$2))</f>
        <v>5</v>
      </c>
      <c r="S21" s="43">
        <f t="array" ref="S21">SUM(('PC list'!$C$3:$C$641=$C21)*('PC list'!$J$3:$J$641=S$2))</f>
        <v>0</v>
      </c>
      <c r="T21" s="43">
        <f t="array" ref="T21">SUM(('PC list'!$C$3:$C$641=$C21)*('PC list'!$J$3:$J$641=T$2))</f>
        <v>0</v>
      </c>
      <c r="U21" s="43">
        <f t="shared" si="3"/>
        <v>15</v>
      </c>
    </row>
    <row r="22" spans="1:21">
      <c r="A22" s="24" t="str">
        <f>Validation!A26</f>
        <v>SES</v>
      </c>
      <c r="B22" s="40"/>
      <c r="C22" s="24" t="str">
        <f>Validation!C26</f>
        <v>SES</v>
      </c>
      <c r="D22" s="25">
        <f>COUNTIF('PC list'!C$3:C$641,C22)</f>
        <v>21</v>
      </c>
      <c r="E22" s="41"/>
      <c r="F22" s="2711">
        <f>'Sub-measure categories'!V47</f>
        <v>0</v>
      </c>
      <c r="G22" s="42" t="str">
        <f t="shared" si="4"/>
        <v>SES</v>
      </c>
      <c r="H22" s="43">
        <f t="array" ref="H22">SUM(('PC list'!$C$3:$C$641=$C22)*('PC list'!$D$3:$D$641=H$2))</f>
        <v>15</v>
      </c>
      <c r="I22" s="43">
        <f t="array" ref="I22">SUM(('PC list'!$C$3:$C$641=$C22)*('PC list'!$D$3:$D$641=I$2))</f>
        <v>0</v>
      </c>
      <c r="J22" s="43">
        <f t="array" ref="J22">SUM(('PC list'!$C$3:$C$641=$C22)*('PC list'!$D$3:$D$641=J$2))</f>
        <v>6</v>
      </c>
      <c r="K22" s="43">
        <f t="array" ref="K22">SUM(('PC list'!$C$3:$C$641=$C22)*('PC list'!$D$3:$D$641=K$2))</f>
        <v>0</v>
      </c>
      <c r="L22" s="43">
        <f t="array" ref="L22">SUM(('PC list'!$C$3:$C$641=$C22)*('PC list'!$D$3:$D$641=L$2))</f>
        <v>0</v>
      </c>
      <c r="M22" s="43">
        <f t="shared" si="1"/>
        <v>21</v>
      </c>
      <c r="N22" s="42" t="str">
        <f t="shared" si="2"/>
        <v>SES</v>
      </c>
      <c r="O22" s="43">
        <f t="array" ref="O22">SUM(('PC list'!$C$3:$C$641=$C22)*('PC list'!$J$3:$J$641=O$2))</f>
        <v>11</v>
      </c>
      <c r="P22" s="43">
        <f t="array" ref="P22">SUM(('PC list'!$C$3:$C$641=$C22)*('PC list'!$J$3:$J$641=P$2))</f>
        <v>0</v>
      </c>
      <c r="Q22" s="43">
        <f t="array" ref="Q22">SUM(('PC list'!$C$3:$C$641=$C22)*('PC list'!$J$3:$J$641=Q$2))</f>
        <v>5</v>
      </c>
      <c r="R22" s="43">
        <f t="array" ref="R22">SUM(('PC list'!$C$3:$C$641=$C22)*('PC list'!$J$3:$J$641=R$2))</f>
        <v>5</v>
      </c>
      <c r="S22" s="43">
        <f t="array" ref="S22">SUM(('PC list'!$C$3:$C$641=$C22)*('PC list'!$J$3:$J$641=S$2))</f>
        <v>0</v>
      </c>
      <c r="T22" s="43">
        <f t="array" ref="T22">SUM(('PC list'!$C$3:$C$641=$C22)*('PC list'!$J$3:$J$641=T$2))</f>
        <v>0</v>
      </c>
      <c r="U22" s="43">
        <f t="shared" si="3"/>
        <v>21</v>
      </c>
    </row>
    <row r="23" spans="1:21">
      <c r="D23" s="20"/>
      <c r="E23" s="21"/>
      <c r="F23" s="2712"/>
      <c r="H23" s="33"/>
      <c r="I23" s="33"/>
      <c r="J23" s="33"/>
      <c r="K23" s="33"/>
      <c r="L23" s="33"/>
      <c r="M23" s="33"/>
      <c r="O23" s="33"/>
      <c r="P23" s="33"/>
      <c r="Q23" s="33"/>
      <c r="R23" s="33"/>
      <c r="S23" s="33"/>
      <c r="T23" s="33"/>
      <c r="U23" s="33"/>
    </row>
    <row r="24" spans="1:21" ht="18.75" customHeight="1">
      <c r="A24" s="3242" t="s">
        <v>5359</v>
      </c>
      <c r="C24" s="22"/>
      <c r="D24" s="23">
        <f>SUM(D3:D6,D8:D16,D18:D22)</f>
        <v>571</v>
      </c>
      <c r="E24" s="23"/>
      <c r="F24" s="2713">
        <f>SUM(F3:F6,F8:F16,F18:F22)</f>
        <v>175</v>
      </c>
      <c r="H24" s="34">
        <f>SUM(H3:H6,H8:H16,H18:H22)</f>
        <v>289</v>
      </c>
      <c r="I24" s="34">
        <f t="shared" ref="I24:U24" si="5">SUM(I3:I6,I8:I16,I18:I22)</f>
        <v>162</v>
      </c>
      <c r="J24" s="34">
        <f t="shared" si="5"/>
        <v>109</v>
      </c>
      <c r="K24" s="34">
        <f t="shared" si="5"/>
        <v>6</v>
      </c>
      <c r="L24" s="34">
        <f t="shared" si="5"/>
        <v>5</v>
      </c>
      <c r="M24" s="34">
        <f t="shared" si="5"/>
        <v>571</v>
      </c>
      <c r="N24" s="34"/>
      <c r="O24" s="34">
        <f t="shared" si="5"/>
        <v>226</v>
      </c>
      <c r="P24" s="34">
        <f t="shared" si="5"/>
        <v>4</v>
      </c>
      <c r="Q24" s="34">
        <f t="shared" si="5"/>
        <v>148</v>
      </c>
      <c r="R24" s="34">
        <f t="shared" si="5"/>
        <v>193</v>
      </c>
      <c r="S24" s="34"/>
      <c r="T24" s="34"/>
      <c r="U24" s="34">
        <f t="shared" si="5"/>
        <v>571</v>
      </c>
    </row>
    <row r="25" spans="1:21" ht="21" customHeight="1">
      <c r="D25" s="19"/>
      <c r="H25" s="48">
        <f>IFERROR(SUM(H24/$M$24),"")</f>
        <v>0.50612959719789841</v>
      </c>
      <c r="I25" s="48">
        <f t="shared" ref="I25:L25" si="6">IFERROR(SUM(I24/$M$24),"")</f>
        <v>0.28371278458844135</v>
      </c>
      <c r="J25" s="48">
        <f t="shared" si="6"/>
        <v>0.19089316987740806</v>
      </c>
      <c r="K25" s="48">
        <f t="shared" si="6"/>
        <v>1.0507880910683012E-2</v>
      </c>
      <c r="L25" s="48">
        <f t="shared" si="6"/>
        <v>8.7565674255691769E-3</v>
      </c>
      <c r="M25" s="48">
        <v>1</v>
      </c>
      <c r="N25" s="48"/>
      <c r="O25" s="48">
        <f t="shared" ref="O25:T25" si="7">SUM(O24/$U$24)</f>
        <v>0.39579684763572681</v>
      </c>
      <c r="P25" s="48">
        <f t="shared" si="7"/>
        <v>7.0052539404553416E-3</v>
      </c>
      <c r="Q25" s="48">
        <f t="shared" si="7"/>
        <v>0.25919439579684761</v>
      </c>
      <c r="R25" s="48">
        <f t="shared" si="7"/>
        <v>0.33800350262697021</v>
      </c>
      <c r="S25" s="48">
        <f t="shared" si="7"/>
        <v>0</v>
      </c>
      <c r="T25" s="48">
        <f t="shared" si="7"/>
        <v>0</v>
      </c>
      <c r="U25" s="48">
        <v>1</v>
      </c>
    </row>
    <row r="26" spans="1:21">
      <c r="A26" s="890" t="s">
        <v>2917</v>
      </c>
    </row>
    <row r="27" spans="1:21">
      <c r="A27" s="4323" t="s">
        <v>2916</v>
      </c>
      <c r="B27" s="4232"/>
      <c r="C27" s="4232"/>
      <c r="D27" s="64">
        <f>COUNTIF('PC list'!AH$3:AH$641,"&gt;0")</f>
        <v>37</v>
      </c>
    </row>
    <row r="28" spans="1:21">
      <c r="A28" s="4323" t="str">
        <f>CONCATENATE("Number of sub-measures across the ",  D27, " PCs")</f>
        <v>Number of sub-measures across the 37 PCs</v>
      </c>
      <c r="B28" s="4232"/>
      <c r="C28" s="4232"/>
      <c r="D28" s="64">
        <f>SUM('PC list'!AH$3:AH$641)</f>
        <v>183</v>
      </c>
    </row>
    <row r="29" spans="1:21">
      <c r="A29" s="28"/>
      <c r="N29" s="4324" t="s">
        <v>2494</v>
      </c>
      <c r="O29" s="4325"/>
      <c r="P29" s="4325"/>
      <c r="Q29" s="4325"/>
      <c r="R29" s="4325"/>
      <c r="S29" s="4325"/>
      <c r="T29" s="4325"/>
      <c r="U29" s="4325"/>
    </row>
    <row r="30" spans="1:21" ht="17.25" customHeight="1">
      <c r="A30" s="3255" t="s">
        <v>5360</v>
      </c>
      <c r="L30" s="4326" t="s">
        <v>1318</v>
      </c>
      <c r="M30" s="4326"/>
      <c r="N30" s="286" t="s">
        <v>238</v>
      </c>
      <c r="O30" s="32" t="str">
        <f>Validation!A37</f>
        <v>NFI</v>
      </c>
      <c r="P30" s="32" t="str">
        <f>Validation!A38</f>
        <v>Out</v>
      </c>
      <c r="Q30" s="32" t="str">
        <f>Validation!A39</f>
        <v>Under</v>
      </c>
      <c r="R30" s="32" t="str">
        <f>Validation!A40</f>
        <v>Out &amp; under</v>
      </c>
      <c r="S30" s="32" t="str">
        <f>Validation!A41</f>
        <v>Other</v>
      </c>
      <c r="T30" s="32" t="str">
        <f>Validation!A42</f>
        <v>-</v>
      </c>
      <c r="U30" s="32" t="s">
        <v>558</v>
      </c>
    </row>
    <row r="31" spans="1:21">
      <c r="A31" s="1866" t="str">
        <f>Validation!A37</f>
        <v>NFI</v>
      </c>
      <c r="B31" s="31"/>
      <c r="C31" s="29" t="s">
        <v>285</v>
      </c>
      <c r="D31" s="64">
        <f>O24</f>
        <v>226</v>
      </c>
      <c r="F31" s="1889"/>
      <c r="G31" s="1889"/>
      <c r="H31" s="1889" t="s">
        <v>4408</v>
      </c>
      <c r="I31" s="64">
        <f>D31</f>
        <v>226</v>
      </c>
      <c r="J31" s="293">
        <f>SUM(I31/D$37)</f>
        <v>0.39579684763572681</v>
      </c>
      <c r="L31" s="50"/>
      <c r="N31" s="53" t="str">
        <f>Validation!D29</f>
        <v>Water</v>
      </c>
      <c r="O31" s="66">
        <f t="array" ref="O31">SUM(('PC list'!$C$3:$C$641=$N$30)*('PC list'!$D$3:$D$641=$N31)*('PC list'!$J$3:$J$641=O$30))</f>
        <v>7</v>
      </c>
      <c r="P31" s="66">
        <f t="array" ref="P31">SUM(('PC list'!$C$3:$C$641=$N$30)*('PC list'!$D$3:$D$641=$N31)*('PC list'!$J$3:$J$641=P$30))</f>
        <v>0</v>
      </c>
      <c r="Q31" s="66">
        <f t="array" ref="Q31">SUM(('PC list'!$C$3:$C$641=$N$30)*('PC list'!$D$3:$D$641=$N31)*('PC list'!$J$3:$J$641=Q$30))</f>
        <v>6</v>
      </c>
      <c r="R31" s="66">
        <f t="array" ref="R31">SUM(('PC list'!$C$3:$C$641=$N$30)*('PC list'!$D$3:$D$641=$N31)*('PC list'!$J$3:$J$641=R$30))</f>
        <v>5</v>
      </c>
      <c r="S31" s="66">
        <f t="array" ref="S31">SUM(('PC list'!$C$3:$C$641=$N$30)*('PC list'!$D$3:$D$641=$N31)*('PC list'!$J$3:$J$641=S$30))</f>
        <v>0</v>
      </c>
      <c r="T31" s="66">
        <f t="array" ref="T31">SUM(('PC list'!$C$3:$C$641=$N$30)*('PC list'!$D$3:$D$641=$N31)*('PC list'!$J$3:$J$641=T$30))</f>
        <v>0</v>
      </c>
      <c r="U31" s="66">
        <f>SUM(O31:T31)</f>
        <v>18</v>
      </c>
    </row>
    <row r="32" spans="1:21">
      <c r="A32" s="1866" t="str">
        <f>Validation!A38</f>
        <v>Out</v>
      </c>
      <c r="B32" s="31"/>
      <c r="C32" s="29" t="s">
        <v>4352</v>
      </c>
      <c r="D32" s="64">
        <f>P24</f>
        <v>4</v>
      </c>
      <c r="F32" s="1889"/>
      <c r="G32" s="1889"/>
      <c r="H32" s="1889" t="s">
        <v>4409</v>
      </c>
      <c r="I32" s="64">
        <f>SUM(D32:D36)</f>
        <v>345</v>
      </c>
      <c r="J32" s="293">
        <f>SUM(I32/D$37)</f>
        <v>0.60420315236427324</v>
      </c>
      <c r="L32" s="50"/>
      <c r="N32" s="53" t="str">
        <f>Validation!D30</f>
        <v>Wastewater</v>
      </c>
      <c r="O32" s="66">
        <f t="array" ref="O32">SUM(('PC list'!$C$3:$C$641=$N$30)*('PC list'!$D$3:$D$641=$N32)*('PC list'!$J$3:$J$641=O$30))</f>
        <v>5</v>
      </c>
      <c r="P32" s="66">
        <f t="array" ref="P32">SUM(('PC list'!$C$3:$C$641=$N$30)*('PC list'!$D$3:$D$641=$N32)*('PC list'!$J$3:$J$641=P$30))</f>
        <v>0</v>
      </c>
      <c r="Q32" s="66">
        <f t="array" ref="Q32">SUM(('PC list'!$C$3:$C$641=$N$30)*('PC list'!$D$3:$D$641=$N32)*('PC list'!$J$3:$J$641=Q$30))</f>
        <v>4</v>
      </c>
      <c r="R32" s="66">
        <f t="array" ref="R32">SUM(('PC list'!$C$3:$C$641=$N$30)*('PC list'!$D$3:$D$641=$N32)*('PC list'!$J$3:$J$641=R$30))</f>
        <v>4</v>
      </c>
      <c r="S32" s="66">
        <f t="array" ref="S32">SUM(('PC list'!$C$3:$C$641=$N$30)*('PC list'!$D$3:$D$641=$N32)*('PC list'!$J$3:$J$641=S$30))</f>
        <v>0</v>
      </c>
      <c r="T32" s="66">
        <f t="array" ref="T32">SUM(('PC list'!$C$3:$C$641=$N$30)*('PC list'!$D$3:$D$641=$N32)*('PC list'!$J$3:$J$641=T$30))</f>
        <v>0</v>
      </c>
      <c r="U32" s="66">
        <f>SUM(O32:T32)</f>
        <v>13</v>
      </c>
    </row>
    <row r="33" spans="1:21" ht="14.25" customHeight="1">
      <c r="A33" s="1866" t="str">
        <f>Validation!A39</f>
        <v>Under</v>
      </c>
      <c r="B33" s="31"/>
      <c r="C33" s="29" t="s">
        <v>4353</v>
      </c>
      <c r="D33" s="64">
        <f>Q24</f>
        <v>148</v>
      </c>
      <c r="L33" s="50"/>
      <c r="N33" s="53" t="str">
        <f>Validation!D31</f>
        <v>Retail (HH)</v>
      </c>
      <c r="O33" s="66">
        <f t="array" ref="O33">SUM(('PC list'!$C$3:$C$641=$N$30)*('PC list'!$D$3:$D$641=$N33)*('PC list'!$J$3:$J$641=O$30))</f>
        <v>5</v>
      </c>
      <c r="P33" s="66">
        <f t="array" ref="P33">SUM(('PC list'!$C$3:$C$641=$N$30)*('PC list'!$D$3:$D$641=$N33)*('PC list'!$J$3:$J$641=P$30))</f>
        <v>0</v>
      </c>
      <c r="Q33" s="66">
        <f t="array" ref="Q33">SUM(('PC list'!$C$3:$C$641=$N$30)*('PC list'!$D$3:$D$641=$N33)*('PC list'!$J$3:$J$641=Q$30))</f>
        <v>0</v>
      </c>
      <c r="R33" s="66">
        <f t="array" ref="R33">SUM(('PC list'!$C$3:$C$641=$N$30)*('PC list'!$D$3:$D$641=$N33)*('PC list'!$J$3:$J$641=R$30))</f>
        <v>3</v>
      </c>
      <c r="S33" s="66">
        <f t="array" ref="S33">SUM(('PC list'!$C$3:$C$641=$N$30)*('PC list'!$D$3:$D$641=$N33)*('PC list'!$J$3:$J$641=S$30))</f>
        <v>0</v>
      </c>
      <c r="T33" s="66">
        <f t="array" ref="T33">SUM(('PC list'!$C$3:$C$641=$N$30)*('PC list'!$D$3:$D$641=$N33)*('PC list'!$J$3:$J$641=T$30))</f>
        <v>0</v>
      </c>
      <c r="U33" s="66">
        <f>SUM(O33:T33)</f>
        <v>8</v>
      </c>
    </row>
    <row r="34" spans="1:21" ht="14.25" customHeight="1">
      <c r="A34" s="1866" t="str">
        <f>Validation!A40</f>
        <v>Out &amp; under</v>
      </c>
      <c r="B34" s="31"/>
      <c r="C34" s="29" t="s">
        <v>4354</v>
      </c>
      <c r="D34" s="64">
        <f>R24</f>
        <v>193</v>
      </c>
      <c r="L34" s="50"/>
      <c r="N34" s="53" t="str">
        <f>Validation!D32</f>
        <v>Retail (NH)</v>
      </c>
      <c r="O34" s="66">
        <f t="array" ref="O34">SUM(('PC list'!$C$3:$C$641=$N$30)*('PC list'!$D$3:$D$641=$N34)*('PC list'!$J$3:$J$641=O$30))</f>
        <v>0</v>
      </c>
      <c r="P34" s="66">
        <f t="array" ref="P34">SUM(('PC list'!$C$3:$C$641=$N$30)*('PC list'!$D$3:$D$641=$N34)*('PC list'!$J$3:$J$641=P$30))</f>
        <v>0</v>
      </c>
      <c r="Q34" s="66">
        <f t="array" ref="Q34">SUM(('PC list'!$C$3:$C$641=$N$30)*('PC list'!$D$3:$D$641=$N34)*('PC list'!$J$3:$J$641=Q$30))</f>
        <v>0</v>
      </c>
      <c r="R34" s="66">
        <f t="array" ref="R34">SUM(('PC list'!$C$3:$C$641=$N$30)*('PC list'!$D$3:$D$641=$N34)*('PC list'!$J$3:$J$641=R$30))</f>
        <v>0</v>
      </c>
      <c r="S34" s="66">
        <f t="array" ref="S34">SUM(('PC list'!$C$3:$C$641=$N$30)*('PC list'!$D$3:$D$641=$N34)*('PC list'!$J$3:$J$641=S$30))</f>
        <v>0</v>
      </c>
      <c r="T34" s="66">
        <f t="array" ref="T34">SUM(('PC list'!$C$3:$C$641=$N$30)*('PC list'!$D$3:$D$641=$N34)*('PC list'!$J$3:$J$641=T$30))</f>
        <v>0</v>
      </c>
      <c r="U34" s="66">
        <f>SUM(O34:T34)</f>
        <v>0</v>
      </c>
    </row>
    <row r="35" spans="1:21" ht="26.25" customHeight="1">
      <c r="A35" s="1866" t="str">
        <f>Validation!A41</f>
        <v>Other</v>
      </c>
      <c r="B35" s="31"/>
      <c r="C35" s="29" t="s">
        <v>279</v>
      </c>
      <c r="D35" s="64">
        <f>S24</f>
        <v>0</v>
      </c>
      <c r="L35" s="50"/>
      <c r="N35" s="53" t="str">
        <f>Validation!D33</f>
        <v>Thames Tideway</v>
      </c>
      <c r="O35" s="65">
        <f t="array" ref="O35">SUM(('PC list'!$C$3:$C$641=$N$30)*('PC list'!$D$3:$D$641=$N35)*('PC list'!$J$3:$J$641=O$30))</f>
        <v>0</v>
      </c>
      <c r="P35" s="65">
        <f t="array" ref="P35">SUM(('PC list'!$C$3:$C$641=$N$30)*('PC list'!$D$3:$D$641=$N35)*('PC list'!$J$3:$J$641=P$30))</f>
        <v>0</v>
      </c>
      <c r="Q35" s="65">
        <f t="array" ref="Q35">SUM(('PC list'!$C$3:$C$641=$N$30)*('PC list'!$D$3:$D$641=$N35)*('PC list'!$J$3:$J$641=Q$30))</f>
        <v>0</v>
      </c>
      <c r="R35" s="65">
        <f t="array" ref="R35">SUM(('PC list'!$C$3:$C$641=$N$30)*('PC list'!$D$3:$D$641=$N35)*('PC list'!$J$3:$J$641=R$30))</f>
        <v>0</v>
      </c>
      <c r="S35" s="65">
        <f t="array" ref="S35">SUM(('PC list'!$C$3:$C$641=$N$30)*('PC list'!$D$3:$D$641=$N35)*('PC list'!$J$3:$J$641=S$30))</f>
        <v>0</v>
      </c>
      <c r="T35" s="65">
        <f t="array" ref="T35">SUM(('PC list'!$C$3:$C$641=$N$30)*('PC list'!$D$3:$D$641=$N35)*('PC list'!$J$3:$J$641=T$30))</f>
        <v>0</v>
      </c>
      <c r="U35" s="65">
        <f>SUM(O35:T35)</f>
        <v>0</v>
      </c>
    </row>
    <row r="36" spans="1:21">
      <c r="A36" s="1866"/>
      <c r="B36" s="31"/>
      <c r="C36" s="29"/>
      <c r="D36" s="64">
        <f>COUNTIF('PC list'!J$3:J$641,"Other")</f>
        <v>0</v>
      </c>
      <c r="L36" s="50"/>
      <c r="N36" s="52" t="s">
        <v>558</v>
      </c>
      <c r="O36" s="34">
        <f>SUM(O31:O35)</f>
        <v>17</v>
      </c>
      <c r="P36" s="34">
        <f t="shared" ref="P36:U36" si="8">SUM(P31:P35)</f>
        <v>0</v>
      </c>
      <c r="Q36" s="34">
        <f t="shared" si="8"/>
        <v>10</v>
      </c>
      <c r="R36" s="34">
        <f t="shared" si="8"/>
        <v>12</v>
      </c>
      <c r="S36" s="34">
        <f t="shared" si="8"/>
        <v>0</v>
      </c>
      <c r="T36" s="34">
        <f t="shared" si="8"/>
        <v>0</v>
      </c>
      <c r="U36" s="34">
        <f t="shared" si="8"/>
        <v>39</v>
      </c>
    </row>
    <row r="37" spans="1:21">
      <c r="C37" s="63" t="s">
        <v>409</v>
      </c>
      <c r="D37" s="34">
        <f>SUM(D31:D36)</f>
        <v>571</v>
      </c>
    </row>
    <row r="38" spans="1:21" ht="26.4">
      <c r="A38" s="174" t="s">
        <v>2032</v>
      </c>
      <c r="B38" s="175"/>
      <c r="C38" s="175"/>
      <c r="D38" s="176">
        <f>SUM(I32-D39)</f>
        <v>177</v>
      </c>
      <c r="E38" s="293">
        <f>SUM(D38/I$32)</f>
        <v>0.5130434782608696</v>
      </c>
      <c r="L38" s="4326" t="str">
        <f>L30</f>
        <v>Performance commitments</v>
      </c>
      <c r="M38" s="4326"/>
      <c r="N38" s="286" t="s">
        <v>1112</v>
      </c>
      <c r="O38" s="32" t="str">
        <f>Validation!A37</f>
        <v>NFI</v>
      </c>
      <c r="P38" s="32" t="str">
        <f>Validation!A38</f>
        <v>Out</v>
      </c>
      <c r="Q38" s="32" t="str">
        <f>Validation!A39</f>
        <v>Under</v>
      </c>
      <c r="R38" s="32" t="str">
        <f>Validation!A40</f>
        <v>Out &amp; under</v>
      </c>
      <c r="S38" s="32" t="str">
        <f>Validation!A41</f>
        <v>Other</v>
      </c>
      <c r="T38" s="32" t="str">
        <f>Validation!A42</f>
        <v>-</v>
      </c>
      <c r="U38" s="32" t="s">
        <v>558</v>
      </c>
    </row>
    <row r="39" spans="1:21">
      <c r="A39" s="174" t="s">
        <v>2033</v>
      </c>
      <c r="B39" s="175"/>
      <c r="C39" s="175"/>
      <c r="D39" s="176">
        <f>COUNTIF('PC list'!M$3:M$641,"No")-22</f>
        <v>168</v>
      </c>
      <c r="E39" s="293">
        <f>SUM(D39/I$32)</f>
        <v>0.48695652173913045</v>
      </c>
      <c r="L39" s="3256" t="s">
        <v>5361</v>
      </c>
      <c r="N39" s="53" t="str">
        <f>Validation!D29</f>
        <v>Water</v>
      </c>
      <c r="O39" s="66">
        <f t="array" ref="O39">SUM(('PC list'!$D$3:$D$641=$N39)*('PC list'!$J$3:$J$641=O$38))</f>
        <v>103</v>
      </c>
      <c r="P39" s="66">
        <f t="array" ref="P39">SUM(('PC list'!$D$3:$D$641=$N39)*('PC list'!$J$3:$J$641=P$38))</f>
        <v>1</v>
      </c>
      <c r="Q39" s="66">
        <f t="array" ref="Q39">SUM(('PC list'!$D$3:$D$641=$N39)*('PC list'!$J$3:$J$641=Q$38))</f>
        <v>100</v>
      </c>
      <c r="R39" s="66">
        <f t="array" ref="R39">SUM(('PC list'!$D$3:$D$641=$N39)*('PC list'!$J$3:$J$641=R$38))</f>
        <v>120</v>
      </c>
      <c r="S39" s="66">
        <f t="array" ref="S39">SUM(('PC list'!$D$3:$D$641=$N39)*('PC list'!$J$3:$J$641=S$38))</f>
        <v>0</v>
      </c>
      <c r="T39" s="66">
        <f t="array" ref="T39">SUM(('PC list'!$D$3:$D$641=$N39)*('PC list'!$J$3:$J$641=T$38))</f>
        <v>0</v>
      </c>
      <c r="U39" s="66">
        <f>SUM(O39:T39)</f>
        <v>324</v>
      </c>
    </row>
    <row r="40" spans="1:21">
      <c r="N40" s="53" t="str">
        <f>Validation!D30</f>
        <v>Wastewater</v>
      </c>
      <c r="O40" s="66">
        <f t="array" ref="O40">SUM(('PC list'!$D$3:$D$641=$N40)*('PC list'!$J$3:$J$641=O$38))</f>
        <v>55</v>
      </c>
      <c r="P40" s="66">
        <f t="array" ref="P40">SUM(('PC list'!$D$3:$D$641=$N40)*('PC list'!$J$3:$J$641=P$38))</f>
        <v>4</v>
      </c>
      <c r="Q40" s="66">
        <f t="array" ref="Q40">SUM(('PC list'!$D$3:$D$641=$N40)*('PC list'!$J$3:$J$641=Q$38))</f>
        <v>54</v>
      </c>
      <c r="R40" s="66">
        <f t="array" ref="R40">SUM(('PC list'!$D$3:$D$641=$N40)*('PC list'!$J$3:$J$641=R$38))</f>
        <v>65</v>
      </c>
      <c r="S40" s="66">
        <f t="array" ref="S40">SUM(('PC list'!$D$3:$D$641=$N40)*('PC list'!$J$3:$J$641=S$38))</f>
        <v>0</v>
      </c>
      <c r="T40" s="66">
        <f t="array" ref="T40">SUM(('PC list'!$D$3:$D$641=$N40)*('PC list'!$J$3:$J$641=T$38))</f>
        <v>0</v>
      </c>
      <c r="U40" s="66">
        <f>SUM(O40:T40)</f>
        <v>178</v>
      </c>
    </row>
    <row r="41" spans="1:21">
      <c r="N41" s="53" t="str">
        <f>Validation!D31</f>
        <v>Retail (HH)</v>
      </c>
      <c r="O41" s="66">
        <f t="array" ref="O41">SUM(('PC list'!$D$3:$D$641=$N41)*('PC list'!$J$3:$J$641=O$38))</f>
        <v>78</v>
      </c>
      <c r="P41" s="66">
        <f t="array" ref="P41">SUM(('PC list'!$D$3:$D$641=$N41)*('PC list'!$J$3:$J$641=P$38))</f>
        <v>0</v>
      </c>
      <c r="Q41" s="66">
        <f t="array" ref="Q41">SUM(('PC list'!$D$3:$D$641=$N41)*('PC list'!$J$3:$J$641=Q$38))</f>
        <v>6</v>
      </c>
      <c r="R41" s="66">
        <f t="array" ref="R41">SUM(('PC list'!$D$3:$D$641=$N41)*('PC list'!$J$3:$J$641=R$38))</f>
        <v>31</v>
      </c>
      <c r="S41" s="66">
        <f t="array" ref="S41">SUM(('PC list'!$D$3:$D$641=$N41)*('PC list'!$J$3:$J$641=S$38))</f>
        <v>0</v>
      </c>
      <c r="T41" s="66">
        <f t="array" ref="T41">SUM(('PC list'!$D$3:$D$641=$N41)*('PC list'!$J$3:$J$641=T$38))</f>
        <v>0</v>
      </c>
      <c r="U41" s="66">
        <f>SUM(O41:T41)</f>
        <v>115</v>
      </c>
    </row>
    <row r="42" spans="1:21">
      <c r="N42" s="53" t="str">
        <f>Validation!D32</f>
        <v>Retail (NH)</v>
      </c>
      <c r="O42" s="66">
        <f t="array" ref="O42">SUM(('PC list'!$D$3:$D$641=$N42)*('PC list'!$J$3:$J$641=O$38))</f>
        <v>2</v>
      </c>
      <c r="P42" s="66">
        <f t="array" ref="P42">SUM(('PC list'!$D$3:$D$641=$N42)*('PC list'!$J$3:$J$641=P$38))</f>
        <v>0</v>
      </c>
      <c r="Q42" s="66">
        <f t="array" ref="Q42">SUM(('PC list'!$D$3:$D$641=$N42)*('PC list'!$J$3:$J$641=Q$38))</f>
        <v>1</v>
      </c>
      <c r="R42" s="66">
        <f t="array" ref="R42">SUM(('PC list'!$D$3:$D$641=$N42)*('PC list'!$J$3:$J$641=R$38))</f>
        <v>4</v>
      </c>
      <c r="S42" s="66">
        <f t="array" ref="S42">SUM(('PC list'!$D$3:$D$641=$N42)*('PC list'!$J$3:$J$641=S$38))</f>
        <v>0</v>
      </c>
      <c r="T42" s="66">
        <f t="array" ref="T42">SUM(('PC list'!$D$3:$D$641=$N42)*('PC list'!$J$3:$J$641=T$38))</f>
        <v>0</v>
      </c>
      <c r="U42" s="66">
        <f>SUM(O42:T42)</f>
        <v>7</v>
      </c>
    </row>
    <row r="43" spans="1:21" ht="26.25" customHeight="1">
      <c r="N43" s="53" t="str">
        <f>Validation!D33</f>
        <v>Thames Tideway</v>
      </c>
      <c r="O43" s="65">
        <f t="array" ref="O43">SUM(('PC list'!$D$3:$D$641=$N43)*('PC list'!$J$3:$J$641=O$38))</f>
        <v>4</v>
      </c>
      <c r="P43" s="65">
        <f t="array" ref="P43">SUM(('PC list'!$D$3:$D$641=$N43)*('PC list'!$J$3:$J$641=P$38))</f>
        <v>0</v>
      </c>
      <c r="Q43" s="65">
        <f t="array" ref="Q43">SUM(('PC list'!$D$3:$D$641=$N43)*('PC list'!$J$3:$J$641=Q$38))</f>
        <v>1</v>
      </c>
      <c r="R43" s="65">
        <f t="array" ref="R43">SUM(('PC list'!$D$3:$D$641=$N43)*('PC list'!$J$3:$J$641=R$38))</f>
        <v>0</v>
      </c>
      <c r="S43" s="65">
        <f t="array" ref="S43">SUM(('PC list'!$D$3:$D$641=$N43)*('PC list'!$J$3:$J$641=S$38))</f>
        <v>0</v>
      </c>
      <c r="T43" s="65">
        <f t="array" ref="T43">SUM(('PC list'!$D$3:$D$641=$N43)*('PC list'!$J$3:$J$641=T$38))</f>
        <v>0</v>
      </c>
      <c r="U43" s="65">
        <f>SUM(O43:T43)</f>
        <v>5</v>
      </c>
    </row>
    <row r="44" spans="1:21">
      <c r="N44" s="52" t="s">
        <v>558</v>
      </c>
      <c r="O44" s="34">
        <f>SUM(O39:O43)</f>
        <v>242</v>
      </c>
      <c r="P44" s="34">
        <f t="shared" ref="P44:U44" si="9">SUM(P39:P43)</f>
        <v>5</v>
      </c>
      <c r="Q44" s="34">
        <f t="shared" si="9"/>
        <v>162</v>
      </c>
      <c r="R44" s="34">
        <f t="shared" si="9"/>
        <v>220</v>
      </c>
      <c r="S44" s="34">
        <f t="shared" si="9"/>
        <v>0</v>
      </c>
      <c r="T44" s="34">
        <f t="shared" si="9"/>
        <v>0</v>
      </c>
      <c r="U44" s="34">
        <f t="shared" si="9"/>
        <v>629</v>
      </c>
    </row>
    <row r="45" spans="1:21">
      <c r="O45" s="163">
        <f t="shared" ref="O45:T45" si="10">SUM(O44/$U44)</f>
        <v>0.38473767885532589</v>
      </c>
      <c r="P45" s="163">
        <f t="shared" si="10"/>
        <v>7.9491255961844191E-3</v>
      </c>
      <c r="Q45" s="163">
        <f t="shared" si="10"/>
        <v>0.25755166931637519</v>
      </c>
      <c r="R45" s="163">
        <f t="shared" si="10"/>
        <v>0.34976152623211448</v>
      </c>
      <c r="S45" s="163">
        <f t="shared" si="10"/>
        <v>0</v>
      </c>
      <c r="T45" s="163">
        <f t="shared" si="10"/>
        <v>0</v>
      </c>
    </row>
    <row r="46" spans="1:21">
      <c r="L46" s="32"/>
      <c r="M46" s="32"/>
      <c r="N46" s="32"/>
      <c r="O46" s="32"/>
      <c r="P46" s="32"/>
      <c r="Q46" s="32"/>
      <c r="R46" s="32"/>
      <c r="S46" s="32"/>
      <c r="T46" s="32"/>
      <c r="U46" s="32"/>
    </row>
    <row r="47" spans="1:21">
      <c r="L47" s="66"/>
      <c r="M47" s="66"/>
      <c r="N47" s="66"/>
      <c r="O47" s="66"/>
      <c r="P47" s="66"/>
      <c r="Q47" s="177">
        <f>SUM(U47/U$44)</f>
        <v>0.38473767885532589</v>
      </c>
      <c r="R47" s="4327" t="s">
        <v>1777</v>
      </c>
      <c r="S47" s="4328"/>
      <c r="T47" s="4328"/>
      <c r="U47" s="178">
        <f>O44</f>
        <v>242</v>
      </c>
    </row>
    <row r="48" spans="1:21">
      <c r="L48" s="66"/>
      <c r="M48" s="66"/>
      <c r="N48" s="66"/>
      <c r="O48" s="66"/>
      <c r="P48" s="66"/>
      <c r="Q48" s="177">
        <f>SUM(U48/U$44)</f>
        <v>0.61526232114467405</v>
      </c>
      <c r="R48" s="4327" t="s">
        <v>1776</v>
      </c>
      <c r="S48" s="4328"/>
      <c r="T48" s="4328"/>
      <c r="U48" s="178">
        <f>SUM(P44:T44)</f>
        <v>387</v>
      </c>
    </row>
    <row r="49" spans="1:21">
      <c r="L49" s="66"/>
      <c r="M49" s="66"/>
      <c r="N49" s="66"/>
      <c r="O49" s="66"/>
      <c r="P49" s="66"/>
      <c r="Q49" s="66"/>
      <c r="R49" s="66"/>
      <c r="S49" s="66"/>
      <c r="T49" s="66"/>
      <c r="U49" s="66"/>
    </row>
    <row r="50" spans="1:21">
      <c r="L50" s="66"/>
      <c r="M50" s="66"/>
      <c r="N50" s="66"/>
      <c r="O50" s="4331" t="s">
        <v>2964</v>
      </c>
      <c r="P50" s="4332"/>
      <c r="Q50" s="4332"/>
      <c r="R50" s="4332"/>
      <c r="S50" s="4333"/>
      <c r="T50" s="66"/>
      <c r="U50" s="66"/>
    </row>
    <row r="51" spans="1:21" ht="14.25" customHeight="1">
      <c r="L51" s="65"/>
      <c r="M51" s="65"/>
      <c r="N51" s="65"/>
      <c r="O51" s="907" t="s">
        <v>1766</v>
      </c>
      <c r="P51" s="907" t="s">
        <v>1767</v>
      </c>
      <c r="Q51" s="907" t="s">
        <v>1768</v>
      </c>
      <c r="R51" s="907" t="s">
        <v>1769</v>
      </c>
      <c r="S51" s="907" t="s">
        <v>1770</v>
      </c>
      <c r="T51" s="65"/>
      <c r="U51" s="65"/>
    </row>
    <row r="52" spans="1:21">
      <c r="L52" s="34"/>
      <c r="M52" s="34"/>
      <c r="N52" s="903" t="s">
        <v>2961</v>
      </c>
      <c r="O52" s="908">
        <f t="array" ref="O52">SUM(('PC list'!$L$3:$L$641&lt;&gt;"Yes")*('PC list'!AI$3:AI$641="Yes"))</f>
        <v>187</v>
      </c>
      <c r="P52" s="908">
        <f t="array" ref="P52">SUM(('PC list'!$L$3:$L$641&lt;&gt;"Yes")*('PC list'!AJ$3:AJ$641="Yes"))</f>
        <v>204</v>
      </c>
      <c r="Q52" s="908">
        <f t="array" ref="Q52">SUM(('PC list'!$L$3:$L$641&lt;&gt;"Yes")*('PC list'!AK$3:AK$641="Yes"))</f>
        <v>219</v>
      </c>
      <c r="R52" s="908">
        <f t="array" ref="R52">SUM(('PC list'!$L$3:$L$641&lt;&gt;"Yes")*('PC list'!AL$3:AL$641="Yes"))</f>
        <v>235</v>
      </c>
      <c r="S52" s="908">
        <f t="array" ref="S52">SUM(('PC list'!$L$3:$L$641&lt;&gt;"Yes")*('PC list'!AM$3:AM$641="Yes"))</f>
        <v>304</v>
      </c>
      <c r="T52" s="4330"/>
      <c r="U52" s="4330"/>
    </row>
    <row r="53" spans="1:21">
      <c r="N53" s="903" t="s">
        <v>2962</v>
      </c>
      <c r="O53" s="908">
        <f t="array" ref="O53">SUM(('PC list'!$L$3:$L$641="Yes")*('PC list'!AI$3:AI$641="Yes"))</f>
        <v>25</v>
      </c>
      <c r="P53" s="908">
        <f t="array" ref="P53">SUM(('PC list'!$L$3:$L$641="Yes")*('PC list'!AJ$3:AJ$641="Yes"))</f>
        <v>25</v>
      </c>
      <c r="Q53" s="908">
        <f t="array" ref="Q53">SUM(('PC list'!$L$3:$L$641="Yes")*('PC list'!AK$3:AK$641="Yes"))</f>
        <v>25</v>
      </c>
      <c r="R53" s="908">
        <f t="array" ref="R53">SUM(('PC list'!$L$3:$L$641="Yes")*('PC list'!AL$3:AL$641="Yes"))</f>
        <v>40</v>
      </c>
      <c r="S53" s="908">
        <f t="array" ref="S53">SUM(('PC list'!$L$3:$L$641="Yes")*('PC list'!AM$3:AM$641="Yes"))</f>
        <v>39</v>
      </c>
      <c r="T53" s="4329" t="s">
        <v>2963</v>
      </c>
      <c r="U53" s="4329"/>
    </row>
    <row r="54" spans="1:21">
      <c r="O54" s="909">
        <f>COUNTIF('PC list'!AI$3:AI$641,"Yes")</f>
        <v>212</v>
      </c>
      <c r="P54" s="909">
        <f>COUNTIF('PC list'!AJ$3:AJ$641,"Yes")</f>
        <v>229</v>
      </c>
      <c r="Q54" s="909">
        <f>COUNTIF('PC list'!AK$3:AK$641,"Yes")</f>
        <v>244</v>
      </c>
      <c r="R54" s="909">
        <f>COUNTIF('PC list'!AL$3:AL$641,"Yes")</f>
        <v>275</v>
      </c>
      <c r="S54" s="909">
        <f>COUNTIF('PC list'!AM$3:AM$641,"Yes")</f>
        <v>343</v>
      </c>
    </row>
    <row r="57" spans="1:21" ht="18" customHeight="1">
      <c r="A57" s="1865" t="s">
        <v>5425</v>
      </c>
      <c r="D57" s="3467" t="s">
        <v>558</v>
      </c>
      <c r="E57" s="3468"/>
      <c r="F57" s="3467" t="s">
        <v>5426</v>
      </c>
    </row>
    <row r="58" spans="1:21" ht="15" customHeight="1">
      <c r="A58" s="3434" t="str">
        <f>Validation!A7</f>
        <v xml:space="preserve">Anglian </v>
      </c>
      <c r="B58" s="3459"/>
      <c r="C58" s="3434" t="str">
        <f>Validation!C7</f>
        <v>ANH</v>
      </c>
      <c r="D58" s="3463">
        <f>COUNTIFS('PC list'!C$3:C$641, $C58, 'PC list'!$AM$3:$AM$641, Validation!$A$54)</f>
        <v>22</v>
      </c>
      <c r="F58" s="3463">
        <f>COUNTIFS('PC list'!C$3:C$641, $C58, 'PC list'!$HJ$3:$HJ$641, "&lt;&gt;0")</f>
        <v>6</v>
      </c>
    </row>
    <row r="59" spans="1:21" ht="15" customHeight="1">
      <c r="A59" s="3434" t="str">
        <f>Validation!A8</f>
        <v>Hafren Dyfrdwy</v>
      </c>
      <c r="B59" s="3459"/>
      <c r="C59" s="3434" t="str">
        <f>Validation!C8</f>
        <v>HDD</v>
      </c>
      <c r="D59" s="3463">
        <f>COUNTIFS('PC list'!C$3:C$641, $C59, 'PC list'!$AM$3:$AM$641, Validation!$A$54)</f>
        <v>32</v>
      </c>
      <c r="F59" s="3463">
        <f>COUNTIFS('PC list'!C$3:C$641, $C59, 'PC list'!$HJ$3:$HJ$641, "&lt;&gt;0")</f>
        <v>4</v>
      </c>
    </row>
    <row r="60" spans="1:21" ht="15" customHeight="1">
      <c r="A60" s="3434" t="str">
        <f>Validation!A9</f>
        <v>Northumbrian</v>
      </c>
      <c r="B60" s="3459"/>
      <c r="C60" s="3434" t="str">
        <f>Validation!C9</f>
        <v>NES</v>
      </c>
      <c r="D60" s="3463">
        <f>COUNTIFS('PC list'!C$3:C$641, $C60, 'PC list'!$AM$3:$AM$641, Validation!$A$54)</f>
        <v>22</v>
      </c>
      <c r="F60" s="3463">
        <f>COUNTIFS('PC list'!C$3:C$641, $C60, 'PC list'!$HJ$3:$HJ$641, "&lt;&gt;0")</f>
        <v>5</v>
      </c>
    </row>
    <row r="61" spans="1:21" ht="15" customHeight="1">
      <c r="A61" s="3434" t="str">
        <f>Validation!A10</f>
        <v>Severn Trent (England)</v>
      </c>
      <c r="B61" s="3459"/>
      <c r="C61" s="3434" t="str">
        <f>Validation!C10</f>
        <v>SVE</v>
      </c>
      <c r="D61" s="3463">
        <f>COUNTIFS('PC list'!C$3:C$641, $C61, 'PC list'!$AM$3:$AM$641, Validation!$A$54)</f>
        <v>38</v>
      </c>
      <c r="F61" s="3463">
        <f>COUNTIFS('PC list'!C$3:C$641, $C61, 'PC list'!$HJ$3:$HJ$641, "&lt;&gt;0")</f>
        <v>15</v>
      </c>
    </row>
    <row r="62" spans="1:21" ht="15" customHeight="1">
      <c r="A62" s="3464" t="str">
        <f>Validation!A11</f>
        <v>Severn Trent</v>
      </c>
      <c r="B62" s="3465"/>
      <c r="C62" s="3464" t="str">
        <f>Validation!C11</f>
        <v>SVT</v>
      </c>
      <c r="D62" s="3466">
        <f>COUNTIFS('PC list'!C$3:C$641, $C62, 'PC list'!$AM$3:$AM$641, Validation!$A$54)</f>
        <v>0</v>
      </c>
      <c r="F62" s="3463">
        <f>COUNTIFS('PC list'!C$3:C$641, $C62, 'PC list'!$HJ$3:$HJ$641, "&lt;&gt;0")</f>
        <v>0</v>
      </c>
    </row>
    <row r="63" spans="1:21" ht="15" customHeight="1">
      <c r="A63" s="3434" t="str">
        <f>Validation!A12</f>
        <v>South West</v>
      </c>
      <c r="B63" s="3459"/>
      <c r="C63" s="3434" t="str">
        <f>Validation!C12</f>
        <v>SWT</v>
      </c>
      <c r="D63" s="3463">
        <f>COUNTIFS('PC list'!C$3:C$641, $C63, 'PC list'!$AM$3:$AM$641, Validation!$A$54)</f>
        <v>25</v>
      </c>
      <c r="F63" s="3463">
        <f>COUNTIFS('PC list'!C$3:C$641, $C63, 'PC list'!$HJ$3:$HJ$641, "&lt;&gt;0")</f>
        <v>6</v>
      </c>
    </row>
    <row r="64" spans="1:21" ht="15" customHeight="1">
      <c r="A64" s="3434" t="str">
        <f>Validation!A13</f>
        <v>Southern</v>
      </c>
      <c r="B64" s="3459"/>
      <c r="C64" s="3434" t="str">
        <f>Validation!C13</f>
        <v>SRN</v>
      </c>
      <c r="D64" s="3463">
        <f>COUNTIFS('PC list'!C$3:C$641, $C64, 'PC list'!$AM$3:$AM$641, Validation!$A$54)</f>
        <v>21</v>
      </c>
      <c r="F64" s="3463">
        <f>COUNTIFS('PC list'!C$3:C$641, $C64, 'PC list'!$HJ$3:$HJ$641, "&lt;&gt;0")</f>
        <v>3</v>
      </c>
    </row>
    <row r="65" spans="1:6" ht="15" customHeight="1">
      <c r="A65" s="3434" t="str">
        <f>Validation!A14</f>
        <v>Thames</v>
      </c>
      <c r="B65" s="3459"/>
      <c r="C65" s="3434" t="str">
        <f>Validation!C14</f>
        <v>TMS</v>
      </c>
      <c r="D65" s="3463">
        <f>COUNTIFS('PC list'!C$3:C$641, $C65, 'PC list'!$AM$3:$AM$641, Validation!$A$54)</f>
        <v>27</v>
      </c>
      <c r="F65" s="3463">
        <f>COUNTIFS('PC list'!C$3:C$641, $C65, 'PC list'!$HJ$3:$HJ$641, "&lt;&gt;0")</f>
        <v>7</v>
      </c>
    </row>
    <row r="66" spans="1:6" ht="15" customHeight="1">
      <c r="A66" s="3434" t="str">
        <f>Validation!A15</f>
        <v>United Utilities</v>
      </c>
      <c r="B66" s="3459"/>
      <c r="C66" s="3434" t="str">
        <f>Validation!C15</f>
        <v>UU</v>
      </c>
      <c r="D66" s="3463">
        <f>COUNTIFS('PC list'!C$3:C$641, $C66, 'PC list'!$AM$3:$AM$641, Validation!$A$54)</f>
        <v>21</v>
      </c>
      <c r="F66" s="3463">
        <f>COUNTIFS('PC list'!C$3:C$641, $C66, 'PC list'!$HJ$3:$HJ$641, "&lt;&gt;0")</f>
        <v>8</v>
      </c>
    </row>
    <row r="67" spans="1:6" ht="15" customHeight="1">
      <c r="A67" s="3434" t="str">
        <f>Validation!A16</f>
        <v>Welsh</v>
      </c>
      <c r="B67" s="3459"/>
      <c r="C67" s="3434" t="str">
        <f>Validation!C16</f>
        <v>WSH</v>
      </c>
      <c r="D67" s="3463">
        <f>COUNTIFS('PC list'!C$3:C$641, $C67, 'PC list'!$AM$3:$AM$641, Validation!$A$54)</f>
        <v>16</v>
      </c>
      <c r="F67" s="3463">
        <f>COUNTIFS('PC list'!C$3:C$641, $C67, 'PC list'!$HJ$3:$HJ$641, "&lt;&gt;0")</f>
        <v>3</v>
      </c>
    </row>
    <row r="68" spans="1:6" ht="15" customHeight="1">
      <c r="A68" s="3434" t="str">
        <f>Validation!A17</f>
        <v>Wessex</v>
      </c>
      <c r="B68" s="3459"/>
      <c r="C68" s="3434" t="str">
        <f>Validation!C17</f>
        <v>WSX</v>
      </c>
      <c r="D68" s="3463">
        <f>COUNTIFS('PC list'!C$3:C$641, $C68, 'PC list'!$AM$3:$AM$641, Validation!$A$54)</f>
        <v>22</v>
      </c>
      <c r="F68" s="3463">
        <f>COUNTIFS('PC list'!C$3:C$641, $C68, 'PC list'!$HJ$3:$HJ$641, "&lt;&gt;0")</f>
        <v>5</v>
      </c>
    </row>
    <row r="69" spans="1:6" ht="15" customHeight="1">
      <c r="A69" s="3434" t="str">
        <f>Validation!A18</f>
        <v>Yorkshire</v>
      </c>
      <c r="B69" s="3459"/>
      <c r="C69" s="3434" t="str">
        <f>Validation!C18</f>
        <v>YKY</v>
      </c>
      <c r="D69" s="3463">
        <f>COUNTIFS('PC list'!C$3:C$641, $C69, 'PC list'!$AM$3:$AM$641, Validation!$A$54)</f>
        <v>17</v>
      </c>
      <c r="F69" s="3463">
        <f>COUNTIFS('PC list'!C$3:C$641, $C69, 'PC list'!$HJ$3:$HJ$641, "&lt;&gt;0")</f>
        <v>7</v>
      </c>
    </row>
    <row r="70" spans="1:6" ht="15" customHeight="1">
      <c r="A70" s="3434" t="str">
        <f>Validation!A19</f>
        <v>Affinity</v>
      </c>
      <c r="B70" s="3459"/>
      <c r="C70" s="3434" t="str">
        <f>Validation!C19</f>
        <v>AFW</v>
      </c>
      <c r="D70" s="3463">
        <f>COUNTIFS('PC list'!C$3:C$641, $C70, 'PC list'!$AM$3:$AM$641, Validation!$A$54)</f>
        <v>9</v>
      </c>
      <c r="F70" s="3463">
        <f>COUNTIFS('PC list'!C$3:C$641, $C70, 'PC list'!$HJ$3:$HJ$641, "&lt;&gt;0")</f>
        <v>0</v>
      </c>
    </row>
    <row r="71" spans="1:6" ht="15" customHeight="1">
      <c r="A71" s="3434" t="str">
        <f>Validation!A20</f>
        <v>Bristol</v>
      </c>
      <c r="B71" s="3459"/>
      <c r="C71" s="3434" t="str">
        <f>Validation!C20</f>
        <v>BRL</v>
      </c>
      <c r="D71" s="3463">
        <f>COUNTIFS('PC list'!C$3:C$641, $C71, 'PC list'!$AM$3:$AM$641, Validation!$A$54)</f>
        <v>10</v>
      </c>
      <c r="F71" s="3463">
        <f>COUNTIFS('PC list'!C$3:C$641, $C71, 'PC list'!$HJ$3:$HJ$641, "&lt;&gt;0")</f>
        <v>2</v>
      </c>
    </row>
    <row r="72" spans="1:6" ht="15" customHeight="1">
      <c r="A72" s="3464" t="str">
        <f>Validation!A21</f>
        <v>Dee Valley</v>
      </c>
      <c r="B72" s="3465"/>
      <c r="C72" s="3464" t="str">
        <f>Validation!C21</f>
        <v>DVW</v>
      </c>
      <c r="D72" s="3466">
        <f>COUNTIFS('PC list'!C$3:C$641, $C72, 'PC list'!$AM$3:$AM$641, Validation!$A$54)</f>
        <v>0</v>
      </c>
      <c r="F72" s="3463">
        <f>COUNTIFS('PC list'!C$3:C$641, $C72, 'PC list'!$HJ$3:$HJ$641, "&lt;&gt;0")</f>
        <v>0</v>
      </c>
    </row>
    <row r="73" spans="1:6" ht="15" customHeight="1">
      <c r="A73" s="3434" t="str">
        <f>Validation!A22</f>
        <v>Portsmouth</v>
      </c>
      <c r="B73" s="3459"/>
      <c r="C73" s="3434" t="str">
        <f>Validation!C22</f>
        <v>PRT</v>
      </c>
      <c r="D73" s="3463">
        <f>COUNTIFS('PC list'!C$3:C$641, $C73, 'PC list'!$AM$3:$AM$641, Validation!$A$54)</f>
        <v>9</v>
      </c>
      <c r="F73" s="3463">
        <f>COUNTIFS('PC list'!C$3:C$641, $C73, 'PC list'!$HJ$3:$HJ$641, "&lt;&gt;0")</f>
        <v>4</v>
      </c>
    </row>
    <row r="74" spans="1:6" ht="15" customHeight="1">
      <c r="A74" s="3434" t="str">
        <f>Validation!A23</f>
        <v>Bournemouth</v>
      </c>
      <c r="B74" s="3459"/>
      <c r="C74" s="3434" t="str">
        <f>Validation!C23</f>
        <v>SBW</v>
      </c>
      <c r="D74" s="3463">
        <f>COUNTIFS('PC list'!C$3:C$641, $C74, 'PC list'!$AM$3:$AM$641, Validation!$A$54)</f>
        <v>10</v>
      </c>
      <c r="F74" s="3463">
        <f>COUNTIFS('PC list'!C$3:C$641, $C74, 'PC list'!$HJ$3:$HJ$641, "&lt;&gt;0")</f>
        <v>3</v>
      </c>
    </row>
    <row r="75" spans="1:6" ht="15" customHeight="1">
      <c r="A75" s="3434" t="str">
        <f>Validation!A24</f>
        <v>South East</v>
      </c>
      <c r="B75" s="3459"/>
      <c r="C75" s="3434" t="str">
        <f>Validation!C24</f>
        <v>SEW</v>
      </c>
      <c r="D75" s="3463">
        <f>COUNTIFS('PC list'!C$3:C$641, $C75, 'PC list'!$AM$3:$AM$641, Validation!$A$54)</f>
        <v>24</v>
      </c>
      <c r="F75" s="3463">
        <f>COUNTIFS('PC list'!C$3:C$641, $C75, 'PC list'!$HJ$3:$HJ$641, "&lt;&gt;0")</f>
        <v>6</v>
      </c>
    </row>
    <row r="76" spans="1:6" ht="15" customHeight="1">
      <c r="A76" s="3434" t="str">
        <f>Validation!A25</f>
        <v>South Staffs &amp; Cambridge</v>
      </c>
      <c r="B76" s="3459"/>
      <c r="C76" s="3434" t="str">
        <f>Validation!C25</f>
        <v>SSC</v>
      </c>
      <c r="D76" s="3463">
        <f>COUNTIFS('PC list'!C$3:C$641, $C76, 'PC list'!$AM$3:$AM$641, Validation!$A$54)</f>
        <v>8</v>
      </c>
      <c r="F76" s="3463">
        <f>COUNTIFS('PC list'!C$3:C$641, $C76, 'PC list'!$HJ$3:$HJ$641, "&lt;&gt;0")</f>
        <v>1</v>
      </c>
    </row>
    <row r="77" spans="1:6" ht="15" customHeight="1">
      <c r="A77" s="3434" t="str">
        <f>Validation!A26</f>
        <v>SES</v>
      </c>
      <c r="B77" s="3459"/>
      <c r="C77" s="3434" t="str">
        <f>Validation!C26</f>
        <v>SES</v>
      </c>
      <c r="D77" s="3463">
        <f>COUNTIFS('PC list'!C$3:C$641, $C77, 'PC list'!$AM$3:$AM$641, Validation!$A$54)</f>
        <v>10</v>
      </c>
      <c r="F77" s="3463">
        <f>COUNTIFS('PC list'!C$3:C$641, $C77, 'PC list'!$HJ$3:$HJ$641, "&lt;&gt;0")</f>
        <v>1</v>
      </c>
    </row>
    <row r="78" spans="1:6" ht="15" customHeight="1">
      <c r="A78" s="3460" t="s">
        <v>558</v>
      </c>
      <c r="B78" s="3461"/>
      <c r="C78" s="3461"/>
      <c r="D78" s="3462">
        <f>SUM(D58:D77)</f>
        <v>343</v>
      </c>
      <c r="E78" s="3462"/>
      <c r="F78" s="3462">
        <f t="shared" ref="F78" si="11">SUM(F58:F77)</f>
        <v>86</v>
      </c>
    </row>
    <row r="79" spans="1:6" ht="15" customHeight="1">
      <c r="A79" s="3433"/>
    </row>
    <row r="80" spans="1:6">
      <c r="A80" s="3433"/>
    </row>
    <row r="81" spans="1:1">
      <c r="A81" s="3433"/>
    </row>
  </sheetData>
  <mergeCells count="10">
    <mergeCell ref="R47:T47"/>
    <mergeCell ref="R48:T48"/>
    <mergeCell ref="T53:U53"/>
    <mergeCell ref="T52:U52"/>
    <mergeCell ref="O50:S50"/>
    <mergeCell ref="A27:C27"/>
    <mergeCell ref="A28:C28"/>
    <mergeCell ref="N29:U29"/>
    <mergeCell ref="L30:M30"/>
    <mergeCell ref="L38:M38"/>
  </mergeCells>
  <conditionalFormatting sqref="H3:U25">
    <cfRule type="cellIs" dxfId="1168" priority="8" operator="equal">
      <formula>0</formula>
    </cfRule>
  </conditionalFormatting>
  <conditionalFormatting sqref="N30:U45">
    <cfRule type="cellIs" dxfId="1167" priority="7" operator="equal">
      <formula>0</formula>
    </cfRule>
  </conditionalFormatting>
  <conditionalFormatting sqref="D3:D22">
    <cfRule type="cellIs" dxfId="1166" priority="6" operator="equal">
      <formula>0</formula>
    </cfRule>
  </conditionalFormatting>
  <conditionalFormatting sqref="F3:F22">
    <cfRule type="cellIs" dxfId="1165" priority="5" operator="equal">
      <formula>0</formula>
    </cfRule>
  </conditionalFormatting>
  <conditionalFormatting sqref="D36">
    <cfRule type="cellIs" dxfId="1164" priority="4" operator="equal">
      <formula>0</formula>
    </cfRule>
  </conditionalFormatting>
  <conditionalFormatting sqref="D58:F78">
    <cfRule type="cellIs" dxfId="116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0" fitToHeight="2" orientation="landscape" r:id="rId1"/>
  <headerFooter>
    <oddHeader>&amp;L&amp;10&amp;K857362Version 6.0
N&amp;11ot for general circulation&amp;C&amp;"Franklin Gothic Demi,Regular"&amp;K003479PR14 final determinations
PC and ODI totals&amp;R&amp;10&amp;K002060&amp;G</oddHeader>
    <oddFooter>&amp;L&amp;K857362Page &amp;P of &amp;N&amp;C&amp;K857362&amp;A&amp;R&amp;K857362Printed: &amp;D &amp;T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0000000}">
          <x14:formula1>
            <xm:f>Validation!$C$6:$C$26</xm:f>
          </x14:formula1>
          <xm:sqref>N30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E47FC1"/>
    <pageSetUpPr fitToPage="1"/>
  </sheetPr>
  <dimension ref="A1:BA33"/>
  <sheetViews>
    <sheetView zoomScaleNormal="100" workbookViewId="0"/>
  </sheetViews>
  <sheetFormatPr defaultColWidth="9" defaultRowHeight="13.8"/>
  <cols>
    <col min="1" max="1" width="6.59765625" style="150" customWidth="1"/>
    <col min="2" max="2" width="6.69921875" style="149" customWidth="1"/>
    <col min="3" max="5" width="9.8984375" style="149" customWidth="1"/>
    <col min="6" max="6" width="12.19921875" style="149" customWidth="1"/>
    <col min="7" max="8" width="12.19921875" style="150" customWidth="1"/>
    <col min="9" max="10" width="14.69921875" style="150" customWidth="1"/>
    <col min="11" max="11" width="12.19921875" style="150" customWidth="1"/>
    <col min="12" max="12" width="14.69921875" style="150" customWidth="1"/>
    <col min="13" max="14" width="12.19921875" style="150" customWidth="1"/>
    <col min="15" max="16" width="14.69921875" style="150" customWidth="1"/>
    <col min="17" max="17" width="12.19921875" style="150" customWidth="1"/>
    <col min="18" max="18" width="14.69921875" style="150" customWidth="1"/>
    <col min="19" max="20" width="12.19921875" style="150" customWidth="1"/>
    <col min="21" max="22" width="14.69921875" style="150" customWidth="1"/>
    <col min="23" max="23" width="12.19921875" style="150" customWidth="1"/>
    <col min="24" max="24" width="14.69921875" style="150" customWidth="1"/>
    <col min="25" max="25" width="12.19921875" style="150" customWidth="1"/>
    <col min="26" max="26" width="14.69921875" style="150" customWidth="1"/>
    <col min="27" max="27" width="1.8984375" style="150" customWidth="1"/>
    <col min="28" max="28" width="9.19921875" style="150" customWidth="1"/>
    <col min="29" max="29" width="8.5" style="150" customWidth="1"/>
    <col min="30" max="30" width="10.69921875" style="150" customWidth="1"/>
    <col min="31" max="31" width="9.8984375" style="150" customWidth="1"/>
    <col min="32" max="32" width="1.8984375" style="150" customWidth="1"/>
    <col min="33" max="33" width="9.19921875" style="150" customWidth="1"/>
    <col min="34" max="34" width="8.5" style="150" customWidth="1"/>
    <col min="35" max="35" width="10.69921875" style="150" customWidth="1"/>
    <col min="36" max="36" width="9.8984375" style="150" customWidth="1"/>
    <col min="37" max="37" width="3.09765625" style="1525" customWidth="1"/>
    <col min="38" max="38" width="20.8984375" style="150" customWidth="1"/>
    <col min="39" max="39" width="4.8984375" style="149" customWidth="1"/>
    <col min="40" max="40" width="10.3984375" style="150" customWidth="1"/>
    <col min="41" max="16384" width="9" style="150"/>
  </cols>
  <sheetData>
    <row r="1" spans="1:53" ht="30" customHeight="1">
      <c r="A1" s="151"/>
      <c r="B1" s="4400" t="s">
        <v>3924</v>
      </c>
      <c r="C1" s="4401"/>
      <c r="D1" s="4401"/>
      <c r="E1" s="4401"/>
      <c r="F1" s="4401"/>
      <c r="G1" s="4402" t="s">
        <v>4252</v>
      </c>
      <c r="H1" s="4403"/>
      <c r="I1" s="4403"/>
      <c r="J1" s="4403"/>
      <c r="K1" s="4403"/>
      <c r="L1" s="4403"/>
      <c r="M1" s="4404" t="s">
        <v>4253</v>
      </c>
      <c r="N1" s="4405"/>
      <c r="O1" s="4405"/>
      <c r="P1" s="4405"/>
      <c r="Q1" s="4405"/>
      <c r="R1" s="4405"/>
      <c r="S1" s="4406" t="s">
        <v>4254</v>
      </c>
      <c r="T1" s="4407"/>
      <c r="U1" s="4407"/>
      <c r="V1" s="4407"/>
      <c r="W1" s="4407"/>
      <c r="X1" s="4407"/>
      <c r="Y1" s="4407"/>
      <c r="Z1" s="4407"/>
      <c r="AB1" s="4408" t="s">
        <v>2644</v>
      </c>
      <c r="AC1" s="4409"/>
      <c r="AD1" s="4409"/>
      <c r="AE1" s="4409"/>
      <c r="AG1" s="4408" t="s">
        <v>2645</v>
      </c>
      <c r="AH1" s="4409"/>
      <c r="AI1" s="4409"/>
      <c r="AJ1" s="4409"/>
      <c r="AL1" s="1205" t="s">
        <v>3935</v>
      </c>
      <c r="AN1" s="1205" t="s">
        <v>4422</v>
      </c>
    </row>
    <row r="2" spans="1:53" s="152" customFormat="1" ht="60" customHeight="1">
      <c r="A2" s="460"/>
      <c r="B2" s="461" t="s">
        <v>2143</v>
      </c>
      <c r="C2" s="461" t="s">
        <v>4271</v>
      </c>
      <c r="D2" s="461" t="s">
        <v>4272</v>
      </c>
      <c r="E2" s="461" t="s">
        <v>4139</v>
      </c>
      <c r="F2" s="461" t="s">
        <v>4140</v>
      </c>
      <c r="G2" s="462" t="str">
        <f>Validation!D37</f>
        <v>Outperformance payment</v>
      </c>
      <c r="H2" s="463" t="str">
        <f>Validation!D38</f>
        <v>Outperformance payment deadband</v>
      </c>
      <c r="I2" s="463" t="str">
        <f>Validation!D39</f>
        <v>Underperformance payment</v>
      </c>
      <c r="J2" s="463" t="str">
        <f>Validation!D40</f>
        <v>Underperformance payment deadband</v>
      </c>
      <c r="K2" s="463" t="s">
        <v>4390</v>
      </c>
      <c r="L2" s="463" t="s">
        <v>4391</v>
      </c>
      <c r="M2" s="464" t="str">
        <f>Validation!D37</f>
        <v>Outperformance payment</v>
      </c>
      <c r="N2" s="465" t="str">
        <f>Validation!D38</f>
        <v>Outperformance payment deadband</v>
      </c>
      <c r="O2" s="465" t="str">
        <f>Validation!D39</f>
        <v>Underperformance payment</v>
      </c>
      <c r="P2" s="465" t="str">
        <f>Validation!D40</f>
        <v>Underperformance payment deadband</v>
      </c>
      <c r="Q2" s="465" t="str">
        <f>K2</f>
        <v>2016-17 outperformance payments
(£m)</v>
      </c>
      <c r="R2" s="465" t="str">
        <f>L2</f>
        <v>2016-17 underperformance penalties
(£m)</v>
      </c>
      <c r="S2" s="466" t="str">
        <f>Validation!D37</f>
        <v>Outperformance payment</v>
      </c>
      <c r="T2" s="467" t="str">
        <f>Validation!D38</f>
        <v>Outperformance payment deadband</v>
      </c>
      <c r="U2" s="467" t="str">
        <f>Validation!D39</f>
        <v>Underperformance payment</v>
      </c>
      <c r="V2" s="467" t="str">
        <f>Validation!D40</f>
        <v>Underperformance payment deadband</v>
      </c>
      <c r="W2" s="467" t="str">
        <f>K2</f>
        <v>2016-17 outperformance payments
(£m)</v>
      </c>
      <c r="X2" s="467" t="str">
        <f>L2</f>
        <v>2016-17 underperformance penalties
(£m)</v>
      </c>
      <c r="Y2" s="468" t="s">
        <v>4385</v>
      </c>
      <c r="Z2" s="468" t="s">
        <v>4386</v>
      </c>
      <c r="AA2" s="153"/>
      <c r="AB2" s="715" t="s">
        <v>4138</v>
      </c>
      <c r="AC2" s="715" t="s">
        <v>4139</v>
      </c>
      <c r="AD2" s="715" t="s">
        <v>4140</v>
      </c>
      <c r="AE2" s="715" t="s">
        <v>4141</v>
      </c>
      <c r="AF2" s="717"/>
      <c r="AG2" s="715" t="s">
        <v>4138</v>
      </c>
      <c r="AH2" s="715" t="s">
        <v>4139</v>
      </c>
      <c r="AI2" s="715" t="s">
        <v>4140</v>
      </c>
      <c r="AJ2" s="715" t="s">
        <v>4141</v>
      </c>
      <c r="AK2" s="1525"/>
      <c r="AL2" s="1878" t="s">
        <v>4392</v>
      </c>
      <c r="AM2" s="153"/>
      <c r="AN2" s="1998" t="s">
        <v>5055</v>
      </c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C7</f>
        <v>ANH</v>
      </c>
      <c r="B3" s="470">
        <f>COUNTIF('PC list'!C$3:C$641,A3)</f>
        <v>39</v>
      </c>
      <c r="C3" s="470">
        <f t="array" ref="C3">SUM(('PC list'!$C$3:$C$641=$A3)*('PC list'!$BZ$3:$BZ$641=""))</f>
        <v>0</v>
      </c>
      <c r="D3" s="470">
        <f t="array" ref="D3">SUM(('PC list'!$C$3:$C$641=$A3)*('PC list'!$BZ$3:$BZ$641="-"))</f>
        <v>25</v>
      </c>
      <c r="E3" s="470">
        <f t="array" ref="E3">SUM(('PC list'!$C$3:$C$641=$A3)*('PC list'!$BZ$3:$BZ$641="Yes"))</f>
        <v>11</v>
      </c>
      <c r="F3" s="470">
        <f t="array" ref="F3">SUM(('PC list'!$C$3:$C$641=$A3)*('PC list'!$BZ$3:$BZ$641="No"))</f>
        <v>3</v>
      </c>
      <c r="G3" s="471">
        <f t="array" ref="G3">SUM(('PC list'!$C$3:$C$641=$A3)*('PC list'!$CA$3:$CA$641=G$2))</f>
        <v>1</v>
      </c>
      <c r="H3" s="472">
        <f t="array" ref="H3">SUM(('PC list'!$C$3:$C$641=$A3)*('PC list'!$CA$3:$CA$641=H$2))</f>
        <v>0</v>
      </c>
      <c r="I3" s="472">
        <f t="array" ref="I3">SUM(('PC list'!$C$3:$C$641=$A3)*('PC list'!$CA$3:$CA$641=I$2))</f>
        <v>0</v>
      </c>
      <c r="J3" s="472">
        <f t="array" ref="J3">SUM(('PC list'!$C$3:$C$641=$A3)*('PC list'!$CA$3:$CA$641=J$2))</f>
        <v>0</v>
      </c>
      <c r="K3" s="1712">
        <f t="array" ref="K3">SUM(('PC list'!$C$3:$C$641=$A3)*('PC list'!$CA$3:$CA$641=G$2)*('PC list'!$CB$3:$CB$641))</f>
        <v>2.5750000000000002</v>
      </c>
      <c r="L3" s="1712">
        <f t="array" ref="L3">SUM(('PC list'!$C$3:$C$641=$A3)*('PC list'!$CA$3:$CA$641=I$2)*('PC list'!$CB$3:$CB$641))</f>
        <v>0</v>
      </c>
      <c r="M3" s="474">
        <f t="array" ref="M3">SUM(('PC list'!$C$3:$C$641=$A3)*('PC list'!$CC$3:$CC$641=M$2))</f>
        <v>5</v>
      </c>
      <c r="N3" s="475">
        <f t="array" ref="N3">SUM(('PC list'!$C$3:$C$641=$A3)*('PC list'!$CC$3:$CC$641=N$2))</f>
        <v>0</v>
      </c>
      <c r="O3" s="475">
        <f t="array" ref="O3">SUM(('PC list'!$C$3:$C$641=$A3)*('PC list'!$CC$3:$CC$641=O$2))</f>
        <v>1</v>
      </c>
      <c r="P3" s="475">
        <f t="array" ref="P3">SUM(('PC list'!$C$3:$C$641=$A3)*('PC list'!$CC$3:$CC$641=P$2))</f>
        <v>1</v>
      </c>
      <c r="Q3" s="1715">
        <f t="array" ref="Q3">SUM(('PC list'!$C$3:$C$641=$A3)*('PC list'!$CC$3:$CC$641=M$2)*('PC list'!$CD$3:$CD$641))</f>
        <v>3.3026000000000004</v>
      </c>
      <c r="R3" s="1715">
        <f t="array" ref="R3">SUM(('PC list'!$C$3:$C$641=$A3)*('PC list'!$CC$3:$CC$641=O$2)*('PC list'!$CD$3:$CD$641))</f>
        <v>-0.55800000000000005</v>
      </c>
      <c r="S3" s="476">
        <f t="shared" ref="S3:X3" si="0">SUM(G3+M3)</f>
        <v>6</v>
      </c>
      <c r="T3" s="477">
        <f t="shared" si="0"/>
        <v>0</v>
      </c>
      <c r="U3" s="477">
        <f t="shared" si="0"/>
        <v>1</v>
      </c>
      <c r="V3" s="477">
        <f t="shared" si="0"/>
        <v>1</v>
      </c>
      <c r="W3" s="1718">
        <f t="shared" si="0"/>
        <v>5.877600000000001</v>
      </c>
      <c r="X3" s="1718">
        <f t="shared" si="0"/>
        <v>-0.55800000000000005</v>
      </c>
      <c r="Y3" s="478">
        <f>IF(W3=0,"",RANK(W3,IF($W$3:$W$22&gt;0,$W$3:$W$22,0)))</f>
        <v>4</v>
      </c>
      <c r="Z3" s="478">
        <f>IF(X3=0,"",RANK(X3,IF($X$3:$X$22&lt;0,$X$3:$X$22,0)))</f>
        <v>15</v>
      </c>
      <c r="AB3" s="721">
        <f t="array" ref="AB3">(SUM(('PC list'!$C$3:$C$641=$A3)*('PC list'!$BZ$3:$BZ$641="-")*('PC list'!$J$3:$J$641&lt;&gt;"NFI")))+(SUM(('PC list'!$C$3:$C$641=$A3)*('PC list'!$BZ$3:$BZ$641=0)*('PC list'!$J$3:$J$641&lt;&gt;"NFI")))</f>
        <v>9</v>
      </c>
      <c r="AC3" s="721">
        <f t="array" ref="AC3">SUM(('PC list'!$C$3:$C$641=$A3)*('PC list'!$BZ$3:$BZ$641="Yes")*('PC list'!$J$3:$J$641&lt;&gt;"NFI"))</f>
        <v>11</v>
      </c>
      <c r="AD3" s="721">
        <f t="array" ref="AD3">SUM(('PC list'!$C$3:$C$641=$A3)*('PC list'!$BZ$3:$BZ$641="No")*('PC list'!$J$3:$J$641&lt;&gt;"NFI"))</f>
        <v>2</v>
      </c>
      <c r="AE3" s="723">
        <f>IFERROR(AC3/(AC3+AD3), "-")</f>
        <v>0.84615384615384615</v>
      </c>
      <c r="AF3" s="719"/>
      <c r="AG3" s="721">
        <f t="array" ref="AG3">(SUM(('PC list'!$C$3:$C$641=$A3)*('PC list'!$BZ$3:$BZ$641="-")*('PC list'!$J$3:$J$641="NFI")))+(SUM(('PC list'!$C$3:$C$641=$A3)*('PC list'!$BZ$3:$BZ$641=0)*('PC list'!$J$3:$J$641="NFI")))</f>
        <v>16</v>
      </c>
      <c r="AH3" s="721">
        <f t="array" ref="AH3">SUM(('PC list'!$C$3:$C$641=$A3)*('PC list'!$BZ$3:$BZ$641="Yes")*('PC list'!$J$3:$J$641="NFI"))</f>
        <v>0</v>
      </c>
      <c r="AI3" s="721">
        <f t="array" ref="AI3">SUM(('PC list'!$C$3:$C$641=$A3)*('PC list'!$BZ$3:$BZ$641="No")*('PC list'!$J$3:$J$641="NFI"))</f>
        <v>1</v>
      </c>
      <c r="AJ3" s="723">
        <f>IFERROR(AH3/(AH3+AI3), "-")</f>
        <v>0</v>
      </c>
      <c r="AK3" s="994" t="str">
        <f>IF(AB3+AC3+AD3+AG3+AH3+AI3&lt;&gt;B3,"Error","")</f>
        <v/>
      </c>
      <c r="AL3" s="1721">
        <f>SUM(W3+X3)</f>
        <v>5.3196000000000012</v>
      </c>
      <c r="AM3" s="1166" t="str">
        <f>A3</f>
        <v>ANH</v>
      </c>
      <c r="AN3" s="1997">
        <f>IFERROR(SUM(E3/(E3+F3)), "")</f>
        <v>0.7857142857142857</v>
      </c>
    </row>
    <row r="4" spans="1:53" ht="15" customHeight="1">
      <c r="A4" s="469" t="str">
        <f>Validation!C8</f>
        <v>HDD</v>
      </c>
      <c r="B4" s="470">
        <f>COUNTIF('PC list'!C$3:C$641,A4)</f>
        <v>46</v>
      </c>
      <c r="C4" s="470">
        <f t="array" ref="C4">SUM(('PC list'!$C$3:$C$641=$A4)*('PC list'!$BZ$3:$BZ$641=""))</f>
        <v>46</v>
      </c>
      <c r="D4" s="470">
        <f t="array" ref="D4">SUM(('PC list'!$C$3:$C$641=$A4)*('PC list'!$BZ$3:$BZ$641="-"))</f>
        <v>0</v>
      </c>
      <c r="E4" s="470">
        <f t="array" ref="E4">SUM(('PC list'!$C$3:$C$641=$A4)*('PC list'!$BZ$3:$BZ$641="Yes"))</f>
        <v>0</v>
      </c>
      <c r="F4" s="470">
        <f t="array" ref="F4">SUM(('PC list'!$C$3:$C$641=$A4)*('PC list'!$BZ$3:$BZ$641="No"))</f>
        <v>0</v>
      </c>
      <c r="G4" s="471">
        <f t="array" ref="G4">SUM(('PC list'!$C$3:$C$641=$A4)*('PC list'!$CA$3:$CA$641=G$2))</f>
        <v>0</v>
      </c>
      <c r="H4" s="472">
        <f t="array" ref="H4">SUM(('PC list'!$C$3:$C$641=$A4)*('PC list'!$CA$3:$CA$641=H$2))</f>
        <v>0</v>
      </c>
      <c r="I4" s="472">
        <f t="array" ref="I4">SUM(('PC list'!$C$3:$C$641=$A4)*('PC list'!$CA$3:$CA$641=I$2))</f>
        <v>0</v>
      </c>
      <c r="J4" s="472">
        <f t="array" ref="J4">SUM(('PC list'!$C$3:$C$641=$A4)*('PC list'!$CA$3:$CA$641=J$2))</f>
        <v>0</v>
      </c>
      <c r="K4" s="1712">
        <f t="array" ref="K4">SUM(('PC list'!$C$3:$C$641=$A4)*('PC list'!$CA$3:$CA$641=G$2)*('PC list'!$CB$3:$CB$641))</f>
        <v>0</v>
      </c>
      <c r="L4" s="1712">
        <f t="array" ref="L4">SUM(('PC list'!$C$3:$C$641=$A4)*('PC list'!$CA$3:$CA$641=I$2)*('PC list'!$CB$3:$CB$641))</f>
        <v>0</v>
      </c>
      <c r="M4" s="474">
        <f t="array" ref="M4">SUM(('PC list'!$C$3:$C$641=$A4)*('PC list'!$CC$3:$CC$641=M$2))</f>
        <v>0</v>
      </c>
      <c r="N4" s="475">
        <f t="array" ref="N4">SUM(('PC list'!$C$3:$C$641=$A4)*('PC list'!$CC$3:$CC$641=N$2))</f>
        <v>0</v>
      </c>
      <c r="O4" s="475">
        <f t="array" ref="O4">SUM(('PC list'!$C$3:$C$641=$A4)*('PC list'!$CC$3:$CC$641=O$2))</f>
        <v>0</v>
      </c>
      <c r="P4" s="475">
        <f t="array" ref="P4">SUM(('PC list'!$C$3:$C$641=$A4)*('PC list'!$CC$3:$CC$641=P$2))</f>
        <v>0</v>
      </c>
      <c r="Q4" s="1715">
        <f t="array" ref="Q4">SUM(('PC list'!$C$3:$C$641=$A4)*('PC list'!$CC$3:$CC$641=M$2)*('PC list'!$CD$3:$CD$641))</f>
        <v>0</v>
      </c>
      <c r="R4" s="1715">
        <f t="array" ref="R4">SUM(('PC list'!$C$3:$C$641=$A4)*('PC list'!$CC$3:$CC$641=O$2)*('PC list'!$CD$3:$CD$641))</f>
        <v>0</v>
      </c>
      <c r="S4" s="476">
        <f t="shared" ref="S4:S22" si="1">SUM(G4+M4)</f>
        <v>0</v>
      </c>
      <c r="T4" s="477">
        <f t="shared" ref="T4:T22" si="2">SUM(H4+N4)</f>
        <v>0</v>
      </c>
      <c r="U4" s="477">
        <f t="shared" ref="U4:U22" si="3">SUM(I4+O4)</f>
        <v>0</v>
      </c>
      <c r="V4" s="477">
        <f t="shared" ref="V4:V22" si="4">SUM(J4+P4)</f>
        <v>0</v>
      </c>
      <c r="W4" s="1718">
        <f t="shared" ref="W4:W22" si="5">SUM(K4+Q4)</f>
        <v>0</v>
      </c>
      <c r="X4" s="1718">
        <f t="shared" ref="X4:X22" si="6">SUM(L4+R4)</f>
        <v>0</v>
      </c>
      <c r="Y4" s="478" t="str">
        <f t="shared" ref="Y4:Y22" si="7">IF(W4=0,"",RANK(W4,IF($W$3:$W$22&gt;0,$W$3:$W$22,0)))</f>
        <v/>
      </c>
      <c r="Z4" s="478" t="str">
        <f t="shared" ref="Z4:Z22" si="8">IF(X4=0,"",RANK(X4,IF($X$3:$X$22&lt;0,$X$3:$X$22,0)))</f>
        <v/>
      </c>
      <c r="AB4" s="721">
        <f t="array" ref="AB4">(SUM(('PC list'!$C$3:$C$641=$A4)*('PC list'!$BZ$3:$BZ$641="-")*('PC list'!$J$3:$J$641&lt;&gt;"NFI")))+(SUM(('PC list'!$C$3:$C$641=$A4)*('PC list'!$BZ$3:$BZ$641=0)*('PC list'!$J$3:$J$641&lt;&gt;"NFI")))</f>
        <v>32</v>
      </c>
      <c r="AC4" s="721">
        <f t="array" ref="AC4">SUM(('PC list'!$C$3:$C$641=$A4)*('PC list'!$BZ$3:$BZ$641="Yes")*('PC list'!$J$3:$J$641&lt;&gt;"NFI"))</f>
        <v>0</v>
      </c>
      <c r="AD4" s="721">
        <f t="array" ref="AD4">SUM(('PC list'!$C$3:$C$641=$A4)*('PC list'!$BZ$3:$BZ$641="No")*('PC list'!$J$3:$J$641&lt;&gt;"NFI"))</f>
        <v>0</v>
      </c>
      <c r="AE4" s="723" t="str">
        <f t="shared" ref="AE4:AE22" si="9">IFERROR(AC4/(AC4+AD4), "-")</f>
        <v>-</v>
      </c>
      <c r="AF4" s="719"/>
      <c r="AG4" s="721">
        <f t="array" ref="AG4">(SUM(('PC list'!$C$3:$C$641=$A4)*('PC list'!$BZ$3:$BZ$641="-")*('PC list'!$J$3:$J$641="NFI")))+(SUM(('PC list'!$C$3:$C$641=$A4)*('PC list'!$BZ$3:$BZ$641=0)*('PC list'!$J$3:$J$641="NFI")))</f>
        <v>14</v>
      </c>
      <c r="AH4" s="721">
        <f t="array" ref="AH4">SUM(('PC list'!$C$3:$C$641=$A4)*('PC list'!$BZ$3:$BZ$641="Yes")*('PC list'!$J$3:$J$641="NFI"))</f>
        <v>0</v>
      </c>
      <c r="AI4" s="721">
        <f t="array" ref="AI4">SUM(('PC list'!$C$3:$C$641=$A4)*('PC list'!$BZ$3:$BZ$641="No")*('PC list'!$J$3:$J$641="NFI"))</f>
        <v>0</v>
      </c>
      <c r="AJ4" s="723" t="str">
        <f t="shared" ref="AJ4:AJ22" si="10">IFERROR(AH4/(AH4+AI4), "-")</f>
        <v>-</v>
      </c>
      <c r="AK4" s="994" t="str">
        <f>IF(AB4+AC4+AD4+AG4+AH4+AI4&lt;&gt;B4,"Error","")</f>
        <v/>
      </c>
      <c r="AL4" s="1721">
        <f t="shared" ref="AL4:AL22" si="11">SUM(W4+X4)</f>
        <v>0</v>
      </c>
      <c r="AM4" s="1166" t="str">
        <f t="shared" ref="AM4:AM22" si="12">A4</f>
        <v>HDD</v>
      </c>
      <c r="AN4" s="1997" t="str">
        <f t="shared" ref="AN4:AN22" si="13">IFERROR(SUM(E4/(E4+F4)), "")</f>
        <v/>
      </c>
    </row>
    <row r="5" spans="1:53" ht="15" customHeight="1">
      <c r="A5" s="469" t="str">
        <f>Validation!C9</f>
        <v>NES</v>
      </c>
      <c r="B5" s="470">
        <f>COUNTIF('PC list'!C$3:C$641,A5)</f>
        <v>44</v>
      </c>
      <c r="C5" s="470">
        <f t="array" ref="C5">SUM(('PC list'!$C$3:$C$641=$A5)*('PC list'!$BZ$3:$BZ$641=""))</f>
        <v>0</v>
      </c>
      <c r="D5" s="470">
        <f t="array" ref="D5">SUM(('PC list'!$C$3:$C$641=$A5)*('PC list'!$BZ$3:$BZ$641="-"))</f>
        <v>15</v>
      </c>
      <c r="E5" s="470">
        <f t="array" ref="E5">SUM(('PC list'!$C$3:$C$641=$A5)*('PC list'!$BZ$3:$BZ$641="Yes"))</f>
        <v>20</v>
      </c>
      <c r="F5" s="470">
        <f t="array" ref="F5">SUM(('PC list'!$C$3:$C$641=$A5)*('PC list'!$BZ$3:$BZ$641="No"))</f>
        <v>9</v>
      </c>
      <c r="G5" s="471">
        <f t="array" ref="G5">SUM(('PC list'!$C$3:$C$641=$A5)*('PC list'!$CA$3:$CA$641=G$2))</f>
        <v>0</v>
      </c>
      <c r="H5" s="472">
        <f t="array" ref="H5">SUM(('PC list'!$C$3:$C$641=$A5)*('PC list'!$CA$3:$CA$641=H$2))</f>
        <v>0</v>
      </c>
      <c r="I5" s="472">
        <f t="array" ref="I5">SUM(('PC list'!$C$3:$C$641=$A5)*('PC list'!$CA$3:$CA$641=I$2))</f>
        <v>0</v>
      </c>
      <c r="J5" s="472">
        <f t="array" ref="J5">SUM(('PC list'!$C$3:$C$641=$A5)*('PC list'!$CA$3:$CA$641=J$2))</f>
        <v>0</v>
      </c>
      <c r="K5" s="1712">
        <f t="array" ref="K5">SUM(('PC list'!$C$3:$C$641=$A5)*('PC list'!$CA$3:$CA$641=G$2)*('PC list'!$CB$3:$CB$641))</f>
        <v>0</v>
      </c>
      <c r="L5" s="1712">
        <f t="array" ref="L5">SUM(('PC list'!$C$3:$C$641=$A5)*('PC list'!$CA$3:$CA$641=I$2)*('PC list'!$CB$3:$CB$641))</f>
        <v>0</v>
      </c>
      <c r="M5" s="474">
        <f t="array" ref="M5">SUM(('PC list'!$C$3:$C$641=$A5)*('PC list'!$CC$3:$CC$641=M$2))</f>
        <v>3</v>
      </c>
      <c r="N5" s="475">
        <f t="array" ref="N5">SUM(('PC list'!$C$3:$C$641=$A5)*('PC list'!$CC$3:$CC$641=N$2))</f>
        <v>3</v>
      </c>
      <c r="O5" s="475">
        <f t="array" ref="O5">SUM(('PC list'!$C$3:$C$641=$A5)*('PC list'!$CC$3:$CC$641=O$2))</f>
        <v>1</v>
      </c>
      <c r="P5" s="475">
        <f t="array" ref="P5">SUM(('PC list'!$C$3:$C$641=$A5)*('PC list'!$CC$3:$CC$641=P$2))</f>
        <v>1</v>
      </c>
      <c r="Q5" s="1715">
        <f t="array" ref="Q5">SUM(('PC list'!$C$3:$C$641=$A5)*('PC list'!$CC$3:$CC$641=M$2)*('PC list'!$CD$3:$CD$641))</f>
        <v>5.0350000000000001</v>
      </c>
      <c r="R5" s="1715">
        <f t="array" ref="R5">SUM(('PC list'!$C$3:$C$641=$A5)*('PC list'!$CC$3:$CC$641=O$2)*('PC list'!$CD$3:$CD$641))</f>
        <v>-0.1265</v>
      </c>
      <c r="S5" s="476">
        <f t="shared" si="1"/>
        <v>3</v>
      </c>
      <c r="T5" s="477">
        <f t="shared" si="2"/>
        <v>3</v>
      </c>
      <c r="U5" s="477">
        <f t="shared" si="3"/>
        <v>1</v>
      </c>
      <c r="V5" s="477">
        <f t="shared" si="4"/>
        <v>1</v>
      </c>
      <c r="W5" s="1718">
        <f t="shared" si="5"/>
        <v>5.0350000000000001</v>
      </c>
      <c r="X5" s="1718">
        <f t="shared" si="6"/>
        <v>-0.1265</v>
      </c>
      <c r="Y5" s="478">
        <f t="shared" si="7"/>
        <v>7</v>
      </c>
      <c r="Z5" s="478">
        <f t="shared" si="8"/>
        <v>12</v>
      </c>
      <c r="AB5" s="721">
        <f t="array" ref="AB5">(SUM(('PC list'!$C$3:$C$641=$A5)*('PC list'!$BZ$3:$BZ$641="-")*('PC list'!$J$3:$J$641&lt;&gt;"NFI")))+(SUM(('PC list'!$C$3:$C$641=$A5)*('PC list'!$BZ$3:$BZ$641=0)*('PC list'!$J$3:$J$641&lt;&gt;"NFI")))</f>
        <v>10</v>
      </c>
      <c r="AC5" s="721">
        <f t="array" ref="AC5">SUM(('PC list'!$C$3:$C$641=$A5)*('PC list'!$BZ$3:$BZ$641="Yes")*('PC list'!$J$3:$J$641&lt;&gt;"NFI"))</f>
        <v>7</v>
      </c>
      <c r="AD5" s="721">
        <f t="array" ref="AD5">SUM(('PC list'!$C$3:$C$641=$A5)*('PC list'!$BZ$3:$BZ$641="No")*('PC list'!$J$3:$J$641&lt;&gt;"NFI"))</f>
        <v>5</v>
      </c>
      <c r="AE5" s="723">
        <f t="shared" si="9"/>
        <v>0.58333333333333337</v>
      </c>
      <c r="AF5" s="719"/>
      <c r="AG5" s="721">
        <f t="array" ref="AG5">(SUM(('PC list'!$C$3:$C$641=$A5)*('PC list'!$BZ$3:$BZ$641="-")*('PC list'!$J$3:$J$641="NFI")))+(SUM(('PC list'!$C$3:$C$641=$A5)*('PC list'!$BZ$3:$BZ$641=0)*('PC list'!$J$3:$J$641="NFI")))</f>
        <v>5</v>
      </c>
      <c r="AH5" s="721">
        <f t="array" ref="AH5">SUM(('PC list'!$C$3:$C$641=$A5)*('PC list'!$BZ$3:$BZ$641="Yes")*('PC list'!$J$3:$J$641="NFI"))</f>
        <v>13</v>
      </c>
      <c r="AI5" s="721">
        <f t="array" ref="AI5">SUM(('PC list'!$C$3:$C$641=$A5)*('PC list'!$BZ$3:$BZ$641="No")*('PC list'!$J$3:$J$641="NFI"))</f>
        <v>4</v>
      </c>
      <c r="AJ5" s="723">
        <f t="shared" si="10"/>
        <v>0.76470588235294112</v>
      </c>
      <c r="AK5" s="994" t="str">
        <f>IF(AB5+AC5+AD5+AG5+AH5+AI5&lt;&gt;B5,"Error","")</f>
        <v/>
      </c>
      <c r="AL5" s="1721">
        <f t="shared" si="11"/>
        <v>4.9085000000000001</v>
      </c>
      <c r="AM5" s="1166" t="str">
        <f t="shared" si="12"/>
        <v>NES</v>
      </c>
      <c r="AN5" s="1997">
        <f t="shared" si="13"/>
        <v>0.68965517241379315</v>
      </c>
    </row>
    <row r="6" spans="1:53" ht="15" customHeight="1">
      <c r="A6" s="469" t="str">
        <f>Validation!C10</f>
        <v>SVE</v>
      </c>
      <c r="B6" s="470">
        <f>COUNTIF('PC list'!C$3:C$641,A6)</f>
        <v>56</v>
      </c>
      <c r="C6" s="470">
        <f t="array" ref="C6">SUM(('PC list'!$C$3:$C$641=$A6)*('PC list'!$BZ$3:$BZ$641=""))</f>
        <v>56</v>
      </c>
      <c r="D6" s="470">
        <f t="array" ref="D6">SUM(('PC list'!$C$3:$C$641=$A6)*('PC list'!$BZ$3:$BZ$641="-"))</f>
        <v>0</v>
      </c>
      <c r="E6" s="470">
        <f t="array" ref="E6">SUM(('PC list'!$C$3:$C$641=$A6)*('PC list'!$BZ$3:$BZ$641="Yes"))</f>
        <v>0</v>
      </c>
      <c r="F6" s="470">
        <f t="array" ref="F6">SUM(('PC list'!$C$3:$C$641=$A6)*('PC list'!$BZ$3:$BZ$641="No"))</f>
        <v>0</v>
      </c>
      <c r="G6" s="471">
        <f t="array" ref="G6">SUM(('PC list'!$C$3:$C$641=$A6)*('PC list'!$CA$3:$CA$641=G$2))</f>
        <v>0</v>
      </c>
      <c r="H6" s="472">
        <f t="array" ref="H6">SUM(('PC list'!$C$3:$C$641=$A6)*('PC list'!$CA$3:$CA$641=H$2))</f>
        <v>0</v>
      </c>
      <c r="I6" s="472">
        <f t="array" ref="I6">SUM(('PC list'!$C$3:$C$641=$A6)*('PC list'!$CA$3:$CA$641=I$2))</f>
        <v>0</v>
      </c>
      <c r="J6" s="472">
        <f t="array" ref="J6">SUM(('PC list'!$C$3:$C$641=$A6)*('PC list'!$CA$3:$CA$641=J$2))</f>
        <v>0</v>
      </c>
      <c r="K6" s="1712">
        <f t="array" ref="K6">SUM(('PC list'!$C$3:$C$641=$A6)*('PC list'!$CA$3:$CA$641=G$2)*('PC list'!$CB$3:$CB$641))</f>
        <v>0</v>
      </c>
      <c r="L6" s="1712">
        <f t="array" ref="L6">SUM(('PC list'!$C$3:$C$641=$A6)*('PC list'!$CA$3:$CA$641=I$2)*('PC list'!$CB$3:$CB$641))</f>
        <v>0</v>
      </c>
      <c r="M6" s="474">
        <f t="array" ref="M6">SUM(('PC list'!$C$3:$C$641=$A6)*('PC list'!$CC$3:$CC$641=M$2))</f>
        <v>0</v>
      </c>
      <c r="N6" s="475">
        <f t="array" ref="N6">SUM(('PC list'!$C$3:$C$641=$A6)*('PC list'!$CC$3:$CC$641=N$2))</f>
        <v>0</v>
      </c>
      <c r="O6" s="475">
        <f t="array" ref="O6">SUM(('PC list'!$C$3:$C$641=$A6)*('PC list'!$CC$3:$CC$641=O$2))</f>
        <v>0</v>
      </c>
      <c r="P6" s="475">
        <f t="array" ref="P6">SUM(('PC list'!$C$3:$C$641=$A6)*('PC list'!$CC$3:$CC$641=P$2))</f>
        <v>0</v>
      </c>
      <c r="Q6" s="1715">
        <f t="array" ref="Q6">SUM(('PC list'!$C$3:$C$641=$A6)*('PC list'!$CC$3:$CC$641=M$2)*('PC list'!$CD$3:$CD$641))</f>
        <v>0</v>
      </c>
      <c r="R6" s="1715">
        <f t="array" ref="R6">SUM(('PC list'!$C$3:$C$641=$A6)*('PC list'!$CC$3:$CC$641=O$2)*('PC list'!$CD$3:$CD$641))</f>
        <v>0</v>
      </c>
      <c r="S6" s="476">
        <f t="shared" si="1"/>
        <v>0</v>
      </c>
      <c r="T6" s="477">
        <f t="shared" si="2"/>
        <v>0</v>
      </c>
      <c r="U6" s="477">
        <f t="shared" si="3"/>
        <v>0</v>
      </c>
      <c r="V6" s="477">
        <f t="shared" si="4"/>
        <v>0</v>
      </c>
      <c r="W6" s="1718">
        <f t="shared" si="5"/>
        <v>0</v>
      </c>
      <c r="X6" s="1718">
        <f t="shared" si="6"/>
        <v>0</v>
      </c>
      <c r="Y6" s="478" t="str">
        <f t="shared" si="7"/>
        <v/>
      </c>
      <c r="Z6" s="478" t="str">
        <f t="shared" si="8"/>
        <v/>
      </c>
      <c r="AB6" s="721">
        <f t="array" ref="AB6">(SUM(('PC list'!$C$3:$C$641=$A6)*('PC list'!$BZ$3:$BZ$641="-")*('PC list'!$J$3:$J$641&lt;&gt;"NFI")))+(SUM(('PC list'!$C$3:$C$641=$A6)*('PC list'!$BZ$3:$BZ$641=0)*('PC list'!$J$3:$J$641&lt;&gt;"NFI")))</f>
        <v>40</v>
      </c>
      <c r="AC6" s="721">
        <f t="array" ref="AC6">SUM(('PC list'!$C$3:$C$641=$A6)*('PC list'!$BZ$3:$BZ$641="Yes")*('PC list'!$J$3:$J$641&lt;&gt;"NFI"))</f>
        <v>0</v>
      </c>
      <c r="AD6" s="721">
        <f t="array" ref="AD6">SUM(('PC list'!$C$3:$C$641=$A6)*('PC list'!$BZ$3:$BZ$641="No")*('PC list'!$J$3:$J$641&lt;&gt;"NFI"))</f>
        <v>0</v>
      </c>
      <c r="AE6" s="723" t="str">
        <f t="shared" si="9"/>
        <v>-</v>
      </c>
      <c r="AF6" s="719"/>
      <c r="AG6" s="721">
        <f t="array" ref="AG6">(SUM(('PC list'!$C$3:$C$641=$A6)*('PC list'!$BZ$3:$BZ$641="-")*('PC list'!$J$3:$J$641="NFI")))+(SUM(('PC list'!$C$3:$C$641=$A6)*('PC list'!$BZ$3:$BZ$641=0)*('PC list'!$J$3:$J$641="NFI")))</f>
        <v>16</v>
      </c>
      <c r="AH6" s="721">
        <f t="array" ref="AH6">SUM(('PC list'!$C$3:$C$641=$A6)*('PC list'!$BZ$3:$BZ$641="Yes")*('PC list'!$J$3:$J$641="NFI"))</f>
        <v>0</v>
      </c>
      <c r="AI6" s="721">
        <f t="array" ref="AI6">SUM(('PC list'!$C$3:$C$641=$A6)*('PC list'!$BZ$3:$BZ$641="No")*('PC list'!$J$3:$J$641="NFI"))</f>
        <v>0</v>
      </c>
      <c r="AJ6" s="723" t="str">
        <f t="shared" si="10"/>
        <v>-</v>
      </c>
      <c r="AK6" s="994" t="str">
        <f>IF(AB6+AC6+AD6+AG6+AH6+AI6&lt;&gt;B6,"Error","")</f>
        <v/>
      </c>
      <c r="AL6" s="1721">
        <f t="shared" si="11"/>
        <v>0</v>
      </c>
      <c r="AM6" s="1166" t="str">
        <f t="shared" si="12"/>
        <v>SVE</v>
      </c>
      <c r="AN6" s="1997" t="str">
        <f t="shared" si="13"/>
        <v/>
      </c>
    </row>
    <row r="7" spans="1:53" ht="15" customHeight="1">
      <c r="A7" s="469" t="str">
        <f>Validation!C11</f>
        <v>SVT</v>
      </c>
      <c r="B7" s="470">
        <f>COUNTIF('PC list'!C$3:C$641,A7)</f>
        <v>45</v>
      </c>
      <c r="C7" s="470">
        <f t="array" ref="C7">SUM(('PC list'!$C$3:$C$641=$A7)*('PC list'!$BZ$3:$BZ$641=""))</f>
        <v>0</v>
      </c>
      <c r="D7" s="470">
        <f t="array" ref="D7">SUM(('PC list'!$C$3:$C$641=$A7)*('PC list'!$BZ$3:$BZ$641="-"))</f>
        <v>14</v>
      </c>
      <c r="E7" s="470">
        <f t="array" ref="E7">SUM(('PC list'!$C$3:$C$641=$A7)*('PC list'!$BZ$3:$BZ$641="Yes"))</f>
        <v>21</v>
      </c>
      <c r="F7" s="470">
        <f t="array" ref="F7">SUM(('PC list'!$C$3:$C$641=$A7)*('PC list'!$BZ$3:$BZ$641="No"))</f>
        <v>10</v>
      </c>
      <c r="G7" s="471">
        <f t="array" ref="G7">SUM(('PC list'!$C$3:$C$641=$A7)*('PC list'!$CA$3:$CA$641=G$2))</f>
        <v>8</v>
      </c>
      <c r="H7" s="472">
        <f t="array" ref="H7">SUM(('PC list'!$C$3:$C$641=$A7)*('PC list'!$CA$3:$CA$641=H$2))</f>
        <v>0</v>
      </c>
      <c r="I7" s="472">
        <f t="array" ref="I7">SUM(('PC list'!$C$3:$C$641=$A7)*('PC list'!$CA$3:$CA$641=I$2))</f>
        <v>4</v>
      </c>
      <c r="J7" s="472">
        <f t="array" ref="J7">SUM(('PC list'!$C$3:$C$641=$A7)*('PC list'!$CA$3:$CA$641=J$2))</f>
        <v>0</v>
      </c>
      <c r="K7" s="1712">
        <f t="array" ref="K7">SUM(('PC list'!$C$3:$C$641=$A7)*('PC list'!$CA$3:$CA$641=G$2)*('PC list'!$CB$3:$CB$641))</f>
        <v>42.190760999999995</v>
      </c>
      <c r="L7" s="1712">
        <f t="array" ref="L7">SUM(('PC list'!$C$3:$C$641=$A7)*('PC list'!$CA$3:$CA$641=I$2)*('PC list'!$CB$3:$CB$641))</f>
        <v>-3.8595109999983799</v>
      </c>
      <c r="M7" s="474">
        <f t="array" ref="M7">SUM(('PC list'!$C$3:$C$641=$A7)*('PC list'!$CC$3:$CC$641=M$2))</f>
        <v>0</v>
      </c>
      <c r="N7" s="475">
        <f t="array" ref="N7">SUM(('PC list'!$C$3:$C$641=$A7)*('PC list'!$CC$3:$CC$641=N$2))</f>
        <v>0</v>
      </c>
      <c r="O7" s="475">
        <f t="array" ref="O7">SUM(('PC list'!$C$3:$C$641=$A7)*('PC list'!$CC$3:$CC$641=O$2))</f>
        <v>0</v>
      </c>
      <c r="P7" s="475">
        <f t="array" ref="P7">SUM(('PC list'!$C$3:$C$641=$A7)*('PC list'!$CC$3:$CC$641=P$2))</f>
        <v>1</v>
      </c>
      <c r="Q7" s="1715">
        <f t="array" ref="Q7">SUM(('PC list'!$C$3:$C$641=$A7)*('PC list'!$CC$3:$CC$641=M$2)*('PC list'!$CD$3:$CD$641))</f>
        <v>0</v>
      </c>
      <c r="R7" s="1715">
        <f t="array" ref="R7">SUM(('PC list'!$C$3:$C$641=$A7)*('PC list'!$CC$3:$CC$641=O$2)*('PC list'!$CD$3:$CD$641))</f>
        <v>0</v>
      </c>
      <c r="S7" s="476">
        <f t="shared" si="1"/>
        <v>8</v>
      </c>
      <c r="T7" s="477">
        <f t="shared" si="2"/>
        <v>0</v>
      </c>
      <c r="U7" s="477">
        <f t="shared" si="3"/>
        <v>4</v>
      </c>
      <c r="V7" s="477">
        <f t="shared" si="4"/>
        <v>1</v>
      </c>
      <c r="W7" s="1718">
        <f t="shared" si="5"/>
        <v>42.190760999999995</v>
      </c>
      <c r="X7" s="1718">
        <f t="shared" si="6"/>
        <v>-3.8595109999983799</v>
      </c>
      <c r="Y7" s="478">
        <f t="shared" si="7"/>
        <v>1</v>
      </c>
      <c r="Z7" s="478">
        <f t="shared" si="8"/>
        <v>18</v>
      </c>
      <c r="AB7" s="721">
        <f t="array" ref="AB7">(SUM(('PC list'!$C$3:$C$641=$A7)*('PC list'!$BZ$3:$BZ$641="-")*('PC list'!$J$3:$J$641&lt;&gt;"NFI")))+(SUM(('PC list'!$C$3:$C$641=$A7)*('PC list'!$BZ$3:$BZ$641=0)*('PC list'!$J$3:$J$641&lt;&gt;"NFI")))</f>
        <v>11</v>
      </c>
      <c r="AC7" s="721">
        <f t="array" ref="AC7">SUM(('PC list'!$C$3:$C$641=$A7)*('PC list'!$BZ$3:$BZ$641="Yes")*('PC list'!$J$3:$J$641&lt;&gt;"NFI"))</f>
        <v>16</v>
      </c>
      <c r="AD7" s="721">
        <f t="array" ref="AD7">SUM(('PC list'!$C$3:$C$641=$A7)*('PC list'!$BZ$3:$BZ$641="No")*('PC list'!$J$3:$J$641&lt;&gt;"NFI"))</f>
        <v>6</v>
      </c>
      <c r="AE7" s="723">
        <f t="shared" si="9"/>
        <v>0.72727272727272729</v>
      </c>
      <c r="AF7" s="719"/>
      <c r="AG7" s="721">
        <f t="array" ref="AG7">(SUM(('PC list'!$C$3:$C$641=$A7)*('PC list'!$BZ$3:$BZ$641="-")*('PC list'!$J$3:$J$641="NFI")))+(SUM(('PC list'!$C$3:$C$641=$A7)*('PC list'!$BZ$3:$BZ$641=0)*('PC list'!$J$3:$J$641="NFI")))</f>
        <v>3</v>
      </c>
      <c r="AH7" s="721">
        <f t="array" ref="AH7">SUM(('PC list'!$C$3:$C$641=$A7)*('PC list'!$BZ$3:$BZ$641="Yes")*('PC list'!$J$3:$J$641="NFI"))</f>
        <v>5</v>
      </c>
      <c r="AI7" s="721">
        <f t="array" ref="AI7">SUM(('PC list'!$C$3:$C$641=$A7)*('PC list'!$BZ$3:$BZ$641="No")*('PC list'!$J$3:$J$641="NFI"))</f>
        <v>4</v>
      </c>
      <c r="AJ7" s="723">
        <f t="shared" si="10"/>
        <v>0.55555555555555558</v>
      </c>
      <c r="AK7" s="994" t="str">
        <f>IF(AB7+AC7+AD7+AG7+AH7+AI7&lt;&gt;B7,"Error","")</f>
        <v/>
      </c>
      <c r="AL7" s="1721">
        <f t="shared" si="11"/>
        <v>38.331250000001617</v>
      </c>
      <c r="AM7" s="1166" t="str">
        <f t="shared" si="12"/>
        <v>SVT</v>
      </c>
      <c r="AN7" s="1997">
        <f t="shared" si="13"/>
        <v>0.67741935483870963</v>
      </c>
    </row>
    <row r="8" spans="1:53" ht="15" customHeight="1">
      <c r="A8" s="469" t="str">
        <f>Validation!C12</f>
        <v>SWT</v>
      </c>
      <c r="B8" s="470">
        <f>COUNTIF('PC list'!C$3:C$641,A8)</f>
        <v>42</v>
      </c>
      <c r="C8" s="470">
        <f t="array" ref="C8">SUM(('PC list'!$C$3:$C$641=$A8)*('PC list'!$BZ$3:$BZ$641=""))</f>
        <v>0</v>
      </c>
      <c r="D8" s="470">
        <f t="array" ref="D8">SUM(('PC list'!$C$3:$C$641=$A8)*('PC list'!$BZ$3:$BZ$641="-"))</f>
        <v>19</v>
      </c>
      <c r="E8" s="470">
        <f t="array" ref="E8">SUM(('PC list'!$C$3:$C$641=$A8)*('PC list'!$BZ$3:$BZ$641="Yes"))</f>
        <v>14</v>
      </c>
      <c r="F8" s="470">
        <f t="array" ref="F8">SUM(('PC list'!$C$3:$C$641=$A8)*('PC list'!$BZ$3:$BZ$641="No"))</f>
        <v>9</v>
      </c>
      <c r="G8" s="471">
        <f t="array" ref="G8">SUM(('PC list'!$C$3:$C$641=$A8)*('PC list'!$CA$3:$CA$641=G$2))</f>
        <v>2</v>
      </c>
      <c r="H8" s="472">
        <f t="array" ref="H8">SUM(('PC list'!$C$3:$C$641=$A8)*('PC list'!$CA$3:$CA$641=H$2))</f>
        <v>1</v>
      </c>
      <c r="I8" s="472">
        <f t="array" ref="I8">SUM(('PC list'!$C$3:$C$641=$A8)*('PC list'!$CA$3:$CA$641=I$2))</f>
        <v>4</v>
      </c>
      <c r="J8" s="472">
        <f t="array" ref="J8">SUM(('PC list'!$C$3:$C$641=$A8)*('PC list'!$CA$3:$CA$641=J$2))</f>
        <v>2</v>
      </c>
      <c r="K8" s="1712">
        <f t="array" ref="K8">SUM(('PC list'!$C$3:$C$641=$A8)*('PC list'!$CA$3:$CA$641=G$2)*('PC list'!$CB$3:$CB$641))</f>
        <v>0.95650000000000002</v>
      </c>
      <c r="L8" s="1712">
        <f t="array" ref="L8">SUM(('PC list'!$C$3:$C$641=$A8)*('PC list'!$CA$3:$CA$641=I$2)*('PC list'!$CB$3:$CB$641))</f>
        <v>-1.2483</v>
      </c>
      <c r="M8" s="474">
        <f t="array" ref="M8">SUM(('PC list'!$C$3:$C$641=$A8)*('PC list'!$CC$3:$CC$641=M$2))</f>
        <v>4</v>
      </c>
      <c r="N8" s="475">
        <f t="array" ref="N8">SUM(('PC list'!$C$3:$C$641=$A8)*('PC list'!$CC$3:$CC$641=N$2))</f>
        <v>0</v>
      </c>
      <c r="O8" s="475">
        <f t="array" ref="O8">SUM(('PC list'!$C$3:$C$641=$A8)*('PC list'!$CC$3:$CC$641=O$2))</f>
        <v>1</v>
      </c>
      <c r="P8" s="475">
        <f t="array" ref="P8">SUM(('PC list'!$C$3:$C$641=$A8)*('PC list'!$CC$3:$CC$641=P$2))</f>
        <v>2</v>
      </c>
      <c r="Q8" s="1715">
        <f t="array" ref="Q8">SUM(('PC list'!$C$3:$C$641=$A8)*('PC list'!$CC$3:$CC$641=M$2)*('PC list'!$CD$3:$CD$641))</f>
        <v>4.1951999999999998</v>
      </c>
      <c r="R8" s="1715">
        <f t="array" ref="R8">SUM(('PC list'!$C$3:$C$641=$A8)*('PC list'!$CC$3:$CC$641=O$2)*('PC list'!$CD$3:$CD$641))</f>
        <v>-0.28399999999999997</v>
      </c>
      <c r="S8" s="476">
        <f t="shared" si="1"/>
        <v>6</v>
      </c>
      <c r="T8" s="477">
        <f t="shared" si="2"/>
        <v>1</v>
      </c>
      <c r="U8" s="477">
        <f t="shared" si="3"/>
        <v>5</v>
      </c>
      <c r="V8" s="477">
        <f t="shared" si="4"/>
        <v>4</v>
      </c>
      <c r="W8" s="1718">
        <f t="shared" si="5"/>
        <v>5.1516999999999999</v>
      </c>
      <c r="X8" s="1718">
        <f t="shared" si="6"/>
        <v>-1.5323</v>
      </c>
      <c r="Y8" s="478">
        <f t="shared" si="7"/>
        <v>6</v>
      </c>
      <c r="Z8" s="478">
        <f t="shared" si="8"/>
        <v>16</v>
      </c>
      <c r="AB8" s="721">
        <f t="array" ref="AB8">(SUM(('PC list'!$C$3:$C$641=$A8)*('PC list'!$BZ$3:$BZ$641="-")*('PC list'!$J$3:$J$641&lt;&gt;"NFI")))+(SUM(('PC list'!$C$3:$C$641=$A8)*('PC list'!$BZ$3:$BZ$641=0)*('PC list'!$J$3:$J$641&lt;&gt;"NFI")))</f>
        <v>3</v>
      </c>
      <c r="AC8" s="721">
        <f t="array" ref="AC8">SUM(('PC list'!$C$3:$C$641=$A8)*('PC list'!$BZ$3:$BZ$641="Yes")*('PC list'!$J$3:$J$641&lt;&gt;"NFI"))</f>
        <v>13</v>
      </c>
      <c r="AD8" s="721">
        <f t="array" ref="AD8">SUM(('PC list'!$C$3:$C$641=$A8)*('PC list'!$BZ$3:$BZ$641="No")*('PC list'!$J$3:$J$641&lt;&gt;"NFI"))</f>
        <v>9</v>
      </c>
      <c r="AE8" s="723">
        <f t="shared" si="9"/>
        <v>0.59090909090909094</v>
      </c>
      <c r="AF8" s="719"/>
      <c r="AG8" s="721">
        <f t="array" ref="AG8">(SUM(('PC list'!$C$3:$C$641=$A8)*('PC list'!$BZ$3:$BZ$641="-")*('PC list'!$J$3:$J$641="NFI")))+(SUM(('PC list'!$C$3:$C$641=$A8)*('PC list'!$BZ$3:$BZ$641=0)*('PC list'!$J$3:$J$641="NFI")))</f>
        <v>16</v>
      </c>
      <c r="AH8" s="721">
        <f t="array" ref="AH8">SUM(('PC list'!$C$3:$C$641=$A8)*('PC list'!$BZ$3:$BZ$641="Yes")*('PC list'!$J$3:$J$641="NFI"))</f>
        <v>1</v>
      </c>
      <c r="AI8" s="721">
        <f t="array" ref="AI8">SUM(('PC list'!$C$3:$C$641=$A8)*('PC list'!$BZ$3:$BZ$641="No")*('PC list'!$J$3:$J$641="NFI"))</f>
        <v>0</v>
      </c>
      <c r="AJ8" s="723">
        <f t="shared" si="10"/>
        <v>1</v>
      </c>
      <c r="AK8" s="994" t="str">
        <f t="shared" ref="AK8:AK22" si="14">IF(AB8+AC8+AD8+AG8+AH8+AI8&lt;&gt;B8,"Error","")</f>
        <v/>
      </c>
      <c r="AL8" s="1721">
        <f t="shared" si="11"/>
        <v>3.6193999999999997</v>
      </c>
      <c r="AM8" s="1166" t="str">
        <f t="shared" si="12"/>
        <v>SWT</v>
      </c>
      <c r="AN8" s="1997">
        <f t="shared" si="13"/>
        <v>0.60869565217391308</v>
      </c>
    </row>
    <row r="9" spans="1:53" ht="15" customHeight="1">
      <c r="A9" s="469" t="str">
        <f>Validation!C13</f>
        <v>SRN</v>
      </c>
      <c r="B9" s="470">
        <f>COUNTIF('PC list'!C$3:C$641,A9)</f>
        <v>33</v>
      </c>
      <c r="C9" s="470">
        <f t="array" ref="C9">SUM(('PC list'!$C$3:$C$641=$A9)*('PC list'!$BZ$3:$BZ$641=""))</f>
        <v>0</v>
      </c>
      <c r="D9" s="470">
        <f t="array" ref="D9">SUM(('PC list'!$C$3:$C$641=$A9)*('PC list'!$BZ$3:$BZ$641="-"))</f>
        <v>9</v>
      </c>
      <c r="E9" s="470">
        <f t="array" ref="E9">SUM(('PC list'!$C$3:$C$641=$A9)*('PC list'!$BZ$3:$BZ$641="Yes"))</f>
        <v>15</v>
      </c>
      <c r="F9" s="470">
        <f t="array" ref="F9">SUM(('PC list'!$C$3:$C$641=$A9)*('PC list'!$BZ$3:$BZ$641="No"))</f>
        <v>9</v>
      </c>
      <c r="G9" s="471">
        <f t="array" ref="G9">SUM(('PC list'!$C$3:$C$641=$A9)*('PC list'!$CA$3:$CA$641=G$2))</f>
        <v>0</v>
      </c>
      <c r="H9" s="472">
        <f t="array" ref="H9">SUM(('PC list'!$C$3:$C$641=$A9)*('PC list'!$CA$3:$CA$641=H$2))</f>
        <v>0</v>
      </c>
      <c r="I9" s="472">
        <f t="array" ref="I9">SUM(('PC list'!$C$3:$C$641=$A9)*('PC list'!$CA$3:$CA$641=I$2))</f>
        <v>0</v>
      </c>
      <c r="J9" s="472">
        <f t="array" ref="J9">SUM(('PC list'!$C$3:$C$641=$A9)*('PC list'!$CA$3:$CA$641=J$2))</f>
        <v>0</v>
      </c>
      <c r="K9" s="1712">
        <f t="array" ref="K9">SUM(('PC list'!$C$3:$C$641=$A9)*('PC list'!$CA$3:$CA$641=G$2)*('PC list'!$CB$3:$CB$641))</f>
        <v>0</v>
      </c>
      <c r="L9" s="1712">
        <f t="array" ref="L9">SUM(('PC list'!$C$3:$C$641=$A9)*('PC list'!$CA$3:$CA$641=I$2)*('PC list'!$CB$3:$CB$641))</f>
        <v>0</v>
      </c>
      <c r="M9" s="474">
        <f t="array" ref="M9">SUM(('PC list'!$C$3:$C$641=$A9)*('PC list'!$CC$3:$CC$641=M$2))</f>
        <v>0</v>
      </c>
      <c r="N9" s="475">
        <f t="array" ref="N9">SUM(('PC list'!$C$3:$C$641=$A9)*('PC list'!$CC$3:$CC$641=N$2))</f>
        <v>0</v>
      </c>
      <c r="O9" s="475">
        <f t="array" ref="O9">SUM(('PC list'!$C$3:$C$641=$A9)*('PC list'!$CC$3:$CC$641=O$2))</f>
        <v>0</v>
      </c>
      <c r="P9" s="475">
        <f t="array" ref="P9">SUM(('PC list'!$C$3:$C$641=$A9)*('PC list'!$CC$3:$CC$641=P$2))</f>
        <v>2</v>
      </c>
      <c r="Q9" s="1715">
        <f t="array" ref="Q9">SUM(('PC list'!$C$3:$C$641=$A9)*('PC list'!$CC$3:$CC$641=M$2)*('PC list'!$CD$3:$CD$641))</f>
        <v>0</v>
      </c>
      <c r="R9" s="1715">
        <f t="array" ref="R9">SUM(('PC list'!$C$3:$C$641=$A9)*('PC list'!$CC$3:$CC$641=O$2)*('PC list'!$CD$3:$CD$641))</f>
        <v>0</v>
      </c>
      <c r="S9" s="476">
        <f t="shared" si="1"/>
        <v>0</v>
      </c>
      <c r="T9" s="477">
        <f t="shared" si="2"/>
        <v>0</v>
      </c>
      <c r="U9" s="477">
        <f t="shared" si="3"/>
        <v>0</v>
      </c>
      <c r="V9" s="477">
        <f t="shared" si="4"/>
        <v>2</v>
      </c>
      <c r="W9" s="1718">
        <f t="shared" si="5"/>
        <v>0</v>
      </c>
      <c r="X9" s="1718">
        <f t="shared" si="6"/>
        <v>0</v>
      </c>
      <c r="Y9" s="478" t="str">
        <f t="shared" si="7"/>
        <v/>
      </c>
      <c r="Z9" s="478" t="str">
        <f t="shared" si="8"/>
        <v/>
      </c>
      <c r="AB9" s="721">
        <f t="array" ref="AB9">(SUM(('PC list'!$C$3:$C$641=$A9)*('PC list'!$BZ$3:$BZ$641="-")*('PC list'!$J$3:$J$641&lt;&gt;"NFI")))+(SUM(('PC list'!$C$3:$C$641=$A9)*('PC list'!$BZ$3:$BZ$641=0)*('PC list'!$J$3:$J$641&lt;&gt;"NFI")))</f>
        <v>8</v>
      </c>
      <c r="AC9" s="721">
        <f t="array" ref="AC9">SUM(('PC list'!$C$3:$C$641=$A9)*('PC list'!$BZ$3:$BZ$641="Yes")*('PC list'!$J$3:$J$641&lt;&gt;"NFI"))</f>
        <v>10</v>
      </c>
      <c r="AD9" s="721">
        <f t="array" ref="AD9">SUM(('PC list'!$C$3:$C$641=$A9)*('PC list'!$BZ$3:$BZ$641="No")*('PC list'!$J$3:$J$641&lt;&gt;"NFI"))</f>
        <v>3</v>
      </c>
      <c r="AE9" s="723">
        <f t="shared" si="9"/>
        <v>0.76923076923076927</v>
      </c>
      <c r="AF9" s="719"/>
      <c r="AG9" s="721">
        <f t="array" ref="AG9">(SUM(('PC list'!$C$3:$C$641=$A9)*('PC list'!$BZ$3:$BZ$641="-")*('PC list'!$J$3:$J$641="NFI")))+(SUM(('PC list'!$C$3:$C$641=$A9)*('PC list'!$BZ$3:$BZ$641=0)*('PC list'!$J$3:$J$641="NFI")))</f>
        <v>1</v>
      </c>
      <c r="AH9" s="721">
        <f t="array" ref="AH9">SUM(('PC list'!$C$3:$C$641=$A9)*('PC list'!$BZ$3:$BZ$641="Yes")*('PC list'!$J$3:$J$641="NFI"))</f>
        <v>5</v>
      </c>
      <c r="AI9" s="721">
        <f t="array" ref="AI9">SUM(('PC list'!$C$3:$C$641=$A9)*('PC list'!$BZ$3:$BZ$641="No")*('PC list'!$J$3:$J$641="NFI"))</f>
        <v>6</v>
      </c>
      <c r="AJ9" s="723">
        <f t="shared" si="10"/>
        <v>0.45454545454545453</v>
      </c>
      <c r="AK9" s="994" t="str">
        <f t="shared" si="14"/>
        <v/>
      </c>
      <c r="AL9" s="1721">
        <f t="shared" si="11"/>
        <v>0</v>
      </c>
      <c r="AM9" s="1166" t="str">
        <f t="shared" si="12"/>
        <v>SRN</v>
      </c>
      <c r="AN9" s="1997">
        <f t="shared" si="13"/>
        <v>0.625</v>
      </c>
    </row>
    <row r="10" spans="1:53" ht="15" customHeight="1">
      <c r="A10" s="469" t="str">
        <f>Validation!C14</f>
        <v>TMS</v>
      </c>
      <c r="B10" s="470">
        <f>COUNTIF('PC list'!C$3:C$641,A10)</f>
        <v>55</v>
      </c>
      <c r="C10" s="470">
        <f t="array" ref="C10">SUM(('PC list'!$C$3:$C$641=$A10)*('PC list'!$BZ$3:$BZ$641=""))</f>
        <v>0</v>
      </c>
      <c r="D10" s="470">
        <f t="array" ref="D10">SUM(('PC list'!$C$3:$C$641=$A10)*('PC list'!$BZ$3:$BZ$641="-"))</f>
        <v>14</v>
      </c>
      <c r="E10" s="470">
        <f t="array" ref="E10">SUM(('PC list'!$C$3:$C$641=$A10)*('PC list'!$BZ$3:$BZ$641="Yes"))</f>
        <v>27</v>
      </c>
      <c r="F10" s="470">
        <f t="array" ref="F10">SUM(('PC list'!$C$3:$C$641=$A10)*('PC list'!$BZ$3:$BZ$641="No"))</f>
        <v>14</v>
      </c>
      <c r="G10" s="471">
        <f t="array" ref="G10">SUM(('PC list'!$C$3:$C$641=$A10)*('PC list'!$CA$3:$CA$641=G$2))</f>
        <v>0</v>
      </c>
      <c r="H10" s="472">
        <f t="array" ref="H10">SUM(('PC list'!$C$3:$C$641=$A10)*('PC list'!$CA$3:$CA$641=H$2))</f>
        <v>0</v>
      </c>
      <c r="I10" s="472">
        <f t="array" ref="I10">SUM(('PC list'!$C$3:$C$641=$A10)*('PC list'!$CA$3:$CA$641=I$2))</f>
        <v>0</v>
      </c>
      <c r="J10" s="472">
        <f t="array" ref="J10">SUM(('PC list'!$C$3:$C$641=$A10)*('PC list'!$CA$3:$CA$641=J$2))</f>
        <v>0</v>
      </c>
      <c r="K10" s="1712">
        <f t="array" ref="K10">SUM(('PC list'!$C$3:$C$641=$A10)*('PC list'!$CA$3:$CA$641=G$2)*('PC list'!$CB$3:$CB$641))</f>
        <v>0</v>
      </c>
      <c r="L10" s="1712">
        <f t="array" ref="L10">SUM(('PC list'!$C$3:$C$641=$A10)*('PC list'!$CA$3:$CA$641=I$2)*('PC list'!$CB$3:$CB$641))</f>
        <v>0</v>
      </c>
      <c r="M10" s="474">
        <f t="array" ref="M10">SUM(('PC list'!$C$3:$C$641=$A10)*('PC list'!$CC$3:$CC$641=M$2))</f>
        <v>2</v>
      </c>
      <c r="N10" s="475">
        <f t="array" ref="N10">SUM(('PC list'!$C$3:$C$641=$A10)*('PC list'!$CC$3:$CC$641=N$2))</f>
        <v>1</v>
      </c>
      <c r="O10" s="475">
        <f t="array" ref="O10">SUM(('PC list'!$C$3:$C$641=$A10)*('PC list'!$CC$3:$CC$641=O$2))</f>
        <v>5</v>
      </c>
      <c r="P10" s="475">
        <f t="array" ref="P10">SUM(('PC list'!$C$3:$C$641=$A10)*('PC list'!$CC$3:$CC$641=P$2))</f>
        <v>0</v>
      </c>
      <c r="Q10" s="1715">
        <f t="array" ref="Q10">SUM(('PC list'!$C$3:$C$641=$A10)*('PC list'!$CC$3:$CC$641=M$2)*('PC list'!$CD$3:$CD$641))</f>
        <v>3.2361000000000026</v>
      </c>
      <c r="R10" s="1715">
        <f t="array" ref="R10">SUM(('PC list'!$C$3:$C$641=$A10)*('PC list'!$CC$3:$CC$641=O$2)*('PC list'!$CD$3:$CD$641))</f>
        <v>-18.247</v>
      </c>
      <c r="S10" s="476">
        <f t="shared" si="1"/>
        <v>2</v>
      </c>
      <c r="T10" s="477">
        <f t="shared" si="2"/>
        <v>1</v>
      </c>
      <c r="U10" s="477">
        <f t="shared" si="3"/>
        <v>5</v>
      </c>
      <c r="V10" s="477">
        <f t="shared" si="4"/>
        <v>0</v>
      </c>
      <c r="W10" s="1718">
        <f t="shared" si="5"/>
        <v>3.2361000000000026</v>
      </c>
      <c r="X10" s="1718">
        <f t="shared" si="6"/>
        <v>-18.247</v>
      </c>
      <c r="Y10" s="478">
        <f t="shared" si="7"/>
        <v>8</v>
      </c>
      <c r="Z10" s="478">
        <f t="shared" si="8"/>
        <v>20</v>
      </c>
      <c r="AB10" s="721">
        <f t="array" ref="AB10">(SUM(('PC list'!$C$3:$C$641=$A10)*('PC list'!$BZ$3:$BZ$641="-")*('PC list'!$J$3:$J$641&lt;&gt;"NFI")))+(SUM(('PC list'!$C$3:$C$641=$A10)*('PC list'!$BZ$3:$BZ$641=0)*('PC list'!$J$3:$J$641&lt;&gt;"NFI")))</f>
        <v>12</v>
      </c>
      <c r="AC10" s="721">
        <f t="array" ref="AC10">SUM(('PC list'!$C$3:$C$641=$A10)*('PC list'!$BZ$3:$BZ$641="Yes")*('PC list'!$J$3:$J$641&lt;&gt;"NFI"))</f>
        <v>10</v>
      </c>
      <c r="AD10" s="721">
        <f t="array" ref="AD10">SUM(('PC list'!$C$3:$C$641=$A10)*('PC list'!$BZ$3:$BZ$641="No")*('PC list'!$J$3:$J$641&lt;&gt;"NFI"))</f>
        <v>5</v>
      </c>
      <c r="AE10" s="723">
        <f t="shared" si="9"/>
        <v>0.66666666666666663</v>
      </c>
      <c r="AF10" s="719"/>
      <c r="AG10" s="721">
        <f t="array" ref="AG10">(SUM(('PC list'!$C$3:$C$641=$A10)*('PC list'!$BZ$3:$BZ$641="-")*('PC list'!$J$3:$J$641="NFI")))+(SUM(('PC list'!$C$3:$C$641=$A10)*('PC list'!$BZ$3:$BZ$641=0)*('PC list'!$J$3:$J$641="NFI")))</f>
        <v>2</v>
      </c>
      <c r="AH10" s="721">
        <f t="array" ref="AH10">SUM(('PC list'!$C$3:$C$641=$A10)*('PC list'!$BZ$3:$BZ$641="Yes")*('PC list'!$J$3:$J$641="NFI"))</f>
        <v>17</v>
      </c>
      <c r="AI10" s="721">
        <f t="array" ref="AI10">SUM(('PC list'!$C$3:$C$641=$A10)*('PC list'!$BZ$3:$BZ$641="No")*('PC list'!$J$3:$J$641="NFI"))</f>
        <v>9</v>
      </c>
      <c r="AJ10" s="723">
        <f t="shared" si="10"/>
        <v>0.65384615384615385</v>
      </c>
      <c r="AK10" s="994" t="str">
        <f t="shared" si="14"/>
        <v/>
      </c>
      <c r="AL10" s="1721">
        <f t="shared" si="11"/>
        <v>-15.010899999999998</v>
      </c>
      <c r="AM10" s="1166" t="str">
        <f t="shared" si="12"/>
        <v>TMS</v>
      </c>
      <c r="AN10" s="1997">
        <f t="shared" si="13"/>
        <v>0.65853658536585369</v>
      </c>
    </row>
    <row r="11" spans="1:53" ht="15" customHeight="1">
      <c r="A11" s="469" t="str">
        <f>Validation!C15</f>
        <v>UU</v>
      </c>
      <c r="B11" s="470">
        <f>COUNTIF('PC list'!C$3:C$641,A11)</f>
        <v>27</v>
      </c>
      <c r="C11" s="470">
        <f t="array" ref="C11">SUM(('PC list'!$C$3:$C$641=$A11)*('PC list'!$BZ$3:$BZ$641=""))</f>
        <v>0</v>
      </c>
      <c r="D11" s="470">
        <f t="array" ref="D11">SUM(('PC list'!$C$3:$C$641=$A11)*('PC list'!$BZ$3:$BZ$641="-"))</f>
        <v>0</v>
      </c>
      <c r="E11" s="470">
        <f t="array" ref="E11">SUM(('PC list'!$C$3:$C$641=$A11)*('PC list'!$BZ$3:$BZ$641="Yes"))</f>
        <v>19</v>
      </c>
      <c r="F11" s="470">
        <f t="array" ref="F11">SUM(('PC list'!$C$3:$C$641=$A11)*('PC list'!$BZ$3:$BZ$641="No"))</f>
        <v>8</v>
      </c>
      <c r="G11" s="471">
        <f t="array" ref="G11">SUM(('PC list'!$C$3:$C$641=$A11)*('PC list'!$CA$3:$CA$641=G$2))</f>
        <v>0</v>
      </c>
      <c r="H11" s="472">
        <f t="array" ref="H11">SUM(('PC list'!$C$3:$C$641=$A11)*('PC list'!$CA$3:$CA$641=H$2))</f>
        <v>0</v>
      </c>
      <c r="I11" s="472">
        <f t="array" ref="I11">SUM(('PC list'!$C$3:$C$641=$A11)*('PC list'!$CA$3:$CA$641=I$2))</f>
        <v>0</v>
      </c>
      <c r="J11" s="472">
        <f t="array" ref="J11">SUM(('PC list'!$C$3:$C$641=$A11)*('PC list'!$CA$3:$CA$641=J$2))</f>
        <v>0</v>
      </c>
      <c r="K11" s="1712">
        <f t="array" ref="K11">SUM(('PC list'!$C$3:$C$641=$A11)*('PC list'!$CA$3:$CA$641=G$2)*('PC list'!$CB$3:$CB$641))</f>
        <v>0</v>
      </c>
      <c r="L11" s="1712">
        <f t="array" ref="L11">SUM(('PC list'!$C$3:$C$641=$A11)*('PC list'!$CA$3:$CA$641=I$2)*('PC list'!$CB$3:$CB$641))</f>
        <v>0</v>
      </c>
      <c r="M11" s="474">
        <f t="array" ref="M11">SUM(('PC list'!$C$3:$C$641=$A11)*('PC list'!$CC$3:$CC$641=M$2))</f>
        <v>5</v>
      </c>
      <c r="N11" s="475">
        <f t="array" ref="N11">SUM(('PC list'!$C$3:$C$641=$A11)*('PC list'!$CC$3:$CC$641=N$2))</f>
        <v>1</v>
      </c>
      <c r="O11" s="475">
        <f t="array" ref="O11">SUM(('PC list'!$C$3:$C$641=$A11)*('PC list'!$CC$3:$CC$641=O$2))</f>
        <v>4</v>
      </c>
      <c r="P11" s="475">
        <f t="array" ref="P11">SUM(('PC list'!$C$3:$C$641=$A11)*('PC list'!$CC$3:$CC$641=P$2))</f>
        <v>0</v>
      </c>
      <c r="Q11" s="1715">
        <f t="array" ref="Q11">SUM(('PC list'!$C$3:$C$641=$A11)*('PC list'!$CC$3:$CC$641=M$2)*('PC list'!$CD$3:$CD$641))</f>
        <v>20.392172262519999</v>
      </c>
      <c r="R11" s="1715">
        <f t="array" ref="R11">SUM(('PC list'!$C$3:$C$641=$A11)*('PC list'!$CC$3:$CC$641=O$2)*('PC list'!$CD$3:$CD$641))</f>
        <v>-13.673000000000004</v>
      </c>
      <c r="S11" s="476">
        <f t="shared" si="1"/>
        <v>5</v>
      </c>
      <c r="T11" s="477">
        <f t="shared" si="2"/>
        <v>1</v>
      </c>
      <c r="U11" s="477">
        <f t="shared" si="3"/>
        <v>4</v>
      </c>
      <c r="V11" s="477">
        <f t="shared" si="4"/>
        <v>0</v>
      </c>
      <c r="W11" s="1718">
        <f t="shared" si="5"/>
        <v>20.392172262519999</v>
      </c>
      <c r="X11" s="1718">
        <f t="shared" si="6"/>
        <v>-13.673000000000004</v>
      </c>
      <c r="Y11" s="478">
        <f t="shared" si="7"/>
        <v>2</v>
      </c>
      <c r="Z11" s="478">
        <f t="shared" si="8"/>
        <v>19</v>
      </c>
      <c r="AB11" s="721">
        <f t="array" ref="AB11">(SUM(('PC list'!$C$3:$C$641=$A11)*('PC list'!$BZ$3:$BZ$641="-")*('PC list'!$J$3:$J$641&lt;&gt;"NFI")))+(SUM(('PC list'!$C$3:$C$641=$A11)*('PC list'!$BZ$3:$BZ$641=0)*('PC list'!$J$3:$J$641&lt;&gt;"NFI")))</f>
        <v>0</v>
      </c>
      <c r="AC11" s="721">
        <f t="array" ref="AC11">SUM(('PC list'!$C$3:$C$641=$A11)*('PC list'!$BZ$3:$BZ$641="Yes")*('PC list'!$J$3:$J$641&lt;&gt;"NFI"))</f>
        <v>15</v>
      </c>
      <c r="AD11" s="721">
        <f t="array" ref="AD11">SUM(('PC list'!$C$3:$C$641=$A11)*('PC list'!$BZ$3:$BZ$641="No")*('PC list'!$J$3:$J$641&lt;&gt;"NFI"))</f>
        <v>6</v>
      </c>
      <c r="AE11" s="723">
        <f t="shared" si="9"/>
        <v>0.7142857142857143</v>
      </c>
      <c r="AF11" s="719"/>
      <c r="AG11" s="721">
        <f t="array" ref="AG11">(SUM(('PC list'!$C$3:$C$641=$A11)*('PC list'!$BZ$3:$BZ$641="-")*('PC list'!$J$3:$J$641="NFI")))+(SUM(('PC list'!$C$3:$C$641=$A11)*('PC list'!$BZ$3:$BZ$641=0)*('PC list'!$J$3:$J$641="NFI")))</f>
        <v>0</v>
      </c>
      <c r="AH11" s="721">
        <f t="array" ref="AH11">SUM(('PC list'!$C$3:$C$641=$A11)*('PC list'!$BZ$3:$BZ$641="Yes")*('PC list'!$J$3:$J$641="NFI"))</f>
        <v>4</v>
      </c>
      <c r="AI11" s="721">
        <f t="array" ref="AI11">SUM(('PC list'!$C$3:$C$641=$A11)*('PC list'!$BZ$3:$BZ$641="No")*('PC list'!$J$3:$J$641="NFI"))</f>
        <v>2</v>
      </c>
      <c r="AJ11" s="723">
        <f t="shared" si="10"/>
        <v>0.66666666666666663</v>
      </c>
      <c r="AK11" s="994" t="str">
        <f t="shared" si="14"/>
        <v/>
      </c>
      <c r="AL11" s="1721">
        <f t="shared" si="11"/>
        <v>6.7191722625199954</v>
      </c>
      <c r="AM11" s="1166" t="str">
        <f t="shared" si="12"/>
        <v>UU</v>
      </c>
      <c r="AN11" s="1997">
        <f t="shared" si="13"/>
        <v>0.70370370370370372</v>
      </c>
    </row>
    <row r="12" spans="1:53" ht="15" customHeight="1">
      <c r="A12" s="469" t="str">
        <f>Validation!C16</f>
        <v>WSH</v>
      </c>
      <c r="B12" s="470">
        <f>COUNTIF('PC list'!C$3:C$641,A12)</f>
        <v>31</v>
      </c>
      <c r="C12" s="470">
        <f t="array" ref="C12">SUM(('PC list'!$C$3:$C$641=$A12)*('PC list'!$BZ$3:$BZ$641=""))</f>
        <v>0</v>
      </c>
      <c r="D12" s="470">
        <f t="array" ref="D12">SUM(('PC list'!$C$3:$C$641=$A12)*('PC list'!$BZ$3:$BZ$641="-"))</f>
        <v>0</v>
      </c>
      <c r="E12" s="470">
        <f t="array" ref="E12">SUM(('PC list'!$C$3:$C$641=$A12)*('PC list'!$BZ$3:$BZ$641="Yes"))</f>
        <v>24</v>
      </c>
      <c r="F12" s="470">
        <f t="array" ref="F12">SUM(('PC list'!$C$3:$C$641=$A12)*('PC list'!$BZ$3:$BZ$641="No"))</f>
        <v>7</v>
      </c>
      <c r="G12" s="471">
        <f t="array" ref="G12">SUM(('PC list'!$C$3:$C$641=$A12)*('PC list'!$CA$3:$CA$641=G$2))</f>
        <v>0</v>
      </c>
      <c r="H12" s="472">
        <f t="array" ref="H12">SUM(('PC list'!$C$3:$C$641=$A12)*('PC list'!$CA$3:$CA$641=H$2))</f>
        <v>0</v>
      </c>
      <c r="I12" s="472">
        <f t="array" ref="I12">SUM(('PC list'!$C$3:$C$641=$A12)*('PC list'!$CA$3:$CA$641=I$2))</f>
        <v>0</v>
      </c>
      <c r="J12" s="472">
        <f t="array" ref="J12">SUM(('PC list'!$C$3:$C$641=$A12)*('PC list'!$CA$3:$CA$641=J$2))</f>
        <v>0</v>
      </c>
      <c r="K12" s="1712">
        <f t="array" ref="K12">SUM(('PC list'!$C$3:$C$641=$A12)*('PC list'!$CA$3:$CA$641=G$2)*('PC list'!$CB$3:$CB$641))</f>
        <v>0</v>
      </c>
      <c r="L12" s="1712">
        <f t="array" ref="L12">SUM(('PC list'!$C$3:$C$641=$A12)*('PC list'!$CA$3:$CA$641=I$2)*('PC list'!$CB$3:$CB$641))</f>
        <v>0</v>
      </c>
      <c r="M12" s="474">
        <f t="array" ref="M12">SUM(('PC list'!$C$3:$C$641=$A12)*('PC list'!$CC$3:$CC$641=M$2))</f>
        <v>2</v>
      </c>
      <c r="N12" s="475">
        <f t="array" ref="N12">SUM(('PC list'!$C$3:$C$641=$A12)*('PC list'!$CC$3:$CC$641=N$2))</f>
        <v>2</v>
      </c>
      <c r="O12" s="475">
        <f t="array" ref="O12">SUM(('PC list'!$C$3:$C$641=$A12)*('PC list'!$CC$3:$CC$641=O$2))</f>
        <v>0</v>
      </c>
      <c r="P12" s="475">
        <f t="array" ref="P12">SUM(('PC list'!$C$3:$C$641=$A12)*('PC list'!$CC$3:$CC$641=P$2))</f>
        <v>2</v>
      </c>
      <c r="Q12" s="1715">
        <f t="array" ref="Q12">SUM(('PC list'!$C$3:$C$641=$A12)*('PC list'!$CC$3:$CC$641=M$2)*('PC list'!$CD$3:$CD$641))</f>
        <v>2.8</v>
      </c>
      <c r="R12" s="1715">
        <f t="array" ref="R12">SUM(('PC list'!$C$3:$C$641=$A12)*('PC list'!$CC$3:$CC$641=O$2)*('PC list'!$CD$3:$CD$641))</f>
        <v>0</v>
      </c>
      <c r="S12" s="476">
        <f t="shared" si="1"/>
        <v>2</v>
      </c>
      <c r="T12" s="477">
        <f t="shared" si="2"/>
        <v>2</v>
      </c>
      <c r="U12" s="477">
        <f t="shared" si="3"/>
        <v>0</v>
      </c>
      <c r="V12" s="477">
        <f t="shared" si="4"/>
        <v>2</v>
      </c>
      <c r="W12" s="1718">
        <f t="shared" si="5"/>
        <v>2.8</v>
      </c>
      <c r="X12" s="1718">
        <f t="shared" si="6"/>
        <v>0</v>
      </c>
      <c r="Y12" s="478">
        <f t="shared" si="7"/>
        <v>9</v>
      </c>
      <c r="Z12" s="478" t="str">
        <f t="shared" si="8"/>
        <v/>
      </c>
      <c r="AB12" s="721">
        <f t="array" ref="AB12">(SUM(('PC list'!$C$3:$C$641=$A12)*('PC list'!$BZ$3:$BZ$641="-")*('PC list'!$J$3:$J$641&lt;&gt;"NFI")))+(SUM(('PC list'!$C$3:$C$641=$A12)*('PC list'!$BZ$3:$BZ$641=0)*('PC list'!$J$3:$J$641&lt;&gt;"NFI")))</f>
        <v>0</v>
      </c>
      <c r="AC12" s="721">
        <f t="array" ref="AC12">SUM(('PC list'!$C$3:$C$641=$A12)*('PC list'!$BZ$3:$BZ$641="Yes")*('PC list'!$J$3:$J$641&lt;&gt;"NFI"))</f>
        <v>10</v>
      </c>
      <c r="AD12" s="721">
        <f t="array" ref="AD12">SUM(('PC list'!$C$3:$C$641=$A12)*('PC list'!$BZ$3:$BZ$641="No")*('PC list'!$J$3:$J$641&lt;&gt;"NFI"))</f>
        <v>6</v>
      </c>
      <c r="AE12" s="723">
        <f t="shared" si="9"/>
        <v>0.625</v>
      </c>
      <c r="AF12" s="719"/>
      <c r="AG12" s="721">
        <f t="array" ref="AG12">(SUM(('PC list'!$C$3:$C$641=$A12)*('PC list'!$BZ$3:$BZ$641="-")*('PC list'!$J$3:$J$641="NFI")))+(SUM(('PC list'!$C$3:$C$641=$A12)*('PC list'!$BZ$3:$BZ$641=0)*('PC list'!$J$3:$J$641="NFI")))</f>
        <v>0</v>
      </c>
      <c r="AH12" s="721">
        <f t="array" ref="AH12">SUM(('PC list'!$C$3:$C$641=$A12)*('PC list'!$BZ$3:$BZ$641="Yes")*('PC list'!$J$3:$J$641="NFI"))</f>
        <v>14</v>
      </c>
      <c r="AI12" s="721">
        <f t="array" ref="AI12">SUM(('PC list'!$C$3:$C$641=$A12)*('PC list'!$BZ$3:$BZ$641="No")*('PC list'!$J$3:$J$641="NFI"))</f>
        <v>1</v>
      </c>
      <c r="AJ12" s="723">
        <f t="shared" si="10"/>
        <v>0.93333333333333335</v>
      </c>
      <c r="AK12" s="994" t="str">
        <f t="shared" si="14"/>
        <v/>
      </c>
      <c r="AL12" s="1721">
        <f t="shared" si="11"/>
        <v>2.8</v>
      </c>
      <c r="AM12" s="1166" t="str">
        <f t="shared" si="12"/>
        <v>WSH</v>
      </c>
      <c r="AN12" s="1997">
        <f t="shared" si="13"/>
        <v>0.77419354838709675</v>
      </c>
    </row>
    <row r="13" spans="1:53" ht="15" customHeight="1">
      <c r="A13" s="469" t="str">
        <f>Validation!C17</f>
        <v>WSX</v>
      </c>
      <c r="B13" s="470">
        <f>COUNTIF('PC list'!C$3:C$641,A13)</f>
        <v>32</v>
      </c>
      <c r="C13" s="470">
        <f t="array" ref="C13">SUM(('PC list'!$C$3:$C$641=$A13)*('PC list'!$BZ$3:$BZ$641=""))</f>
        <v>0</v>
      </c>
      <c r="D13" s="470">
        <f t="array" ref="D13">SUM(('PC list'!$C$3:$C$641=$A13)*('PC list'!$BZ$3:$BZ$641="-"))</f>
        <v>2</v>
      </c>
      <c r="E13" s="470">
        <f t="array" ref="E13">SUM(('PC list'!$C$3:$C$641=$A13)*('PC list'!$BZ$3:$BZ$641="Yes"))</f>
        <v>23</v>
      </c>
      <c r="F13" s="470">
        <f t="array" ref="F13">SUM(('PC list'!$C$3:$C$641=$A13)*('PC list'!$BZ$3:$BZ$641="No"))</f>
        <v>7</v>
      </c>
      <c r="G13" s="471">
        <f t="array" ref="G13">SUM(('PC list'!$C$3:$C$641=$A13)*('PC list'!$CA$3:$CA$641=G$2))</f>
        <v>0</v>
      </c>
      <c r="H13" s="472">
        <f t="array" ref="H13">SUM(('PC list'!$C$3:$C$641=$A13)*('PC list'!$CA$3:$CA$641=H$2))</f>
        <v>0</v>
      </c>
      <c r="I13" s="472">
        <f t="array" ref="I13">SUM(('PC list'!$C$3:$C$641=$A13)*('PC list'!$CA$3:$CA$641=I$2))</f>
        <v>0</v>
      </c>
      <c r="J13" s="472">
        <f t="array" ref="J13">SUM(('PC list'!$C$3:$C$641=$A13)*('PC list'!$CA$3:$CA$641=J$2))</f>
        <v>0</v>
      </c>
      <c r="K13" s="1712">
        <f t="array" ref="K13">SUM(('PC list'!$C$3:$C$641=$A13)*('PC list'!$CA$3:$CA$641=G$2)*('PC list'!$CB$3:$CB$641))</f>
        <v>0</v>
      </c>
      <c r="L13" s="1712">
        <f t="array" ref="L13">SUM(('PC list'!$C$3:$C$641=$A13)*('PC list'!$CA$3:$CA$641=I$2)*('PC list'!$CB$3:$CB$641))</f>
        <v>0</v>
      </c>
      <c r="M13" s="474">
        <f t="array" ref="M13">SUM(('PC list'!$C$3:$C$641=$A13)*('PC list'!$CC$3:$CC$641=M$2))</f>
        <v>1</v>
      </c>
      <c r="N13" s="475">
        <f t="array" ref="N13">SUM(('PC list'!$C$3:$C$641=$A13)*('PC list'!$CC$3:$CC$641=N$2))</f>
        <v>2</v>
      </c>
      <c r="O13" s="475">
        <f t="array" ref="O13">SUM(('PC list'!$C$3:$C$641=$A13)*('PC list'!$CC$3:$CC$641=O$2))</f>
        <v>1</v>
      </c>
      <c r="P13" s="475">
        <f t="array" ref="P13">SUM(('PC list'!$C$3:$C$641=$A13)*('PC list'!$CC$3:$CC$641=P$2))</f>
        <v>3</v>
      </c>
      <c r="Q13" s="1715">
        <f t="array" ref="Q13">SUM(('PC list'!$C$3:$C$641=$A13)*('PC list'!$CC$3:$CC$641=M$2)*('PC list'!$CD$3:$CD$641))</f>
        <v>5.508</v>
      </c>
      <c r="R13" s="1715">
        <f t="array" ref="R13">SUM(('PC list'!$C$3:$C$641=$A13)*('PC list'!$CC$3:$CC$641=O$2)*('PC list'!$CD$3:$CD$641))</f>
        <v>-6.0000000000000001E-3</v>
      </c>
      <c r="S13" s="476">
        <f t="shared" si="1"/>
        <v>1</v>
      </c>
      <c r="T13" s="477">
        <f t="shared" si="2"/>
        <v>2</v>
      </c>
      <c r="U13" s="477">
        <f t="shared" si="3"/>
        <v>1</v>
      </c>
      <c r="V13" s="477">
        <f t="shared" si="4"/>
        <v>3</v>
      </c>
      <c r="W13" s="1718">
        <f t="shared" si="5"/>
        <v>5.508</v>
      </c>
      <c r="X13" s="1718">
        <f t="shared" si="6"/>
        <v>-6.0000000000000001E-3</v>
      </c>
      <c r="Y13" s="478">
        <f t="shared" si="7"/>
        <v>5</v>
      </c>
      <c r="Z13" s="478">
        <f t="shared" si="8"/>
        <v>8</v>
      </c>
      <c r="AB13" s="721">
        <f t="array" ref="AB13">(SUM(('PC list'!$C$3:$C$641=$A13)*('PC list'!$BZ$3:$BZ$641="-")*('PC list'!$J$3:$J$641&lt;&gt;"NFI")))+(SUM(('PC list'!$C$3:$C$641=$A13)*('PC list'!$BZ$3:$BZ$641=0)*('PC list'!$J$3:$J$641&lt;&gt;"NFI")))</f>
        <v>2</v>
      </c>
      <c r="AC13" s="721">
        <f t="array" ref="AC13">SUM(('PC list'!$C$3:$C$641=$A13)*('PC list'!$BZ$3:$BZ$641="Yes")*('PC list'!$J$3:$J$641&lt;&gt;"NFI"))</f>
        <v>16</v>
      </c>
      <c r="AD13" s="721">
        <f t="array" ref="AD13">SUM(('PC list'!$C$3:$C$641=$A13)*('PC list'!$BZ$3:$BZ$641="No")*('PC list'!$J$3:$J$641&lt;&gt;"NFI"))</f>
        <v>4</v>
      </c>
      <c r="AE13" s="723">
        <f t="shared" si="9"/>
        <v>0.8</v>
      </c>
      <c r="AF13" s="719"/>
      <c r="AG13" s="721">
        <f t="array" ref="AG13">(SUM(('PC list'!$C$3:$C$641=$A13)*('PC list'!$BZ$3:$BZ$641="-")*('PC list'!$J$3:$J$641="NFI")))+(SUM(('PC list'!$C$3:$C$641=$A13)*('PC list'!$BZ$3:$BZ$641=0)*('PC list'!$J$3:$J$641="NFI")))</f>
        <v>0</v>
      </c>
      <c r="AH13" s="721">
        <f t="array" ref="AH13">SUM(('PC list'!$C$3:$C$641=$A13)*('PC list'!$BZ$3:$BZ$641="Yes")*('PC list'!$J$3:$J$641="NFI"))</f>
        <v>7</v>
      </c>
      <c r="AI13" s="721">
        <f t="array" ref="AI13">SUM(('PC list'!$C$3:$C$641=$A13)*('PC list'!$BZ$3:$BZ$641="No")*('PC list'!$J$3:$J$641="NFI"))</f>
        <v>3</v>
      </c>
      <c r="AJ13" s="723">
        <f t="shared" si="10"/>
        <v>0.7</v>
      </c>
      <c r="AK13" s="994" t="str">
        <f t="shared" si="14"/>
        <v/>
      </c>
      <c r="AL13" s="1721">
        <f t="shared" si="11"/>
        <v>5.5019999999999998</v>
      </c>
      <c r="AM13" s="1166" t="str">
        <f t="shared" si="12"/>
        <v>WSX</v>
      </c>
      <c r="AN13" s="1997">
        <f t="shared" si="13"/>
        <v>0.76666666666666672</v>
      </c>
    </row>
    <row r="14" spans="1:53" ht="15" customHeight="1">
      <c r="A14" s="469" t="str">
        <f>Validation!C18</f>
        <v>YKY</v>
      </c>
      <c r="B14" s="470">
        <f>COUNTIF('PC list'!C$3:C$641,A14)</f>
        <v>34</v>
      </c>
      <c r="C14" s="470">
        <f t="array" ref="C14">SUM(('PC list'!$C$3:$C$641=$A14)*('PC list'!$BZ$3:$BZ$641=""))</f>
        <v>0</v>
      </c>
      <c r="D14" s="470">
        <f t="array" ref="D14">SUM(('PC list'!$C$3:$C$641=$A14)*('PC list'!$BZ$3:$BZ$641="-"))</f>
        <v>12</v>
      </c>
      <c r="E14" s="470">
        <f t="array" ref="E14">SUM(('PC list'!$C$3:$C$641=$A14)*('PC list'!$BZ$3:$BZ$641="Yes"))</f>
        <v>18</v>
      </c>
      <c r="F14" s="470">
        <f t="array" ref="F14">SUM(('PC list'!$C$3:$C$641=$A14)*('PC list'!$BZ$3:$BZ$641="No"))</f>
        <v>4</v>
      </c>
      <c r="G14" s="471">
        <f t="array" ref="G14">SUM(('PC list'!$C$3:$C$641=$A14)*('PC list'!$CA$3:$CA$641=G$2))</f>
        <v>0</v>
      </c>
      <c r="H14" s="472">
        <f t="array" ref="H14">SUM(('PC list'!$C$3:$C$641=$A14)*('PC list'!$CA$3:$CA$641=H$2))</f>
        <v>0</v>
      </c>
      <c r="I14" s="472">
        <f t="array" ref="I14">SUM(('PC list'!$C$3:$C$641=$A14)*('PC list'!$CA$3:$CA$641=I$2))</f>
        <v>0</v>
      </c>
      <c r="J14" s="472">
        <f t="array" ref="J14">SUM(('PC list'!$C$3:$C$641=$A14)*('PC list'!$CA$3:$CA$641=J$2))</f>
        <v>0</v>
      </c>
      <c r="K14" s="1712">
        <f t="array" ref="K14">SUM(('PC list'!$C$3:$C$641=$A14)*('PC list'!$CA$3:$CA$641=G$2)*('PC list'!$CB$3:$CB$641))</f>
        <v>0</v>
      </c>
      <c r="L14" s="1712">
        <f t="array" ref="L14">SUM(('PC list'!$C$3:$C$641=$A14)*('PC list'!$CA$3:$CA$641=I$2)*('PC list'!$CB$3:$CB$641))</f>
        <v>0</v>
      </c>
      <c r="M14" s="474">
        <f t="array" ref="M14">SUM(('PC list'!$C$3:$C$641=$A14)*('PC list'!$CC$3:$CC$641=M$2))</f>
        <v>5</v>
      </c>
      <c r="N14" s="475">
        <f t="array" ref="N14">SUM(('PC list'!$C$3:$C$641=$A14)*('PC list'!$CC$3:$CC$641=N$2))</f>
        <v>1</v>
      </c>
      <c r="O14" s="475">
        <f t="array" ref="O14">SUM(('PC list'!$C$3:$C$641=$A14)*('PC list'!$CC$3:$CC$641=O$2))</f>
        <v>0</v>
      </c>
      <c r="P14" s="475">
        <f t="array" ref="P14">SUM(('PC list'!$C$3:$C$641=$A14)*('PC list'!$CC$3:$CC$641=P$2))</f>
        <v>1</v>
      </c>
      <c r="Q14" s="1715">
        <f t="array" ref="Q14">SUM(('PC list'!$C$3:$C$641=$A14)*('PC list'!$CC$3:$CC$641=M$2)*('PC list'!$CD$3:$CD$641))</f>
        <v>8.7749810000000004</v>
      </c>
      <c r="R14" s="1715">
        <f t="array" ref="R14">SUM(('PC list'!$C$3:$C$641=$A14)*('PC list'!$CC$3:$CC$641=O$2)*('PC list'!$CD$3:$CD$641))</f>
        <v>0</v>
      </c>
      <c r="S14" s="476">
        <f t="shared" si="1"/>
        <v>5</v>
      </c>
      <c r="T14" s="477">
        <f t="shared" si="2"/>
        <v>1</v>
      </c>
      <c r="U14" s="477">
        <f t="shared" si="3"/>
        <v>0</v>
      </c>
      <c r="V14" s="477">
        <f t="shared" si="4"/>
        <v>1</v>
      </c>
      <c r="W14" s="1718">
        <f t="shared" si="5"/>
        <v>8.7749810000000004</v>
      </c>
      <c r="X14" s="1718">
        <f t="shared" si="6"/>
        <v>0</v>
      </c>
      <c r="Y14" s="478">
        <f t="shared" si="7"/>
        <v>3</v>
      </c>
      <c r="Z14" s="478" t="str">
        <f t="shared" si="8"/>
        <v/>
      </c>
      <c r="AB14" s="721">
        <f t="array" ref="AB14">(SUM(('PC list'!$C$3:$C$641=$A14)*('PC list'!$BZ$3:$BZ$641="-")*('PC list'!$J$3:$J$641&lt;&gt;"NFI")))+(SUM(('PC list'!$C$3:$C$641=$A14)*('PC list'!$BZ$3:$BZ$641=0)*('PC list'!$J$3:$J$641&lt;&gt;"NFI")))</f>
        <v>8</v>
      </c>
      <c r="AC14" s="721">
        <f t="array" ref="AC14">SUM(('PC list'!$C$3:$C$641=$A14)*('PC list'!$BZ$3:$BZ$641="Yes")*('PC list'!$J$3:$J$641&lt;&gt;"NFI"))</f>
        <v>8</v>
      </c>
      <c r="AD14" s="721">
        <f t="array" ref="AD14">SUM(('PC list'!$C$3:$C$641=$A14)*('PC list'!$BZ$3:$BZ$641="No")*('PC list'!$J$3:$J$641&lt;&gt;"NFI"))</f>
        <v>1</v>
      </c>
      <c r="AE14" s="723">
        <f t="shared" si="9"/>
        <v>0.88888888888888884</v>
      </c>
      <c r="AF14" s="719"/>
      <c r="AG14" s="721">
        <f t="array" ref="AG14">(SUM(('PC list'!$C$3:$C$641=$A14)*('PC list'!$BZ$3:$BZ$641="-")*('PC list'!$J$3:$J$641="NFI")))+(SUM(('PC list'!$C$3:$C$641=$A14)*('PC list'!$BZ$3:$BZ$641=0)*('PC list'!$J$3:$J$641="NFI")))</f>
        <v>4</v>
      </c>
      <c r="AH14" s="721">
        <f t="array" ref="AH14">SUM(('PC list'!$C$3:$C$641=$A14)*('PC list'!$BZ$3:$BZ$641="Yes")*('PC list'!$J$3:$J$641="NFI"))</f>
        <v>10</v>
      </c>
      <c r="AI14" s="721">
        <f t="array" ref="AI14">SUM(('PC list'!$C$3:$C$641=$A14)*('PC list'!$BZ$3:$BZ$641="No")*('PC list'!$J$3:$J$641="NFI"))</f>
        <v>3</v>
      </c>
      <c r="AJ14" s="723">
        <f t="shared" si="10"/>
        <v>0.76923076923076927</v>
      </c>
      <c r="AK14" s="994" t="str">
        <f t="shared" si="14"/>
        <v/>
      </c>
      <c r="AL14" s="1721">
        <f t="shared" si="11"/>
        <v>8.7749810000000004</v>
      </c>
      <c r="AM14" s="1166" t="str">
        <f t="shared" si="12"/>
        <v>YKY</v>
      </c>
      <c r="AN14" s="1997">
        <f t="shared" si="13"/>
        <v>0.81818181818181823</v>
      </c>
    </row>
    <row r="15" spans="1:53" ht="15" customHeight="1">
      <c r="A15" s="469" t="str">
        <f>Validation!C19</f>
        <v>AFW</v>
      </c>
      <c r="B15" s="470">
        <f>COUNTIF('PC list'!C$3:C$641,A15)</f>
        <v>13</v>
      </c>
      <c r="C15" s="470">
        <f t="array" ref="C15">SUM(('PC list'!$C$3:$C$641=$A15)*('PC list'!$BZ$3:$BZ$641=""))</f>
        <v>0</v>
      </c>
      <c r="D15" s="470">
        <f t="array" ref="D15">SUM(('PC list'!$C$3:$C$641=$A15)*('PC list'!$BZ$3:$BZ$641="-"))</f>
        <v>3</v>
      </c>
      <c r="E15" s="470">
        <f t="array" ref="E15">SUM(('PC list'!$C$3:$C$641=$A15)*('PC list'!$BZ$3:$BZ$641="Yes"))</f>
        <v>7</v>
      </c>
      <c r="F15" s="470">
        <f t="array" ref="F15">SUM(('PC list'!$C$3:$C$641=$A15)*('PC list'!$BZ$3:$BZ$641="No"))</f>
        <v>3</v>
      </c>
      <c r="G15" s="471">
        <f t="array" ref="G15">SUM(('PC list'!$C$3:$C$641=$A15)*('PC list'!$CA$3:$CA$641=G$2))</f>
        <v>0</v>
      </c>
      <c r="H15" s="472">
        <f t="array" ref="H15">SUM(('PC list'!$C$3:$C$641=$A15)*('PC list'!$CA$3:$CA$641=H$2))</f>
        <v>0</v>
      </c>
      <c r="I15" s="472">
        <f t="array" ref="I15">SUM(('PC list'!$C$3:$C$641=$A15)*('PC list'!$CA$3:$CA$641=I$2))</f>
        <v>0</v>
      </c>
      <c r="J15" s="472">
        <f t="array" ref="J15">SUM(('PC list'!$C$3:$C$641=$A15)*('PC list'!$CA$3:$CA$641=J$2))</f>
        <v>0</v>
      </c>
      <c r="K15" s="1712">
        <f t="array" ref="K15">SUM(('PC list'!$C$3:$C$641=$A15)*('PC list'!$CA$3:$CA$641=G$2)*('PC list'!$CB$3:$CB$641))</f>
        <v>0</v>
      </c>
      <c r="L15" s="1712">
        <f t="array" ref="L15">SUM(('PC list'!$C$3:$C$641=$A15)*('PC list'!$CA$3:$CA$641=I$2)*('PC list'!$CB$3:$CB$641))</f>
        <v>0</v>
      </c>
      <c r="M15" s="474">
        <f t="array" ref="M15">SUM(('PC list'!$C$3:$C$641=$A15)*('PC list'!$CC$3:$CC$641=M$2))</f>
        <v>0</v>
      </c>
      <c r="N15" s="475">
        <f t="array" ref="N15">SUM(('PC list'!$C$3:$C$641=$A15)*('PC list'!$CC$3:$CC$641=N$2))</f>
        <v>1</v>
      </c>
      <c r="O15" s="475">
        <f t="array" ref="O15">SUM(('PC list'!$C$3:$C$641=$A15)*('PC list'!$CC$3:$CC$641=O$2))</f>
        <v>1</v>
      </c>
      <c r="P15" s="475">
        <f t="array" ref="P15">SUM(('PC list'!$C$3:$C$641=$A15)*('PC list'!$CC$3:$CC$641=P$2))</f>
        <v>0</v>
      </c>
      <c r="Q15" s="1715">
        <f t="array" ref="Q15">SUM(('PC list'!$C$3:$C$641=$A15)*('PC list'!$CC$3:$CC$641=M$2)*('PC list'!$CD$3:$CD$641))</f>
        <v>0</v>
      </c>
      <c r="R15" s="1715">
        <f t="array" ref="R15">SUM(('PC list'!$C$3:$C$641=$A15)*('PC list'!$CC$3:$CC$641=O$2)*('PC list'!$CD$3:$CD$641))</f>
        <v>-1.6375999999999999</v>
      </c>
      <c r="S15" s="476">
        <f t="shared" si="1"/>
        <v>0</v>
      </c>
      <c r="T15" s="477">
        <f t="shared" si="2"/>
        <v>1</v>
      </c>
      <c r="U15" s="477">
        <f t="shared" si="3"/>
        <v>1</v>
      </c>
      <c r="V15" s="477">
        <f t="shared" si="4"/>
        <v>0</v>
      </c>
      <c r="W15" s="1718">
        <f t="shared" si="5"/>
        <v>0</v>
      </c>
      <c r="X15" s="1718">
        <f t="shared" si="6"/>
        <v>-1.6375999999999999</v>
      </c>
      <c r="Y15" s="478" t="str">
        <f t="shared" si="7"/>
        <v/>
      </c>
      <c r="Z15" s="478">
        <f t="shared" si="8"/>
        <v>17</v>
      </c>
      <c r="AB15" s="721">
        <f t="array" ref="AB15">(SUM(('PC list'!$C$3:$C$641=$A15)*('PC list'!$BZ$3:$BZ$641="-")*('PC list'!$J$3:$J$641&lt;&gt;"NFI")))+(SUM(('PC list'!$C$3:$C$641=$A15)*('PC list'!$BZ$3:$BZ$641=0)*('PC list'!$J$3:$J$641&lt;&gt;"NFI")))</f>
        <v>1</v>
      </c>
      <c r="AC15" s="721">
        <f t="array" ref="AC15">SUM(('PC list'!$C$3:$C$641=$A15)*('PC list'!$BZ$3:$BZ$641="Yes")*('PC list'!$J$3:$J$641&lt;&gt;"NFI"))</f>
        <v>6</v>
      </c>
      <c r="AD15" s="721">
        <f t="array" ref="AD15">SUM(('PC list'!$C$3:$C$641=$A15)*('PC list'!$BZ$3:$BZ$641="No")*('PC list'!$J$3:$J$641&lt;&gt;"NFI"))</f>
        <v>2</v>
      </c>
      <c r="AE15" s="723">
        <f t="shared" si="9"/>
        <v>0.75</v>
      </c>
      <c r="AF15" s="719"/>
      <c r="AG15" s="721">
        <f t="array" ref="AG15">(SUM(('PC list'!$C$3:$C$641=$A15)*('PC list'!$BZ$3:$BZ$641="-")*('PC list'!$J$3:$J$641="NFI")))+(SUM(('PC list'!$C$3:$C$641=$A15)*('PC list'!$BZ$3:$BZ$641=0)*('PC list'!$J$3:$J$641="NFI")))</f>
        <v>2</v>
      </c>
      <c r="AH15" s="721">
        <f t="array" ref="AH15">SUM(('PC list'!$C$3:$C$641=$A15)*('PC list'!$BZ$3:$BZ$641="Yes")*('PC list'!$J$3:$J$641="NFI"))</f>
        <v>1</v>
      </c>
      <c r="AI15" s="721">
        <f t="array" ref="AI15">SUM(('PC list'!$C$3:$C$641=$A15)*('PC list'!$BZ$3:$BZ$641="No")*('PC list'!$J$3:$J$641="NFI"))</f>
        <v>1</v>
      </c>
      <c r="AJ15" s="723">
        <f t="shared" si="10"/>
        <v>0.5</v>
      </c>
      <c r="AK15" s="994" t="str">
        <f t="shared" si="14"/>
        <v/>
      </c>
      <c r="AL15" s="1721">
        <f t="shared" si="11"/>
        <v>-1.6375999999999999</v>
      </c>
      <c r="AM15" s="1166" t="str">
        <f t="shared" si="12"/>
        <v>AFW</v>
      </c>
      <c r="AN15" s="1997">
        <f t="shared" si="13"/>
        <v>0.7</v>
      </c>
    </row>
    <row r="16" spans="1:53" ht="15" customHeight="1">
      <c r="A16" s="469" t="str">
        <f>Validation!C20</f>
        <v>BRL</v>
      </c>
      <c r="B16" s="470">
        <f>COUNTIF('PC list'!C$3:C$641,A16)</f>
        <v>21</v>
      </c>
      <c r="C16" s="470">
        <f t="array" ref="C16">SUM(('PC list'!$C$3:$C$641=$A16)*('PC list'!$BZ$3:$BZ$641=""))</f>
        <v>0</v>
      </c>
      <c r="D16" s="470">
        <f t="array" ref="D16">SUM(('PC list'!$C$3:$C$641=$A16)*('PC list'!$BZ$3:$BZ$641="-"))</f>
        <v>0</v>
      </c>
      <c r="E16" s="470">
        <f t="array" ref="E16">SUM(('PC list'!$C$3:$C$641=$A16)*('PC list'!$BZ$3:$BZ$641="Yes"))</f>
        <v>14</v>
      </c>
      <c r="F16" s="470">
        <f t="array" ref="F16">SUM(('PC list'!$C$3:$C$641=$A16)*('PC list'!$BZ$3:$BZ$641="No"))</f>
        <v>7</v>
      </c>
      <c r="G16" s="471">
        <f t="array" ref="G16">SUM(('PC list'!$C$3:$C$641=$A16)*('PC list'!$CA$3:$CA$641=G$2))</f>
        <v>0</v>
      </c>
      <c r="H16" s="472">
        <f t="array" ref="H16">SUM(('PC list'!$C$3:$C$641=$A16)*('PC list'!$CA$3:$CA$641=H$2))</f>
        <v>0</v>
      </c>
      <c r="I16" s="472">
        <f t="array" ref="I16">SUM(('PC list'!$C$3:$C$641=$A16)*('PC list'!$CA$3:$CA$641=I$2))</f>
        <v>0</v>
      </c>
      <c r="J16" s="472">
        <f t="array" ref="J16">SUM(('PC list'!$C$3:$C$641=$A16)*('PC list'!$CA$3:$CA$641=J$2))</f>
        <v>0</v>
      </c>
      <c r="K16" s="1712">
        <f t="array" ref="K16">SUM(('PC list'!$C$3:$C$641=$A16)*('PC list'!$CA$3:$CA$641=G$2)*('PC list'!$CB$3:$CB$641))</f>
        <v>0</v>
      </c>
      <c r="L16" s="1712">
        <f t="array" ref="L16">SUM(('PC list'!$C$3:$C$641=$A16)*('PC list'!$CA$3:$CA$641=I$2)*('PC list'!$CB$3:$CB$641))</f>
        <v>0</v>
      </c>
      <c r="M16" s="474">
        <f t="array" ref="M16">SUM(('PC list'!$C$3:$C$641=$A16)*('PC list'!$CC$3:$CC$641=M$2))</f>
        <v>0</v>
      </c>
      <c r="N16" s="475">
        <f t="array" ref="N16">SUM(('PC list'!$C$3:$C$641=$A16)*('PC list'!$CC$3:$CC$641=N$2))</f>
        <v>1</v>
      </c>
      <c r="O16" s="475">
        <f t="array" ref="O16">SUM(('PC list'!$C$3:$C$641=$A16)*('PC list'!$CC$3:$CC$641=O$2))</f>
        <v>2</v>
      </c>
      <c r="P16" s="475">
        <f t="array" ref="P16">SUM(('PC list'!$C$3:$C$641=$A16)*('PC list'!$CC$3:$CC$641=P$2))</f>
        <v>0</v>
      </c>
      <c r="Q16" s="1715">
        <f t="array" ref="Q16">SUM(('PC list'!$C$3:$C$641=$A16)*('PC list'!$CC$3:$CC$641=M$2)*('PC list'!$CD$3:$CD$641))</f>
        <v>0</v>
      </c>
      <c r="R16" s="1715">
        <f t="array" ref="R16">SUM(('PC list'!$C$3:$C$641=$A16)*('PC list'!$CC$3:$CC$641=O$2)*('PC list'!$CD$3:$CD$641))</f>
        <v>-0.152</v>
      </c>
      <c r="S16" s="476">
        <f t="shared" si="1"/>
        <v>0</v>
      </c>
      <c r="T16" s="477">
        <f t="shared" si="2"/>
        <v>1</v>
      </c>
      <c r="U16" s="477">
        <f t="shared" si="3"/>
        <v>2</v>
      </c>
      <c r="V16" s="477">
        <f t="shared" si="4"/>
        <v>0</v>
      </c>
      <c r="W16" s="1718">
        <f t="shared" si="5"/>
        <v>0</v>
      </c>
      <c r="X16" s="1718">
        <f t="shared" si="6"/>
        <v>-0.152</v>
      </c>
      <c r="Y16" s="478" t="str">
        <f t="shared" si="7"/>
        <v/>
      </c>
      <c r="Z16" s="478">
        <f t="shared" si="8"/>
        <v>13</v>
      </c>
      <c r="AB16" s="721">
        <f t="array" ref="AB16">(SUM(('PC list'!$C$3:$C$641=$A16)*('PC list'!$BZ$3:$BZ$641="-")*('PC list'!$J$3:$J$641&lt;&gt;"NFI")))+(SUM(('PC list'!$C$3:$C$641=$A16)*('PC list'!$BZ$3:$BZ$641=0)*('PC list'!$J$3:$J$641&lt;&gt;"NFI")))</f>
        <v>0</v>
      </c>
      <c r="AC16" s="721">
        <f t="array" ref="AC16">SUM(('PC list'!$C$3:$C$641=$A16)*('PC list'!$BZ$3:$BZ$641="Yes")*('PC list'!$J$3:$J$641&lt;&gt;"NFI"))</f>
        <v>8</v>
      </c>
      <c r="AD16" s="721">
        <f t="array" ref="AD16">SUM(('PC list'!$C$3:$C$641=$A16)*('PC list'!$BZ$3:$BZ$641="No")*('PC list'!$J$3:$J$641&lt;&gt;"NFI"))</f>
        <v>2</v>
      </c>
      <c r="AE16" s="723">
        <f t="shared" si="9"/>
        <v>0.8</v>
      </c>
      <c r="AF16" s="719"/>
      <c r="AG16" s="721">
        <f t="array" ref="AG16">(SUM(('PC list'!$C$3:$C$641=$A16)*('PC list'!$BZ$3:$BZ$641="-")*('PC list'!$J$3:$J$641="NFI")))+(SUM(('PC list'!$C$3:$C$641=$A16)*('PC list'!$BZ$3:$BZ$641=0)*('PC list'!$J$3:$J$641="NFI")))</f>
        <v>0</v>
      </c>
      <c r="AH16" s="721">
        <f t="array" ref="AH16">SUM(('PC list'!$C$3:$C$641=$A16)*('PC list'!$BZ$3:$BZ$641="Yes")*('PC list'!$J$3:$J$641="NFI"))</f>
        <v>6</v>
      </c>
      <c r="AI16" s="721">
        <f t="array" ref="AI16">SUM(('PC list'!$C$3:$C$641=$A16)*('PC list'!$BZ$3:$BZ$641="No")*('PC list'!$J$3:$J$641="NFI"))</f>
        <v>5</v>
      </c>
      <c r="AJ16" s="723">
        <f t="shared" si="10"/>
        <v>0.54545454545454541</v>
      </c>
      <c r="AK16" s="994" t="str">
        <f t="shared" si="14"/>
        <v/>
      </c>
      <c r="AL16" s="1721">
        <f t="shared" si="11"/>
        <v>-0.152</v>
      </c>
      <c r="AM16" s="1166" t="str">
        <f t="shared" si="12"/>
        <v>BRL</v>
      </c>
      <c r="AN16" s="1997">
        <f t="shared" si="13"/>
        <v>0.66666666666666663</v>
      </c>
    </row>
    <row r="17" spans="1:40" ht="15" customHeight="1">
      <c r="A17" s="469" t="str">
        <f>Validation!C21</f>
        <v>DVW</v>
      </c>
      <c r="B17" s="470">
        <f>COUNTIF('PC list'!C$3:C$641,A17)</f>
        <v>13</v>
      </c>
      <c r="C17" s="470">
        <f t="array" ref="C17">SUM(('PC list'!$C$3:$C$641=$A17)*('PC list'!$BZ$3:$BZ$641=""))</f>
        <v>0</v>
      </c>
      <c r="D17" s="470">
        <f t="array" ref="D17">SUM(('PC list'!$C$3:$C$641=$A17)*('PC list'!$BZ$3:$BZ$641="-"))</f>
        <v>1</v>
      </c>
      <c r="E17" s="470">
        <f t="array" ref="E17">SUM(('PC list'!$C$3:$C$641=$A17)*('PC list'!$BZ$3:$BZ$641="Yes"))</f>
        <v>7</v>
      </c>
      <c r="F17" s="470">
        <f t="array" ref="F17">SUM(('PC list'!$C$3:$C$641=$A17)*('PC list'!$BZ$3:$BZ$641="No"))</f>
        <v>5</v>
      </c>
      <c r="G17" s="471">
        <f t="array" ref="G17">SUM(('PC list'!$C$3:$C$641=$A17)*('PC list'!$CA$3:$CA$641=G$2))</f>
        <v>0</v>
      </c>
      <c r="H17" s="472">
        <f t="array" ref="H17">SUM(('PC list'!$C$3:$C$641=$A17)*('PC list'!$CA$3:$CA$641=H$2))</f>
        <v>0</v>
      </c>
      <c r="I17" s="472">
        <f t="array" ref="I17">SUM(('PC list'!$C$3:$C$641=$A17)*('PC list'!$CA$3:$CA$641=I$2))</f>
        <v>0</v>
      </c>
      <c r="J17" s="472">
        <f t="array" ref="J17">SUM(('PC list'!$C$3:$C$641=$A17)*('PC list'!$CA$3:$CA$641=J$2))</f>
        <v>0</v>
      </c>
      <c r="K17" s="1712">
        <f t="array" ref="K17">SUM(('PC list'!$C$3:$C$641=$A17)*('PC list'!$CA$3:$CA$641=G$2)*('PC list'!$CB$3:$CB$641))</f>
        <v>0</v>
      </c>
      <c r="L17" s="1712">
        <f t="array" ref="L17">SUM(('PC list'!$C$3:$C$641=$A17)*('PC list'!$CA$3:$CA$641=I$2)*('PC list'!$CB$3:$CB$641))</f>
        <v>0</v>
      </c>
      <c r="M17" s="474">
        <f t="array" ref="M17">SUM(('PC list'!$C$3:$C$641=$A17)*('PC list'!$CC$3:$CC$641=M$2))</f>
        <v>0</v>
      </c>
      <c r="N17" s="475">
        <f t="array" ref="N17">SUM(('PC list'!$C$3:$C$641=$A17)*('PC list'!$CC$3:$CC$641=N$2))</f>
        <v>2</v>
      </c>
      <c r="O17" s="475">
        <f t="array" ref="O17">SUM(('PC list'!$C$3:$C$641=$A17)*('PC list'!$CC$3:$CC$641=O$2))</f>
        <v>2</v>
      </c>
      <c r="P17" s="475">
        <f t="array" ref="P17">SUM(('PC list'!$C$3:$C$641=$A17)*('PC list'!$CC$3:$CC$641=P$2))</f>
        <v>1</v>
      </c>
      <c r="Q17" s="1715">
        <f t="array" ref="Q17">SUM(('PC list'!$C$3:$C$641=$A17)*('PC list'!$CC$3:$CC$641=M$2)*('PC list'!$CD$3:$CD$641))</f>
        <v>0</v>
      </c>
      <c r="R17" s="1715">
        <f t="array" ref="R17">SUM(('PC list'!$C$3:$C$641=$A17)*('PC list'!$CC$3:$CC$641=O$2)*('PC list'!$CD$3:$CD$641))</f>
        <v>-3.7756720000000001E-2</v>
      </c>
      <c r="S17" s="476">
        <f t="shared" si="1"/>
        <v>0</v>
      </c>
      <c r="T17" s="477">
        <f t="shared" si="2"/>
        <v>2</v>
      </c>
      <c r="U17" s="477">
        <f t="shared" si="3"/>
        <v>2</v>
      </c>
      <c r="V17" s="477">
        <f t="shared" si="4"/>
        <v>1</v>
      </c>
      <c r="W17" s="1718">
        <f t="shared" si="5"/>
        <v>0</v>
      </c>
      <c r="X17" s="1718">
        <f t="shared" si="6"/>
        <v>-3.7756720000000001E-2</v>
      </c>
      <c r="Y17" s="478" t="str">
        <f t="shared" si="7"/>
        <v/>
      </c>
      <c r="Z17" s="478">
        <f t="shared" si="8"/>
        <v>9</v>
      </c>
      <c r="AB17" s="721">
        <f t="array" ref="AB17">(SUM(('PC list'!$C$3:$C$641=$A17)*('PC list'!$BZ$3:$BZ$641="-")*('PC list'!$J$3:$J$641&lt;&gt;"NFI")))+(SUM(('PC list'!$C$3:$C$641=$A17)*('PC list'!$BZ$3:$BZ$641=0)*('PC list'!$J$3:$J$641&lt;&gt;"NFI")))</f>
        <v>1</v>
      </c>
      <c r="AC17" s="721">
        <f t="array" ref="AC17">SUM(('PC list'!$C$3:$C$641=$A17)*('PC list'!$BZ$3:$BZ$641="Yes")*('PC list'!$J$3:$J$641&lt;&gt;"NFI"))</f>
        <v>5</v>
      </c>
      <c r="AD17" s="721">
        <f t="array" ref="AD17">SUM(('PC list'!$C$3:$C$641=$A17)*('PC list'!$BZ$3:$BZ$641="No")*('PC list'!$J$3:$J$641&lt;&gt;"NFI"))</f>
        <v>3</v>
      </c>
      <c r="AE17" s="723">
        <f t="shared" si="9"/>
        <v>0.625</v>
      </c>
      <c r="AF17" s="719"/>
      <c r="AG17" s="721">
        <f t="array" ref="AG17">(SUM(('PC list'!$C$3:$C$641=$A17)*('PC list'!$BZ$3:$BZ$641="-")*('PC list'!$J$3:$J$641="NFI")))+(SUM(('PC list'!$C$3:$C$641=$A17)*('PC list'!$BZ$3:$BZ$641=0)*('PC list'!$J$3:$J$641="NFI")))</f>
        <v>0</v>
      </c>
      <c r="AH17" s="721">
        <f t="array" ref="AH17">SUM(('PC list'!$C$3:$C$641=$A17)*('PC list'!$BZ$3:$BZ$641="Yes")*('PC list'!$J$3:$J$641="NFI"))</f>
        <v>2</v>
      </c>
      <c r="AI17" s="721">
        <f t="array" ref="AI17">SUM(('PC list'!$C$3:$C$641=$A17)*('PC list'!$BZ$3:$BZ$641="No")*('PC list'!$J$3:$J$641="NFI"))</f>
        <v>2</v>
      </c>
      <c r="AJ17" s="723">
        <f t="shared" si="10"/>
        <v>0.5</v>
      </c>
      <c r="AK17" s="994" t="str">
        <f t="shared" si="14"/>
        <v/>
      </c>
      <c r="AL17" s="1721">
        <f t="shared" si="11"/>
        <v>-3.7756720000000001E-2</v>
      </c>
      <c r="AM17" s="1166" t="str">
        <f t="shared" si="12"/>
        <v>DVW</v>
      </c>
      <c r="AN17" s="1997">
        <f t="shared" si="13"/>
        <v>0.58333333333333337</v>
      </c>
    </row>
    <row r="18" spans="1:40" ht="15" customHeight="1">
      <c r="A18" s="469" t="str">
        <f>Validation!C22</f>
        <v>PRT</v>
      </c>
      <c r="B18" s="470">
        <f>COUNTIF('PC list'!C$3:C$641,A18)</f>
        <v>13</v>
      </c>
      <c r="C18" s="470">
        <f t="array" ref="C18">SUM(('PC list'!$C$3:$C$641=$A18)*('PC list'!$BZ$3:$BZ$641=""))</f>
        <v>0</v>
      </c>
      <c r="D18" s="470">
        <f t="array" ref="D18">SUM(('PC list'!$C$3:$C$641=$A18)*('PC list'!$BZ$3:$BZ$641="-"))</f>
        <v>0</v>
      </c>
      <c r="E18" s="470">
        <f t="array" ref="E18">SUM(('PC list'!$C$3:$C$641=$A18)*('PC list'!$BZ$3:$BZ$641="Yes"))</f>
        <v>11</v>
      </c>
      <c r="F18" s="470">
        <f t="array" ref="F18">SUM(('PC list'!$C$3:$C$641=$A18)*('PC list'!$BZ$3:$BZ$641="No"))</f>
        <v>2</v>
      </c>
      <c r="G18" s="471">
        <f t="array" ref="G18">SUM(('PC list'!$C$3:$C$641=$A18)*('PC list'!$CA$3:$CA$641=G$2))</f>
        <v>0</v>
      </c>
      <c r="H18" s="472">
        <f t="array" ref="H18">SUM(('PC list'!$C$3:$C$641=$A18)*('PC list'!$CA$3:$CA$641=H$2))</f>
        <v>0</v>
      </c>
      <c r="I18" s="472">
        <f t="array" ref="I18">SUM(('PC list'!$C$3:$C$641=$A18)*('PC list'!$CA$3:$CA$641=I$2))</f>
        <v>0</v>
      </c>
      <c r="J18" s="472">
        <f t="array" ref="J18">SUM(('PC list'!$C$3:$C$641=$A18)*('PC list'!$CA$3:$CA$641=J$2))</f>
        <v>0</v>
      </c>
      <c r="K18" s="1712">
        <f t="array" ref="K18">SUM(('PC list'!$C$3:$C$641=$A18)*('PC list'!$CA$3:$CA$641=G$2)*('PC list'!$CB$3:$CB$641))</f>
        <v>0</v>
      </c>
      <c r="L18" s="1712">
        <f t="array" ref="L18">SUM(('PC list'!$C$3:$C$641=$A18)*('PC list'!$CA$3:$CA$641=I$2)*('PC list'!$CB$3:$CB$641))</f>
        <v>0</v>
      </c>
      <c r="M18" s="474">
        <f t="array" ref="M18">SUM(('PC list'!$C$3:$C$641=$A18)*('PC list'!$CC$3:$CC$641=M$2))</f>
        <v>2</v>
      </c>
      <c r="N18" s="475">
        <f t="array" ref="N18">SUM(('PC list'!$C$3:$C$641=$A18)*('PC list'!$CC$3:$CC$641=N$2))</f>
        <v>0</v>
      </c>
      <c r="O18" s="475">
        <f t="array" ref="O18">SUM(('PC list'!$C$3:$C$641=$A18)*('PC list'!$CC$3:$CC$641=O$2))</f>
        <v>1</v>
      </c>
      <c r="P18" s="475">
        <f t="array" ref="P18">SUM(('PC list'!$C$3:$C$641=$A18)*('PC list'!$CC$3:$CC$641=P$2))</f>
        <v>0</v>
      </c>
      <c r="Q18" s="1715">
        <f t="array" ref="Q18">SUM(('PC list'!$C$3:$C$641=$A18)*('PC list'!$CC$3:$CC$641=M$2)*('PC list'!$CD$3:$CD$641))</f>
        <v>2.2210299999999999E-2</v>
      </c>
      <c r="R18" s="1715">
        <f t="array" ref="R18">SUM(('PC list'!$C$3:$C$641=$A18)*('PC list'!$CC$3:$CC$641=O$2)*('PC list'!$CD$3:$CD$641))</f>
        <v>-0.380604</v>
      </c>
      <c r="S18" s="476">
        <f t="shared" si="1"/>
        <v>2</v>
      </c>
      <c r="T18" s="477">
        <f t="shared" si="2"/>
        <v>0</v>
      </c>
      <c r="U18" s="477">
        <f t="shared" si="3"/>
        <v>1</v>
      </c>
      <c r="V18" s="477">
        <f t="shared" si="4"/>
        <v>0</v>
      </c>
      <c r="W18" s="1718">
        <f t="shared" si="5"/>
        <v>2.2210299999999999E-2</v>
      </c>
      <c r="X18" s="1718">
        <f t="shared" si="6"/>
        <v>-0.380604</v>
      </c>
      <c r="Y18" s="478">
        <f t="shared" si="7"/>
        <v>13</v>
      </c>
      <c r="Z18" s="478">
        <f t="shared" si="8"/>
        <v>14</v>
      </c>
      <c r="AB18" s="721">
        <f t="array" ref="AB18">(SUM(('PC list'!$C$3:$C$641=$A18)*('PC list'!$BZ$3:$BZ$641="-")*('PC list'!$J$3:$J$641&lt;&gt;"NFI")))+(SUM(('PC list'!$C$3:$C$641=$A18)*('PC list'!$BZ$3:$BZ$641=0)*('PC list'!$J$3:$J$641&lt;&gt;"NFI")))</f>
        <v>0</v>
      </c>
      <c r="AC18" s="721">
        <f t="array" ref="AC18">SUM(('PC list'!$C$3:$C$641=$A18)*('PC list'!$BZ$3:$BZ$641="Yes")*('PC list'!$J$3:$J$641&lt;&gt;"NFI"))</f>
        <v>7</v>
      </c>
      <c r="AD18" s="721">
        <f t="array" ref="AD18">SUM(('PC list'!$C$3:$C$641=$A18)*('PC list'!$BZ$3:$BZ$641="No")*('PC list'!$J$3:$J$641&lt;&gt;"NFI"))</f>
        <v>2</v>
      </c>
      <c r="AE18" s="723">
        <f t="shared" si="9"/>
        <v>0.77777777777777779</v>
      </c>
      <c r="AF18" s="719"/>
      <c r="AG18" s="721">
        <f t="array" ref="AG18">(SUM(('PC list'!$C$3:$C$641=$A18)*('PC list'!$BZ$3:$BZ$641="-")*('PC list'!$J$3:$J$641="NFI")))+(SUM(('PC list'!$C$3:$C$641=$A18)*('PC list'!$BZ$3:$BZ$641=0)*('PC list'!$J$3:$J$641="NFI")))</f>
        <v>0</v>
      </c>
      <c r="AH18" s="721">
        <f t="array" ref="AH18">SUM(('PC list'!$C$3:$C$641=$A18)*('PC list'!$BZ$3:$BZ$641="Yes")*('PC list'!$J$3:$J$641="NFI"))</f>
        <v>4</v>
      </c>
      <c r="AI18" s="721">
        <f t="array" ref="AI18">SUM(('PC list'!$C$3:$C$641=$A18)*('PC list'!$BZ$3:$BZ$641="No")*('PC list'!$J$3:$J$641="NFI"))</f>
        <v>0</v>
      </c>
      <c r="AJ18" s="723">
        <f t="shared" si="10"/>
        <v>1</v>
      </c>
      <c r="AK18" s="994" t="str">
        <f t="shared" si="14"/>
        <v/>
      </c>
      <c r="AL18" s="1721">
        <f t="shared" si="11"/>
        <v>-0.35839369999999998</v>
      </c>
      <c r="AM18" s="1166" t="str">
        <f t="shared" si="12"/>
        <v>PRT</v>
      </c>
      <c r="AN18" s="1997">
        <f t="shared" si="13"/>
        <v>0.84615384615384615</v>
      </c>
    </row>
    <row r="19" spans="1:40" ht="15" customHeight="1">
      <c r="A19" s="469" t="str">
        <f>Validation!C23</f>
        <v>SBW</v>
      </c>
      <c r="B19" s="470">
        <f>COUNTIF('PC list'!C$3:C$641,A19)</f>
        <v>15</v>
      </c>
      <c r="C19" s="470">
        <f t="array" ref="C19">SUM(('PC list'!$C$3:$C$641=$A19)*('PC list'!$BZ$3:$BZ$641=""))</f>
        <v>0</v>
      </c>
      <c r="D19" s="470">
        <f t="array" ref="D19">SUM(('PC list'!$C$3:$C$641=$A19)*('PC list'!$BZ$3:$BZ$641="-"))</f>
        <v>11</v>
      </c>
      <c r="E19" s="470">
        <f t="array" ref="E19">SUM(('PC list'!$C$3:$C$641=$A19)*('PC list'!$BZ$3:$BZ$641="Yes"))</f>
        <v>4</v>
      </c>
      <c r="F19" s="470">
        <f t="array" ref="F19">SUM(('PC list'!$C$3:$C$641=$A19)*('PC list'!$BZ$3:$BZ$641="No"))</f>
        <v>0</v>
      </c>
      <c r="G19" s="471">
        <f t="array" ref="G19">SUM(('PC list'!$C$3:$C$641=$A19)*('PC list'!$CA$3:$CA$641=G$2))</f>
        <v>0</v>
      </c>
      <c r="H19" s="472">
        <f t="array" ref="H19">SUM(('PC list'!$C$3:$C$641=$A19)*('PC list'!$CA$3:$CA$641=H$2))</f>
        <v>0</v>
      </c>
      <c r="I19" s="472">
        <f t="array" ref="I19">SUM(('PC list'!$C$3:$C$641=$A19)*('PC list'!$CA$3:$CA$641=I$2))</f>
        <v>0</v>
      </c>
      <c r="J19" s="472">
        <f t="array" ref="J19">SUM(('PC list'!$C$3:$C$641=$A19)*('PC list'!$CA$3:$CA$641=J$2))</f>
        <v>0</v>
      </c>
      <c r="K19" s="1712">
        <f t="array" ref="K19">SUM(('PC list'!$C$3:$C$641=$A19)*('PC list'!$CA$3:$CA$641=G$2)*('PC list'!$CB$3:$CB$641))</f>
        <v>0</v>
      </c>
      <c r="L19" s="1712">
        <f t="array" ref="L19">SUM(('PC list'!$C$3:$C$641=$A19)*('PC list'!$CA$3:$CA$641=I$2)*('PC list'!$CB$3:$CB$641))</f>
        <v>0</v>
      </c>
      <c r="M19" s="474">
        <f t="array" ref="M19">SUM(('PC list'!$C$3:$C$641=$A19)*('PC list'!$CC$3:$CC$641=M$2))</f>
        <v>0</v>
      </c>
      <c r="N19" s="475">
        <f t="array" ref="N19">SUM(('PC list'!$C$3:$C$641=$A19)*('PC list'!$CC$3:$CC$641=N$2))</f>
        <v>0</v>
      </c>
      <c r="O19" s="475">
        <f t="array" ref="O19">SUM(('PC list'!$C$3:$C$641=$A19)*('PC list'!$CC$3:$CC$641=O$2))</f>
        <v>0</v>
      </c>
      <c r="P19" s="475">
        <f t="array" ref="P19">SUM(('PC list'!$C$3:$C$641=$A19)*('PC list'!$CC$3:$CC$641=P$2))</f>
        <v>0</v>
      </c>
      <c r="Q19" s="1715">
        <f t="array" ref="Q19">SUM(('PC list'!$C$3:$C$641=$A19)*('PC list'!$CC$3:$CC$641=M$2)*('PC list'!$CD$3:$CD$641))</f>
        <v>0</v>
      </c>
      <c r="R19" s="1715">
        <f t="array" ref="R19">SUM(('PC list'!$C$3:$C$641=$A19)*('PC list'!$CC$3:$CC$641=O$2)*('PC list'!$CD$3:$CD$641))</f>
        <v>0</v>
      </c>
      <c r="S19" s="476">
        <f t="shared" si="1"/>
        <v>0</v>
      </c>
      <c r="T19" s="477">
        <f t="shared" si="2"/>
        <v>0</v>
      </c>
      <c r="U19" s="477">
        <f t="shared" si="3"/>
        <v>0</v>
      </c>
      <c r="V19" s="477">
        <f t="shared" si="4"/>
        <v>0</v>
      </c>
      <c r="W19" s="1718">
        <f t="shared" si="5"/>
        <v>0</v>
      </c>
      <c r="X19" s="1718">
        <f t="shared" si="6"/>
        <v>0</v>
      </c>
      <c r="Y19" s="478" t="str">
        <f t="shared" si="7"/>
        <v/>
      </c>
      <c r="Z19" s="478" t="str">
        <f t="shared" si="8"/>
        <v/>
      </c>
      <c r="AB19" s="721">
        <f t="array" ref="AB19">(SUM(('PC list'!$C$3:$C$641=$A19)*('PC list'!$BZ$3:$BZ$641="-")*('PC list'!$J$3:$J$641&lt;&gt;"NFI")))+(SUM(('PC list'!$C$3:$C$641=$A19)*('PC list'!$BZ$3:$BZ$641=0)*('PC list'!$J$3:$J$641&lt;&gt;"NFI")))</f>
        <v>6</v>
      </c>
      <c r="AC19" s="721">
        <f t="array" ref="AC19">SUM(('PC list'!$C$3:$C$641=$A19)*('PC list'!$BZ$3:$BZ$641="Yes")*('PC list'!$J$3:$J$641&lt;&gt;"NFI"))</f>
        <v>4</v>
      </c>
      <c r="AD19" s="721">
        <f t="array" ref="AD19">SUM(('PC list'!$C$3:$C$641=$A19)*('PC list'!$BZ$3:$BZ$641="No")*('PC list'!$J$3:$J$641&lt;&gt;"NFI"))</f>
        <v>0</v>
      </c>
      <c r="AE19" s="723">
        <f t="shared" si="9"/>
        <v>1</v>
      </c>
      <c r="AF19" s="719"/>
      <c r="AG19" s="721">
        <f t="array" ref="AG19">(SUM(('PC list'!$C$3:$C$641=$A19)*('PC list'!$BZ$3:$BZ$641="-")*('PC list'!$J$3:$J$641="NFI")))+(SUM(('PC list'!$C$3:$C$641=$A19)*('PC list'!$BZ$3:$BZ$641=0)*('PC list'!$J$3:$J$641="NFI")))</f>
        <v>5</v>
      </c>
      <c r="AH19" s="721">
        <f t="array" ref="AH19">SUM(('PC list'!$C$3:$C$641=$A19)*('PC list'!$BZ$3:$BZ$641="Yes")*('PC list'!$J$3:$J$641="NFI"))</f>
        <v>0</v>
      </c>
      <c r="AI19" s="721">
        <f t="array" ref="AI19">SUM(('PC list'!$C$3:$C$641=$A19)*('PC list'!$BZ$3:$BZ$641="No")*('PC list'!$J$3:$J$641="NFI"))</f>
        <v>0</v>
      </c>
      <c r="AJ19" s="723" t="str">
        <f t="shared" si="10"/>
        <v>-</v>
      </c>
      <c r="AK19" s="994" t="str">
        <f t="shared" si="14"/>
        <v/>
      </c>
      <c r="AL19" s="1721">
        <f t="shared" si="11"/>
        <v>0</v>
      </c>
      <c r="AM19" s="1166" t="str">
        <f t="shared" si="12"/>
        <v>SBW</v>
      </c>
      <c r="AN19" s="1997">
        <f t="shared" si="13"/>
        <v>1</v>
      </c>
    </row>
    <row r="20" spans="1:40" ht="15" customHeight="1">
      <c r="A20" s="469" t="str">
        <f>Validation!C24</f>
        <v>SEW</v>
      </c>
      <c r="B20" s="470">
        <f>COUNTIF('PC list'!C$3:C$641,A20)</f>
        <v>34</v>
      </c>
      <c r="C20" s="470">
        <f t="array" ref="C20">SUM(('PC list'!$C$3:$C$641=$A20)*('PC list'!$BZ$3:$BZ$641=""))</f>
        <v>0</v>
      </c>
      <c r="D20" s="470">
        <f t="array" ref="D20">SUM(('PC list'!$C$3:$C$641=$A20)*('PC list'!$BZ$3:$BZ$641="-"))</f>
        <v>6</v>
      </c>
      <c r="E20" s="470">
        <f t="array" ref="E20">SUM(('PC list'!$C$3:$C$641=$A20)*('PC list'!$BZ$3:$BZ$641="Yes"))</f>
        <v>9</v>
      </c>
      <c r="F20" s="470">
        <f t="array" ref="F20">SUM(('PC list'!$C$3:$C$641=$A20)*('PC list'!$BZ$3:$BZ$641="No"))</f>
        <v>19</v>
      </c>
      <c r="G20" s="471">
        <f t="array" ref="G20">SUM(('PC list'!$C$3:$C$641=$A20)*('PC list'!$CA$3:$CA$641=G$2))</f>
        <v>0</v>
      </c>
      <c r="H20" s="472">
        <f t="array" ref="H20">SUM(('PC list'!$C$3:$C$641=$A20)*('PC list'!$CA$3:$CA$641=H$2))</f>
        <v>0</v>
      </c>
      <c r="I20" s="472">
        <f t="array" ref="I20">SUM(('PC list'!$C$3:$C$641=$A20)*('PC list'!$CA$3:$CA$641=I$2))</f>
        <v>0</v>
      </c>
      <c r="J20" s="472">
        <f t="array" ref="J20">SUM(('PC list'!$C$3:$C$641=$A20)*('PC list'!$CA$3:$CA$641=J$2))</f>
        <v>0</v>
      </c>
      <c r="K20" s="1712">
        <f t="array" ref="K20">SUM(('PC list'!$C$3:$C$641=$A20)*('PC list'!$CA$3:$CA$641=G$2)*('PC list'!$CB$3:$CB$641))</f>
        <v>0</v>
      </c>
      <c r="L20" s="1712">
        <f t="array" ref="L20">SUM(('PC list'!$C$3:$C$641=$A20)*('PC list'!$CA$3:$CA$641=I$2)*('PC list'!$CB$3:$CB$641))</f>
        <v>0</v>
      </c>
      <c r="M20" s="474">
        <f t="array" ref="M20">SUM(('PC list'!$C$3:$C$641=$A20)*('PC list'!$CC$3:$CC$641=M$2))</f>
        <v>4</v>
      </c>
      <c r="N20" s="475">
        <f t="array" ref="N20">SUM(('PC list'!$C$3:$C$641=$A20)*('PC list'!$CC$3:$CC$641=N$2))</f>
        <v>0</v>
      </c>
      <c r="O20" s="475">
        <f t="array" ref="O20">SUM(('PC list'!$C$3:$C$641=$A20)*('PC list'!$CC$3:$CC$641=O$2))</f>
        <v>6</v>
      </c>
      <c r="P20" s="475">
        <f t="array" ref="P20">SUM(('PC list'!$C$3:$C$641=$A20)*('PC list'!$CC$3:$CC$641=P$2))</f>
        <v>10</v>
      </c>
      <c r="Q20" s="1715">
        <f t="array" ref="Q20">SUM(('PC list'!$C$3:$C$641=$A20)*('PC list'!$CC$3:$CC$641=M$2)*('PC list'!$CD$3:$CD$641))</f>
        <v>0.46</v>
      </c>
      <c r="R20" s="1715">
        <f t="array" ref="R20">SUM(('PC list'!$C$3:$C$641=$A20)*('PC list'!$CC$3:$CC$641=O$2)*('PC list'!$CD$3:$CD$641))</f>
        <v>-9.799999999999999E-2</v>
      </c>
      <c r="S20" s="476">
        <f t="shared" si="1"/>
        <v>4</v>
      </c>
      <c r="T20" s="477">
        <f t="shared" si="2"/>
        <v>0</v>
      </c>
      <c r="U20" s="477">
        <f t="shared" si="3"/>
        <v>6</v>
      </c>
      <c r="V20" s="477">
        <f t="shared" si="4"/>
        <v>10</v>
      </c>
      <c r="W20" s="1718">
        <f t="shared" si="5"/>
        <v>0.46</v>
      </c>
      <c r="X20" s="1718">
        <f t="shared" si="6"/>
        <v>-9.799999999999999E-2</v>
      </c>
      <c r="Y20" s="478">
        <f t="shared" si="7"/>
        <v>11</v>
      </c>
      <c r="Z20" s="478">
        <f t="shared" si="8"/>
        <v>11</v>
      </c>
      <c r="AB20" s="721">
        <f t="array" ref="AB20">(SUM(('PC list'!$C$3:$C$641=$A20)*('PC list'!$BZ$3:$BZ$641="-")*('PC list'!$J$3:$J$641&lt;&gt;"NFI")))+(SUM(('PC list'!$C$3:$C$641=$A20)*('PC list'!$BZ$3:$BZ$641=0)*('PC list'!$J$3:$J$641&lt;&gt;"NFI")))</f>
        <v>2</v>
      </c>
      <c r="AC20" s="721">
        <f t="array" ref="AC20">SUM(('PC list'!$C$3:$C$641=$A20)*('PC list'!$BZ$3:$BZ$641="Yes")*('PC list'!$J$3:$J$641&lt;&gt;"NFI"))</f>
        <v>6</v>
      </c>
      <c r="AD20" s="721">
        <f t="array" ref="AD20">SUM(('PC list'!$C$3:$C$641=$A20)*('PC list'!$BZ$3:$BZ$641="No")*('PC list'!$J$3:$J$641&lt;&gt;"NFI"))</f>
        <v>16</v>
      </c>
      <c r="AE20" s="723">
        <f t="shared" si="9"/>
        <v>0.27272727272727271</v>
      </c>
      <c r="AF20" s="719"/>
      <c r="AG20" s="721">
        <f t="array" ref="AG20">(SUM(('PC list'!$C$3:$C$641=$A20)*('PC list'!$BZ$3:$BZ$641="-")*('PC list'!$J$3:$J$641="NFI")))+(SUM(('PC list'!$C$3:$C$641=$A20)*('PC list'!$BZ$3:$BZ$641=0)*('PC list'!$J$3:$J$641="NFI")))</f>
        <v>4</v>
      </c>
      <c r="AH20" s="721">
        <f t="array" ref="AH20">SUM(('PC list'!$C$3:$C$641=$A20)*('PC list'!$BZ$3:$BZ$641="Yes")*('PC list'!$J$3:$J$641="NFI"))</f>
        <v>3</v>
      </c>
      <c r="AI20" s="721">
        <f t="array" ref="AI20">SUM(('PC list'!$C$3:$C$641=$A20)*('PC list'!$BZ$3:$BZ$641="No")*('PC list'!$J$3:$J$641="NFI"))</f>
        <v>3</v>
      </c>
      <c r="AJ20" s="723">
        <f t="shared" si="10"/>
        <v>0.5</v>
      </c>
      <c r="AK20" s="994"/>
      <c r="AL20" s="1721">
        <f t="shared" si="11"/>
        <v>0.36200000000000004</v>
      </c>
      <c r="AM20" s="1166" t="str">
        <f t="shared" si="12"/>
        <v>SEW</v>
      </c>
      <c r="AN20" s="1997">
        <f t="shared" si="13"/>
        <v>0.32142857142857145</v>
      </c>
    </row>
    <row r="21" spans="1:40" ht="15" customHeight="1">
      <c r="A21" s="469" t="str">
        <f>Validation!C25</f>
        <v>SSC</v>
      </c>
      <c r="B21" s="470">
        <f>COUNTIF('PC list'!C$3:C$641,A21)</f>
        <v>15</v>
      </c>
      <c r="C21" s="470">
        <f t="array" ref="C21">SUM(('PC list'!$C$3:$C$641=$A21)*('PC list'!$BZ$3:$BZ$641=""))</f>
        <v>0</v>
      </c>
      <c r="D21" s="470">
        <f t="array" ref="D21">SUM(('PC list'!$C$3:$C$641=$A21)*('PC list'!$BZ$3:$BZ$641="-"))</f>
        <v>0</v>
      </c>
      <c r="E21" s="470">
        <f t="array" ref="E21">SUM(('PC list'!$C$3:$C$641=$A21)*('PC list'!$BZ$3:$BZ$641="Yes"))</f>
        <v>10</v>
      </c>
      <c r="F21" s="470">
        <f t="array" ref="F21">SUM(('PC list'!$C$3:$C$641=$A21)*('PC list'!$BZ$3:$BZ$641="No"))</f>
        <v>5</v>
      </c>
      <c r="G21" s="471">
        <f t="array" ref="G21">SUM(('PC list'!$C$3:$C$641=$A21)*('PC list'!$CA$3:$CA$641=G$2))</f>
        <v>0</v>
      </c>
      <c r="H21" s="472">
        <f t="array" ref="H21">SUM(('PC list'!$C$3:$C$641=$A21)*('PC list'!$CA$3:$CA$641=H$2))</f>
        <v>0</v>
      </c>
      <c r="I21" s="472">
        <f t="array" ref="I21">SUM(('PC list'!$C$3:$C$641=$A21)*('PC list'!$CA$3:$CA$641=I$2))</f>
        <v>0</v>
      </c>
      <c r="J21" s="472">
        <f t="array" ref="J21">SUM(('PC list'!$C$3:$C$641=$A21)*('PC list'!$CA$3:$CA$641=J$2))</f>
        <v>0</v>
      </c>
      <c r="K21" s="1712">
        <f t="array" ref="K21">SUM(('PC list'!$C$3:$C$641=$A21)*('PC list'!$CA$3:$CA$641=G$2)*('PC list'!$CB$3:$CB$641))</f>
        <v>0</v>
      </c>
      <c r="L21" s="1712">
        <f t="array" ref="L21">SUM(('PC list'!$C$3:$C$641=$A21)*('PC list'!$CA$3:$CA$641=I$2)*('PC list'!$CB$3:$CB$641))</f>
        <v>0</v>
      </c>
      <c r="M21" s="474">
        <f t="array" ref="M21">SUM(('PC list'!$C$3:$C$641=$A21)*('PC list'!$CC$3:$CC$641=M$2))</f>
        <v>1</v>
      </c>
      <c r="N21" s="475">
        <f t="array" ref="N21">SUM(('PC list'!$C$3:$C$641=$A21)*('PC list'!$CC$3:$CC$641=N$2))</f>
        <v>1</v>
      </c>
      <c r="O21" s="475">
        <f t="array" ref="O21">SUM(('PC list'!$C$3:$C$641=$A21)*('PC list'!$CC$3:$CC$641=O$2))</f>
        <v>1</v>
      </c>
      <c r="P21" s="475">
        <f t="array" ref="P21">SUM(('PC list'!$C$3:$C$641=$A21)*('PC list'!$CC$3:$CC$641=P$2))</f>
        <v>1</v>
      </c>
      <c r="Q21" s="1715">
        <f t="array" ref="Q21">SUM(('PC list'!$C$3:$C$641=$A21)*('PC list'!$CC$3:$CC$641=M$2)*('PC list'!$CD$3:$CD$641))</f>
        <v>0.90600000000000003</v>
      </c>
      <c r="R21" s="1715">
        <f t="array" ref="R21">SUM(('PC list'!$C$3:$C$641=$A21)*('PC list'!$CC$3:$CC$641=O$2)*('PC list'!$CD$3:$CD$641))</f>
        <v>-9.7600000000000006E-2</v>
      </c>
      <c r="S21" s="476">
        <f t="shared" si="1"/>
        <v>1</v>
      </c>
      <c r="T21" s="477">
        <f t="shared" si="2"/>
        <v>1</v>
      </c>
      <c r="U21" s="477">
        <f t="shared" si="3"/>
        <v>1</v>
      </c>
      <c r="V21" s="477">
        <f t="shared" si="4"/>
        <v>1</v>
      </c>
      <c r="W21" s="1718">
        <f t="shared" si="5"/>
        <v>0.90600000000000003</v>
      </c>
      <c r="X21" s="1718">
        <f t="shared" si="6"/>
        <v>-9.7600000000000006E-2</v>
      </c>
      <c r="Y21" s="478">
        <f t="shared" si="7"/>
        <v>10</v>
      </c>
      <c r="Z21" s="478">
        <f t="shared" si="8"/>
        <v>10</v>
      </c>
      <c r="AB21" s="721">
        <f t="array" ref="AB21">(SUM(('PC list'!$C$3:$C$641=$A21)*('PC list'!$BZ$3:$BZ$641="-")*('PC list'!$J$3:$J$641&lt;&gt;"NFI")))+(SUM(('PC list'!$C$3:$C$641=$A21)*('PC list'!$BZ$3:$BZ$641=0)*('PC list'!$J$3:$J$641&lt;&gt;"NFI")))</f>
        <v>0</v>
      </c>
      <c r="AC21" s="721">
        <f t="array" ref="AC21">SUM(('PC list'!$C$3:$C$641=$A21)*('PC list'!$BZ$3:$BZ$641="Yes")*('PC list'!$J$3:$J$641&lt;&gt;"NFI"))</f>
        <v>5</v>
      </c>
      <c r="AD21" s="721">
        <f t="array" ref="AD21">SUM(('PC list'!$C$3:$C$641=$A21)*('PC list'!$BZ$3:$BZ$641="No")*('PC list'!$J$3:$J$641&lt;&gt;"NFI"))</f>
        <v>3</v>
      </c>
      <c r="AE21" s="723">
        <f t="shared" si="9"/>
        <v>0.625</v>
      </c>
      <c r="AF21" s="719"/>
      <c r="AG21" s="721">
        <f t="array" ref="AG21">(SUM(('PC list'!$C$3:$C$641=$A21)*('PC list'!$BZ$3:$BZ$641="-")*('PC list'!$J$3:$J$641="NFI")))+(SUM(('PC list'!$C$3:$C$641=$A21)*('PC list'!$BZ$3:$BZ$641=0)*('PC list'!$J$3:$J$641="NFI")))</f>
        <v>0</v>
      </c>
      <c r="AH21" s="721">
        <f t="array" ref="AH21">SUM(('PC list'!$C$3:$C$641=$A21)*('PC list'!$BZ$3:$BZ$641="Yes")*('PC list'!$J$3:$J$641="NFI"))</f>
        <v>5</v>
      </c>
      <c r="AI21" s="721">
        <f t="array" ref="AI21">SUM(('PC list'!$C$3:$C$641=$A21)*('PC list'!$BZ$3:$BZ$641="No")*('PC list'!$J$3:$J$641="NFI"))</f>
        <v>2</v>
      </c>
      <c r="AJ21" s="723">
        <f t="shared" si="10"/>
        <v>0.7142857142857143</v>
      </c>
      <c r="AK21" s="994"/>
      <c r="AL21" s="1721">
        <f t="shared" si="11"/>
        <v>0.80840000000000001</v>
      </c>
      <c r="AM21" s="1166" t="str">
        <f t="shared" si="12"/>
        <v>SSC</v>
      </c>
      <c r="AN21" s="1997">
        <f t="shared" si="13"/>
        <v>0.66666666666666663</v>
      </c>
    </row>
    <row r="22" spans="1:40" ht="15" customHeight="1">
      <c r="A22" s="469" t="str">
        <f>Validation!C26</f>
        <v>SES</v>
      </c>
      <c r="B22" s="470">
        <f>COUNTIF('PC list'!C$3:C$641,A22)</f>
        <v>21</v>
      </c>
      <c r="C22" s="470">
        <f t="array" ref="C22">SUM(('PC list'!$C$3:$C$641=$A22)*('PC list'!$BZ$3:$BZ$641=""))</f>
        <v>0</v>
      </c>
      <c r="D22" s="470">
        <f t="array" ref="D22">SUM(('PC list'!$C$3:$C$641=$A22)*('PC list'!$BZ$3:$BZ$641="-"))</f>
        <v>0</v>
      </c>
      <c r="E22" s="470">
        <f t="array" ref="E22">SUM(('PC list'!$C$3:$C$641=$A22)*('PC list'!$BZ$3:$BZ$641="Yes"))</f>
        <v>15</v>
      </c>
      <c r="F22" s="470">
        <f t="array" ref="F22">SUM(('PC list'!$C$3:$C$641=$A22)*('PC list'!$BZ$3:$BZ$641="No"))</f>
        <v>6</v>
      </c>
      <c r="G22" s="471">
        <f t="array" ref="G22">SUM(('PC list'!$C$3:$C$641=$A22)*('PC list'!$CA$3:$CA$641=G$2))</f>
        <v>0</v>
      </c>
      <c r="H22" s="472">
        <f t="array" ref="H22">SUM(('PC list'!$C$3:$C$641=$A22)*('PC list'!$CA$3:$CA$641=H$2))</f>
        <v>0</v>
      </c>
      <c r="I22" s="472">
        <f t="array" ref="I22">SUM(('PC list'!$C$3:$C$641=$A22)*('PC list'!$CA$3:$CA$641=I$2))</f>
        <v>0</v>
      </c>
      <c r="J22" s="472">
        <f t="array" ref="J22">SUM(('PC list'!$C$3:$C$641=$A22)*('PC list'!$CA$3:$CA$641=J$2))</f>
        <v>0</v>
      </c>
      <c r="K22" s="1712">
        <f t="array" ref="K22">SUM(('PC list'!$C$3:$C$641=$A22)*('PC list'!$CA$3:$CA$641=G$2)*('PC list'!$CB$3:$CB$641))</f>
        <v>0</v>
      </c>
      <c r="L22" s="1712">
        <f t="array" ref="L22">SUM(('PC list'!$C$3:$C$641=$A22)*('PC list'!$CA$3:$CA$641=I$2)*('PC list'!$CB$3:$CB$641))</f>
        <v>0</v>
      </c>
      <c r="M22" s="474">
        <f t="array" ref="M22">SUM(('PC list'!$C$3:$C$641=$A22)*('PC list'!$CC$3:$CC$641=M$2))</f>
        <v>1</v>
      </c>
      <c r="N22" s="475">
        <f t="array" ref="N22">SUM(('PC list'!$C$3:$C$641=$A22)*('PC list'!$CC$3:$CC$641=N$2))</f>
        <v>0</v>
      </c>
      <c r="O22" s="475">
        <f t="array" ref="O22">SUM(('PC list'!$C$3:$C$641=$A22)*('PC list'!$CC$3:$CC$641=O$2))</f>
        <v>0</v>
      </c>
      <c r="P22" s="475">
        <f t="array" ref="P22">SUM(('PC list'!$C$3:$C$641=$A22)*('PC list'!$CC$3:$CC$641=P$2))</f>
        <v>3</v>
      </c>
      <c r="Q22" s="1715">
        <f t="array" ref="Q22">SUM(('PC list'!$C$3:$C$641=$A22)*('PC list'!$CC$3:$CC$641=M$2)*('PC list'!$CD$3:$CD$641))</f>
        <v>0.254</v>
      </c>
      <c r="R22" s="1715">
        <f t="array" ref="R22">SUM(('PC list'!$C$3:$C$641=$A22)*('PC list'!$CC$3:$CC$641=O$2)*('PC list'!$CD$3:$CD$641))</f>
        <v>0</v>
      </c>
      <c r="S22" s="476">
        <f t="shared" si="1"/>
        <v>1</v>
      </c>
      <c r="T22" s="477">
        <f t="shared" si="2"/>
        <v>0</v>
      </c>
      <c r="U22" s="477">
        <f t="shared" si="3"/>
        <v>0</v>
      </c>
      <c r="V22" s="477">
        <f t="shared" si="4"/>
        <v>3</v>
      </c>
      <c r="W22" s="1718">
        <f t="shared" si="5"/>
        <v>0.254</v>
      </c>
      <c r="X22" s="1718">
        <f t="shared" si="6"/>
        <v>0</v>
      </c>
      <c r="Y22" s="478">
        <f t="shared" si="7"/>
        <v>12</v>
      </c>
      <c r="Z22" s="478" t="str">
        <f t="shared" si="8"/>
        <v/>
      </c>
      <c r="AB22" s="721">
        <f t="array" ref="AB22">(SUM(('PC list'!$C$3:$C$641=$A22)*('PC list'!$BZ$3:$BZ$641="-")*('PC list'!$J$3:$J$641&lt;&gt;"NFI")))+(SUM(('PC list'!$C$3:$C$641=$A22)*('PC list'!$BZ$3:$BZ$641=0)*('PC list'!$J$3:$J$641&lt;&gt;"NFI")))</f>
        <v>0</v>
      </c>
      <c r="AC22" s="721">
        <f t="array" ref="AC22">SUM(('PC list'!$C$3:$C$641=$A22)*('PC list'!$BZ$3:$BZ$641="Yes")*('PC list'!$J$3:$J$641&lt;&gt;"NFI"))</f>
        <v>6</v>
      </c>
      <c r="AD22" s="721">
        <f t="array" ref="AD22">SUM(('PC list'!$C$3:$C$641=$A22)*('PC list'!$BZ$3:$BZ$641="No")*('PC list'!$J$3:$J$641&lt;&gt;"NFI"))</f>
        <v>4</v>
      </c>
      <c r="AE22" s="723">
        <f t="shared" si="9"/>
        <v>0.6</v>
      </c>
      <c r="AF22" s="719"/>
      <c r="AG22" s="721">
        <f t="array" ref="AG22">(SUM(('PC list'!$C$3:$C$641=$A22)*('PC list'!$BZ$3:$BZ$641="-")*('PC list'!$J$3:$J$641="NFI")))+(SUM(('PC list'!$C$3:$C$641=$A22)*('PC list'!$BZ$3:$BZ$641=0)*('PC list'!$J$3:$J$641="NFI")))</f>
        <v>0</v>
      </c>
      <c r="AH22" s="721">
        <f t="array" ref="AH22">SUM(('PC list'!$C$3:$C$641=$A22)*('PC list'!$BZ$3:$BZ$641="Yes")*('PC list'!$J$3:$J$641="NFI"))</f>
        <v>9</v>
      </c>
      <c r="AI22" s="721">
        <f t="array" ref="AI22">SUM(('PC list'!$C$3:$C$641=$A22)*('PC list'!$BZ$3:$BZ$641="No")*('PC list'!$J$3:$J$641="NFI"))</f>
        <v>2</v>
      </c>
      <c r="AJ22" s="723">
        <f t="shared" si="10"/>
        <v>0.81818181818181823</v>
      </c>
      <c r="AK22" s="994" t="str">
        <f t="shared" si="14"/>
        <v/>
      </c>
      <c r="AL22" s="1721">
        <f t="shared" si="11"/>
        <v>0.254</v>
      </c>
      <c r="AM22" s="1166" t="str">
        <f t="shared" si="12"/>
        <v>SES</v>
      </c>
      <c r="AN22" s="1997">
        <f t="shared" si="13"/>
        <v>0.7142857142857143</v>
      </c>
    </row>
    <row r="23" spans="1:40" ht="9" customHeight="1" thickBot="1">
      <c r="A23" s="157"/>
      <c r="B23" s="480"/>
      <c r="C23" s="480"/>
      <c r="D23" s="480"/>
      <c r="E23" s="480"/>
      <c r="F23" s="480"/>
      <c r="G23" s="481"/>
      <c r="H23" s="482"/>
      <c r="I23" s="482"/>
      <c r="J23" s="482"/>
      <c r="K23" s="1713"/>
      <c r="L23" s="1713"/>
      <c r="M23" s="484"/>
      <c r="N23" s="485"/>
      <c r="O23" s="485"/>
      <c r="P23" s="485"/>
      <c r="Q23" s="1716"/>
      <c r="R23" s="1716"/>
      <c r="S23" s="486"/>
      <c r="T23" s="487"/>
      <c r="U23" s="487"/>
      <c r="V23" s="487"/>
      <c r="W23" s="1719"/>
      <c r="X23" s="1719"/>
      <c r="Y23" s="478"/>
      <c r="Z23" s="487"/>
      <c r="AB23" s="721"/>
      <c r="AC23" s="721"/>
      <c r="AD23" s="721"/>
      <c r="AE23" s="723"/>
      <c r="AF23" s="719"/>
      <c r="AG23" s="721"/>
      <c r="AH23" s="721"/>
      <c r="AI23" s="721"/>
      <c r="AJ23" s="723"/>
      <c r="AK23" s="994"/>
      <c r="AL23" s="1721"/>
      <c r="AN23" s="1999"/>
    </row>
    <row r="24" spans="1:40" s="154" customFormat="1" ht="18" customHeight="1">
      <c r="A24" s="158" t="s">
        <v>558</v>
      </c>
      <c r="B24" s="488">
        <f t="shared" ref="B24:X24" si="15">SUM(B3:B22)</f>
        <v>629</v>
      </c>
      <c r="C24" s="488">
        <f t="shared" si="15"/>
        <v>102</v>
      </c>
      <c r="D24" s="488">
        <f t="shared" si="15"/>
        <v>131</v>
      </c>
      <c r="E24" s="488">
        <f t="shared" si="15"/>
        <v>269</v>
      </c>
      <c r="F24" s="488">
        <f t="shared" si="15"/>
        <v>127</v>
      </c>
      <c r="G24" s="489">
        <f t="shared" si="15"/>
        <v>11</v>
      </c>
      <c r="H24" s="490">
        <f t="shared" si="15"/>
        <v>1</v>
      </c>
      <c r="I24" s="490">
        <f t="shared" si="15"/>
        <v>8</v>
      </c>
      <c r="J24" s="490">
        <f t="shared" si="15"/>
        <v>2</v>
      </c>
      <c r="K24" s="1714">
        <f t="shared" si="15"/>
        <v>45.722260999999996</v>
      </c>
      <c r="L24" s="1714">
        <f t="shared" si="15"/>
        <v>-5.1078109999983798</v>
      </c>
      <c r="M24" s="492">
        <f t="shared" si="15"/>
        <v>35</v>
      </c>
      <c r="N24" s="493">
        <f t="shared" si="15"/>
        <v>15</v>
      </c>
      <c r="O24" s="493">
        <f t="shared" si="15"/>
        <v>26</v>
      </c>
      <c r="P24" s="493">
        <f t="shared" si="15"/>
        <v>28</v>
      </c>
      <c r="Q24" s="1717">
        <f t="shared" si="15"/>
        <v>54.886263562519993</v>
      </c>
      <c r="R24" s="1717">
        <f t="shared" si="15"/>
        <v>-35.298060719999995</v>
      </c>
      <c r="S24" s="494">
        <f t="shared" si="15"/>
        <v>46</v>
      </c>
      <c r="T24" s="495">
        <f t="shared" si="15"/>
        <v>16</v>
      </c>
      <c r="U24" s="495">
        <f t="shared" si="15"/>
        <v>34</v>
      </c>
      <c r="V24" s="495">
        <f t="shared" si="15"/>
        <v>30</v>
      </c>
      <c r="W24" s="1720">
        <f t="shared" si="15"/>
        <v>100.60852456251997</v>
      </c>
      <c r="X24" s="1720">
        <f t="shared" si="15"/>
        <v>-40.40587171999838</v>
      </c>
      <c r="Y24" s="495"/>
      <c r="Z24" s="495"/>
      <c r="AB24" s="716">
        <f>SUM(AB3:AB22)</f>
        <v>145</v>
      </c>
      <c r="AC24" s="716">
        <f>SUM(AC3:AC22)</f>
        <v>163</v>
      </c>
      <c r="AD24" s="716">
        <f>SUM(AD3:AD22)</f>
        <v>79</v>
      </c>
      <c r="AE24" s="993">
        <f>IFERROR(AC24/(AC24+AD24), "")</f>
        <v>0.67355371900826444</v>
      </c>
      <c r="AF24" s="720"/>
      <c r="AG24" s="716">
        <f>SUM(AG3:AG22)</f>
        <v>88</v>
      </c>
      <c r="AH24" s="716">
        <f>SUM(AH3:AH22)</f>
        <v>106</v>
      </c>
      <c r="AI24" s="716">
        <f>SUM(AI3:AI22)</f>
        <v>48</v>
      </c>
      <c r="AJ24" s="993">
        <f>IFERROR(AH24/(AH24+AI24), "")</f>
        <v>0.68831168831168832</v>
      </c>
      <c r="AK24" s="994"/>
      <c r="AL24" s="1723">
        <f>SUM(AL3:AL22)</f>
        <v>60.202652842521616</v>
      </c>
      <c r="AM24" s="1207"/>
      <c r="AN24" s="2000"/>
    </row>
    <row r="25" spans="1:40" ht="15" customHeight="1">
      <c r="A25" s="151"/>
      <c r="B25" s="4410" t="str">
        <f>IF(C24+D24+E24+F24&lt;&gt;B24,"Warning: APR CPLs &lt;&gt; FD CPLs","")</f>
        <v/>
      </c>
      <c r="C25" s="4411"/>
      <c r="D25" s="4411"/>
      <c r="E25" s="4411"/>
      <c r="F25" s="4411"/>
      <c r="AK25" s="994"/>
    </row>
    <row r="26" spans="1:40" ht="7.5" customHeight="1">
      <c r="AK26" s="994"/>
    </row>
    <row r="27" spans="1:40">
      <c r="E27" s="1166"/>
      <c r="F27" s="1167">
        <f>SUM(C24:F24)</f>
        <v>629</v>
      </c>
      <c r="L27" s="1526" t="s">
        <v>3929</v>
      </c>
      <c r="AB27" s="4412" t="s">
        <v>3923</v>
      </c>
      <c r="AC27" s="4413"/>
      <c r="AD27" s="4413"/>
      <c r="AE27" s="1178">
        <f>SUM(AB24:AD24)</f>
        <v>387</v>
      </c>
      <c r="AG27" s="4412" t="str">
        <f>AB27</f>
        <v>Total of columns above:</v>
      </c>
      <c r="AH27" s="4413"/>
      <c r="AI27" s="4413"/>
      <c r="AJ27" s="1178">
        <f>SUM(AG24:AI24)</f>
        <v>242</v>
      </c>
    </row>
    <row r="28" spans="1:40" ht="14.25" customHeight="1">
      <c r="E28" s="1168" t="s">
        <v>3918</v>
      </c>
      <c r="F28" s="1167">
        <f>SUM(B24-F27)</f>
        <v>0</v>
      </c>
      <c r="L28" s="2573">
        <f>SUM(K24+L24)</f>
        <v>40.614450000001618</v>
      </c>
      <c r="AB28" s="4412" t="s">
        <v>3920</v>
      </c>
      <c r="AC28" s="4413"/>
      <c r="AD28" s="4413"/>
      <c r="AE28" s="1178">
        <f>'PC &amp; ODI count'!I32</f>
        <v>345</v>
      </c>
      <c r="AG28" s="4412" t="s">
        <v>3921</v>
      </c>
      <c r="AH28" s="4413"/>
      <c r="AI28" s="4413"/>
      <c r="AJ28" s="1178">
        <f>'PC &amp; ODI count'!I31</f>
        <v>226</v>
      </c>
    </row>
    <row r="29" spans="1:40">
      <c r="F29" s="1168"/>
      <c r="L29" s="2574"/>
      <c r="AB29" s="4398" t="s">
        <v>3922</v>
      </c>
      <c r="AC29" s="4399"/>
      <c r="AD29" s="4399"/>
      <c r="AE29" s="1178">
        <f>SUM(AE28-AE27)</f>
        <v>-42</v>
      </c>
      <c r="AG29" s="4398" t="s">
        <v>3922</v>
      </c>
      <c r="AH29" s="4399"/>
      <c r="AI29" s="4399"/>
      <c r="AJ29" s="1178">
        <f>SUM(AJ28-AJ27)</f>
        <v>-16</v>
      </c>
    </row>
    <row r="30" spans="1:40" ht="18.75" customHeight="1">
      <c r="E30" s="1733" t="s">
        <v>4237</v>
      </c>
      <c r="F30" s="1733" t="s">
        <v>4243</v>
      </c>
      <c r="K30" s="1879" t="s">
        <v>3930</v>
      </c>
      <c r="L30" s="2573">
        <f>SUM(K3+L3)</f>
        <v>2.5750000000000002</v>
      </c>
    </row>
    <row r="31" spans="1:40" ht="18.75" customHeight="1">
      <c r="E31" s="1734">
        <f>SUM(E24/($E24+$F24))</f>
        <v>0.67929292929292928</v>
      </c>
      <c r="F31" s="1734">
        <f>SUM(F24/($E24+$F24))</f>
        <v>0.32070707070707072</v>
      </c>
      <c r="K31" s="1879" t="s">
        <v>3931</v>
      </c>
      <c r="L31" s="2573">
        <f>SUM(K7+L7)</f>
        <v>38.331250000001617</v>
      </c>
    </row>
    <row r="32" spans="1:40">
      <c r="K32" s="1879" t="s">
        <v>3932</v>
      </c>
      <c r="L32" s="2573">
        <f>SUM(K8+L8)</f>
        <v>-0.29179999999999995</v>
      </c>
    </row>
    <row r="33" spans="11:12">
      <c r="K33" s="1880" t="s">
        <v>558</v>
      </c>
      <c r="L33" s="2575">
        <f>SUM(L30:L32)</f>
        <v>40.614450000001618</v>
      </c>
    </row>
  </sheetData>
  <mergeCells count="13">
    <mergeCell ref="AB29:AD29"/>
    <mergeCell ref="AG29:AI29"/>
    <mergeCell ref="B1:F1"/>
    <mergeCell ref="G1:L1"/>
    <mergeCell ref="M1:R1"/>
    <mergeCell ref="S1:Z1"/>
    <mergeCell ref="AB1:AE1"/>
    <mergeCell ref="AG1:AJ1"/>
    <mergeCell ref="B25:F25"/>
    <mergeCell ref="AB27:AD27"/>
    <mergeCell ref="AG27:AI27"/>
    <mergeCell ref="AB28:AD28"/>
    <mergeCell ref="AG28:AI28"/>
  </mergeCells>
  <conditionalFormatting sqref="B3:AL3 B4:AK22 AL4:AL23">
    <cfRule type="cellIs" dxfId="54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6-17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E47FC1"/>
    <pageSetUpPr fitToPage="1"/>
  </sheetPr>
  <dimension ref="A1:BB93"/>
  <sheetViews>
    <sheetView workbookViewId="0"/>
  </sheetViews>
  <sheetFormatPr defaultColWidth="9" defaultRowHeight="13.8"/>
  <cols>
    <col min="1" max="1" width="27.5" style="150" customWidth="1"/>
    <col min="2" max="2" width="6.8984375" style="149" customWidth="1"/>
    <col min="3" max="4" width="9.8984375" style="149" customWidth="1"/>
    <col min="5" max="5" width="8" style="149" customWidth="1"/>
    <col min="6" max="6" width="11" style="149" customWidth="1"/>
    <col min="7" max="7" width="8" style="149" customWidth="1"/>
    <col min="8" max="8" width="12.19921875" style="150" customWidth="1"/>
    <col min="9" max="9" width="12.09765625" style="150" customWidth="1"/>
    <col min="10" max="11" width="14.69921875" style="150" customWidth="1"/>
    <col min="12" max="12" width="12.19921875" style="150" customWidth="1"/>
    <col min="13" max="13" width="14.69921875" style="150" customWidth="1"/>
    <col min="14" max="15" width="12.19921875" style="150" customWidth="1"/>
    <col min="16" max="17" width="14.69921875" style="150" customWidth="1"/>
    <col min="18" max="18" width="12.19921875" style="150" customWidth="1"/>
    <col min="19" max="19" width="14.69921875" style="150" customWidth="1"/>
    <col min="20" max="21" width="12.19921875" style="150" customWidth="1"/>
    <col min="22" max="23" width="14.69921875" style="150" customWidth="1"/>
    <col min="24" max="24" width="12.19921875" style="150" customWidth="1"/>
    <col min="25" max="25" width="14.69921875" style="150" customWidth="1"/>
    <col min="26" max="26" width="12.19921875" style="150" customWidth="1"/>
    <col min="27" max="27" width="14.69921875" style="150" customWidth="1"/>
    <col min="28" max="28" width="1.8984375" style="150" customWidth="1"/>
    <col min="29" max="29" width="9.19921875" style="150" customWidth="1"/>
    <col min="30" max="30" width="8.5" style="150" customWidth="1"/>
    <col min="31" max="31" width="10.69921875" style="150" customWidth="1"/>
    <col min="32" max="32" width="9.8984375" style="150" customWidth="1"/>
    <col min="33" max="33" width="1.8984375" style="150" customWidth="1"/>
    <col min="34" max="34" width="9.19921875" style="150" customWidth="1"/>
    <col min="35" max="35" width="8.5" style="150" customWidth="1"/>
    <col min="36" max="36" width="10.69921875" style="150" customWidth="1"/>
    <col min="37" max="37" width="9.8984375" style="150" customWidth="1"/>
    <col min="38" max="38" width="4.69921875" style="1525" customWidth="1"/>
    <col min="39" max="16384" width="9" style="150"/>
  </cols>
  <sheetData>
    <row r="1" spans="1:54" ht="30" customHeight="1">
      <c r="A1" s="459" t="s">
        <v>2140</v>
      </c>
      <c r="B1" s="4414" t="s">
        <v>237</v>
      </c>
      <c r="C1" s="4415"/>
      <c r="D1" s="4415"/>
      <c r="E1" s="4415"/>
      <c r="F1" s="4415"/>
      <c r="G1" s="1732"/>
      <c r="H1" s="4402" t="s">
        <v>2640</v>
      </c>
      <c r="I1" s="4403"/>
      <c r="J1" s="4403"/>
      <c r="K1" s="4403"/>
      <c r="L1" s="4403"/>
      <c r="M1" s="4403"/>
      <c r="N1" s="4404" t="s">
        <v>2641</v>
      </c>
      <c r="O1" s="4405"/>
      <c r="P1" s="4405"/>
      <c r="Q1" s="4405"/>
      <c r="R1" s="4405"/>
      <c r="S1" s="4405"/>
      <c r="T1" s="4406" t="s">
        <v>2642</v>
      </c>
      <c r="U1" s="4407"/>
      <c r="V1" s="4407"/>
      <c r="W1" s="4407"/>
      <c r="X1" s="4407"/>
      <c r="Y1" s="4407"/>
      <c r="Z1" s="4407"/>
      <c r="AA1" s="4407"/>
      <c r="AC1" s="4408" t="s">
        <v>2644</v>
      </c>
      <c r="AD1" s="4409"/>
      <c r="AE1" s="4409"/>
      <c r="AF1" s="4409"/>
      <c r="AH1" s="4408" t="s">
        <v>2645</v>
      </c>
      <c r="AI1" s="4409"/>
      <c r="AJ1" s="4409"/>
      <c r="AK1" s="4409"/>
    </row>
    <row r="2" spans="1:54" s="152" customFormat="1" ht="60" customHeight="1">
      <c r="A2" s="460" t="str">
        <f>VLOOKUP(B1,Validation!A$6:C$26,3,FALSE)</f>
        <v>ANH</v>
      </c>
      <c r="B2" s="461" t="s">
        <v>2143</v>
      </c>
      <c r="C2" s="461" t="s">
        <v>4246</v>
      </c>
      <c r="D2" s="461" t="s">
        <v>4139</v>
      </c>
      <c r="E2" s="1743" t="s">
        <v>4244</v>
      </c>
      <c r="F2" s="461" t="s">
        <v>4140</v>
      </c>
      <c r="G2" s="1743" t="s">
        <v>4245</v>
      </c>
      <c r="H2" s="462" t="str">
        <f>Validation!D37</f>
        <v>Outperformance payment</v>
      </c>
      <c r="I2" s="463" t="str">
        <f>Validation!D38</f>
        <v>Outperformance payment deadband</v>
      </c>
      <c r="J2" s="463" t="str">
        <f>Validation!D39</f>
        <v>Underperformance payment</v>
      </c>
      <c r="K2" s="463" t="str">
        <f>Validation!D40</f>
        <v>Underperformance payment deadband</v>
      </c>
      <c r="L2" s="463" t="s">
        <v>4387</v>
      </c>
      <c r="M2" s="463" t="s">
        <v>4388</v>
      </c>
      <c r="N2" s="464" t="str">
        <f>Validation!D37</f>
        <v>Outperformance payment</v>
      </c>
      <c r="O2" s="465" t="str">
        <f>Validation!D38</f>
        <v>Outperformance payment deadband</v>
      </c>
      <c r="P2" s="465" t="str">
        <f>Validation!D39</f>
        <v>Underperformance payment</v>
      </c>
      <c r="Q2" s="465" t="str">
        <f>Validation!D40</f>
        <v>Underperformance payment deadband</v>
      </c>
      <c r="R2" s="465" t="str">
        <f>L2</f>
        <v>Total outperformance payments
(£m)</v>
      </c>
      <c r="S2" s="465" t="str">
        <f>M2</f>
        <v>Total underperformance penalties
(£m)</v>
      </c>
      <c r="T2" s="466" t="str">
        <f>Validation!D37</f>
        <v>Outperformance payment</v>
      </c>
      <c r="U2" s="467" t="str">
        <f>Validation!D38</f>
        <v>Outperformance payment deadband</v>
      </c>
      <c r="V2" s="467" t="str">
        <f>Validation!D39</f>
        <v>Underperformance payment</v>
      </c>
      <c r="W2" s="467" t="str">
        <f>Validation!D40</f>
        <v>Underperformance payment deadband</v>
      </c>
      <c r="X2" s="467" t="str">
        <f>L2</f>
        <v>Total outperformance payments
(£m)</v>
      </c>
      <c r="Y2" s="467" t="str">
        <f>M2</f>
        <v>Total underperformance penalties
(£m)</v>
      </c>
      <c r="Z2" s="468" t="s">
        <v>4385</v>
      </c>
      <c r="AA2" s="468" t="s">
        <v>4386</v>
      </c>
      <c r="AB2" s="153"/>
      <c r="AC2" s="715" t="s">
        <v>4138</v>
      </c>
      <c r="AD2" s="715" t="s">
        <v>4139</v>
      </c>
      <c r="AE2" s="715" t="s">
        <v>4140</v>
      </c>
      <c r="AF2" s="715" t="s">
        <v>4141</v>
      </c>
      <c r="AG2" s="717"/>
      <c r="AH2" s="715" t="s">
        <v>4138</v>
      </c>
      <c r="AI2" s="715" t="s">
        <v>4139</v>
      </c>
      <c r="AJ2" s="715" t="s">
        <v>4140</v>
      </c>
      <c r="AK2" s="715" t="s">
        <v>4141</v>
      </c>
      <c r="AL2" s="1525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</row>
    <row r="3" spans="1:54" ht="15" customHeight="1">
      <c r="A3" s="469" t="str">
        <f>Validation!A60</f>
        <v>Asset health - water</v>
      </c>
      <c r="B3" s="470">
        <f t="array" ref="B3">SUM(('PC list'!$N$3:$N$641=$A3)*('PC list'!$C$3:$C$641=A$2))</f>
        <v>2</v>
      </c>
      <c r="C3" s="470">
        <f t="array" ref="C3">(SUM(('PC list'!$N$3:$N$641=$A3)*('PC list'!$C$3:$C$641=$A$2)*('PC list'!$BZ$3:$BZ$641="-")))+(SUM(('PC list'!$N$3:$N$641=$A3)*('PC list'!$C$3:$C$641=$A$2)*('PC list'!$BZ$3:$BZ$641="0")))</f>
        <v>0</v>
      </c>
      <c r="D3" s="470">
        <f t="array" ref="D3">SUM(('PC list'!$N$3:$N$641=$A3)*('PC list'!$C$3:$C$641=$A$2)*('PC list'!$BZ$3:$BZ$641="Yes"))</f>
        <v>1</v>
      </c>
      <c r="E3" s="1744">
        <f>IFERROR(D3/(D3+F3), "-")</f>
        <v>0.5</v>
      </c>
      <c r="F3" s="470">
        <f t="array" ref="F3">SUM(('PC list'!$N$3:$N$641=$A3)*('PC list'!$C$3:$C$641=$A$2)*('PC list'!$BZ$3:$BZ$641="No"))</f>
        <v>1</v>
      </c>
      <c r="G3" s="1744">
        <f>IFERROR(F3/(D3+F3), "-")</f>
        <v>0.5</v>
      </c>
      <c r="H3" s="471">
        <f>SUM(('PC list'!$N$3:$N$641=$A3)*('PC list'!$C$3:$C$641=$A$2)*('PC list'!$CA$3:$CA$641=H$2))</f>
        <v>0</v>
      </c>
      <c r="I3" s="472">
        <f t="array" ref="I3">SUM(('PC list'!$N$3:$N$641=$A3)*('PC list'!$C$3:$C$641=$A$2)*('PC list'!$CA$3:$CA$641=I$2))</f>
        <v>0</v>
      </c>
      <c r="J3" s="472">
        <f t="array" ref="J3">SUM(('PC list'!$N$3:$N$641=$A3)*('PC list'!$C$3:$C$641=$A$2)*('PC list'!$CA$3:$CA$641=J$2))</f>
        <v>0</v>
      </c>
      <c r="K3" s="472">
        <f t="array" ref="K3">SUM(('PC list'!$N$3:$N$641=$A3)*('PC list'!$C$3:$C$641=$A$2)*('PC list'!$CA$3:$CA$641=K$2))</f>
        <v>0</v>
      </c>
      <c r="L3" s="1169">
        <f t="array" ref="L3">SUM(('PC list'!$N$3:$N$641=$A3)*('PC list'!$C$3:$C$641=$A$2)*('PC list'!$CA$3:$CA$641=H$2)*('PC list'!$CB$3:$CB$641))</f>
        <v>0</v>
      </c>
      <c r="M3" s="1169">
        <f t="array" ref="M3">SUM(('PC list'!$N$3:$N$641=$A3)*('PC list'!$C$3:$C$641=$A$2)*('PC list'!$CA$3:$CA$641=J$2)*('PC list'!$CB$3:$CB$641))</f>
        <v>0</v>
      </c>
      <c r="N3" s="474">
        <f t="array" ref="N3">SUM(('PC list'!$N$3:$N$641=$A3)*('PC list'!$C$3:$C$641=$A$2)*('PC list'!$CC$3:$CC$641=N$2))</f>
        <v>0</v>
      </c>
      <c r="O3" s="475">
        <f t="array" ref="O3">SUM(('PC list'!$N$3:$N$641=$A3)*('PC list'!$C$3:$C$641=$A$2)*('PC list'!$CC$3:$CC$641=O$2))</f>
        <v>0</v>
      </c>
      <c r="P3" s="475">
        <f t="array" ref="P3">SUM(('PC list'!$N$3:$N$641=$A3)*('PC list'!$C$3:$C$641=$A$2)*('PC list'!$CC$3:$CC$641=P$2))</f>
        <v>1</v>
      </c>
      <c r="Q3" s="475">
        <f t="array" ref="Q3">SUM(('PC list'!$N$3:$N$641=$A3)*('PC list'!$C$3:$C$641=$A$2)*('PC list'!$CC$3:$CC$641=Q$2))</f>
        <v>0</v>
      </c>
      <c r="R3" s="1172">
        <f t="array" ref="R3">SUM(('PC list'!$N$3:$N$641=$A3)*('PC list'!$C$3:$C$641=$A$2)*('PC list'!$CC$3:$CC$641=N$2)*('PC list'!$CD$3:$CD$641))</f>
        <v>0</v>
      </c>
      <c r="S3" s="1172">
        <f t="array" ref="S3">SUM(('PC list'!$N$3:$N$641=$A3)*('PC list'!$C$3:$C$641=$A$2)*('PC list'!$CC$3:$CC$641=P$2)*('PC list'!$CD$3:$CD$641))</f>
        <v>-0.55800000000000005</v>
      </c>
      <c r="T3" s="476">
        <f>SUM(H3+N3)</f>
        <v>0</v>
      </c>
      <c r="U3" s="477">
        <f>SUM(I3+O3)</f>
        <v>0</v>
      </c>
      <c r="V3" s="477">
        <f t="shared" ref="V3:Y18" si="0">SUM(J3+P3)</f>
        <v>1</v>
      </c>
      <c r="W3" s="477">
        <f t="shared" si="0"/>
        <v>0</v>
      </c>
      <c r="X3" s="1175">
        <f t="shared" si="0"/>
        <v>0</v>
      </c>
      <c r="Y3" s="1175">
        <f>SUM(M3+S3)</f>
        <v>-0.55800000000000005</v>
      </c>
      <c r="Z3" s="478" t="str">
        <f t="shared" ref="Z3:Z33" si="1">IF(X3=0,"-",RANK(X3,IF($X$3:$X$36&gt;0,$X$3:$X$36,0)))</f>
        <v>-</v>
      </c>
      <c r="AA3" s="478">
        <f t="shared" ref="AA3:AA36" si="2">IF(Y3=0,"-",RANK(Y3,IF($Y$3:$Y$36&lt;0,$Y$3:$Y$36,0)))</f>
        <v>31</v>
      </c>
      <c r="AC3" s="721">
        <f t="array" ref="AC3">(SUM(('PC list'!$N$3:$N$641=$A3)*('PC list'!$C$3:$C$641=$A$2)*('PC list'!$BZ$3:$BZ$641="-")*('PC list'!$J$3:$J$641&lt;&gt;"NFI")))+(SUM(('PC list'!$N$3:$N$641=$A3)*('PC list'!$C$3:$C$641=$A$2)*('PC list'!$BZ$3:$BZ$641=0)*('PC list'!$J$3:$J$641&lt;&gt;"NFI")))</f>
        <v>0</v>
      </c>
      <c r="AD3" s="721">
        <f t="array" ref="AD3">SUM(('PC list'!$N$3:$N$641=$A3)*('PC list'!$C$3:$C$641=$A$2)*('PC list'!$BZ$3:$BZ$641="Yes")*('PC list'!$J$3:$J$641&lt;&gt;"NFI"))</f>
        <v>1</v>
      </c>
      <c r="AE3" s="721">
        <f t="array" ref="AE3">SUM(('PC list'!$N$3:$N$641=$A3)*('PC list'!$C$3:$C$641=$A$2)*('PC list'!$BZ$3:$BZ$641="No")*('PC list'!$J$3:$J$641&lt;&gt;"NFI"))</f>
        <v>1</v>
      </c>
      <c r="AF3" s="723">
        <f t="shared" ref="AF3:AF33" si="3">IFERROR(AD3/(AD3+AE3), "-")</f>
        <v>0.5</v>
      </c>
      <c r="AG3" s="719"/>
      <c r="AH3" s="721">
        <f t="array" ref="AH3">(SUM(('PC list'!$N$3:$N$641=$A3)*('PC list'!$C$3:$C$641=$A$2)*('PC list'!$BZ$3:$BZ$641="-")*('PC list'!$J$3:$J$641="NFI")))+(SUM(('PC list'!$N$3:$N$641=$A3)*('PC list'!$C$3:$C$641=$A$2)*('PC list'!$BZ$3:$BZ$641=0)*('PC list'!$J$3:$J$641="NFI")))</f>
        <v>0</v>
      </c>
      <c r="AI3" s="721">
        <f t="array" ref="AI3">SUM(('PC list'!$N$3:$N$641=$A3)*('PC list'!$C$3:$C$641=$A$2)*('PC list'!$BZ$3:$BZ$641="Yes")*('PC list'!$J$3:$J$641="NFI"))</f>
        <v>0</v>
      </c>
      <c r="AJ3" s="721">
        <f t="array" ref="AJ3">SUM(('PC list'!$N$3:$N$641=$A3)*('PC list'!$C$3:$C$641=$A$2)*('PC list'!$BZ$3:$BZ$641="No")*('PC list'!$J$3:$J$641="NFI"))</f>
        <v>0</v>
      </c>
      <c r="AK3" s="723" t="str">
        <f t="shared" ref="AK3:AK33" si="4">IFERROR(AI3/(AI3+AJ3), "-")</f>
        <v>-</v>
      </c>
      <c r="AL3" s="994" t="str">
        <f t="shared" ref="AL3:AL36" si="5">IF(AC3+AD3+AE3+AH3+AI3+AJ3&lt;&gt;B3,"Error","")</f>
        <v/>
      </c>
    </row>
    <row r="4" spans="1:54" ht="15" customHeight="1">
      <c r="A4" s="469" t="str">
        <f>Validation!A61</f>
        <v>Asset health - wastewater</v>
      </c>
      <c r="B4" s="470">
        <f t="array" ref="B4">SUM(('PC list'!$N$3:$N$641=$A4)*('PC list'!$C$3:$C$641=A$2))</f>
        <v>2</v>
      </c>
      <c r="C4" s="470">
        <f t="array" ref="C4">(SUM(('PC list'!$N$3:$N$641=$A4)*('PC list'!$C$3:$C$641=$A$2)*('PC list'!$BZ$3:$BZ$641="-")))+(SUM(('PC list'!$N$3:$N$641=$A4)*('PC list'!$C$3:$C$641=$A$2)*('PC list'!$BZ$3:$BZ$641="0")))</f>
        <v>0</v>
      </c>
      <c r="D4" s="470">
        <f t="array" ref="D4">SUM(('PC list'!$N$3:$N$641=$A4)*('PC list'!$C$3:$C$641=$A$2)*('PC list'!$BZ$3:$BZ$641="Yes"))</f>
        <v>2</v>
      </c>
      <c r="E4" s="1744">
        <f t="shared" ref="E4:E33" si="6">IFERROR(D4/(D4+F4), "-")</f>
        <v>1</v>
      </c>
      <c r="F4" s="470">
        <f t="array" ref="F4">SUM(('PC list'!$N$3:$N$641=$A4)*('PC list'!$C$3:$C$641=$A$2)*('PC list'!$BZ$3:$BZ$641="No"))</f>
        <v>0</v>
      </c>
      <c r="G4" s="1744">
        <f t="shared" ref="G4:G33" si="7">IFERROR(F4/(D4+F4), "-")</f>
        <v>0</v>
      </c>
      <c r="H4" s="471">
        <f>SUM(('PC list'!$N$3:$N$641=$A4)*('PC list'!$C$3:$C$641=$A$2)*('PC list'!$CA$3:$CA$641=H$2))</f>
        <v>0</v>
      </c>
      <c r="I4" s="472">
        <f t="array" ref="I4">SUM(('PC list'!$N$3:$N$641=$A4)*('PC list'!$C$3:$C$641=$A$2)*('PC list'!$CA$3:$CA$641=I$2))</f>
        <v>0</v>
      </c>
      <c r="J4" s="472">
        <f t="array" ref="J4">SUM(('PC list'!$N$3:$N$641=$A4)*('PC list'!$C$3:$C$641=$A$2)*('PC list'!$CA$3:$CA$641=J$2))</f>
        <v>0</v>
      </c>
      <c r="K4" s="472">
        <f t="array" ref="K4">SUM(('PC list'!$N$3:$N$641=$A4)*('PC list'!$C$3:$C$641=$A$2)*('PC list'!$CA$3:$CA$641=K$2))</f>
        <v>0</v>
      </c>
      <c r="L4" s="1169">
        <f t="array" ref="L4">SUM(('PC list'!$N$3:$N$641=$A4)*('PC list'!$C$3:$C$641=$A$2)*('PC list'!$CA$3:$CA$641=H$2)*('PC list'!$CB$3:$CB$641))</f>
        <v>0</v>
      </c>
      <c r="M4" s="1169">
        <f t="array" ref="M4">SUM(('PC list'!$N$3:$N$641=$A4)*('PC list'!$C$3:$C$641=$A$2)*('PC list'!$CA$3:$CA$641=J$2)*('PC list'!$CB$3:$CB$641))</f>
        <v>0</v>
      </c>
      <c r="N4" s="474">
        <f t="array" ref="N4">SUM(('PC list'!$N$3:$N$641=$A4)*('PC list'!$C$3:$C$641=$A$2)*('PC list'!$CC$3:$CC$641=N$2))</f>
        <v>0</v>
      </c>
      <c r="O4" s="475">
        <f t="array" ref="O4">SUM(('PC list'!$N$3:$N$641=$A4)*('PC list'!$C$3:$C$641=$A$2)*('PC list'!$CC$3:$CC$641=O$2))</f>
        <v>0</v>
      </c>
      <c r="P4" s="475">
        <f t="array" ref="P4">SUM(('PC list'!$N$3:$N$641=$A4)*('PC list'!$C$3:$C$641=$A$2)*('PC list'!$CC$3:$CC$641=P$2))</f>
        <v>0</v>
      </c>
      <c r="Q4" s="475">
        <f t="array" ref="Q4">SUM(('PC list'!$N$3:$N$641=$A4)*('PC list'!$C$3:$C$641=$A$2)*('PC list'!$CC$3:$CC$641=Q$2))</f>
        <v>0</v>
      </c>
      <c r="R4" s="1172">
        <f t="array" ref="R4">SUM(('PC list'!$N$3:$N$641=$A4)*('PC list'!$C$3:$C$641=$A$2)*('PC list'!$CC$3:$CC$641=N$2)*('PC list'!$CD$3:$CD$641))</f>
        <v>0</v>
      </c>
      <c r="S4" s="1172">
        <f t="array" ref="S4">SUM(('PC list'!$N$3:$N$641=$A4)*('PC list'!$C$3:$C$641=$A$2)*('PC list'!$CC$3:$CC$641=P$2)*('PC list'!$CD$3:$CD$641))</f>
        <v>0</v>
      </c>
      <c r="T4" s="476">
        <f t="shared" ref="T4:Y33" si="8">SUM(H4+N4)</f>
        <v>0</v>
      </c>
      <c r="U4" s="477">
        <f t="shared" si="8"/>
        <v>0</v>
      </c>
      <c r="V4" s="477">
        <f t="shared" si="0"/>
        <v>0</v>
      </c>
      <c r="W4" s="477">
        <f t="shared" si="0"/>
        <v>0</v>
      </c>
      <c r="X4" s="1175">
        <f t="shared" si="0"/>
        <v>0</v>
      </c>
      <c r="Y4" s="1175">
        <f t="shared" si="0"/>
        <v>0</v>
      </c>
      <c r="Z4" s="478" t="str">
        <f t="shared" si="1"/>
        <v>-</v>
      </c>
      <c r="AA4" s="478" t="str">
        <f t="shared" si="2"/>
        <v>-</v>
      </c>
      <c r="AC4" s="721">
        <f t="array" ref="AC4">(SUM(('PC list'!$N$3:$N$641=$A4)*('PC list'!$C$3:$C$641=$A$2)*('PC list'!$BZ$3:$BZ$641="-")*('PC list'!$J$3:$J$641&lt;&gt;"NFI")))+(SUM(('PC list'!$N$3:$N$641=$A4)*('PC list'!$C$3:$C$641=$A$2)*('PC list'!$BZ$3:$BZ$641=0)*('PC list'!$J$3:$J$641&lt;&gt;"NFI")))</f>
        <v>0</v>
      </c>
      <c r="AD4" s="721">
        <f t="array" ref="AD4">SUM(('PC list'!$N$3:$N$641=$A4)*('PC list'!$C$3:$C$641=$A$2)*('PC list'!$BZ$3:$BZ$641="Yes")*('PC list'!$J$3:$J$641&lt;&gt;"NFI"))</f>
        <v>2</v>
      </c>
      <c r="AE4" s="721">
        <f t="array" ref="AE4">SUM(('PC list'!$N$3:$N$641=$A4)*('PC list'!$C$3:$C$641=$A$2)*('PC list'!$BZ$3:$BZ$641="No")*('PC list'!$J$3:$J$641&lt;&gt;"NFI"))</f>
        <v>0</v>
      </c>
      <c r="AF4" s="723">
        <f t="shared" si="3"/>
        <v>1</v>
      </c>
      <c r="AG4" s="719"/>
      <c r="AH4" s="721">
        <f t="array" ref="AH4">(SUM(('PC list'!$N$3:$N$641=$A4)*('PC list'!$C$3:$C$641=$A$2)*('PC list'!$BZ$3:$BZ$641="-")*('PC list'!$J$3:$J$641="NFI")))+(SUM(('PC list'!$N$3:$N$641=$A4)*('PC list'!$C$3:$C$641=$A$2)*('PC list'!$BZ$3:$BZ$641=0)*('PC list'!$J$3:$J$641="NFI")))</f>
        <v>0</v>
      </c>
      <c r="AI4" s="721">
        <f t="array" ref="AI4">SUM(('PC list'!$N$3:$N$641=$A4)*('PC list'!$C$3:$C$641=$A$2)*('PC list'!$BZ$3:$BZ$641="Yes")*('PC list'!$J$3:$J$641="NFI"))</f>
        <v>0</v>
      </c>
      <c r="AJ4" s="721">
        <f t="array" ref="AJ4">SUM(('PC list'!$N$3:$N$641=$A4)*('PC list'!$C$3:$C$641=$A$2)*('PC list'!$BZ$3:$BZ$641="No")*('PC list'!$J$3:$J$641="NFI"))</f>
        <v>0</v>
      </c>
      <c r="AK4" s="723" t="str">
        <f t="shared" si="4"/>
        <v>-</v>
      </c>
      <c r="AL4" s="994" t="str">
        <f t="shared" si="5"/>
        <v/>
      </c>
    </row>
    <row r="5" spans="1:54" ht="15" customHeight="1">
      <c r="A5" s="469" t="str">
        <f>Validation!A62</f>
        <v>Billing, debt, vfm, affordability</v>
      </c>
      <c r="B5" s="470">
        <f t="array" ref="B5">SUM(('PC list'!$N$3:$N$641=$A5)*('PC list'!$C$3:$C$641=A$2))</f>
        <v>4</v>
      </c>
      <c r="C5" s="470">
        <f t="array" ref="C5">(SUM(('PC list'!$N$3:$N$641=$A5)*('PC list'!$C$3:$C$641=$A$2)*('PC list'!$BZ$3:$BZ$641="-")))+(SUM(('PC list'!$N$3:$N$641=$A5)*('PC list'!$C$3:$C$641=$A$2)*('PC list'!$BZ$3:$BZ$641="0")))</f>
        <v>0</v>
      </c>
      <c r="D5" s="470">
        <f t="array" ref="D5">SUM(('PC list'!$N$3:$N$641=$A5)*('PC list'!$C$3:$C$641=$A$2)*('PC list'!$BZ$3:$BZ$641="Yes"))</f>
        <v>4</v>
      </c>
      <c r="E5" s="1744">
        <f t="shared" si="6"/>
        <v>1</v>
      </c>
      <c r="F5" s="470">
        <f t="array" ref="F5">SUM(('PC list'!$N$3:$N$641=$A5)*('PC list'!$C$3:$C$641=$A$2)*('PC list'!$BZ$3:$BZ$641="No"))</f>
        <v>0</v>
      </c>
      <c r="G5" s="1744">
        <f t="shared" si="7"/>
        <v>0</v>
      </c>
      <c r="H5" s="471">
        <f>SUM(('PC list'!$N$3:$N$641=$A5)*('PC list'!$C$3:$C$641=$A$2)*('PC list'!$CA$3:$CA$641=H$2))</f>
        <v>0</v>
      </c>
      <c r="I5" s="472">
        <f t="array" ref="I5">SUM(('PC list'!$N$3:$N$641=$A5)*('PC list'!$C$3:$C$641=$A$2)*('PC list'!$CA$3:$CA$641=I$2))</f>
        <v>0</v>
      </c>
      <c r="J5" s="472">
        <f t="array" ref="J5">SUM(('PC list'!$N$3:$N$641=$A5)*('PC list'!$C$3:$C$641=$A$2)*('PC list'!$CA$3:$CA$641=J$2))</f>
        <v>0</v>
      </c>
      <c r="K5" s="472">
        <f t="array" ref="K5">SUM(('PC list'!$N$3:$N$641=$A5)*('PC list'!$C$3:$C$641=$A$2)*('PC list'!$CA$3:$CA$641=K$2))</f>
        <v>0</v>
      </c>
      <c r="L5" s="1169">
        <f t="array" ref="L5">SUM(('PC list'!$N$3:$N$641=$A5)*('PC list'!$C$3:$C$641=$A$2)*('PC list'!$CA$3:$CA$641=H$2)*('PC list'!$CB$3:$CB$641))</f>
        <v>0</v>
      </c>
      <c r="M5" s="1169">
        <f t="array" ref="M5">SUM(('PC list'!$N$3:$N$641=$A5)*('PC list'!$C$3:$C$641=$A$2)*('PC list'!$CA$3:$CA$641=J$2)*('PC list'!$CB$3:$CB$641))</f>
        <v>0</v>
      </c>
      <c r="N5" s="474">
        <f t="array" ref="N5">SUM(('PC list'!$N$3:$N$641=$A5)*('PC list'!$C$3:$C$641=$A$2)*('PC list'!$CC$3:$CC$641=N$2))</f>
        <v>3</v>
      </c>
      <c r="O5" s="475">
        <f t="array" ref="O5">SUM(('PC list'!$N$3:$N$641=$A5)*('PC list'!$C$3:$C$641=$A$2)*('PC list'!$CC$3:$CC$641=O$2))</f>
        <v>0</v>
      </c>
      <c r="P5" s="475">
        <f t="array" ref="P5">SUM(('PC list'!$N$3:$N$641=$A5)*('PC list'!$C$3:$C$641=$A$2)*('PC list'!$CC$3:$CC$641=P$2))</f>
        <v>0</v>
      </c>
      <c r="Q5" s="475">
        <f t="array" ref="Q5">SUM(('PC list'!$N$3:$N$641=$A5)*('PC list'!$C$3:$C$641=$A$2)*('PC list'!$CC$3:$CC$641=Q$2))</f>
        <v>0</v>
      </c>
      <c r="R5" s="1172">
        <f t="array" ref="R5">SUM(('PC list'!$N$3:$N$641=$A5)*('PC list'!$C$3:$C$641=$A$2)*('PC list'!$CC$3:$CC$641=N$2)*('PC list'!$CD$3:$CD$641))</f>
        <v>0.2</v>
      </c>
      <c r="S5" s="1172">
        <f t="array" ref="S5">SUM(('PC list'!$N$3:$N$641=$A5)*('PC list'!$C$3:$C$641=$A$2)*('PC list'!$CC$3:$CC$641=P$2)*('PC list'!$CD$3:$CD$641))</f>
        <v>0</v>
      </c>
      <c r="T5" s="476">
        <f t="shared" si="8"/>
        <v>3</v>
      </c>
      <c r="U5" s="477">
        <f t="shared" si="8"/>
        <v>0</v>
      </c>
      <c r="V5" s="477">
        <f t="shared" si="0"/>
        <v>0</v>
      </c>
      <c r="W5" s="477">
        <f t="shared" si="0"/>
        <v>0</v>
      </c>
      <c r="X5" s="1175">
        <f t="shared" si="0"/>
        <v>0.2</v>
      </c>
      <c r="Y5" s="1175">
        <f t="shared" si="0"/>
        <v>0</v>
      </c>
      <c r="Z5" s="478">
        <f t="shared" si="1"/>
        <v>4</v>
      </c>
      <c r="AA5" s="478" t="str">
        <f t="shared" si="2"/>
        <v>-</v>
      </c>
      <c r="AC5" s="721">
        <f t="array" ref="AC5">(SUM(('PC list'!$N$3:$N$641=$A5)*('PC list'!$C$3:$C$641=$A$2)*('PC list'!$BZ$3:$BZ$641="-")*('PC list'!$J$3:$J$641&lt;&gt;"NFI")))+(SUM(('PC list'!$N$3:$N$641=$A5)*('PC list'!$C$3:$C$641=$A$2)*('PC list'!$BZ$3:$BZ$641=0)*('PC list'!$J$3:$J$641&lt;&gt;"NFI")))</f>
        <v>0</v>
      </c>
      <c r="AD5" s="721">
        <f t="array" ref="AD5">SUM(('PC list'!$N$3:$N$641=$A5)*('PC list'!$C$3:$C$641=$A$2)*('PC list'!$BZ$3:$BZ$641="Yes")*('PC list'!$J$3:$J$641&lt;&gt;"NFI"))</f>
        <v>4</v>
      </c>
      <c r="AE5" s="721">
        <f t="array" ref="AE5">SUM(('PC list'!$N$3:$N$641=$A5)*('PC list'!$C$3:$C$641=$A$2)*('PC list'!$BZ$3:$BZ$641="No")*('PC list'!$J$3:$J$641&lt;&gt;"NFI"))</f>
        <v>0</v>
      </c>
      <c r="AF5" s="723">
        <f t="shared" si="3"/>
        <v>1</v>
      </c>
      <c r="AG5" s="719"/>
      <c r="AH5" s="721">
        <f t="array" ref="AH5">(SUM(('PC list'!$N$3:$N$641=$A5)*('PC list'!$C$3:$C$641=$A$2)*('PC list'!$BZ$3:$BZ$641="-")*('PC list'!$J$3:$J$641="NFI")))+(SUM(('PC list'!$N$3:$N$641=$A5)*('PC list'!$C$3:$C$641=$A$2)*('PC list'!$BZ$3:$BZ$641=0)*('PC list'!$J$3:$J$641="NFI")))</f>
        <v>0</v>
      </c>
      <c r="AI5" s="721">
        <f t="array" ref="AI5">SUM(('PC list'!$N$3:$N$641=$A5)*('PC list'!$C$3:$C$641=$A$2)*('PC list'!$BZ$3:$BZ$641="Yes")*('PC list'!$J$3:$J$641="NFI"))</f>
        <v>0</v>
      </c>
      <c r="AJ5" s="721">
        <f t="array" ref="AJ5">SUM(('PC list'!$N$3:$N$641=$A5)*('PC list'!$C$3:$C$641=$A$2)*('PC list'!$BZ$3:$BZ$641="No")*('PC list'!$J$3:$J$641="NFI"))</f>
        <v>0</v>
      </c>
      <c r="AK5" s="723" t="str">
        <f t="shared" si="4"/>
        <v>-</v>
      </c>
      <c r="AL5" s="994" t="str">
        <f t="shared" si="5"/>
        <v/>
      </c>
    </row>
    <row r="6" spans="1:54" ht="15" customHeight="1">
      <c r="A6" s="469" t="str">
        <f>Validation!A63</f>
        <v>Biodiversity/SSSIs</v>
      </c>
      <c r="B6" s="470">
        <f t="array" ref="B6">SUM(('PC list'!$N$3:$N$641=$A6)*('PC list'!$C$3:$C$641=A$2))</f>
        <v>2</v>
      </c>
      <c r="C6" s="470">
        <f t="array" ref="C6">(SUM(('PC list'!$N$3:$N$641=$A6)*('PC list'!$C$3:$C$641=$A$2)*('PC list'!$BZ$3:$BZ$641="-")))+(SUM(('PC list'!$N$3:$N$641=$A6)*('PC list'!$C$3:$C$641=$A$2)*('PC list'!$BZ$3:$BZ$641="0")))</f>
        <v>2</v>
      </c>
      <c r="D6" s="470">
        <f t="array" ref="D6">SUM(('PC list'!$N$3:$N$641=$A6)*('PC list'!$C$3:$C$641=$A$2)*('PC list'!$BZ$3:$BZ$641="Yes"))</f>
        <v>0</v>
      </c>
      <c r="E6" s="1744" t="str">
        <f t="shared" si="6"/>
        <v>-</v>
      </c>
      <c r="F6" s="470">
        <f t="array" ref="F6">SUM(('PC list'!$N$3:$N$641=$A6)*('PC list'!$C$3:$C$641=$A$2)*('PC list'!$BZ$3:$BZ$641="No"))</f>
        <v>0</v>
      </c>
      <c r="G6" s="1744" t="str">
        <f t="shared" si="7"/>
        <v>-</v>
      </c>
      <c r="H6" s="471">
        <f t="array" ref="H6">SUM(('PC list'!$N$3:$N$641=$A6)*('PC list'!$C$3:$C$641=$A$2)*('PC list'!$CA$3:$CA$641=H$2))</f>
        <v>0</v>
      </c>
      <c r="I6" s="472">
        <f t="array" ref="I6">SUM(('PC list'!$N$3:$N$641=$A6)*('PC list'!$C$3:$C$641=$A$2)*('PC list'!$CA$3:$CA$641=I$2))</f>
        <v>0</v>
      </c>
      <c r="J6" s="472">
        <f t="array" ref="J6">SUM(('PC list'!$N$3:$N$641=$A6)*('PC list'!$C$3:$C$641=$A$2)*('PC list'!$CA$3:$CA$641=J$2))</f>
        <v>0</v>
      </c>
      <c r="K6" s="472">
        <f t="array" ref="K6">SUM(('PC list'!$N$3:$N$641=$A6)*('PC list'!$C$3:$C$641=$A$2)*('PC list'!$CA$3:$CA$641=K$2))</f>
        <v>0</v>
      </c>
      <c r="L6" s="1169">
        <f t="array" ref="L6">SUM(('PC list'!$N$3:$N$641=$A6)*('PC list'!$C$3:$C$641=$A$2)*('PC list'!$CA$3:$CA$641=H$2)*('PC list'!$CB$3:$CB$641))</f>
        <v>0</v>
      </c>
      <c r="M6" s="1169">
        <f t="array" ref="M6">SUM(('PC list'!$N$3:$N$641=$A6)*('PC list'!$C$3:$C$641=$A$2)*('PC list'!$CA$3:$CA$641=J$2)*('PC list'!$CB$3:$CB$641))</f>
        <v>0</v>
      </c>
      <c r="N6" s="474">
        <f t="array" ref="N6">SUM(('PC list'!$N$3:$N$641=$A6)*('PC list'!$C$3:$C$641=$A$2)*('PC list'!$CC$3:$CC$641=N$2))</f>
        <v>0</v>
      </c>
      <c r="O6" s="475">
        <f t="array" ref="O6">SUM(('PC list'!$N$3:$N$641=$A6)*('PC list'!$C$3:$C$641=$A$2)*('PC list'!$CC$3:$CC$641=O$2))</f>
        <v>0</v>
      </c>
      <c r="P6" s="475">
        <f t="array" ref="P6">SUM(('PC list'!$N$3:$N$641=$A6)*('PC list'!$C$3:$C$641=$A$2)*('PC list'!$CC$3:$CC$641=P$2))</f>
        <v>0</v>
      </c>
      <c r="Q6" s="475">
        <f t="array" ref="Q6">SUM(('PC list'!$N$3:$N$641=$A6)*('PC list'!$C$3:$C$641=$A$2)*('PC list'!$CC$3:$CC$641=Q$2))</f>
        <v>0</v>
      </c>
      <c r="R6" s="1172">
        <f t="array" ref="R6">SUM(('PC list'!$N$3:$N$641=$A6)*('PC list'!$C$3:$C$641=$A$2)*('PC list'!$CC$3:$CC$641=N$2)*('PC list'!$CD$3:$CD$641))</f>
        <v>0</v>
      </c>
      <c r="S6" s="1172">
        <f t="array" ref="S6">SUM(('PC list'!$N$3:$N$641=$A6)*('PC list'!$C$3:$C$641=$A$2)*('PC list'!$CC$3:$CC$641=P$2)*('PC list'!$CD$3:$CD$641))</f>
        <v>0</v>
      </c>
      <c r="T6" s="476">
        <f t="shared" si="8"/>
        <v>0</v>
      </c>
      <c r="U6" s="477">
        <f t="shared" si="8"/>
        <v>0</v>
      </c>
      <c r="V6" s="477">
        <f t="shared" si="0"/>
        <v>0</v>
      </c>
      <c r="W6" s="477">
        <f t="shared" si="0"/>
        <v>0</v>
      </c>
      <c r="X6" s="1175">
        <f t="shared" si="0"/>
        <v>0</v>
      </c>
      <c r="Y6" s="1175">
        <f t="shared" si="0"/>
        <v>0</v>
      </c>
      <c r="Z6" s="478" t="str">
        <f t="shared" si="1"/>
        <v>-</v>
      </c>
      <c r="AA6" s="478" t="str">
        <f t="shared" si="2"/>
        <v>-</v>
      </c>
      <c r="AC6" s="721">
        <f t="array" ref="AC6">(SUM(('PC list'!$N$3:$N$641=$A6)*('PC list'!$C$3:$C$641=$A$2)*('PC list'!$BZ$3:$BZ$641="-")*('PC list'!$J$3:$J$641&lt;&gt;"NFI")))+(SUM(('PC list'!$N$3:$N$641=$A6)*('PC list'!$C$3:$C$641=$A$2)*('PC list'!$BZ$3:$BZ$641=0)*('PC list'!$J$3:$J$641&lt;&gt;"NFI")))</f>
        <v>0</v>
      </c>
      <c r="AD6" s="721">
        <f t="array" ref="AD6">SUM(('PC list'!$N$3:$N$641=$A6)*('PC list'!$C$3:$C$641=$A$2)*('PC list'!$BZ$3:$BZ$641="Yes")*('PC list'!$J$3:$J$641&lt;&gt;"NFI"))</f>
        <v>0</v>
      </c>
      <c r="AE6" s="721">
        <f t="array" ref="AE6">SUM(('PC list'!$N$3:$N$641=$A6)*('PC list'!$C$3:$C$641=$A$2)*('PC list'!$BZ$3:$BZ$641="No")*('PC list'!$J$3:$J$641&lt;&gt;"NFI"))</f>
        <v>0</v>
      </c>
      <c r="AF6" s="723" t="str">
        <f t="shared" si="3"/>
        <v>-</v>
      </c>
      <c r="AG6" s="719"/>
      <c r="AH6" s="721">
        <f t="array" ref="AH6">(SUM(('PC list'!$N$3:$N$641=$A6)*('PC list'!$C$3:$C$641=$A$2)*('PC list'!$BZ$3:$BZ$641="-")*('PC list'!$J$3:$J$641="NFI")))+(SUM(('PC list'!$N$3:$N$641=$A6)*('PC list'!$C$3:$C$641=$A$2)*('PC list'!$BZ$3:$BZ$641=0)*('PC list'!$J$3:$J$641="NFI")))</f>
        <v>2</v>
      </c>
      <c r="AI6" s="721">
        <f t="array" ref="AI6">SUM(('PC list'!$N$3:$N$641=$A6)*('PC list'!$C$3:$C$641=$A$2)*('PC list'!$BZ$3:$BZ$641="Yes")*('PC list'!$J$3:$J$641="NFI"))</f>
        <v>0</v>
      </c>
      <c r="AJ6" s="721">
        <f t="array" ref="AJ6">SUM(('PC list'!$N$3:$N$641=$A6)*('PC list'!$C$3:$C$641=$A$2)*('PC list'!$BZ$3:$BZ$641="No")*('PC list'!$J$3:$J$641="NFI"))</f>
        <v>0</v>
      </c>
      <c r="AK6" s="723" t="str">
        <f t="shared" si="4"/>
        <v>-</v>
      </c>
      <c r="AL6" s="994" t="str">
        <f t="shared" si="5"/>
        <v/>
      </c>
    </row>
    <row r="7" spans="1:54" ht="15" customHeight="1">
      <c r="A7" s="469" t="str">
        <f>Validation!A64</f>
        <v>Catchment management</v>
      </c>
      <c r="B7" s="470">
        <f t="array" ref="B7">SUM(('PC list'!$N$3:$N$641=$A7)*('PC list'!$C$3:$C$641=A$2))</f>
        <v>0</v>
      </c>
      <c r="C7" s="470">
        <f t="array" ref="C7">(SUM(('PC list'!$N$3:$N$641=$A7)*('PC list'!$C$3:$C$641=$A$2)*('PC list'!$BZ$3:$BZ$641="-")))+(SUM(('PC list'!$N$3:$N$641=$A7)*('PC list'!$C$3:$C$641=$A$2)*('PC list'!$BZ$3:$BZ$641="0")))</f>
        <v>0</v>
      </c>
      <c r="D7" s="470">
        <f t="array" ref="D7">SUM(('PC list'!$N$3:$N$641=$A7)*('PC list'!$C$3:$C$641=$A$2)*('PC list'!$BZ$3:$BZ$641="Yes"))</f>
        <v>0</v>
      </c>
      <c r="E7" s="1744" t="str">
        <f t="shared" si="6"/>
        <v>-</v>
      </c>
      <c r="F7" s="470">
        <f t="array" ref="F7">SUM(('PC list'!$N$3:$N$641=$A7)*('PC list'!$C$3:$C$641=$A$2)*('PC list'!$BZ$3:$BZ$641="No"))</f>
        <v>0</v>
      </c>
      <c r="G7" s="1744" t="str">
        <f t="shared" si="7"/>
        <v>-</v>
      </c>
      <c r="H7" s="471">
        <f t="array" ref="H7">SUM(('PC list'!$N$3:$N$641=$A7)*('PC list'!$C$3:$C$641=$A$2)*('PC list'!$CA$3:$CA$641=H$2))</f>
        <v>0</v>
      </c>
      <c r="I7" s="472">
        <f t="array" ref="I7">SUM(('PC list'!$N$3:$N$641=$A7)*('PC list'!$C$3:$C$641=$A$2)*('PC list'!$CA$3:$CA$641=I$2))</f>
        <v>0</v>
      </c>
      <c r="J7" s="472">
        <f t="array" ref="J7">SUM(('PC list'!$N$3:$N$641=$A7)*('PC list'!$C$3:$C$641=$A$2)*('PC list'!$CA$3:$CA$641=J$2))</f>
        <v>0</v>
      </c>
      <c r="K7" s="472">
        <f t="array" ref="K7">SUM(('PC list'!$N$3:$N$641=$A7)*('PC list'!$C$3:$C$641=$A$2)*('PC list'!$CA$3:$CA$641=K$2))</f>
        <v>0</v>
      </c>
      <c r="L7" s="1169">
        <f t="array" ref="L7">SUM(('PC list'!$N$3:$N$641=$A7)*('PC list'!$C$3:$C$641=$A$2)*('PC list'!$CA$3:$CA$641=H$2)*('PC list'!$CB$3:$CB$641))</f>
        <v>0</v>
      </c>
      <c r="M7" s="1169">
        <f t="array" ref="M7">SUM(('PC list'!$N$3:$N$641=$A7)*('PC list'!$C$3:$C$641=$A$2)*('PC list'!$CA$3:$CA$641=J$2)*('PC list'!$CB$3:$CB$641))</f>
        <v>0</v>
      </c>
      <c r="N7" s="474">
        <f t="array" ref="N7">SUM(('PC list'!$N$3:$N$641=$A7)*('PC list'!$C$3:$C$641=$A$2)*('PC list'!$CC$3:$CC$641=N$2))</f>
        <v>0</v>
      </c>
      <c r="O7" s="475">
        <f t="array" ref="O7">SUM(('PC list'!$N$3:$N$641=$A7)*('PC list'!$C$3:$C$641=$A$2)*('PC list'!$CC$3:$CC$641=O$2))</f>
        <v>0</v>
      </c>
      <c r="P7" s="475">
        <f t="array" ref="P7">SUM(('PC list'!$N$3:$N$641=$A7)*('PC list'!$C$3:$C$641=$A$2)*('PC list'!$CC$3:$CC$641=P$2))</f>
        <v>0</v>
      </c>
      <c r="Q7" s="475">
        <f t="array" ref="Q7">SUM(('PC list'!$N$3:$N$641=$A7)*('PC list'!$C$3:$C$641=$A$2)*('PC list'!$CC$3:$CC$641=Q$2))</f>
        <v>0</v>
      </c>
      <c r="R7" s="1172">
        <f t="array" ref="R7">SUM(('PC list'!$N$3:$N$641=$A7)*('PC list'!$C$3:$C$641=$A$2)*('PC list'!$CC$3:$CC$641=N$2)*('PC list'!$CD$3:$CD$641))</f>
        <v>0</v>
      </c>
      <c r="S7" s="1172">
        <f t="array" ref="S7">SUM(('PC list'!$N$3:$N$641=$A7)*('PC list'!$C$3:$C$641=$A$2)*('PC list'!$CC$3:$CC$641=P$2)*('PC list'!$CD$3:$CD$641))</f>
        <v>0</v>
      </c>
      <c r="T7" s="476">
        <f t="shared" si="8"/>
        <v>0</v>
      </c>
      <c r="U7" s="477">
        <f t="shared" si="8"/>
        <v>0</v>
      </c>
      <c r="V7" s="477">
        <f t="shared" si="0"/>
        <v>0</v>
      </c>
      <c r="W7" s="477">
        <f t="shared" si="0"/>
        <v>0</v>
      </c>
      <c r="X7" s="1175">
        <f t="shared" si="0"/>
        <v>0</v>
      </c>
      <c r="Y7" s="1175">
        <f t="shared" si="0"/>
        <v>0</v>
      </c>
      <c r="Z7" s="478" t="str">
        <f t="shared" si="1"/>
        <v>-</v>
      </c>
      <c r="AA7" s="478" t="str">
        <f t="shared" si="2"/>
        <v>-</v>
      </c>
      <c r="AC7" s="721">
        <f t="array" ref="AC7">(SUM(('PC list'!$N$3:$N$641=$A7)*('PC list'!$C$3:$C$641=$A$2)*('PC list'!$BZ$3:$BZ$641="-")*('PC list'!$J$3:$J$641&lt;&gt;"NFI")))+(SUM(('PC list'!$N$3:$N$641=$A7)*('PC list'!$C$3:$C$641=$A$2)*('PC list'!$BZ$3:$BZ$641=0)*('PC list'!$J$3:$J$641&lt;&gt;"NFI")))</f>
        <v>0</v>
      </c>
      <c r="AD7" s="721">
        <f t="array" ref="AD7">SUM(('PC list'!$N$3:$N$641=$A7)*('PC list'!$C$3:$C$641=$A$2)*('PC list'!$BZ$3:$BZ$641="Yes")*('PC list'!$J$3:$J$641&lt;&gt;"NFI"))</f>
        <v>0</v>
      </c>
      <c r="AE7" s="721">
        <f t="array" ref="AE7">SUM(('PC list'!$N$3:$N$641=$A7)*('PC list'!$C$3:$C$641=$A$2)*('PC list'!$BZ$3:$BZ$641="No")*('PC list'!$J$3:$J$641&lt;&gt;"NFI"))</f>
        <v>0</v>
      </c>
      <c r="AF7" s="723" t="str">
        <f t="shared" si="3"/>
        <v>-</v>
      </c>
      <c r="AG7" s="719"/>
      <c r="AH7" s="721">
        <f t="array" ref="AH7">(SUM(('PC list'!$N$3:$N$641=$A7)*('PC list'!$C$3:$C$641=$A$2)*('PC list'!$BZ$3:$BZ$641="-")*('PC list'!$J$3:$J$641="NFI")))+(SUM(('PC list'!$N$3:$N$641=$A7)*('PC list'!$C$3:$C$641=$A$2)*('PC list'!$BZ$3:$BZ$641=0)*('PC list'!$J$3:$J$641="NFI")))</f>
        <v>0</v>
      </c>
      <c r="AI7" s="721">
        <f t="array" ref="AI7">SUM(('PC list'!$N$3:$N$641=$A7)*('PC list'!$C$3:$C$641=$A$2)*('PC list'!$BZ$3:$BZ$641="Yes")*('PC list'!$J$3:$J$641="NFI"))</f>
        <v>0</v>
      </c>
      <c r="AJ7" s="721">
        <f t="array" ref="AJ7">SUM(('PC list'!$N$3:$N$641=$A7)*('PC list'!$C$3:$C$641=$A$2)*('PC list'!$BZ$3:$BZ$641="No")*('PC list'!$J$3:$J$641="NFI"))</f>
        <v>0</v>
      </c>
      <c r="AK7" s="723" t="str">
        <f t="shared" si="4"/>
        <v>-</v>
      </c>
      <c r="AL7" s="994" t="str">
        <f t="shared" si="5"/>
        <v/>
      </c>
    </row>
    <row r="8" spans="1:54" ht="15" customHeight="1">
      <c r="A8" s="469" t="str">
        <f>Validation!A65</f>
        <v>Community/partnerships</v>
      </c>
      <c r="B8" s="470">
        <f t="array" ref="B8">SUM(('PC list'!$N$3:$N$641=$A8)*('PC list'!$C$3:$C$641=A$2))</f>
        <v>0</v>
      </c>
      <c r="C8" s="470">
        <f t="array" ref="C8">(SUM(('PC list'!$N$3:$N$641=$A8)*('PC list'!$C$3:$C$641=$A$2)*('PC list'!$BZ$3:$BZ$641="-")))+(SUM(('PC list'!$N$3:$N$641=$A8)*('PC list'!$C$3:$C$641=$A$2)*('PC list'!$BZ$3:$BZ$641="0")))</f>
        <v>0</v>
      </c>
      <c r="D8" s="470">
        <f t="array" ref="D8">SUM(('PC list'!$N$3:$N$641=$A8)*('PC list'!$C$3:$C$641=$A$2)*('PC list'!$BZ$3:$BZ$641="Yes"))</f>
        <v>0</v>
      </c>
      <c r="E8" s="1744" t="str">
        <f t="shared" si="6"/>
        <v>-</v>
      </c>
      <c r="F8" s="470">
        <f t="array" ref="F8">SUM(('PC list'!$N$3:$N$641=$A8)*('PC list'!$C$3:$C$641=$A$2)*('PC list'!$BZ$3:$BZ$641="No"))</f>
        <v>0</v>
      </c>
      <c r="G8" s="1744" t="str">
        <f t="shared" si="7"/>
        <v>-</v>
      </c>
      <c r="H8" s="471">
        <f t="array" ref="H8">SUM(('PC list'!$N$3:$N$641=$A8)*('PC list'!$C$3:$C$641=$A$2)*('PC list'!$CA$3:$CA$641=H$2))</f>
        <v>0</v>
      </c>
      <c r="I8" s="472">
        <f t="array" ref="I8">SUM(('PC list'!$N$3:$N$641=$A8)*('PC list'!$C$3:$C$641=$A$2)*('PC list'!$CA$3:$CA$641=I$2))</f>
        <v>0</v>
      </c>
      <c r="J8" s="472">
        <f t="array" ref="J8">SUM(('PC list'!$N$3:$N$641=$A8)*('PC list'!$C$3:$C$641=$A$2)*('PC list'!$CA$3:$CA$641=J$2))</f>
        <v>0</v>
      </c>
      <c r="K8" s="472">
        <f t="array" ref="K8">SUM(('PC list'!$N$3:$N$641=$A8)*('PC list'!$C$3:$C$641=$A$2)*('PC list'!$CA$3:$CA$641=K$2))</f>
        <v>0</v>
      </c>
      <c r="L8" s="1169">
        <f t="array" ref="L8">SUM(('PC list'!$N$3:$N$641=$A8)*('PC list'!$C$3:$C$641=$A$2)*('PC list'!$CA$3:$CA$641=H$2)*('PC list'!$CB$3:$CB$641))</f>
        <v>0</v>
      </c>
      <c r="M8" s="1169">
        <f t="array" ref="M8">SUM(('PC list'!$N$3:$N$641=$A8)*('PC list'!$C$3:$C$641=$A$2)*('PC list'!$CA$3:$CA$641=J$2)*('PC list'!$CB$3:$CB$641))</f>
        <v>0</v>
      </c>
      <c r="N8" s="474">
        <f t="array" ref="N8">SUM(('PC list'!$N$3:$N$641=$A8)*('PC list'!$C$3:$C$641=$A$2)*('PC list'!$CC$3:$CC$641=N$2))</f>
        <v>0</v>
      </c>
      <c r="O8" s="475">
        <f t="array" ref="O8">SUM(('PC list'!$N$3:$N$641=$A8)*('PC list'!$C$3:$C$641=$A$2)*('PC list'!$CC$3:$CC$641=O$2))</f>
        <v>0</v>
      </c>
      <c r="P8" s="475">
        <f t="array" ref="P8">SUM(('PC list'!$N$3:$N$641=$A8)*('PC list'!$C$3:$C$641=$A$2)*('PC list'!$CC$3:$CC$641=P$2))</f>
        <v>0</v>
      </c>
      <c r="Q8" s="475">
        <f t="array" ref="Q8">SUM(('PC list'!$N$3:$N$641=$A8)*('PC list'!$C$3:$C$641=$A$2)*('PC list'!$CC$3:$CC$641=Q$2))</f>
        <v>0</v>
      </c>
      <c r="R8" s="1172">
        <f t="array" ref="R8">SUM(('PC list'!$N$3:$N$641=$A8)*('PC list'!$C$3:$C$641=$A$2)*('PC list'!$CC$3:$CC$641=N$2)*('PC list'!$CD$3:$CD$641))</f>
        <v>0</v>
      </c>
      <c r="S8" s="1172">
        <f t="array" ref="S8">SUM(('PC list'!$N$3:$N$641=$A8)*('PC list'!$C$3:$C$641=$A$2)*('PC list'!$CC$3:$CC$641=P$2)*('PC list'!$CD$3:$CD$641))</f>
        <v>0</v>
      </c>
      <c r="T8" s="476">
        <f t="shared" si="8"/>
        <v>0</v>
      </c>
      <c r="U8" s="477">
        <f t="shared" si="8"/>
        <v>0</v>
      </c>
      <c r="V8" s="477">
        <f t="shared" si="0"/>
        <v>0</v>
      </c>
      <c r="W8" s="477">
        <f t="shared" si="0"/>
        <v>0</v>
      </c>
      <c r="X8" s="1175">
        <f t="shared" si="0"/>
        <v>0</v>
      </c>
      <c r="Y8" s="1175">
        <f t="shared" si="0"/>
        <v>0</v>
      </c>
      <c r="Z8" s="478" t="str">
        <f t="shared" si="1"/>
        <v>-</v>
      </c>
      <c r="AA8" s="478" t="str">
        <f t="shared" si="2"/>
        <v>-</v>
      </c>
      <c r="AC8" s="721">
        <f t="array" ref="AC8">(SUM(('PC list'!$N$3:$N$641=$A8)*('PC list'!$C$3:$C$641=$A$2)*('PC list'!$BZ$3:$BZ$641="-")*('PC list'!$J$3:$J$641&lt;&gt;"NFI")))+(SUM(('PC list'!$N$3:$N$641=$A8)*('PC list'!$C$3:$C$641=$A$2)*('PC list'!$BZ$3:$BZ$641=0)*('PC list'!$J$3:$J$641&lt;&gt;"NFI")))</f>
        <v>0</v>
      </c>
      <c r="AD8" s="721">
        <f t="array" ref="AD8">SUM(('PC list'!$N$3:$N$641=$A8)*('PC list'!$C$3:$C$641=$A$2)*('PC list'!$BZ$3:$BZ$641="Yes")*('PC list'!$J$3:$J$641&lt;&gt;"NFI"))</f>
        <v>0</v>
      </c>
      <c r="AE8" s="721">
        <f t="array" ref="AE8">SUM(('PC list'!$N$3:$N$641=$A8)*('PC list'!$C$3:$C$641=$A$2)*('PC list'!$BZ$3:$BZ$641="No")*('PC list'!$J$3:$J$641&lt;&gt;"NFI"))</f>
        <v>0</v>
      </c>
      <c r="AF8" s="723" t="str">
        <f t="shared" si="3"/>
        <v>-</v>
      </c>
      <c r="AG8" s="719"/>
      <c r="AH8" s="721">
        <f t="array" ref="AH8">(SUM(('PC list'!$N$3:$N$641=$A8)*('PC list'!$C$3:$C$641=$A$2)*('PC list'!$BZ$3:$BZ$641="-")*('PC list'!$J$3:$J$641="NFI")))+(SUM(('PC list'!$N$3:$N$641=$A8)*('PC list'!$C$3:$C$641=$A$2)*('PC list'!$BZ$3:$BZ$641=0)*('PC list'!$J$3:$J$641="NFI")))</f>
        <v>0</v>
      </c>
      <c r="AI8" s="721">
        <f t="array" ref="AI8">SUM(('PC list'!$N$3:$N$641=$A8)*('PC list'!$C$3:$C$641=$A$2)*('PC list'!$BZ$3:$BZ$641="Yes")*('PC list'!$J$3:$J$641="NFI"))</f>
        <v>0</v>
      </c>
      <c r="AJ8" s="721">
        <f t="array" ref="AJ8">SUM(('PC list'!$N$3:$N$641=$A8)*('PC list'!$C$3:$C$641=$A$2)*('PC list'!$BZ$3:$BZ$641="No")*('PC list'!$J$3:$J$641="NFI"))</f>
        <v>0</v>
      </c>
      <c r="AK8" s="723" t="str">
        <f t="shared" si="4"/>
        <v>-</v>
      </c>
      <c r="AL8" s="994" t="str">
        <f t="shared" si="5"/>
        <v/>
      </c>
    </row>
    <row r="9" spans="1:54" ht="15" customHeight="1">
      <c r="A9" s="469" t="str">
        <f>Validation!A66</f>
        <v>Customer education/awareness</v>
      </c>
      <c r="B9" s="470">
        <f t="array" ref="B9">SUM(('PC list'!$N$3:$N$641=$A9)*('PC list'!$C$3:$C$641=A$2))</f>
        <v>0</v>
      </c>
      <c r="C9" s="470">
        <f t="array" ref="C9">(SUM(('PC list'!$N$3:$N$641=$A9)*('PC list'!$C$3:$C$641=$A$2)*('PC list'!$BZ$3:$BZ$641="-")))+(SUM(('PC list'!$N$3:$N$641=$A9)*('PC list'!$C$3:$C$641=$A$2)*('PC list'!$BZ$3:$BZ$641="0")))</f>
        <v>0</v>
      </c>
      <c r="D9" s="470">
        <f t="array" ref="D9">SUM(('PC list'!$N$3:$N$641=$A9)*('PC list'!$C$3:$C$641=$A$2)*('PC list'!$BZ$3:$BZ$641="Yes"))</f>
        <v>0</v>
      </c>
      <c r="E9" s="1744" t="str">
        <f t="shared" si="6"/>
        <v>-</v>
      </c>
      <c r="F9" s="470">
        <f t="array" ref="F9">SUM(('PC list'!$N$3:$N$641=$A9)*('PC list'!$C$3:$C$641=$A$2)*('PC list'!$BZ$3:$BZ$641="No"))</f>
        <v>0</v>
      </c>
      <c r="G9" s="1744" t="str">
        <f t="shared" si="7"/>
        <v>-</v>
      </c>
      <c r="H9" s="471">
        <f t="array" ref="H9">SUM(('PC list'!$N$3:$N$641=$A9)*('PC list'!$C$3:$C$641=$A$2)*('PC list'!$CA$3:$CA$641=H$2))</f>
        <v>0</v>
      </c>
      <c r="I9" s="472">
        <f t="array" ref="I9">SUM(('PC list'!$N$3:$N$641=$A9)*('PC list'!$C$3:$C$641=$A$2)*('PC list'!$CA$3:$CA$641=I$2))</f>
        <v>0</v>
      </c>
      <c r="J9" s="472">
        <f t="array" ref="J9">SUM(('PC list'!$N$3:$N$641=$A9)*('PC list'!$C$3:$C$641=$A$2)*('PC list'!$CA$3:$CA$641=J$2))</f>
        <v>0</v>
      </c>
      <c r="K9" s="472">
        <f t="array" ref="K9">SUM(('PC list'!$N$3:$N$641=$A9)*('PC list'!$C$3:$C$641=$A$2)*('PC list'!$CA$3:$CA$641=K$2))</f>
        <v>0</v>
      </c>
      <c r="L9" s="1169">
        <f t="array" ref="L9">SUM(('PC list'!$N$3:$N$641=$A9)*('PC list'!$C$3:$C$641=$A$2)*('PC list'!$CA$3:$CA$641=H$2)*('PC list'!$CB$3:$CB$641))</f>
        <v>0</v>
      </c>
      <c r="M9" s="1169">
        <f t="array" ref="M9">SUM(('PC list'!$N$3:$N$641=$A9)*('PC list'!$C$3:$C$641=$A$2)*('PC list'!$CA$3:$CA$641=J$2)*('PC list'!$CB$3:$CB$641))</f>
        <v>0</v>
      </c>
      <c r="N9" s="474">
        <f t="array" ref="N9">SUM(('PC list'!$N$3:$N$641=$A9)*('PC list'!$C$3:$C$641=$A$2)*('PC list'!$CC$3:$CC$641=N$2))</f>
        <v>0</v>
      </c>
      <c r="O9" s="475">
        <f t="array" ref="O9">SUM(('PC list'!$N$3:$N$641=$A9)*('PC list'!$C$3:$C$641=$A$2)*('PC list'!$CC$3:$CC$641=O$2))</f>
        <v>0</v>
      </c>
      <c r="P9" s="475">
        <f t="array" ref="P9">SUM(('PC list'!$N$3:$N$641=$A9)*('PC list'!$C$3:$C$641=$A$2)*('PC list'!$CC$3:$CC$641=P$2))</f>
        <v>0</v>
      </c>
      <c r="Q9" s="475">
        <f t="array" ref="Q9">SUM(('PC list'!$N$3:$N$641=$A9)*('PC list'!$C$3:$C$641=$A$2)*('PC list'!$CC$3:$CC$641=Q$2))</f>
        <v>0</v>
      </c>
      <c r="R9" s="1172">
        <f t="array" ref="R9">SUM(('PC list'!$N$3:$N$641=$A9)*('PC list'!$C$3:$C$641=$A$2)*('PC list'!$CC$3:$CC$641=N$2)*('PC list'!$CD$3:$CD$641))</f>
        <v>0</v>
      </c>
      <c r="S9" s="1172">
        <f t="array" ref="S9">SUM(('PC list'!$N$3:$N$641=$A9)*('PC list'!$C$3:$C$641=$A$2)*('PC list'!$CC$3:$CC$641=P$2)*('PC list'!$CD$3:$CD$641))</f>
        <v>0</v>
      </c>
      <c r="T9" s="476">
        <f t="shared" si="8"/>
        <v>0</v>
      </c>
      <c r="U9" s="477">
        <f t="shared" si="8"/>
        <v>0</v>
      </c>
      <c r="V9" s="477">
        <f t="shared" si="0"/>
        <v>0</v>
      </c>
      <c r="W9" s="477">
        <f t="shared" si="0"/>
        <v>0</v>
      </c>
      <c r="X9" s="1175">
        <f t="shared" si="0"/>
        <v>0</v>
      </c>
      <c r="Y9" s="1175">
        <f t="shared" si="0"/>
        <v>0</v>
      </c>
      <c r="Z9" s="478" t="str">
        <f t="shared" si="1"/>
        <v>-</v>
      </c>
      <c r="AA9" s="478" t="str">
        <f t="shared" si="2"/>
        <v>-</v>
      </c>
      <c r="AC9" s="721">
        <f t="array" ref="AC9">(SUM(('PC list'!$N$3:$N$641=$A9)*('PC list'!$C$3:$C$641=$A$2)*('PC list'!$BZ$3:$BZ$641="-")*('PC list'!$J$3:$J$641&lt;&gt;"NFI")))+(SUM(('PC list'!$N$3:$N$641=$A9)*('PC list'!$C$3:$C$641=$A$2)*('PC list'!$BZ$3:$BZ$641=0)*('PC list'!$J$3:$J$641&lt;&gt;"NFI")))</f>
        <v>0</v>
      </c>
      <c r="AD9" s="721">
        <f t="array" ref="AD9">SUM(('PC list'!$N$3:$N$641=$A9)*('PC list'!$C$3:$C$641=$A$2)*('PC list'!$BZ$3:$BZ$641="Yes")*('PC list'!$J$3:$J$641&lt;&gt;"NFI"))</f>
        <v>0</v>
      </c>
      <c r="AE9" s="721">
        <f t="array" ref="AE9">SUM(('PC list'!$N$3:$N$641=$A9)*('PC list'!$C$3:$C$641=$A$2)*('PC list'!$BZ$3:$BZ$641="No")*('PC list'!$J$3:$J$641&lt;&gt;"NFI"))</f>
        <v>0</v>
      </c>
      <c r="AF9" s="723" t="str">
        <f t="shared" si="3"/>
        <v>-</v>
      </c>
      <c r="AG9" s="719"/>
      <c r="AH9" s="721">
        <f t="array" ref="AH9">(SUM(('PC list'!$N$3:$N$641=$A9)*('PC list'!$C$3:$C$641=$A$2)*('PC list'!$BZ$3:$BZ$641="-")*('PC list'!$J$3:$J$641="NFI")))+(SUM(('PC list'!$N$3:$N$641=$A9)*('PC list'!$C$3:$C$641=$A$2)*('PC list'!$BZ$3:$BZ$641=0)*('PC list'!$J$3:$J$641="NFI")))</f>
        <v>0</v>
      </c>
      <c r="AI9" s="721">
        <f t="array" ref="AI9">SUM(('PC list'!$N$3:$N$641=$A9)*('PC list'!$C$3:$C$641=$A$2)*('PC list'!$BZ$3:$BZ$641="Yes")*('PC list'!$J$3:$J$641="NFI"))</f>
        <v>0</v>
      </c>
      <c r="AJ9" s="721">
        <f t="array" ref="AJ9">SUM(('PC list'!$N$3:$N$641=$A9)*('PC list'!$C$3:$C$641=$A$2)*('PC list'!$BZ$3:$BZ$641="No")*('PC list'!$J$3:$J$641="NFI"))</f>
        <v>0</v>
      </c>
      <c r="AK9" s="723" t="str">
        <f t="shared" si="4"/>
        <v>-</v>
      </c>
      <c r="AL9" s="994" t="str">
        <f t="shared" si="5"/>
        <v/>
      </c>
    </row>
    <row r="10" spans="1:54" ht="15" customHeight="1">
      <c r="A10" s="469" t="str">
        <f>Validation!A67</f>
        <v>Customer satisfaction (exc. bills)</v>
      </c>
      <c r="B10" s="470">
        <f t="array" ref="B10">SUM(('PC list'!$N$3:$N$641=$A10)*('PC list'!$C$3:$C$641=A$2))</f>
        <v>4</v>
      </c>
      <c r="C10" s="470">
        <f t="array" ref="C10">(SUM(('PC list'!$N$3:$N$641=$A10)*('PC list'!$C$3:$C$641=$A$2)*('PC list'!$BZ$3:$BZ$641="-")))+(SUM(('PC list'!$N$3:$N$641=$A10)*('PC list'!$C$3:$C$641=$A$2)*('PC list'!$BZ$3:$BZ$641="0")))</f>
        <v>4</v>
      </c>
      <c r="D10" s="470">
        <f t="array" ref="D10">SUM(('PC list'!$N$3:$N$641=$A10)*('PC list'!$C$3:$C$641=$A$2)*('PC list'!$BZ$3:$BZ$641="Yes"))</f>
        <v>0</v>
      </c>
      <c r="E10" s="1744" t="str">
        <f t="shared" si="6"/>
        <v>-</v>
      </c>
      <c r="F10" s="470">
        <f t="array" ref="F10">SUM(('PC list'!$N$3:$N$641=$A10)*('PC list'!$C$3:$C$641=$A$2)*('PC list'!$BZ$3:$BZ$641="No"))</f>
        <v>0</v>
      </c>
      <c r="G10" s="1744" t="str">
        <f t="shared" si="7"/>
        <v>-</v>
      </c>
      <c r="H10" s="471">
        <f t="array" ref="H10">SUM(('PC list'!$N$3:$N$641=$A10)*('PC list'!$C$3:$C$641=$A$2)*('PC list'!$CA$3:$CA$641=H$2))</f>
        <v>0</v>
      </c>
      <c r="I10" s="472">
        <f t="array" ref="I10">SUM(('PC list'!$N$3:$N$641=$A10)*('PC list'!$C$3:$C$641=$A$2)*('PC list'!$CA$3:$CA$641=I$2))</f>
        <v>0</v>
      </c>
      <c r="J10" s="472">
        <f t="array" ref="J10">SUM(('PC list'!$N$3:$N$641=$A10)*('PC list'!$C$3:$C$641=$A$2)*('PC list'!$CA$3:$CA$641=J$2))</f>
        <v>0</v>
      </c>
      <c r="K10" s="472">
        <f t="array" ref="K10">SUM(('PC list'!$N$3:$N$641=$A10)*('PC list'!$C$3:$C$641=$A$2)*('PC list'!$CA$3:$CA$641=K$2))</f>
        <v>0</v>
      </c>
      <c r="L10" s="1169">
        <f t="array" ref="L10">SUM(('PC list'!$N$3:$N$641=$A10)*('PC list'!$C$3:$C$641=$A$2)*('PC list'!$CA$3:$CA$641=H$2)*('PC list'!$CB$3:$CB$641))</f>
        <v>0</v>
      </c>
      <c r="M10" s="1169">
        <f t="array" ref="M10">SUM(('PC list'!$N$3:$N$641=$A10)*('PC list'!$C$3:$C$641=$A$2)*('PC list'!$CA$3:$CA$641=J$2)*('PC list'!$CB$3:$CB$641))</f>
        <v>0</v>
      </c>
      <c r="N10" s="474">
        <f t="array" ref="N10">SUM(('PC list'!$N$3:$N$641=$A10)*('PC list'!$C$3:$C$641=$A$2)*('PC list'!$CC$3:$CC$641=N$2))</f>
        <v>0</v>
      </c>
      <c r="O10" s="475">
        <f t="array" ref="O10">SUM(('PC list'!$N$3:$N$641=$A10)*('PC list'!$C$3:$C$641=$A$2)*('PC list'!$CC$3:$CC$641=O$2))</f>
        <v>0</v>
      </c>
      <c r="P10" s="475">
        <f t="array" ref="P10">SUM(('PC list'!$N$3:$N$641=$A10)*('PC list'!$C$3:$C$641=$A$2)*('PC list'!$CC$3:$CC$641=P$2))</f>
        <v>0</v>
      </c>
      <c r="Q10" s="475">
        <f t="array" ref="Q10">SUM(('PC list'!$N$3:$N$641=$A10)*('PC list'!$C$3:$C$641=$A$2)*('PC list'!$CC$3:$CC$641=Q$2))</f>
        <v>0</v>
      </c>
      <c r="R10" s="1172">
        <f t="array" ref="R10">SUM(('PC list'!$N$3:$N$641=$A10)*('PC list'!$C$3:$C$641=$A$2)*('PC list'!$CC$3:$CC$641=N$2)*('PC list'!$CD$3:$CD$641))</f>
        <v>0</v>
      </c>
      <c r="S10" s="1172">
        <f t="array" ref="S10">SUM(('PC list'!$N$3:$N$641=$A10)*('PC list'!$C$3:$C$641=$A$2)*('PC list'!$CC$3:$CC$641=P$2)*('PC list'!$CD$3:$CD$641))</f>
        <v>0</v>
      </c>
      <c r="T10" s="476">
        <f t="shared" si="8"/>
        <v>0</v>
      </c>
      <c r="U10" s="477">
        <f t="shared" si="8"/>
        <v>0</v>
      </c>
      <c r="V10" s="477">
        <f t="shared" si="0"/>
        <v>0</v>
      </c>
      <c r="W10" s="477">
        <f t="shared" si="0"/>
        <v>0</v>
      </c>
      <c r="X10" s="1175">
        <f t="shared" si="0"/>
        <v>0</v>
      </c>
      <c r="Y10" s="1175">
        <f t="shared" si="0"/>
        <v>0</v>
      </c>
      <c r="Z10" s="478" t="str">
        <f t="shared" si="1"/>
        <v>-</v>
      </c>
      <c r="AA10" s="478" t="str">
        <f t="shared" si="2"/>
        <v>-</v>
      </c>
      <c r="AC10" s="721">
        <f t="array" ref="AC10">(SUM(('PC list'!$N$3:$N$641=$A10)*('PC list'!$C$3:$C$641=$A$2)*('PC list'!$BZ$3:$BZ$641="-")*('PC list'!$J$3:$J$641&lt;&gt;"NFI")))+(SUM(('PC list'!$N$3:$N$641=$A10)*('PC list'!$C$3:$C$641=$A$2)*('PC list'!$BZ$3:$BZ$641=0)*('PC list'!$J$3:$J$641&lt;&gt;"NFI")))</f>
        <v>0</v>
      </c>
      <c r="AD10" s="721">
        <f t="array" ref="AD10">SUM(('PC list'!$N$3:$N$641=$A10)*('PC list'!$C$3:$C$641=$A$2)*('PC list'!$BZ$3:$BZ$641="Yes")*('PC list'!$J$3:$J$641&lt;&gt;"NFI"))</f>
        <v>0</v>
      </c>
      <c r="AE10" s="721">
        <f t="array" ref="AE10">SUM(('PC list'!$N$3:$N$641=$A10)*('PC list'!$C$3:$C$641=$A$2)*('PC list'!$BZ$3:$BZ$641="No")*('PC list'!$J$3:$J$641&lt;&gt;"NFI"))</f>
        <v>0</v>
      </c>
      <c r="AF10" s="723" t="str">
        <f t="shared" si="3"/>
        <v>-</v>
      </c>
      <c r="AG10" s="719"/>
      <c r="AH10" s="721">
        <f t="array" ref="AH10">(SUM(('PC list'!$N$3:$N$641=$A10)*('PC list'!$C$3:$C$641=$A$2)*('PC list'!$BZ$3:$BZ$641="-")*('PC list'!$J$3:$J$641="NFI")))+(SUM(('PC list'!$N$3:$N$641=$A10)*('PC list'!$C$3:$C$641=$A$2)*('PC list'!$BZ$3:$BZ$641=0)*('PC list'!$J$3:$J$641="NFI")))</f>
        <v>4</v>
      </c>
      <c r="AI10" s="721">
        <f t="array" ref="AI10">SUM(('PC list'!$N$3:$N$641=$A10)*('PC list'!$C$3:$C$641=$A$2)*('PC list'!$BZ$3:$BZ$641="Yes")*('PC list'!$J$3:$J$641="NFI"))</f>
        <v>0</v>
      </c>
      <c r="AJ10" s="721">
        <f t="array" ref="AJ10">SUM(('PC list'!$N$3:$N$641=$A10)*('PC list'!$C$3:$C$641=$A$2)*('PC list'!$BZ$3:$BZ$641="No")*('PC list'!$J$3:$J$641="NFI"))</f>
        <v>0</v>
      </c>
      <c r="AK10" s="723" t="str">
        <f t="shared" si="4"/>
        <v>-</v>
      </c>
      <c r="AL10" s="994" t="str">
        <f t="shared" si="5"/>
        <v/>
      </c>
    </row>
    <row r="11" spans="1:54" ht="15" customHeight="1">
      <c r="A11" s="469" t="str">
        <f>Validation!A68</f>
        <v>Energy/emissions</v>
      </c>
      <c r="B11" s="470">
        <f t="array" ref="B11">SUM(('PC list'!$N$3:$N$641=$A11)*('PC list'!$C$3:$C$641=A$2))</f>
        <v>6</v>
      </c>
      <c r="C11" s="470">
        <f t="array" ref="C11">(SUM(('PC list'!$N$3:$N$641=$A11)*('PC list'!$C$3:$C$641=$A$2)*('PC list'!$BZ$3:$BZ$641="-")))+(SUM(('PC list'!$N$3:$N$641=$A11)*('PC list'!$C$3:$C$641=$A$2)*('PC list'!$BZ$3:$BZ$641="0")))</f>
        <v>6</v>
      </c>
      <c r="D11" s="470">
        <f t="array" ref="D11">SUM(('PC list'!$N$3:$N$641=$A11)*('PC list'!$C$3:$C$641=$A$2)*('PC list'!$BZ$3:$BZ$641="Yes"))</f>
        <v>0</v>
      </c>
      <c r="E11" s="1744" t="str">
        <f t="shared" si="6"/>
        <v>-</v>
      </c>
      <c r="F11" s="470">
        <f t="array" ref="F11">SUM(('PC list'!$N$3:$N$641=$A11)*('PC list'!$C$3:$C$641=$A$2)*('PC list'!$BZ$3:$BZ$641="No"))</f>
        <v>0</v>
      </c>
      <c r="G11" s="1744" t="str">
        <f t="shared" si="7"/>
        <v>-</v>
      </c>
      <c r="H11" s="471">
        <f t="array" ref="H11">SUM(('PC list'!$N$3:$N$641=$A11)*('PC list'!$C$3:$C$641=$A$2)*('PC list'!$CA$3:$CA$641=H$2))</f>
        <v>0</v>
      </c>
      <c r="I11" s="472">
        <f t="array" ref="I11">SUM(('PC list'!$N$3:$N$641=$A11)*('PC list'!$C$3:$C$641=$A$2)*('PC list'!$CA$3:$CA$641=I$2))</f>
        <v>0</v>
      </c>
      <c r="J11" s="472">
        <f t="array" ref="J11">SUM(('PC list'!$N$3:$N$641=$A11)*('PC list'!$C$3:$C$641=$A$2)*('PC list'!$CA$3:$CA$641=J$2))</f>
        <v>0</v>
      </c>
      <c r="K11" s="472">
        <f t="array" ref="K11">SUM(('PC list'!$N$3:$N$641=$A11)*('PC list'!$C$3:$C$641=$A$2)*('PC list'!$CA$3:$CA$641=K$2))</f>
        <v>0</v>
      </c>
      <c r="L11" s="1169">
        <f t="array" ref="L11">SUM(('PC list'!$N$3:$N$641=$A11)*('PC list'!$C$3:$C$641=$A$2)*('PC list'!$CA$3:$CA$641=H$2)*('PC list'!$CB$3:$CB$641))</f>
        <v>0</v>
      </c>
      <c r="M11" s="1169">
        <f t="array" ref="M11">SUM(('PC list'!$N$3:$N$641=$A11)*('PC list'!$C$3:$C$641=$A$2)*('PC list'!$CA$3:$CA$641=J$2)*('PC list'!$CB$3:$CB$641))</f>
        <v>0</v>
      </c>
      <c r="N11" s="474">
        <f t="array" ref="N11">SUM(('PC list'!$N$3:$N$641=$A11)*('PC list'!$C$3:$C$641=$A$2)*('PC list'!$CC$3:$CC$641=N$2))</f>
        <v>0</v>
      </c>
      <c r="O11" s="475">
        <f t="array" ref="O11">SUM(('PC list'!$N$3:$N$641=$A11)*('PC list'!$C$3:$C$641=$A$2)*('PC list'!$CC$3:$CC$641=O$2))</f>
        <v>0</v>
      </c>
      <c r="P11" s="475">
        <f t="array" ref="P11">SUM(('PC list'!$N$3:$N$641=$A11)*('PC list'!$C$3:$C$641=$A$2)*('PC list'!$CC$3:$CC$641=P$2))</f>
        <v>0</v>
      </c>
      <c r="Q11" s="475">
        <f t="array" ref="Q11">SUM(('PC list'!$N$3:$N$641=$A11)*('PC list'!$C$3:$C$641=$A$2)*('PC list'!$CC$3:$CC$641=Q$2))</f>
        <v>0</v>
      </c>
      <c r="R11" s="1172">
        <f t="array" ref="R11">SUM(('PC list'!$N$3:$N$641=$A11)*('PC list'!$C$3:$C$641=$A$2)*('PC list'!$CC$3:$CC$641=N$2)*('PC list'!$CD$3:$CD$641))</f>
        <v>0</v>
      </c>
      <c r="S11" s="1172">
        <f t="array" ref="S11">SUM(('PC list'!$N$3:$N$641=$A11)*('PC list'!$C$3:$C$641=$A$2)*('PC list'!$CC$3:$CC$641=P$2)*('PC list'!$CD$3:$CD$641))</f>
        <v>0</v>
      </c>
      <c r="T11" s="476">
        <f t="shared" si="8"/>
        <v>0</v>
      </c>
      <c r="U11" s="477">
        <f t="shared" si="8"/>
        <v>0</v>
      </c>
      <c r="V11" s="477">
        <f t="shared" si="0"/>
        <v>0</v>
      </c>
      <c r="W11" s="477">
        <f t="shared" si="0"/>
        <v>0</v>
      </c>
      <c r="X11" s="1175">
        <f t="shared" si="0"/>
        <v>0</v>
      </c>
      <c r="Y11" s="1175">
        <f t="shared" si="0"/>
        <v>0</v>
      </c>
      <c r="Z11" s="478" t="str">
        <f t="shared" si="1"/>
        <v>-</v>
      </c>
      <c r="AA11" s="478" t="str">
        <f t="shared" si="2"/>
        <v>-</v>
      </c>
      <c r="AC11" s="721">
        <f t="array" ref="AC11">(SUM(('PC list'!$N$3:$N$641=$A11)*('PC list'!$C$3:$C$641=$A$2)*('PC list'!$BZ$3:$BZ$641="-")*('PC list'!$J$3:$J$641&lt;&gt;"NFI")))+(SUM(('PC list'!$N$3:$N$641=$A11)*('PC list'!$C$3:$C$641=$A$2)*('PC list'!$BZ$3:$BZ$641=0)*('PC list'!$J$3:$J$641&lt;&gt;"NFI")))</f>
        <v>0</v>
      </c>
      <c r="AD11" s="721">
        <f t="array" ref="AD11">SUM(('PC list'!$N$3:$N$641=$A11)*('PC list'!$C$3:$C$641=$A$2)*('PC list'!$BZ$3:$BZ$641="Yes")*('PC list'!$J$3:$J$641&lt;&gt;"NFI"))</f>
        <v>0</v>
      </c>
      <c r="AE11" s="721">
        <f t="array" ref="AE11">SUM(('PC list'!$N$3:$N$641=$A11)*('PC list'!$C$3:$C$641=$A$2)*('PC list'!$BZ$3:$BZ$641="No")*('PC list'!$J$3:$J$641&lt;&gt;"NFI"))</f>
        <v>0</v>
      </c>
      <c r="AF11" s="723" t="str">
        <f t="shared" si="3"/>
        <v>-</v>
      </c>
      <c r="AG11" s="719"/>
      <c r="AH11" s="721">
        <f t="array" ref="AH11">(SUM(('PC list'!$N$3:$N$641=$A11)*('PC list'!$C$3:$C$641=$A$2)*('PC list'!$BZ$3:$BZ$641="-")*('PC list'!$J$3:$J$641="NFI")))+(SUM(('PC list'!$N$3:$N$641=$A11)*('PC list'!$C$3:$C$641=$A$2)*('PC list'!$BZ$3:$BZ$641=0)*('PC list'!$J$3:$J$641="NFI")))</f>
        <v>6</v>
      </c>
      <c r="AI11" s="721">
        <f t="array" ref="AI11">SUM(('PC list'!$N$3:$N$641=$A11)*('PC list'!$C$3:$C$641=$A$2)*('PC list'!$BZ$3:$BZ$641="Yes")*('PC list'!$J$3:$J$641="NFI"))</f>
        <v>0</v>
      </c>
      <c r="AJ11" s="721">
        <f t="array" ref="AJ11">SUM(('PC list'!$N$3:$N$641=$A11)*('PC list'!$C$3:$C$641=$A$2)*('PC list'!$BZ$3:$BZ$641="No")*('PC list'!$J$3:$J$641="NFI"))</f>
        <v>0</v>
      </c>
      <c r="AK11" s="723" t="str">
        <f t="shared" si="4"/>
        <v>-</v>
      </c>
      <c r="AL11" s="994" t="str">
        <f t="shared" si="5"/>
        <v/>
      </c>
    </row>
    <row r="12" spans="1:54" ht="15" customHeight="1">
      <c r="A12" s="469" t="str">
        <f>Validation!A69</f>
        <v>Environmental</v>
      </c>
      <c r="B12" s="470">
        <f t="array" ref="B12">SUM(('PC list'!$N$3:$N$641=$A12)*('PC list'!$C$3:$C$641=A$2))</f>
        <v>3</v>
      </c>
      <c r="C12" s="470">
        <f t="array" ref="C12">(SUM(('PC list'!$N$3:$N$641=$A12)*('PC list'!$C$3:$C$641=$A$2)*('PC list'!$BZ$3:$BZ$641="-")))+(SUM(('PC list'!$N$3:$N$641=$A12)*('PC list'!$C$3:$C$641=$A$2)*('PC list'!$BZ$3:$BZ$641="0")))</f>
        <v>3</v>
      </c>
      <c r="D12" s="470">
        <f t="array" ref="D12">SUM(('PC list'!$N$3:$N$641=$A12)*('PC list'!$C$3:$C$641=$A$2)*('PC list'!$BZ$3:$BZ$641="Yes"))</f>
        <v>0</v>
      </c>
      <c r="E12" s="1744" t="str">
        <f t="shared" si="6"/>
        <v>-</v>
      </c>
      <c r="F12" s="470">
        <f t="array" ref="F12">SUM(('PC list'!$N$3:$N$641=$A12)*('PC list'!$C$3:$C$641=$A$2)*('PC list'!$BZ$3:$BZ$641="No"))</f>
        <v>0</v>
      </c>
      <c r="G12" s="1744" t="str">
        <f t="shared" si="7"/>
        <v>-</v>
      </c>
      <c r="H12" s="471">
        <f t="array" ref="H12">SUM(('PC list'!$N$3:$N$641=$A12)*('PC list'!$C$3:$C$641=$A$2)*('PC list'!$CA$3:$CA$641=H$2))</f>
        <v>0</v>
      </c>
      <c r="I12" s="472">
        <f t="array" ref="I12">SUM(('PC list'!$N$3:$N$641=$A12)*('PC list'!$C$3:$C$641=$A$2)*('PC list'!$CA$3:$CA$641=I$2))</f>
        <v>0</v>
      </c>
      <c r="J12" s="472">
        <f t="array" ref="J12">SUM(('PC list'!$N$3:$N$641=$A12)*('PC list'!$C$3:$C$641=$A$2)*('PC list'!$CA$3:$CA$641=J$2))</f>
        <v>0</v>
      </c>
      <c r="K12" s="472">
        <f t="array" ref="K12">SUM(('PC list'!$N$3:$N$641=$A12)*('PC list'!$C$3:$C$641=$A$2)*('PC list'!$CA$3:$CA$641=K$2))</f>
        <v>0</v>
      </c>
      <c r="L12" s="1169">
        <f t="array" ref="L12">SUM(('PC list'!$N$3:$N$641=$A12)*('PC list'!$C$3:$C$641=$A$2)*('PC list'!$CA$3:$CA$641=H$2)*('PC list'!$CB$3:$CB$641))</f>
        <v>0</v>
      </c>
      <c r="M12" s="1169">
        <f t="array" ref="M12">SUM(('PC list'!$N$3:$N$641=$A12)*('PC list'!$C$3:$C$641=$A$2)*('PC list'!$CA$3:$CA$641=J$2)*('PC list'!$CB$3:$CB$641))</f>
        <v>0</v>
      </c>
      <c r="N12" s="474">
        <f t="array" ref="N12">SUM(('PC list'!$N$3:$N$641=$A12)*('PC list'!$C$3:$C$641=$A$2)*('PC list'!$CC$3:$CC$641=N$2))</f>
        <v>0</v>
      </c>
      <c r="O12" s="475">
        <f t="array" ref="O12">SUM(('PC list'!$N$3:$N$641=$A12)*('PC list'!$C$3:$C$641=$A$2)*('PC list'!$CC$3:$CC$641=O$2))</f>
        <v>0</v>
      </c>
      <c r="P12" s="475">
        <f t="array" ref="P12">SUM(('PC list'!$N$3:$N$641=$A12)*('PC list'!$C$3:$C$641=$A$2)*('PC list'!$CC$3:$CC$641=P$2))</f>
        <v>0</v>
      </c>
      <c r="Q12" s="475">
        <f t="array" ref="Q12">SUM(('PC list'!$N$3:$N$641=$A12)*('PC list'!$C$3:$C$641=$A$2)*('PC list'!$CC$3:$CC$641=Q$2))</f>
        <v>0</v>
      </c>
      <c r="R12" s="1172">
        <f t="array" ref="R12">SUM(('PC list'!$N$3:$N$641=$A12)*('PC list'!$C$3:$C$641=$A$2)*('PC list'!$CC$3:$CC$641=N$2)*('PC list'!$CD$3:$CD$641))</f>
        <v>0</v>
      </c>
      <c r="S12" s="1172">
        <f t="array" ref="S12">SUM(('PC list'!$N$3:$N$641=$A12)*('PC list'!$C$3:$C$641=$A$2)*('PC list'!$CC$3:$CC$641=P$2)*('PC list'!$CD$3:$CD$641))</f>
        <v>0</v>
      </c>
      <c r="T12" s="476">
        <f t="shared" si="8"/>
        <v>0</v>
      </c>
      <c r="U12" s="477">
        <f t="shared" si="8"/>
        <v>0</v>
      </c>
      <c r="V12" s="477">
        <f t="shared" si="0"/>
        <v>0</v>
      </c>
      <c r="W12" s="477">
        <f t="shared" si="0"/>
        <v>0</v>
      </c>
      <c r="X12" s="1175">
        <f t="shared" si="0"/>
        <v>0</v>
      </c>
      <c r="Y12" s="1175">
        <f t="shared" si="0"/>
        <v>0</v>
      </c>
      <c r="Z12" s="478" t="str">
        <f t="shared" si="1"/>
        <v>-</v>
      </c>
      <c r="AA12" s="478" t="str">
        <f t="shared" si="2"/>
        <v>-</v>
      </c>
      <c r="AC12" s="721">
        <f t="array" ref="AC12">(SUM(('PC list'!$N$3:$N$641=$A12)*('PC list'!$C$3:$C$641=$A$2)*('PC list'!$BZ$3:$BZ$641="-")*('PC list'!$J$3:$J$641&lt;&gt;"NFI")))+(SUM(('PC list'!$N$3:$N$641=$A12)*('PC list'!$C$3:$C$641=$A$2)*('PC list'!$BZ$3:$BZ$641=0)*('PC list'!$J$3:$J$641&lt;&gt;"NFI")))</f>
        <v>3</v>
      </c>
      <c r="AD12" s="721">
        <f t="array" ref="AD12">SUM(('PC list'!$N$3:$N$641=$A12)*('PC list'!$C$3:$C$641=$A$2)*('PC list'!$BZ$3:$BZ$641="Yes")*('PC list'!$J$3:$J$641&lt;&gt;"NFI"))</f>
        <v>0</v>
      </c>
      <c r="AE12" s="721">
        <f t="array" ref="AE12">SUM(('PC list'!$N$3:$N$641=$A12)*('PC list'!$C$3:$C$641=$A$2)*('PC list'!$BZ$3:$BZ$641="No")*('PC list'!$J$3:$J$641&lt;&gt;"NFI"))</f>
        <v>0</v>
      </c>
      <c r="AF12" s="723" t="str">
        <f t="shared" si="3"/>
        <v>-</v>
      </c>
      <c r="AG12" s="719"/>
      <c r="AH12" s="721">
        <f t="array" ref="AH12">(SUM(('PC list'!$N$3:$N$641=$A12)*('PC list'!$C$3:$C$641=$A$2)*('PC list'!$BZ$3:$BZ$641="-")*('PC list'!$J$3:$J$641="NFI")))+(SUM(('PC list'!$N$3:$N$641=$A12)*('PC list'!$C$3:$C$641=$A$2)*('PC list'!$BZ$3:$BZ$641=0)*('PC list'!$J$3:$J$641="NFI")))</f>
        <v>0</v>
      </c>
      <c r="AI12" s="721">
        <f t="array" ref="AI12">SUM(('PC list'!$N$3:$N$641=$A12)*('PC list'!$C$3:$C$641=$A$2)*('PC list'!$BZ$3:$BZ$641="Yes")*('PC list'!$J$3:$J$641="NFI"))</f>
        <v>0</v>
      </c>
      <c r="AJ12" s="721">
        <f t="array" ref="AJ12">SUM(('PC list'!$N$3:$N$641=$A12)*('PC list'!$C$3:$C$641=$A$2)*('PC list'!$BZ$3:$BZ$641="No")*('PC list'!$J$3:$J$641="NFI"))</f>
        <v>0</v>
      </c>
      <c r="AK12" s="723" t="str">
        <f t="shared" si="4"/>
        <v>-</v>
      </c>
      <c r="AL12" s="994" t="str">
        <f t="shared" si="5"/>
        <v/>
      </c>
    </row>
    <row r="13" spans="1:54" ht="15" customHeight="1">
      <c r="A13" s="469" t="str">
        <f>Validation!A70</f>
        <v>Health &amp; safety</v>
      </c>
      <c r="B13" s="470">
        <f t="array" ref="B13">SUM(('PC list'!$N$3:$N$641=$A13)*('PC list'!$C$3:$C$641=A$2))</f>
        <v>0</v>
      </c>
      <c r="C13" s="470">
        <f t="array" ref="C13">(SUM(('PC list'!$N$3:$N$641=$A13)*('PC list'!$C$3:$C$641=$A$2)*('PC list'!$BZ$3:$BZ$641="-")))+(SUM(('PC list'!$N$3:$N$641=$A13)*('PC list'!$C$3:$C$641=$A$2)*('PC list'!$BZ$3:$BZ$641="0")))</f>
        <v>0</v>
      </c>
      <c r="D13" s="470">
        <f t="array" ref="D13">SUM(('PC list'!$N$3:$N$641=$A13)*('PC list'!$C$3:$C$641=$A$2)*('PC list'!$BZ$3:$BZ$641="Yes"))</f>
        <v>0</v>
      </c>
      <c r="E13" s="1744" t="str">
        <f t="shared" si="6"/>
        <v>-</v>
      </c>
      <c r="F13" s="470">
        <f t="array" ref="F13">SUM(('PC list'!$N$3:$N$641=$A13)*('PC list'!$C$3:$C$641=$A$2)*('PC list'!$BZ$3:$BZ$641="No"))</f>
        <v>0</v>
      </c>
      <c r="G13" s="1744" t="str">
        <f t="shared" si="7"/>
        <v>-</v>
      </c>
      <c r="H13" s="471">
        <f t="array" ref="H13">SUM(('PC list'!$N$3:$N$641=$A13)*('PC list'!$C$3:$C$641=$A$2)*('PC list'!$CA$3:$CA$641=H$2))</f>
        <v>0</v>
      </c>
      <c r="I13" s="472">
        <f t="array" ref="I13">SUM(('PC list'!$N$3:$N$641=$A13)*('PC list'!$C$3:$C$641=$A$2)*('PC list'!$CA$3:$CA$641=I$2))</f>
        <v>0</v>
      </c>
      <c r="J13" s="472">
        <f t="array" ref="J13">SUM(('PC list'!$N$3:$N$641=$A13)*('PC list'!$C$3:$C$641=$A$2)*('PC list'!$CA$3:$CA$641=J$2))</f>
        <v>0</v>
      </c>
      <c r="K13" s="472">
        <f t="array" ref="K13">SUM(('PC list'!$N$3:$N$641=$A13)*('PC list'!$C$3:$C$641=$A$2)*('PC list'!$CA$3:$CA$641=K$2))</f>
        <v>0</v>
      </c>
      <c r="L13" s="1169">
        <f t="array" ref="L13">SUM(('PC list'!$N$3:$N$641=$A13)*('PC list'!$C$3:$C$641=$A$2)*('PC list'!$CA$3:$CA$641=H$2)*('PC list'!$CB$3:$CB$641))</f>
        <v>0</v>
      </c>
      <c r="M13" s="1169">
        <f t="array" ref="M13">SUM(('PC list'!$N$3:$N$641=$A13)*('PC list'!$C$3:$C$641=$A$2)*('PC list'!$CA$3:$CA$641=J$2)*('PC list'!$CB$3:$CB$641))</f>
        <v>0</v>
      </c>
      <c r="N13" s="474">
        <f t="array" ref="N13">SUM(('PC list'!$N$3:$N$641=$A13)*('PC list'!$C$3:$C$641=$A$2)*('PC list'!$CC$3:$CC$641=N$2))</f>
        <v>0</v>
      </c>
      <c r="O13" s="475">
        <f t="array" ref="O13">SUM(('PC list'!$N$3:$N$641=$A13)*('PC list'!$C$3:$C$641=$A$2)*('PC list'!$CC$3:$CC$641=O$2))</f>
        <v>0</v>
      </c>
      <c r="P13" s="475">
        <f t="array" ref="P13">SUM(('PC list'!$N$3:$N$641=$A13)*('PC list'!$C$3:$C$641=$A$2)*('PC list'!$CC$3:$CC$641=P$2))</f>
        <v>0</v>
      </c>
      <c r="Q13" s="475">
        <f t="array" ref="Q13">SUM(('PC list'!$N$3:$N$641=$A13)*('PC list'!$C$3:$C$641=$A$2)*('PC list'!$CC$3:$CC$641=Q$2))</f>
        <v>0</v>
      </c>
      <c r="R13" s="1172">
        <f t="array" ref="R13">SUM(('PC list'!$N$3:$N$641=$A13)*('PC list'!$C$3:$C$641=$A$2)*('PC list'!$CC$3:$CC$641=N$2)*('PC list'!$CD$3:$CD$641))</f>
        <v>0</v>
      </c>
      <c r="S13" s="1172">
        <f t="array" ref="S13">SUM(('PC list'!$N$3:$N$641=$A13)*('PC list'!$C$3:$C$641=$A$2)*('PC list'!$CC$3:$CC$641=P$2)*('PC list'!$CD$3:$CD$641))</f>
        <v>0</v>
      </c>
      <c r="T13" s="476">
        <f t="shared" si="8"/>
        <v>0</v>
      </c>
      <c r="U13" s="477">
        <f t="shared" si="8"/>
        <v>0</v>
      </c>
      <c r="V13" s="477">
        <f t="shared" si="0"/>
        <v>0</v>
      </c>
      <c r="W13" s="477">
        <f t="shared" si="0"/>
        <v>0</v>
      </c>
      <c r="X13" s="1175">
        <f t="shared" si="0"/>
        <v>0</v>
      </c>
      <c r="Y13" s="1175">
        <f t="shared" si="0"/>
        <v>0</v>
      </c>
      <c r="Z13" s="478" t="str">
        <f t="shared" si="1"/>
        <v>-</v>
      </c>
      <c r="AA13" s="478" t="str">
        <f t="shared" si="2"/>
        <v>-</v>
      </c>
      <c r="AC13" s="721">
        <f t="array" ref="AC13">(SUM(('PC list'!$N$3:$N$641=$A13)*('PC list'!$C$3:$C$641=$A$2)*('PC list'!$BZ$3:$BZ$641="-")*('PC list'!$J$3:$J$641&lt;&gt;"NFI")))+(SUM(('PC list'!$N$3:$N$641=$A13)*('PC list'!$C$3:$C$641=$A$2)*('PC list'!$BZ$3:$BZ$641=0)*('PC list'!$J$3:$J$641&lt;&gt;"NFI")))</f>
        <v>0</v>
      </c>
      <c r="AD13" s="721">
        <f t="array" ref="AD13">SUM(('PC list'!$N$3:$N$641=$A13)*('PC list'!$C$3:$C$641=$A$2)*('PC list'!$BZ$3:$BZ$641="Yes")*('PC list'!$J$3:$J$641&lt;&gt;"NFI"))</f>
        <v>0</v>
      </c>
      <c r="AE13" s="721">
        <f t="array" ref="AE13">SUM(('PC list'!$N$3:$N$641=$A13)*('PC list'!$C$3:$C$641=$A$2)*('PC list'!$BZ$3:$BZ$641="No")*('PC list'!$J$3:$J$641&lt;&gt;"NFI"))</f>
        <v>0</v>
      </c>
      <c r="AF13" s="723" t="str">
        <f t="shared" si="3"/>
        <v>-</v>
      </c>
      <c r="AG13" s="719"/>
      <c r="AH13" s="721">
        <f t="array" ref="AH13">(SUM(('PC list'!$N$3:$N$641=$A13)*('PC list'!$C$3:$C$641=$A$2)*('PC list'!$BZ$3:$BZ$641="-")*('PC list'!$J$3:$J$641="NFI")))+(SUM(('PC list'!$N$3:$N$641=$A13)*('PC list'!$C$3:$C$641=$A$2)*('PC list'!$BZ$3:$BZ$641=0)*('PC list'!$J$3:$J$641="NFI")))</f>
        <v>0</v>
      </c>
      <c r="AI13" s="721">
        <f t="array" ref="AI13">SUM(('PC list'!$N$3:$N$641=$A13)*('PC list'!$C$3:$C$641=$A$2)*('PC list'!$BZ$3:$BZ$641="Yes")*('PC list'!$J$3:$J$641="NFI"))</f>
        <v>0</v>
      </c>
      <c r="AJ13" s="721">
        <f t="array" ref="AJ13">SUM(('PC list'!$N$3:$N$641=$A13)*('PC list'!$C$3:$C$641=$A$2)*('PC list'!$BZ$3:$BZ$641="No")*('PC list'!$J$3:$J$641="NFI"))</f>
        <v>0</v>
      </c>
      <c r="AK13" s="723" t="str">
        <f t="shared" si="4"/>
        <v>-</v>
      </c>
      <c r="AL13" s="994" t="str">
        <f t="shared" si="5"/>
        <v/>
      </c>
    </row>
    <row r="14" spans="1:54" ht="15" customHeight="1">
      <c r="A14" s="469" t="str">
        <f>Validation!A71</f>
        <v>Leakage</v>
      </c>
      <c r="B14" s="470">
        <f t="array" ref="B14">SUM(('PC list'!$N$3:$N$641=$A14)*('PC list'!$C$3:$C$641=A$2))</f>
        <v>1</v>
      </c>
      <c r="C14" s="470">
        <f t="array" ref="C14">(SUM(('PC list'!$N$3:$N$641=$A14)*('PC list'!$C$3:$C$641=$A$2)*('PC list'!$BZ$3:$BZ$641="-")))+(SUM(('PC list'!$N$3:$N$641=$A14)*('PC list'!$C$3:$C$641=$A$2)*('PC list'!$BZ$3:$BZ$641="0")))</f>
        <v>0</v>
      </c>
      <c r="D14" s="470">
        <f t="array" ref="D14">SUM(('PC list'!$N$3:$N$641=$A14)*('PC list'!$C$3:$C$641=$A$2)*('PC list'!$BZ$3:$BZ$641="Yes"))</f>
        <v>1</v>
      </c>
      <c r="E14" s="1744">
        <f t="shared" si="6"/>
        <v>1</v>
      </c>
      <c r="F14" s="470">
        <f t="array" ref="F14">SUM(('PC list'!$N$3:$N$641=$A14)*('PC list'!$C$3:$C$641=$A$2)*('PC list'!$BZ$3:$BZ$641="No"))</f>
        <v>0</v>
      </c>
      <c r="G14" s="1744">
        <f t="shared" si="7"/>
        <v>0</v>
      </c>
      <c r="H14" s="471">
        <f t="array" ref="H14">SUM(('PC list'!$N$3:$N$641=$A14)*('PC list'!$C$3:$C$641=$A$2)*('PC list'!$CA$3:$CA$641=H$2))</f>
        <v>1</v>
      </c>
      <c r="I14" s="472">
        <f t="array" ref="I14">SUM(('PC list'!$N$3:$N$641=$A14)*('PC list'!$C$3:$C$641=$A$2)*('PC list'!$CA$3:$CA$641=I$2))</f>
        <v>0</v>
      </c>
      <c r="J14" s="472">
        <f t="array" ref="J14">SUM(('PC list'!$N$3:$N$641=$A14)*('PC list'!$C$3:$C$641=$A$2)*('PC list'!$CA$3:$CA$641=J$2))</f>
        <v>0</v>
      </c>
      <c r="K14" s="472">
        <f t="array" ref="K14">SUM(('PC list'!$N$3:$N$641=$A14)*('PC list'!$C$3:$C$641=$A$2)*('PC list'!$CA$3:$CA$641=K$2))</f>
        <v>0</v>
      </c>
      <c r="L14" s="1169">
        <f t="array" ref="L14">SUM(('PC list'!$N$3:$N$641=$A14)*('PC list'!$C$3:$C$641=$A$2)*('PC list'!$CA$3:$CA$641=H$2)*('PC list'!$CB$3:$CB$641))</f>
        <v>2.5750000000000002</v>
      </c>
      <c r="M14" s="1169">
        <f t="array" ref="M14">SUM(('PC list'!$N$3:$N$641=$A14)*('PC list'!$C$3:$C$641=$A$2)*('PC list'!$CA$3:$CA$641=J$2)*('PC list'!$CB$3:$CB$641))</f>
        <v>0</v>
      </c>
      <c r="N14" s="474">
        <f t="array" ref="N14">SUM(('PC list'!$N$3:$N$641=$A14)*('PC list'!$C$3:$C$641=$A$2)*('PC list'!$CC$3:$CC$641=N$2))</f>
        <v>0</v>
      </c>
      <c r="O14" s="475">
        <f t="array" ref="O14">SUM(('PC list'!$N$3:$N$641=$A14)*('PC list'!$C$3:$C$641=$A$2)*('PC list'!$CC$3:$CC$641=O$2))</f>
        <v>0</v>
      </c>
      <c r="P14" s="475">
        <f t="array" ref="P14">SUM(('PC list'!$N$3:$N$641=$A14)*('PC list'!$C$3:$C$641=$A$2)*('PC list'!$CC$3:$CC$641=P$2))</f>
        <v>0</v>
      </c>
      <c r="Q14" s="475">
        <f t="array" ref="Q14">SUM(('PC list'!$N$3:$N$641=$A14)*('PC list'!$C$3:$C$641=$A$2)*('PC list'!$CC$3:$CC$641=Q$2))</f>
        <v>0</v>
      </c>
      <c r="R14" s="1172">
        <f t="array" ref="R14">SUM(('PC list'!$N$3:$N$641=$A14)*('PC list'!$C$3:$C$641=$A$2)*('PC list'!$CC$3:$CC$641=N$2)*('PC list'!$CD$3:$CD$641))</f>
        <v>0</v>
      </c>
      <c r="S14" s="1172">
        <f t="array" ref="S14">SUM(('PC list'!$N$3:$N$641=$A14)*('PC list'!$C$3:$C$641=$A$2)*('PC list'!$CC$3:$CC$641=P$2)*('PC list'!$CD$3:$CD$641))</f>
        <v>0</v>
      </c>
      <c r="T14" s="476">
        <f t="shared" si="8"/>
        <v>1</v>
      </c>
      <c r="U14" s="477">
        <f t="shared" si="8"/>
        <v>0</v>
      </c>
      <c r="V14" s="477">
        <f t="shared" si="0"/>
        <v>0</v>
      </c>
      <c r="W14" s="477">
        <f t="shared" si="0"/>
        <v>0</v>
      </c>
      <c r="X14" s="1175">
        <f t="shared" si="0"/>
        <v>2.5750000000000002</v>
      </c>
      <c r="Y14" s="1175">
        <f t="shared" si="0"/>
        <v>0</v>
      </c>
      <c r="Z14" s="478">
        <f t="shared" si="1"/>
        <v>1</v>
      </c>
      <c r="AA14" s="478" t="str">
        <f t="shared" si="2"/>
        <v>-</v>
      </c>
      <c r="AC14" s="721">
        <f t="array" ref="AC14">(SUM(('PC list'!$N$3:$N$641=$A14)*('PC list'!$C$3:$C$641=$A$2)*('PC list'!$BZ$3:$BZ$641="-")*('PC list'!$J$3:$J$641&lt;&gt;"NFI")))+(SUM(('PC list'!$N$3:$N$641=$A14)*('PC list'!$C$3:$C$641=$A$2)*('PC list'!$BZ$3:$BZ$641=0)*('PC list'!$J$3:$J$641&lt;&gt;"NFI")))</f>
        <v>0</v>
      </c>
      <c r="AD14" s="721">
        <f t="array" ref="AD14">SUM(('PC list'!$N$3:$N$641=$A14)*('PC list'!$C$3:$C$641=$A$2)*('PC list'!$BZ$3:$BZ$641="Yes")*('PC list'!$J$3:$J$641&lt;&gt;"NFI"))</f>
        <v>1</v>
      </c>
      <c r="AE14" s="721">
        <f t="array" ref="AE14">SUM(('PC list'!$N$3:$N$641=$A14)*('PC list'!$C$3:$C$641=$A$2)*('PC list'!$BZ$3:$BZ$641="No")*('PC list'!$J$3:$J$641&lt;&gt;"NFI"))</f>
        <v>0</v>
      </c>
      <c r="AF14" s="723">
        <f t="shared" si="3"/>
        <v>1</v>
      </c>
      <c r="AG14" s="719"/>
      <c r="AH14" s="721">
        <f t="array" ref="AH14">(SUM(('PC list'!$N$3:$N$641=$A14)*('PC list'!$C$3:$C$641=$A$2)*('PC list'!$BZ$3:$BZ$641="-")*('PC list'!$J$3:$J$641="NFI")))+(SUM(('PC list'!$N$3:$N$641=$A14)*('PC list'!$C$3:$C$641=$A$2)*('PC list'!$BZ$3:$BZ$641=0)*('PC list'!$J$3:$J$641="NFI")))</f>
        <v>0</v>
      </c>
      <c r="AI14" s="721">
        <f t="array" ref="AI14">SUM(('PC list'!$N$3:$N$641=$A14)*('PC list'!$C$3:$C$641=$A$2)*('PC list'!$BZ$3:$BZ$641="Yes")*('PC list'!$J$3:$J$641="NFI"))</f>
        <v>0</v>
      </c>
      <c r="AJ14" s="721">
        <f t="array" ref="AJ14">SUM(('PC list'!$N$3:$N$641=$A14)*('PC list'!$C$3:$C$641=$A$2)*('PC list'!$BZ$3:$BZ$641="No")*('PC list'!$J$3:$J$641="NFI"))</f>
        <v>0</v>
      </c>
      <c r="AK14" s="723" t="str">
        <f t="shared" si="4"/>
        <v>-</v>
      </c>
      <c r="AL14" s="994" t="str">
        <f t="shared" si="5"/>
        <v/>
      </c>
    </row>
    <row r="15" spans="1:54" ht="15" customHeight="1">
      <c r="A15" s="469" t="str">
        <f>Validation!A72</f>
        <v>Metering</v>
      </c>
      <c r="B15" s="470">
        <f t="array" ref="B15">SUM(('PC list'!$N$3:$N$641=$A15)*('PC list'!$C$3:$C$641=A$2))</f>
        <v>0</v>
      </c>
      <c r="C15" s="470">
        <f t="array" ref="C15">(SUM(('PC list'!$N$3:$N$641=$A15)*('PC list'!$C$3:$C$641=$A$2)*('PC list'!$BZ$3:$BZ$641="-")))+(SUM(('PC list'!$N$3:$N$641=$A15)*('PC list'!$C$3:$C$641=$A$2)*('PC list'!$BZ$3:$BZ$641="0")))</f>
        <v>0</v>
      </c>
      <c r="D15" s="470">
        <f t="array" ref="D15">SUM(('PC list'!$N$3:$N$641=$A15)*('PC list'!$C$3:$C$641=$A$2)*('PC list'!$BZ$3:$BZ$641="Yes"))</f>
        <v>0</v>
      </c>
      <c r="E15" s="1744" t="str">
        <f t="shared" si="6"/>
        <v>-</v>
      </c>
      <c r="F15" s="470">
        <f t="array" ref="F15">SUM(('PC list'!$N$3:$N$641=$A15)*('PC list'!$C$3:$C$641=$A$2)*('PC list'!$BZ$3:$BZ$641="No"))</f>
        <v>0</v>
      </c>
      <c r="G15" s="1744" t="str">
        <f t="shared" si="7"/>
        <v>-</v>
      </c>
      <c r="H15" s="471">
        <f t="array" ref="H15">SUM(('PC list'!$N$3:$N$641=$A15)*('PC list'!$C$3:$C$641=$A$2)*('PC list'!$CA$3:$CA$641=H$2))</f>
        <v>0</v>
      </c>
      <c r="I15" s="472">
        <f t="array" ref="I15">SUM(('PC list'!$N$3:$N$641=$A15)*('PC list'!$C$3:$C$641=$A$2)*('PC list'!$CA$3:$CA$641=I$2))</f>
        <v>0</v>
      </c>
      <c r="J15" s="472">
        <f t="array" ref="J15">SUM(('PC list'!$N$3:$N$641=$A15)*('PC list'!$C$3:$C$641=$A$2)*('PC list'!$CA$3:$CA$641=J$2))</f>
        <v>0</v>
      </c>
      <c r="K15" s="472">
        <f t="array" ref="K15">SUM(('PC list'!$N$3:$N$641=$A15)*('PC list'!$C$3:$C$641=$A$2)*('PC list'!$CA$3:$CA$641=K$2))</f>
        <v>0</v>
      </c>
      <c r="L15" s="1169">
        <f t="array" ref="L15">SUM(('PC list'!$N$3:$N$641=$A15)*('PC list'!$C$3:$C$641=$A$2)*('PC list'!$CA$3:$CA$641=H$2)*('PC list'!$CB$3:$CB$641))</f>
        <v>0</v>
      </c>
      <c r="M15" s="1169">
        <f t="array" ref="M15">SUM(('PC list'!$N$3:$N$641=$A15)*('PC list'!$C$3:$C$641=$A$2)*('PC list'!$CA$3:$CA$641=J$2)*('PC list'!$CB$3:$CB$641))</f>
        <v>0</v>
      </c>
      <c r="N15" s="474">
        <f t="array" ref="N15">SUM(('PC list'!$N$3:$N$641=$A15)*('PC list'!$C$3:$C$641=$A$2)*('PC list'!$CC$3:$CC$641=N$2))</f>
        <v>0</v>
      </c>
      <c r="O15" s="475">
        <f t="array" ref="O15">SUM(('PC list'!$N$3:$N$641=$A15)*('PC list'!$C$3:$C$641=$A$2)*('PC list'!$CC$3:$CC$641=O$2))</f>
        <v>0</v>
      </c>
      <c r="P15" s="475">
        <f t="array" ref="P15">SUM(('PC list'!$N$3:$N$641=$A15)*('PC list'!$C$3:$C$641=$A$2)*('PC list'!$CC$3:$CC$641=P$2))</f>
        <v>0</v>
      </c>
      <c r="Q15" s="475">
        <f t="array" ref="Q15">SUM(('PC list'!$N$3:$N$641=$A15)*('PC list'!$C$3:$C$641=$A$2)*('PC list'!$CC$3:$CC$641=Q$2))</f>
        <v>0</v>
      </c>
      <c r="R15" s="1172">
        <f t="array" ref="R15">SUM(('PC list'!$N$3:$N$641=$A15)*('PC list'!$C$3:$C$641=$A$2)*('PC list'!$CC$3:$CC$641=N$2)*('PC list'!$CD$3:$CD$641))</f>
        <v>0</v>
      </c>
      <c r="S15" s="1172">
        <f t="array" ref="S15">SUM(('PC list'!$N$3:$N$641=$A15)*('PC list'!$C$3:$C$641=$A$2)*('PC list'!$CC$3:$CC$641=P$2)*('PC list'!$CD$3:$CD$641))</f>
        <v>0</v>
      </c>
      <c r="T15" s="476">
        <f t="shared" si="8"/>
        <v>0</v>
      </c>
      <c r="U15" s="477">
        <f t="shared" si="8"/>
        <v>0</v>
      </c>
      <c r="V15" s="477">
        <f t="shared" si="0"/>
        <v>0</v>
      </c>
      <c r="W15" s="477">
        <f t="shared" si="0"/>
        <v>0</v>
      </c>
      <c r="X15" s="1175">
        <f t="shared" si="0"/>
        <v>0</v>
      </c>
      <c r="Y15" s="1175">
        <f t="shared" si="0"/>
        <v>0</v>
      </c>
      <c r="Z15" s="478" t="str">
        <f t="shared" si="1"/>
        <v>-</v>
      </c>
      <c r="AA15" s="478" t="str">
        <f t="shared" si="2"/>
        <v>-</v>
      </c>
      <c r="AC15" s="721">
        <f t="array" ref="AC15">(SUM(('PC list'!$N$3:$N$641=$A15)*('PC list'!$C$3:$C$641=$A$2)*('PC list'!$BZ$3:$BZ$641="-")*('PC list'!$J$3:$J$641&lt;&gt;"NFI")))+(SUM(('PC list'!$N$3:$N$641=$A15)*('PC list'!$C$3:$C$641=$A$2)*('PC list'!$BZ$3:$BZ$641=0)*('PC list'!$J$3:$J$641&lt;&gt;"NFI")))</f>
        <v>0</v>
      </c>
      <c r="AD15" s="721">
        <f t="array" ref="AD15">SUM(('PC list'!$N$3:$N$641=$A15)*('PC list'!$C$3:$C$641=$A$2)*('PC list'!$BZ$3:$BZ$641="Yes")*('PC list'!$J$3:$J$641&lt;&gt;"NFI"))</f>
        <v>0</v>
      </c>
      <c r="AE15" s="721">
        <f t="array" ref="AE15">SUM(('PC list'!$N$3:$N$641=$A15)*('PC list'!$C$3:$C$641=$A$2)*('PC list'!$BZ$3:$BZ$641="No")*('PC list'!$J$3:$J$641&lt;&gt;"NFI"))</f>
        <v>0</v>
      </c>
      <c r="AF15" s="723" t="str">
        <f t="shared" si="3"/>
        <v>-</v>
      </c>
      <c r="AG15" s="719"/>
      <c r="AH15" s="721">
        <f t="array" ref="AH15">(SUM(('PC list'!$N$3:$N$641=$A15)*('PC list'!$C$3:$C$641=$A$2)*('PC list'!$BZ$3:$BZ$641="-")*('PC list'!$J$3:$J$641="NFI")))+(SUM(('PC list'!$N$3:$N$641=$A15)*('PC list'!$C$3:$C$641=$A$2)*('PC list'!$BZ$3:$BZ$641=0)*('PC list'!$J$3:$J$641="NFI")))</f>
        <v>0</v>
      </c>
      <c r="AI15" s="721">
        <f t="array" ref="AI15">SUM(('PC list'!$N$3:$N$641=$A15)*('PC list'!$C$3:$C$641=$A$2)*('PC list'!$BZ$3:$BZ$641="Yes")*('PC list'!$J$3:$J$641="NFI"))</f>
        <v>0</v>
      </c>
      <c r="AJ15" s="721">
        <f t="array" ref="AJ15">SUM(('PC list'!$N$3:$N$641=$A15)*('PC list'!$C$3:$C$641=$A$2)*('PC list'!$BZ$3:$BZ$641="No")*('PC list'!$J$3:$J$641="NFI"))</f>
        <v>0</v>
      </c>
      <c r="AK15" s="723" t="str">
        <f t="shared" si="4"/>
        <v>-</v>
      </c>
      <c r="AL15" s="994" t="str">
        <f t="shared" si="5"/>
        <v/>
      </c>
    </row>
    <row r="16" spans="1:54" ht="15" customHeight="1">
      <c r="A16" s="469" t="str">
        <f>Validation!A73</f>
        <v>Miscellaneous</v>
      </c>
      <c r="B16" s="470">
        <f t="array" ref="B16">SUM(('PC list'!$N$3:$N$641=$A16)*('PC list'!$C$3:$C$641=A$2))</f>
        <v>0</v>
      </c>
      <c r="C16" s="470">
        <f t="array" ref="C16">(SUM(('PC list'!$N$3:$N$641=$A16)*('PC list'!$C$3:$C$641=$A$2)*('PC list'!$BZ$3:$BZ$641="-")))+(SUM(('PC list'!$N$3:$N$641=$A16)*('PC list'!$C$3:$C$641=$A$2)*('PC list'!$BZ$3:$BZ$641="0")))</f>
        <v>0</v>
      </c>
      <c r="D16" s="470">
        <f t="array" ref="D16">SUM(('PC list'!$N$3:$N$641=$A16)*('PC list'!$C$3:$C$641=$A$2)*('PC list'!$BZ$3:$BZ$641="Yes"))</f>
        <v>0</v>
      </c>
      <c r="E16" s="1744" t="str">
        <f t="shared" si="6"/>
        <v>-</v>
      </c>
      <c r="F16" s="470">
        <f t="array" ref="F16">SUM(('PC list'!$N$3:$N$641=$A16)*('PC list'!$C$3:$C$641=$A$2)*('PC list'!$BZ$3:$BZ$641="No"))</f>
        <v>0</v>
      </c>
      <c r="G16" s="1744" t="str">
        <f t="shared" si="7"/>
        <v>-</v>
      </c>
      <c r="H16" s="471">
        <f t="array" ref="H16">SUM(('PC list'!$N$3:$N$641=$A16)*('PC list'!$C$3:$C$641=$A$2)*('PC list'!$CA$3:$CA$641=H$2))</f>
        <v>0</v>
      </c>
      <c r="I16" s="472">
        <f t="array" ref="I16">SUM(('PC list'!$N$3:$N$641=$A16)*('PC list'!$C$3:$C$641=$A$2)*('PC list'!$CA$3:$CA$641=I$2))</f>
        <v>0</v>
      </c>
      <c r="J16" s="472">
        <f t="array" ref="J16">SUM(('PC list'!$N$3:$N$641=$A16)*('PC list'!$C$3:$C$641=$A$2)*('PC list'!$CA$3:$CA$641=J$2))</f>
        <v>0</v>
      </c>
      <c r="K16" s="472">
        <f t="array" ref="K16">SUM(('PC list'!$N$3:$N$641=$A16)*('PC list'!$C$3:$C$641=$A$2)*('PC list'!$CA$3:$CA$641=K$2))</f>
        <v>0</v>
      </c>
      <c r="L16" s="1169">
        <f t="array" ref="L16">SUM(('PC list'!$N$3:$N$641=$A16)*('PC list'!$C$3:$C$641=$A$2)*('PC list'!$CA$3:$CA$641=H$2)*('PC list'!$CB$3:$CB$641))</f>
        <v>0</v>
      </c>
      <c r="M16" s="1169">
        <f t="array" ref="M16">SUM(('PC list'!$N$3:$N$641=$A16)*('PC list'!$C$3:$C$641=$A$2)*('PC list'!$CA$3:$CA$641=J$2)*('PC list'!$CB$3:$CB$641))</f>
        <v>0</v>
      </c>
      <c r="N16" s="474">
        <f t="array" ref="N16">SUM(('PC list'!$N$3:$N$641=$A16)*('PC list'!$C$3:$C$641=$A$2)*('PC list'!$CC$3:$CC$641=N$2))</f>
        <v>0</v>
      </c>
      <c r="O16" s="475">
        <f t="array" ref="O16">SUM(('PC list'!$N$3:$N$641=$A16)*('PC list'!$C$3:$C$641=$A$2)*('PC list'!$CC$3:$CC$641=O$2))</f>
        <v>0</v>
      </c>
      <c r="P16" s="475">
        <f t="array" ref="P16">SUM(('PC list'!$N$3:$N$641=$A16)*('PC list'!$C$3:$C$641=$A$2)*('PC list'!$CC$3:$CC$641=P$2))</f>
        <v>0</v>
      </c>
      <c r="Q16" s="475">
        <f t="array" ref="Q16">SUM(('PC list'!$N$3:$N$641=$A16)*('PC list'!$C$3:$C$641=$A$2)*('PC list'!$CC$3:$CC$641=Q$2))</f>
        <v>0</v>
      </c>
      <c r="R16" s="1172">
        <f t="array" ref="R16">SUM(('PC list'!$N$3:$N$641=$A16)*('PC list'!$C$3:$C$641=$A$2)*('PC list'!$CC$3:$CC$641=N$2)*('PC list'!$CD$3:$CD$641))</f>
        <v>0</v>
      </c>
      <c r="S16" s="1172">
        <f t="array" ref="S16">SUM(('PC list'!$N$3:$N$641=$A16)*('PC list'!$C$3:$C$641=$A$2)*('PC list'!$CC$3:$CC$641=P$2)*('PC list'!$CD$3:$CD$641))</f>
        <v>0</v>
      </c>
      <c r="T16" s="476">
        <f t="shared" si="8"/>
        <v>0</v>
      </c>
      <c r="U16" s="477">
        <f t="shared" si="8"/>
        <v>0</v>
      </c>
      <c r="V16" s="477">
        <f t="shared" si="0"/>
        <v>0</v>
      </c>
      <c r="W16" s="477">
        <f t="shared" si="0"/>
        <v>0</v>
      </c>
      <c r="X16" s="1175">
        <f t="shared" si="0"/>
        <v>0</v>
      </c>
      <c r="Y16" s="1175">
        <f t="shared" si="0"/>
        <v>0</v>
      </c>
      <c r="Z16" s="478" t="str">
        <f t="shared" si="1"/>
        <v>-</v>
      </c>
      <c r="AA16" s="478" t="str">
        <f t="shared" si="2"/>
        <v>-</v>
      </c>
      <c r="AC16" s="721">
        <f t="array" ref="AC16">(SUM(('PC list'!$N$3:$N$641=$A16)*('PC list'!$C$3:$C$641=$A$2)*('PC list'!$BZ$3:$BZ$641="-")*('PC list'!$J$3:$J$641&lt;&gt;"NFI")))+(SUM(('PC list'!$N$3:$N$641=$A16)*('PC list'!$C$3:$C$641=$A$2)*('PC list'!$BZ$3:$BZ$641=0)*('PC list'!$J$3:$J$641&lt;&gt;"NFI")))</f>
        <v>0</v>
      </c>
      <c r="AD16" s="721">
        <f t="array" ref="AD16">SUM(('PC list'!$N$3:$N$641=$A16)*('PC list'!$C$3:$C$641=$A$2)*('PC list'!$BZ$3:$BZ$641="Yes")*('PC list'!$J$3:$J$641&lt;&gt;"NFI"))</f>
        <v>0</v>
      </c>
      <c r="AE16" s="721">
        <f t="array" ref="AE16">SUM(('PC list'!$N$3:$N$641=$A16)*('PC list'!$C$3:$C$641=$A$2)*('PC list'!$BZ$3:$BZ$641="No")*('PC list'!$J$3:$J$641&lt;&gt;"NFI"))</f>
        <v>0</v>
      </c>
      <c r="AF16" s="723" t="str">
        <f t="shared" si="3"/>
        <v>-</v>
      </c>
      <c r="AG16" s="719"/>
      <c r="AH16" s="721">
        <f t="array" ref="AH16">(SUM(('PC list'!$N$3:$N$641=$A16)*('PC list'!$C$3:$C$641=$A$2)*('PC list'!$BZ$3:$BZ$641="-")*('PC list'!$J$3:$J$641="NFI")))+(SUM(('PC list'!$N$3:$N$641=$A16)*('PC list'!$C$3:$C$641=$A$2)*('PC list'!$BZ$3:$BZ$641=0)*('PC list'!$J$3:$J$641="NFI")))</f>
        <v>0</v>
      </c>
      <c r="AI16" s="721">
        <f t="array" ref="AI16">SUM(('PC list'!$N$3:$N$641=$A16)*('PC list'!$C$3:$C$641=$A$2)*('PC list'!$BZ$3:$BZ$641="Yes")*('PC list'!$J$3:$J$641="NFI"))</f>
        <v>0</v>
      </c>
      <c r="AJ16" s="721">
        <f t="array" ref="AJ16">SUM(('PC list'!$N$3:$N$641=$A16)*('PC list'!$C$3:$C$641=$A$2)*('PC list'!$BZ$3:$BZ$641="No")*('PC list'!$J$3:$J$641="NFI"))</f>
        <v>0</v>
      </c>
      <c r="AK16" s="723" t="str">
        <f t="shared" si="4"/>
        <v>-</v>
      </c>
      <c r="AL16" s="994" t="str">
        <f t="shared" si="5"/>
        <v/>
      </c>
    </row>
    <row r="17" spans="1:38" ht="15" customHeight="1">
      <c r="A17" s="469" t="str">
        <f>Validation!A74</f>
        <v>Pollution incidents</v>
      </c>
      <c r="B17" s="470">
        <f t="array" ref="B17">SUM(('PC list'!$N$3:$N$641=$A17)*('PC list'!$C$3:$C$641=A$2))</f>
        <v>1</v>
      </c>
      <c r="C17" s="470">
        <f t="array" ref="C17">(SUM(('PC list'!$N$3:$N$641=$A17)*('PC list'!$C$3:$C$641=$A$2)*('PC list'!$BZ$3:$BZ$641="-")))+(SUM(('PC list'!$N$3:$N$641=$A17)*('PC list'!$C$3:$C$641=$A$2)*('PC list'!$BZ$3:$BZ$641="0")))</f>
        <v>0</v>
      </c>
      <c r="D17" s="470">
        <f t="array" ref="D17">SUM(('PC list'!$N$3:$N$641=$A17)*('PC list'!$C$3:$C$641=$A$2)*('PC list'!$BZ$3:$BZ$641="Yes"))</f>
        <v>1</v>
      </c>
      <c r="E17" s="1744">
        <f t="shared" si="6"/>
        <v>1</v>
      </c>
      <c r="F17" s="470">
        <f t="array" ref="F17">SUM(('PC list'!$N$3:$N$641=$A17)*('PC list'!$C$3:$C$641=$A$2)*('PC list'!$BZ$3:$BZ$641="No"))</f>
        <v>0</v>
      </c>
      <c r="G17" s="1744">
        <f t="shared" si="7"/>
        <v>0</v>
      </c>
      <c r="H17" s="471">
        <f t="array" ref="H17">SUM(('PC list'!$N$3:$N$641=$A17)*('PC list'!$C$3:$C$641=$A$2)*('PC list'!$CA$3:$CA$641=H$2))</f>
        <v>0</v>
      </c>
      <c r="I17" s="472">
        <f t="array" ref="I17">SUM(('PC list'!$N$3:$N$641=$A17)*('PC list'!$C$3:$C$641=$A$2)*('PC list'!$CA$3:$CA$641=I$2))</f>
        <v>0</v>
      </c>
      <c r="J17" s="472">
        <f t="array" ref="J17">SUM(('PC list'!$N$3:$N$641=$A17)*('PC list'!$C$3:$C$641=$A$2)*('PC list'!$CA$3:$CA$641=J$2))</f>
        <v>0</v>
      </c>
      <c r="K17" s="472">
        <f t="array" ref="K17">SUM(('PC list'!$N$3:$N$641=$A17)*('PC list'!$C$3:$C$641=$A$2)*('PC list'!$CA$3:$CA$641=K$2))</f>
        <v>0</v>
      </c>
      <c r="L17" s="1169">
        <f t="array" ref="L17">SUM(('PC list'!$N$3:$N$641=$A17)*('PC list'!$C$3:$C$641=$A$2)*('PC list'!$CA$3:$CA$641=H$2)*('PC list'!$CB$3:$CB$641))</f>
        <v>0</v>
      </c>
      <c r="M17" s="1169">
        <f t="array" ref="M17">SUM(('PC list'!$N$3:$N$641=$A17)*('PC list'!$C$3:$C$641=$A$2)*('PC list'!$CA$3:$CA$641=J$2)*('PC list'!$CB$3:$CB$641))</f>
        <v>0</v>
      </c>
      <c r="N17" s="474">
        <f t="array" ref="N17">SUM(('PC list'!$N$3:$N$641=$A17)*('PC list'!$C$3:$C$641=$A$2)*('PC list'!$CC$3:$CC$641=N$2))</f>
        <v>1</v>
      </c>
      <c r="O17" s="475">
        <f t="array" ref="O17">SUM(('PC list'!$N$3:$N$641=$A17)*('PC list'!$C$3:$C$641=$A$2)*('PC list'!$CC$3:$CC$641=O$2))</f>
        <v>0</v>
      </c>
      <c r="P17" s="475">
        <f t="array" ref="P17">SUM(('PC list'!$N$3:$N$641=$A17)*('PC list'!$C$3:$C$641=$A$2)*('PC list'!$CC$3:$CC$641=P$2))</f>
        <v>0</v>
      </c>
      <c r="Q17" s="475">
        <f t="array" ref="Q17">SUM(('PC list'!$N$3:$N$641=$A17)*('PC list'!$C$3:$C$641=$A$2)*('PC list'!$CC$3:$CC$641=Q$2))</f>
        <v>0</v>
      </c>
      <c r="R17" s="1172">
        <f t="array" ref="R17">SUM(('PC list'!$N$3:$N$641=$A17)*('PC list'!$C$3:$C$641=$A$2)*('PC list'!$CC$3:$CC$641=N$2)*('PC list'!$CD$3:$CD$641))</f>
        <v>2.3085</v>
      </c>
      <c r="S17" s="1172">
        <f t="array" ref="S17">SUM(('PC list'!$N$3:$N$641=$A17)*('PC list'!$C$3:$C$641=$A$2)*('PC list'!$CC$3:$CC$641=P$2)*('PC list'!$CD$3:$CD$641))</f>
        <v>0</v>
      </c>
      <c r="T17" s="476">
        <f t="shared" si="8"/>
        <v>1</v>
      </c>
      <c r="U17" s="477">
        <f t="shared" si="8"/>
        <v>0</v>
      </c>
      <c r="V17" s="477">
        <f t="shared" si="0"/>
        <v>0</v>
      </c>
      <c r="W17" s="477">
        <f t="shared" si="0"/>
        <v>0</v>
      </c>
      <c r="X17" s="1175">
        <f t="shared" si="0"/>
        <v>2.3085</v>
      </c>
      <c r="Y17" s="1175">
        <f t="shared" si="0"/>
        <v>0</v>
      </c>
      <c r="Z17" s="478">
        <f t="shared" si="1"/>
        <v>2</v>
      </c>
      <c r="AA17" s="478" t="str">
        <f t="shared" si="2"/>
        <v>-</v>
      </c>
      <c r="AC17" s="721">
        <f t="array" ref="AC17">(SUM(('PC list'!$N$3:$N$641=$A17)*('PC list'!$C$3:$C$641=$A$2)*('PC list'!$BZ$3:$BZ$641="-")*('PC list'!$J$3:$J$641&lt;&gt;"NFI")))+(SUM(('PC list'!$N$3:$N$641=$A17)*('PC list'!$C$3:$C$641=$A$2)*('PC list'!$BZ$3:$BZ$641=0)*('PC list'!$J$3:$J$641&lt;&gt;"NFI")))</f>
        <v>0</v>
      </c>
      <c r="AD17" s="721">
        <f t="array" ref="AD17">SUM(('PC list'!$N$3:$N$641=$A17)*('PC list'!$C$3:$C$641=$A$2)*('PC list'!$BZ$3:$BZ$641="Yes")*('PC list'!$J$3:$J$641&lt;&gt;"NFI"))</f>
        <v>1</v>
      </c>
      <c r="AE17" s="721">
        <f t="array" ref="AE17">SUM(('PC list'!$N$3:$N$641=$A17)*('PC list'!$C$3:$C$641=$A$2)*('PC list'!$BZ$3:$BZ$641="No")*('PC list'!$J$3:$J$641&lt;&gt;"NFI"))</f>
        <v>0</v>
      </c>
      <c r="AF17" s="723">
        <f t="shared" si="3"/>
        <v>1</v>
      </c>
      <c r="AG17" s="719"/>
      <c r="AH17" s="721">
        <f t="array" ref="AH17">(SUM(('PC list'!$N$3:$N$641=$A17)*('PC list'!$C$3:$C$641=$A$2)*('PC list'!$BZ$3:$BZ$641="-")*('PC list'!$J$3:$J$641="NFI")))+(SUM(('PC list'!$N$3:$N$641=$A17)*('PC list'!$C$3:$C$641=$A$2)*('PC list'!$BZ$3:$BZ$641=0)*('PC list'!$J$3:$J$641="NFI")))</f>
        <v>0</v>
      </c>
      <c r="AI17" s="721">
        <f t="array" ref="AI17">SUM(('PC list'!$N$3:$N$641=$A17)*('PC list'!$C$3:$C$641=$A$2)*('PC list'!$BZ$3:$BZ$641="Yes")*('PC list'!$J$3:$J$641="NFI"))</f>
        <v>0</v>
      </c>
      <c r="AJ17" s="721">
        <f t="array" ref="AJ17">SUM(('PC list'!$N$3:$N$641=$A17)*('PC list'!$C$3:$C$641=$A$2)*('PC list'!$BZ$3:$BZ$641="No")*('PC list'!$J$3:$J$641="NFI"))</f>
        <v>0</v>
      </c>
      <c r="AK17" s="723" t="str">
        <f t="shared" si="4"/>
        <v>-</v>
      </c>
      <c r="AL17" s="994" t="str">
        <f t="shared" si="5"/>
        <v/>
      </c>
    </row>
    <row r="18" spans="1:38" ht="15" customHeight="1">
      <c r="A18" s="469" t="str">
        <f>Validation!A75</f>
        <v>Resilience</v>
      </c>
      <c r="B18" s="470">
        <f t="array" ref="B18">SUM(('PC list'!$N$3:$N$641=$A18)*('PC list'!$C$3:$C$641=A$2))</f>
        <v>1</v>
      </c>
      <c r="C18" s="470">
        <f t="array" ref="C18">(SUM(('PC list'!$N$3:$N$641=$A18)*('PC list'!$C$3:$C$641=$A$2)*('PC list'!$BZ$3:$BZ$641="-")))+(SUM(('PC list'!$N$3:$N$641=$A18)*('PC list'!$C$3:$C$641=$A$2)*('PC list'!$BZ$3:$BZ$641="0")))</f>
        <v>1</v>
      </c>
      <c r="D18" s="470">
        <f t="array" ref="D18">SUM(('PC list'!$N$3:$N$641=$A18)*('PC list'!$C$3:$C$641=$A$2)*('PC list'!$BZ$3:$BZ$641="Yes"))</f>
        <v>0</v>
      </c>
      <c r="E18" s="1744" t="str">
        <f t="shared" si="6"/>
        <v>-</v>
      </c>
      <c r="F18" s="470">
        <f t="array" ref="F18">SUM(('PC list'!$N$3:$N$641=$A18)*('PC list'!$C$3:$C$641=$A$2)*('PC list'!$BZ$3:$BZ$641="No"))</f>
        <v>0</v>
      </c>
      <c r="G18" s="1744" t="str">
        <f t="shared" si="7"/>
        <v>-</v>
      </c>
      <c r="H18" s="471">
        <f t="array" ref="H18">SUM(('PC list'!$N$3:$N$641=$A18)*('PC list'!$C$3:$C$641=$A$2)*('PC list'!$CA$3:$CA$641=H$2))</f>
        <v>0</v>
      </c>
      <c r="I18" s="472">
        <f t="array" ref="I18">SUM(('PC list'!$N$3:$N$641=$A18)*('PC list'!$C$3:$C$641=$A$2)*('PC list'!$CA$3:$CA$641=I$2))</f>
        <v>0</v>
      </c>
      <c r="J18" s="472">
        <f t="array" ref="J18">SUM(('PC list'!$N$3:$N$641=$A18)*('PC list'!$C$3:$C$641=$A$2)*('PC list'!$CA$3:$CA$641=J$2))</f>
        <v>0</v>
      </c>
      <c r="K18" s="472">
        <f t="array" ref="K18">SUM(('PC list'!$N$3:$N$641=$A18)*('PC list'!$C$3:$C$641=$A$2)*('PC list'!$CA$3:$CA$641=K$2))</f>
        <v>0</v>
      </c>
      <c r="L18" s="1169">
        <f t="array" ref="L18">SUM(('PC list'!$N$3:$N$641=$A18)*('PC list'!$C$3:$C$641=$A$2)*('PC list'!$CA$3:$CA$641=H$2)*('PC list'!$CB$3:$CB$641))</f>
        <v>0</v>
      </c>
      <c r="M18" s="1169">
        <f t="array" ref="M18">SUM(('PC list'!$N$3:$N$641=$A18)*('PC list'!$C$3:$C$641=$A$2)*('PC list'!$CA$3:$CA$641=J$2)*('PC list'!$CB$3:$CB$641))</f>
        <v>0</v>
      </c>
      <c r="N18" s="474">
        <f t="array" ref="N18">SUM(('PC list'!$N$3:$N$641=$A18)*('PC list'!$C$3:$C$641=$A$2)*('PC list'!$CC$3:$CC$641=N$2))</f>
        <v>0</v>
      </c>
      <c r="O18" s="475">
        <f t="array" ref="O18">SUM(('PC list'!$N$3:$N$641=$A18)*('PC list'!$C$3:$C$641=$A$2)*('PC list'!$CC$3:$CC$641=O$2))</f>
        <v>0</v>
      </c>
      <c r="P18" s="475">
        <f t="array" ref="P18">SUM(('PC list'!$N$3:$N$641=$A18)*('PC list'!$C$3:$C$641=$A$2)*('PC list'!$CC$3:$CC$641=P$2))</f>
        <v>0</v>
      </c>
      <c r="Q18" s="475">
        <f t="array" ref="Q18">SUM(('PC list'!$N$3:$N$641=$A18)*('PC list'!$C$3:$C$641=$A$2)*('PC list'!$CC$3:$CC$641=Q$2))</f>
        <v>0</v>
      </c>
      <c r="R18" s="1172">
        <f t="array" ref="R18">SUM(('PC list'!$N$3:$N$641=$A18)*('PC list'!$C$3:$C$641=$A$2)*('PC list'!$CC$3:$CC$641=N$2)*('PC list'!$CD$3:$CD$641))</f>
        <v>0</v>
      </c>
      <c r="S18" s="1172">
        <f t="array" ref="S18">SUM(('PC list'!$N$3:$N$641=$A18)*('PC list'!$C$3:$C$641=$A$2)*('PC list'!$CC$3:$CC$641=P$2)*('PC list'!$CD$3:$CD$641))</f>
        <v>0</v>
      </c>
      <c r="T18" s="476">
        <f t="shared" si="8"/>
        <v>0</v>
      </c>
      <c r="U18" s="477">
        <f t="shared" si="8"/>
        <v>0</v>
      </c>
      <c r="V18" s="477">
        <f t="shared" si="0"/>
        <v>0</v>
      </c>
      <c r="W18" s="477">
        <f t="shared" si="0"/>
        <v>0</v>
      </c>
      <c r="X18" s="1175">
        <f t="shared" si="0"/>
        <v>0</v>
      </c>
      <c r="Y18" s="1175">
        <f t="shared" si="0"/>
        <v>0</v>
      </c>
      <c r="Z18" s="478" t="str">
        <f t="shared" si="1"/>
        <v>-</v>
      </c>
      <c r="AA18" s="478" t="str">
        <f t="shared" si="2"/>
        <v>-</v>
      </c>
      <c r="AC18" s="721">
        <f t="array" ref="AC18">(SUM(('PC list'!$N$3:$N$641=$A18)*('PC list'!$C$3:$C$641=$A$2)*('PC list'!$BZ$3:$BZ$641="-")*('PC list'!$J$3:$J$641&lt;&gt;"NFI")))+(SUM(('PC list'!$N$3:$N$641=$A18)*('PC list'!$C$3:$C$641=$A$2)*('PC list'!$BZ$3:$BZ$641=0)*('PC list'!$J$3:$J$641&lt;&gt;"NFI")))</f>
        <v>1</v>
      </c>
      <c r="AD18" s="721">
        <f t="array" ref="AD18">SUM(('PC list'!$N$3:$N$641=$A18)*('PC list'!$C$3:$C$641=$A$2)*('PC list'!$BZ$3:$BZ$641="Yes")*('PC list'!$J$3:$J$641&lt;&gt;"NFI"))</f>
        <v>0</v>
      </c>
      <c r="AE18" s="721">
        <f t="array" ref="AE18">SUM(('PC list'!$N$3:$N$641=$A18)*('PC list'!$C$3:$C$641=$A$2)*('PC list'!$BZ$3:$BZ$641="No")*('PC list'!$J$3:$J$641&lt;&gt;"NFI"))</f>
        <v>0</v>
      </c>
      <c r="AF18" s="723" t="str">
        <f t="shared" si="3"/>
        <v>-</v>
      </c>
      <c r="AG18" s="719"/>
      <c r="AH18" s="721">
        <f t="array" ref="AH18">(SUM(('PC list'!$N$3:$N$641=$A18)*('PC list'!$C$3:$C$641=$A$2)*('PC list'!$BZ$3:$BZ$641="-")*('PC list'!$J$3:$J$641="NFI")))+(SUM(('PC list'!$N$3:$N$641=$A18)*('PC list'!$C$3:$C$641=$A$2)*('PC list'!$BZ$3:$BZ$641=0)*('PC list'!$J$3:$J$641="NFI")))</f>
        <v>0</v>
      </c>
      <c r="AI18" s="721">
        <f t="array" ref="AI18">SUM(('PC list'!$N$3:$N$641=$A18)*('PC list'!$C$3:$C$641=$A$2)*('PC list'!$BZ$3:$BZ$641="Yes")*('PC list'!$J$3:$J$641="NFI"))</f>
        <v>0</v>
      </c>
      <c r="AJ18" s="721">
        <f t="array" ref="AJ18">SUM(('PC list'!$N$3:$N$641=$A18)*('PC list'!$C$3:$C$641=$A$2)*('PC list'!$BZ$3:$BZ$641="No")*('PC list'!$J$3:$J$641="NFI"))</f>
        <v>0</v>
      </c>
      <c r="AK18" s="723" t="str">
        <f t="shared" si="4"/>
        <v>-</v>
      </c>
      <c r="AL18" s="994" t="str">
        <f t="shared" si="5"/>
        <v/>
      </c>
    </row>
    <row r="19" spans="1:38" ht="15" customHeight="1">
      <c r="A19" s="469" t="str">
        <f>Validation!A76</f>
        <v>Security of supply</v>
      </c>
      <c r="B19" s="470">
        <f t="array" ref="B19">SUM(('PC list'!$N$3:$N$641=$A19)*('PC list'!$C$3:$C$641=A$2))</f>
        <v>2</v>
      </c>
      <c r="C19" s="470">
        <f t="array" ref="C19">(SUM(('PC list'!$N$3:$N$641=$A19)*('PC list'!$C$3:$C$641=$A$2)*('PC list'!$BZ$3:$BZ$641="-")))+(SUM(('PC list'!$N$3:$N$641=$A19)*('PC list'!$C$3:$C$641=$A$2)*('PC list'!$BZ$3:$BZ$641="0")))</f>
        <v>2</v>
      </c>
      <c r="D19" s="470">
        <f t="array" ref="D19">SUM(('PC list'!$N$3:$N$641=$A19)*('PC list'!$C$3:$C$641=$A$2)*('PC list'!$BZ$3:$BZ$641="Yes"))</f>
        <v>0</v>
      </c>
      <c r="E19" s="1744" t="str">
        <f t="shared" si="6"/>
        <v>-</v>
      </c>
      <c r="F19" s="470">
        <f t="array" ref="F19">SUM(('PC list'!$N$3:$N$641=$A19)*('PC list'!$C$3:$C$641=$A$2)*('PC list'!$BZ$3:$BZ$641="No"))</f>
        <v>0</v>
      </c>
      <c r="G19" s="1744" t="str">
        <f t="shared" si="7"/>
        <v>-</v>
      </c>
      <c r="H19" s="471">
        <f t="array" ref="H19">SUM(('PC list'!$N$3:$N$641=$A19)*('PC list'!$C$3:$C$641=$A$2)*('PC list'!$CA$3:$CA$641=H$2))</f>
        <v>0</v>
      </c>
      <c r="I19" s="472">
        <f t="array" ref="I19">SUM(('PC list'!$N$3:$N$641=$A19)*('PC list'!$C$3:$C$641=$A$2)*('PC list'!$CA$3:$CA$641=I$2))</f>
        <v>0</v>
      </c>
      <c r="J19" s="472">
        <f t="array" ref="J19">SUM(('PC list'!$N$3:$N$641=$A19)*('PC list'!$C$3:$C$641=$A$2)*('PC list'!$CA$3:$CA$641=J$2))</f>
        <v>0</v>
      </c>
      <c r="K19" s="472">
        <f t="array" ref="K19">SUM(('PC list'!$N$3:$N$641=$A19)*('PC list'!$C$3:$C$641=$A$2)*('PC list'!$CA$3:$CA$641=K$2))</f>
        <v>0</v>
      </c>
      <c r="L19" s="1169">
        <f t="array" ref="L19">SUM(('PC list'!$N$3:$N$641=$A19)*('PC list'!$C$3:$C$641=$A$2)*('PC list'!$CA$3:$CA$641=H$2)*('PC list'!$CB$3:$CB$641))</f>
        <v>0</v>
      </c>
      <c r="M19" s="1169">
        <f t="array" ref="M19">SUM(('PC list'!$N$3:$N$641=$A19)*('PC list'!$C$3:$C$641=$A$2)*('PC list'!$CA$3:$CA$641=J$2)*('PC list'!$CB$3:$CB$641))</f>
        <v>0</v>
      </c>
      <c r="N19" s="474">
        <f t="array" ref="N19">SUM(('PC list'!$N$3:$N$641=$A19)*('PC list'!$C$3:$C$641=$A$2)*('PC list'!$CC$3:$CC$641=N$2))</f>
        <v>0</v>
      </c>
      <c r="O19" s="475">
        <f t="array" ref="O19">SUM(('PC list'!$N$3:$N$641=$A19)*('PC list'!$C$3:$C$641=$A$2)*('PC list'!$CC$3:$CC$641=O$2))</f>
        <v>0</v>
      </c>
      <c r="P19" s="475">
        <f t="array" ref="P19">SUM(('PC list'!$N$3:$N$641=$A19)*('PC list'!$C$3:$C$641=$A$2)*('PC list'!$CC$3:$CC$641=P$2))</f>
        <v>0</v>
      </c>
      <c r="Q19" s="475">
        <f t="array" ref="Q19">SUM(('PC list'!$N$3:$N$641=$A19)*('PC list'!$C$3:$C$641=$A$2)*('PC list'!$CC$3:$CC$641=Q$2))</f>
        <v>0</v>
      </c>
      <c r="R19" s="1172">
        <f t="array" ref="R19">SUM(('PC list'!$N$3:$N$641=$A19)*('PC list'!$C$3:$C$641=$A$2)*('PC list'!$CC$3:$CC$641=N$2)*('PC list'!$CD$3:$CD$641))</f>
        <v>0</v>
      </c>
      <c r="S19" s="1172">
        <f t="array" ref="S19">SUM(('PC list'!$N$3:$N$641=$A19)*('PC list'!$C$3:$C$641=$A$2)*('PC list'!$CC$3:$CC$641=P$2)*('PC list'!$CD$3:$CD$641))</f>
        <v>0</v>
      </c>
      <c r="T19" s="476">
        <f t="shared" si="8"/>
        <v>0</v>
      </c>
      <c r="U19" s="477">
        <f t="shared" si="8"/>
        <v>0</v>
      </c>
      <c r="V19" s="477">
        <f t="shared" si="8"/>
        <v>0</v>
      </c>
      <c r="W19" s="477">
        <f t="shared" si="8"/>
        <v>0</v>
      </c>
      <c r="X19" s="1175">
        <f t="shared" si="8"/>
        <v>0</v>
      </c>
      <c r="Y19" s="1175">
        <f t="shared" si="8"/>
        <v>0</v>
      </c>
      <c r="Z19" s="478" t="str">
        <f t="shared" si="1"/>
        <v>-</v>
      </c>
      <c r="AA19" s="478" t="str">
        <f t="shared" si="2"/>
        <v>-</v>
      </c>
      <c r="AC19" s="721">
        <f t="array" ref="AC19">(SUM(('PC list'!$N$3:$N$641=$A19)*('PC list'!$C$3:$C$641=$A$2)*('PC list'!$BZ$3:$BZ$641="-")*('PC list'!$J$3:$J$641&lt;&gt;"NFI")))+(SUM(('PC list'!$N$3:$N$641=$A19)*('PC list'!$C$3:$C$641=$A$2)*('PC list'!$BZ$3:$BZ$641=0)*('PC list'!$J$3:$J$641&lt;&gt;"NFI")))</f>
        <v>0</v>
      </c>
      <c r="AD19" s="721">
        <f t="array" ref="AD19">SUM(('PC list'!$N$3:$N$641=$A19)*('PC list'!$C$3:$C$641=$A$2)*('PC list'!$BZ$3:$BZ$641="Yes")*('PC list'!$J$3:$J$641&lt;&gt;"NFI"))</f>
        <v>0</v>
      </c>
      <c r="AE19" s="721">
        <f t="array" ref="AE19">SUM(('PC list'!$N$3:$N$641=$A19)*('PC list'!$C$3:$C$641=$A$2)*('PC list'!$BZ$3:$BZ$641="No")*('PC list'!$J$3:$J$641&lt;&gt;"NFI"))</f>
        <v>0</v>
      </c>
      <c r="AF19" s="723" t="str">
        <f t="shared" si="3"/>
        <v>-</v>
      </c>
      <c r="AG19" s="719"/>
      <c r="AH19" s="721">
        <f t="array" ref="AH19">(SUM(('PC list'!$N$3:$N$641=$A19)*('PC list'!$C$3:$C$641=$A$2)*('PC list'!$BZ$3:$BZ$641="-")*('PC list'!$J$3:$J$641="NFI")))+(SUM(('PC list'!$N$3:$N$641=$A19)*('PC list'!$C$3:$C$641=$A$2)*('PC list'!$BZ$3:$BZ$641=0)*('PC list'!$J$3:$J$641="NFI")))</f>
        <v>2</v>
      </c>
      <c r="AI19" s="721">
        <f t="array" ref="AI19">SUM(('PC list'!$N$3:$N$641=$A19)*('PC list'!$C$3:$C$641=$A$2)*('PC list'!$BZ$3:$BZ$641="Yes")*('PC list'!$J$3:$J$641="NFI"))</f>
        <v>0</v>
      </c>
      <c r="AJ19" s="721">
        <f t="array" ref="AJ19">SUM(('PC list'!$N$3:$N$641=$A19)*('PC list'!$C$3:$C$641=$A$2)*('PC list'!$BZ$3:$BZ$641="No")*('PC list'!$J$3:$J$641="NFI"))</f>
        <v>0</v>
      </c>
      <c r="AK19" s="723" t="str">
        <f t="shared" si="4"/>
        <v>-</v>
      </c>
      <c r="AL19" s="994" t="str">
        <f t="shared" si="5"/>
        <v/>
      </c>
    </row>
    <row r="20" spans="1:38" ht="15" customHeight="1">
      <c r="A20" s="469" t="str">
        <f>Validation!A77</f>
        <v>SEMD</v>
      </c>
      <c r="B20" s="470">
        <f t="array" ref="B20">SUM(('PC list'!$N$3:$N$641=$A20)*('PC list'!$C$3:$C$641=A$2))</f>
        <v>0</v>
      </c>
      <c r="C20" s="470">
        <f t="array" ref="C20">(SUM(('PC list'!$N$3:$N$641=$A20)*('PC list'!$C$3:$C$641=$A$2)*('PC list'!$BZ$3:$BZ$641="-")))+(SUM(('PC list'!$N$3:$N$641=$A20)*('PC list'!$C$3:$C$641=$A$2)*('PC list'!$BZ$3:$BZ$641="0")))</f>
        <v>0</v>
      </c>
      <c r="D20" s="470">
        <f t="array" ref="D20">SUM(('PC list'!$N$3:$N$641=$A20)*('PC list'!$C$3:$C$641=$A$2)*('PC list'!$BZ$3:$BZ$641="Yes"))</f>
        <v>0</v>
      </c>
      <c r="E20" s="1744" t="str">
        <f t="shared" si="6"/>
        <v>-</v>
      </c>
      <c r="F20" s="470">
        <f t="array" ref="F20">SUM(('PC list'!$N$3:$N$641=$A20)*('PC list'!$C$3:$C$641=$A$2)*('PC list'!$BZ$3:$BZ$641="No"))</f>
        <v>0</v>
      </c>
      <c r="G20" s="1744" t="str">
        <f t="shared" si="7"/>
        <v>-</v>
      </c>
      <c r="H20" s="471">
        <f t="array" ref="H20">SUM(('PC list'!$N$3:$N$641=$A20)*('PC list'!$C$3:$C$641=$A$2)*('PC list'!$CA$3:$CA$641=H$2))</f>
        <v>0</v>
      </c>
      <c r="I20" s="472">
        <f t="array" ref="I20">SUM(('PC list'!$N$3:$N$641=$A20)*('PC list'!$C$3:$C$641=$A$2)*('PC list'!$CA$3:$CA$641=I$2))</f>
        <v>0</v>
      </c>
      <c r="J20" s="472">
        <f t="array" ref="J20">SUM(('PC list'!$N$3:$N$641=$A20)*('PC list'!$C$3:$C$641=$A$2)*('PC list'!$CA$3:$CA$641=J$2))</f>
        <v>0</v>
      </c>
      <c r="K20" s="472">
        <f t="array" ref="K20">SUM(('PC list'!$N$3:$N$641=$A20)*('PC list'!$C$3:$C$641=$A$2)*('PC list'!$CA$3:$CA$641=K$2))</f>
        <v>0</v>
      </c>
      <c r="L20" s="1169">
        <f t="array" ref="L20">SUM(('PC list'!$N$3:$N$641=$A20)*('PC list'!$C$3:$C$641=$A$2)*('PC list'!$CA$3:$CA$641=H$2)*('PC list'!$CB$3:$CB$641))</f>
        <v>0</v>
      </c>
      <c r="M20" s="1169">
        <f t="array" ref="M20">SUM(('PC list'!$N$3:$N$641=$A20)*('PC list'!$C$3:$C$641=$A$2)*('PC list'!$CA$3:$CA$641=J$2)*('PC list'!$CB$3:$CB$641))</f>
        <v>0</v>
      </c>
      <c r="N20" s="474">
        <f t="array" ref="N20">SUM(('PC list'!$N$3:$N$641=$A20)*('PC list'!$C$3:$C$641=$A$2)*('PC list'!$CC$3:$CC$641=N$2))</f>
        <v>0</v>
      </c>
      <c r="O20" s="475">
        <f t="array" ref="O20">SUM(('PC list'!$N$3:$N$641=$A20)*('PC list'!$C$3:$C$641=$A$2)*('PC list'!$CC$3:$CC$641=O$2))</f>
        <v>0</v>
      </c>
      <c r="P20" s="475">
        <f t="array" ref="P20">SUM(('PC list'!$N$3:$N$641=$A20)*('PC list'!$C$3:$C$641=$A$2)*('PC list'!$CC$3:$CC$641=P$2))</f>
        <v>0</v>
      </c>
      <c r="Q20" s="475">
        <f t="array" ref="Q20">SUM(('PC list'!$N$3:$N$641=$A20)*('PC list'!$C$3:$C$641=$A$2)*('PC list'!$CC$3:$CC$641=Q$2))</f>
        <v>0</v>
      </c>
      <c r="R20" s="1172">
        <f t="array" ref="R20">SUM(('PC list'!$N$3:$N$641=$A20)*('PC list'!$C$3:$C$641=$A$2)*('PC list'!$CC$3:$CC$641=N$2)*('PC list'!$CD$3:$CD$641))</f>
        <v>0</v>
      </c>
      <c r="S20" s="1172">
        <f t="array" ref="S20">SUM(('PC list'!$N$3:$N$641=$A20)*('PC list'!$C$3:$C$641=$A$2)*('PC list'!$CC$3:$CC$641=P$2)*('PC list'!$CD$3:$CD$641))</f>
        <v>0</v>
      </c>
      <c r="T20" s="476">
        <f t="shared" si="8"/>
        <v>0</v>
      </c>
      <c r="U20" s="477">
        <f t="shared" si="8"/>
        <v>0</v>
      </c>
      <c r="V20" s="477">
        <f t="shared" si="8"/>
        <v>0</v>
      </c>
      <c r="W20" s="477">
        <f t="shared" si="8"/>
        <v>0</v>
      </c>
      <c r="X20" s="1175">
        <f t="shared" si="8"/>
        <v>0</v>
      </c>
      <c r="Y20" s="1175">
        <f t="shared" si="8"/>
        <v>0</v>
      </c>
      <c r="Z20" s="478" t="str">
        <f t="shared" si="1"/>
        <v>-</v>
      </c>
      <c r="AA20" s="478" t="str">
        <f t="shared" si="2"/>
        <v>-</v>
      </c>
      <c r="AC20" s="721">
        <f t="array" ref="AC20">(SUM(('PC list'!$N$3:$N$641=$A20)*('PC list'!$C$3:$C$641=$A$2)*('PC list'!$BZ$3:$BZ$641="-")*('PC list'!$J$3:$J$641&lt;&gt;"NFI")))+(SUM(('PC list'!$N$3:$N$641=$A20)*('PC list'!$C$3:$C$641=$A$2)*('PC list'!$BZ$3:$BZ$641=0)*('PC list'!$J$3:$J$641&lt;&gt;"NFI")))</f>
        <v>0</v>
      </c>
      <c r="AD20" s="721">
        <f t="array" ref="AD20">SUM(('PC list'!$N$3:$N$641=$A20)*('PC list'!$C$3:$C$641=$A$2)*('PC list'!$BZ$3:$BZ$641="Yes")*('PC list'!$J$3:$J$641&lt;&gt;"NFI"))</f>
        <v>0</v>
      </c>
      <c r="AE20" s="721">
        <f t="array" ref="AE20">SUM(('PC list'!$N$3:$N$641=$A20)*('PC list'!$C$3:$C$641=$A$2)*('PC list'!$BZ$3:$BZ$641="No")*('PC list'!$J$3:$J$641&lt;&gt;"NFI"))</f>
        <v>0</v>
      </c>
      <c r="AF20" s="723" t="str">
        <f t="shared" si="3"/>
        <v>-</v>
      </c>
      <c r="AG20" s="719"/>
      <c r="AH20" s="721">
        <f t="array" ref="AH20">(SUM(('PC list'!$N$3:$N$641=$A20)*('PC list'!$C$3:$C$641=$A$2)*('PC list'!$BZ$3:$BZ$641="-")*('PC list'!$J$3:$J$641="NFI")))+(SUM(('PC list'!$N$3:$N$641=$A20)*('PC list'!$C$3:$C$641=$A$2)*('PC list'!$BZ$3:$BZ$641=0)*('PC list'!$J$3:$J$641="NFI")))</f>
        <v>0</v>
      </c>
      <c r="AI20" s="721">
        <f t="array" ref="AI20">SUM(('PC list'!$N$3:$N$641=$A20)*('PC list'!$C$3:$C$641=$A$2)*('PC list'!$BZ$3:$BZ$641="Yes")*('PC list'!$J$3:$J$641="NFI"))</f>
        <v>0</v>
      </c>
      <c r="AJ20" s="721">
        <f t="array" ref="AJ20">SUM(('PC list'!$N$3:$N$641=$A20)*('PC list'!$C$3:$C$641=$A$2)*('PC list'!$BZ$3:$BZ$641="No")*('PC list'!$J$3:$J$641="NFI"))</f>
        <v>0</v>
      </c>
      <c r="AK20" s="723" t="str">
        <f t="shared" si="4"/>
        <v>-</v>
      </c>
      <c r="AL20" s="994" t="str">
        <f t="shared" si="5"/>
        <v/>
      </c>
    </row>
    <row r="21" spans="1:38" ht="15" customHeight="1">
      <c r="A21" s="469" t="str">
        <f>Validation!A78</f>
        <v>Sewer flooding/collapses etc</v>
      </c>
      <c r="B21" s="470">
        <f t="array" ref="B21">SUM(('PC list'!$N$3:$N$641=$A21)*('PC list'!$C$3:$C$641=A$2))</f>
        <v>2</v>
      </c>
      <c r="C21" s="470">
        <f t="array" ref="C21">(SUM(('PC list'!$N$3:$N$641=$A21)*('PC list'!$C$3:$C$641=$A$2)*('PC list'!$BZ$3:$BZ$641="-")))+(SUM(('PC list'!$N$3:$N$641=$A21)*('PC list'!$C$3:$C$641=$A$2)*('PC list'!$BZ$3:$BZ$641="0")))</f>
        <v>2</v>
      </c>
      <c r="D21" s="470">
        <f t="array" ref="D21">SUM(('PC list'!$N$3:$N$641=$A21)*('PC list'!$C$3:$C$641=$A$2)*('PC list'!$BZ$3:$BZ$641="Yes"))</f>
        <v>0</v>
      </c>
      <c r="E21" s="1744" t="str">
        <f t="shared" si="6"/>
        <v>-</v>
      </c>
      <c r="F21" s="470">
        <f t="array" ref="F21">SUM(('PC list'!$N$3:$N$641=$A21)*('PC list'!$C$3:$C$641=$A$2)*('PC list'!$BZ$3:$BZ$641="No"))</f>
        <v>0</v>
      </c>
      <c r="G21" s="1744" t="str">
        <f t="shared" si="7"/>
        <v>-</v>
      </c>
      <c r="H21" s="471">
        <f t="array" ref="H21">SUM(('PC list'!$N$3:$N$641=$A21)*('PC list'!$C$3:$C$641=$A$2)*('PC list'!$CA$3:$CA$641=H$2))</f>
        <v>0</v>
      </c>
      <c r="I21" s="472">
        <f t="array" ref="I21">SUM(('PC list'!$N$3:$N$641=$A21)*('PC list'!$C$3:$C$641=$A$2)*('PC list'!$CA$3:$CA$641=I$2))</f>
        <v>0</v>
      </c>
      <c r="J21" s="472">
        <f t="array" ref="J21">SUM(('PC list'!$N$3:$N$641=$A21)*('PC list'!$C$3:$C$641=$A$2)*('PC list'!$CA$3:$CA$641=J$2))</f>
        <v>0</v>
      </c>
      <c r="K21" s="472">
        <f t="array" ref="K21">SUM(('PC list'!$N$3:$N$641=$A21)*('PC list'!$C$3:$C$641=$A$2)*('PC list'!$CA$3:$CA$641=K$2))</f>
        <v>0</v>
      </c>
      <c r="L21" s="1169">
        <f t="array" ref="L21">SUM(('PC list'!$N$3:$N$641=$A21)*('PC list'!$C$3:$C$641=$A$2)*('PC list'!$CA$3:$CA$641=H$2)*('PC list'!$CB$3:$CB$641))</f>
        <v>0</v>
      </c>
      <c r="M21" s="1169">
        <f t="array" ref="M21">SUM(('PC list'!$N$3:$N$641=$A21)*('PC list'!$C$3:$C$641=$A$2)*('PC list'!$CA$3:$CA$641=J$2)*('PC list'!$CB$3:$CB$641))</f>
        <v>0</v>
      </c>
      <c r="N21" s="474">
        <f t="array" ref="N21">SUM(('PC list'!$N$3:$N$641=$A21)*('PC list'!$C$3:$C$641=$A$2)*('PC list'!$CC$3:$CC$641=N$2))</f>
        <v>0</v>
      </c>
      <c r="O21" s="475">
        <f t="array" ref="O21">SUM(('PC list'!$N$3:$N$641=$A21)*('PC list'!$C$3:$C$641=$A$2)*('PC list'!$CC$3:$CC$641=O$2))</f>
        <v>0</v>
      </c>
      <c r="P21" s="475">
        <f t="array" ref="P21">SUM(('PC list'!$N$3:$N$641=$A21)*('PC list'!$C$3:$C$641=$A$2)*('PC list'!$CC$3:$CC$641=P$2))</f>
        <v>0</v>
      </c>
      <c r="Q21" s="475">
        <f t="array" ref="Q21">SUM(('PC list'!$N$3:$N$641=$A21)*('PC list'!$C$3:$C$641=$A$2)*('PC list'!$CC$3:$CC$641=Q$2))</f>
        <v>0</v>
      </c>
      <c r="R21" s="1172">
        <f t="array" ref="R21">SUM(('PC list'!$N$3:$N$641=$A21)*('PC list'!$C$3:$C$641=$A$2)*('PC list'!$CC$3:$CC$641=N$2)*('PC list'!$CD$3:$CD$641))</f>
        <v>0</v>
      </c>
      <c r="S21" s="1172">
        <f t="array" ref="S21">SUM(('PC list'!$N$3:$N$641=$A21)*('PC list'!$C$3:$C$641=$A$2)*('PC list'!$CC$3:$CC$641=P$2)*('PC list'!$CD$3:$CD$641))</f>
        <v>0</v>
      </c>
      <c r="T21" s="476">
        <f t="shared" si="8"/>
        <v>0</v>
      </c>
      <c r="U21" s="477">
        <f t="shared" si="8"/>
        <v>0</v>
      </c>
      <c r="V21" s="477">
        <f t="shared" si="8"/>
        <v>0</v>
      </c>
      <c r="W21" s="477">
        <f t="shared" si="8"/>
        <v>0</v>
      </c>
      <c r="X21" s="1175">
        <f t="shared" si="8"/>
        <v>0</v>
      </c>
      <c r="Y21" s="1175">
        <f t="shared" si="8"/>
        <v>0</v>
      </c>
      <c r="Z21" s="478" t="str">
        <f t="shared" si="1"/>
        <v>-</v>
      </c>
      <c r="AA21" s="478" t="str">
        <f t="shared" si="2"/>
        <v>-</v>
      </c>
      <c r="AC21" s="721">
        <f t="array" ref="AC21">(SUM(('PC list'!$N$3:$N$641=$A21)*('PC list'!$C$3:$C$641=$A$2)*('PC list'!$BZ$3:$BZ$641="-")*('PC list'!$J$3:$J$641&lt;&gt;"NFI")))+(SUM(('PC list'!$N$3:$N$641=$A21)*('PC list'!$C$3:$C$641=$A$2)*('PC list'!$BZ$3:$BZ$641=0)*('PC list'!$J$3:$J$641&lt;&gt;"NFI")))</f>
        <v>2</v>
      </c>
      <c r="AD21" s="721">
        <f t="array" ref="AD21">SUM(('PC list'!$N$3:$N$641=$A21)*('PC list'!$C$3:$C$641=$A$2)*('PC list'!$BZ$3:$BZ$641="Yes")*('PC list'!$J$3:$J$641&lt;&gt;"NFI"))</f>
        <v>0</v>
      </c>
      <c r="AE21" s="721">
        <f t="array" ref="AE21">SUM(('PC list'!$N$3:$N$641=$A21)*('PC list'!$C$3:$C$641=$A$2)*('PC list'!$BZ$3:$BZ$641="No")*('PC list'!$J$3:$J$641&lt;&gt;"NFI"))</f>
        <v>0</v>
      </c>
      <c r="AF21" s="723" t="str">
        <f t="shared" si="3"/>
        <v>-</v>
      </c>
      <c r="AG21" s="719"/>
      <c r="AH21" s="721">
        <f t="array" ref="AH21">(SUM(('PC list'!$N$3:$N$641=$A21)*('PC list'!$C$3:$C$641=$A$2)*('PC list'!$BZ$3:$BZ$641="-")*('PC list'!$J$3:$J$641="NFI")))+(SUM(('PC list'!$N$3:$N$641=$A21)*('PC list'!$C$3:$C$641=$A$2)*('PC list'!$BZ$3:$BZ$641=0)*('PC list'!$J$3:$J$641="NFI")))</f>
        <v>0</v>
      </c>
      <c r="AI21" s="721">
        <f t="array" ref="AI21">SUM(('PC list'!$N$3:$N$641=$A21)*('PC list'!$C$3:$C$641=$A$2)*('PC list'!$BZ$3:$BZ$641="Yes")*('PC list'!$J$3:$J$641="NFI"))</f>
        <v>0</v>
      </c>
      <c r="AJ21" s="721">
        <f t="array" ref="AJ21">SUM(('PC list'!$N$3:$N$641=$A21)*('PC list'!$C$3:$C$641=$A$2)*('PC list'!$BZ$3:$BZ$641="No")*('PC list'!$J$3:$J$641="NFI"))</f>
        <v>0</v>
      </c>
      <c r="AK21" s="723" t="str">
        <f t="shared" si="4"/>
        <v>-</v>
      </c>
      <c r="AL21" s="994" t="str">
        <f t="shared" si="5"/>
        <v/>
      </c>
    </row>
    <row r="22" spans="1:38" ht="15" customHeight="1">
      <c r="A22" s="469" t="str">
        <f>Validation!A79</f>
        <v>SIM</v>
      </c>
      <c r="B22" s="470">
        <f t="array" ref="B22">SUM(('PC list'!$N$3:$N$641=$A22)*('PC list'!$C$3:$C$641=A$2))</f>
        <v>2</v>
      </c>
      <c r="C22" s="470">
        <f t="array" ref="C22">(SUM(('PC list'!$N$3:$N$641=$A22)*('PC list'!$C$3:$C$641=$A$2)*('PC list'!$BZ$3:$BZ$641="-")))+(SUM(('PC list'!$N$3:$N$641=$A22)*('PC list'!$C$3:$C$641=$A$2)*('PC list'!$BZ$3:$BZ$641="0")))</f>
        <v>1</v>
      </c>
      <c r="D22" s="470">
        <f t="array" ref="D22">SUM(('PC list'!$N$3:$N$641=$A22)*('PC list'!$C$3:$C$641=$A$2)*('PC list'!$BZ$3:$BZ$641="Yes"))</f>
        <v>0</v>
      </c>
      <c r="E22" s="1744">
        <f t="shared" si="6"/>
        <v>0</v>
      </c>
      <c r="F22" s="470">
        <f t="array" ref="F22">SUM(('PC list'!$N$3:$N$641=$A22)*('PC list'!$C$3:$C$641=$A$2)*('PC list'!$BZ$3:$BZ$641="No"))</f>
        <v>1</v>
      </c>
      <c r="G22" s="1744">
        <f t="shared" si="7"/>
        <v>1</v>
      </c>
      <c r="H22" s="471">
        <f t="array" ref="H22">SUM(('PC list'!$N$3:$N$641=$A22)*('PC list'!$C$3:$C$641=$A$2)*('PC list'!$CA$3:$CA$641=H$2))</f>
        <v>0</v>
      </c>
      <c r="I22" s="472">
        <f t="array" ref="I22">SUM(('PC list'!$N$3:$N$641=$A22)*('PC list'!$C$3:$C$641=$A$2)*('PC list'!$CA$3:$CA$641=I$2))</f>
        <v>0</v>
      </c>
      <c r="J22" s="472">
        <f t="array" ref="J22">SUM(('PC list'!$N$3:$N$641=$A22)*('PC list'!$C$3:$C$641=$A$2)*('PC list'!$CA$3:$CA$641=J$2))</f>
        <v>0</v>
      </c>
      <c r="K22" s="472">
        <f t="array" ref="K22">SUM(('PC list'!$N$3:$N$641=$A22)*('PC list'!$C$3:$C$641=$A$2)*('PC list'!$CA$3:$CA$641=K$2))</f>
        <v>0</v>
      </c>
      <c r="L22" s="1169">
        <f t="array" ref="L22">SUM(('PC list'!$N$3:$N$641=$A22)*('PC list'!$C$3:$C$641=$A$2)*('PC list'!$CA$3:$CA$641=H$2)*('PC list'!$CB$3:$CB$641))</f>
        <v>0</v>
      </c>
      <c r="M22" s="1169">
        <f t="array" ref="M22">SUM(('PC list'!$N$3:$N$641=$A22)*('PC list'!$C$3:$C$641=$A$2)*('PC list'!$CA$3:$CA$641=J$2)*('PC list'!$CB$3:$CB$641))</f>
        <v>0</v>
      </c>
      <c r="N22" s="474">
        <f t="array" ref="N22">SUM(('PC list'!$N$3:$N$641=$A22)*('PC list'!$C$3:$C$641=$A$2)*('PC list'!$CC$3:$CC$641=N$2))</f>
        <v>0</v>
      </c>
      <c r="O22" s="475">
        <f t="array" ref="O22">SUM(('PC list'!$N$3:$N$641=$A22)*('PC list'!$C$3:$C$641=$A$2)*('PC list'!$CC$3:$CC$641=O$2))</f>
        <v>0</v>
      </c>
      <c r="P22" s="475">
        <f t="array" ref="P22">SUM(('PC list'!$N$3:$N$641=$A22)*('PC list'!$C$3:$C$641=$A$2)*('PC list'!$CC$3:$CC$641=P$2))</f>
        <v>0</v>
      </c>
      <c r="Q22" s="475">
        <f t="array" ref="Q22">SUM(('PC list'!$N$3:$N$641=$A22)*('PC list'!$C$3:$C$641=$A$2)*('PC list'!$CC$3:$CC$641=Q$2))</f>
        <v>0</v>
      </c>
      <c r="R22" s="1172">
        <f t="array" ref="R22">SUM(('PC list'!$N$3:$N$641=$A22)*('PC list'!$C$3:$C$641=$A$2)*('PC list'!$CC$3:$CC$641=N$2)*('PC list'!$CD$3:$CD$641))</f>
        <v>0</v>
      </c>
      <c r="S22" s="1172">
        <f t="array" ref="S22">SUM(('PC list'!$N$3:$N$641=$A22)*('PC list'!$C$3:$C$641=$A$2)*('PC list'!$CC$3:$CC$641=P$2)*('PC list'!$CD$3:$CD$641))</f>
        <v>0</v>
      </c>
      <c r="T22" s="476">
        <f t="shared" si="8"/>
        <v>0</v>
      </c>
      <c r="U22" s="477">
        <f t="shared" si="8"/>
        <v>0</v>
      </c>
      <c r="V22" s="477">
        <f t="shared" si="8"/>
        <v>0</v>
      </c>
      <c r="W22" s="477">
        <f t="shared" si="8"/>
        <v>0</v>
      </c>
      <c r="X22" s="1175">
        <f t="shared" si="8"/>
        <v>0</v>
      </c>
      <c r="Y22" s="1175">
        <f t="shared" si="8"/>
        <v>0</v>
      </c>
      <c r="Z22" s="478" t="str">
        <f t="shared" si="1"/>
        <v>-</v>
      </c>
      <c r="AA22" s="478" t="str">
        <f t="shared" si="2"/>
        <v>-</v>
      </c>
      <c r="AC22" s="721">
        <f t="array" ref="AC22">(SUM(('PC list'!$N$3:$N$641=$A22)*('PC list'!$C$3:$C$641=$A$2)*('PC list'!$BZ$3:$BZ$641="-")*('PC list'!$J$3:$J$641&lt;&gt;"NFI")))+(SUM(('PC list'!$N$3:$N$641=$A22)*('PC list'!$C$3:$C$641=$A$2)*('PC list'!$BZ$3:$BZ$641=0)*('PC list'!$J$3:$J$641&lt;&gt;"NFI")))</f>
        <v>1</v>
      </c>
      <c r="AD22" s="721">
        <f t="array" ref="AD22">SUM(('PC list'!$N$3:$N$641=$A22)*('PC list'!$C$3:$C$641=$A$2)*('PC list'!$BZ$3:$BZ$641="Yes")*('PC list'!$J$3:$J$641&lt;&gt;"NFI"))</f>
        <v>0</v>
      </c>
      <c r="AE22" s="721">
        <f t="array" ref="AE22">SUM(('PC list'!$N$3:$N$641=$A22)*('PC list'!$C$3:$C$641=$A$2)*('PC list'!$BZ$3:$BZ$641="No")*('PC list'!$J$3:$J$641&lt;&gt;"NFI"))</f>
        <v>0</v>
      </c>
      <c r="AF22" s="723" t="str">
        <f t="shared" si="3"/>
        <v>-</v>
      </c>
      <c r="AG22" s="719"/>
      <c r="AH22" s="721">
        <f t="array" ref="AH22">(SUM(('PC list'!$N$3:$N$641=$A22)*('PC list'!$C$3:$C$641=$A$2)*('PC list'!$BZ$3:$BZ$641="-")*('PC list'!$J$3:$J$641="NFI")))+(SUM(('PC list'!$N$3:$N$641=$A22)*('PC list'!$C$3:$C$641=$A$2)*('PC list'!$BZ$3:$BZ$641=0)*('PC list'!$J$3:$J$641="NFI")))</f>
        <v>0</v>
      </c>
      <c r="AI22" s="721">
        <f t="array" ref="AI22">SUM(('PC list'!$N$3:$N$641=$A22)*('PC list'!$C$3:$C$641=$A$2)*('PC list'!$BZ$3:$BZ$641="Yes")*('PC list'!$J$3:$J$641="NFI"))</f>
        <v>0</v>
      </c>
      <c r="AJ22" s="721">
        <f t="array" ref="AJ22">SUM(('PC list'!$N$3:$N$641=$A22)*('PC list'!$C$3:$C$641=$A$2)*('PC list'!$BZ$3:$BZ$641="No")*('PC list'!$J$3:$J$641="NFI"))</f>
        <v>1</v>
      </c>
      <c r="AK22" s="723">
        <f t="shared" si="4"/>
        <v>0</v>
      </c>
      <c r="AL22" s="994" t="str">
        <f t="shared" si="5"/>
        <v/>
      </c>
    </row>
    <row r="23" spans="1:38" ht="15" customHeight="1">
      <c r="A23" s="469" t="str">
        <f>Validation!A80</f>
        <v>Sludge</v>
      </c>
      <c r="B23" s="470">
        <f t="array" ref="B23">SUM(('PC list'!$N$3:$N$641=$A23)*('PC list'!$C$3:$C$641=A$2))</f>
        <v>0</v>
      </c>
      <c r="C23" s="470">
        <f t="array" ref="C23">(SUM(('PC list'!$N$3:$N$641=$A23)*('PC list'!$C$3:$C$641=$A$2)*('PC list'!$BZ$3:$BZ$641="-")))+(SUM(('PC list'!$N$3:$N$641=$A23)*('PC list'!$C$3:$C$641=$A$2)*('PC list'!$BZ$3:$BZ$641="0")))</f>
        <v>0</v>
      </c>
      <c r="D23" s="470">
        <f t="array" ref="D23">SUM(('PC list'!$N$3:$N$641=$A23)*('PC list'!$C$3:$C$641=$A$2)*('PC list'!$BZ$3:$BZ$641="Yes"))</f>
        <v>0</v>
      </c>
      <c r="E23" s="1744" t="str">
        <f t="shared" si="6"/>
        <v>-</v>
      </c>
      <c r="F23" s="470">
        <f t="array" ref="F23">SUM(('PC list'!$N$3:$N$641=$A23)*('PC list'!$C$3:$C$641=$A$2)*('PC list'!$BZ$3:$BZ$641="No"))</f>
        <v>0</v>
      </c>
      <c r="G23" s="1744" t="str">
        <f t="shared" si="7"/>
        <v>-</v>
      </c>
      <c r="H23" s="471">
        <f t="array" ref="H23">SUM(('PC list'!$N$3:$N$641=$A23)*('PC list'!$C$3:$C$641=$A$2)*('PC list'!$CA$3:$CA$641=H$2))</f>
        <v>0</v>
      </c>
      <c r="I23" s="472">
        <f t="array" ref="I23">SUM(('PC list'!$N$3:$N$641=$A23)*('PC list'!$C$3:$C$641=$A$2)*('PC list'!$CA$3:$CA$641=I$2))</f>
        <v>0</v>
      </c>
      <c r="J23" s="472">
        <f t="array" ref="J23">SUM(('PC list'!$N$3:$N$641=$A23)*('PC list'!$C$3:$C$641=$A$2)*('PC list'!$CA$3:$CA$641=J$2))</f>
        <v>0</v>
      </c>
      <c r="K23" s="472">
        <f t="array" ref="K23">SUM(('PC list'!$N$3:$N$641=$A23)*('PC list'!$C$3:$C$641=$A$2)*('PC list'!$CA$3:$CA$641=K$2))</f>
        <v>0</v>
      </c>
      <c r="L23" s="1169">
        <f t="array" ref="L23">SUM(('PC list'!$N$3:$N$641=$A23)*('PC list'!$C$3:$C$641=$A$2)*('PC list'!$CA$3:$CA$641=H$2)*('PC list'!$CB$3:$CB$641))</f>
        <v>0</v>
      </c>
      <c r="M23" s="1169">
        <f t="array" ref="M23">SUM(('PC list'!$N$3:$N$641=$A23)*('PC list'!$C$3:$C$641=$A$2)*('PC list'!$CA$3:$CA$641=J$2)*('PC list'!$CB$3:$CB$641))</f>
        <v>0</v>
      </c>
      <c r="N23" s="474">
        <f t="array" ref="N23">SUM(('PC list'!$N$3:$N$641=$A23)*('PC list'!$C$3:$C$641=$A$2)*('PC list'!$CC$3:$CC$641=N$2))</f>
        <v>0</v>
      </c>
      <c r="O23" s="475">
        <f t="array" ref="O23">SUM(('PC list'!$N$3:$N$641=$A23)*('PC list'!$C$3:$C$641=$A$2)*('PC list'!$CC$3:$CC$641=O$2))</f>
        <v>0</v>
      </c>
      <c r="P23" s="475">
        <f t="array" ref="P23">SUM(('PC list'!$N$3:$N$641=$A23)*('PC list'!$C$3:$C$641=$A$2)*('PC list'!$CC$3:$CC$641=P$2))</f>
        <v>0</v>
      </c>
      <c r="Q23" s="475">
        <f t="array" ref="Q23">SUM(('PC list'!$N$3:$N$641=$A23)*('PC list'!$C$3:$C$641=$A$2)*('PC list'!$CC$3:$CC$641=Q$2))</f>
        <v>0</v>
      </c>
      <c r="R23" s="1172">
        <f t="array" ref="R23">SUM(('PC list'!$N$3:$N$641=$A23)*('PC list'!$C$3:$C$641=$A$2)*('PC list'!$CC$3:$CC$641=N$2)*('PC list'!$CD$3:$CD$641))</f>
        <v>0</v>
      </c>
      <c r="S23" s="1172">
        <f t="array" ref="S23">SUM(('PC list'!$N$3:$N$641=$A23)*('PC list'!$C$3:$C$641=$A$2)*('PC list'!$CC$3:$CC$641=P$2)*('PC list'!$CD$3:$CD$641))</f>
        <v>0</v>
      </c>
      <c r="T23" s="476">
        <f t="shared" si="8"/>
        <v>0</v>
      </c>
      <c r="U23" s="477">
        <f t="shared" si="8"/>
        <v>0</v>
      </c>
      <c r="V23" s="477">
        <f t="shared" si="8"/>
        <v>0</v>
      </c>
      <c r="W23" s="477">
        <f t="shared" si="8"/>
        <v>0</v>
      </c>
      <c r="X23" s="1175">
        <f t="shared" si="8"/>
        <v>0</v>
      </c>
      <c r="Y23" s="1175">
        <f t="shared" si="8"/>
        <v>0</v>
      </c>
      <c r="Z23" s="478" t="str">
        <f t="shared" si="1"/>
        <v>-</v>
      </c>
      <c r="AA23" s="478" t="str">
        <f t="shared" si="2"/>
        <v>-</v>
      </c>
      <c r="AC23" s="721">
        <f t="array" ref="AC23">(SUM(('PC list'!$N$3:$N$641=$A23)*('PC list'!$C$3:$C$641=$A$2)*('PC list'!$BZ$3:$BZ$641="-")*('PC list'!$J$3:$J$641&lt;&gt;"NFI")))+(SUM(('PC list'!$N$3:$N$641=$A23)*('PC list'!$C$3:$C$641=$A$2)*('PC list'!$BZ$3:$BZ$641=0)*('PC list'!$J$3:$J$641&lt;&gt;"NFI")))</f>
        <v>0</v>
      </c>
      <c r="AD23" s="721">
        <f t="array" ref="AD23">SUM(('PC list'!$N$3:$N$641=$A23)*('PC list'!$C$3:$C$641=$A$2)*('PC list'!$BZ$3:$BZ$641="Yes")*('PC list'!$J$3:$J$641&lt;&gt;"NFI"))</f>
        <v>0</v>
      </c>
      <c r="AE23" s="721">
        <f t="array" ref="AE23">SUM(('PC list'!$N$3:$N$641=$A23)*('PC list'!$C$3:$C$641=$A$2)*('PC list'!$BZ$3:$BZ$641="No")*('PC list'!$J$3:$J$641&lt;&gt;"NFI"))</f>
        <v>0</v>
      </c>
      <c r="AF23" s="723" t="str">
        <f t="shared" si="3"/>
        <v>-</v>
      </c>
      <c r="AG23" s="719"/>
      <c r="AH23" s="721">
        <f t="array" ref="AH23">(SUM(('PC list'!$N$3:$N$641=$A23)*('PC list'!$C$3:$C$641=$A$2)*('PC list'!$BZ$3:$BZ$641="-")*('PC list'!$J$3:$J$641="NFI")))+(SUM(('PC list'!$N$3:$N$641=$A23)*('PC list'!$C$3:$C$641=$A$2)*('PC list'!$BZ$3:$BZ$641=0)*('PC list'!$J$3:$J$641="NFI")))</f>
        <v>0</v>
      </c>
      <c r="AI23" s="721">
        <f t="array" ref="AI23">SUM(('PC list'!$N$3:$N$641=$A23)*('PC list'!$C$3:$C$641=$A$2)*('PC list'!$BZ$3:$BZ$641="Yes")*('PC list'!$J$3:$J$641="NFI"))</f>
        <v>0</v>
      </c>
      <c r="AJ23" s="721">
        <f t="array" ref="AJ23">SUM(('PC list'!$N$3:$N$641=$A23)*('PC list'!$C$3:$C$641=$A$2)*('PC list'!$BZ$3:$BZ$641="No")*('PC list'!$J$3:$J$641="NFI"))</f>
        <v>0</v>
      </c>
      <c r="AK23" s="723" t="str">
        <f t="shared" si="4"/>
        <v>-</v>
      </c>
      <c r="AL23" s="994" t="str">
        <f t="shared" si="5"/>
        <v/>
      </c>
    </row>
    <row r="24" spans="1:38" ht="15" customHeight="1">
      <c r="A24" s="469" t="str">
        <f>Validation!A81</f>
        <v>Supply interruptions</v>
      </c>
      <c r="B24" s="470">
        <f t="array" ref="B24">SUM(('PC list'!$N$3:$N$641=$A24)*('PC list'!$C$3:$C$641=A$2))</f>
        <v>1</v>
      </c>
      <c r="C24" s="470">
        <f t="array" ref="C24">(SUM(('PC list'!$N$3:$N$641=$A24)*('PC list'!$C$3:$C$641=$A$2)*('PC list'!$BZ$3:$BZ$641="-")))+(SUM(('PC list'!$N$3:$N$641=$A24)*('PC list'!$C$3:$C$641=$A$2)*('PC list'!$BZ$3:$BZ$641="0")))</f>
        <v>0</v>
      </c>
      <c r="D24" s="470">
        <f t="array" ref="D24">SUM(('PC list'!$N$3:$N$641=$A24)*('PC list'!$C$3:$C$641=$A$2)*('PC list'!$BZ$3:$BZ$641="Yes"))</f>
        <v>1</v>
      </c>
      <c r="E24" s="1744">
        <f t="shared" si="6"/>
        <v>1</v>
      </c>
      <c r="F24" s="470">
        <f t="array" ref="F24">SUM(('PC list'!$N$3:$N$641=$A24)*('PC list'!$C$3:$C$641=$A$2)*('PC list'!$BZ$3:$BZ$641="No"))</f>
        <v>0</v>
      </c>
      <c r="G24" s="1744">
        <f t="shared" si="7"/>
        <v>0</v>
      </c>
      <c r="H24" s="471">
        <f t="array" ref="H24">SUM(('PC list'!$N$3:$N$641=$A24)*('PC list'!$C$3:$C$641=$A$2)*('PC list'!$CA$3:$CA$641=H$2))</f>
        <v>0</v>
      </c>
      <c r="I24" s="472">
        <f t="array" ref="I24">SUM(('PC list'!$N$3:$N$641=$A24)*('PC list'!$C$3:$C$641=$A$2)*('PC list'!$CA$3:$CA$641=I$2))</f>
        <v>0</v>
      </c>
      <c r="J24" s="472">
        <f t="array" ref="J24">SUM(('PC list'!$N$3:$N$641=$A24)*('PC list'!$C$3:$C$641=$A$2)*('PC list'!$CA$3:$CA$641=J$2))</f>
        <v>0</v>
      </c>
      <c r="K24" s="472">
        <f t="array" ref="K24">SUM(('PC list'!$N$3:$N$641=$A24)*('PC list'!$C$3:$C$641=$A$2)*('PC list'!$CA$3:$CA$641=K$2))</f>
        <v>0</v>
      </c>
      <c r="L24" s="1169">
        <f t="array" ref="L24">SUM(('PC list'!$N$3:$N$641=$A24)*('PC list'!$C$3:$C$641=$A$2)*('PC list'!$CA$3:$CA$641=H$2)*('PC list'!$CB$3:$CB$641))</f>
        <v>0</v>
      </c>
      <c r="M24" s="1169">
        <f t="array" ref="M24">SUM(('PC list'!$N$3:$N$641=$A24)*('PC list'!$C$3:$C$641=$A$2)*('PC list'!$CA$3:$CA$641=J$2)*('PC list'!$CB$3:$CB$641))</f>
        <v>0</v>
      </c>
      <c r="N24" s="474">
        <f t="array" ref="N24">SUM(('PC list'!$N$3:$N$641=$A24)*('PC list'!$C$3:$C$641=$A$2)*('PC list'!$CC$3:$CC$641=N$2))</f>
        <v>1</v>
      </c>
      <c r="O24" s="475">
        <f t="array" ref="O24">SUM(('PC list'!$N$3:$N$641=$A24)*('PC list'!$C$3:$C$641=$A$2)*('PC list'!$CC$3:$CC$641=O$2))</f>
        <v>0</v>
      </c>
      <c r="P24" s="475">
        <f t="array" ref="P24">SUM(('PC list'!$N$3:$N$641=$A24)*('PC list'!$C$3:$C$641=$A$2)*('PC list'!$CC$3:$CC$641=P$2))</f>
        <v>0</v>
      </c>
      <c r="Q24" s="475">
        <f t="array" ref="Q24">SUM(('PC list'!$N$3:$N$641=$A24)*('PC list'!$C$3:$C$641=$A$2)*('PC list'!$CC$3:$CC$641=Q$2))</f>
        <v>0</v>
      </c>
      <c r="R24" s="1172">
        <f t="array" ref="R24">SUM(('PC list'!$N$3:$N$641=$A24)*('PC list'!$C$3:$C$641=$A$2)*('PC list'!$CC$3:$CC$641=N$2)*('PC list'!$CD$3:$CD$641))</f>
        <v>0.79410000000000003</v>
      </c>
      <c r="S24" s="1172">
        <f t="array" ref="S24">SUM(('PC list'!$N$3:$N$641=$A24)*('PC list'!$C$3:$C$641=$A$2)*('PC list'!$CC$3:$CC$641=P$2)*('PC list'!$CD$3:$CD$641))</f>
        <v>0</v>
      </c>
      <c r="T24" s="476">
        <f t="shared" si="8"/>
        <v>1</v>
      </c>
      <c r="U24" s="477">
        <f t="shared" si="8"/>
        <v>0</v>
      </c>
      <c r="V24" s="477">
        <f t="shared" si="8"/>
        <v>0</v>
      </c>
      <c r="W24" s="477">
        <f t="shared" si="8"/>
        <v>0</v>
      </c>
      <c r="X24" s="1175">
        <f t="shared" si="8"/>
        <v>0.79410000000000003</v>
      </c>
      <c r="Y24" s="1175">
        <f t="shared" si="8"/>
        <v>0</v>
      </c>
      <c r="Z24" s="478">
        <f t="shared" si="1"/>
        <v>3</v>
      </c>
      <c r="AA24" s="478" t="str">
        <f t="shared" si="2"/>
        <v>-</v>
      </c>
      <c r="AC24" s="721">
        <f t="array" ref="AC24">(SUM(('PC list'!$N$3:$N$641=$A24)*('PC list'!$C$3:$C$641=$A$2)*('PC list'!$BZ$3:$BZ$641="-")*('PC list'!$J$3:$J$641&lt;&gt;"NFI")))+(SUM(('PC list'!$N$3:$N$641=$A24)*('PC list'!$C$3:$C$641=$A$2)*('PC list'!$BZ$3:$BZ$641=0)*('PC list'!$J$3:$J$641&lt;&gt;"NFI")))</f>
        <v>0</v>
      </c>
      <c r="AD24" s="721">
        <f t="array" ref="AD24">SUM(('PC list'!$N$3:$N$641=$A24)*('PC list'!$C$3:$C$641=$A$2)*('PC list'!$BZ$3:$BZ$641="Yes")*('PC list'!$J$3:$J$641&lt;&gt;"NFI"))</f>
        <v>1</v>
      </c>
      <c r="AE24" s="721">
        <f t="array" ref="AE24">SUM(('PC list'!$N$3:$N$641=$A24)*('PC list'!$C$3:$C$641=$A$2)*('PC list'!$BZ$3:$BZ$641="No")*('PC list'!$J$3:$J$641&lt;&gt;"NFI"))</f>
        <v>0</v>
      </c>
      <c r="AF24" s="723">
        <f t="shared" si="3"/>
        <v>1</v>
      </c>
      <c r="AG24" s="719"/>
      <c r="AH24" s="721">
        <f t="array" ref="AH24">(SUM(('PC list'!$N$3:$N$641=$A24)*('PC list'!$C$3:$C$641=$A$2)*('PC list'!$BZ$3:$BZ$641="-")*('PC list'!$J$3:$J$641="NFI")))+(SUM(('PC list'!$N$3:$N$641=$A24)*('PC list'!$C$3:$C$641=$A$2)*('PC list'!$BZ$3:$BZ$641=0)*('PC list'!$J$3:$J$641="NFI")))</f>
        <v>0</v>
      </c>
      <c r="AI24" s="721">
        <f t="array" ref="AI24">SUM(('PC list'!$N$3:$N$641=$A24)*('PC list'!$C$3:$C$641=$A$2)*('PC list'!$BZ$3:$BZ$641="Yes")*('PC list'!$J$3:$J$641="NFI"))</f>
        <v>0</v>
      </c>
      <c r="AJ24" s="721">
        <f t="array" ref="AJ24">SUM(('PC list'!$N$3:$N$641=$A24)*('PC list'!$C$3:$C$641=$A$2)*('PC list'!$BZ$3:$BZ$641="No")*('PC list'!$J$3:$J$641="NFI"))</f>
        <v>0</v>
      </c>
      <c r="AK24" s="723" t="str">
        <f t="shared" si="4"/>
        <v>-</v>
      </c>
      <c r="AL24" s="994" t="str">
        <f t="shared" si="5"/>
        <v/>
      </c>
    </row>
    <row r="25" spans="1:38" ht="15" customHeight="1">
      <c r="A25" s="469" t="str">
        <f>Validation!A82</f>
        <v>Supply restrictions</v>
      </c>
      <c r="B25" s="470">
        <f t="array" ref="B25">SUM(('PC list'!$N$3:$N$641=$A25)*('PC list'!$C$3:$C$641=A$2))</f>
        <v>1</v>
      </c>
      <c r="C25" s="470">
        <f t="array" ref="C25">(SUM(('PC list'!$N$3:$N$641=$A25)*('PC list'!$C$3:$C$641=$A$2)*('PC list'!$BZ$3:$BZ$641="-")))+(SUM(('PC list'!$N$3:$N$641=$A25)*('PC list'!$C$3:$C$641=$A$2)*('PC list'!$BZ$3:$BZ$641="0")))</f>
        <v>1</v>
      </c>
      <c r="D25" s="470">
        <f t="array" ref="D25">SUM(('PC list'!$N$3:$N$641=$A25)*('PC list'!$C$3:$C$641=$A$2)*('PC list'!$BZ$3:$BZ$641="Yes"))</f>
        <v>0</v>
      </c>
      <c r="E25" s="1744" t="str">
        <f t="shared" si="6"/>
        <v>-</v>
      </c>
      <c r="F25" s="470">
        <f t="array" ref="F25">SUM(('PC list'!$N$3:$N$641=$A25)*('PC list'!$C$3:$C$641=$A$2)*('PC list'!$BZ$3:$BZ$641="No"))</f>
        <v>0</v>
      </c>
      <c r="G25" s="1744" t="str">
        <f t="shared" si="7"/>
        <v>-</v>
      </c>
      <c r="H25" s="471">
        <f t="array" ref="H25">SUM(('PC list'!$N$3:$N$641=$A25)*('PC list'!$C$3:$C$641=$A$2)*('PC list'!$CA$3:$CA$641=H$2))</f>
        <v>0</v>
      </c>
      <c r="I25" s="472">
        <f t="array" ref="I25">SUM(('PC list'!$N$3:$N$641=$A25)*('PC list'!$C$3:$C$641=$A$2)*('PC list'!$CA$3:$CA$641=I$2))</f>
        <v>0</v>
      </c>
      <c r="J25" s="472">
        <f t="array" ref="J25">SUM(('PC list'!$N$3:$N$641=$A25)*('PC list'!$C$3:$C$641=$A$2)*('PC list'!$CA$3:$CA$641=J$2))</f>
        <v>0</v>
      </c>
      <c r="K25" s="472">
        <f t="array" ref="K25">SUM(('PC list'!$N$3:$N$641=$A25)*('PC list'!$C$3:$C$641=$A$2)*('PC list'!$CA$3:$CA$641=K$2))</f>
        <v>0</v>
      </c>
      <c r="L25" s="1169">
        <f t="array" ref="L25">SUM(('PC list'!$N$3:$N$641=$A25)*('PC list'!$C$3:$C$641=$A$2)*('PC list'!$CA$3:$CA$641=H$2)*('PC list'!$CB$3:$CB$641))</f>
        <v>0</v>
      </c>
      <c r="M25" s="1169">
        <f t="array" ref="M25">SUM(('PC list'!$N$3:$N$641=$A25)*('PC list'!$C$3:$C$641=$A$2)*('PC list'!$CA$3:$CA$641=J$2)*('PC list'!$CB$3:$CB$641))</f>
        <v>0</v>
      </c>
      <c r="N25" s="474">
        <f t="array" ref="N25">SUM(('PC list'!$N$3:$N$641=$A25)*('PC list'!$C$3:$C$641=$A$2)*('PC list'!$CC$3:$CC$641=N$2))</f>
        <v>0</v>
      </c>
      <c r="O25" s="475">
        <f t="array" ref="O25">SUM(('PC list'!$N$3:$N$641=$A25)*('PC list'!$C$3:$C$641=$A$2)*('PC list'!$CC$3:$CC$641=O$2))</f>
        <v>0</v>
      </c>
      <c r="P25" s="475">
        <f t="array" ref="P25">SUM(('PC list'!$N$3:$N$641=$A25)*('PC list'!$C$3:$C$641=$A$2)*('PC list'!$CC$3:$CC$641=P$2))</f>
        <v>0</v>
      </c>
      <c r="Q25" s="475">
        <f t="array" ref="Q25">SUM(('PC list'!$N$3:$N$641=$A25)*('PC list'!$C$3:$C$641=$A$2)*('PC list'!$CC$3:$CC$641=Q$2))</f>
        <v>0</v>
      </c>
      <c r="R25" s="1172">
        <f t="array" ref="R25">SUM(('PC list'!$N$3:$N$641=$A25)*('PC list'!$C$3:$C$641=$A$2)*('PC list'!$CC$3:$CC$641=N$2)*('PC list'!$CD$3:$CD$641))</f>
        <v>0</v>
      </c>
      <c r="S25" s="1172">
        <f t="array" ref="S25">SUM(('PC list'!$N$3:$N$641=$A25)*('PC list'!$C$3:$C$641=$A$2)*('PC list'!$CC$3:$CC$641=P$2)*('PC list'!$CD$3:$CD$641))</f>
        <v>0</v>
      </c>
      <c r="T25" s="476">
        <f t="shared" si="8"/>
        <v>0</v>
      </c>
      <c r="U25" s="477">
        <f t="shared" si="8"/>
        <v>0</v>
      </c>
      <c r="V25" s="477">
        <f t="shared" si="8"/>
        <v>0</v>
      </c>
      <c r="W25" s="477">
        <f t="shared" si="8"/>
        <v>0</v>
      </c>
      <c r="X25" s="1175">
        <f t="shared" si="8"/>
        <v>0</v>
      </c>
      <c r="Y25" s="1175">
        <f t="shared" si="8"/>
        <v>0</v>
      </c>
      <c r="Z25" s="478" t="str">
        <f t="shared" si="1"/>
        <v>-</v>
      </c>
      <c r="AA25" s="478" t="str">
        <f t="shared" si="2"/>
        <v>-</v>
      </c>
      <c r="AC25" s="721">
        <f t="array" ref="AC25">(SUM(('PC list'!$N$3:$N$641=$A25)*('PC list'!$C$3:$C$641=$A$2)*('PC list'!$BZ$3:$BZ$641="-")*('PC list'!$J$3:$J$641&lt;&gt;"NFI")))+(SUM(('PC list'!$N$3:$N$641=$A25)*('PC list'!$C$3:$C$641=$A$2)*('PC list'!$BZ$3:$BZ$641=0)*('PC list'!$J$3:$J$641&lt;&gt;"NFI")))</f>
        <v>0</v>
      </c>
      <c r="AD25" s="721">
        <f t="array" ref="AD25">SUM(('PC list'!$N$3:$N$641=$A25)*('PC list'!$C$3:$C$641=$A$2)*('PC list'!$BZ$3:$BZ$641="Yes")*('PC list'!$J$3:$J$641&lt;&gt;"NFI"))</f>
        <v>0</v>
      </c>
      <c r="AE25" s="721">
        <f t="array" ref="AE25">SUM(('PC list'!$N$3:$N$641=$A25)*('PC list'!$C$3:$C$641=$A$2)*('PC list'!$BZ$3:$BZ$641="No")*('PC list'!$J$3:$J$641&lt;&gt;"NFI"))</f>
        <v>0</v>
      </c>
      <c r="AF25" s="723" t="str">
        <f t="shared" si="3"/>
        <v>-</v>
      </c>
      <c r="AG25" s="719"/>
      <c r="AH25" s="721">
        <f t="array" ref="AH25">(SUM(('PC list'!$N$3:$N$641=$A25)*('PC list'!$C$3:$C$641=$A$2)*('PC list'!$BZ$3:$BZ$641="-")*('PC list'!$J$3:$J$641="NFI")))+(SUM(('PC list'!$N$3:$N$641=$A25)*('PC list'!$C$3:$C$641=$A$2)*('PC list'!$BZ$3:$BZ$641=0)*('PC list'!$J$3:$J$641="NFI")))</f>
        <v>1</v>
      </c>
      <c r="AI25" s="721">
        <f t="array" ref="AI25">SUM(('PC list'!$N$3:$N$641=$A25)*('PC list'!$C$3:$C$641=$A$2)*('PC list'!$BZ$3:$BZ$641="Yes")*('PC list'!$J$3:$J$641="NFI"))</f>
        <v>0</v>
      </c>
      <c r="AJ25" s="721">
        <f t="array" ref="AJ25">SUM(('PC list'!$N$3:$N$641=$A25)*('PC list'!$C$3:$C$641=$A$2)*('PC list'!$BZ$3:$BZ$641="No")*('PC list'!$J$3:$J$641="NFI"))</f>
        <v>0</v>
      </c>
      <c r="AK25" s="723" t="str">
        <f t="shared" si="4"/>
        <v>-</v>
      </c>
      <c r="AL25" s="994" t="str">
        <f t="shared" si="5"/>
        <v/>
      </c>
    </row>
    <row r="26" spans="1:38" ht="15" customHeight="1">
      <c r="A26" s="469" t="str">
        <f>Validation!A83</f>
        <v>Sustainability/innovation</v>
      </c>
      <c r="B26" s="470">
        <f t="array" ref="B26">SUM(('PC list'!$N$3:$N$641=$A26)*('PC list'!$C$3:$C$641=A$2))</f>
        <v>1</v>
      </c>
      <c r="C26" s="470">
        <f t="array" ref="C26">(SUM(('PC list'!$N$3:$N$641=$A26)*('PC list'!$C$3:$C$641=$A$2)*('PC list'!$BZ$3:$BZ$641="-")))+(SUM(('PC list'!$N$3:$N$641=$A26)*('PC list'!$C$3:$C$641=$A$2)*('PC list'!$BZ$3:$BZ$641="0")))</f>
        <v>1</v>
      </c>
      <c r="D26" s="470">
        <f t="array" ref="D26">SUM(('PC list'!$N$3:$N$641=$A26)*('PC list'!$C$3:$C$641=$A$2)*('PC list'!$BZ$3:$BZ$641="Yes"))</f>
        <v>0</v>
      </c>
      <c r="E26" s="1744" t="str">
        <f t="shared" si="6"/>
        <v>-</v>
      </c>
      <c r="F26" s="470">
        <f t="array" ref="F26">SUM(('PC list'!$N$3:$N$641=$A26)*('PC list'!$C$3:$C$641=$A$2)*('PC list'!$BZ$3:$BZ$641="No"))</f>
        <v>0</v>
      </c>
      <c r="G26" s="1744" t="str">
        <f t="shared" si="7"/>
        <v>-</v>
      </c>
      <c r="H26" s="471">
        <f t="array" ref="H26">SUM(('PC list'!$N$3:$N$641=$A26)*('PC list'!$C$3:$C$641=$A$2)*('PC list'!$CA$3:$CA$641=H$2))</f>
        <v>0</v>
      </c>
      <c r="I26" s="472">
        <f t="array" ref="I26">SUM(('PC list'!$N$3:$N$641=$A26)*('PC list'!$C$3:$C$641=$A$2)*('PC list'!$CA$3:$CA$641=I$2))</f>
        <v>0</v>
      </c>
      <c r="J26" s="472">
        <f t="array" ref="J26">SUM(('PC list'!$N$3:$N$641=$A26)*('PC list'!$C$3:$C$641=$A$2)*('PC list'!$CA$3:$CA$641=J$2))</f>
        <v>0</v>
      </c>
      <c r="K26" s="472">
        <f t="array" ref="K26">SUM(('PC list'!$N$3:$N$641=$A26)*('PC list'!$C$3:$C$641=$A$2)*('PC list'!$CA$3:$CA$641=K$2))</f>
        <v>0</v>
      </c>
      <c r="L26" s="1169">
        <f t="array" ref="L26">SUM(('PC list'!$N$3:$N$641=$A26)*('PC list'!$C$3:$C$641=$A$2)*('PC list'!$CA$3:$CA$641=H$2)*('PC list'!$CB$3:$CB$641))</f>
        <v>0</v>
      </c>
      <c r="M26" s="1169">
        <f t="array" ref="M26">SUM(('PC list'!$N$3:$N$641=$A26)*('PC list'!$C$3:$C$641=$A$2)*('PC list'!$CA$3:$CA$641=J$2)*('PC list'!$CB$3:$CB$641))</f>
        <v>0</v>
      </c>
      <c r="N26" s="474">
        <f t="array" ref="N26">SUM(('PC list'!$N$3:$N$641=$A26)*('PC list'!$C$3:$C$641=$A$2)*('PC list'!$CC$3:$CC$641=N$2))</f>
        <v>0</v>
      </c>
      <c r="O26" s="475">
        <f t="array" ref="O26">SUM(('PC list'!$N$3:$N$641=$A26)*('PC list'!$C$3:$C$641=$A$2)*('PC list'!$CC$3:$CC$641=O$2))</f>
        <v>0</v>
      </c>
      <c r="P26" s="475">
        <f t="array" ref="P26">SUM(('PC list'!$N$3:$N$641=$A26)*('PC list'!$C$3:$C$641=$A$2)*('PC list'!$CC$3:$CC$641=P$2))</f>
        <v>0</v>
      </c>
      <c r="Q26" s="475">
        <f t="array" ref="Q26">SUM(('PC list'!$N$3:$N$641=$A26)*('PC list'!$C$3:$C$641=$A$2)*('PC list'!$CC$3:$CC$641=Q$2))</f>
        <v>0</v>
      </c>
      <c r="R26" s="1172">
        <f t="array" ref="R26">SUM(('PC list'!$N$3:$N$641=$A26)*('PC list'!$C$3:$C$641=$A$2)*('PC list'!$CC$3:$CC$641=N$2)*('PC list'!$CD$3:$CD$641))</f>
        <v>0</v>
      </c>
      <c r="S26" s="1172">
        <f t="array" ref="S26">SUM(('PC list'!$N$3:$N$641=$A26)*('PC list'!$C$3:$C$641=$A$2)*('PC list'!$CC$3:$CC$641=P$2)*('PC list'!$CD$3:$CD$641))</f>
        <v>0</v>
      </c>
      <c r="T26" s="476">
        <f t="shared" si="8"/>
        <v>0</v>
      </c>
      <c r="U26" s="477">
        <f t="shared" si="8"/>
        <v>0</v>
      </c>
      <c r="V26" s="477">
        <f t="shared" si="8"/>
        <v>0</v>
      </c>
      <c r="W26" s="477">
        <f t="shared" si="8"/>
        <v>0</v>
      </c>
      <c r="X26" s="1175">
        <f t="shared" si="8"/>
        <v>0</v>
      </c>
      <c r="Y26" s="1175">
        <f t="shared" si="8"/>
        <v>0</v>
      </c>
      <c r="Z26" s="478" t="str">
        <f t="shared" si="1"/>
        <v>-</v>
      </c>
      <c r="AA26" s="478" t="str">
        <f t="shared" si="2"/>
        <v>-</v>
      </c>
      <c r="AC26" s="721">
        <f t="array" ref="AC26">(SUM(('PC list'!$N$3:$N$641=$A26)*('PC list'!$C$3:$C$641=$A$2)*('PC list'!$BZ$3:$BZ$641="-")*('PC list'!$J$3:$J$641&lt;&gt;"NFI")))+(SUM(('PC list'!$N$3:$N$641=$A26)*('PC list'!$C$3:$C$641=$A$2)*('PC list'!$BZ$3:$BZ$641=0)*('PC list'!$J$3:$J$641&lt;&gt;"NFI")))</f>
        <v>0</v>
      </c>
      <c r="AD26" s="721">
        <f t="array" ref="AD26">SUM(('PC list'!$N$3:$N$641=$A26)*('PC list'!$C$3:$C$641=$A$2)*('PC list'!$BZ$3:$BZ$641="Yes")*('PC list'!$J$3:$J$641&lt;&gt;"NFI"))</f>
        <v>0</v>
      </c>
      <c r="AE26" s="721">
        <f t="array" ref="AE26">SUM(('PC list'!$N$3:$N$641=$A26)*('PC list'!$C$3:$C$641=$A$2)*('PC list'!$BZ$3:$BZ$641="No")*('PC list'!$J$3:$J$641&lt;&gt;"NFI"))</f>
        <v>0</v>
      </c>
      <c r="AF26" s="723" t="str">
        <f t="shared" si="3"/>
        <v>-</v>
      </c>
      <c r="AG26" s="719"/>
      <c r="AH26" s="721">
        <f t="array" ref="AH26">(SUM(('PC list'!$N$3:$N$641=$A26)*('PC list'!$C$3:$C$641=$A$2)*('PC list'!$BZ$3:$BZ$641="-")*('PC list'!$J$3:$J$641="NFI")))+(SUM(('PC list'!$N$3:$N$641=$A26)*('PC list'!$C$3:$C$641=$A$2)*('PC list'!$BZ$3:$BZ$641=0)*('PC list'!$J$3:$J$641="NFI")))</f>
        <v>1</v>
      </c>
      <c r="AI26" s="721">
        <f t="array" ref="AI26">SUM(('PC list'!$N$3:$N$641=$A26)*('PC list'!$C$3:$C$641=$A$2)*('PC list'!$BZ$3:$BZ$641="Yes")*('PC list'!$J$3:$J$641="NFI"))</f>
        <v>0</v>
      </c>
      <c r="AJ26" s="721">
        <f t="array" ref="AJ26">SUM(('PC list'!$N$3:$N$641=$A26)*('PC list'!$C$3:$C$641=$A$2)*('PC list'!$BZ$3:$BZ$641="No")*('PC list'!$J$3:$J$641="NFI"))</f>
        <v>0</v>
      </c>
      <c r="AK26" s="723" t="str">
        <f t="shared" si="4"/>
        <v>-</v>
      </c>
      <c r="AL26" s="994" t="str">
        <f t="shared" si="5"/>
        <v/>
      </c>
    </row>
    <row r="27" spans="1:38" ht="15" customHeight="1">
      <c r="A27" s="469" t="str">
        <f>Validation!A84</f>
        <v>Waste disposal</v>
      </c>
      <c r="B27" s="470">
        <f t="array" ref="B27">SUM(('PC list'!$N$3:$N$641=$A27)*('PC list'!$C$3:$C$641=A$2))</f>
        <v>0</v>
      </c>
      <c r="C27" s="470">
        <f t="array" ref="C27">(SUM(('PC list'!$N$3:$N$641=$A27)*('PC list'!$C$3:$C$641=$A$2)*('PC list'!$BZ$3:$BZ$641="-")))+(SUM(('PC list'!$N$3:$N$641=$A27)*('PC list'!$C$3:$C$641=$A$2)*('PC list'!$BZ$3:$BZ$641="0")))</f>
        <v>0</v>
      </c>
      <c r="D27" s="470">
        <f t="array" ref="D27">SUM(('PC list'!$N$3:$N$641=$A27)*('PC list'!$C$3:$C$641=$A$2)*('PC list'!$BZ$3:$BZ$641="Yes"))</f>
        <v>0</v>
      </c>
      <c r="E27" s="1744" t="str">
        <f t="shared" si="6"/>
        <v>-</v>
      </c>
      <c r="F27" s="470">
        <f t="array" ref="F27">SUM(('PC list'!$N$3:$N$641=$A27)*('PC list'!$C$3:$C$641=$A$2)*('PC list'!$BZ$3:$BZ$641="No"))</f>
        <v>0</v>
      </c>
      <c r="G27" s="1744" t="str">
        <f t="shared" si="7"/>
        <v>-</v>
      </c>
      <c r="H27" s="471">
        <f t="array" ref="H27">SUM(('PC list'!$N$3:$N$641=$A27)*('PC list'!$C$3:$C$641=$A$2)*('PC list'!$CA$3:$CA$641=H$2))</f>
        <v>0</v>
      </c>
      <c r="I27" s="472">
        <f t="array" ref="I27">SUM(('PC list'!$N$3:$N$641=$A27)*('PC list'!$C$3:$C$641=$A$2)*('PC list'!$CA$3:$CA$641=I$2))</f>
        <v>0</v>
      </c>
      <c r="J27" s="472">
        <f t="array" ref="J27">SUM(('PC list'!$N$3:$N$641=$A27)*('PC list'!$C$3:$C$641=$A$2)*('PC list'!$CA$3:$CA$641=J$2))</f>
        <v>0</v>
      </c>
      <c r="K27" s="472">
        <f t="array" ref="K27">SUM(('PC list'!$N$3:$N$641=$A27)*('PC list'!$C$3:$C$641=$A$2)*('PC list'!$CA$3:$CA$641=K$2))</f>
        <v>0</v>
      </c>
      <c r="L27" s="1169">
        <f t="array" ref="L27">SUM(('PC list'!$N$3:$N$641=$A27)*('PC list'!$C$3:$C$641=$A$2)*('PC list'!$CA$3:$CA$641=H$2)*('PC list'!$CB$3:$CB$641))</f>
        <v>0</v>
      </c>
      <c r="M27" s="1169">
        <f t="array" ref="M27">SUM(('PC list'!$N$3:$N$641=$A27)*('PC list'!$C$3:$C$641=$A$2)*('PC list'!$CA$3:$CA$641=J$2)*('PC list'!$CB$3:$CB$641))</f>
        <v>0</v>
      </c>
      <c r="N27" s="474">
        <f t="array" ref="N27">SUM(('PC list'!$N$3:$N$641=$A27)*('PC list'!$C$3:$C$641=$A$2)*('PC list'!$CC$3:$CC$641=N$2))</f>
        <v>0</v>
      </c>
      <c r="O27" s="475">
        <f t="array" ref="O27">SUM(('PC list'!$N$3:$N$641=$A27)*('PC list'!$C$3:$C$641=$A$2)*('PC list'!$CC$3:$CC$641=O$2))</f>
        <v>0</v>
      </c>
      <c r="P27" s="475">
        <f t="array" ref="P27">SUM(('PC list'!$N$3:$N$641=$A27)*('PC list'!$C$3:$C$641=$A$2)*('PC list'!$CC$3:$CC$641=P$2))</f>
        <v>0</v>
      </c>
      <c r="Q27" s="475">
        <f t="array" ref="Q27">SUM(('PC list'!$N$3:$N$641=$A27)*('PC list'!$C$3:$C$641=$A$2)*('PC list'!$CC$3:$CC$641=Q$2))</f>
        <v>0</v>
      </c>
      <c r="R27" s="1172">
        <f t="array" ref="R27">SUM(('PC list'!$N$3:$N$641=$A27)*('PC list'!$C$3:$C$641=$A$2)*('PC list'!$CC$3:$CC$641=N$2)*('PC list'!$CD$3:$CD$641))</f>
        <v>0</v>
      </c>
      <c r="S27" s="1172">
        <f t="array" ref="S27">SUM(('PC list'!$N$3:$N$641=$A27)*('PC list'!$C$3:$C$641=$A$2)*('PC list'!$CC$3:$CC$641=P$2)*('PC list'!$CD$3:$CD$641))</f>
        <v>0</v>
      </c>
      <c r="T27" s="476">
        <f t="shared" si="8"/>
        <v>0</v>
      </c>
      <c r="U27" s="477">
        <f t="shared" si="8"/>
        <v>0</v>
      </c>
      <c r="V27" s="477">
        <f t="shared" si="8"/>
        <v>0</v>
      </c>
      <c r="W27" s="477">
        <f t="shared" si="8"/>
        <v>0</v>
      </c>
      <c r="X27" s="1175">
        <f t="shared" si="8"/>
        <v>0</v>
      </c>
      <c r="Y27" s="1175">
        <f t="shared" si="8"/>
        <v>0</v>
      </c>
      <c r="Z27" s="478" t="str">
        <f t="shared" si="1"/>
        <v>-</v>
      </c>
      <c r="AA27" s="478" t="str">
        <f t="shared" si="2"/>
        <v>-</v>
      </c>
      <c r="AC27" s="721">
        <f t="array" ref="AC27">(SUM(('PC list'!$N$3:$N$641=$A27)*('PC list'!$C$3:$C$641=$A$2)*('PC list'!$BZ$3:$BZ$641="-")*('PC list'!$J$3:$J$641&lt;&gt;"NFI")))+(SUM(('PC list'!$N$3:$N$641=$A27)*('PC list'!$C$3:$C$641=$A$2)*('PC list'!$BZ$3:$BZ$641=0)*('PC list'!$J$3:$J$641&lt;&gt;"NFI")))</f>
        <v>0</v>
      </c>
      <c r="AD27" s="721">
        <f t="array" ref="AD27">SUM(('PC list'!$N$3:$N$641=$A27)*('PC list'!$C$3:$C$641=$A$2)*('PC list'!$BZ$3:$BZ$641="Yes")*('PC list'!$J$3:$J$641&lt;&gt;"NFI"))</f>
        <v>0</v>
      </c>
      <c r="AE27" s="721">
        <f t="array" ref="AE27">SUM(('PC list'!$N$3:$N$641=$A27)*('PC list'!$C$3:$C$641=$A$2)*('PC list'!$BZ$3:$BZ$641="No")*('PC list'!$J$3:$J$641&lt;&gt;"NFI"))</f>
        <v>0</v>
      </c>
      <c r="AF27" s="723" t="str">
        <f t="shared" si="3"/>
        <v>-</v>
      </c>
      <c r="AG27" s="719"/>
      <c r="AH27" s="721">
        <f t="array" ref="AH27">(SUM(('PC list'!$N$3:$N$641=$A27)*('PC list'!$C$3:$C$641=$A$2)*('PC list'!$BZ$3:$BZ$641="-")*('PC list'!$J$3:$J$641="NFI")))+(SUM(('PC list'!$N$3:$N$641=$A27)*('PC list'!$C$3:$C$641=$A$2)*('PC list'!$BZ$3:$BZ$641=0)*('PC list'!$J$3:$J$641="NFI")))</f>
        <v>0</v>
      </c>
      <c r="AI27" s="721">
        <f t="array" ref="AI27">SUM(('PC list'!$N$3:$N$641=$A27)*('PC list'!$C$3:$C$641=$A$2)*('PC list'!$BZ$3:$BZ$641="Yes")*('PC list'!$J$3:$J$641="NFI"))</f>
        <v>0</v>
      </c>
      <c r="AJ27" s="721">
        <f t="array" ref="AJ27">SUM(('PC list'!$N$3:$N$641=$A27)*('PC list'!$C$3:$C$641=$A$2)*('PC list'!$BZ$3:$BZ$641="No")*('PC list'!$J$3:$J$641="NFI"))</f>
        <v>0</v>
      </c>
      <c r="AK27" s="723" t="str">
        <f t="shared" si="4"/>
        <v>-</v>
      </c>
      <c r="AL27" s="994" t="str">
        <f t="shared" si="5"/>
        <v/>
      </c>
    </row>
    <row r="28" spans="1:38" ht="15" customHeight="1">
      <c r="A28" s="469" t="str">
        <f>Validation!A85</f>
        <v>Water consumption</v>
      </c>
      <c r="B28" s="470">
        <f t="array" ref="B28">SUM(('PC list'!$N$3:$N$641=$A28)*('PC list'!$C$3:$C$641=A$2))</f>
        <v>1</v>
      </c>
      <c r="C28" s="470">
        <f t="array" ref="C28">(SUM(('PC list'!$N$3:$N$641=$A28)*('PC list'!$C$3:$C$641=$A$2)*('PC list'!$BZ$3:$BZ$641="-")))+(SUM(('PC list'!$N$3:$N$641=$A28)*('PC list'!$C$3:$C$641=$A$2)*('PC list'!$BZ$3:$BZ$641="0")))</f>
        <v>1</v>
      </c>
      <c r="D28" s="470">
        <f t="array" ref="D28">SUM(('PC list'!$N$3:$N$641=$A28)*('PC list'!$C$3:$C$641=$A$2)*('PC list'!$BZ$3:$BZ$641="Yes"))</f>
        <v>0</v>
      </c>
      <c r="E28" s="1744" t="str">
        <f t="shared" si="6"/>
        <v>-</v>
      </c>
      <c r="F28" s="470">
        <f t="array" ref="F28">SUM(('PC list'!$N$3:$N$641=$A28)*('PC list'!$C$3:$C$641=$A$2)*('PC list'!$BZ$3:$BZ$641="No"))</f>
        <v>0</v>
      </c>
      <c r="G28" s="1744" t="str">
        <f t="shared" si="7"/>
        <v>-</v>
      </c>
      <c r="H28" s="471">
        <f t="array" ref="H28">SUM(('PC list'!$N$3:$N$641=$A28)*('PC list'!$C$3:$C$641=$A$2)*('PC list'!$CA$3:$CA$641=H$2))</f>
        <v>0</v>
      </c>
      <c r="I28" s="472">
        <f t="array" ref="I28">SUM(('PC list'!$N$3:$N$641=$A28)*('PC list'!$C$3:$C$641=$A$2)*('PC list'!$CA$3:$CA$641=I$2))</f>
        <v>0</v>
      </c>
      <c r="J28" s="472">
        <f t="array" ref="J28">SUM(('PC list'!$N$3:$N$641=$A28)*('PC list'!$C$3:$C$641=$A$2)*('PC list'!$CA$3:$CA$641=J$2))</f>
        <v>0</v>
      </c>
      <c r="K28" s="472">
        <f t="array" ref="K28">SUM(('PC list'!$N$3:$N$641=$A28)*('PC list'!$C$3:$C$641=$A$2)*('PC list'!$CA$3:$CA$641=K$2))</f>
        <v>0</v>
      </c>
      <c r="L28" s="1169">
        <f t="array" ref="L28">SUM(('PC list'!$N$3:$N$641=$A28)*('PC list'!$C$3:$C$641=$A$2)*('PC list'!$CA$3:$CA$641=H$2)*('PC list'!$CB$3:$CB$641))</f>
        <v>0</v>
      </c>
      <c r="M28" s="1169">
        <f t="array" ref="M28">SUM(('PC list'!$N$3:$N$641=$A28)*('PC list'!$C$3:$C$641=$A$2)*('PC list'!$CA$3:$CA$641=J$2)*('PC list'!$CB$3:$CB$641))</f>
        <v>0</v>
      </c>
      <c r="N28" s="474">
        <f t="array" ref="N28">SUM(('PC list'!$N$3:$N$641=$A28)*('PC list'!$C$3:$C$641=$A$2)*('PC list'!$CC$3:$CC$641=N$2))</f>
        <v>0</v>
      </c>
      <c r="O28" s="475">
        <f t="array" ref="O28">SUM(('PC list'!$N$3:$N$641=$A28)*('PC list'!$C$3:$C$641=$A$2)*('PC list'!$CC$3:$CC$641=O$2))</f>
        <v>0</v>
      </c>
      <c r="P28" s="475">
        <f t="array" ref="P28">SUM(('PC list'!$N$3:$N$641=$A28)*('PC list'!$C$3:$C$641=$A$2)*('PC list'!$CC$3:$CC$641=P$2))</f>
        <v>0</v>
      </c>
      <c r="Q28" s="475">
        <f t="array" ref="Q28">SUM(('PC list'!$N$3:$N$641=$A28)*('PC list'!$C$3:$C$641=$A$2)*('PC list'!$CC$3:$CC$641=Q$2))</f>
        <v>0</v>
      </c>
      <c r="R28" s="1172">
        <f t="array" ref="R28">SUM(('PC list'!$N$3:$N$641=$A28)*('PC list'!$C$3:$C$641=$A$2)*('PC list'!$CC$3:$CC$641=N$2)*('PC list'!$CD$3:$CD$641))</f>
        <v>0</v>
      </c>
      <c r="S28" s="1172">
        <f t="array" ref="S28">SUM(('PC list'!$N$3:$N$641=$A28)*('PC list'!$C$3:$C$641=$A$2)*('PC list'!$CC$3:$CC$641=P$2)*('PC list'!$CD$3:$CD$641))</f>
        <v>0</v>
      </c>
      <c r="T28" s="476">
        <f t="shared" si="8"/>
        <v>0</v>
      </c>
      <c r="U28" s="477">
        <f t="shared" si="8"/>
        <v>0</v>
      </c>
      <c r="V28" s="477">
        <f t="shared" si="8"/>
        <v>0</v>
      </c>
      <c r="W28" s="477">
        <f t="shared" si="8"/>
        <v>0</v>
      </c>
      <c r="X28" s="1175">
        <f t="shared" si="8"/>
        <v>0</v>
      </c>
      <c r="Y28" s="1175">
        <f t="shared" si="8"/>
        <v>0</v>
      </c>
      <c r="Z28" s="478" t="str">
        <f t="shared" si="1"/>
        <v>-</v>
      </c>
      <c r="AA28" s="478" t="str">
        <f t="shared" si="2"/>
        <v>-</v>
      </c>
      <c r="AC28" s="721">
        <f t="array" ref="AC28">(SUM(('PC list'!$N$3:$N$641=$A28)*('PC list'!$C$3:$C$641=$A$2)*('PC list'!$BZ$3:$BZ$641="-")*('PC list'!$J$3:$J$641&lt;&gt;"NFI")))+(SUM(('PC list'!$N$3:$N$641=$A28)*('PC list'!$C$3:$C$641=$A$2)*('PC list'!$BZ$3:$BZ$641=0)*('PC list'!$J$3:$J$641&lt;&gt;"NFI")))</f>
        <v>1</v>
      </c>
      <c r="AD28" s="721">
        <f t="array" ref="AD28">SUM(('PC list'!$N$3:$N$641=$A28)*('PC list'!$C$3:$C$641=$A$2)*('PC list'!$BZ$3:$BZ$641="Yes")*('PC list'!$J$3:$J$641&lt;&gt;"NFI"))</f>
        <v>0</v>
      </c>
      <c r="AE28" s="721">
        <f t="array" ref="AE28">SUM(('PC list'!$N$3:$N$641=$A28)*('PC list'!$C$3:$C$641=$A$2)*('PC list'!$BZ$3:$BZ$641="No")*('PC list'!$J$3:$J$641&lt;&gt;"NFI"))</f>
        <v>0</v>
      </c>
      <c r="AF28" s="723" t="str">
        <f t="shared" si="3"/>
        <v>-</v>
      </c>
      <c r="AG28" s="719"/>
      <c r="AH28" s="721">
        <f t="array" ref="AH28">(SUM(('PC list'!$N$3:$N$641=$A28)*('PC list'!$C$3:$C$641=$A$2)*('PC list'!$BZ$3:$BZ$641="-")*('PC list'!$J$3:$J$641="NFI")))+(SUM(('PC list'!$N$3:$N$641=$A28)*('PC list'!$C$3:$C$641=$A$2)*('PC list'!$BZ$3:$BZ$641=0)*('PC list'!$J$3:$J$641="NFI")))</f>
        <v>0</v>
      </c>
      <c r="AI28" s="721">
        <f t="array" ref="AI28">SUM(('PC list'!$N$3:$N$641=$A28)*('PC list'!$C$3:$C$641=$A$2)*('PC list'!$BZ$3:$BZ$641="Yes")*('PC list'!$J$3:$J$641="NFI"))</f>
        <v>0</v>
      </c>
      <c r="AJ28" s="721">
        <f t="array" ref="AJ28">SUM(('PC list'!$N$3:$N$641=$A28)*('PC list'!$C$3:$C$641=$A$2)*('PC list'!$BZ$3:$BZ$641="No")*('PC list'!$J$3:$J$641="NFI"))</f>
        <v>0</v>
      </c>
      <c r="AK28" s="723" t="str">
        <f t="shared" si="4"/>
        <v>-</v>
      </c>
      <c r="AL28" s="994" t="str">
        <f t="shared" si="5"/>
        <v/>
      </c>
    </row>
    <row r="29" spans="1:38" ht="15" customHeight="1">
      <c r="A29" s="469" t="str">
        <f>Validation!A86</f>
        <v>Water pressure</v>
      </c>
      <c r="B29" s="470">
        <f t="array" ref="B29">SUM(('PC list'!$N$3:$N$641=$A29)*('PC list'!$C$3:$C$641=A$2))</f>
        <v>1</v>
      </c>
      <c r="C29" s="470">
        <f t="array" ref="C29">(SUM(('PC list'!$N$3:$N$641=$A29)*('PC list'!$C$3:$C$641=$A$2)*('PC list'!$BZ$3:$BZ$641="-")))+(SUM(('PC list'!$N$3:$N$641=$A29)*('PC list'!$C$3:$C$641=$A$2)*('PC list'!$BZ$3:$BZ$641="0")))</f>
        <v>1</v>
      </c>
      <c r="D29" s="470">
        <f t="array" ref="D29">SUM(('PC list'!$N$3:$N$641=$A29)*('PC list'!$C$3:$C$641=$A$2)*('PC list'!$BZ$3:$BZ$641="Yes"))</f>
        <v>0</v>
      </c>
      <c r="E29" s="1744" t="str">
        <f t="shared" si="6"/>
        <v>-</v>
      </c>
      <c r="F29" s="470">
        <f t="array" ref="F29">SUM(('PC list'!$N$3:$N$641=$A29)*('PC list'!$C$3:$C$641=$A$2)*('PC list'!$BZ$3:$BZ$641="No"))</f>
        <v>0</v>
      </c>
      <c r="G29" s="1744" t="str">
        <f t="shared" si="7"/>
        <v>-</v>
      </c>
      <c r="H29" s="471">
        <f t="array" ref="H29">SUM(('PC list'!$N$3:$N$641=$A29)*('PC list'!$C$3:$C$641=$A$2)*('PC list'!$CA$3:$CA$641=H$2))</f>
        <v>0</v>
      </c>
      <c r="I29" s="472">
        <f t="array" ref="I29">SUM(('PC list'!$N$3:$N$641=$A29)*('PC list'!$C$3:$C$641=$A$2)*('PC list'!$CA$3:$CA$641=I$2))</f>
        <v>0</v>
      </c>
      <c r="J29" s="472">
        <f t="array" ref="J29">SUM(('PC list'!$N$3:$N$641=$A29)*('PC list'!$C$3:$C$641=$A$2)*('PC list'!$CA$3:$CA$641=J$2))</f>
        <v>0</v>
      </c>
      <c r="K29" s="472">
        <f t="array" ref="K29">SUM(('PC list'!$N$3:$N$641=$A29)*('PC list'!$C$3:$C$641=$A$2)*('PC list'!$CA$3:$CA$641=K$2))</f>
        <v>0</v>
      </c>
      <c r="L29" s="1169">
        <f t="array" ref="L29">SUM(('PC list'!$N$3:$N$641=$A29)*('PC list'!$C$3:$C$641=$A$2)*('PC list'!$CA$3:$CA$641=H$2)*('PC list'!$CB$3:$CB$641))</f>
        <v>0</v>
      </c>
      <c r="M29" s="1169">
        <f t="array" ref="M29">SUM(('PC list'!$N$3:$N$641=$A29)*('PC list'!$C$3:$C$641=$A$2)*('PC list'!$CA$3:$CA$641=J$2)*('PC list'!$CB$3:$CB$641))</f>
        <v>0</v>
      </c>
      <c r="N29" s="474">
        <f t="array" ref="N29">SUM(('PC list'!$N$3:$N$641=$A29)*('PC list'!$C$3:$C$641=$A$2)*('PC list'!$CC$3:$CC$641=N$2))</f>
        <v>0</v>
      </c>
      <c r="O29" s="475">
        <f t="array" ref="O29">SUM(('PC list'!$N$3:$N$641=$A29)*('PC list'!$C$3:$C$641=$A$2)*('PC list'!$CC$3:$CC$641=O$2))</f>
        <v>0</v>
      </c>
      <c r="P29" s="475">
        <f t="array" ref="P29">SUM(('PC list'!$N$3:$N$641=$A29)*('PC list'!$C$3:$C$641=$A$2)*('PC list'!$CC$3:$CC$641=P$2))</f>
        <v>0</v>
      </c>
      <c r="Q29" s="475">
        <f t="array" ref="Q29">SUM(('PC list'!$N$3:$N$641=$A29)*('PC list'!$C$3:$C$641=$A$2)*('PC list'!$CC$3:$CC$641=Q$2))</f>
        <v>0</v>
      </c>
      <c r="R29" s="1172">
        <f t="array" ref="R29">SUM(('PC list'!$N$3:$N$641=$A29)*('PC list'!$C$3:$C$641=$A$2)*('PC list'!$CC$3:$CC$641=N$2)*('PC list'!$CD$3:$CD$641))</f>
        <v>0</v>
      </c>
      <c r="S29" s="1172">
        <f t="array" ref="S29">SUM(('PC list'!$N$3:$N$641=$A29)*('PC list'!$C$3:$C$641=$A$2)*('PC list'!$CC$3:$CC$641=P$2)*('PC list'!$CD$3:$CD$641))</f>
        <v>0</v>
      </c>
      <c r="T29" s="476">
        <f t="shared" si="8"/>
        <v>0</v>
      </c>
      <c r="U29" s="477">
        <f t="shared" si="8"/>
        <v>0</v>
      </c>
      <c r="V29" s="477">
        <f t="shared" si="8"/>
        <v>0</v>
      </c>
      <c r="W29" s="477">
        <f t="shared" si="8"/>
        <v>0</v>
      </c>
      <c r="X29" s="1175">
        <f t="shared" si="8"/>
        <v>0</v>
      </c>
      <c r="Y29" s="1175">
        <f t="shared" si="8"/>
        <v>0</v>
      </c>
      <c r="Z29" s="478" t="str">
        <f t="shared" si="1"/>
        <v>-</v>
      </c>
      <c r="AA29" s="478" t="str">
        <f t="shared" si="2"/>
        <v>-</v>
      </c>
      <c r="AC29" s="721">
        <f t="array" ref="AC29">(SUM(('PC list'!$N$3:$N$641=$A29)*('PC list'!$C$3:$C$641=$A$2)*('PC list'!$BZ$3:$BZ$641="-")*('PC list'!$J$3:$J$641&lt;&gt;"NFI")))+(SUM(('PC list'!$N$3:$N$641=$A29)*('PC list'!$C$3:$C$641=$A$2)*('PC list'!$BZ$3:$BZ$641=0)*('PC list'!$J$3:$J$641&lt;&gt;"NFI")))</f>
        <v>1</v>
      </c>
      <c r="AD29" s="721">
        <f t="array" ref="AD29">SUM(('PC list'!$N$3:$N$641=$A29)*('PC list'!$C$3:$C$641=$A$2)*('PC list'!$BZ$3:$BZ$641="Yes")*('PC list'!$J$3:$J$641&lt;&gt;"NFI"))</f>
        <v>0</v>
      </c>
      <c r="AE29" s="721">
        <f t="array" ref="AE29">SUM(('PC list'!$N$3:$N$641=$A29)*('PC list'!$C$3:$C$641=$A$2)*('PC list'!$BZ$3:$BZ$641="No")*('PC list'!$J$3:$J$641&lt;&gt;"NFI"))</f>
        <v>0</v>
      </c>
      <c r="AF29" s="723" t="str">
        <f t="shared" si="3"/>
        <v>-</v>
      </c>
      <c r="AG29" s="719"/>
      <c r="AH29" s="721">
        <f t="array" ref="AH29">(SUM(('PC list'!$N$3:$N$641=$A29)*('PC list'!$C$3:$C$641=$A$2)*('PC list'!$BZ$3:$BZ$641="-")*('PC list'!$J$3:$J$641="NFI")))+(SUM(('PC list'!$N$3:$N$641=$A29)*('PC list'!$C$3:$C$641=$A$2)*('PC list'!$BZ$3:$BZ$641=0)*('PC list'!$J$3:$J$641="NFI")))</f>
        <v>0</v>
      </c>
      <c r="AI29" s="721">
        <f t="array" ref="AI29">SUM(('PC list'!$N$3:$N$641=$A29)*('PC list'!$C$3:$C$641=$A$2)*('PC list'!$BZ$3:$BZ$641="Yes")*('PC list'!$J$3:$J$641="NFI"))</f>
        <v>0</v>
      </c>
      <c r="AJ29" s="721">
        <f t="array" ref="AJ29">SUM(('PC list'!$N$3:$N$641=$A29)*('PC list'!$C$3:$C$641=$A$2)*('PC list'!$BZ$3:$BZ$641="No")*('PC list'!$J$3:$J$641="NFI"))</f>
        <v>0</v>
      </c>
      <c r="AK29" s="723" t="str">
        <f t="shared" si="4"/>
        <v>-</v>
      </c>
      <c r="AL29" s="994" t="str">
        <f t="shared" si="5"/>
        <v/>
      </c>
    </row>
    <row r="30" spans="1:38" ht="15" customHeight="1">
      <c r="A30" s="469" t="str">
        <f>Validation!A87</f>
        <v>Water quality compliance</v>
      </c>
      <c r="B30" s="470">
        <f t="array" ref="B30">SUM(('PC list'!$N$3:$N$641=$A30)*('PC list'!$C$3:$C$641=A$2))</f>
        <v>1</v>
      </c>
      <c r="C30" s="470">
        <f t="array" ref="C30">(SUM(('PC list'!$N$3:$N$641=$A30)*('PC list'!$C$3:$C$641=$A$2)*('PC list'!$BZ$3:$BZ$641="-")))+(SUM(('PC list'!$N$3:$N$641=$A30)*('PC list'!$C$3:$C$641=$A$2)*('PC list'!$BZ$3:$BZ$641="0")))</f>
        <v>0</v>
      </c>
      <c r="D30" s="470">
        <f t="array" ref="D30">SUM(('PC list'!$N$3:$N$641=$A30)*('PC list'!$C$3:$C$641=$A$2)*('PC list'!$BZ$3:$BZ$641="Yes"))</f>
        <v>1</v>
      </c>
      <c r="E30" s="1744">
        <f t="shared" si="6"/>
        <v>1</v>
      </c>
      <c r="F30" s="470">
        <f t="array" ref="F30">SUM(('PC list'!$N$3:$N$641=$A30)*('PC list'!$C$3:$C$641=$A$2)*('PC list'!$BZ$3:$BZ$641="No"))</f>
        <v>0</v>
      </c>
      <c r="G30" s="1744">
        <f t="shared" si="7"/>
        <v>0</v>
      </c>
      <c r="H30" s="471">
        <f t="array" ref="H30">SUM(('PC list'!$N$3:$N$641=$A30)*('PC list'!$C$3:$C$641=$A$2)*('PC list'!$CA$3:$CA$641=H$2))</f>
        <v>0</v>
      </c>
      <c r="I30" s="472">
        <f t="array" ref="I30">SUM(('PC list'!$N$3:$N$641=$A30)*('PC list'!$C$3:$C$641=$A$2)*('PC list'!$CA$3:$CA$641=I$2))</f>
        <v>0</v>
      </c>
      <c r="J30" s="472">
        <f t="array" ref="J30">SUM(('PC list'!$N$3:$N$641=$A30)*('PC list'!$C$3:$C$641=$A$2)*('PC list'!$CA$3:$CA$641=J$2))</f>
        <v>0</v>
      </c>
      <c r="K30" s="472">
        <f t="array" ref="K30">SUM(('PC list'!$N$3:$N$641=$A30)*('PC list'!$C$3:$C$641=$A$2)*('PC list'!$CA$3:$CA$641=K$2))</f>
        <v>0</v>
      </c>
      <c r="L30" s="1169">
        <f t="array" ref="L30">SUM(('PC list'!$N$3:$N$641=$A30)*('PC list'!$C$3:$C$641=$A$2)*('PC list'!$CA$3:$CA$641=H$2)*('PC list'!$CB$3:$CB$641))</f>
        <v>0</v>
      </c>
      <c r="M30" s="1169">
        <f t="array" ref="M30">SUM(('PC list'!$N$3:$N$641=$A30)*('PC list'!$C$3:$C$641=$A$2)*('PC list'!$CA$3:$CA$641=J$2)*('PC list'!$CB$3:$CB$641))</f>
        <v>0</v>
      </c>
      <c r="N30" s="474">
        <f t="array" ref="N30">SUM(('PC list'!$N$3:$N$641=$A30)*('PC list'!$C$3:$C$641=$A$2)*('PC list'!$CC$3:$CC$641=N$2))</f>
        <v>0</v>
      </c>
      <c r="O30" s="475">
        <f t="array" ref="O30">SUM(('PC list'!$N$3:$N$641=$A30)*('PC list'!$C$3:$C$641=$A$2)*('PC list'!$CC$3:$CC$641=O$2))</f>
        <v>0</v>
      </c>
      <c r="P30" s="475">
        <f t="array" ref="P30">SUM(('PC list'!$N$3:$N$641=$A30)*('PC list'!$C$3:$C$641=$A$2)*('PC list'!$CC$3:$CC$641=P$2))</f>
        <v>0</v>
      </c>
      <c r="Q30" s="475">
        <f t="array" ref="Q30">SUM(('PC list'!$N$3:$N$641=$A30)*('PC list'!$C$3:$C$641=$A$2)*('PC list'!$CC$3:$CC$641=Q$2))</f>
        <v>0</v>
      </c>
      <c r="R30" s="1172">
        <f t="array" ref="R30">SUM(('PC list'!$N$3:$N$641=$A30)*('PC list'!$C$3:$C$641=$A$2)*('PC list'!$CC$3:$CC$641=N$2)*('PC list'!$CD$3:$CD$641))</f>
        <v>0</v>
      </c>
      <c r="S30" s="1172">
        <f t="array" ref="S30">SUM(('PC list'!$N$3:$N$641=$A30)*('PC list'!$C$3:$C$641=$A$2)*('PC list'!$CC$3:$CC$641=P$2)*('PC list'!$CD$3:$CD$641))</f>
        <v>0</v>
      </c>
      <c r="T30" s="476">
        <f t="shared" si="8"/>
        <v>0</v>
      </c>
      <c r="U30" s="477">
        <f t="shared" si="8"/>
        <v>0</v>
      </c>
      <c r="V30" s="477">
        <f t="shared" si="8"/>
        <v>0</v>
      </c>
      <c r="W30" s="477">
        <f t="shared" si="8"/>
        <v>0</v>
      </c>
      <c r="X30" s="1175">
        <f t="shared" si="8"/>
        <v>0</v>
      </c>
      <c r="Y30" s="1175">
        <f t="shared" si="8"/>
        <v>0</v>
      </c>
      <c r="Z30" s="478" t="str">
        <f t="shared" si="1"/>
        <v>-</v>
      </c>
      <c r="AA30" s="478" t="str">
        <f t="shared" si="2"/>
        <v>-</v>
      </c>
      <c r="AC30" s="721">
        <f t="array" ref="AC30">(SUM(('PC list'!$N$3:$N$641=$A30)*('PC list'!$C$3:$C$641=$A$2)*('PC list'!$BZ$3:$BZ$641="-")*('PC list'!$J$3:$J$641&lt;&gt;"NFI")))+(SUM(('PC list'!$N$3:$N$641=$A30)*('PC list'!$C$3:$C$641=$A$2)*('PC list'!$BZ$3:$BZ$641=0)*('PC list'!$J$3:$J$641&lt;&gt;"NFI")))</f>
        <v>0</v>
      </c>
      <c r="AD30" s="721">
        <f t="array" ref="AD30">SUM(('PC list'!$N$3:$N$641=$A30)*('PC list'!$C$3:$C$641=$A$2)*('PC list'!$BZ$3:$BZ$641="Yes")*('PC list'!$J$3:$J$641&lt;&gt;"NFI"))</f>
        <v>1</v>
      </c>
      <c r="AE30" s="721">
        <f t="array" ref="AE30">SUM(('PC list'!$N$3:$N$641=$A30)*('PC list'!$C$3:$C$641=$A$2)*('PC list'!$BZ$3:$BZ$641="No")*('PC list'!$J$3:$J$641&lt;&gt;"NFI"))</f>
        <v>0</v>
      </c>
      <c r="AF30" s="723">
        <f t="shared" si="3"/>
        <v>1</v>
      </c>
      <c r="AG30" s="719"/>
      <c r="AH30" s="721">
        <f t="array" ref="AH30">(SUM(('PC list'!$N$3:$N$641=$A30)*('PC list'!$C$3:$C$641=$A$2)*('PC list'!$BZ$3:$BZ$641="-")*('PC list'!$J$3:$J$641="NFI")))+(SUM(('PC list'!$N$3:$N$641=$A30)*('PC list'!$C$3:$C$641=$A$2)*('PC list'!$BZ$3:$BZ$641=0)*('PC list'!$J$3:$J$641="NFI")))</f>
        <v>0</v>
      </c>
      <c r="AI30" s="721">
        <f t="array" ref="AI30">SUM(('PC list'!$N$3:$N$641=$A30)*('PC list'!$C$3:$C$641=$A$2)*('PC list'!$BZ$3:$BZ$641="Yes")*('PC list'!$J$3:$J$641="NFI"))</f>
        <v>0</v>
      </c>
      <c r="AJ30" s="721">
        <f t="array" ref="AJ30">SUM(('PC list'!$N$3:$N$641=$A30)*('PC list'!$C$3:$C$641=$A$2)*('PC list'!$BZ$3:$BZ$641="No")*('PC list'!$J$3:$J$641="NFI"))</f>
        <v>0</v>
      </c>
      <c r="AK30" s="723" t="str">
        <f t="shared" si="4"/>
        <v>-</v>
      </c>
      <c r="AL30" s="994" t="str">
        <f t="shared" si="5"/>
        <v/>
      </c>
    </row>
    <row r="31" spans="1:38" ht="15" customHeight="1">
      <c r="A31" s="469" t="str">
        <f>Validation!A88</f>
        <v>Water quality contacts</v>
      </c>
      <c r="B31" s="470">
        <f t="array" ref="B31">SUM(('PC list'!$N$3:$N$641=$A31)*('PC list'!$C$3:$C$641=A$2))</f>
        <v>1</v>
      </c>
      <c r="C31" s="470">
        <f t="array" ref="C31">(SUM(('PC list'!$N$3:$N$641=$A31)*('PC list'!$C$3:$C$641=$A$2)*('PC list'!$BZ$3:$BZ$641="-")))+(SUM(('PC list'!$N$3:$N$641=$A31)*('PC list'!$C$3:$C$641=$A$2)*('PC list'!$BZ$3:$BZ$641="0")))</f>
        <v>0</v>
      </c>
      <c r="D31" s="470">
        <f t="array" ref="D31">SUM(('PC list'!$N$3:$N$641=$A31)*('PC list'!$C$3:$C$641=$A$2)*('PC list'!$BZ$3:$BZ$641="Yes"))</f>
        <v>0</v>
      </c>
      <c r="E31" s="1744">
        <f t="shared" si="6"/>
        <v>0</v>
      </c>
      <c r="F31" s="470">
        <f t="array" ref="F31">SUM(('PC list'!$N$3:$N$641=$A31)*('PC list'!$C$3:$C$641=$A$2)*('PC list'!$BZ$3:$BZ$641="No"))</f>
        <v>1</v>
      </c>
      <c r="G31" s="1744">
        <f t="shared" si="7"/>
        <v>1</v>
      </c>
      <c r="H31" s="471">
        <f t="array" ref="H31">SUM(('PC list'!$N$3:$N$641=$A31)*('PC list'!$C$3:$C$641=$A$2)*('PC list'!$CA$3:$CA$641=H$2))</f>
        <v>0</v>
      </c>
      <c r="I31" s="472">
        <f t="array" ref="I31">SUM(('PC list'!$N$3:$N$641=$A31)*('PC list'!$C$3:$C$641=$A$2)*('PC list'!$CA$3:$CA$641=I$2))</f>
        <v>0</v>
      </c>
      <c r="J31" s="472">
        <f t="array" ref="J31">SUM(('PC list'!$N$3:$N$641=$A31)*('PC list'!$C$3:$C$641=$A$2)*('PC list'!$CA$3:$CA$641=J$2))</f>
        <v>0</v>
      </c>
      <c r="K31" s="472">
        <f t="array" ref="K31">SUM(('PC list'!$N$3:$N$641=$A31)*('PC list'!$C$3:$C$641=$A$2)*('PC list'!$CA$3:$CA$641=K$2))</f>
        <v>0</v>
      </c>
      <c r="L31" s="1169">
        <f t="array" ref="L31">SUM(('PC list'!$N$3:$N$641=$A31)*('PC list'!$C$3:$C$641=$A$2)*('PC list'!$CA$3:$CA$641=H$2)*('PC list'!$CB$3:$CB$641))</f>
        <v>0</v>
      </c>
      <c r="M31" s="1169">
        <f t="array" ref="M31">SUM(('PC list'!$N$3:$N$641=$A31)*('PC list'!$C$3:$C$641=$A$2)*('PC list'!$CA$3:$CA$641=J$2)*('PC list'!$CB$3:$CB$641))</f>
        <v>0</v>
      </c>
      <c r="N31" s="474">
        <f t="array" ref="N31">SUM(('PC list'!$N$3:$N$641=$A31)*('PC list'!$C$3:$C$641=$A$2)*('PC list'!$CC$3:$CC$641=N$2))</f>
        <v>0</v>
      </c>
      <c r="O31" s="475">
        <f t="array" ref="O31">SUM(('PC list'!$N$3:$N$641=$A31)*('PC list'!$C$3:$C$641=$A$2)*('PC list'!$CC$3:$CC$641=O$2))</f>
        <v>0</v>
      </c>
      <c r="P31" s="475">
        <f t="array" ref="P31">SUM(('PC list'!$N$3:$N$641=$A31)*('PC list'!$C$3:$C$641=$A$2)*('PC list'!$CC$3:$CC$641=P$2))</f>
        <v>0</v>
      </c>
      <c r="Q31" s="475">
        <f t="array" ref="Q31">SUM(('PC list'!$N$3:$N$641=$A31)*('PC list'!$C$3:$C$641=$A$2)*('PC list'!$CC$3:$CC$641=Q$2))</f>
        <v>1</v>
      </c>
      <c r="R31" s="1172">
        <f t="array" ref="R31">SUM(('PC list'!$N$3:$N$641=$A31)*('PC list'!$C$3:$C$641=$A$2)*('PC list'!$CC$3:$CC$641=N$2)*('PC list'!$CD$3:$CD$641))</f>
        <v>0</v>
      </c>
      <c r="S31" s="1172">
        <f t="array" ref="S31">SUM(('PC list'!$N$3:$N$641=$A31)*('PC list'!$C$3:$C$641=$A$2)*('PC list'!$CC$3:$CC$641=P$2)*('PC list'!$CD$3:$CD$641))</f>
        <v>0</v>
      </c>
      <c r="T31" s="476">
        <f t="shared" si="8"/>
        <v>0</v>
      </c>
      <c r="U31" s="477">
        <f t="shared" si="8"/>
        <v>0</v>
      </c>
      <c r="V31" s="477">
        <f t="shared" si="8"/>
        <v>0</v>
      </c>
      <c r="W31" s="477">
        <f t="shared" si="8"/>
        <v>1</v>
      </c>
      <c r="X31" s="1175">
        <f t="shared" si="8"/>
        <v>0</v>
      </c>
      <c r="Y31" s="1175">
        <f t="shared" si="8"/>
        <v>0</v>
      </c>
      <c r="Z31" s="478" t="str">
        <f t="shared" si="1"/>
        <v>-</v>
      </c>
      <c r="AA31" s="478" t="str">
        <f t="shared" si="2"/>
        <v>-</v>
      </c>
      <c r="AC31" s="721">
        <f t="array" ref="AC31">(SUM(('PC list'!$N$3:$N$641=$A31)*('PC list'!$C$3:$C$641=$A$2)*('PC list'!$BZ$3:$BZ$641="-")*('PC list'!$J$3:$J$641&lt;&gt;"NFI")))+(SUM(('PC list'!$N$3:$N$641=$A31)*('PC list'!$C$3:$C$641=$A$2)*('PC list'!$BZ$3:$BZ$641=0)*('PC list'!$J$3:$J$641&lt;&gt;"NFI")))</f>
        <v>0</v>
      </c>
      <c r="AD31" s="721">
        <f t="array" ref="AD31">SUM(('PC list'!$N$3:$N$641=$A31)*('PC list'!$C$3:$C$641=$A$2)*('PC list'!$BZ$3:$BZ$641="Yes")*('PC list'!$J$3:$J$641&lt;&gt;"NFI"))</f>
        <v>0</v>
      </c>
      <c r="AE31" s="721">
        <f t="array" ref="AE31">SUM(('PC list'!$N$3:$N$641=$A31)*('PC list'!$C$3:$C$641=$A$2)*('PC list'!$BZ$3:$BZ$641="No")*('PC list'!$J$3:$J$641&lt;&gt;"NFI"))</f>
        <v>1</v>
      </c>
      <c r="AF31" s="723">
        <f t="shared" si="3"/>
        <v>0</v>
      </c>
      <c r="AG31" s="719"/>
      <c r="AH31" s="721">
        <f t="array" ref="AH31">(SUM(('PC list'!$N$3:$N$641=$A31)*('PC list'!$C$3:$C$641=$A$2)*('PC list'!$BZ$3:$BZ$641="-")*('PC list'!$J$3:$J$641="NFI")))+(SUM(('PC list'!$N$3:$N$641=$A31)*('PC list'!$C$3:$C$641=$A$2)*('PC list'!$BZ$3:$BZ$641=0)*('PC list'!$J$3:$J$641="NFI")))</f>
        <v>0</v>
      </c>
      <c r="AI31" s="721">
        <f t="array" ref="AI31">SUM(('PC list'!$N$3:$N$641=$A31)*('PC list'!$C$3:$C$641=$A$2)*('PC list'!$BZ$3:$BZ$641="Yes")*('PC list'!$J$3:$J$641="NFI"))</f>
        <v>0</v>
      </c>
      <c r="AJ31" s="721">
        <f t="array" ref="AJ31">SUM(('PC list'!$N$3:$N$641=$A31)*('PC list'!$C$3:$C$641=$A$2)*('PC list'!$BZ$3:$BZ$641="No")*('PC list'!$J$3:$J$641="NFI"))</f>
        <v>0</v>
      </c>
      <c r="AK31" s="723" t="str">
        <f t="shared" si="4"/>
        <v>-</v>
      </c>
      <c r="AL31" s="994" t="str">
        <f t="shared" si="5"/>
        <v/>
      </c>
    </row>
    <row r="32" spans="1:38" ht="15" customHeight="1">
      <c r="A32" s="469" t="str">
        <f>Validation!A89</f>
        <v>Water resources/ abstraction</v>
      </c>
      <c r="B32" s="470">
        <f t="array" ref="B32">SUM(('PC list'!$N$3:$N$641=$A32)*('PC list'!$C$3:$C$641=A$2))</f>
        <v>0</v>
      </c>
      <c r="C32" s="470">
        <f t="array" ref="C32">(SUM(('PC list'!$N$3:$N$641=$A32)*('PC list'!$C$3:$C$641=$A$2)*('PC list'!$BZ$3:$BZ$641="-")))+(SUM(('PC list'!$N$3:$N$641=$A32)*('PC list'!$C$3:$C$641=$A$2)*('PC list'!$BZ$3:$BZ$641="0")))</f>
        <v>0</v>
      </c>
      <c r="D32" s="470">
        <f t="array" ref="D32">SUM(('PC list'!$N$3:$N$641=$A32)*('PC list'!$C$3:$C$641=$A$2)*('PC list'!$BZ$3:$BZ$641="Yes"))</f>
        <v>0</v>
      </c>
      <c r="E32" s="1744" t="str">
        <f t="shared" si="6"/>
        <v>-</v>
      </c>
      <c r="F32" s="470">
        <f t="array" ref="F32">SUM(('PC list'!$N$3:$N$641=$A32)*('PC list'!$C$3:$C$641=$A$2)*('PC list'!$BZ$3:$BZ$641="No"))</f>
        <v>0</v>
      </c>
      <c r="G32" s="1744" t="str">
        <f t="shared" si="7"/>
        <v>-</v>
      </c>
      <c r="H32" s="471">
        <f t="array" ref="H32">SUM(('PC list'!$N$3:$N$641=$A32)*('PC list'!$C$3:$C$641=$A$2)*('PC list'!$CA$3:$CA$641=H$2))</f>
        <v>0</v>
      </c>
      <c r="I32" s="472">
        <f t="array" ref="I32">SUM(('PC list'!$N$3:$N$641=$A32)*('PC list'!$C$3:$C$641=$A$2)*('PC list'!$CA$3:$CA$641=I$2))</f>
        <v>0</v>
      </c>
      <c r="J32" s="472">
        <f t="array" ref="J32">SUM(('PC list'!$N$3:$N$641=$A32)*('PC list'!$C$3:$C$641=$A$2)*('PC list'!$CA$3:$CA$641=J$2))</f>
        <v>0</v>
      </c>
      <c r="K32" s="472">
        <f t="array" ref="K32">SUM(('PC list'!$N$3:$N$641=$A32)*('PC list'!$C$3:$C$641=$A$2)*('PC list'!$CA$3:$CA$641=K$2))</f>
        <v>0</v>
      </c>
      <c r="L32" s="1169">
        <f t="array" ref="L32">SUM(('PC list'!$N$3:$N$641=$A32)*('PC list'!$C$3:$C$641=$A$2)*('PC list'!$CA$3:$CA$641=H$2)*('PC list'!$CB$3:$CB$641))</f>
        <v>0</v>
      </c>
      <c r="M32" s="1169">
        <f t="array" ref="M32">SUM(('PC list'!$N$3:$N$641=$A32)*('PC list'!$C$3:$C$641=$A$2)*('PC list'!$CA$3:$CA$641=J$2)*('PC list'!$CB$3:$CB$641))</f>
        <v>0</v>
      </c>
      <c r="N32" s="474">
        <f t="array" ref="N32">SUM(('PC list'!$N$3:$N$641=$A32)*('PC list'!$C$3:$C$641=$A$2)*('PC list'!$CC$3:$CC$641=N$2))</f>
        <v>0</v>
      </c>
      <c r="O32" s="475">
        <f t="array" ref="O32">SUM(('PC list'!$N$3:$N$641=$A32)*('PC list'!$C$3:$C$641=$A$2)*('PC list'!$CC$3:$CC$641=O$2))</f>
        <v>0</v>
      </c>
      <c r="P32" s="475">
        <f t="array" ref="P32">SUM(('PC list'!$N$3:$N$641=$A32)*('PC list'!$C$3:$C$641=$A$2)*('PC list'!$CC$3:$CC$641=P$2))</f>
        <v>0</v>
      </c>
      <c r="Q32" s="475">
        <f t="array" ref="Q32">SUM(('PC list'!$N$3:$N$641=$A32)*('PC list'!$C$3:$C$641=$A$2)*('PC list'!$CC$3:$CC$641=Q$2))</f>
        <v>0</v>
      </c>
      <c r="R32" s="1172">
        <f t="array" ref="R32">SUM(('PC list'!$N$3:$N$641=$A32)*('PC list'!$C$3:$C$641=$A$2)*('PC list'!$CC$3:$CC$641=N$2)*('PC list'!$CD$3:$CD$641))</f>
        <v>0</v>
      </c>
      <c r="S32" s="1172">
        <f t="array" ref="S32">SUM(('PC list'!$N$3:$N$641=$A32)*('PC list'!$C$3:$C$641=$A$2)*('PC list'!$CC$3:$CC$641=P$2)*('PC list'!$CD$3:$CD$641))</f>
        <v>0</v>
      </c>
      <c r="T32" s="476">
        <f t="shared" si="8"/>
        <v>0</v>
      </c>
      <c r="U32" s="477">
        <f t="shared" si="8"/>
        <v>0</v>
      </c>
      <c r="V32" s="477">
        <f t="shared" si="8"/>
        <v>0</v>
      </c>
      <c r="W32" s="477">
        <f t="shared" si="8"/>
        <v>0</v>
      </c>
      <c r="X32" s="1175">
        <f t="shared" si="8"/>
        <v>0</v>
      </c>
      <c r="Y32" s="1175">
        <f t="shared" si="8"/>
        <v>0</v>
      </c>
      <c r="Z32" s="478" t="str">
        <f t="shared" si="1"/>
        <v>-</v>
      </c>
      <c r="AA32" s="478" t="str">
        <f t="shared" si="2"/>
        <v>-</v>
      </c>
      <c r="AC32" s="721">
        <f t="array" ref="AC32">(SUM(('PC list'!$N$3:$N$641=$A32)*('PC list'!$C$3:$C$641=$A$2)*('PC list'!$BZ$3:$BZ$641="-")*('PC list'!$J$3:$J$641&lt;&gt;"NFI")))+(SUM(('PC list'!$N$3:$N$641=$A32)*('PC list'!$C$3:$C$641=$A$2)*('PC list'!$BZ$3:$BZ$641=0)*('PC list'!$J$3:$J$641&lt;&gt;"NFI")))</f>
        <v>0</v>
      </c>
      <c r="AD32" s="721">
        <f t="array" ref="AD32">SUM(('PC list'!$N$3:$N$641=$A32)*('PC list'!$C$3:$C$641=$A$2)*('PC list'!$BZ$3:$BZ$641="Yes")*('PC list'!$J$3:$J$641&lt;&gt;"NFI"))</f>
        <v>0</v>
      </c>
      <c r="AE32" s="721">
        <f t="array" ref="AE32">SUM(('PC list'!$N$3:$N$641=$A32)*('PC list'!$C$3:$C$641=$A$2)*('PC list'!$BZ$3:$BZ$641="No")*('PC list'!$J$3:$J$641&lt;&gt;"NFI"))</f>
        <v>0</v>
      </c>
      <c r="AF32" s="723" t="str">
        <f t="shared" si="3"/>
        <v>-</v>
      </c>
      <c r="AG32" s="719"/>
      <c r="AH32" s="721">
        <f t="array" ref="AH32">(SUM(('PC list'!$N$3:$N$641=$A32)*('PC list'!$C$3:$C$641=$A$2)*('PC list'!$BZ$3:$BZ$641="-")*('PC list'!$J$3:$J$641="NFI")))+(SUM(('PC list'!$N$3:$N$641=$A32)*('PC list'!$C$3:$C$641=$A$2)*('PC list'!$BZ$3:$BZ$641=0)*('PC list'!$J$3:$J$641="NFI")))</f>
        <v>0</v>
      </c>
      <c r="AI32" s="721">
        <f t="array" ref="AI32">SUM(('PC list'!$N$3:$N$641=$A32)*('PC list'!$C$3:$C$641=$A$2)*('PC list'!$BZ$3:$BZ$641="Yes")*('PC list'!$J$3:$J$641="NFI"))</f>
        <v>0</v>
      </c>
      <c r="AJ32" s="721">
        <f t="array" ref="AJ32">SUM(('PC list'!$N$3:$N$641=$A32)*('PC list'!$C$3:$C$641=$A$2)*('PC list'!$BZ$3:$BZ$641="No")*('PC list'!$J$3:$J$641="NFI"))</f>
        <v>0</v>
      </c>
      <c r="AK32" s="723" t="str">
        <f t="shared" si="4"/>
        <v>-</v>
      </c>
      <c r="AL32" s="994" t="str">
        <f t="shared" si="5"/>
        <v/>
      </c>
    </row>
    <row r="33" spans="1:54" ht="15" customHeight="1">
      <c r="A33" s="469" t="str">
        <f>Validation!A90</f>
        <v>WwTW odour</v>
      </c>
      <c r="B33" s="470">
        <f t="array" ref="B33">SUM(('PC list'!$N$3:$N$641=$A33)*('PC list'!$C$3:$C$641=A$2))</f>
        <v>0</v>
      </c>
      <c r="C33" s="470">
        <f t="array" ref="C33">(SUM(('PC list'!$N$3:$N$641=$A33)*('PC list'!$C$3:$C$641=$A$2)*('PC list'!$BZ$3:$BZ$641="-")))+(SUM(('PC list'!$N$3:$N$641=$A33)*('PC list'!$C$3:$C$641=$A$2)*('PC list'!$BZ$3:$BZ$641="0")))</f>
        <v>0</v>
      </c>
      <c r="D33" s="470">
        <f t="array" ref="D33">SUM(('PC list'!$N$3:$N$641=$A33)*('PC list'!$C$3:$C$641=$A$2)*('PC list'!$BZ$3:$BZ$641="Yes"))</f>
        <v>0</v>
      </c>
      <c r="E33" s="1744" t="str">
        <f t="shared" si="6"/>
        <v>-</v>
      </c>
      <c r="F33" s="470">
        <f t="array" ref="F33">SUM(('PC list'!$N$3:$N$641=$A33)*('PC list'!$C$3:$C$641=$A$2)*('PC list'!$BZ$3:$BZ$641="No"))</f>
        <v>0</v>
      </c>
      <c r="G33" s="1744" t="str">
        <f t="shared" si="7"/>
        <v>-</v>
      </c>
      <c r="H33" s="471">
        <f t="array" ref="H33">SUM(('PC list'!$N$3:$N$641=$A33)*('PC list'!$C$3:$C$641=$A$2)*('PC list'!$CA$3:$CA$641=H$2))</f>
        <v>0</v>
      </c>
      <c r="I33" s="472">
        <f t="array" ref="I33">SUM(('PC list'!$N$3:$N$641=$A33)*('PC list'!$C$3:$C$641=$A$2)*('PC list'!$CA$3:$CA$641=I$2))</f>
        <v>0</v>
      </c>
      <c r="J33" s="472">
        <f t="array" ref="J33">SUM(('PC list'!$N$3:$N$641=$A33)*('PC list'!$C$3:$C$641=$A$2)*('PC list'!$CA$3:$CA$641=J$2))</f>
        <v>0</v>
      </c>
      <c r="K33" s="472">
        <f t="array" ref="K33">SUM(('PC list'!$N$3:$N$641=$A33)*('PC list'!$C$3:$C$641=$A$2)*('PC list'!$CA$3:$CA$641=K$2))</f>
        <v>0</v>
      </c>
      <c r="L33" s="1169">
        <f t="array" ref="L33">SUM(('PC list'!$N$3:$N$641=$A33)*('PC list'!$C$3:$C$641=$A$2)*('PC list'!$CA$3:$CA$641=H$2)*('PC list'!$CB$3:$CB$641))</f>
        <v>0</v>
      </c>
      <c r="M33" s="1169">
        <f t="array" ref="M33">SUM(('PC list'!$N$3:$N$641=$A33)*('PC list'!$C$3:$C$641=$A$2)*('PC list'!$CA$3:$CA$641=J$2)*('PC list'!$CB$3:$CB$641))</f>
        <v>0</v>
      </c>
      <c r="N33" s="474">
        <f t="array" ref="N33">SUM(('PC list'!$N$3:$N$641=$A33)*('PC list'!$C$3:$C$641=$A$2)*('PC list'!$CC$3:$CC$641=N$2))</f>
        <v>0</v>
      </c>
      <c r="O33" s="475">
        <f t="array" ref="O33">SUM(('PC list'!$N$3:$N$641=$A33)*('PC list'!$C$3:$C$641=$A$2)*('PC list'!$CC$3:$CC$641=O$2))</f>
        <v>0</v>
      </c>
      <c r="P33" s="475">
        <f t="array" ref="P33">SUM(('PC list'!$N$3:$N$641=$A33)*('PC list'!$C$3:$C$641=$A$2)*('PC list'!$CC$3:$CC$641=P$2))</f>
        <v>0</v>
      </c>
      <c r="Q33" s="475">
        <f t="array" ref="Q33">SUM(('PC list'!$N$3:$N$641=$A33)*('PC list'!$C$3:$C$641=$A$2)*('PC list'!$CC$3:$CC$641=Q$2))</f>
        <v>0</v>
      </c>
      <c r="R33" s="1172">
        <f t="array" ref="R33">SUM(('PC list'!$N$3:$N$641=$A33)*('PC list'!$C$3:$C$641=$A$2)*('PC list'!$CC$3:$CC$641=N$2)*('PC list'!$CD$3:$CD$641))</f>
        <v>0</v>
      </c>
      <c r="S33" s="1172">
        <f t="array" ref="S33">SUM(('PC list'!$N$3:$N$641=$A33)*('PC list'!$C$3:$C$641=$A$2)*('PC list'!$CC$3:$CC$641=P$2)*('PC list'!$CD$3:$CD$641))</f>
        <v>0</v>
      </c>
      <c r="T33" s="476">
        <f t="shared" si="8"/>
        <v>0</v>
      </c>
      <c r="U33" s="477">
        <f t="shared" si="8"/>
        <v>0</v>
      </c>
      <c r="V33" s="477">
        <f t="shared" si="8"/>
        <v>0</v>
      </c>
      <c r="W33" s="477">
        <f t="shared" si="8"/>
        <v>0</v>
      </c>
      <c r="X33" s="1175">
        <f t="shared" si="8"/>
        <v>0</v>
      </c>
      <c r="Y33" s="1175">
        <f t="shared" si="8"/>
        <v>0</v>
      </c>
      <c r="Z33" s="478" t="str">
        <f t="shared" si="1"/>
        <v>-</v>
      </c>
      <c r="AA33" s="478" t="str">
        <f t="shared" si="2"/>
        <v>-</v>
      </c>
      <c r="AC33" s="721">
        <f t="array" ref="AC33">(SUM(('PC list'!$N$3:$N$641=$A33)*('PC list'!$C$3:$C$641=$A$2)*('PC list'!$BZ$3:$BZ$641="-")*('PC list'!$J$3:$J$641&lt;&gt;"NFI")))+(SUM(('PC list'!$N$3:$N$641=$A33)*('PC list'!$C$3:$C$641=$A$2)*('PC list'!$BZ$3:$BZ$641=0)*('PC list'!$J$3:$J$641&lt;&gt;"NFI")))</f>
        <v>0</v>
      </c>
      <c r="AD33" s="721">
        <f t="array" ref="AD33">SUM(('PC list'!$N$3:$N$641=$A33)*('PC list'!$C$3:$C$641=$A$2)*('PC list'!$BZ$3:$BZ$641="Yes")*('PC list'!$J$3:$J$641&lt;&gt;"NFI"))</f>
        <v>0</v>
      </c>
      <c r="AE33" s="721">
        <f t="array" ref="AE33">SUM(('PC list'!$N$3:$N$641=$A33)*('PC list'!$C$3:$C$641=$A$2)*('PC list'!$BZ$3:$BZ$641="No")*('PC list'!$J$3:$J$641&lt;&gt;"NFI"))</f>
        <v>0</v>
      </c>
      <c r="AF33" s="723" t="str">
        <f t="shared" si="3"/>
        <v>-</v>
      </c>
      <c r="AG33" s="719"/>
      <c r="AH33" s="721">
        <f t="array" ref="AH33">(SUM(('PC list'!$N$3:$N$641=$A33)*('PC list'!$C$3:$C$641=$A$2)*('PC list'!$BZ$3:$BZ$641="-")*('PC list'!$J$3:$J$641="NFI")))+(SUM(('PC list'!$N$3:$N$641=$A33)*('PC list'!$C$3:$C$641=$A$2)*('PC list'!$BZ$3:$BZ$641=0)*('PC list'!$J$3:$J$641="NFI")))</f>
        <v>0</v>
      </c>
      <c r="AI33" s="721">
        <f t="array" ref="AI33">SUM(('PC list'!$N$3:$N$641=$A33)*('PC list'!$C$3:$C$641=$A$2)*('PC list'!$BZ$3:$BZ$641="Yes")*('PC list'!$J$3:$J$641="NFI"))</f>
        <v>0</v>
      </c>
      <c r="AJ33" s="721">
        <f t="array" ref="AJ33">SUM(('PC list'!$N$3:$N$641=$A33)*('PC list'!$C$3:$C$641=$A$2)*('PC list'!$BZ$3:$BZ$641="No")*('PC list'!$J$3:$J$641="NFI"))</f>
        <v>0</v>
      </c>
      <c r="AK33" s="723" t="str">
        <f t="shared" si="4"/>
        <v>-</v>
      </c>
      <c r="AL33" s="994" t="str">
        <f t="shared" si="5"/>
        <v/>
      </c>
    </row>
    <row r="34" spans="1:54" ht="15" customHeight="1">
      <c r="A34" s="469">
        <f>Validation!A91</f>
        <v>0</v>
      </c>
      <c r="B34" s="470"/>
      <c r="C34" s="470"/>
      <c r="D34" s="470"/>
      <c r="E34" s="1744"/>
      <c r="F34" s="470"/>
      <c r="G34" s="1744"/>
      <c r="H34" s="471"/>
      <c r="I34" s="472"/>
      <c r="J34" s="472"/>
      <c r="K34" s="472"/>
      <c r="L34" s="1169"/>
      <c r="M34" s="1169"/>
      <c r="N34" s="474"/>
      <c r="O34" s="475"/>
      <c r="P34" s="475"/>
      <c r="Q34" s="475"/>
      <c r="R34" s="1172"/>
      <c r="S34" s="1172"/>
      <c r="T34" s="476"/>
      <c r="U34" s="477"/>
      <c r="V34" s="477"/>
      <c r="W34" s="477"/>
      <c r="X34" s="1175"/>
      <c r="Y34" s="1175"/>
      <c r="Z34" s="478"/>
      <c r="AA34" s="478" t="str">
        <f t="shared" si="2"/>
        <v>-</v>
      </c>
      <c r="AC34" s="721"/>
      <c r="AD34" s="721"/>
      <c r="AE34" s="721"/>
      <c r="AF34" s="723"/>
      <c r="AG34" s="719"/>
      <c r="AH34" s="721"/>
      <c r="AI34" s="721"/>
      <c r="AJ34" s="721"/>
      <c r="AK34" s="723"/>
      <c r="AL34" s="994" t="str">
        <f t="shared" si="5"/>
        <v/>
      </c>
    </row>
    <row r="35" spans="1:54" ht="15" customHeight="1">
      <c r="A35" s="469">
        <f>Validation!A92</f>
        <v>0</v>
      </c>
      <c r="B35" s="470"/>
      <c r="C35" s="470"/>
      <c r="D35" s="470"/>
      <c r="E35" s="1744"/>
      <c r="F35" s="470"/>
      <c r="G35" s="1744"/>
      <c r="H35" s="471"/>
      <c r="I35" s="472"/>
      <c r="J35" s="472"/>
      <c r="K35" s="472"/>
      <c r="L35" s="1169"/>
      <c r="M35" s="1169"/>
      <c r="N35" s="474"/>
      <c r="O35" s="475"/>
      <c r="P35" s="475"/>
      <c r="Q35" s="475"/>
      <c r="R35" s="1172"/>
      <c r="S35" s="1172"/>
      <c r="T35" s="476"/>
      <c r="U35" s="477"/>
      <c r="V35" s="477"/>
      <c r="W35" s="477"/>
      <c r="X35" s="1175"/>
      <c r="Y35" s="1175"/>
      <c r="Z35" s="478"/>
      <c r="AA35" s="478" t="str">
        <f t="shared" si="2"/>
        <v>-</v>
      </c>
      <c r="AC35" s="721"/>
      <c r="AD35" s="721"/>
      <c r="AE35" s="721"/>
      <c r="AF35" s="723"/>
      <c r="AG35" s="719"/>
      <c r="AH35" s="721"/>
      <c r="AI35" s="721"/>
      <c r="AJ35" s="721"/>
      <c r="AK35" s="723"/>
      <c r="AL35" s="994" t="str">
        <f t="shared" si="5"/>
        <v/>
      </c>
    </row>
    <row r="36" spans="1:54" ht="15" customHeight="1">
      <c r="A36" s="469">
        <f>Validation!A93</f>
        <v>0</v>
      </c>
      <c r="B36" s="470"/>
      <c r="C36" s="470"/>
      <c r="D36" s="470"/>
      <c r="E36" s="1744"/>
      <c r="F36" s="470"/>
      <c r="G36" s="1744"/>
      <c r="H36" s="471"/>
      <c r="I36" s="472"/>
      <c r="J36" s="472"/>
      <c r="K36" s="472"/>
      <c r="L36" s="1169"/>
      <c r="M36" s="1169"/>
      <c r="N36" s="474"/>
      <c r="O36" s="475"/>
      <c r="P36" s="475"/>
      <c r="Q36" s="475"/>
      <c r="R36" s="1172"/>
      <c r="S36" s="1172"/>
      <c r="T36" s="476"/>
      <c r="U36" s="477"/>
      <c r="V36" s="477"/>
      <c r="W36" s="477"/>
      <c r="X36" s="1175"/>
      <c r="Y36" s="1175"/>
      <c r="Z36" s="478"/>
      <c r="AA36" s="478" t="str">
        <f t="shared" si="2"/>
        <v>-</v>
      </c>
      <c r="AC36" s="721"/>
      <c r="AD36" s="721"/>
      <c r="AE36" s="721"/>
      <c r="AF36" s="723"/>
      <c r="AG36" s="719"/>
      <c r="AH36" s="721"/>
      <c r="AI36" s="721"/>
      <c r="AJ36" s="721"/>
      <c r="AK36" s="723"/>
      <c r="AL36" s="994" t="str">
        <f t="shared" si="5"/>
        <v/>
      </c>
      <c r="AM36" s="1144"/>
    </row>
    <row r="37" spans="1:54" ht="9" customHeight="1" thickBot="1">
      <c r="A37" s="157"/>
      <c r="B37" s="480"/>
      <c r="C37" s="480"/>
      <c r="D37" s="480"/>
      <c r="E37" s="1745"/>
      <c r="F37" s="480"/>
      <c r="G37" s="1745"/>
      <c r="H37" s="481"/>
      <c r="I37" s="482"/>
      <c r="J37" s="482"/>
      <c r="K37" s="482"/>
      <c r="L37" s="1170"/>
      <c r="M37" s="1170"/>
      <c r="N37" s="484"/>
      <c r="O37" s="485"/>
      <c r="P37" s="485"/>
      <c r="Q37" s="485"/>
      <c r="R37" s="1173"/>
      <c r="S37" s="1173"/>
      <c r="T37" s="486"/>
      <c r="U37" s="487"/>
      <c r="V37" s="487"/>
      <c r="W37" s="487"/>
      <c r="X37" s="1176"/>
      <c r="Y37" s="1176"/>
      <c r="Z37" s="478"/>
      <c r="AA37" s="487"/>
      <c r="AC37" s="721"/>
      <c r="AD37" s="721"/>
      <c r="AE37" s="721"/>
      <c r="AF37" s="723" t="str">
        <f>IFERROR(AD37/(AD37+AE37), "-")</f>
        <v>-</v>
      </c>
      <c r="AG37" s="719"/>
      <c r="AH37" s="721"/>
      <c r="AI37" s="721"/>
      <c r="AJ37" s="721"/>
      <c r="AK37" s="723"/>
      <c r="AL37" s="994"/>
    </row>
    <row r="38" spans="1:54" s="154" customFormat="1" ht="18" customHeight="1">
      <c r="A38" s="158" t="s">
        <v>558</v>
      </c>
      <c r="B38" s="488">
        <f>SUM(B3:B36)</f>
        <v>39</v>
      </c>
      <c r="C38" s="488">
        <f>SUM(C3:C36)</f>
        <v>25</v>
      </c>
      <c r="D38" s="488">
        <f>SUM(D3:D36)</f>
        <v>11</v>
      </c>
      <c r="E38" s="1746"/>
      <c r="F38" s="488">
        <f>SUM(F3:F36)</f>
        <v>3</v>
      </c>
      <c r="G38" s="1747"/>
      <c r="H38" s="489">
        <f t="shared" ref="H38:P38" si="9">SUM(H3:H36)</f>
        <v>1</v>
      </c>
      <c r="I38" s="490">
        <f t="shared" si="9"/>
        <v>0</v>
      </c>
      <c r="J38" s="490">
        <f t="shared" si="9"/>
        <v>0</v>
      </c>
      <c r="K38" s="490">
        <f t="shared" si="9"/>
        <v>0</v>
      </c>
      <c r="L38" s="1171">
        <f t="shared" si="9"/>
        <v>2.5750000000000002</v>
      </c>
      <c r="M38" s="1171">
        <f t="shared" si="9"/>
        <v>0</v>
      </c>
      <c r="N38" s="492">
        <f t="shared" si="9"/>
        <v>5</v>
      </c>
      <c r="O38" s="493">
        <f>SUM(O3:O36)</f>
        <v>0</v>
      </c>
      <c r="P38" s="493">
        <f t="shared" si="9"/>
        <v>1</v>
      </c>
      <c r="Q38" s="493">
        <f>SUM(Q3:Q36)</f>
        <v>1</v>
      </c>
      <c r="R38" s="1174">
        <f t="shared" ref="R38:Y38" si="10">SUM(R3:R36)</f>
        <v>3.3026</v>
      </c>
      <c r="S38" s="1174">
        <f t="shared" si="10"/>
        <v>-0.55800000000000005</v>
      </c>
      <c r="T38" s="494">
        <f t="shared" si="10"/>
        <v>6</v>
      </c>
      <c r="U38" s="495">
        <f t="shared" si="10"/>
        <v>0</v>
      </c>
      <c r="V38" s="495">
        <f t="shared" si="10"/>
        <v>1</v>
      </c>
      <c r="W38" s="495">
        <f t="shared" si="10"/>
        <v>1</v>
      </c>
      <c r="X38" s="1177">
        <f t="shared" si="10"/>
        <v>5.877600000000001</v>
      </c>
      <c r="Y38" s="1177">
        <f t="shared" si="10"/>
        <v>-0.55800000000000005</v>
      </c>
      <c r="Z38" s="495"/>
      <c r="AA38" s="495"/>
      <c r="AC38" s="716">
        <f>SUM(AC3:AC36)</f>
        <v>9</v>
      </c>
      <c r="AD38" s="716">
        <f>SUM(AD3:AD36)</f>
        <v>11</v>
      </c>
      <c r="AE38" s="716">
        <f>SUM(AE3:AE36)</f>
        <v>2</v>
      </c>
      <c r="AF38" s="993">
        <f>IFERROR(AD38/(AD38+AE38), "-")</f>
        <v>0.84615384615384615</v>
      </c>
      <c r="AG38" s="720"/>
      <c r="AH38" s="716">
        <f>SUM(AH3:AH36)</f>
        <v>16</v>
      </c>
      <c r="AI38" s="716">
        <f>SUM(AI3:AI36)</f>
        <v>0</v>
      </c>
      <c r="AJ38" s="716">
        <f>SUM(AJ3:AJ36)</f>
        <v>1</v>
      </c>
      <c r="AK38" s="993">
        <f>IFERROR(AI38/(AI38+AJ38), "-")</f>
        <v>0</v>
      </c>
      <c r="AL38" s="994"/>
    </row>
    <row r="39" spans="1:54" ht="15" customHeight="1">
      <c r="A39" s="151"/>
      <c r="B39" s="4410" t="str">
        <f>IF(C38+D38+F38&lt;&gt;B38,"Warning: APR CPLs &lt;&gt; FD CPLs","-")</f>
        <v>-</v>
      </c>
      <c r="C39" s="4411"/>
      <c r="D39" s="4411"/>
      <c r="E39" s="4411"/>
      <c r="F39" s="4411"/>
      <c r="G39" s="1731"/>
      <c r="AL39" s="994"/>
    </row>
    <row r="40" spans="1:54" ht="7.5" customHeight="1">
      <c r="AL40" s="994"/>
    </row>
    <row r="41" spans="1:54" ht="30" customHeight="1">
      <c r="A41" s="459"/>
      <c r="B41" s="4414" t="s">
        <v>2146</v>
      </c>
      <c r="C41" s="4415"/>
      <c r="D41" s="4415"/>
      <c r="E41" s="4415"/>
      <c r="F41" s="4415"/>
      <c r="G41" s="1732"/>
      <c r="H41" s="4402" t="s">
        <v>1754</v>
      </c>
      <c r="I41" s="4403"/>
      <c r="J41" s="4403"/>
      <c r="K41" s="4403"/>
      <c r="L41" s="4403"/>
      <c r="M41" s="4403"/>
      <c r="N41" s="4404" t="s">
        <v>2141</v>
      </c>
      <c r="O41" s="4405"/>
      <c r="P41" s="4405"/>
      <c r="Q41" s="4405"/>
      <c r="R41" s="4405"/>
      <c r="S41" s="4405"/>
      <c r="T41" s="4406" t="s">
        <v>2142</v>
      </c>
      <c r="U41" s="4407"/>
      <c r="V41" s="4407"/>
      <c r="W41" s="4407"/>
      <c r="X41" s="4407"/>
      <c r="Y41" s="4407"/>
      <c r="Z41" s="4407"/>
      <c r="AA41" s="4407"/>
      <c r="AC41" s="4408" t="str">
        <f>AC1</f>
        <v>All PCs with financial ODIs</v>
      </c>
      <c r="AD41" s="4409"/>
      <c r="AE41" s="4409"/>
      <c r="AF41" s="4409"/>
      <c r="AH41" s="4408" t="str">
        <f>AH1</f>
        <v>All PCs with non-financial ODIs</v>
      </c>
      <c r="AI41" s="4409"/>
      <c r="AJ41" s="4409"/>
      <c r="AK41" s="4409"/>
      <c r="AL41" s="994"/>
    </row>
    <row r="42" spans="1:54" s="152" customFormat="1" ht="60" customHeight="1">
      <c r="A42" s="460"/>
      <c r="B42" s="461" t="s">
        <v>2143</v>
      </c>
      <c r="C42" s="461" t="s">
        <v>4246</v>
      </c>
      <c r="D42" s="461" t="s">
        <v>4139</v>
      </c>
      <c r="E42" s="1743" t="s">
        <v>4244</v>
      </c>
      <c r="F42" s="461" t="s">
        <v>4140</v>
      </c>
      <c r="G42" s="1743" t="s">
        <v>4245</v>
      </c>
      <c r="H42" s="462" t="str">
        <f>Validation!D37</f>
        <v>Outperformance payment</v>
      </c>
      <c r="I42" s="463" t="str">
        <f>Validation!D38</f>
        <v>Outperformance payment deadband</v>
      </c>
      <c r="J42" s="463" t="str">
        <f>Validation!D39</f>
        <v>Underperformance payment</v>
      </c>
      <c r="K42" s="463" t="str">
        <f>Validation!D40</f>
        <v>Underperformance payment deadband</v>
      </c>
      <c r="L42" s="463" t="str">
        <f>L2</f>
        <v>Total outperformance payments
(£m)</v>
      </c>
      <c r="M42" s="463" t="str">
        <f>M2</f>
        <v>Total underperformance penalties
(£m)</v>
      </c>
      <c r="N42" s="464" t="str">
        <f>Validation!D37</f>
        <v>Outperformance payment</v>
      </c>
      <c r="O42" s="465" t="str">
        <f>Validation!D38</f>
        <v>Outperformance payment deadband</v>
      </c>
      <c r="P42" s="465" t="str">
        <f>Validation!D39</f>
        <v>Underperformance payment</v>
      </c>
      <c r="Q42" s="465" t="str">
        <f>Validation!D40</f>
        <v>Underperformance payment deadband</v>
      </c>
      <c r="R42" s="465" t="str">
        <f>R2</f>
        <v>Total outperformance payments
(£m)</v>
      </c>
      <c r="S42" s="465" t="str">
        <f>S2</f>
        <v>Total underperformance penalties
(£m)</v>
      </c>
      <c r="T42" s="466" t="str">
        <f>Validation!D37</f>
        <v>Outperformance payment</v>
      </c>
      <c r="U42" s="467" t="str">
        <f>Validation!D38</f>
        <v>Outperformance payment deadband</v>
      </c>
      <c r="V42" s="467" t="str">
        <f>Validation!D39</f>
        <v>Underperformance payment</v>
      </c>
      <c r="W42" s="467" t="str">
        <f>Validation!D40</f>
        <v>Underperformance payment deadband</v>
      </c>
      <c r="X42" s="467" t="str">
        <f>X2</f>
        <v>Total outperformance payments
(£m)</v>
      </c>
      <c r="Y42" s="467" t="str">
        <f>Y2</f>
        <v>Total underperformance penalties
(£m)</v>
      </c>
      <c r="Z42" s="468" t="str">
        <f>Z2</f>
        <v>Outperformance ranking</v>
      </c>
      <c r="AA42" s="468" t="str">
        <f>AA2</f>
        <v>Underperformance ranking</v>
      </c>
      <c r="AB42" s="153"/>
      <c r="AC42" s="715" t="str">
        <f>AC2</f>
        <v>2016-17
CPLs blank</v>
      </c>
      <c r="AD42" s="715" t="str">
        <f>AD2</f>
        <v>2016-17
CPLs met</v>
      </c>
      <c r="AE42" s="715" t="str">
        <f>AE2</f>
        <v>2016-17
CPLs not met</v>
      </c>
      <c r="AF42" s="715" t="str">
        <f>AF2</f>
        <v>2016-17 CPLs met %</v>
      </c>
      <c r="AG42" s="717"/>
      <c r="AH42" s="715" t="str">
        <f>AH2</f>
        <v>2016-17
CPLs blank</v>
      </c>
      <c r="AI42" s="715" t="str">
        <f>AI2</f>
        <v>2016-17
CPLs met</v>
      </c>
      <c r="AJ42" s="715" t="str">
        <f>AJ2</f>
        <v>2016-17
CPLs not met</v>
      </c>
      <c r="AK42" s="715" t="str">
        <f>AK2</f>
        <v>2016-17 CPLs met %</v>
      </c>
      <c r="AL42" s="994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</row>
    <row r="43" spans="1:54" ht="15" customHeight="1">
      <c r="A43" s="469" t="str">
        <f>Validation!A60</f>
        <v>Asset health - water</v>
      </c>
      <c r="B43" s="470">
        <f>COUNTIF('PC list'!$N$3:$N$641,$A43)</f>
        <v>33</v>
      </c>
      <c r="C43" s="479">
        <f t="array" ref="C43">(SUM(('PC list'!$N$3:$N$641=$A43)*('PC list'!$BZ$3:$BZ$641=0)))+(SUM(('PC list'!$N$3:$N$641=$A43)*('PC list'!$BZ$3:$BZ$641="-")))</f>
        <v>10</v>
      </c>
      <c r="D43" s="479">
        <f t="array" ref="D43">SUM(('PC list'!$N$3:$N$641=$A43)*('PC list'!$BZ$3:$BZ$641="Yes"))</f>
        <v>19</v>
      </c>
      <c r="E43" s="1744">
        <f>IFERROR(D43/(D43+F43), "-")</f>
        <v>0.82608695652173914</v>
      </c>
      <c r="F43" s="479">
        <f t="array" ref="F43">SUM(('PC list'!$N$3:$N$641=$A43)*('PC list'!$BZ$3:$BZ$641="No"))</f>
        <v>4</v>
      </c>
      <c r="G43" s="1744">
        <f>IFERROR(F43/(D43+F43), "-")</f>
        <v>0.17391304347826086</v>
      </c>
      <c r="H43" s="471">
        <f t="array" ref="H43">SUM(('PC list'!$N$3:$N$641=$A43)*('PC list'!$CA$3:$CA$641=H$42))</f>
        <v>0</v>
      </c>
      <c r="I43" s="472">
        <f t="array" ref="I43">SUM(('PC list'!$N$3:$N$641=$A43)*('PC list'!$CA$3:$CA$641=I$42))</f>
        <v>0</v>
      </c>
      <c r="J43" s="472">
        <f t="array" ref="J43">SUM(('PC list'!$N$3:$N$641=$A43)*('PC list'!$CA$3:$CA$641=J$42))</f>
        <v>0</v>
      </c>
      <c r="K43" s="472">
        <f t="array" ref="K43">SUM(('PC list'!$N$3:$N$641=$A43)*('PC list'!$CA$3:$CA$641=K$42))</f>
        <v>0</v>
      </c>
      <c r="L43" s="1169">
        <f t="array" ref="L43">SUM(('PC list'!$N$3:$N$641=$A43)*('PC list'!$CA$3:$CA$641=H$42)*('PC list'!$CB$3:$CB$641))</f>
        <v>0</v>
      </c>
      <c r="M43" s="1179">
        <f t="array" ref="M43">SUM(('PC list'!$N$3:$N$641=$A43)*('PC list'!$CA$3:$CA$641=J$42)*('PC list'!$CB$3:$CB$641))</f>
        <v>0</v>
      </c>
      <c r="N43" s="474">
        <f t="array" ref="N43">SUM(('PC list'!$N$3:$N$641=$A43)*('PC list'!$CC$3:$CC$641=N$42))</f>
        <v>0</v>
      </c>
      <c r="O43" s="475">
        <f t="array" ref="O43">SUM(('PC list'!$N$3:$N$641=$A43)*('PC list'!$CC$3:$CC$641=O$42))</f>
        <v>1</v>
      </c>
      <c r="P43" s="475">
        <f t="array" ref="P43">SUM(('PC list'!$N$3:$N$641=$A43)*('PC list'!$CC$3:$CC$641=P$42))</f>
        <v>3</v>
      </c>
      <c r="Q43" s="475">
        <f t="array" ref="Q43">SUM(('PC list'!$N$3:$N$641=$A43)*('PC list'!$CC$3:$CC$641=Q$42))</f>
        <v>1</v>
      </c>
      <c r="R43" s="1172">
        <f t="array" ref="R43">SUM(('PC list'!$N$3:$N$641=$A43)*('PC list'!$CC$3:$CC$641=N$42)*('PC list'!$CD$3:$CD$641))</f>
        <v>0</v>
      </c>
      <c r="S43" s="1172">
        <f t="array" ref="S43">SUM(('PC list'!$N$3:$N$641=$A43)*('PC list'!$CC$3:$CC$641=P$42)*('PC list'!$CD$3:$CD$641))</f>
        <v>-13.207000000000001</v>
      </c>
      <c r="T43" s="476">
        <f t="shared" ref="T43:Y58" si="11">SUM(H43+N43)</f>
        <v>0</v>
      </c>
      <c r="U43" s="477">
        <f t="shared" si="11"/>
        <v>1</v>
      </c>
      <c r="V43" s="477">
        <f t="shared" si="11"/>
        <v>3</v>
      </c>
      <c r="W43" s="477">
        <f t="shared" si="11"/>
        <v>1</v>
      </c>
      <c r="X43" s="1175">
        <f t="shared" si="11"/>
        <v>0</v>
      </c>
      <c r="Y43" s="1175">
        <f t="shared" si="11"/>
        <v>-13.207000000000001</v>
      </c>
      <c r="Z43" s="478" t="str">
        <f t="shared" ref="Z43:Z76" si="12">IF(X43=0,"-",RANK(X43,IF($X$43:$X$76&gt;0,$X$43:$X$76,0)))</f>
        <v>-</v>
      </c>
      <c r="AA43" s="478">
        <f t="shared" ref="AA43:AA76" si="13">IF(Y43=0,"-",RANK(Y43,IF($Y$43:$Y$76&lt;0,$Y$43:$Y$76,0)))</f>
        <v>31</v>
      </c>
      <c r="AC43" s="722">
        <f t="array" ref="AC43">(SUM(('PC list'!$N$3:$N$641=$A3)*('PC list'!$BZ$3:$BZ$641=0)*('PC list'!$J$3:$J$641&lt;&gt;"NFI")))+(SUM(('PC list'!$N$3:$N$641=$A3)*('PC list'!$BZ$3:$BZ$641="-")*('PC list'!$J$3:$J$641&lt;&gt;"NFI")))</f>
        <v>9</v>
      </c>
      <c r="AD43" s="722">
        <f t="array" ref="AD43">SUM(('PC list'!$N$3:$N$641=$A3)*('PC list'!$BZ$3:$BZ$641="Yes")*('PC list'!$J$3:$J$641&lt;&gt;"NFI"))</f>
        <v>19</v>
      </c>
      <c r="AE43" s="721">
        <f t="array" ref="AE43">SUM(('PC list'!$N$3:$N$641=$A3)*('PC list'!$BZ$3:$BZ$641="No")*('PC list'!$J$3:$J$641&lt;&gt;"NFI"))</f>
        <v>4</v>
      </c>
      <c r="AF43" s="723">
        <f t="shared" ref="AF43:AF73" si="14">IFERROR(AD43/(AD43+AE43), "-")</f>
        <v>0.82608695652173914</v>
      </c>
      <c r="AG43" s="719"/>
      <c r="AH43" s="718">
        <f t="array" ref="AH43">(SUM(('PC list'!$N$3:$N$641=$A3)*('PC list'!$BZ$3:$BZ$641="-")*('PC list'!$J$3:$J$641="NFI")))+(SUM(('PC list'!$N$3:$N$641=$A3)*('PC list'!$BZ$3:$BZ$641=0)*('PC list'!$J$3:$J$641="NFI")))</f>
        <v>1</v>
      </c>
      <c r="AI43" s="718">
        <f t="array" ref="AI43">SUM(('PC list'!$N$3:$N$641=$A3)*('PC list'!$BZ$3:$BZ$641="Yes")*('PC list'!$J$3:$J$641="NFI"))</f>
        <v>0</v>
      </c>
      <c r="AJ43" s="718">
        <f t="array" ref="AJ43">SUM(('PC list'!$N$3:$N$641=$A3)*('PC list'!$BZ$3:$BZ$641="No")*('PC list'!$J$3:$J$641="NFI"))</f>
        <v>0</v>
      </c>
      <c r="AK43" s="723" t="str">
        <f t="shared" ref="AK43:AK73" si="15">IFERROR(AI43/(AI43+AJ43), "-")</f>
        <v>-</v>
      </c>
      <c r="AL43" s="994" t="str">
        <f t="shared" ref="AL43:AL76" si="16">IF(AC43+AD43+AE43+AH43+AI43+AJ43&lt;&gt;B43,"Error","")</f>
        <v/>
      </c>
    </row>
    <row r="44" spans="1:54" ht="15" customHeight="1">
      <c r="A44" s="469" t="str">
        <f>Validation!A61</f>
        <v>Asset health - wastewater</v>
      </c>
      <c r="B44" s="470">
        <f>COUNTIF('PC list'!$N$3:$N$641,$A44)</f>
        <v>16</v>
      </c>
      <c r="C44" s="479">
        <f t="array" ref="C44">(SUM(('PC list'!$N$3:$N$641=$A44)*('PC list'!$BZ$3:$BZ$641=0)))+(SUM(('PC list'!$N$3:$N$641=$A44)*('PC list'!$BZ$3:$BZ$641="-")))</f>
        <v>5</v>
      </c>
      <c r="D44" s="479">
        <f t="array" ref="D44">SUM(('PC list'!$N$3:$N$641=$A44)*('PC list'!$BZ$3:$BZ$641="Yes"))</f>
        <v>11</v>
      </c>
      <c r="E44" s="1744">
        <f t="shared" ref="E44:E73" si="17">IFERROR(D44/(D44+F44), "-")</f>
        <v>1</v>
      </c>
      <c r="F44" s="479">
        <f t="array" ref="F44">SUM(('PC list'!$N$3:$N$641=$A44)*('PC list'!$BZ$3:$BZ$641="No"))</f>
        <v>0</v>
      </c>
      <c r="G44" s="1744">
        <f t="shared" ref="G44:G73" si="18">IFERROR(F44/(D44+F44), "-")</f>
        <v>0</v>
      </c>
      <c r="H44" s="471">
        <f t="array" ref="H44">SUM(('PC list'!$N$3:$N$641=$A44)*('PC list'!$CA$3:$CA$641=H$42))</f>
        <v>0</v>
      </c>
      <c r="I44" s="472">
        <f t="array" ref="I44">SUM(('PC list'!$N$3:$N$641=$A44)*('PC list'!$CA$3:$CA$641=I$42))</f>
        <v>0</v>
      </c>
      <c r="J44" s="472">
        <f t="array" ref="J44">SUM(('PC list'!$N$3:$N$641=$A44)*('PC list'!$CA$3:$CA$641=J$42))</f>
        <v>0</v>
      </c>
      <c r="K44" s="472">
        <f t="array" ref="K44">SUM(('PC list'!$N$3:$N$641=$A44)*('PC list'!$CA$3:$CA$641=K$42))</f>
        <v>0</v>
      </c>
      <c r="L44" s="1169">
        <f t="array" ref="L44">SUM(('PC list'!$N$3:$N$641=$A44)*('PC list'!$CA$3:$CA$641=H$42)*('PC list'!$CB$3:$CB$641))</f>
        <v>0</v>
      </c>
      <c r="M44" s="1179">
        <f t="array" ref="M44">SUM(('PC list'!$N$3:$N$641=$A44)*('PC list'!$CA$3:$CA$641=J$42)*('PC list'!$CB$3:$CB$641))</f>
        <v>0</v>
      </c>
      <c r="N44" s="474">
        <f t="array" ref="N44">SUM(('PC list'!$N$3:$N$641=$A44)*('PC list'!$CC$3:$CC$641=N$42))</f>
        <v>0</v>
      </c>
      <c r="O44" s="475">
        <f t="array" ref="O44">SUM(('PC list'!$N$3:$N$641=$A44)*('PC list'!$CC$3:$CC$641=O$42))</f>
        <v>0</v>
      </c>
      <c r="P44" s="475">
        <f t="array" ref="P44">SUM(('PC list'!$N$3:$N$641=$A44)*('PC list'!$CC$3:$CC$641=P$42))</f>
        <v>0</v>
      </c>
      <c r="Q44" s="475">
        <f t="array" ref="Q44">SUM(('PC list'!$N$3:$N$641=$A44)*('PC list'!$CC$3:$CC$641=Q$42))</f>
        <v>0</v>
      </c>
      <c r="R44" s="1172">
        <f t="array" ref="R44">SUM(('PC list'!$N$3:$N$641=$A44)*('PC list'!$CC$3:$CC$641=N$42)*('PC list'!$CD$3:$CD$641))</f>
        <v>0</v>
      </c>
      <c r="S44" s="1172">
        <f t="array" ref="S44">SUM(('PC list'!$N$3:$N$641=$A44)*('PC list'!$CC$3:$CC$641=P$42)*('PC list'!$CD$3:$CD$641))</f>
        <v>0</v>
      </c>
      <c r="T44" s="476">
        <f t="shared" si="11"/>
        <v>0</v>
      </c>
      <c r="U44" s="477">
        <f t="shared" si="11"/>
        <v>0</v>
      </c>
      <c r="V44" s="477">
        <f t="shared" si="11"/>
        <v>0</v>
      </c>
      <c r="W44" s="477">
        <f t="shared" si="11"/>
        <v>0</v>
      </c>
      <c r="X44" s="1175">
        <f t="shared" si="11"/>
        <v>0</v>
      </c>
      <c r="Y44" s="1175">
        <f t="shared" si="11"/>
        <v>0</v>
      </c>
      <c r="Z44" s="478" t="str">
        <f t="shared" si="12"/>
        <v>-</v>
      </c>
      <c r="AA44" s="478" t="str">
        <f t="shared" si="13"/>
        <v>-</v>
      </c>
      <c r="AC44" s="722">
        <f t="array" ref="AC44">(SUM(('PC list'!$N$3:$N$641=$A4)*('PC list'!$BZ$3:$BZ$641=0)*('PC list'!$J$3:$J$641&lt;&gt;"NFI")))+(SUM(('PC list'!$N$3:$N$641=$A4)*('PC list'!$BZ$3:$BZ$641="-")*('PC list'!$J$3:$J$641&lt;&gt;"NFI")))</f>
        <v>4</v>
      </c>
      <c r="AD44" s="722">
        <f t="array" ref="AD44">SUM(('PC list'!$N$3:$N$641=$A4)*('PC list'!$BZ$3:$BZ$641="Yes")*('PC list'!$J$3:$J$641&lt;&gt;"NFI"))</f>
        <v>11</v>
      </c>
      <c r="AE44" s="721">
        <f t="array" ref="AE44">SUM(('PC list'!$N$3:$N$641=$A4)*('PC list'!$BZ$3:$BZ$641="No")*('PC list'!$J$3:$J$641&lt;&gt;"NFI"))</f>
        <v>0</v>
      </c>
      <c r="AF44" s="723">
        <f t="shared" si="14"/>
        <v>1</v>
      </c>
      <c r="AG44" s="719"/>
      <c r="AH44" s="718">
        <f t="array" ref="AH44">(SUM(('PC list'!$N$3:$N$641=$A4)*('PC list'!$BZ$3:$BZ$641="-")*('PC list'!$J$3:$J$641="NFI")))+(SUM(('PC list'!$N$3:$N$641=$A4)*('PC list'!$BZ$3:$BZ$641=0)*('PC list'!$J$3:$J$641="NFI")))</f>
        <v>1</v>
      </c>
      <c r="AI44" s="718">
        <f t="array" ref="AI44">SUM(('PC list'!$N$3:$N$641=$A4)*('PC list'!$BZ$3:$BZ$641="Yes")*('PC list'!$J$3:$J$641="NFI"))</f>
        <v>0</v>
      </c>
      <c r="AJ44" s="718">
        <f t="array" ref="AJ44">SUM(('PC list'!$N$3:$N$641=$A4)*('PC list'!$BZ$3:$BZ$641="No")*('PC list'!$J$3:$J$641="NFI"))</f>
        <v>0</v>
      </c>
      <c r="AK44" s="723" t="str">
        <f t="shared" si="15"/>
        <v>-</v>
      </c>
      <c r="AL44" s="994" t="str">
        <f t="shared" si="16"/>
        <v/>
      </c>
    </row>
    <row r="45" spans="1:54" ht="15" customHeight="1">
      <c r="A45" s="469" t="str">
        <f>Validation!A62</f>
        <v>Billing, debt, vfm, affordability</v>
      </c>
      <c r="B45" s="470">
        <f>COUNTIF('PC list'!$N$3:$N$641,$A45)</f>
        <v>54</v>
      </c>
      <c r="C45" s="479">
        <f t="array" ref="C45">(SUM(('PC list'!$N$3:$N$641=$A45)*('PC list'!$BZ$3:$BZ$641=0)))+(SUM(('PC list'!$N$3:$N$641=$A45)*('PC list'!$BZ$3:$BZ$641="-")))</f>
        <v>18</v>
      </c>
      <c r="D45" s="479">
        <f t="array" ref="D45">SUM(('PC list'!$N$3:$N$641=$A45)*('PC list'!$BZ$3:$BZ$641="Yes"))</f>
        <v>31</v>
      </c>
      <c r="E45" s="1744">
        <f t="shared" si="17"/>
        <v>0.86111111111111116</v>
      </c>
      <c r="F45" s="479">
        <f t="array" ref="F45">SUM(('PC list'!$N$3:$N$641=$A45)*('PC list'!$BZ$3:$BZ$641="No"))</f>
        <v>5</v>
      </c>
      <c r="G45" s="1744">
        <f t="shared" si="18"/>
        <v>0.1388888888888889</v>
      </c>
      <c r="H45" s="471">
        <f t="array" ref="H45">SUM(('PC list'!$N$3:$N$641=$A45)*('PC list'!$CA$3:$CA$641=H$42))</f>
        <v>2</v>
      </c>
      <c r="I45" s="472">
        <f t="array" ref="I45">SUM(('PC list'!$N$3:$N$641=$A45)*('PC list'!$CA$3:$CA$641=I$42))</f>
        <v>0</v>
      </c>
      <c r="J45" s="472">
        <f t="array" ref="J45">SUM(('PC list'!$N$3:$N$641=$A45)*('PC list'!$CA$3:$CA$641=J$42))</f>
        <v>0</v>
      </c>
      <c r="K45" s="472">
        <f t="array" ref="K45">SUM(('PC list'!$N$3:$N$641=$A45)*('PC list'!$CA$3:$CA$641=K$42))</f>
        <v>0</v>
      </c>
      <c r="L45" s="1169">
        <f t="array" ref="L45">SUM(('PC list'!$N$3:$N$641=$A45)*('PC list'!$CA$3:$CA$641=H$42)*('PC list'!$CB$3:$CB$641))</f>
        <v>0.25</v>
      </c>
      <c r="M45" s="1179">
        <f t="array" ref="M45">SUM(('PC list'!$N$3:$N$641=$A45)*('PC list'!$CA$3:$CA$641=J$42)*('PC list'!$CB$3:$CB$641))</f>
        <v>0</v>
      </c>
      <c r="N45" s="474">
        <f t="array" ref="N45">SUM(('PC list'!$N$3:$N$641=$A45)*('PC list'!$CC$3:$CC$641=N$42))</f>
        <v>3</v>
      </c>
      <c r="O45" s="475">
        <f t="array" ref="O45">SUM(('PC list'!$N$3:$N$641=$A45)*('PC list'!$CC$3:$CC$641=O$42))</f>
        <v>0</v>
      </c>
      <c r="P45" s="475">
        <f t="array" ref="P45">SUM(('PC list'!$N$3:$N$641=$A45)*('PC list'!$CC$3:$CC$641=P$42))</f>
        <v>0</v>
      </c>
      <c r="Q45" s="475">
        <f t="array" ref="Q45">SUM(('PC list'!$N$3:$N$641=$A45)*('PC list'!$CC$3:$CC$641=Q$42))</f>
        <v>0</v>
      </c>
      <c r="R45" s="1172">
        <f t="array" ref="R45">SUM(('PC list'!$N$3:$N$641=$A45)*('PC list'!$CC$3:$CC$641=N$42)*('PC list'!$CD$3:$CD$641))</f>
        <v>0.2</v>
      </c>
      <c r="S45" s="1172">
        <f t="array" ref="S45">SUM(('PC list'!$N$3:$N$641=$A45)*('PC list'!$CC$3:$CC$641=P$42)*('PC list'!$CD$3:$CD$641))</f>
        <v>0</v>
      </c>
      <c r="T45" s="476">
        <f t="shared" si="11"/>
        <v>5</v>
      </c>
      <c r="U45" s="477">
        <f t="shared" si="11"/>
        <v>0</v>
      </c>
      <c r="V45" s="477">
        <f t="shared" si="11"/>
        <v>0</v>
      </c>
      <c r="W45" s="477">
        <f t="shared" si="11"/>
        <v>0</v>
      </c>
      <c r="X45" s="1175">
        <f t="shared" si="11"/>
        <v>0.45</v>
      </c>
      <c r="Y45" s="1175">
        <f t="shared" si="11"/>
        <v>0</v>
      </c>
      <c r="Z45" s="478">
        <f t="shared" si="12"/>
        <v>7</v>
      </c>
      <c r="AA45" s="478" t="str">
        <f t="shared" si="13"/>
        <v>-</v>
      </c>
      <c r="AC45" s="722">
        <f t="array" ref="AC45">(SUM(('PC list'!$N$3:$N$641=$A5)*('PC list'!$BZ$3:$BZ$641=0)*('PC list'!$J$3:$J$641&lt;&gt;"NFI")))+(SUM(('PC list'!$N$3:$N$641=$A5)*('PC list'!$BZ$3:$BZ$641="-")*('PC list'!$J$3:$J$641&lt;&gt;"NFI")))</f>
        <v>6</v>
      </c>
      <c r="AD45" s="722">
        <f t="array" ref="AD45">SUM(('PC list'!$N$3:$N$641=$A5)*('PC list'!$BZ$3:$BZ$641="Yes")*('PC list'!$J$3:$J$641&lt;&gt;"NFI"))</f>
        <v>7</v>
      </c>
      <c r="AE45" s="721">
        <f t="array" ref="AE45">SUM(('PC list'!$N$3:$N$641=$A5)*('PC list'!$BZ$3:$BZ$641="No")*('PC list'!$J$3:$J$641&lt;&gt;"NFI"))</f>
        <v>0</v>
      </c>
      <c r="AF45" s="723">
        <f t="shared" si="14"/>
        <v>1</v>
      </c>
      <c r="AG45" s="719"/>
      <c r="AH45" s="718">
        <f t="array" ref="AH45">(SUM(('PC list'!$N$3:$N$641=$A5)*('PC list'!$BZ$3:$BZ$641="-")*('PC list'!$J$3:$J$641="NFI")))+(SUM(('PC list'!$N$3:$N$641=$A5)*('PC list'!$BZ$3:$BZ$641=0)*('PC list'!$J$3:$J$641="NFI")))</f>
        <v>12</v>
      </c>
      <c r="AI45" s="718">
        <f t="array" ref="AI45">SUM(('PC list'!$N$3:$N$641=$A5)*('PC list'!$BZ$3:$BZ$641="Yes")*('PC list'!$J$3:$J$641="NFI"))</f>
        <v>24</v>
      </c>
      <c r="AJ45" s="718">
        <f t="array" ref="AJ45">SUM(('PC list'!$N$3:$N$641=$A5)*('PC list'!$BZ$3:$BZ$641="No")*('PC list'!$J$3:$J$641="NFI"))</f>
        <v>5</v>
      </c>
      <c r="AK45" s="723">
        <f t="shared" si="15"/>
        <v>0.82758620689655171</v>
      </c>
      <c r="AL45" s="994" t="str">
        <f t="shared" si="16"/>
        <v/>
      </c>
    </row>
    <row r="46" spans="1:54" ht="15" customHeight="1">
      <c r="A46" s="469" t="str">
        <f>Validation!A63</f>
        <v>Biodiversity/SSSIs</v>
      </c>
      <c r="B46" s="470">
        <f>COUNTIF('PC list'!$N$3:$N$641,$A46)</f>
        <v>12</v>
      </c>
      <c r="C46" s="479">
        <f t="array" ref="C46">(SUM(('PC list'!$N$3:$N$641=$A46)*('PC list'!$BZ$3:$BZ$641=0)))+(SUM(('PC list'!$N$3:$N$641=$A46)*('PC list'!$BZ$3:$BZ$641="-")))</f>
        <v>8</v>
      </c>
      <c r="D46" s="479">
        <f t="array" ref="D46">SUM(('PC list'!$N$3:$N$641=$A46)*('PC list'!$BZ$3:$BZ$641="Yes"))</f>
        <v>4</v>
      </c>
      <c r="E46" s="1744">
        <f t="shared" si="17"/>
        <v>1</v>
      </c>
      <c r="F46" s="479">
        <f t="array" ref="F46">SUM(('PC list'!$N$3:$N$641=$A46)*('PC list'!$BZ$3:$BZ$641="No"))</f>
        <v>0</v>
      </c>
      <c r="G46" s="1744">
        <f t="shared" si="18"/>
        <v>0</v>
      </c>
      <c r="H46" s="471">
        <f t="array" ref="H46">SUM(('PC list'!$N$3:$N$641=$A46)*('PC list'!$CA$3:$CA$641=H$42))</f>
        <v>0</v>
      </c>
      <c r="I46" s="472">
        <f t="array" ref="I46">SUM(('PC list'!$N$3:$N$641=$A46)*('PC list'!$CA$3:$CA$641=I$42))</f>
        <v>0</v>
      </c>
      <c r="J46" s="472">
        <f t="array" ref="J46">SUM(('PC list'!$N$3:$N$641=$A46)*('PC list'!$CA$3:$CA$641=J$42))</f>
        <v>0</v>
      </c>
      <c r="K46" s="472">
        <f t="array" ref="K46">SUM(('PC list'!$N$3:$N$641=$A46)*('PC list'!$CA$3:$CA$641=K$42))</f>
        <v>0</v>
      </c>
      <c r="L46" s="1169">
        <f t="array" ref="L46">SUM(('PC list'!$N$3:$N$641=$A46)*('PC list'!$CA$3:$CA$641=H$42)*('PC list'!$CB$3:$CB$641))</f>
        <v>0</v>
      </c>
      <c r="M46" s="1179">
        <f t="array" ref="M46">SUM(('PC list'!$N$3:$N$641=$A46)*('PC list'!$CA$3:$CA$641=J$42)*('PC list'!$CB$3:$CB$641))</f>
        <v>0</v>
      </c>
      <c r="N46" s="474">
        <f t="array" ref="N46">SUM(('PC list'!$N$3:$N$641=$A46)*('PC list'!$CC$3:$CC$641=N$42))</f>
        <v>0</v>
      </c>
      <c r="O46" s="475">
        <f t="array" ref="O46">SUM(('PC list'!$N$3:$N$641=$A46)*('PC list'!$CC$3:$CC$641=O$42))</f>
        <v>0</v>
      </c>
      <c r="P46" s="475">
        <f t="array" ref="P46">SUM(('PC list'!$N$3:$N$641=$A46)*('PC list'!$CC$3:$CC$641=P$42))</f>
        <v>0</v>
      </c>
      <c r="Q46" s="475">
        <f t="array" ref="Q46">SUM(('PC list'!$N$3:$N$641=$A46)*('PC list'!$CC$3:$CC$641=Q$42))</f>
        <v>0</v>
      </c>
      <c r="R46" s="1172">
        <f t="array" ref="R46">SUM(('PC list'!$N$3:$N$641=$A46)*('PC list'!$CC$3:$CC$641=N$42)*('PC list'!$CD$3:$CD$641))</f>
        <v>0</v>
      </c>
      <c r="S46" s="1172">
        <f t="array" ref="S46">SUM(('PC list'!$N$3:$N$641=$A46)*('PC list'!$CC$3:$CC$641=P$42)*('PC list'!$CD$3:$CD$641))</f>
        <v>0</v>
      </c>
      <c r="T46" s="476">
        <f t="shared" si="11"/>
        <v>0</v>
      </c>
      <c r="U46" s="477">
        <f t="shared" si="11"/>
        <v>0</v>
      </c>
      <c r="V46" s="477">
        <f t="shared" si="11"/>
        <v>0</v>
      </c>
      <c r="W46" s="477">
        <f t="shared" si="11"/>
        <v>0</v>
      </c>
      <c r="X46" s="1175">
        <f t="shared" si="11"/>
        <v>0</v>
      </c>
      <c r="Y46" s="1175">
        <f t="shared" si="11"/>
        <v>0</v>
      </c>
      <c r="Z46" s="478" t="str">
        <f t="shared" si="12"/>
        <v>-</v>
      </c>
      <c r="AA46" s="478" t="str">
        <f t="shared" si="13"/>
        <v>-</v>
      </c>
      <c r="AC46" s="722">
        <f t="array" ref="AC46">(SUM(('PC list'!$N$3:$N$641=$A6)*('PC list'!$BZ$3:$BZ$641=0)*('PC list'!$J$3:$J$641&lt;&gt;"NFI")))+(SUM(('PC list'!$N$3:$N$641=$A6)*('PC list'!$BZ$3:$BZ$641="-")*('PC list'!$J$3:$J$641&lt;&gt;"NFI")))</f>
        <v>4</v>
      </c>
      <c r="AD46" s="722">
        <f t="array" ref="AD46">SUM(('PC list'!$N$3:$N$641=$A6)*('PC list'!$BZ$3:$BZ$641="Yes")*('PC list'!$J$3:$J$641&lt;&gt;"NFI"))</f>
        <v>2</v>
      </c>
      <c r="AE46" s="721">
        <f t="array" ref="AE46">SUM(('PC list'!$N$3:$N$641=$A6)*('PC list'!$BZ$3:$BZ$641="No")*('PC list'!$J$3:$J$641&lt;&gt;"NFI"))</f>
        <v>0</v>
      </c>
      <c r="AF46" s="723">
        <f t="shared" si="14"/>
        <v>1</v>
      </c>
      <c r="AG46" s="719"/>
      <c r="AH46" s="718">
        <f t="array" ref="AH46">(SUM(('PC list'!$N$3:$N$641=$A6)*('PC list'!$BZ$3:$BZ$641="-")*('PC list'!$J$3:$J$641="NFI")))+(SUM(('PC list'!$N$3:$N$641=$A6)*('PC list'!$BZ$3:$BZ$641=0)*('PC list'!$J$3:$J$641="NFI")))</f>
        <v>4</v>
      </c>
      <c r="AI46" s="718">
        <f t="array" ref="AI46">SUM(('PC list'!$N$3:$N$641=$A6)*('PC list'!$BZ$3:$BZ$641="Yes")*('PC list'!$J$3:$J$641="NFI"))</f>
        <v>2</v>
      </c>
      <c r="AJ46" s="718">
        <f t="array" ref="AJ46">SUM(('PC list'!$N$3:$N$641=$A6)*('PC list'!$BZ$3:$BZ$641="No")*('PC list'!$J$3:$J$641="NFI"))</f>
        <v>0</v>
      </c>
      <c r="AK46" s="723">
        <f t="shared" si="15"/>
        <v>1</v>
      </c>
      <c r="AL46" s="994" t="str">
        <f t="shared" si="16"/>
        <v/>
      </c>
    </row>
    <row r="47" spans="1:54" ht="15" customHeight="1">
      <c r="A47" s="469" t="str">
        <f>Validation!A64</f>
        <v>Catchment management</v>
      </c>
      <c r="B47" s="470">
        <f>COUNTIF('PC list'!$N$3:$N$641,$A47)</f>
        <v>5</v>
      </c>
      <c r="C47" s="479">
        <f t="array" ref="C47">(SUM(('PC list'!$N$3:$N$641=$A47)*('PC list'!$BZ$3:$BZ$641=0)))+(SUM(('PC list'!$N$3:$N$641=$A47)*('PC list'!$BZ$3:$BZ$641="-")))</f>
        <v>5</v>
      </c>
      <c r="D47" s="479">
        <f t="array" ref="D47">SUM(('PC list'!$N$3:$N$641=$A47)*('PC list'!$BZ$3:$BZ$641="Yes"))</f>
        <v>0</v>
      </c>
      <c r="E47" s="1744" t="str">
        <f t="shared" si="17"/>
        <v>-</v>
      </c>
      <c r="F47" s="479">
        <f t="array" ref="F47">SUM(('PC list'!$N$3:$N$641=$A47)*('PC list'!$BZ$3:$BZ$641="No"))</f>
        <v>0</v>
      </c>
      <c r="G47" s="1744" t="str">
        <f t="shared" si="18"/>
        <v>-</v>
      </c>
      <c r="H47" s="471">
        <f t="array" ref="H47">SUM(('PC list'!$N$3:$N$641=$A47)*('PC list'!$CA$3:$CA$641=H$42))</f>
        <v>0</v>
      </c>
      <c r="I47" s="472">
        <f t="array" ref="I47">SUM(('PC list'!$N$3:$N$641=$A47)*('PC list'!$CA$3:$CA$641=I$42))</f>
        <v>0</v>
      </c>
      <c r="J47" s="472">
        <f t="array" ref="J47">SUM(('PC list'!$N$3:$N$641=$A47)*('PC list'!$CA$3:$CA$641=J$42))</f>
        <v>0</v>
      </c>
      <c r="K47" s="472">
        <f t="array" ref="K47">SUM(('PC list'!$N$3:$N$641=$A47)*('PC list'!$CA$3:$CA$641=K$42))</f>
        <v>0</v>
      </c>
      <c r="L47" s="1169">
        <f t="array" ref="L47">SUM(('PC list'!$N$3:$N$641=$A47)*('PC list'!$CA$3:$CA$641=H$42)*('PC list'!$CB$3:$CB$641))</f>
        <v>0</v>
      </c>
      <c r="M47" s="1179">
        <f t="array" ref="M47">SUM(('PC list'!$N$3:$N$641=$A47)*('PC list'!$CA$3:$CA$641=J$42)*('PC list'!$CB$3:$CB$641))</f>
        <v>0</v>
      </c>
      <c r="N47" s="474">
        <f t="array" ref="N47">SUM(('PC list'!$N$3:$N$641=$A47)*('PC list'!$CC$3:$CC$641=N$42))</f>
        <v>0</v>
      </c>
      <c r="O47" s="475">
        <f t="array" ref="O47">SUM(('PC list'!$N$3:$N$641=$A47)*('PC list'!$CC$3:$CC$641=O$42))</f>
        <v>0</v>
      </c>
      <c r="P47" s="475">
        <f t="array" ref="P47">SUM(('PC list'!$N$3:$N$641=$A47)*('PC list'!$CC$3:$CC$641=P$42))</f>
        <v>0</v>
      </c>
      <c r="Q47" s="475">
        <f t="array" ref="Q47">SUM(('PC list'!$N$3:$N$641=$A47)*('PC list'!$CC$3:$CC$641=Q$42))</f>
        <v>0</v>
      </c>
      <c r="R47" s="1172">
        <f t="array" ref="R47">SUM(('PC list'!$N$3:$N$641=$A47)*('PC list'!$CC$3:$CC$641=N$42)*('PC list'!$CD$3:$CD$641))</f>
        <v>0</v>
      </c>
      <c r="S47" s="1172">
        <f t="array" ref="S47">SUM(('PC list'!$N$3:$N$641=$A47)*('PC list'!$CC$3:$CC$641=P$42)*('PC list'!$CD$3:$CD$641))</f>
        <v>0</v>
      </c>
      <c r="T47" s="476">
        <f t="shared" si="11"/>
        <v>0</v>
      </c>
      <c r="U47" s="477">
        <f t="shared" si="11"/>
        <v>0</v>
      </c>
      <c r="V47" s="477">
        <f t="shared" si="11"/>
        <v>0</v>
      </c>
      <c r="W47" s="477">
        <f t="shared" si="11"/>
        <v>0</v>
      </c>
      <c r="X47" s="1175">
        <f t="shared" si="11"/>
        <v>0</v>
      </c>
      <c r="Y47" s="1175">
        <f t="shared" si="11"/>
        <v>0</v>
      </c>
      <c r="Z47" s="478" t="str">
        <f t="shared" si="12"/>
        <v>-</v>
      </c>
      <c r="AA47" s="478" t="str">
        <f t="shared" si="13"/>
        <v>-</v>
      </c>
      <c r="AC47" s="722">
        <f t="array" ref="AC47">(SUM(('PC list'!$N$3:$N$641=$A7)*('PC list'!$BZ$3:$BZ$641=0)*('PC list'!$J$3:$J$641&lt;&gt;"NFI")))+(SUM(('PC list'!$N$3:$N$641=$A7)*('PC list'!$BZ$3:$BZ$641="-")*('PC list'!$J$3:$J$641&lt;&gt;"NFI")))</f>
        <v>2</v>
      </c>
      <c r="AD47" s="722">
        <f t="array" ref="AD47">SUM(('PC list'!$N$3:$N$641=$A7)*('PC list'!$BZ$3:$BZ$641="Yes")*('PC list'!$J$3:$J$641&lt;&gt;"NFI"))</f>
        <v>0</v>
      </c>
      <c r="AE47" s="721">
        <f t="array" ref="AE47">SUM(('PC list'!$N$3:$N$641=$A7)*('PC list'!$BZ$3:$BZ$641="No")*('PC list'!$J$3:$J$641&lt;&gt;"NFI"))</f>
        <v>0</v>
      </c>
      <c r="AF47" s="723" t="str">
        <f t="shared" si="14"/>
        <v>-</v>
      </c>
      <c r="AG47" s="719"/>
      <c r="AH47" s="718">
        <f t="array" ref="AH47">(SUM(('PC list'!$N$3:$N$641=$A7)*('PC list'!$BZ$3:$BZ$641="-")*('PC list'!$J$3:$J$641="NFI")))+(SUM(('PC list'!$N$3:$N$641=$A7)*('PC list'!$BZ$3:$BZ$641=0)*('PC list'!$J$3:$J$641="NFI")))</f>
        <v>3</v>
      </c>
      <c r="AI47" s="718">
        <f t="array" ref="AI47">SUM(('PC list'!$N$3:$N$641=$A7)*('PC list'!$BZ$3:$BZ$641="Yes")*('PC list'!$J$3:$J$641="NFI"))</f>
        <v>0</v>
      </c>
      <c r="AJ47" s="718">
        <f t="array" ref="AJ47">SUM(('PC list'!$N$3:$N$641=$A7)*('PC list'!$BZ$3:$BZ$641="No")*('PC list'!$J$3:$J$641="NFI"))</f>
        <v>0</v>
      </c>
      <c r="AK47" s="723" t="str">
        <f t="shared" si="15"/>
        <v>-</v>
      </c>
      <c r="AL47" s="994" t="str">
        <f t="shared" si="16"/>
        <v/>
      </c>
    </row>
    <row r="48" spans="1:54" ht="15" customHeight="1">
      <c r="A48" s="469" t="str">
        <f>Validation!A65</f>
        <v>Community/partnerships</v>
      </c>
      <c r="B48" s="470">
        <f>COUNTIF('PC list'!$N$3:$N$641,$A48)</f>
        <v>6</v>
      </c>
      <c r="C48" s="479">
        <f t="array" ref="C48">(SUM(('PC list'!$N$3:$N$641=$A48)*('PC list'!$BZ$3:$BZ$641=0)))+(SUM(('PC list'!$N$3:$N$641=$A48)*('PC list'!$BZ$3:$BZ$641="-")))</f>
        <v>4</v>
      </c>
      <c r="D48" s="479">
        <f t="array" ref="D48">SUM(('PC list'!$N$3:$N$641=$A48)*('PC list'!$BZ$3:$BZ$641="Yes"))</f>
        <v>2</v>
      </c>
      <c r="E48" s="1744">
        <f t="shared" si="17"/>
        <v>1</v>
      </c>
      <c r="F48" s="479">
        <f t="array" ref="F48">SUM(('PC list'!$N$3:$N$641=$A48)*('PC list'!$BZ$3:$BZ$641="No"))</f>
        <v>0</v>
      </c>
      <c r="G48" s="1744">
        <f t="shared" si="18"/>
        <v>0</v>
      </c>
      <c r="H48" s="471">
        <f t="array" ref="H48">SUM(('PC list'!$N$3:$N$641=$A48)*('PC list'!$CA$3:$CA$641=H$42))</f>
        <v>0</v>
      </c>
      <c r="I48" s="472">
        <f t="array" ref="I48">SUM(('PC list'!$N$3:$N$641=$A48)*('PC list'!$CA$3:$CA$641=I$42))</f>
        <v>0</v>
      </c>
      <c r="J48" s="472">
        <f t="array" ref="J48">SUM(('PC list'!$N$3:$N$641=$A48)*('PC list'!$CA$3:$CA$641=J$42))</f>
        <v>0</v>
      </c>
      <c r="K48" s="472">
        <f t="array" ref="K48">SUM(('PC list'!$N$3:$N$641=$A48)*('PC list'!$CA$3:$CA$641=K$42))</f>
        <v>0</v>
      </c>
      <c r="L48" s="1169">
        <f t="array" ref="L48">SUM(('PC list'!$N$3:$N$641=$A48)*('PC list'!$CA$3:$CA$641=H$42)*('PC list'!$CB$3:$CB$641))</f>
        <v>0</v>
      </c>
      <c r="M48" s="1179">
        <f t="array" ref="M48">SUM(('PC list'!$N$3:$N$641=$A48)*('PC list'!$CA$3:$CA$641=J$42)*('PC list'!$CB$3:$CB$641))</f>
        <v>0</v>
      </c>
      <c r="N48" s="474">
        <f t="array" ref="N48">SUM(('PC list'!$N$3:$N$641=$A48)*('PC list'!$CC$3:$CC$641=N$42))</f>
        <v>2</v>
      </c>
      <c r="O48" s="475">
        <f t="array" ref="O48">SUM(('PC list'!$N$3:$N$641=$A48)*('PC list'!$CC$3:$CC$641=O$42))</f>
        <v>0</v>
      </c>
      <c r="P48" s="475">
        <f t="array" ref="P48">SUM(('PC list'!$N$3:$N$641=$A48)*('PC list'!$CC$3:$CC$641=P$42))</f>
        <v>0</v>
      </c>
      <c r="Q48" s="475">
        <f t="array" ref="Q48">SUM(('PC list'!$N$3:$N$641=$A48)*('PC list'!$CC$3:$CC$641=Q$42))</f>
        <v>0</v>
      </c>
      <c r="R48" s="1172">
        <f t="array" ref="R48">SUM(('PC list'!$N$3:$N$641=$A48)*('PC list'!$CC$3:$CC$641=N$42)*('PC list'!$CD$3:$CD$641))</f>
        <v>3.8099999999999999E-4</v>
      </c>
      <c r="S48" s="1172">
        <f t="array" ref="S48">SUM(('PC list'!$N$3:$N$641=$A48)*('PC list'!$CC$3:$CC$641=P$42)*('PC list'!$CD$3:$CD$641))</f>
        <v>0</v>
      </c>
      <c r="T48" s="476">
        <f t="shared" si="11"/>
        <v>2</v>
      </c>
      <c r="U48" s="477">
        <f t="shared" si="11"/>
        <v>0</v>
      </c>
      <c r="V48" s="477">
        <f t="shared" si="11"/>
        <v>0</v>
      </c>
      <c r="W48" s="477">
        <f t="shared" si="11"/>
        <v>0</v>
      </c>
      <c r="X48" s="1175">
        <f t="shared" si="11"/>
        <v>3.8099999999999999E-4</v>
      </c>
      <c r="Y48" s="1175">
        <f t="shared" si="11"/>
        <v>0</v>
      </c>
      <c r="Z48" s="478">
        <f t="shared" si="12"/>
        <v>12</v>
      </c>
      <c r="AA48" s="478" t="str">
        <f t="shared" si="13"/>
        <v>-</v>
      </c>
      <c r="AC48" s="722">
        <f t="array" ref="AC48">(SUM(('PC list'!$N$3:$N$641=$A8)*('PC list'!$BZ$3:$BZ$641=0)*('PC list'!$J$3:$J$641&lt;&gt;"NFI")))+(SUM(('PC list'!$N$3:$N$641=$A8)*('PC list'!$BZ$3:$BZ$641="-")*('PC list'!$J$3:$J$641&lt;&gt;"NFI")))</f>
        <v>3</v>
      </c>
      <c r="AD48" s="722">
        <f t="array" ref="AD48">SUM(('PC list'!$N$3:$N$641=$A8)*('PC list'!$BZ$3:$BZ$641="Yes")*('PC list'!$J$3:$J$641&lt;&gt;"NFI"))</f>
        <v>2</v>
      </c>
      <c r="AE48" s="721">
        <f t="array" ref="AE48">SUM(('PC list'!$N$3:$N$641=$A8)*('PC list'!$BZ$3:$BZ$641="No")*('PC list'!$J$3:$J$641&lt;&gt;"NFI"))</f>
        <v>0</v>
      </c>
      <c r="AF48" s="723">
        <f t="shared" si="14"/>
        <v>1</v>
      </c>
      <c r="AG48" s="719"/>
      <c r="AH48" s="718">
        <f t="array" ref="AH48">(SUM(('PC list'!$N$3:$N$641=$A8)*('PC list'!$BZ$3:$BZ$641="-")*('PC list'!$J$3:$J$641="NFI")))+(SUM(('PC list'!$N$3:$N$641=$A8)*('PC list'!$BZ$3:$BZ$641=0)*('PC list'!$J$3:$J$641="NFI")))</f>
        <v>1</v>
      </c>
      <c r="AI48" s="718">
        <f t="array" ref="AI48">SUM(('PC list'!$N$3:$N$641=$A8)*('PC list'!$BZ$3:$BZ$641="Yes")*('PC list'!$J$3:$J$641="NFI"))</f>
        <v>0</v>
      </c>
      <c r="AJ48" s="718">
        <f t="array" ref="AJ48">SUM(('PC list'!$N$3:$N$641=$A8)*('PC list'!$BZ$3:$BZ$641="No")*('PC list'!$J$3:$J$641="NFI"))</f>
        <v>0</v>
      </c>
      <c r="AK48" s="723" t="str">
        <f t="shared" si="15"/>
        <v>-</v>
      </c>
      <c r="AL48" s="994" t="str">
        <f t="shared" si="16"/>
        <v/>
      </c>
    </row>
    <row r="49" spans="1:38" ht="15" customHeight="1">
      <c r="A49" s="469" t="str">
        <f>Validation!A66</f>
        <v>Customer education/awareness</v>
      </c>
      <c r="B49" s="470">
        <f>COUNTIF('PC list'!$N$3:$N$641,$A49)</f>
        <v>13</v>
      </c>
      <c r="C49" s="479">
        <f t="array" ref="C49">(SUM(('PC list'!$N$3:$N$641=$A49)*('PC list'!$BZ$3:$BZ$641=0)))+(SUM(('PC list'!$N$3:$N$641=$A49)*('PC list'!$BZ$3:$BZ$641="-")))</f>
        <v>4</v>
      </c>
      <c r="D49" s="479">
        <f t="array" ref="D49">SUM(('PC list'!$N$3:$N$641=$A49)*('PC list'!$BZ$3:$BZ$641="Yes"))</f>
        <v>6</v>
      </c>
      <c r="E49" s="1744">
        <f t="shared" si="17"/>
        <v>0.66666666666666663</v>
      </c>
      <c r="F49" s="479">
        <f t="array" ref="F49">SUM(('PC list'!$N$3:$N$641=$A49)*('PC list'!$BZ$3:$BZ$641="No"))</f>
        <v>3</v>
      </c>
      <c r="G49" s="1744">
        <f t="shared" si="18"/>
        <v>0.33333333333333331</v>
      </c>
      <c r="H49" s="471">
        <f t="array" ref="H49">SUM(('PC list'!$N$3:$N$641=$A49)*('PC list'!$CA$3:$CA$641=H$42))</f>
        <v>0</v>
      </c>
      <c r="I49" s="472">
        <f t="array" ref="I49">SUM(('PC list'!$N$3:$N$641=$A49)*('PC list'!$CA$3:$CA$641=I$42))</f>
        <v>0</v>
      </c>
      <c r="J49" s="472">
        <f t="array" ref="J49">SUM(('PC list'!$N$3:$N$641=$A49)*('PC list'!$CA$3:$CA$641=J$42))</f>
        <v>0</v>
      </c>
      <c r="K49" s="472">
        <f t="array" ref="K49">SUM(('PC list'!$N$3:$N$641=$A49)*('PC list'!$CA$3:$CA$641=K$42))</f>
        <v>0</v>
      </c>
      <c r="L49" s="1169">
        <f t="array" ref="L49">SUM(('PC list'!$N$3:$N$641=$A49)*('PC list'!$CA$3:$CA$641=H$42)*('PC list'!$CB$3:$CB$641))</f>
        <v>0</v>
      </c>
      <c r="M49" s="1179">
        <f t="array" ref="M49">SUM(('PC list'!$N$3:$N$641=$A49)*('PC list'!$CA$3:$CA$641=J$42)*('PC list'!$CB$3:$CB$641))</f>
        <v>0</v>
      </c>
      <c r="N49" s="474">
        <f t="array" ref="N49">SUM(('PC list'!$N$3:$N$641=$A49)*('PC list'!$CC$3:$CC$641=N$42))</f>
        <v>0</v>
      </c>
      <c r="O49" s="475">
        <f t="array" ref="O49">SUM(('PC list'!$N$3:$N$641=$A49)*('PC list'!$CC$3:$CC$641=O$42))</f>
        <v>0</v>
      </c>
      <c r="P49" s="475">
        <f t="array" ref="P49">SUM(('PC list'!$N$3:$N$641=$A49)*('PC list'!$CC$3:$CC$641=P$42))</f>
        <v>0</v>
      </c>
      <c r="Q49" s="475">
        <f t="array" ref="Q49">SUM(('PC list'!$N$3:$N$641=$A49)*('PC list'!$CC$3:$CC$641=Q$42))</f>
        <v>0</v>
      </c>
      <c r="R49" s="1172">
        <f t="array" ref="R49">SUM(('PC list'!$N$3:$N$641=$A49)*('PC list'!$CC$3:$CC$641=N$42)*('PC list'!$CD$3:$CD$641))</f>
        <v>0</v>
      </c>
      <c r="S49" s="1172">
        <f t="array" ref="S49">SUM(('PC list'!$N$3:$N$641=$A49)*('PC list'!$CC$3:$CC$641=P$42)*('PC list'!$CD$3:$CD$641))</f>
        <v>0</v>
      </c>
      <c r="T49" s="476">
        <f t="shared" si="11"/>
        <v>0</v>
      </c>
      <c r="U49" s="477">
        <f t="shared" si="11"/>
        <v>0</v>
      </c>
      <c r="V49" s="477">
        <f t="shared" si="11"/>
        <v>0</v>
      </c>
      <c r="W49" s="477">
        <f t="shared" si="11"/>
        <v>0</v>
      </c>
      <c r="X49" s="1175">
        <f t="shared" si="11"/>
        <v>0</v>
      </c>
      <c r="Y49" s="1175">
        <f t="shared" si="11"/>
        <v>0</v>
      </c>
      <c r="Z49" s="478" t="str">
        <f t="shared" si="12"/>
        <v>-</v>
      </c>
      <c r="AA49" s="478" t="str">
        <f t="shared" si="13"/>
        <v>-</v>
      </c>
      <c r="AC49" s="722">
        <f t="array" ref="AC49">(SUM(('PC list'!$N$3:$N$641=$A9)*('PC list'!$BZ$3:$BZ$641=0)*('PC list'!$J$3:$J$641&lt;&gt;"NFI")))+(SUM(('PC list'!$N$3:$N$641=$A9)*('PC list'!$BZ$3:$BZ$641="-")*('PC list'!$J$3:$J$641&lt;&gt;"NFI")))</f>
        <v>0</v>
      </c>
      <c r="AD49" s="722">
        <f t="array" ref="AD49">SUM(('PC list'!$N$3:$N$641=$A9)*('PC list'!$BZ$3:$BZ$641="Yes")*('PC list'!$J$3:$J$641&lt;&gt;"NFI"))</f>
        <v>0</v>
      </c>
      <c r="AE49" s="721">
        <f t="array" ref="AE49">SUM(('PC list'!$N$3:$N$641=$A9)*('PC list'!$BZ$3:$BZ$641="No")*('PC list'!$J$3:$J$641&lt;&gt;"NFI"))</f>
        <v>0</v>
      </c>
      <c r="AF49" s="723" t="str">
        <f t="shared" si="14"/>
        <v>-</v>
      </c>
      <c r="AG49" s="719"/>
      <c r="AH49" s="718">
        <f t="array" ref="AH49">(SUM(('PC list'!$N$3:$N$641=$A9)*('PC list'!$BZ$3:$BZ$641="-")*('PC list'!$J$3:$J$641="NFI")))+(SUM(('PC list'!$N$3:$N$641=$A9)*('PC list'!$BZ$3:$BZ$641=0)*('PC list'!$J$3:$J$641="NFI")))</f>
        <v>4</v>
      </c>
      <c r="AI49" s="718">
        <f t="array" ref="AI49">SUM(('PC list'!$N$3:$N$641=$A9)*('PC list'!$BZ$3:$BZ$641="Yes")*('PC list'!$J$3:$J$641="NFI"))</f>
        <v>6</v>
      </c>
      <c r="AJ49" s="718">
        <f t="array" ref="AJ49">SUM(('PC list'!$N$3:$N$641=$A9)*('PC list'!$BZ$3:$BZ$641="No")*('PC list'!$J$3:$J$641="NFI"))</f>
        <v>3</v>
      </c>
      <c r="AK49" s="723">
        <f t="shared" si="15"/>
        <v>0.66666666666666663</v>
      </c>
      <c r="AL49" s="994" t="str">
        <f t="shared" si="16"/>
        <v/>
      </c>
    </row>
    <row r="50" spans="1:38" ht="15" customHeight="1">
      <c r="A50" s="469" t="str">
        <f>Validation!A67</f>
        <v>Customer satisfaction (exc. bills)</v>
      </c>
      <c r="B50" s="470">
        <f>COUNTIF('PC list'!$N$3:$N$641,$A50)</f>
        <v>69</v>
      </c>
      <c r="C50" s="479">
        <f t="array" ref="C50">(SUM(('PC list'!$N$3:$N$641=$A50)*('PC list'!$BZ$3:$BZ$641=0)))+(SUM(('PC list'!$N$3:$N$641=$A50)*('PC list'!$BZ$3:$BZ$641="-")))</f>
        <v>14</v>
      </c>
      <c r="D50" s="479">
        <f t="array" ref="D50">SUM(('PC list'!$N$3:$N$641=$A50)*('PC list'!$BZ$3:$BZ$641="Yes"))</f>
        <v>30</v>
      </c>
      <c r="E50" s="1744">
        <f t="shared" si="17"/>
        <v>0.54545454545454541</v>
      </c>
      <c r="F50" s="479">
        <f t="array" ref="F50">SUM(('PC list'!$N$3:$N$641=$A50)*('PC list'!$BZ$3:$BZ$641="No"))</f>
        <v>25</v>
      </c>
      <c r="G50" s="1744">
        <f t="shared" si="18"/>
        <v>0.45454545454545453</v>
      </c>
      <c r="H50" s="471">
        <f t="array" ref="H50">SUM(('PC list'!$N$3:$N$641=$A50)*('PC list'!$CA$3:$CA$641=H$42))</f>
        <v>1</v>
      </c>
      <c r="I50" s="472">
        <f t="array" ref="I50">SUM(('PC list'!$N$3:$N$641=$A50)*('PC list'!$CA$3:$CA$641=I$42))</f>
        <v>0</v>
      </c>
      <c r="J50" s="472">
        <f t="array" ref="J50">SUM(('PC list'!$N$3:$N$641=$A50)*('PC list'!$CA$3:$CA$641=J$42))</f>
        <v>1</v>
      </c>
      <c r="K50" s="472">
        <f t="array" ref="K50">SUM(('PC list'!$N$3:$N$641=$A50)*('PC list'!$CA$3:$CA$641=K$42))</f>
        <v>0</v>
      </c>
      <c r="L50" s="1169">
        <f t="array" ref="L50">SUM(('PC list'!$N$3:$N$641=$A50)*('PC list'!$CA$3:$CA$641=H$42)*('PC list'!$CB$3:$CB$641))</f>
        <v>0.15049999999999999</v>
      </c>
      <c r="M50" s="1179">
        <f t="array" ref="M50">SUM(('PC list'!$N$3:$N$641=$A50)*('PC list'!$CA$3:$CA$641=J$42)*('PC list'!$CB$3:$CB$641))</f>
        <v>-0.1071</v>
      </c>
      <c r="N50" s="474">
        <f t="array" ref="N50">SUM(('PC list'!$N$3:$N$641=$A50)*('PC list'!$CC$3:$CC$641=N$42))</f>
        <v>2</v>
      </c>
      <c r="O50" s="475">
        <f t="array" ref="O50">SUM(('PC list'!$N$3:$N$641=$A50)*('PC list'!$CC$3:$CC$641=O$42))</f>
        <v>0</v>
      </c>
      <c r="P50" s="475">
        <f t="array" ref="P50">SUM(('PC list'!$N$3:$N$641=$A50)*('PC list'!$CC$3:$CC$641=P$42))</f>
        <v>6</v>
      </c>
      <c r="Q50" s="475">
        <f t="array" ref="Q50">SUM(('PC list'!$N$3:$N$641=$A50)*('PC list'!$CC$3:$CC$641=Q$42))</f>
        <v>6</v>
      </c>
      <c r="R50" s="1172">
        <f t="array" ref="R50">SUM(('PC list'!$N$3:$N$641=$A50)*('PC list'!$CC$3:$CC$641=N$42)*('PC list'!$CD$3:$CD$641))</f>
        <v>4.8000000000000001E-2</v>
      </c>
      <c r="S50" s="1172">
        <f t="array" ref="S50">SUM(('PC list'!$N$3:$N$641=$A50)*('PC list'!$CC$3:$CC$641=P$42)*('PC list'!$CD$3:$CD$641))</f>
        <v>-9.799999999999999E-2</v>
      </c>
      <c r="T50" s="476">
        <f t="shared" si="11"/>
        <v>3</v>
      </c>
      <c r="U50" s="477">
        <f t="shared" si="11"/>
        <v>0</v>
      </c>
      <c r="V50" s="477">
        <f t="shared" si="11"/>
        <v>7</v>
      </c>
      <c r="W50" s="477">
        <f t="shared" si="11"/>
        <v>6</v>
      </c>
      <c r="X50" s="1175">
        <f t="shared" si="11"/>
        <v>0.19850000000000001</v>
      </c>
      <c r="Y50" s="1175">
        <f t="shared" si="11"/>
        <v>-0.2051</v>
      </c>
      <c r="Z50" s="478">
        <f t="shared" si="12"/>
        <v>9</v>
      </c>
      <c r="AA50" s="478">
        <f t="shared" si="13"/>
        <v>21</v>
      </c>
      <c r="AC50" s="722">
        <f t="array" ref="AC50">(SUM(('PC list'!$N$3:$N$641=$A10)*('PC list'!$BZ$3:$BZ$641=0)*('PC list'!$J$3:$J$641&lt;&gt;"NFI")))+(SUM(('PC list'!$N$3:$N$641=$A10)*('PC list'!$BZ$3:$BZ$641="-")*('PC list'!$J$3:$J$641&lt;&gt;"NFI")))</f>
        <v>0</v>
      </c>
      <c r="AD50" s="722">
        <f t="array" ref="AD50">SUM(('PC list'!$N$3:$N$641=$A10)*('PC list'!$BZ$3:$BZ$641="Yes")*('PC list'!$J$3:$J$641&lt;&gt;"NFI"))</f>
        <v>4</v>
      </c>
      <c r="AE50" s="721">
        <f t="array" ref="AE50">SUM(('PC list'!$N$3:$N$641=$A10)*('PC list'!$BZ$3:$BZ$641="No")*('PC list'!$J$3:$J$641&lt;&gt;"NFI"))</f>
        <v>14</v>
      </c>
      <c r="AF50" s="723">
        <f t="shared" si="14"/>
        <v>0.22222222222222221</v>
      </c>
      <c r="AG50" s="719"/>
      <c r="AH50" s="718">
        <f t="array" ref="AH50">(SUM(('PC list'!$N$3:$N$641=$A10)*('PC list'!$BZ$3:$BZ$641="-")*('PC list'!$J$3:$J$641="NFI")))+(SUM(('PC list'!$N$3:$N$641=$A10)*('PC list'!$BZ$3:$BZ$641=0)*('PC list'!$J$3:$J$641="NFI")))</f>
        <v>14</v>
      </c>
      <c r="AI50" s="718">
        <f t="array" ref="AI50">SUM(('PC list'!$N$3:$N$641=$A10)*('PC list'!$BZ$3:$BZ$641="Yes")*('PC list'!$J$3:$J$641="NFI"))</f>
        <v>26</v>
      </c>
      <c r="AJ50" s="718">
        <f t="array" ref="AJ50">SUM(('PC list'!$N$3:$N$641=$A10)*('PC list'!$BZ$3:$BZ$641="No")*('PC list'!$J$3:$J$641="NFI"))</f>
        <v>11</v>
      </c>
      <c r="AK50" s="723">
        <f t="shared" si="15"/>
        <v>0.70270270270270274</v>
      </c>
      <c r="AL50" s="994" t="str">
        <f t="shared" si="16"/>
        <v/>
      </c>
    </row>
    <row r="51" spans="1:38" ht="15" customHeight="1">
      <c r="A51" s="469" t="str">
        <f>Validation!A68</f>
        <v>Energy/emissions</v>
      </c>
      <c r="B51" s="470">
        <f>COUNTIF('PC list'!$N$3:$N$641,$A51)</f>
        <v>40</v>
      </c>
      <c r="C51" s="479">
        <f t="array" ref="C51">(SUM(('PC list'!$N$3:$N$641=$A51)*('PC list'!$BZ$3:$BZ$641=0)))+(SUM(('PC list'!$N$3:$N$641=$A51)*('PC list'!$BZ$3:$BZ$641="-")))</f>
        <v>19</v>
      </c>
      <c r="D51" s="479">
        <f t="array" ref="D51">SUM(('PC list'!$N$3:$N$641=$A51)*('PC list'!$BZ$3:$BZ$641="Yes"))</f>
        <v>10</v>
      </c>
      <c r="E51" s="1744">
        <f t="shared" si="17"/>
        <v>0.47619047619047616</v>
      </c>
      <c r="F51" s="479">
        <f t="array" ref="F51">SUM(('PC list'!$N$3:$N$641=$A51)*('PC list'!$BZ$3:$BZ$641="No"))</f>
        <v>11</v>
      </c>
      <c r="G51" s="1744">
        <f t="shared" si="18"/>
        <v>0.52380952380952384</v>
      </c>
      <c r="H51" s="471">
        <f t="array" ref="H51">SUM(('PC list'!$N$3:$N$641=$A51)*('PC list'!$CA$3:$CA$641=H$42))</f>
        <v>1</v>
      </c>
      <c r="I51" s="472">
        <f t="array" ref="I51">SUM(('PC list'!$N$3:$N$641=$A51)*('PC list'!$CA$3:$CA$641=I$42))</f>
        <v>0</v>
      </c>
      <c r="J51" s="472">
        <f t="array" ref="J51">SUM(('PC list'!$N$3:$N$641=$A51)*('PC list'!$CA$3:$CA$641=J$42))</f>
        <v>1</v>
      </c>
      <c r="K51" s="472">
        <f t="array" ref="K51">SUM(('PC list'!$N$3:$N$641=$A51)*('PC list'!$CA$3:$CA$641=K$42))</f>
        <v>0</v>
      </c>
      <c r="L51" s="1169">
        <f t="array" ref="L51">SUM(('PC list'!$N$3:$N$641=$A51)*('PC list'!$CA$3:$CA$641=H$42)*('PC list'!$CB$3:$CB$641))</f>
        <v>0.16250999999999999</v>
      </c>
      <c r="M51" s="1179">
        <f t="array" ref="M51">SUM(('PC list'!$N$3:$N$641=$A51)*('PC list'!$CA$3:$CA$641=J$42)*('PC list'!$CB$3:$CB$641))</f>
        <v>-0.38038</v>
      </c>
      <c r="N51" s="474">
        <f t="array" ref="N51">SUM(('PC list'!$N$3:$N$641=$A51)*('PC list'!$CC$3:$CC$641=N$42))</f>
        <v>0</v>
      </c>
      <c r="O51" s="475">
        <f t="array" ref="O51">SUM(('PC list'!$N$3:$N$641=$A51)*('PC list'!$CC$3:$CC$641=O$42))</f>
        <v>0</v>
      </c>
      <c r="P51" s="475">
        <f t="array" ref="P51">SUM(('PC list'!$N$3:$N$641=$A51)*('PC list'!$CC$3:$CC$641=P$42))</f>
        <v>0</v>
      </c>
      <c r="Q51" s="475">
        <f t="array" ref="Q51">SUM(('PC list'!$N$3:$N$641=$A51)*('PC list'!$CC$3:$CC$641=Q$42))</f>
        <v>0</v>
      </c>
      <c r="R51" s="1172">
        <f t="array" ref="R51">SUM(('PC list'!$N$3:$N$641=$A51)*('PC list'!$CC$3:$CC$641=N$42)*('PC list'!$CD$3:$CD$641))</f>
        <v>0</v>
      </c>
      <c r="S51" s="1172">
        <f t="array" ref="S51">SUM(('PC list'!$N$3:$N$641=$A51)*('PC list'!$CC$3:$CC$641=P$42)*('PC list'!$CD$3:$CD$641))</f>
        <v>0</v>
      </c>
      <c r="T51" s="476">
        <f t="shared" si="11"/>
        <v>1</v>
      </c>
      <c r="U51" s="477">
        <f t="shared" si="11"/>
        <v>0</v>
      </c>
      <c r="V51" s="477">
        <f t="shared" si="11"/>
        <v>1</v>
      </c>
      <c r="W51" s="477">
        <f t="shared" si="11"/>
        <v>0</v>
      </c>
      <c r="X51" s="1175">
        <f t="shared" si="11"/>
        <v>0.16250999999999999</v>
      </c>
      <c r="Y51" s="1175">
        <f t="shared" si="11"/>
        <v>-0.38038</v>
      </c>
      <c r="Z51" s="478">
        <f t="shared" si="12"/>
        <v>10</v>
      </c>
      <c r="AA51" s="478">
        <f t="shared" si="13"/>
        <v>22</v>
      </c>
      <c r="AC51" s="722">
        <f t="array" ref="AC51">(SUM(('PC list'!$N$3:$N$641=$A11)*('PC list'!$BZ$3:$BZ$641=0)*('PC list'!$J$3:$J$641&lt;&gt;"NFI")))+(SUM(('PC list'!$N$3:$N$641=$A11)*('PC list'!$BZ$3:$BZ$641="-")*('PC list'!$J$3:$J$641&lt;&gt;"NFI")))</f>
        <v>4</v>
      </c>
      <c r="AD51" s="722">
        <f t="array" ref="AD51">SUM(('PC list'!$N$3:$N$641=$A11)*('PC list'!$BZ$3:$BZ$641="Yes")*('PC list'!$J$3:$J$641&lt;&gt;"NFI"))</f>
        <v>2</v>
      </c>
      <c r="AE51" s="721">
        <f t="array" ref="AE51">SUM(('PC list'!$N$3:$N$641=$A11)*('PC list'!$BZ$3:$BZ$641="No")*('PC list'!$J$3:$J$641&lt;&gt;"NFI"))</f>
        <v>1</v>
      </c>
      <c r="AF51" s="723">
        <f t="shared" si="14"/>
        <v>0.66666666666666663</v>
      </c>
      <c r="AG51" s="719"/>
      <c r="AH51" s="718">
        <f t="array" ref="AH51">(SUM(('PC list'!$N$3:$N$641=$A11)*('PC list'!$BZ$3:$BZ$641="-")*('PC list'!$J$3:$J$641="NFI")))+(SUM(('PC list'!$N$3:$N$641=$A11)*('PC list'!$BZ$3:$BZ$641=0)*('PC list'!$J$3:$J$641="NFI")))</f>
        <v>15</v>
      </c>
      <c r="AI51" s="718">
        <f t="array" ref="AI51">SUM(('PC list'!$N$3:$N$641=$A11)*('PC list'!$BZ$3:$BZ$641="Yes")*('PC list'!$J$3:$J$641="NFI"))</f>
        <v>8</v>
      </c>
      <c r="AJ51" s="718">
        <f t="array" ref="AJ51">SUM(('PC list'!$N$3:$N$641=$A11)*('PC list'!$BZ$3:$BZ$641="No")*('PC list'!$J$3:$J$641="NFI"))</f>
        <v>10</v>
      </c>
      <c r="AK51" s="723">
        <f t="shared" si="15"/>
        <v>0.44444444444444442</v>
      </c>
      <c r="AL51" s="994" t="str">
        <f t="shared" si="16"/>
        <v/>
      </c>
    </row>
    <row r="52" spans="1:38" ht="15" customHeight="1">
      <c r="A52" s="469" t="str">
        <f>Validation!A69</f>
        <v>Environmental</v>
      </c>
      <c r="B52" s="470">
        <f>COUNTIF('PC list'!$N$3:$N$641,$A52)</f>
        <v>70</v>
      </c>
      <c r="C52" s="479">
        <f t="array" ref="C52">(SUM(('PC list'!$N$3:$N$641=$A52)*('PC list'!$BZ$3:$BZ$641=0)))+(SUM(('PC list'!$N$3:$N$641=$A52)*('PC list'!$BZ$3:$BZ$641="-")))</f>
        <v>36</v>
      </c>
      <c r="D52" s="479">
        <f t="array" ref="D52">SUM(('PC list'!$N$3:$N$641=$A52)*('PC list'!$BZ$3:$BZ$641="Yes"))</f>
        <v>22</v>
      </c>
      <c r="E52" s="1744">
        <f t="shared" si="17"/>
        <v>0.6470588235294118</v>
      </c>
      <c r="F52" s="479">
        <f t="array" ref="F52">SUM(('PC list'!$N$3:$N$641=$A52)*('PC list'!$BZ$3:$BZ$641="No"))</f>
        <v>12</v>
      </c>
      <c r="G52" s="1744">
        <f t="shared" si="18"/>
        <v>0.35294117647058826</v>
      </c>
      <c r="H52" s="471">
        <f t="array" ref="H52">SUM(('PC list'!$N$3:$N$641=$A52)*('PC list'!$CA$3:$CA$641=H$42))</f>
        <v>0</v>
      </c>
      <c r="I52" s="472">
        <f t="array" ref="I52">SUM(('PC list'!$N$3:$N$641=$A52)*('PC list'!$CA$3:$CA$641=I$42))</f>
        <v>0</v>
      </c>
      <c r="J52" s="472">
        <f t="array" ref="J52">SUM(('PC list'!$N$3:$N$641=$A52)*('PC list'!$CA$3:$CA$641=J$42))</f>
        <v>0</v>
      </c>
      <c r="K52" s="472">
        <f t="array" ref="K52">SUM(('PC list'!$N$3:$N$641=$A52)*('PC list'!$CA$3:$CA$641=K$42))</f>
        <v>1</v>
      </c>
      <c r="L52" s="1169">
        <f t="array" ref="L52">SUM(('PC list'!$N$3:$N$641=$A52)*('PC list'!$CA$3:$CA$641=H$42)*('PC list'!$CB$3:$CB$641))</f>
        <v>0</v>
      </c>
      <c r="M52" s="1179">
        <f t="array" ref="M52">SUM(('PC list'!$N$3:$N$641=$A52)*('PC list'!$CA$3:$CA$641=J$42)*('PC list'!$CB$3:$CB$641))</f>
        <v>0</v>
      </c>
      <c r="N52" s="474">
        <f t="array" ref="N52">SUM(('PC list'!$N$3:$N$641=$A52)*('PC list'!$CC$3:$CC$641=N$42))</f>
        <v>3</v>
      </c>
      <c r="O52" s="475">
        <f t="array" ref="O52">SUM(('PC list'!$N$3:$N$641=$A52)*('PC list'!$CC$3:$CC$641=O$42))</f>
        <v>0</v>
      </c>
      <c r="P52" s="475">
        <f t="array" ref="P52">SUM(('PC list'!$N$3:$N$641=$A52)*('PC list'!$CC$3:$CC$641=P$42))</f>
        <v>1</v>
      </c>
      <c r="Q52" s="475">
        <f t="array" ref="Q52">SUM(('PC list'!$N$3:$N$641=$A52)*('PC list'!$CC$3:$CC$641=Q$42))</f>
        <v>3</v>
      </c>
      <c r="R52" s="1172">
        <f t="array" ref="R52">SUM(('PC list'!$N$3:$N$641=$A52)*('PC list'!$CC$3:$CC$641=N$42)*('PC list'!$CD$3:$CD$641))</f>
        <v>2.8572800000000003</v>
      </c>
      <c r="S52" s="1172">
        <f t="array" ref="S52">SUM(('PC list'!$N$3:$N$641=$A52)*('PC list'!$CC$3:$CC$641=P$42)*('PC list'!$CD$3:$CD$641))</f>
        <v>-2.3069999999999999</v>
      </c>
      <c r="T52" s="476">
        <f t="shared" si="11"/>
        <v>3</v>
      </c>
      <c r="U52" s="477">
        <f t="shared" si="11"/>
        <v>0</v>
      </c>
      <c r="V52" s="477">
        <f t="shared" si="11"/>
        <v>1</v>
      </c>
      <c r="W52" s="477">
        <f t="shared" si="11"/>
        <v>4</v>
      </c>
      <c r="X52" s="1175">
        <f t="shared" si="11"/>
        <v>2.8572800000000003</v>
      </c>
      <c r="Y52" s="1175">
        <f t="shared" si="11"/>
        <v>-2.3069999999999999</v>
      </c>
      <c r="Z52" s="478">
        <f t="shared" si="12"/>
        <v>5</v>
      </c>
      <c r="AA52" s="478">
        <f t="shared" si="13"/>
        <v>27</v>
      </c>
      <c r="AC52" s="722">
        <f t="array" ref="AC52">(SUM(('PC list'!$N$3:$N$641=$A12)*('PC list'!$BZ$3:$BZ$641=0)*('PC list'!$J$3:$J$641&lt;&gt;"NFI")))+(SUM(('PC list'!$N$3:$N$641=$A12)*('PC list'!$BZ$3:$BZ$641="-")*('PC list'!$J$3:$J$641&lt;&gt;"NFI")))</f>
        <v>24</v>
      </c>
      <c r="AD52" s="722">
        <f t="array" ref="AD52">SUM(('PC list'!$N$3:$N$641=$A12)*('PC list'!$BZ$3:$BZ$641="Yes")*('PC list'!$J$3:$J$641&lt;&gt;"NFI"))</f>
        <v>15</v>
      </c>
      <c r="AE52" s="721">
        <f t="array" ref="AE52">SUM(('PC list'!$N$3:$N$641=$A12)*('PC list'!$BZ$3:$BZ$641="No")*('PC list'!$J$3:$J$641&lt;&gt;"NFI"))</f>
        <v>5</v>
      </c>
      <c r="AF52" s="723">
        <f t="shared" si="14"/>
        <v>0.75</v>
      </c>
      <c r="AG52" s="719"/>
      <c r="AH52" s="718">
        <f t="array" ref="AH52">(SUM(('PC list'!$N$3:$N$641=$A12)*('PC list'!$BZ$3:$BZ$641="-")*('PC list'!$J$3:$J$641="NFI")))+(SUM(('PC list'!$N$3:$N$641=$A12)*('PC list'!$BZ$3:$BZ$641=0)*('PC list'!$J$3:$J$641="NFI")))</f>
        <v>12</v>
      </c>
      <c r="AI52" s="718">
        <f t="array" ref="AI52">SUM(('PC list'!$N$3:$N$641=$A12)*('PC list'!$BZ$3:$BZ$641="Yes")*('PC list'!$J$3:$J$641="NFI"))</f>
        <v>7</v>
      </c>
      <c r="AJ52" s="718">
        <f t="array" ref="AJ52">SUM(('PC list'!$N$3:$N$641=$A12)*('PC list'!$BZ$3:$BZ$641="No")*('PC list'!$J$3:$J$641="NFI"))</f>
        <v>7</v>
      </c>
      <c r="AK52" s="723">
        <f t="shared" si="15"/>
        <v>0.5</v>
      </c>
      <c r="AL52" s="994" t="str">
        <f t="shared" si="16"/>
        <v/>
      </c>
    </row>
    <row r="53" spans="1:38" ht="15" customHeight="1">
      <c r="A53" s="469" t="str">
        <f>Validation!A70</f>
        <v>Health &amp; safety</v>
      </c>
      <c r="B53" s="470">
        <f>COUNTIF('PC list'!$N$3:$N$641,$A53)</f>
        <v>2</v>
      </c>
      <c r="C53" s="479">
        <f t="array" ref="C53">(SUM(('PC list'!$N$3:$N$641=$A53)*('PC list'!$BZ$3:$BZ$641=0)))+(SUM(('PC list'!$N$3:$N$641=$A53)*('PC list'!$BZ$3:$BZ$641="-")))</f>
        <v>0</v>
      </c>
      <c r="D53" s="479">
        <f t="array" ref="D53">SUM(('PC list'!$N$3:$N$641=$A53)*('PC list'!$BZ$3:$BZ$641="Yes"))</f>
        <v>2</v>
      </c>
      <c r="E53" s="1744">
        <f t="shared" si="17"/>
        <v>1</v>
      </c>
      <c r="F53" s="479">
        <f t="array" ref="F53">SUM(('PC list'!$N$3:$N$641=$A53)*('PC list'!$BZ$3:$BZ$641="No"))</f>
        <v>0</v>
      </c>
      <c r="G53" s="1744">
        <f t="shared" si="18"/>
        <v>0</v>
      </c>
      <c r="H53" s="471">
        <f t="array" ref="H53">SUM(('PC list'!$N$3:$N$641=$A53)*('PC list'!$CA$3:$CA$641=H$42))</f>
        <v>0</v>
      </c>
      <c r="I53" s="472">
        <f t="array" ref="I53">SUM(('PC list'!$N$3:$N$641=$A53)*('PC list'!$CA$3:$CA$641=I$42))</f>
        <v>0</v>
      </c>
      <c r="J53" s="472">
        <f t="array" ref="J53">SUM(('PC list'!$N$3:$N$641=$A53)*('PC list'!$CA$3:$CA$641=J$42))</f>
        <v>0</v>
      </c>
      <c r="K53" s="472">
        <f t="array" ref="K53">SUM(('PC list'!$N$3:$N$641=$A53)*('PC list'!$CA$3:$CA$641=K$42))</f>
        <v>0</v>
      </c>
      <c r="L53" s="1169">
        <f t="array" ref="L53">SUM(('PC list'!$N$3:$N$641=$A53)*('PC list'!$CA$3:$CA$641=H$42)*('PC list'!$CB$3:$CB$641))</f>
        <v>0</v>
      </c>
      <c r="M53" s="1179">
        <f t="array" ref="M53">SUM(('PC list'!$N$3:$N$641=$A53)*('PC list'!$CA$3:$CA$641=J$42)*('PC list'!$CB$3:$CB$641))</f>
        <v>0</v>
      </c>
      <c r="N53" s="474">
        <f t="array" ref="N53">SUM(('PC list'!$N$3:$N$641=$A53)*('PC list'!$CC$3:$CC$641=N$42))</f>
        <v>0</v>
      </c>
      <c r="O53" s="475">
        <f t="array" ref="O53">SUM(('PC list'!$N$3:$N$641=$A53)*('PC list'!$CC$3:$CC$641=O$42))</f>
        <v>0</v>
      </c>
      <c r="P53" s="475">
        <f t="array" ref="P53">SUM(('PC list'!$N$3:$N$641=$A53)*('PC list'!$CC$3:$CC$641=P$42))</f>
        <v>0</v>
      </c>
      <c r="Q53" s="475">
        <f t="array" ref="Q53">SUM(('PC list'!$N$3:$N$641=$A53)*('PC list'!$CC$3:$CC$641=Q$42))</f>
        <v>0</v>
      </c>
      <c r="R53" s="1172">
        <f t="array" ref="R53">SUM(('PC list'!$N$3:$N$641=$A53)*('PC list'!$CC$3:$CC$641=N$42)*('PC list'!$CD$3:$CD$641))</f>
        <v>0</v>
      </c>
      <c r="S53" s="1172">
        <f t="array" ref="S53">SUM(('PC list'!$N$3:$N$641=$A53)*('PC list'!$CC$3:$CC$641=P$42)*('PC list'!$CD$3:$CD$641))</f>
        <v>0</v>
      </c>
      <c r="T53" s="476">
        <f t="shared" si="11"/>
        <v>0</v>
      </c>
      <c r="U53" s="477">
        <f t="shared" si="11"/>
        <v>0</v>
      </c>
      <c r="V53" s="477">
        <f t="shared" si="11"/>
        <v>0</v>
      </c>
      <c r="W53" s="477">
        <f t="shared" si="11"/>
        <v>0</v>
      </c>
      <c r="X53" s="1175">
        <f t="shared" si="11"/>
        <v>0</v>
      </c>
      <c r="Y53" s="1175">
        <f t="shared" si="11"/>
        <v>0</v>
      </c>
      <c r="Z53" s="478" t="str">
        <f t="shared" si="12"/>
        <v>-</v>
      </c>
      <c r="AA53" s="478" t="str">
        <f t="shared" si="13"/>
        <v>-</v>
      </c>
      <c r="AC53" s="722">
        <f t="array" ref="AC53">(SUM(('PC list'!$N$3:$N$641=$A13)*('PC list'!$BZ$3:$BZ$641=0)*('PC list'!$J$3:$J$641&lt;&gt;"NFI")))+(SUM(('PC list'!$N$3:$N$641=$A13)*('PC list'!$BZ$3:$BZ$641="-")*('PC list'!$J$3:$J$641&lt;&gt;"NFI")))</f>
        <v>0</v>
      </c>
      <c r="AD53" s="722">
        <f t="array" ref="AD53">SUM(('PC list'!$N$3:$N$641=$A13)*('PC list'!$BZ$3:$BZ$641="Yes")*('PC list'!$J$3:$J$641&lt;&gt;"NFI"))</f>
        <v>0</v>
      </c>
      <c r="AE53" s="721">
        <f t="array" ref="AE53">SUM(('PC list'!$N$3:$N$641=$A13)*('PC list'!$BZ$3:$BZ$641="No")*('PC list'!$J$3:$J$641&lt;&gt;"NFI"))</f>
        <v>0</v>
      </c>
      <c r="AF53" s="723" t="str">
        <f t="shared" si="14"/>
        <v>-</v>
      </c>
      <c r="AG53" s="719"/>
      <c r="AH53" s="718">
        <f t="array" ref="AH53">(SUM(('PC list'!$N$3:$N$641=$A13)*('PC list'!$BZ$3:$BZ$641="-")*('PC list'!$J$3:$J$641="NFI")))+(SUM(('PC list'!$N$3:$N$641=$A13)*('PC list'!$BZ$3:$BZ$641=0)*('PC list'!$J$3:$J$641="NFI")))</f>
        <v>0</v>
      </c>
      <c r="AI53" s="718">
        <f t="array" ref="AI53">SUM(('PC list'!$N$3:$N$641=$A13)*('PC list'!$BZ$3:$BZ$641="Yes")*('PC list'!$J$3:$J$641="NFI"))</f>
        <v>2</v>
      </c>
      <c r="AJ53" s="718">
        <f t="array" ref="AJ53">SUM(('PC list'!$N$3:$N$641=$A13)*('PC list'!$BZ$3:$BZ$641="No")*('PC list'!$J$3:$J$641="NFI"))</f>
        <v>0</v>
      </c>
      <c r="AK53" s="723">
        <f t="shared" si="15"/>
        <v>1</v>
      </c>
      <c r="AL53" s="994" t="str">
        <f t="shared" si="16"/>
        <v/>
      </c>
    </row>
    <row r="54" spans="1:38" ht="15" customHeight="1">
      <c r="A54" s="469" t="str">
        <f>Validation!A71</f>
        <v>Leakage</v>
      </c>
      <c r="B54" s="470">
        <f>COUNTIF('PC list'!$N$3:$N$641,$A54)</f>
        <v>31</v>
      </c>
      <c r="C54" s="479">
        <f t="array" ref="C54">(SUM(('PC list'!$N$3:$N$641=$A54)*('PC list'!$BZ$3:$BZ$641=0)))+(SUM(('PC list'!$N$3:$N$641=$A54)*('PC list'!$BZ$3:$BZ$641="-")))</f>
        <v>10</v>
      </c>
      <c r="D54" s="479">
        <f t="array" ref="D54">SUM(('PC list'!$N$3:$N$641=$A54)*('PC list'!$BZ$3:$BZ$641="Yes"))</f>
        <v>13</v>
      </c>
      <c r="E54" s="1744">
        <f t="shared" si="17"/>
        <v>0.61904761904761907</v>
      </c>
      <c r="F54" s="479">
        <f t="array" ref="F54">SUM(('PC list'!$N$3:$N$641=$A54)*('PC list'!$BZ$3:$BZ$641="No"))</f>
        <v>8</v>
      </c>
      <c r="G54" s="1744">
        <f t="shared" si="18"/>
        <v>0.38095238095238093</v>
      </c>
      <c r="H54" s="471">
        <f t="array" ref="H54">SUM(('PC list'!$N$3:$N$641=$A54)*('PC list'!$CA$3:$CA$641=H$42))</f>
        <v>2</v>
      </c>
      <c r="I54" s="472">
        <f t="array" ref="I54">SUM(('PC list'!$N$3:$N$641=$A54)*('PC list'!$CA$3:$CA$641=I$42))</f>
        <v>0</v>
      </c>
      <c r="J54" s="472">
        <f t="array" ref="J54">SUM(('PC list'!$N$3:$N$641=$A54)*('PC list'!$CA$3:$CA$641=J$42))</f>
        <v>1</v>
      </c>
      <c r="K54" s="472">
        <f t="array" ref="K54">SUM(('PC list'!$N$3:$N$641=$A54)*('PC list'!$CA$3:$CA$641=K$42))</f>
        <v>0</v>
      </c>
      <c r="L54" s="1169">
        <f t="array" ref="L54">SUM(('PC list'!$N$3:$N$641=$A54)*('PC list'!$CA$3:$CA$641=H$42)*('PC list'!$CB$3:$CB$641))</f>
        <v>3.3810000000000002</v>
      </c>
      <c r="M54" s="1179">
        <f t="array" ref="M54">SUM(('PC list'!$N$3:$N$641=$A54)*('PC list'!$CA$3:$CA$641=J$42)*('PC list'!$CB$3:$CB$641))</f>
        <v>-0.91253099999999998</v>
      </c>
      <c r="N54" s="474">
        <f t="array" ref="N54">SUM(('PC list'!$N$3:$N$641=$A54)*('PC list'!$CC$3:$CC$641=N$42))</f>
        <v>3</v>
      </c>
      <c r="O54" s="475">
        <f t="array" ref="O54">SUM(('PC list'!$N$3:$N$641=$A54)*('PC list'!$CC$3:$CC$641=O$42))</f>
        <v>6</v>
      </c>
      <c r="P54" s="475">
        <f t="array" ref="P54">SUM(('PC list'!$N$3:$N$641=$A54)*('PC list'!$CC$3:$CC$641=P$42))</f>
        <v>5</v>
      </c>
      <c r="Q54" s="475">
        <f t="array" ref="Q54">SUM(('PC list'!$N$3:$N$641=$A54)*('PC list'!$CC$3:$CC$641=Q$42))</f>
        <v>1</v>
      </c>
      <c r="R54" s="1172">
        <f t="array" ref="R54">SUM(('PC list'!$N$3:$N$641=$A54)*('PC list'!$CC$3:$CC$641=N$42)*('PC list'!$CD$3:$CD$641))</f>
        <v>9.5650010625200004</v>
      </c>
      <c r="S54" s="1172">
        <f t="array" ref="S54">SUM(('PC list'!$N$3:$N$641=$A54)*('PC list'!$CC$3:$CC$641=P$42)*('PC list'!$CD$3:$CD$641))</f>
        <v>-8.8035000000000014</v>
      </c>
      <c r="T54" s="476">
        <f t="shared" si="11"/>
        <v>5</v>
      </c>
      <c r="U54" s="477">
        <f t="shared" si="11"/>
        <v>6</v>
      </c>
      <c r="V54" s="477">
        <f t="shared" si="11"/>
        <v>6</v>
      </c>
      <c r="W54" s="477">
        <f t="shared" si="11"/>
        <v>1</v>
      </c>
      <c r="X54" s="1175">
        <f t="shared" si="11"/>
        <v>12.946001062520001</v>
      </c>
      <c r="Y54" s="1175">
        <f t="shared" si="11"/>
        <v>-9.716031000000001</v>
      </c>
      <c r="Z54" s="478">
        <f t="shared" si="12"/>
        <v>3</v>
      </c>
      <c r="AA54" s="478">
        <f t="shared" si="13"/>
        <v>30</v>
      </c>
      <c r="AC54" s="722">
        <f t="array" ref="AC54">(SUM(('PC list'!$N$3:$N$641=$A14)*('PC list'!$BZ$3:$BZ$641=0)*('PC list'!$J$3:$J$641&lt;&gt;"NFI")))+(SUM(('PC list'!$N$3:$N$641=$A14)*('PC list'!$BZ$3:$BZ$641="-")*('PC list'!$J$3:$J$641&lt;&gt;"NFI")))</f>
        <v>9</v>
      </c>
      <c r="AD54" s="722">
        <f t="array" ref="AD54">SUM(('PC list'!$N$3:$N$641=$A14)*('PC list'!$BZ$3:$BZ$641="Yes")*('PC list'!$J$3:$J$641&lt;&gt;"NFI"))</f>
        <v>11</v>
      </c>
      <c r="AE54" s="721">
        <f t="array" ref="AE54">SUM(('PC list'!$N$3:$N$641=$A14)*('PC list'!$BZ$3:$BZ$641="No")*('PC list'!$J$3:$J$641&lt;&gt;"NFI"))</f>
        <v>8</v>
      </c>
      <c r="AF54" s="723">
        <f t="shared" si="14"/>
        <v>0.57894736842105265</v>
      </c>
      <c r="AG54" s="719"/>
      <c r="AH54" s="718">
        <f t="array" ref="AH54">(SUM(('PC list'!$N$3:$N$641=$A14)*('PC list'!$BZ$3:$BZ$641="-")*('PC list'!$J$3:$J$641="NFI")))+(SUM(('PC list'!$N$3:$N$641=$A14)*('PC list'!$BZ$3:$BZ$641=0)*('PC list'!$J$3:$J$641="NFI")))</f>
        <v>1</v>
      </c>
      <c r="AI54" s="718">
        <f t="array" ref="AI54">SUM(('PC list'!$N$3:$N$641=$A14)*('PC list'!$BZ$3:$BZ$641="Yes")*('PC list'!$J$3:$J$641="NFI"))</f>
        <v>2</v>
      </c>
      <c r="AJ54" s="718">
        <f t="array" ref="AJ54">SUM(('PC list'!$N$3:$N$641=$A14)*('PC list'!$BZ$3:$BZ$641="No")*('PC list'!$J$3:$J$641="NFI"))</f>
        <v>0</v>
      </c>
      <c r="AK54" s="723">
        <f t="shared" si="15"/>
        <v>1</v>
      </c>
      <c r="AL54" s="994" t="str">
        <f t="shared" si="16"/>
        <v/>
      </c>
    </row>
    <row r="55" spans="1:38" ht="15" customHeight="1">
      <c r="A55" s="469" t="str">
        <f>Validation!A72</f>
        <v>Metering</v>
      </c>
      <c r="B55" s="470">
        <f>COUNTIF('PC list'!$N$3:$N$641,$A55)</f>
        <v>4</v>
      </c>
      <c r="C55" s="479">
        <f t="array" ref="C55">(SUM(('PC list'!$N$3:$N$641=$A55)*('PC list'!$BZ$3:$BZ$641=0)))+(SUM(('PC list'!$N$3:$N$641=$A55)*('PC list'!$BZ$3:$BZ$641="-")))</f>
        <v>1</v>
      </c>
      <c r="D55" s="479">
        <f t="array" ref="D55">SUM(('PC list'!$N$3:$N$641=$A55)*('PC list'!$BZ$3:$BZ$641="Yes"))</f>
        <v>0</v>
      </c>
      <c r="E55" s="1744">
        <f t="shared" si="17"/>
        <v>0</v>
      </c>
      <c r="F55" s="479">
        <f t="array" ref="F55">SUM(('PC list'!$N$3:$N$641=$A55)*('PC list'!$BZ$3:$BZ$641="No"))</f>
        <v>3</v>
      </c>
      <c r="G55" s="1744">
        <f t="shared" si="18"/>
        <v>1</v>
      </c>
      <c r="H55" s="471">
        <f t="array" ref="H55">SUM(('PC list'!$N$3:$N$641=$A55)*('PC list'!$CA$3:$CA$641=H$42))</f>
        <v>0</v>
      </c>
      <c r="I55" s="472">
        <f t="array" ref="I55">SUM(('PC list'!$N$3:$N$641=$A55)*('PC list'!$CA$3:$CA$641=I$42))</f>
        <v>0</v>
      </c>
      <c r="J55" s="472">
        <f t="array" ref="J55">SUM(('PC list'!$N$3:$N$641=$A55)*('PC list'!$CA$3:$CA$641=J$42))</f>
        <v>0</v>
      </c>
      <c r="K55" s="472">
        <f t="array" ref="K55">SUM(('PC list'!$N$3:$N$641=$A55)*('PC list'!$CA$3:$CA$641=K$42))</f>
        <v>0</v>
      </c>
      <c r="L55" s="1169">
        <f t="array" ref="L55">SUM(('PC list'!$N$3:$N$641=$A55)*('PC list'!$CA$3:$CA$641=H$42)*('PC list'!$CB$3:$CB$641))</f>
        <v>0</v>
      </c>
      <c r="M55" s="1179">
        <f t="array" ref="M55">SUM(('PC list'!$N$3:$N$641=$A55)*('PC list'!$CA$3:$CA$641=J$42)*('PC list'!$CB$3:$CB$641))</f>
        <v>0</v>
      </c>
      <c r="N55" s="474">
        <f t="array" ref="N55">SUM(('PC list'!$N$3:$N$641=$A55)*('PC list'!$CC$3:$CC$641=N$42))</f>
        <v>0</v>
      </c>
      <c r="O55" s="475">
        <f t="array" ref="O55">SUM(('PC list'!$N$3:$N$641=$A55)*('PC list'!$CC$3:$CC$641=O$42))</f>
        <v>0</v>
      </c>
      <c r="P55" s="475">
        <f t="array" ref="P55">SUM(('PC list'!$N$3:$N$641=$A55)*('PC list'!$CC$3:$CC$641=P$42))</f>
        <v>1</v>
      </c>
      <c r="Q55" s="475">
        <f t="array" ref="Q55">SUM(('PC list'!$N$3:$N$641=$A55)*('PC list'!$CC$3:$CC$641=Q$42))</f>
        <v>1</v>
      </c>
      <c r="R55" s="1172">
        <f t="array" ref="R55">SUM(('PC list'!$N$3:$N$641=$A55)*('PC list'!$CC$3:$CC$641=N$42)*('PC list'!$CD$3:$CD$641))</f>
        <v>0</v>
      </c>
      <c r="S55" s="1172">
        <f t="array" ref="S55">SUM(('PC list'!$N$3:$N$641=$A55)*('PC list'!$CC$3:$CC$641=P$42)*('PC list'!$CD$3:$CD$641))</f>
        <v>-0.152</v>
      </c>
      <c r="T55" s="476">
        <f t="shared" si="11"/>
        <v>0</v>
      </c>
      <c r="U55" s="477">
        <f t="shared" si="11"/>
        <v>0</v>
      </c>
      <c r="V55" s="477">
        <f t="shared" si="11"/>
        <v>1</v>
      </c>
      <c r="W55" s="477">
        <f t="shared" si="11"/>
        <v>1</v>
      </c>
      <c r="X55" s="1175">
        <f t="shared" si="11"/>
        <v>0</v>
      </c>
      <c r="Y55" s="1175">
        <f t="shared" si="11"/>
        <v>-0.152</v>
      </c>
      <c r="Z55" s="478" t="str">
        <f t="shared" si="12"/>
        <v>-</v>
      </c>
      <c r="AA55" s="478">
        <f t="shared" si="13"/>
        <v>20</v>
      </c>
      <c r="AC55" s="722">
        <f t="array" ref="AC55">(SUM(('PC list'!$N$3:$N$641=$A15)*('PC list'!$BZ$3:$BZ$641=0)*('PC list'!$J$3:$J$641&lt;&gt;"NFI")))+(SUM(('PC list'!$N$3:$N$641=$A15)*('PC list'!$BZ$3:$BZ$641="-")*('PC list'!$J$3:$J$641&lt;&gt;"NFI")))</f>
        <v>1</v>
      </c>
      <c r="AD55" s="722">
        <f t="array" ref="AD55">SUM(('PC list'!$N$3:$N$641=$A15)*('PC list'!$BZ$3:$BZ$641="Yes")*('PC list'!$J$3:$J$641&lt;&gt;"NFI"))</f>
        <v>0</v>
      </c>
      <c r="AE55" s="721">
        <f t="array" ref="AE55">SUM(('PC list'!$N$3:$N$641=$A15)*('PC list'!$BZ$3:$BZ$641="No")*('PC list'!$J$3:$J$641&lt;&gt;"NFI"))</f>
        <v>2</v>
      </c>
      <c r="AF55" s="723">
        <f t="shared" si="14"/>
        <v>0</v>
      </c>
      <c r="AG55" s="719"/>
      <c r="AH55" s="718">
        <f t="array" ref="AH55">(SUM(('PC list'!$N$3:$N$641=$A15)*('PC list'!$BZ$3:$BZ$641="-")*('PC list'!$J$3:$J$641="NFI")))+(SUM(('PC list'!$N$3:$N$641=$A15)*('PC list'!$BZ$3:$BZ$641=0)*('PC list'!$J$3:$J$641="NFI")))</f>
        <v>0</v>
      </c>
      <c r="AI55" s="718">
        <f t="array" ref="AI55">SUM(('PC list'!$N$3:$N$641=$A15)*('PC list'!$BZ$3:$BZ$641="Yes")*('PC list'!$J$3:$J$641="NFI"))</f>
        <v>0</v>
      </c>
      <c r="AJ55" s="718">
        <f t="array" ref="AJ55">SUM(('PC list'!$N$3:$N$641=$A15)*('PC list'!$BZ$3:$BZ$641="No")*('PC list'!$J$3:$J$641="NFI"))</f>
        <v>1</v>
      </c>
      <c r="AK55" s="723">
        <f t="shared" si="15"/>
        <v>0</v>
      </c>
      <c r="AL55" s="994" t="str">
        <f t="shared" si="16"/>
        <v/>
      </c>
    </row>
    <row r="56" spans="1:38" ht="15" customHeight="1">
      <c r="A56" s="469" t="str">
        <f>Validation!A73</f>
        <v>Miscellaneous</v>
      </c>
      <c r="B56" s="470">
        <f>COUNTIF('PC list'!$N$3:$N$641,$A56)</f>
        <v>0</v>
      </c>
      <c r="C56" s="479">
        <f t="array" ref="C56">(SUM(('PC list'!$N$3:$N$641=$A56)*('PC list'!$BZ$3:$BZ$641=0)))+(SUM(('PC list'!$N$3:$N$641=$A56)*('PC list'!$BZ$3:$BZ$641="-")))</f>
        <v>0</v>
      </c>
      <c r="D56" s="479">
        <f t="array" ref="D56">SUM(('PC list'!$N$3:$N$641=$A56)*('PC list'!$BZ$3:$BZ$641="Yes"))</f>
        <v>0</v>
      </c>
      <c r="E56" s="1744" t="str">
        <f t="shared" si="17"/>
        <v>-</v>
      </c>
      <c r="F56" s="479">
        <f t="array" ref="F56">SUM(('PC list'!$N$3:$N$641=$A56)*('PC list'!$BZ$3:$BZ$641="No"))</f>
        <v>0</v>
      </c>
      <c r="G56" s="1744" t="str">
        <f t="shared" si="18"/>
        <v>-</v>
      </c>
      <c r="H56" s="471">
        <f t="array" ref="H56">SUM(('PC list'!$N$3:$N$641=$A56)*('PC list'!$CA$3:$CA$641=H$42))</f>
        <v>0</v>
      </c>
      <c r="I56" s="472">
        <f t="array" ref="I56">SUM(('PC list'!$N$3:$N$641=$A56)*('PC list'!$CA$3:$CA$641=I$42))</f>
        <v>0</v>
      </c>
      <c r="J56" s="472">
        <f t="array" ref="J56">SUM(('PC list'!$N$3:$N$641=$A56)*('PC list'!$CA$3:$CA$641=J$42))</f>
        <v>0</v>
      </c>
      <c r="K56" s="472">
        <f t="array" ref="K56">SUM(('PC list'!$N$3:$N$641=$A56)*('PC list'!$CA$3:$CA$641=K$42))</f>
        <v>0</v>
      </c>
      <c r="L56" s="1169">
        <f t="array" ref="L56">SUM(('PC list'!$N$3:$N$641=$A56)*('PC list'!$CA$3:$CA$641=H$42)*('PC list'!$CB$3:$CB$641))</f>
        <v>0</v>
      </c>
      <c r="M56" s="1179">
        <f t="array" ref="M56">SUM(('PC list'!$N$3:$N$641=$A56)*('PC list'!$CA$3:$CA$641=J$42)*('PC list'!$CB$3:$CB$641))</f>
        <v>0</v>
      </c>
      <c r="N56" s="474">
        <f t="array" ref="N56">SUM(('PC list'!$N$3:$N$641=$A56)*('PC list'!$CC$3:$CC$641=N$42))</f>
        <v>0</v>
      </c>
      <c r="O56" s="475">
        <f t="array" ref="O56">SUM(('PC list'!$N$3:$N$641=$A56)*('PC list'!$CC$3:$CC$641=O$42))</f>
        <v>0</v>
      </c>
      <c r="P56" s="475">
        <f t="array" ref="P56">SUM(('PC list'!$N$3:$N$641=$A56)*('PC list'!$CC$3:$CC$641=P$42))</f>
        <v>0</v>
      </c>
      <c r="Q56" s="475">
        <f t="array" ref="Q56">SUM(('PC list'!$N$3:$N$641=$A56)*('PC list'!$CC$3:$CC$641=Q$42))</f>
        <v>0</v>
      </c>
      <c r="R56" s="1172">
        <f t="array" ref="R56">SUM(('PC list'!$N$3:$N$641=$A56)*('PC list'!$CC$3:$CC$641=N$42)*('PC list'!$CD$3:$CD$641))</f>
        <v>0</v>
      </c>
      <c r="S56" s="1172">
        <f t="array" ref="S56">SUM(('PC list'!$N$3:$N$641=$A56)*('PC list'!$CC$3:$CC$641=P$42)*('PC list'!$CD$3:$CD$641))</f>
        <v>0</v>
      </c>
      <c r="T56" s="476">
        <f t="shared" si="11"/>
        <v>0</v>
      </c>
      <c r="U56" s="477">
        <f t="shared" si="11"/>
        <v>0</v>
      </c>
      <c r="V56" s="477">
        <f t="shared" si="11"/>
        <v>0</v>
      </c>
      <c r="W56" s="477">
        <f t="shared" si="11"/>
        <v>0</v>
      </c>
      <c r="X56" s="1175">
        <f t="shared" si="11"/>
        <v>0</v>
      </c>
      <c r="Y56" s="1175">
        <f t="shared" si="11"/>
        <v>0</v>
      </c>
      <c r="Z56" s="478" t="str">
        <f t="shared" si="12"/>
        <v>-</v>
      </c>
      <c r="AA56" s="478" t="str">
        <f t="shared" si="13"/>
        <v>-</v>
      </c>
      <c r="AC56" s="722">
        <f t="array" ref="AC56">(SUM(('PC list'!$N$3:$N$641=$A16)*('PC list'!$BZ$3:$BZ$641=0)*('PC list'!$J$3:$J$641&lt;&gt;"NFI")))+(SUM(('PC list'!$N$3:$N$641=$A16)*('PC list'!$BZ$3:$BZ$641="-")*('PC list'!$J$3:$J$641&lt;&gt;"NFI")))</f>
        <v>0</v>
      </c>
      <c r="AD56" s="722">
        <f t="array" ref="AD56">SUM(('PC list'!$N$3:$N$641=$A16)*('PC list'!$BZ$3:$BZ$641="Yes")*('PC list'!$J$3:$J$641&lt;&gt;"NFI"))</f>
        <v>0</v>
      </c>
      <c r="AE56" s="721">
        <f t="array" ref="AE56">SUM(('PC list'!$N$3:$N$641=$A16)*('PC list'!$BZ$3:$BZ$641="No")*('PC list'!$J$3:$J$641&lt;&gt;"NFI"))</f>
        <v>0</v>
      </c>
      <c r="AF56" s="723" t="str">
        <f t="shared" si="14"/>
        <v>-</v>
      </c>
      <c r="AG56" s="719"/>
      <c r="AH56" s="718">
        <f t="array" ref="AH56">(SUM(('PC list'!$N$3:$N$641=$A16)*('PC list'!$BZ$3:$BZ$641="-")*('PC list'!$J$3:$J$641="NFI")))+(SUM(('PC list'!$N$3:$N$641=$A16)*('PC list'!$BZ$3:$BZ$641=0)*('PC list'!$J$3:$J$641="NFI")))</f>
        <v>0</v>
      </c>
      <c r="AI56" s="718">
        <f t="array" ref="AI56">SUM(('PC list'!$N$3:$N$641=$A16)*('PC list'!$BZ$3:$BZ$641="Yes")*('PC list'!$J$3:$J$641="NFI"))</f>
        <v>0</v>
      </c>
      <c r="AJ56" s="718">
        <f t="array" ref="AJ56">SUM(('PC list'!$N$3:$N$641=$A16)*('PC list'!$BZ$3:$BZ$641="No")*('PC list'!$J$3:$J$641="NFI"))</f>
        <v>0</v>
      </c>
      <c r="AK56" s="723" t="str">
        <f t="shared" si="15"/>
        <v>-</v>
      </c>
      <c r="AL56" s="994" t="str">
        <f t="shared" si="16"/>
        <v/>
      </c>
    </row>
    <row r="57" spans="1:38" ht="15" customHeight="1">
      <c r="A57" s="469" t="str">
        <f>Validation!A74</f>
        <v>Pollution incidents</v>
      </c>
      <c r="B57" s="470">
        <f>COUNTIF('PC list'!$N$3:$N$641,$A57)</f>
        <v>25</v>
      </c>
      <c r="C57" s="479">
        <f t="array" ref="C57">(SUM(('PC list'!$N$3:$N$641=$A57)*('PC list'!$BZ$3:$BZ$641=0)))+(SUM(('PC list'!$N$3:$N$641=$A57)*('PC list'!$BZ$3:$BZ$641="-")))</f>
        <v>7</v>
      </c>
      <c r="D57" s="479">
        <f t="array" ref="D57">SUM(('PC list'!$N$3:$N$641=$A57)*('PC list'!$BZ$3:$BZ$641="Yes"))</f>
        <v>12</v>
      </c>
      <c r="E57" s="1744">
        <f t="shared" si="17"/>
        <v>0.66666666666666663</v>
      </c>
      <c r="F57" s="479">
        <f t="array" ref="F57">SUM(('PC list'!$N$3:$N$641=$A57)*('PC list'!$BZ$3:$BZ$641="No"))</f>
        <v>6</v>
      </c>
      <c r="G57" s="1744">
        <f t="shared" si="18"/>
        <v>0.33333333333333331</v>
      </c>
      <c r="H57" s="471">
        <f t="array" ref="H57">SUM(('PC list'!$N$3:$N$641=$A57)*('PC list'!$CA$3:$CA$641=H$42))</f>
        <v>1</v>
      </c>
      <c r="I57" s="472">
        <f t="array" ref="I57">SUM(('PC list'!$N$3:$N$641=$A57)*('PC list'!$CA$3:$CA$641=I$42))</f>
        <v>0</v>
      </c>
      <c r="J57" s="472">
        <f t="array" ref="J57">SUM(('PC list'!$N$3:$N$641=$A57)*('PC list'!$CA$3:$CA$641=J$42))</f>
        <v>3</v>
      </c>
      <c r="K57" s="472">
        <f t="array" ref="K57">SUM(('PC list'!$N$3:$N$641=$A57)*('PC list'!$CA$3:$CA$641=K$42))</f>
        <v>0</v>
      </c>
      <c r="L57" s="1169">
        <f t="array" ref="L57">SUM(('PC list'!$N$3:$N$641=$A57)*('PC list'!$CA$3:$CA$641=H$42)*('PC list'!$CB$3:$CB$641))</f>
        <v>3.9347000000000003</v>
      </c>
      <c r="M57" s="1179">
        <f t="array" ref="M57">SUM(('PC list'!$N$3:$N$641=$A57)*('PC list'!$CA$3:$CA$641=J$42)*('PC list'!$CB$3:$CB$641))</f>
        <v>-1.1412</v>
      </c>
      <c r="N57" s="474">
        <f t="array" ref="N57">SUM(('PC list'!$N$3:$N$641=$A57)*('PC list'!$CC$3:$CC$641=N$42))</f>
        <v>4</v>
      </c>
      <c r="O57" s="475">
        <f t="array" ref="O57">SUM(('PC list'!$N$3:$N$641=$A57)*('PC list'!$CC$3:$CC$641=O$42))</f>
        <v>1</v>
      </c>
      <c r="P57" s="475">
        <f t="array" ref="P57">SUM(('PC list'!$N$3:$N$641=$A57)*('PC list'!$CC$3:$CC$641=P$42))</f>
        <v>0</v>
      </c>
      <c r="Q57" s="475">
        <f t="array" ref="Q57">SUM(('PC list'!$N$3:$N$641=$A57)*('PC list'!$CC$3:$CC$641=Q$42))</f>
        <v>0</v>
      </c>
      <c r="R57" s="1172">
        <f t="array" ref="R57">SUM(('PC list'!$N$3:$N$641=$A57)*('PC list'!$CC$3:$CC$641=N$42)*('PC list'!$CD$3:$CD$641))</f>
        <v>7.2670000000000003</v>
      </c>
      <c r="S57" s="1172">
        <f t="array" ref="S57">SUM(('PC list'!$N$3:$N$641=$A57)*('PC list'!$CC$3:$CC$641=P$42)*('PC list'!$CD$3:$CD$641))</f>
        <v>0</v>
      </c>
      <c r="T57" s="476">
        <f t="shared" si="11"/>
        <v>5</v>
      </c>
      <c r="U57" s="477">
        <f t="shared" si="11"/>
        <v>1</v>
      </c>
      <c r="V57" s="477">
        <f t="shared" si="11"/>
        <v>3</v>
      </c>
      <c r="W57" s="477">
        <f t="shared" si="11"/>
        <v>0</v>
      </c>
      <c r="X57" s="1175">
        <f t="shared" si="11"/>
        <v>11.201700000000001</v>
      </c>
      <c r="Y57" s="1175">
        <f t="shared" si="11"/>
        <v>-1.1412</v>
      </c>
      <c r="Z57" s="478">
        <f t="shared" si="12"/>
        <v>4</v>
      </c>
      <c r="AA57" s="478">
        <f t="shared" si="13"/>
        <v>23</v>
      </c>
      <c r="AC57" s="722">
        <f t="array" ref="AC57">(SUM(('PC list'!$N$3:$N$641=$A17)*('PC list'!$BZ$3:$BZ$641=0)*('PC list'!$J$3:$J$641&lt;&gt;"NFI")))+(SUM(('PC list'!$N$3:$N$641=$A17)*('PC list'!$BZ$3:$BZ$641="-")*('PC list'!$J$3:$J$641&lt;&gt;"NFI")))</f>
        <v>3</v>
      </c>
      <c r="AD57" s="722">
        <f t="array" ref="AD57">SUM(('PC list'!$N$3:$N$641=$A17)*('PC list'!$BZ$3:$BZ$641="Yes")*('PC list'!$J$3:$J$641&lt;&gt;"NFI"))</f>
        <v>10</v>
      </c>
      <c r="AE57" s="721">
        <f t="array" ref="AE57">SUM(('PC list'!$N$3:$N$641=$A17)*('PC list'!$BZ$3:$BZ$641="No")*('PC list'!$J$3:$J$641&lt;&gt;"NFI"))</f>
        <v>3</v>
      </c>
      <c r="AF57" s="723">
        <f t="shared" si="14"/>
        <v>0.76923076923076927</v>
      </c>
      <c r="AG57" s="719"/>
      <c r="AH57" s="718">
        <f t="array" ref="AH57">(SUM(('PC list'!$N$3:$N$641=$A17)*('PC list'!$BZ$3:$BZ$641="-")*('PC list'!$J$3:$J$641="NFI")))+(SUM(('PC list'!$N$3:$N$641=$A17)*('PC list'!$BZ$3:$BZ$641=0)*('PC list'!$J$3:$J$641="NFI")))</f>
        <v>4</v>
      </c>
      <c r="AI57" s="718">
        <f t="array" ref="AI57">SUM(('PC list'!$N$3:$N$641=$A17)*('PC list'!$BZ$3:$BZ$641="Yes")*('PC list'!$J$3:$J$641="NFI"))</f>
        <v>2</v>
      </c>
      <c r="AJ57" s="718">
        <f t="array" ref="AJ57">SUM(('PC list'!$N$3:$N$641=$A17)*('PC list'!$BZ$3:$BZ$641="No")*('PC list'!$J$3:$J$641="NFI"))</f>
        <v>3</v>
      </c>
      <c r="AK57" s="723">
        <f t="shared" si="15"/>
        <v>0.4</v>
      </c>
      <c r="AL57" s="994" t="str">
        <f t="shared" si="16"/>
        <v/>
      </c>
    </row>
    <row r="58" spans="1:38" ht="15" customHeight="1">
      <c r="A58" s="469" t="str">
        <f>Validation!A75</f>
        <v>Resilience</v>
      </c>
      <c r="B58" s="470">
        <f>COUNTIF('PC list'!$N$3:$N$641,$A58)</f>
        <v>27</v>
      </c>
      <c r="C58" s="479">
        <f t="array" ref="C58">(SUM(('PC list'!$N$3:$N$641=$A58)*('PC list'!$BZ$3:$BZ$641=0)))+(SUM(('PC list'!$N$3:$N$641=$A58)*('PC list'!$BZ$3:$BZ$641="-")))</f>
        <v>19</v>
      </c>
      <c r="D58" s="479">
        <f t="array" ref="D58">SUM(('PC list'!$N$3:$N$641=$A58)*('PC list'!$BZ$3:$BZ$641="Yes"))</f>
        <v>8</v>
      </c>
      <c r="E58" s="1744">
        <f t="shared" si="17"/>
        <v>1</v>
      </c>
      <c r="F58" s="479">
        <f t="array" ref="F58">SUM(('PC list'!$N$3:$N$641=$A58)*('PC list'!$BZ$3:$BZ$641="No"))</f>
        <v>0</v>
      </c>
      <c r="G58" s="1744">
        <f t="shared" si="18"/>
        <v>0</v>
      </c>
      <c r="H58" s="471">
        <f t="array" ref="H58">SUM(('PC list'!$N$3:$N$641=$A58)*('PC list'!$CA$3:$CA$641=H$42))</f>
        <v>0</v>
      </c>
      <c r="I58" s="472">
        <f t="array" ref="I58">SUM(('PC list'!$N$3:$N$641=$A58)*('PC list'!$CA$3:$CA$641=I$42))</f>
        <v>0</v>
      </c>
      <c r="J58" s="472">
        <f t="array" ref="J58">SUM(('PC list'!$N$3:$N$641=$A58)*('PC list'!$CA$3:$CA$641=J$42))</f>
        <v>0</v>
      </c>
      <c r="K58" s="472">
        <f t="array" ref="K58">SUM(('PC list'!$N$3:$N$641=$A58)*('PC list'!$CA$3:$CA$641=K$42))</f>
        <v>0</v>
      </c>
      <c r="L58" s="1169">
        <f t="array" ref="L58">SUM(('PC list'!$N$3:$N$641=$A58)*('PC list'!$CA$3:$CA$641=H$42)*('PC list'!$CB$3:$CB$641))</f>
        <v>0</v>
      </c>
      <c r="M58" s="1179">
        <f t="array" ref="M58">SUM(('PC list'!$N$3:$N$641=$A58)*('PC list'!$CA$3:$CA$641=J$42)*('PC list'!$CB$3:$CB$641))</f>
        <v>0</v>
      </c>
      <c r="N58" s="474">
        <f t="array" ref="N58">SUM(('PC list'!$N$3:$N$641=$A58)*('PC list'!$CC$3:$CC$641=N$42))</f>
        <v>0</v>
      </c>
      <c r="O58" s="475">
        <f t="array" ref="O58">SUM(('PC list'!$N$3:$N$641=$A58)*('PC list'!$CC$3:$CC$641=O$42))</f>
        <v>0</v>
      </c>
      <c r="P58" s="475">
        <f t="array" ref="P58">SUM(('PC list'!$N$3:$N$641=$A58)*('PC list'!$CC$3:$CC$641=P$42))</f>
        <v>0</v>
      </c>
      <c r="Q58" s="475">
        <f t="array" ref="Q58">SUM(('PC list'!$N$3:$N$641=$A58)*('PC list'!$CC$3:$CC$641=Q$42))</f>
        <v>0</v>
      </c>
      <c r="R58" s="1172">
        <f t="array" ref="R58">SUM(('PC list'!$N$3:$N$641=$A58)*('PC list'!$CC$3:$CC$641=N$42)*('PC list'!$CD$3:$CD$641))</f>
        <v>0</v>
      </c>
      <c r="S58" s="1172">
        <f t="array" ref="S58">SUM(('PC list'!$N$3:$N$641=$A58)*('PC list'!$CC$3:$CC$641=P$42)*('PC list'!$CD$3:$CD$641))</f>
        <v>0</v>
      </c>
      <c r="T58" s="476">
        <f t="shared" si="11"/>
        <v>0</v>
      </c>
      <c r="U58" s="477">
        <f t="shared" si="11"/>
        <v>0</v>
      </c>
      <c r="V58" s="477">
        <f t="shared" si="11"/>
        <v>0</v>
      </c>
      <c r="W58" s="477">
        <f t="shared" si="11"/>
        <v>0</v>
      </c>
      <c r="X58" s="1175">
        <f t="shared" si="11"/>
        <v>0</v>
      </c>
      <c r="Y58" s="1175">
        <f t="shared" si="11"/>
        <v>0</v>
      </c>
      <c r="Z58" s="478" t="str">
        <f t="shared" si="12"/>
        <v>-</v>
      </c>
      <c r="AA58" s="478" t="str">
        <f t="shared" si="13"/>
        <v>-</v>
      </c>
      <c r="AC58" s="722">
        <f t="array" ref="AC58">(SUM(('PC list'!$N$3:$N$641=$A18)*('PC list'!$BZ$3:$BZ$641=0)*('PC list'!$J$3:$J$641&lt;&gt;"NFI")))+(SUM(('PC list'!$N$3:$N$641=$A18)*('PC list'!$BZ$3:$BZ$641="-")*('PC list'!$J$3:$J$641&lt;&gt;"NFI")))</f>
        <v>17</v>
      </c>
      <c r="AD58" s="722">
        <f t="array" ref="AD58">SUM(('PC list'!$N$3:$N$641=$A18)*('PC list'!$BZ$3:$BZ$641="Yes")*('PC list'!$J$3:$J$641&lt;&gt;"NFI"))</f>
        <v>8</v>
      </c>
      <c r="AE58" s="721">
        <f t="array" ref="AE58">SUM(('PC list'!$N$3:$N$641=$A18)*('PC list'!$BZ$3:$BZ$641="No")*('PC list'!$J$3:$J$641&lt;&gt;"NFI"))</f>
        <v>0</v>
      </c>
      <c r="AF58" s="723">
        <f t="shared" si="14"/>
        <v>1</v>
      </c>
      <c r="AG58" s="719"/>
      <c r="AH58" s="718">
        <f t="array" ref="AH58">(SUM(('PC list'!$N$3:$N$641=$A18)*('PC list'!$BZ$3:$BZ$641="-")*('PC list'!$J$3:$J$641="NFI")))+(SUM(('PC list'!$N$3:$N$641=$A18)*('PC list'!$BZ$3:$BZ$641=0)*('PC list'!$J$3:$J$641="NFI")))</f>
        <v>2</v>
      </c>
      <c r="AI58" s="718">
        <f t="array" ref="AI58">SUM(('PC list'!$N$3:$N$641=$A18)*('PC list'!$BZ$3:$BZ$641="Yes")*('PC list'!$J$3:$J$641="NFI"))</f>
        <v>0</v>
      </c>
      <c r="AJ58" s="718">
        <f t="array" ref="AJ58">SUM(('PC list'!$N$3:$N$641=$A18)*('PC list'!$BZ$3:$BZ$641="No")*('PC list'!$J$3:$J$641="NFI"))</f>
        <v>0</v>
      </c>
      <c r="AK58" s="723" t="str">
        <f t="shared" si="15"/>
        <v>-</v>
      </c>
      <c r="AL58" s="994" t="str">
        <f t="shared" si="16"/>
        <v/>
      </c>
    </row>
    <row r="59" spans="1:38" ht="15" customHeight="1">
      <c r="A59" s="469" t="str">
        <f>Validation!A76</f>
        <v>Security of supply</v>
      </c>
      <c r="B59" s="470">
        <f>COUNTIF('PC list'!$N$3:$N$641,$A59)</f>
        <v>13</v>
      </c>
      <c r="C59" s="479">
        <f t="array" ref="C59">(SUM(('PC list'!$N$3:$N$641=$A59)*('PC list'!$BZ$3:$BZ$641=0)))+(SUM(('PC list'!$N$3:$N$641=$A59)*('PC list'!$BZ$3:$BZ$641="-")))</f>
        <v>5</v>
      </c>
      <c r="D59" s="479">
        <f t="array" ref="D59">SUM(('PC list'!$N$3:$N$641=$A59)*('PC list'!$BZ$3:$BZ$641="Yes"))</f>
        <v>7</v>
      </c>
      <c r="E59" s="1744">
        <f t="shared" si="17"/>
        <v>0.875</v>
      </c>
      <c r="F59" s="479">
        <f t="array" ref="F59">SUM(('PC list'!$N$3:$N$641=$A59)*('PC list'!$BZ$3:$BZ$641="No"))</f>
        <v>1</v>
      </c>
      <c r="G59" s="1744">
        <f t="shared" si="18"/>
        <v>0.125</v>
      </c>
      <c r="H59" s="471">
        <f t="array" ref="H59">SUM(('PC list'!$N$3:$N$641=$A59)*('PC list'!$CA$3:$CA$641=H$42))</f>
        <v>0</v>
      </c>
      <c r="I59" s="472">
        <f t="array" ref="I59">SUM(('PC list'!$N$3:$N$641=$A59)*('PC list'!$CA$3:$CA$641=I$42))</f>
        <v>0</v>
      </c>
      <c r="J59" s="472">
        <f t="array" ref="J59">SUM(('PC list'!$N$3:$N$641=$A59)*('PC list'!$CA$3:$CA$641=J$42))</f>
        <v>0</v>
      </c>
      <c r="K59" s="472">
        <f t="array" ref="K59">SUM(('PC list'!$N$3:$N$641=$A59)*('PC list'!$CA$3:$CA$641=K$42))</f>
        <v>0</v>
      </c>
      <c r="L59" s="1169">
        <f t="array" ref="L59">SUM(('PC list'!$N$3:$N$641=$A59)*('PC list'!$CA$3:$CA$641=H$42)*('PC list'!$CB$3:$CB$641))</f>
        <v>0</v>
      </c>
      <c r="M59" s="1179">
        <f t="array" ref="M59">SUM(('PC list'!$N$3:$N$641=$A59)*('PC list'!$CA$3:$CA$641=J$42)*('PC list'!$CB$3:$CB$641))</f>
        <v>0</v>
      </c>
      <c r="N59" s="474">
        <f t="array" ref="N59">SUM(('PC list'!$N$3:$N$641=$A59)*('PC list'!$CC$3:$CC$641=N$42))</f>
        <v>0</v>
      </c>
      <c r="O59" s="475">
        <f t="array" ref="O59">SUM(('PC list'!$N$3:$N$641=$A59)*('PC list'!$CC$3:$CC$641=O$42))</f>
        <v>0</v>
      </c>
      <c r="P59" s="475">
        <f t="array" ref="P59">SUM(('PC list'!$N$3:$N$641=$A59)*('PC list'!$CC$3:$CC$641=P$42))</f>
        <v>1</v>
      </c>
      <c r="Q59" s="475">
        <f t="array" ref="Q59">SUM(('PC list'!$N$3:$N$641=$A59)*('PC list'!$CC$3:$CC$641=Q$42))</f>
        <v>0</v>
      </c>
      <c r="R59" s="1172">
        <f t="array" ref="R59">SUM(('PC list'!$N$3:$N$641=$A59)*('PC list'!$CC$3:$CC$641=N$42)*('PC list'!$CD$3:$CD$641))</f>
        <v>0</v>
      </c>
      <c r="S59" s="1172">
        <f t="array" ref="S59">SUM(('PC list'!$N$3:$N$641=$A59)*('PC list'!$CC$3:$CC$641=P$42)*('PC list'!$CD$3:$CD$641))</f>
        <v>-2.2650000000000001</v>
      </c>
      <c r="T59" s="476">
        <f t="shared" ref="T59:Y73" si="19">SUM(H59+N59)</f>
        <v>0</v>
      </c>
      <c r="U59" s="477">
        <f t="shared" si="19"/>
        <v>0</v>
      </c>
      <c r="V59" s="477">
        <f t="shared" si="19"/>
        <v>1</v>
      </c>
      <c r="W59" s="477">
        <f t="shared" si="19"/>
        <v>0</v>
      </c>
      <c r="X59" s="1175">
        <f t="shared" si="19"/>
        <v>0</v>
      </c>
      <c r="Y59" s="1175">
        <f t="shared" si="19"/>
        <v>-2.2650000000000001</v>
      </c>
      <c r="Z59" s="478" t="str">
        <f t="shared" si="12"/>
        <v>-</v>
      </c>
      <c r="AA59" s="478">
        <f t="shared" si="13"/>
        <v>26</v>
      </c>
      <c r="AC59" s="722">
        <f t="array" ref="AC59">(SUM(('PC list'!$N$3:$N$641=$A19)*('PC list'!$BZ$3:$BZ$641=0)*('PC list'!$J$3:$J$641&lt;&gt;"NFI")))+(SUM(('PC list'!$N$3:$N$641=$A19)*('PC list'!$BZ$3:$BZ$641="-")*('PC list'!$J$3:$J$641&lt;&gt;"NFI")))</f>
        <v>0</v>
      </c>
      <c r="AD59" s="722">
        <f t="array" ref="AD59">SUM(('PC list'!$N$3:$N$641=$A19)*('PC list'!$BZ$3:$BZ$641="Yes")*('PC list'!$J$3:$J$641&lt;&gt;"NFI"))</f>
        <v>4</v>
      </c>
      <c r="AE59" s="721">
        <f t="array" ref="AE59">SUM(('PC list'!$N$3:$N$641=$A19)*('PC list'!$BZ$3:$BZ$641="No")*('PC list'!$J$3:$J$641&lt;&gt;"NFI"))</f>
        <v>1</v>
      </c>
      <c r="AF59" s="723">
        <f t="shared" si="14"/>
        <v>0.8</v>
      </c>
      <c r="AG59" s="719"/>
      <c r="AH59" s="718">
        <f t="array" ref="AH59">(SUM(('PC list'!$N$3:$N$641=$A19)*('PC list'!$BZ$3:$BZ$641="-")*('PC list'!$J$3:$J$641="NFI")))+(SUM(('PC list'!$N$3:$N$641=$A19)*('PC list'!$BZ$3:$BZ$641=0)*('PC list'!$J$3:$J$641="NFI")))</f>
        <v>5</v>
      </c>
      <c r="AI59" s="718">
        <f t="array" ref="AI59">SUM(('PC list'!$N$3:$N$641=$A19)*('PC list'!$BZ$3:$BZ$641="Yes")*('PC list'!$J$3:$J$641="NFI"))</f>
        <v>3</v>
      </c>
      <c r="AJ59" s="718">
        <f t="array" ref="AJ59">SUM(('PC list'!$N$3:$N$641=$A19)*('PC list'!$BZ$3:$BZ$641="No")*('PC list'!$J$3:$J$641="NFI"))</f>
        <v>0</v>
      </c>
      <c r="AK59" s="723">
        <f t="shared" si="15"/>
        <v>1</v>
      </c>
      <c r="AL59" s="994" t="str">
        <f t="shared" si="16"/>
        <v/>
      </c>
    </row>
    <row r="60" spans="1:38" ht="15" customHeight="1">
      <c r="A60" s="469" t="str">
        <f>Validation!A77</f>
        <v>SEMD</v>
      </c>
      <c r="B60" s="470">
        <f>COUNTIF('PC list'!$N$3:$N$641,$A60)</f>
        <v>3</v>
      </c>
      <c r="C60" s="479">
        <f t="array" ref="C60">(SUM(('PC list'!$N$3:$N$641=$A60)*('PC list'!$BZ$3:$BZ$641=0)))+(SUM(('PC list'!$N$3:$N$641=$A60)*('PC list'!$BZ$3:$BZ$641="-")))</f>
        <v>2</v>
      </c>
      <c r="D60" s="479">
        <f t="array" ref="D60">SUM(('PC list'!$N$3:$N$641=$A60)*('PC list'!$BZ$3:$BZ$641="Yes"))</f>
        <v>1</v>
      </c>
      <c r="E60" s="1744">
        <f t="shared" si="17"/>
        <v>1</v>
      </c>
      <c r="F60" s="479">
        <f t="array" ref="F60">SUM(('PC list'!$N$3:$N$641=$A60)*('PC list'!$BZ$3:$BZ$641="No"))</f>
        <v>0</v>
      </c>
      <c r="G60" s="1744">
        <f t="shared" si="18"/>
        <v>0</v>
      </c>
      <c r="H60" s="471">
        <f t="array" ref="H60">SUM(('PC list'!$N$3:$N$641=$A60)*('PC list'!$CA$3:$CA$641=H$42))</f>
        <v>0</v>
      </c>
      <c r="I60" s="472">
        <f t="array" ref="I60">SUM(('PC list'!$N$3:$N$641=$A60)*('PC list'!$CA$3:$CA$641=I$42))</f>
        <v>0</v>
      </c>
      <c r="J60" s="472">
        <f t="array" ref="J60">SUM(('PC list'!$N$3:$N$641=$A60)*('PC list'!$CA$3:$CA$641=J$42))</f>
        <v>0</v>
      </c>
      <c r="K60" s="472">
        <f t="array" ref="K60">SUM(('PC list'!$N$3:$N$641=$A60)*('PC list'!$CA$3:$CA$641=K$42))</f>
        <v>0</v>
      </c>
      <c r="L60" s="1169">
        <f t="array" ref="L60">SUM(('PC list'!$N$3:$N$641=$A60)*('PC list'!$CA$3:$CA$641=H$42)*('PC list'!$CB$3:$CB$641))</f>
        <v>0</v>
      </c>
      <c r="M60" s="1179">
        <f t="array" ref="M60">SUM(('PC list'!$N$3:$N$641=$A60)*('PC list'!$CA$3:$CA$641=J$42)*('PC list'!$CB$3:$CB$641))</f>
        <v>0</v>
      </c>
      <c r="N60" s="474">
        <f t="array" ref="N60">SUM(('PC list'!$N$3:$N$641=$A60)*('PC list'!$CC$3:$CC$641=N$42))</f>
        <v>0</v>
      </c>
      <c r="O60" s="475">
        <f t="array" ref="O60">SUM(('PC list'!$N$3:$N$641=$A60)*('PC list'!$CC$3:$CC$641=O$42))</f>
        <v>0</v>
      </c>
      <c r="P60" s="475">
        <f t="array" ref="P60">SUM(('PC list'!$N$3:$N$641=$A60)*('PC list'!$CC$3:$CC$641=P$42))</f>
        <v>0</v>
      </c>
      <c r="Q60" s="475">
        <f t="array" ref="Q60">SUM(('PC list'!$N$3:$N$641=$A60)*('PC list'!$CC$3:$CC$641=Q$42))</f>
        <v>0</v>
      </c>
      <c r="R60" s="1172">
        <f t="array" ref="R60">SUM(('PC list'!$N$3:$N$641=$A60)*('PC list'!$CC$3:$CC$641=N$42)*('PC list'!$CD$3:$CD$641))</f>
        <v>0</v>
      </c>
      <c r="S60" s="1172">
        <f t="array" ref="S60">SUM(('PC list'!$N$3:$N$641=$A60)*('PC list'!$CC$3:$CC$641=P$42)*('PC list'!$CD$3:$CD$641))</f>
        <v>0</v>
      </c>
      <c r="T60" s="476">
        <f t="shared" si="19"/>
        <v>0</v>
      </c>
      <c r="U60" s="477">
        <f t="shared" si="19"/>
        <v>0</v>
      </c>
      <c r="V60" s="477">
        <f t="shared" si="19"/>
        <v>0</v>
      </c>
      <c r="W60" s="477">
        <f t="shared" si="19"/>
        <v>0</v>
      </c>
      <c r="X60" s="1175">
        <f t="shared" si="19"/>
        <v>0</v>
      </c>
      <c r="Y60" s="1175">
        <f t="shared" si="19"/>
        <v>0</v>
      </c>
      <c r="Z60" s="478" t="str">
        <f t="shared" si="12"/>
        <v>-</v>
      </c>
      <c r="AA60" s="478" t="str">
        <f t="shared" si="13"/>
        <v>-</v>
      </c>
      <c r="AC60" s="722">
        <f t="array" ref="AC60">(SUM(('PC list'!$N$3:$N$641=$A20)*('PC list'!$BZ$3:$BZ$641=0)*('PC list'!$J$3:$J$641&lt;&gt;"NFI")))+(SUM(('PC list'!$N$3:$N$641=$A20)*('PC list'!$BZ$3:$BZ$641="-")*('PC list'!$J$3:$J$641&lt;&gt;"NFI")))</f>
        <v>2</v>
      </c>
      <c r="AD60" s="722">
        <f t="array" ref="AD60">SUM(('PC list'!$N$3:$N$641=$A20)*('PC list'!$BZ$3:$BZ$641="Yes")*('PC list'!$J$3:$J$641&lt;&gt;"NFI"))</f>
        <v>0</v>
      </c>
      <c r="AE60" s="721">
        <f t="array" ref="AE60">SUM(('PC list'!$N$3:$N$641=$A20)*('PC list'!$BZ$3:$BZ$641="No")*('PC list'!$J$3:$J$641&lt;&gt;"NFI"))</f>
        <v>0</v>
      </c>
      <c r="AF60" s="723" t="str">
        <f t="shared" si="14"/>
        <v>-</v>
      </c>
      <c r="AG60" s="719"/>
      <c r="AH60" s="718">
        <f t="array" ref="AH60">(SUM(('PC list'!$N$3:$N$641=$A20)*('PC list'!$BZ$3:$BZ$641="-")*('PC list'!$J$3:$J$641="NFI")))+(SUM(('PC list'!$N$3:$N$641=$A20)*('PC list'!$BZ$3:$BZ$641=0)*('PC list'!$J$3:$J$641="NFI")))</f>
        <v>0</v>
      </c>
      <c r="AI60" s="718">
        <f t="array" ref="AI60">SUM(('PC list'!$N$3:$N$641=$A20)*('PC list'!$BZ$3:$BZ$641="Yes")*('PC list'!$J$3:$J$641="NFI"))</f>
        <v>1</v>
      </c>
      <c r="AJ60" s="718">
        <f t="array" ref="AJ60">SUM(('PC list'!$N$3:$N$641=$A20)*('PC list'!$BZ$3:$BZ$641="No")*('PC list'!$J$3:$J$641="NFI"))</f>
        <v>0</v>
      </c>
      <c r="AK60" s="723">
        <f t="shared" si="15"/>
        <v>1</v>
      </c>
      <c r="AL60" s="994" t="str">
        <f t="shared" si="16"/>
        <v/>
      </c>
    </row>
    <row r="61" spans="1:38" ht="15" customHeight="1">
      <c r="A61" s="469" t="str">
        <f>Validation!A78</f>
        <v>Sewer flooding/collapses etc</v>
      </c>
      <c r="B61" s="470">
        <f>COUNTIF('PC list'!$N$3:$N$641,$A61)</f>
        <v>32</v>
      </c>
      <c r="C61" s="479">
        <f t="array" ref="C61">(SUM(('PC list'!$N$3:$N$641=$A61)*('PC list'!$BZ$3:$BZ$641=0)))+(SUM(('PC list'!$N$3:$N$641=$A61)*('PC list'!$BZ$3:$BZ$641="-")))</f>
        <v>11</v>
      </c>
      <c r="D61" s="479">
        <f t="array" ref="D61">SUM(('PC list'!$N$3:$N$641=$A61)*('PC list'!$BZ$3:$BZ$641="Yes"))</f>
        <v>15</v>
      </c>
      <c r="E61" s="1744">
        <f t="shared" si="17"/>
        <v>0.7142857142857143</v>
      </c>
      <c r="F61" s="479">
        <f t="array" ref="F61">SUM(('PC list'!$N$3:$N$641=$A61)*('PC list'!$BZ$3:$BZ$641="No"))</f>
        <v>6</v>
      </c>
      <c r="G61" s="1744">
        <f t="shared" si="18"/>
        <v>0.2857142857142857</v>
      </c>
      <c r="H61" s="471">
        <f t="array" ref="H61">SUM(('PC list'!$N$3:$N$641=$A61)*('PC list'!$CA$3:$CA$641=H$42))</f>
        <v>2</v>
      </c>
      <c r="I61" s="472">
        <f t="array" ref="I61">SUM(('PC list'!$N$3:$N$641=$A61)*('PC list'!$CA$3:$CA$641=I$42))</f>
        <v>0</v>
      </c>
      <c r="J61" s="472">
        <f t="array" ref="J61">SUM(('PC list'!$N$3:$N$641=$A61)*('PC list'!$CA$3:$CA$641=J$42))</f>
        <v>0</v>
      </c>
      <c r="K61" s="472">
        <f t="array" ref="K61">SUM(('PC list'!$N$3:$N$641=$A61)*('PC list'!$CA$3:$CA$641=K$42))</f>
        <v>0</v>
      </c>
      <c r="L61" s="1169">
        <f t="array" ref="L61">SUM(('PC list'!$N$3:$N$641=$A61)*('PC list'!$CA$3:$CA$641=H$42)*('PC list'!$CB$3:$CB$641))</f>
        <v>35.771540999999999</v>
      </c>
      <c r="M61" s="1179">
        <f t="array" ref="M61">SUM(('PC list'!$N$3:$N$641=$A61)*('PC list'!$CA$3:$CA$641=J$42)*('PC list'!$CB$3:$CB$641))</f>
        <v>0</v>
      </c>
      <c r="N61" s="474">
        <f t="array" ref="N61">SUM(('PC list'!$N$3:$N$641=$A61)*('PC list'!$CC$3:$CC$641=N$42))</f>
        <v>6</v>
      </c>
      <c r="O61" s="475">
        <f t="array" ref="O61">SUM(('PC list'!$N$3:$N$641=$A61)*('PC list'!$CC$3:$CC$641=O$42))</f>
        <v>2</v>
      </c>
      <c r="P61" s="475">
        <f t="array" ref="P61">SUM(('PC list'!$N$3:$N$641=$A61)*('PC list'!$CC$3:$CC$641=P$42))</f>
        <v>3</v>
      </c>
      <c r="Q61" s="475">
        <f t="array" ref="Q61">SUM(('PC list'!$N$3:$N$641=$A61)*('PC list'!$CC$3:$CC$641=Q$42))</f>
        <v>2</v>
      </c>
      <c r="R61" s="1172">
        <f t="array" ref="R61">SUM(('PC list'!$N$3:$N$641=$A61)*('PC list'!$CC$3:$CC$641=N$42)*('PC list'!$CD$3:$CD$641))</f>
        <v>18.4314</v>
      </c>
      <c r="S61" s="1172">
        <f t="array" ref="S61">SUM(('PC list'!$N$3:$N$641=$A61)*('PC list'!$CC$3:$CC$641=P$42)*('PC list'!$CD$3:$CD$641))</f>
        <v>-2.218</v>
      </c>
      <c r="T61" s="476">
        <f t="shared" si="19"/>
        <v>8</v>
      </c>
      <c r="U61" s="477">
        <f t="shared" si="19"/>
        <v>2</v>
      </c>
      <c r="V61" s="477">
        <f t="shared" si="19"/>
        <v>3</v>
      </c>
      <c r="W61" s="477">
        <f t="shared" si="19"/>
        <v>2</v>
      </c>
      <c r="X61" s="1175">
        <f t="shared" si="19"/>
        <v>54.202940999999996</v>
      </c>
      <c r="Y61" s="1175">
        <f t="shared" si="19"/>
        <v>-2.218</v>
      </c>
      <c r="Z61" s="478">
        <f t="shared" si="12"/>
        <v>1</v>
      </c>
      <c r="AA61" s="478">
        <f t="shared" si="13"/>
        <v>25</v>
      </c>
      <c r="AC61" s="722">
        <f t="array" ref="AC61">(SUM(('PC list'!$N$3:$N$641=$A21)*('PC list'!$BZ$3:$BZ$641=0)*('PC list'!$J$3:$J$641&lt;&gt;"NFI")))+(SUM(('PC list'!$N$3:$N$641=$A21)*('PC list'!$BZ$3:$BZ$641="-")*('PC list'!$J$3:$J$641&lt;&gt;"NFI")))</f>
        <v>11</v>
      </c>
      <c r="AD61" s="722">
        <f t="array" ref="AD61">SUM(('PC list'!$N$3:$N$641=$A21)*('PC list'!$BZ$3:$BZ$641="Yes")*('PC list'!$J$3:$J$641&lt;&gt;"NFI"))</f>
        <v>11</v>
      </c>
      <c r="AE61" s="721">
        <f t="array" ref="AE61">SUM(('PC list'!$N$3:$N$641=$A21)*('PC list'!$BZ$3:$BZ$641="No")*('PC list'!$J$3:$J$641&lt;&gt;"NFI"))</f>
        <v>6</v>
      </c>
      <c r="AF61" s="723">
        <f t="shared" si="14"/>
        <v>0.6470588235294118</v>
      </c>
      <c r="AG61" s="719"/>
      <c r="AH61" s="718">
        <f t="array" ref="AH61">(SUM(('PC list'!$N$3:$N$641=$A21)*('PC list'!$BZ$3:$BZ$641="-")*('PC list'!$J$3:$J$641="NFI")))+(SUM(('PC list'!$N$3:$N$641=$A21)*('PC list'!$BZ$3:$BZ$641=0)*('PC list'!$J$3:$J$641="NFI")))</f>
        <v>0</v>
      </c>
      <c r="AI61" s="718">
        <f t="array" ref="AI61">SUM(('PC list'!$N$3:$N$641=$A21)*('PC list'!$BZ$3:$BZ$641="Yes")*('PC list'!$J$3:$J$641="NFI"))</f>
        <v>4</v>
      </c>
      <c r="AJ61" s="718">
        <f t="array" ref="AJ61">SUM(('PC list'!$N$3:$N$641=$A21)*('PC list'!$BZ$3:$BZ$641="No")*('PC list'!$J$3:$J$641="NFI"))</f>
        <v>0</v>
      </c>
      <c r="AK61" s="723">
        <f t="shared" si="15"/>
        <v>1</v>
      </c>
      <c r="AL61" s="994" t="str">
        <f t="shared" si="16"/>
        <v/>
      </c>
    </row>
    <row r="62" spans="1:38" ht="15" customHeight="1">
      <c r="A62" s="469" t="str">
        <f>Validation!A79</f>
        <v>SIM</v>
      </c>
      <c r="B62" s="470">
        <f>COUNTIF('PC list'!$N$3:$N$641,$A62)</f>
        <v>32</v>
      </c>
      <c r="C62" s="479">
        <f t="array" ref="C62">(SUM(('PC list'!$N$3:$N$641=$A62)*('PC list'!$BZ$3:$BZ$641=0)))+(SUM(('PC list'!$N$3:$N$641=$A62)*('PC list'!$BZ$3:$BZ$641="-")))</f>
        <v>14</v>
      </c>
      <c r="D62" s="479">
        <f t="array" ref="D62">SUM(('PC list'!$N$3:$N$641=$A62)*('PC list'!$BZ$3:$BZ$641="Yes"))</f>
        <v>6</v>
      </c>
      <c r="E62" s="1744">
        <f t="shared" si="17"/>
        <v>0.33333333333333331</v>
      </c>
      <c r="F62" s="479">
        <f t="array" ref="F62">SUM(('PC list'!$N$3:$N$641=$A62)*('PC list'!$BZ$3:$BZ$641="No"))</f>
        <v>12</v>
      </c>
      <c r="G62" s="1744">
        <f t="shared" si="18"/>
        <v>0.66666666666666663</v>
      </c>
      <c r="H62" s="471">
        <f t="array" ref="H62">SUM(('PC list'!$N$3:$N$641=$A62)*('PC list'!$CA$3:$CA$641=H$42))</f>
        <v>0</v>
      </c>
      <c r="I62" s="472">
        <f t="array" ref="I62">SUM(('PC list'!$N$3:$N$641=$A62)*('PC list'!$CA$3:$CA$641=I$42))</f>
        <v>0</v>
      </c>
      <c r="J62" s="472">
        <f t="array" ref="J62">SUM(('PC list'!$N$3:$N$641=$A62)*('PC list'!$CA$3:$CA$641=J$42))</f>
        <v>0</v>
      </c>
      <c r="K62" s="472">
        <f t="array" ref="K62">SUM(('PC list'!$N$3:$N$641=$A62)*('PC list'!$CA$3:$CA$641=K$42))</f>
        <v>0</v>
      </c>
      <c r="L62" s="1169">
        <f t="array" ref="L62">SUM(('PC list'!$N$3:$N$641=$A62)*('PC list'!$CA$3:$CA$641=H$42)*('PC list'!$CB$3:$CB$641))</f>
        <v>0</v>
      </c>
      <c r="M62" s="1179">
        <f t="array" ref="M62">SUM(('PC list'!$N$3:$N$641=$A62)*('PC list'!$CA$3:$CA$641=J$42)*('PC list'!$CB$3:$CB$641))</f>
        <v>0</v>
      </c>
      <c r="N62" s="474">
        <f t="array" ref="N62">SUM(('PC list'!$N$3:$N$641=$A62)*('PC list'!$CC$3:$CC$641=N$42))</f>
        <v>0</v>
      </c>
      <c r="O62" s="475">
        <f t="array" ref="O62">SUM(('PC list'!$N$3:$N$641=$A62)*('PC list'!$CC$3:$CC$641=O$42))</f>
        <v>0</v>
      </c>
      <c r="P62" s="475">
        <f t="array" ref="P62">SUM(('PC list'!$N$3:$N$641=$A62)*('PC list'!$CC$3:$CC$641=P$42))</f>
        <v>0</v>
      </c>
      <c r="Q62" s="475">
        <f t="array" ref="Q62">SUM(('PC list'!$N$3:$N$641=$A62)*('PC list'!$CC$3:$CC$641=Q$42))</f>
        <v>0</v>
      </c>
      <c r="R62" s="1172">
        <f t="array" ref="R62">SUM(('PC list'!$N$3:$N$641=$A62)*('PC list'!$CC$3:$CC$641=N$42)*('PC list'!$CD$3:$CD$641))</f>
        <v>0</v>
      </c>
      <c r="S62" s="1172">
        <f t="array" ref="S62">SUM(('PC list'!$N$3:$N$641=$A62)*('PC list'!$CC$3:$CC$641=P$42)*('PC list'!$CD$3:$CD$641))</f>
        <v>0</v>
      </c>
      <c r="T62" s="476">
        <f t="shared" si="19"/>
        <v>0</v>
      </c>
      <c r="U62" s="477">
        <f t="shared" si="19"/>
        <v>0</v>
      </c>
      <c r="V62" s="477">
        <f t="shared" si="19"/>
        <v>0</v>
      </c>
      <c r="W62" s="477">
        <f t="shared" si="19"/>
        <v>0</v>
      </c>
      <c r="X62" s="1175">
        <f t="shared" si="19"/>
        <v>0</v>
      </c>
      <c r="Y62" s="1175">
        <f t="shared" si="19"/>
        <v>0</v>
      </c>
      <c r="Z62" s="478" t="str">
        <f t="shared" si="12"/>
        <v>-</v>
      </c>
      <c r="AA62" s="478" t="str">
        <f t="shared" si="13"/>
        <v>-</v>
      </c>
      <c r="AC62" s="722">
        <f t="array" ref="AC62">(SUM(('PC list'!$N$3:$N$641=$A22)*('PC list'!$BZ$3:$BZ$641=0)*('PC list'!$J$3:$J$641&lt;&gt;"NFI")))+(SUM(('PC list'!$N$3:$N$641=$A22)*('PC list'!$BZ$3:$BZ$641="-")*('PC list'!$J$3:$J$641&lt;&gt;"NFI")))</f>
        <v>14</v>
      </c>
      <c r="AD62" s="722">
        <f t="array" ref="AD62">SUM(('PC list'!$N$3:$N$641=$A22)*('PC list'!$BZ$3:$BZ$641="Yes")*('PC list'!$J$3:$J$641&lt;&gt;"NFI"))</f>
        <v>6</v>
      </c>
      <c r="AE62" s="721">
        <f t="array" ref="AE62">SUM(('PC list'!$N$3:$N$641=$A22)*('PC list'!$BZ$3:$BZ$641="No")*('PC list'!$J$3:$J$641&lt;&gt;"NFI"))</f>
        <v>11</v>
      </c>
      <c r="AF62" s="723">
        <f t="shared" si="14"/>
        <v>0.35294117647058826</v>
      </c>
      <c r="AG62" s="719"/>
      <c r="AH62" s="718">
        <f t="array" ref="AH62">(SUM(('PC list'!$N$3:$N$641=$A22)*('PC list'!$BZ$3:$BZ$641="-")*('PC list'!$J$3:$J$641="NFI")))+(SUM(('PC list'!$N$3:$N$641=$A22)*('PC list'!$BZ$3:$BZ$641=0)*('PC list'!$J$3:$J$641="NFI")))</f>
        <v>0</v>
      </c>
      <c r="AI62" s="718">
        <f t="array" ref="AI62">SUM(('PC list'!$N$3:$N$641=$A22)*('PC list'!$BZ$3:$BZ$641="Yes")*('PC list'!$J$3:$J$641="NFI"))</f>
        <v>0</v>
      </c>
      <c r="AJ62" s="718">
        <f t="array" ref="AJ62">SUM(('PC list'!$N$3:$N$641=$A22)*('PC list'!$BZ$3:$BZ$641="No")*('PC list'!$J$3:$J$641="NFI"))</f>
        <v>1</v>
      </c>
      <c r="AK62" s="723">
        <f t="shared" si="15"/>
        <v>0</v>
      </c>
      <c r="AL62" s="994" t="str">
        <f t="shared" si="16"/>
        <v/>
      </c>
    </row>
    <row r="63" spans="1:38" ht="15" customHeight="1">
      <c r="A63" s="469" t="str">
        <f>Validation!A80</f>
        <v>Sludge</v>
      </c>
      <c r="B63" s="470">
        <f>COUNTIF('PC list'!$N$3:$N$641,$A63)</f>
        <v>4</v>
      </c>
      <c r="C63" s="479">
        <f t="array" ref="C63">(SUM(('PC list'!$N$3:$N$641=$A63)*('PC list'!$BZ$3:$BZ$641=0)))+(SUM(('PC list'!$N$3:$N$641=$A63)*('PC list'!$BZ$3:$BZ$641="-")))</f>
        <v>1</v>
      </c>
      <c r="D63" s="479">
        <f t="array" ref="D63">SUM(('PC list'!$N$3:$N$641=$A63)*('PC list'!$BZ$3:$BZ$641="Yes"))</f>
        <v>3</v>
      </c>
      <c r="E63" s="1744">
        <f t="shared" si="17"/>
        <v>1</v>
      </c>
      <c r="F63" s="479">
        <f t="array" ref="F63">SUM(('PC list'!$N$3:$N$641=$A63)*('PC list'!$BZ$3:$BZ$641="No"))</f>
        <v>0</v>
      </c>
      <c r="G63" s="1744">
        <f t="shared" si="18"/>
        <v>0</v>
      </c>
      <c r="H63" s="471">
        <f t="array" ref="H63">SUM(('PC list'!$N$3:$N$641=$A63)*('PC list'!$CA$3:$CA$641=H$42))</f>
        <v>0</v>
      </c>
      <c r="I63" s="472">
        <f t="array" ref="I63">SUM(('PC list'!$N$3:$N$641=$A63)*('PC list'!$CA$3:$CA$641=I$42))</f>
        <v>0</v>
      </c>
      <c r="J63" s="472">
        <f t="array" ref="J63">SUM(('PC list'!$N$3:$N$641=$A63)*('PC list'!$CA$3:$CA$641=J$42))</f>
        <v>0</v>
      </c>
      <c r="K63" s="472">
        <f t="array" ref="K63">SUM(('PC list'!$N$3:$N$641=$A63)*('PC list'!$CA$3:$CA$641=K$42))</f>
        <v>0</v>
      </c>
      <c r="L63" s="1169">
        <f t="array" ref="L63">SUM(('PC list'!$N$3:$N$641=$A63)*('PC list'!$CA$3:$CA$641=H$42)*('PC list'!$CB$3:$CB$641))</f>
        <v>0</v>
      </c>
      <c r="M63" s="1179">
        <f t="array" ref="M63">SUM(('PC list'!$N$3:$N$641=$A63)*('PC list'!$CA$3:$CA$641=J$42)*('PC list'!$CB$3:$CB$641))</f>
        <v>0</v>
      </c>
      <c r="N63" s="474">
        <f t="array" ref="N63">SUM(('PC list'!$N$3:$N$641=$A63)*('PC list'!$CC$3:$CC$641=N$42))</f>
        <v>0</v>
      </c>
      <c r="O63" s="475">
        <f t="array" ref="O63">SUM(('PC list'!$N$3:$N$641=$A63)*('PC list'!$CC$3:$CC$641=O$42))</f>
        <v>0</v>
      </c>
      <c r="P63" s="475">
        <f t="array" ref="P63">SUM(('PC list'!$N$3:$N$641=$A63)*('PC list'!$CC$3:$CC$641=P$42))</f>
        <v>0</v>
      </c>
      <c r="Q63" s="475">
        <f t="array" ref="Q63">SUM(('PC list'!$N$3:$N$641=$A63)*('PC list'!$CC$3:$CC$641=Q$42))</f>
        <v>0</v>
      </c>
      <c r="R63" s="1172">
        <f t="array" ref="R63">SUM(('PC list'!$N$3:$N$641=$A63)*('PC list'!$CC$3:$CC$641=N$42)*('PC list'!$CD$3:$CD$641))</f>
        <v>0</v>
      </c>
      <c r="S63" s="1172">
        <f t="array" ref="S63">SUM(('PC list'!$N$3:$N$641=$A63)*('PC list'!$CC$3:$CC$641=P$42)*('PC list'!$CD$3:$CD$641))</f>
        <v>0</v>
      </c>
      <c r="T63" s="476">
        <f t="shared" si="19"/>
        <v>0</v>
      </c>
      <c r="U63" s="477">
        <f t="shared" si="19"/>
        <v>0</v>
      </c>
      <c r="V63" s="477">
        <f t="shared" si="19"/>
        <v>0</v>
      </c>
      <c r="W63" s="477">
        <f t="shared" si="19"/>
        <v>0</v>
      </c>
      <c r="X63" s="1175">
        <f t="shared" si="19"/>
        <v>0</v>
      </c>
      <c r="Y63" s="1175">
        <f t="shared" si="19"/>
        <v>0</v>
      </c>
      <c r="Z63" s="478" t="str">
        <f t="shared" si="12"/>
        <v>-</v>
      </c>
      <c r="AA63" s="478" t="str">
        <f t="shared" si="13"/>
        <v>-</v>
      </c>
      <c r="AC63" s="722">
        <f t="array" ref="AC63">(SUM(('PC list'!$N$3:$N$641=$A23)*('PC list'!$BZ$3:$BZ$641=0)*('PC list'!$J$3:$J$641&lt;&gt;"NFI")))+(SUM(('PC list'!$N$3:$N$641=$A23)*('PC list'!$BZ$3:$BZ$641="-")*('PC list'!$J$3:$J$641&lt;&gt;"NFI")))</f>
        <v>1</v>
      </c>
      <c r="AD63" s="722">
        <f t="array" ref="AD63">SUM(('PC list'!$N$3:$N$641=$A23)*('PC list'!$BZ$3:$BZ$641="Yes")*('PC list'!$J$3:$J$641&lt;&gt;"NFI"))</f>
        <v>1</v>
      </c>
      <c r="AE63" s="721">
        <f t="array" ref="AE63">SUM(('PC list'!$N$3:$N$641=$A23)*('PC list'!$BZ$3:$BZ$641="No")*('PC list'!$J$3:$J$641&lt;&gt;"NFI"))</f>
        <v>0</v>
      </c>
      <c r="AF63" s="723">
        <f t="shared" si="14"/>
        <v>1</v>
      </c>
      <c r="AG63" s="719"/>
      <c r="AH63" s="718">
        <f t="array" ref="AH63">(SUM(('PC list'!$N$3:$N$641=$A23)*('PC list'!$BZ$3:$BZ$641="-")*('PC list'!$J$3:$J$641="NFI")))+(SUM(('PC list'!$N$3:$N$641=$A23)*('PC list'!$BZ$3:$BZ$641=0)*('PC list'!$J$3:$J$641="NFI")))</f>
        <v>0</v>
      </c>
      <c r="AI63" s="718">
        <f t="array" ref="AI63">SUM(('PC list'!$N$3:$N$641=$A23)*('PC list'!$BZ$3:$BZ$641="Yes")*('PC list'!$J$3:$J$641="NFI"))</f>
        <v>2</v>
      </c>
      <c r="AJ63" s="718">
        <f t="array" ref="AJ63">SUM(('PC list'!$N$3:$N$641=$A23)*('PC list'!$BZ$3:$BZ$641="No")*('PC list'!$J$3:$J$641="NFI"))</f>
        <v>0</v>
      </c>
      <c r="AK63" s="723">
        <f t="shared" si="15"/>
        <v>1</v>
      </c>
      <c r="AL63" s="994" t="str">
        <f t="shared" si="16"/>
        <v/>
      </c>
    </row>
    <row r="64" spans="1:38" ht="15" customHeight="1">
      <c r="A64" s="469" t="str">
        <f>Validation!A81</f>
        <v>Supply interruptions</v>
      </c>
      <c r="B64" s="470">
        <f>COUNTIF('PC list'!$N$3:$N$641,$A64)</f>
        <v>25</v>
      </c>
      <c r="C64" s="479">
        <f t="array" ref="C64">(SUM(('PC list'!$N$3:$N$641=$A64)*('PC list'!$BZ$3:$BZ$641=0)))+(SUM(('PC list'!$N$3:$N$641=$A64)*('PC list'!$BZ$3:$BZ$641="-")))</f>
        <v>5</v>
      </c>
      <c r="D64" s="479">
        <f t="array" ref="D64">SUM(('PC list'!$N$3:$N$641=$A64)*('PC list'!$BZ$3:$BZ$641="Yes"))</f>
        <v>16</v>
      </c>
      <c r="E64" s="1744">
        <f t="shared" si="17"/>
        <v>0.8</v>
      </c>
      <c r="F64" s="479">
        <f t="array" ref="F64">SUM(('PC list'!$N$3:$N$641=$A64)*('PC list'!$BZ$3:$BZ$641="No"))</f>
        <v>4</v>
      </c>
      <c r="G64" s="1744">
        <f t="shared" si="18"/>
        <v>0.2</v>
      </c>
      <c r="H64" s="471">
        <f t="array" ref="H64">SUM(('PC list'!$N$3:$N$641=$A64)*('PC list'!$CA$3:$CA$641=H$42))</f>
        <v>1</v>
      </c>
      <c r="I64" s="472">
        <f t="array" ref="I64">SUM(('PC list'!$N$3:$N$641=$A64)*('PC list'!$CA$3:$CA$641=I$42))</f>
        <v>0</v>
      </c>
      <c r="J64" s="472">
        <f t="array" ref="J64">SUM(('PC list'!$N$3:$N$641=$A64)*('PC list'!$CA$3:$CA$641=J$42))</f>
        <v>0</v>
      </c>
      <c r="K64" s="472">
        <f t="array" ref="K64">SUM(('PC list'!$N$3:$N$641=$A64)*('PC list'!$CA$3:$CA$641=K$42))</f>
        <v>0</v>
      </c>
      <c r="L64" s="1169">
        <f t="array" ref="L64">SUM(('PC list'!$N$3:$N$641=$A64)*('PC list'!$CA$3:$CA$641=H$42)*('PC list'!$CB$3:$CB$641))</f>
        <v>2.0569999999999995</v>
      </c>
      <c r="M64" s="1179">
        <f t="array" ref="M64">SUM(('PC list'!$N$3:$N$641=$A64)*('PC list'!$CA$3:$CA$641=J$42)*('PC list'!$CB$3:$CB$641))</f>
        <v>0</v>
      </c>
      <c r="N64" s="474">
        <f t="array" ref="N64">SUM(('PC list'!$N$3:$N$641=$A64)*('PC list'!$CC$3:$CC$641=N$42))</f>
        <v>8</v>
      </c>
      <c r="O64" s="475">
        <f t="array" ref="O64">SUM(('PC list'!$N$3:$N$641=$A64)*('PC list'!$CC$3:$CC$641=O$42))</f>
        <v>3</v>
      </c>
      <c r="P64" s="475">
        <f t="array" ref="P64">SUM(('PC list'!$N$3:$N$641=$A64)*('PC list'!$CC$3:$CC$641=P$42))</f>
        <v>2</v>
      </c>
      <c r="Q64" s="475">
        <f t="array" ref="Q64">SUM(('PC list'!$N$3:$N$641=$A64)*('PC list'!$CC$3:$CC$641=Q$42))</f>
        <v>1</v>
      </c>
      <c r="R64" s="1172">
        <f t="array" ref="R64">SUM(('PC list'!$N$3:$N$641=$A64)*('PC list'!$CC$3:$CC$641=N$42)*('PC list'!$CD$3:$CD$641))</f>
        <v>14.585501499999999</v>
      </c>
      <c r="S64" s="1172">
        <f t="array" ref="S64">SUM(('PC list'!$N$3:$N$641=$A64)*('PC list'!$CC$3:$CC$641=P$42)*('PC list'!$CD$3:$CD$641))</f>
        <v>-1.64595672</v>
      </c>
      <c r="T64" s="476">
        <f t="shared" si="19"/>
        <v>9</v>
      </c>
      <c r="U64" s="477">
        <f t="shared" si="19"/>
        <v>3</v>
      </c>
      <c r="V64" s="477">
        <f t="shared" si="19"/>
        <v>2</v>
      </c>
      <c r="W64" s="477">
        <f t="shared" si="19"/>
        <v>1</v>
      </c>
      <c r="X64" s="1175">
        <f t="shared" si="19"/>
        <v>16.642501499999998</v>
      </c>
      <c r="Y64" s="1175">
        <f t="shared" si="19"/>
        <v>-1.64595672</v>
      </c>
      <c r="Z64" s="478">
        <f t="shared" si="12"/>
        <v>2</v>
      </c>
      <c r="AA64" s="478">
        <f t="shared" si="13"/>
        <v>24</v>
      </c>
      <c r="AC64" s="722">
        <f t="array" ref="AC64">(SUM(('PC list'!$N$3:$N$641=$A24)*('PC list'!$BZ$3:$BZ$641=0)*('PC list'!$J$3:$J$641&lt;&gt;"NFI")))+(SUM(('PC list'!$N$3:$N$641=$A24)*('PC list'!$BZ$3:$BZ$641="-")*('PC list'!$J$3:$J$641&lt;&gt;"NFI")))</f>
        <v>5</v>
      </c>
      <c r="AD64" s="722">
        <f t="array" ref="AD64">SUM(('PC list'!$N$3:$N$641=$A24)*('PC list'!$BZ$3:$BZ$641="Yes")*('PC list'!$J$3:$J$641&lt;&gt;"NFI"))</f>
        <v>15</v>
      </c>
      <c r="AE64" s="721">
        <f t="array" ref="AE64">SUM(('PC list'!$N$3:$N$641=$A24)*('PC list'!$BZ$3:$BZ$641="No")*('PC list'!$J$3:$J$641&lt;&gt;"NFI"))</f>
        <v>3</v>
      </c>
      <c r="AF64" s="723">
        <f t="shared" si="14"/>
        <v>0.83333333333333337</v>
      </c>
      <c r="AG64" s="719"/>
      <c r="AH64" s="718">
        <f t="array" ref="AH64">(SUM(('PC list'!$N$3:$N$641=$A24)*('PC list'!$BZ$3:$BZ$641="-")*('PC list'!$J$3:$J$641="NFI")))+(SUM(('PC list'!$N$3:$N$641=$A24)*('PC list'!$BZ$3:$BZ$641=0)*('PC list'!$J$3:$J$641="NFI")))</f>
        <v>0</v>
      </c>
      <c r="AI64" s="718">
        <f t="array" ref="AI64">SUM(('PC list'!$N$3:$N$641=$A24)*('PC list'!$BZ$3:$BZ$641="Yes")*('PC list'!$J$3:$J$641="NFI"))</f>
        <v>1</v>
      </c>
      <c r="AJ64" s="718">
        <f t="array" ref="AJ64">SUM(('PC list'!$N$3:$N$641=$A24)*('PC list'!$BZ$3:$BZ$641="No")*('PC list'!$J$3:$J$641="NFI"))</f>
        <v>1</v>
      </c>
      <c r="AK64" s="723">
        <f t="shared" si="15"/>
        <v>0.5</v>
      </c>
      <c r="AL64" s="994" t="str">
        <f t="shared" si="16"/>
        <v/>
      </c>
    </row>
    <row r="65" spans="1:38" ht="15" customHeight="1">
      <c r="A65" s="469" t="str">
        <f>Validation!A82</f>
        <v>Supply restrictions</v>
      </c>
      <c r="B65" s="470">
        <f>COUNTIF('PC list'!$N$3:$N$641,$A65)</f>
        <v>10</v>
      </c>
      <c r="C65" s="479">
        <f t="array" ref="C65">(SUM(('PC list'!$N$3:$N$641=$A65)*('PC list'!$BZ$3:$BZ$641=0)))+(SUM(('PC list'!$N$3:$N$641=$A65)*('PC list'!$BZ$3:$BZ$641="-")))</f>
        <v>3</v>
      </c>
      <c r="D65" s="479">
        <f t="array" ref="D65">SUM(('PC list'!$N$3:$N$641=$A65)*('PC list'!$BZ$3:$BZ$641="Yes"))</f>
        <v>7</v>
      </c>
      <c r="E65" s="1744">
        <f t="shared" si="17"/>
        <v>1</v>
      </c>
      <c r="F65" s="479">
        <f t="array" ref="F65">SUM(('PC list'!$N$3:$N$641=$A65)*('PC list'!$BZ$3:$BZ$641="No"))</f>
        <v>0</v>
      </c>
      <c r="G65" s="1744">
        <f t="shared" si="18"/>
        <v>0</v>
      </c>
      <c r="H65" s="471">
        <f t="array" ref="H65">SUM(('PC list'!$N$3:$N$641=$A65)*('PC list'!$CA$3:$CA$641=H$42))</f>
        <v>0</v>
      </c>
      <c r="I65" s="472">
        <f t="array" ref="I65">SUM(('PC list'!$N$3:$N$641=$A65)*('PC list'!$CA$3:$CA$641=I$42))</f>
        <v>0</v>
      </c>
      <c r="J65" s="472">
        <f t="array" ref="J65">SUM(('PC list'!$N$3:$N$641=$A65)*('PC list'!$CA$3:$CA$641=J$42))</f>
        <v>0</v>
      </c>
      <c r="K65" s="472">
        <f t="array" ref="K65">SUM(('PC list'!$N$3:$N$641=$A65)*('PC list'!$CA$3:$CA$641=K$42))</f>
        <v>0</v>
      </c>
      <c r="L65" s="1169">
        <f t="array" ref="L65">SUM(('PC list'!$N$3:$N$641=$A65)*('PC list'!$CA$3:$CA$641=H$42)*('PC list'!$CB$3:$CB$641))</f>
        <v>0</v>
      </c>
      <c r="M65" s="1179">
        <f t="array" ref="M65">SUM(('PC list'!$N$3:$N$641=$A65)*('PC list'!$CA$3:$CA$641=J$42)*('PC list'!$CB$3:$CB$641))</f>
        <v>0</v>
      </c>
      <c r="N65" s="474">
        <f t="array" ref="N65">SUM(('PC list'!$N$3:$N$641=$A65)*('PC list'!$CC$3:$CC$641=N$42))</f>
        <v>1</v>
      </c>
      <c r="O65" s="475">
        <f t="array" ref="O65">SUM(('PC list'!$N$3:$N$641=$A65)*('PC list'!$CC$3:$CC$641=O$42))</f>
        <v>0</v>
      </c>
      <c r="P65" s="475">
        <f t="array" ref="P65">SUM(('PC list'!$N$3:$N$641=$A65)*('PC list'!$CC$3:$CC$641=P$42))</f>
        <v>0</v>
      </c>
      <c r="Q65" s="475">
        <f t="array" ref="Q65">SUM(('PC list'!$N$3:$N$641=$A65)*('PC list'!$CC$3:$CC$641=Q$42))</f>
        <v>0</v>
      </c>
      <c r="R65" s="1172">
        <f t="array" ref="R65">SUM(('PC list'!$N$3:$N$641=$A65)*('PC list'!$CC$3:$CC$641=N$42)*('PC list'!$CD$3:$CD$641))</f>
        <v>1.6240000000000001</v>
      </c>
      <c r="S65" s="1172">
        <f t="array" ref="S65">SUM(('PC list'!$N$3:$N$641=$A65)*('PC list'!$CC$3:$CC$641=P$42)*('PC list'!$CD$3:$CD$641))</f>
        <v>0</v>
      </c>
      <c r="T65" s="476">
        <f t="shared" si="19"/>
        <v>1</v>
      </c>
      <c r="U65" s="477">
        <f t="shared" si="19"/>
        <v>0</v>
      </c>
      <c r="V65" s="477">
        <f t="shared" si="19"/>
        <v>0</v>
      </c>
      <c r="W65" s="477">
        <f t="shared" si="19"/>
        <v>0</v>
      </c>
      <c r="X65" s="1175">
        <f t="shared" si="19"/>
        <v>1.6240000000000001</v>
      </c>
      <c r="Y65" s="1175">
        <f t="shared" si="19"/>
        <v>0</v>
      </c>
      <c r="Z65" s="478">
        <f t="shared" si="12"/>
        <v>6</v>
      </c>
      <c r="AA65" s="478" t="str">
        <f t="shared" si="13"/>
        <v>-</v>
      </c>
      <c r="AC65" s="722">
        <f t="array" ref="AC65">(SUM(('PC list'!$N$3:$N$641=$A25)*('PC list'!$BZ$3:$BZ$641=0)*('PC list'!$J$3:$J$641&lt;&gt;"NFI")))+(SUM(('PC list'!$N$3:$N$641=$A25)*('PC list'!$BZ$3:$BZ$641="-")*('PC list'!$J$3:$J$641&lt;&gt;"NFI")))</f>
        <v>2</v>
      </c>
      <c r="AD65" s="722">
        <f t="array" ref="AD65">SUM(('PC list'!$N$3:$N$641=$A25)*('PC list'!$BZ$3:$BZ$641="Yes")*('PC list'!$J$3:$J$641&lt;&gt;"NFI"))</f>
        <v>5</v>
      </c>
      <c r="AE65" s="721">
        <f t="array" ref="AE65">SUM(('PC list'!$N$3:$N$641=$A25)*('PC list'!$BZ$3:$BZ$641="No")*('PC list'!$J$3:$J$641&lt;&gt;"NFI"))</f>
        <v>0</v>
      </c>
      <c r="AF65" s="723">
        <f t="shared" si="14"/>
        <v>1</v>
      </c>
      <c r="AG65" s="719"/>
      <c r="AH65" s="718">
        <f t="array" ref="AH65">(SUM(('PC list'!$N$3:$N$641=$A25)*('PC list'!$BZ$3:$BZ$641="-")*('PC list'!$J$3:$J$641="NFI")))+(SUM(('PC list'!$N$3:$N$641=$A25)*('PC list'!$BZ$3:$BZ$641=0)*('PC list'!$J$3:$J$641="NFI")))</f>
        <v>1</v>
      </c>
      <c r="AI65" s="718">
        <f t="array" ref="AI65">SUM(('PC list'!$N$3:$N$641=$A25)*('PC list'!$BZ$3:$BZ$641="Yes")*('PC list'!$J$3:$J$641="NFI"))</f>
        <v>2</v>
      </c>
      <c r="AJ65" s="718">
        <f t="array" ref="AJ65">SUM(('PC list'!$N$3:$N$641=$A25)*('PC list'!$BZ$3:$BZ$641="No")*('PC list'!$J$3:$J$641="NFI"))</f>
        <v>0</v>
      </c>
      <c r="AK65" s="723">
        <f t="shared" si="15"/>
        <v>1</v>
      </c>
      <c r="AL65" s="994" t="str">
        <f t="shared" si="16"/>
        <v/>
      </c>
    </row>
    <row r="66" spans="1:38" ht="15" customHeight="1">
      <c r="A66" s="469" t="str">
        <f>Validation!A83</f>
        <v>Sustainability/innovation</v>
      </c>
      <c r="B66" s="470">
        <f>COUNTIF('PC list'!$N$3:$N$641,$A66)</f>
        <v>6</v>
      </c>
      <c r="C66" s="479">
        <f t="array" ref="C66">(SUM(('PC list'!$N$3:$N$641=$A66)*('PC list'!$BZ$3:$BZ$641=0)))+(SUM(('PC list'!$N$3:$N$641=$A66)*('PC list'!$BZ$3:$BZ$641="-")))</f>
        <v>4</v>
      </c>
      <c r="D66" s="479">
        <f t="array" ref="D66">SUM(('PC list'!$N$3:$N$641=$A66)*('PC list'!$BZ$3:$BZ$641="Yes"))</f>
        <v>2</v>
      </c>
      <c r="E66" s="1744">
        <f t="shared" si="17"/>
        <v>1</v>
      </c>
      <c r="F66" s="479">
        <f t="array" ref="F66">SUM(('PC list'!$N$3:$N$641=$A66)*('PC list'!$BZ$3:$BZ$641="No"))</f>
        <v>0</v>
      </c>
      <c r="G66" s="1744">
        <f t="shared" si="18"/>
        <v>0</v>
      </c>
      <c r="H66" s="471">
        <f t="array" ref="H66">SUM(('PC list'!$N$3:$N$641=$A66)*('PC list'!$CA$3:$CA$641=H$42))</f>
        <v>0</v>
      </c>
      <c r="I66" s="472">
        <f t="array" ref="I66">SUM(('PC list'!$N$3:$N$641=$A66)*('PC list'!$CA$3:$CA$641=I$42))</f>
        <v>0</v>
      </c>
      <c r="J66" s="472">
        <f t="array" ref="J66">SUM(('PC list'!$N$3:$N$641=$A66)*('PC list'!$CA$3:$CA$641=J$42))</f>
        <v>0</v>
      </c>
      <c r="K66" s="472">
        <f t="array" ref="K66">SUM(('PC list'!$N$3:$N$641=$A66)*('PC list'!$CA$3:$CA$641=K$42))</f>
        <v>0</v>
      </c>
      <c r="L66" s="1169">
        <f t="array" ref="L66">SUM(('PC list'!$N$3:$N$641=$A66)*('PC list'!$CA$3:$CA$641=H$42)*('PC list'!$CB$3:$CB$641))</f>
        <v>0</v>
      </c>
      <c r="M66" s="1179">
        <f t="array" ref="M66">SUM(('PC list'!$N$3:$N$641=$A66)*('PC list'!$CA$3:$CA$641=J$42)*('PC list'!$CB$3:$CB$641))</f>
        <v>0</v>
      </c>
      <c r="N66" s="474">
        <f t="array" ref="N66">SUM(('PC list'!$N$3:$N$641=$A66)*('PC list'!$CC$3:$CC$641=N$42))</f>
        <v>0</v>
      </c>
      <c r="O66" s="475">
        <f t="array" ref="O66">SUM(('PC list'!$N$3:$N$641=$A66)*('PC list'!$CC$3:$CC$641=O$42))</f>
        <v>0</v>
      </c>
      <c r="P66" s="475">
        <f t="array" ref="P66">SUM(('PC list'!$N$3:$N$641=$A66)*('PC list'!$CC$3:$CC$641=P$42))</f>
        <v>0</v>
      </c>
      <c r="Q66" s="475">
        <f t="array" ref="Q66">SUM(('PC list'!$N$3:$N$641=$A66)*('PC list'!$CC$3:$CC$641=Q$42))</f>
        <v>0</v>
      </c>
      <c r="R66" s="1172">
        <f t="array" ref="R66">SUM(('PC list'!$N$3:$N$641=$A66)*('PC list'!$CC$3:$CC$641=N$42)*('PC list'!$CD$3:$CD$641))</f>
        <v>0</v>
      </c>
      <c r="S66" s="1172">
        <f t="array" ref="S66">SUM(('PC list'!$N$3:$N$641=$A66)*('PC list'!$CC$3:$CC$641=P$42)*('PC list'!$CD$3:$CD$641))</f>
        <v>0</v>
      </c>
      <c r="T66" s="476">
        <f t="shared" si="19"/>
        <v>0</v>
      </c>
      <c r="U66" s="477">
        <f t="shared" si="19"/>
        <v>0</v>
      </c>
      <c r="V66" s="477">
        <f t="shared" si="19"/>
        <v>0</v>
      </c>
      <c r="W66" s="477">
        <f t="shared" si="19"/>
        <v>0</v>
      </c>
      <c r="X66" s="1175">
        <f t="shared" si="19"/>
        <v>0</v>
      </c>
      <c r="Y66" s="1175">
        <f t="shared" si="19"/>
        <v>0</v>
      </c>
      <c r="Z66" s="478" t="str">
        <f t="shared" si="12"/>
        <v>-</v>
      </c>
      <c r="AA66" s="478" t="str">
        <f t="shared" si="13"/>
        <v>-</v>
      </c>
      <c r="AC66" s="722">
        <f t="array" ref="AC66">(SUM(('PC list'!$N$3:$N$641=$A26)*('PC list'!$BZ$3:$BZ$641=0)*('PC list'!$J$3:$J$641&lt;&gt;"NFI")))+(SUM(('PC list'!$N$3:$N$641=$A26)*('PC list'!$BZ$3:$BZ$641="-")*('PC list'!$J$3:$J$641&lt;&gt;"NFI")))</f>
        <v>3</v>
      </c>
      <c r="AD66" s="722">
        <f t="array" ref="AD66">SUM(('PC list'!$N$3:$N$641=$A26)*('PC list'!$BZ$3:$BZ$641="Yes")*('PC list'!$J$3:$J$641&lt;&gt;"NFI"))</f>
        <v>2</v>
      </c>
      <c r="AE66" s="721">
        <f t="array" ref="AE66">SUM(('PC list'!$N$3:$N$641=$A26)*('PC list'!$BZ$3:$BZ$641="No")*('PC list'!$J$3:$J$641&lt;&gt;"NFI"))</f>
        <v>0</v>
      </c>
      <c r="AF66" s="723">
        <f t="shared" si="14"/>
        <v>1</v>
      </c>
      <c r="AG66" s="719"/>
      <c r="AH66" s="718">
        <f t="array" ref="AH66">(SUM(('PC list'!$N$3:$N$641=$A26)*('PC list'!$BZ$3:$BZ$641="-")*('PC list'!$J$3:$J$641="NFI")))+(SUM(('PC list'!$N$3:$N$641=$A26)*('PC list'!$BZ$3:$BZ$641=0)*('PC list'!$J$3:$J$641="NFI")))</f>
        <v>1</v>
      </c>
      <c r="AI66" s="718">
        <f t="array" ref="AI66">SUM(('PC list'!$N$3:$N$641=$A26)*('PC list'!$BZ$3:$BZ$641="Yes")*('PC list'!$J$3:$J$641="NFI"))</f>
        <v>0</v>
      </c>
      <c r="AJ66" s="718">
        <f t="array" ref="AJ66">SUM(('PC list'!$N$3:$N$641=$A26)*('PC list'!$BZ$3:$BZ$641="No")*('PC list'!$J$3:$J$641="NFI"))</f>
        <v>0</v>
      </c>
      <c r="AK66" s="723" t="str">
        <f t="shared" si="15"/>
        <v>-</v>
      </c>
      <c r="AL66" s="994" t="str">
        <f t="shared" si="16"/>
        <v/>
      </c>
    </row>
    <row r="67" spans="1:38" ht="15" customHeight="1">
      <c r="A67" s="469" t="str">
        <f>Validation!A84</f>
        <v>Waste disposal</v>
      </c>
      <c r="B67" s="470">
        <f>COUNTIF('PC list'!$N$3:$N$641,$A67)</f>
        <v>4</v>
      </c>
      <c r="C67" s="479">
        <f t="array" ref="C67">(SUM(('PC list'!$N$3:$N$641=$A67)*('PC list'!$BZ$3:$BZ$641=0)))+(SUM(('PC list'!$N$3:$N$641=$A67)*('PC list'!$BZ$3:$BZ$641="-")))</f>
        <v>0</v>
      </c>
      <c r="D67" s="479">
        <f t="array" ref="D67">SUM(('PC list'!$N$3:$N$641=$A67)*('PC list'!$BZ$3:$BZ$641="Yes"))</f>
        <v>3</v>
      </c>
      <c r="E67" s="1744">
        <f t="shared" si="17"/>
        <v>0.75</v>
      </c>
      <c r="F67" s="479">
        <f t="array" ref="F67">SUM(('PC list'!$N$3:$N$641=$A67)*('PC list'!$BZ$3:$BZ$641="No"))</f>
        <v>1</v>
      </c>
      <c r="G67" s="1744">
        <f t="shared" si="18"/>
        <v>0.25</v>
      </c>
      <c r="H67" s="471">
        <f t="array" ref="H67">SUM(('PC list'!$N$3:$N$641=$A67)*('PC list'!$CA$3:$CA$641=H$42))</f>
        <v>0</v>
      </c>
      <c r="I67" s="472">
        <f t="array" ref="I67">SUM(('PC list'!$N$3:$N$641=$A67)*('PC list'!$CA$3:$CA$641=I$42))</f>
        <v>0</v>
      </c>
      <c r="J67" s="472">
        <f t="array" ref="J67">SUM(('PC list'!$N$3:$N$641=$A67)*('PC list'!$CA$3:$CA$641=J$42))</f>
        <v>0</v>
      </c>
      <c r="K67" s="472">
        <f t="array" ref="K67">SUM(('PC list'!$N$3:$N$641=$A67)*('PC list'!$CA$3:$CA$641=K$42))</f>
        <v>0</v>
      </c>
      <c r="L67" s="1169">
        <f t="array" ref="L67">SUM(('PC list'!$N$3:$N$641=$A67)*('PC list'!$CA$3:$CA$641=H$42)*('PC list'!$CB$3:$CB$641))</f>
        <v>0</v>
      </c>
      <c r="M67" s="1179">
        <f t="array" ref="M67">SUM(('PC list'!$N$3:$N$641=$A67)*('PC list'!$CA$3:$CA$641=J$42)*('PC list'!$CB$3:$CB$641))</f>
        <v>0</v>
      </c>
      <c r="N67" s="474">
        <f t="array" ref="N67">SUM(('PC list'!$N$3:$N$641=$A67)*('PC list'!$CC$3:$CC$641=N$42))</f>
        <v>0</v>
      </c>
      <c r="O67" s="475">
        <f t="array" ref="O67">SUM(('PC list'!$N$3:$N$641=$A67)*('PC list'!$CC$3:$CC$641=O$42))</f>
        <v>0</v>
      </c>
      <c r="P67" s="475">
        <f t="array" ref="P67">SUM(('PC list'!$N$3:$N$641=$A67)*('PC list'!$CC$3:$CC$641=P$42))</f>
        <v>0</v>
      </c>
      <c r="Q67" s="475">
        <f t="array" ref="Q67">SUM(('PC list'!$N$3:$N$641=$A67)*('PC list'!$CC$3:$CC$641=Q$42))</f>
        <v>0</v>
      </c>
      <c r="R67" s="1172">
        <f t="array" ref="R67">SUM(('PC list'!$N$3:$N$641=$A67)*('PC list'!$CC$3:$CC$641=N$42)*('PC list'!$CD$3:$CD$641))</f>
        <v>0</v>
      </c>
      <c r="S67" s="1172">
        <f t="array" ref="S67">SUM(('PC list'!$N$3:$N$641=$A67)*('PC list'!$CC$3:$CC$641=P$42)*('PC list'!$CD$3:$CD$641))</f>
        <v>0</v>
      </c>
      <c r="T67" s="476">
        <f t="shared" si="19"/>
        <v>0</v>
      </c>
      <c r="U67" s="477">
        <f t="shared" si="19"/>
        <v>0</v>
      </c>
      <c r="V67" s="477">
        <f t="shared" si="19"/>
        <v>0</v>
      </c>
      <c r="W67" s="477">
        <f t="shared" si="19"/>
        <v>0</v>
      </c>
      <c r="X67" s="1175">
        <f t="shared" si="19"/>
        <v>0</v>
      </c>
      <c r="Y67" s="1175">
        <f t="shared" si="19"/>
        <v>0</v>
      </c>
      <c r="Z67" s="478" t="str">
        <f t="shared" si="12"/>
        <v>-</v>
      </c>
      <c r="AA67" s="478" t="str">
        <f t="shared" si="13"/>
        <v>-</v>
      </c>
      <c r="AC67" s="722">
        <f t="array" ref="AC67">(SUM(('PC list'!$N$3:$N$641=$A27)*('PC list'!$BZ$3:$BZ$641=0)*('PC list'!$J$3:$J$641&lt;&gt;"NFI")))+(SUM(('PC list'!$N$3:$N$641=$A27)*('PC list'!$BZ$3:$BZ$641="-")*('PC list'!$J$3:$J$641&lt;&gt;"NFI")))</f>
        <v>0</v>
      </c>
      <c r="AD67" s="722">
        <f t="array" ref="AD67">SUM(('PC list'!$N$3:$N$641=$A27)*('PC list'!$BZ$3:$BZ$641="Yes")*('PC list'!$J$3:$J$641&lt;&gt;"NFI"))</f>
        <v>0</v>
      </c>
      <c r="AE67" s="721">
        <f t="array" ref="AE67">SUM(('PC list'!$N$3:$N$641=$A27)*('PC list'!$BZ$3:$BZ$641="No")*('PC list'!$J$3:$J$641&lt;&gt;"NFI"))</f>
        <v>0</v>
      </c>
      <c r="AF67" s="723" t="str">
        <f t="shared" si="14"/>
        <v>-</v>
      </c>
      <c r="AG67" s="719"/>
      <c r="AH67" s="718">
        <f t="array" ref="AH67">(SUM(('PC list'!$N$3:$N$641=$A27)*('PC list'!$BZ$3:$BZ$641="-")*('PC list'!$J$3:$J$641="NFI")))+(SUM(('PC list'!$N$3:$N$641=$A27)*('PC list'!$BZ$3:$BZ$641=0)*('PC list'!$J$3:$J$641="NFI")))</f>
        <v>0</v>
      </c>
      <c r="AI67" s="718">
        <f t="array" ref="AI67">SUM(('PC list'!$N$3:$N$641=$A27)*('PC list'!$BZ$3:$BZ$641="Yes")*('PC list'!$J$3:$J$641="NFI"))</f>
        <v>3</v>
      </c>
      <c r="AJ67" s="718">
        <f t="array" ref="AJ67">SUM(('PC list'!$N$3:$N$641=$A27)*('PC list'!$BZ$3:$BZ$641="No")*('PC list'!$J$3:$J$641="NFI"))</f>
        <v>1</v>
      </c>
      <c r="AK67" s="723">
        <f t="shared" si="15"/>
        <v>0.75</v>
      </c>
      <c r="AL67" s="994" t="str">
        <f t="shared" si="16"/>
        <v/>
      </c>
    </row>
    <row r="68" spans="1:38" ht="15" customHeight="1">
      <c r="A68" s="469" t="str">
        <f>Validation!A85</f>
        <v>Water consumption</v>
      </c>
      <c r="B68" s="470">
        <f>COUNTIF('PC list'!$N$3:$N$641,$A68)</f>
        <v>16</v>
      </c>
      <c r="C68" s="479">
        <f t="array" ref="C68">(SUM(('PC list'!$N$3:$N$641=$A68)*('PC list'!$BZ$3:$BZ$641=0)))+(SUM(('PC list'!$N$3:$N$641=$A68)*('PC list'!$BZ$3:$BZ$641="-")))</f>
        <v>6</v>
      </c>
      <c r="D68" s="479">
        <f t="array" ref="D68">SUM(('PC list'!$N$3:$N$641=$A68)*('PC list'!$BZ$3:$BZ$641="Yes"))</f>
        <v>6</v>
      </c>
      <c r="E68" s="1744">
        <f t="shared" si="17"/>
        <v>0.6</v>
      </c>
      <c r="F68" s="479">
        <f t="array" ref="F68">SUM(('PC list'!$N$3:$N$641=$A68)*('PC list'!$BZ$3:$BZ$641="No"))</f>
        <v>4</v>
      </c>
      <c r="G68" s="1744">
        <f t="shared" si="18"/>
        <v>0.4</v>
      </c>
      <c r="H68" s="471">
        <f t="array" ref="H68">SUM(('PC list'!$N$3:$N$641=$A68)*('PC list'!$CA$3:$CA$641=H$42))</f>
        <v>0</v>
      </c>
      <c r="I68" s="472">
        <f t="array" ref="I68">SUM(('PC list'!$N$3:$N$641=$A68)*('PC list'!$CA$3:$CA$641=I$42))</f>
        <v>0</v>
      </c>
      <c r="J68" s="472">
        <f t="array" ref="J68">SUM(('PC list'!$N$3:$N$641=$A68)*('PC list'!$CA$3:$CA$641=J$42))</f>
        <v>0</v>
      </c>
      <c r="K68" s="472">
        <f t="array" ref="K68">SUM(('PC list'!$N$3:$N$641=$A68)*('PC list'!$CA$3:$CA$641=K$42))</f>
        <v>0</v>
      </c>
      <c r="L68" s="1169">
        <f t="array" ref="L68">SUM(('PC list'!$N$3:$N$641=$A68)*('PC list'!$CA$3:$CA$641=H$42)*('PC list'!$CB$3:$CB$641))</f>
        <v>0</v>
      </c>
      <c r="M68" s="1179">
        <f t="array" ref="M68">SUM(('PC list'!$N$3:$N$641=$A68)*('PC list'!$CA$3:$CA$641=J$42)*('PC list'!$CB$3:$CB$641))</f>
        <v>0</v>
      </c>
      <c r="N68" s="474">
        <f t="array" ref="N68">SUM(('PC list'!$N$3:$N$641=$A68)*('PC list'!$CC$3:$CC$641=N$42))</f>
        <v>0</v>
      </c>
      <c r="O68" s="475">
        <f t="array" ref="O68">SUM(('PC list'!$N$3:$N$641=$A68)*('PC list'!$CC$3:$CC$641=O$42))</f>
        <v>0</v>
      </c>
      <c r="P68" s="475">
        <f t="array" ref="P68">SUM(('PC list'!$N$3:$N$641=$A68)*('PC list'!$CC$3:$CC$641=P$42))</f>
        <v>0</v>
      </c>
      <c r="Q68" s="475">
        <f t="array" ref="Q68">SUM(('PC list'!$N$3:$N$641=$A68)*('PC list'!$CC$3:$CC$641=Q$42))</f>
        <v>0</v>
      </c>
      <c r="R68" s="1172">
        <f t="array" ref="R68">SUM(('PC list'!$N$3:$N$641=$A68)*('PC list'!$CC$3:$CC$641=N$42)*('PC list'!$CD$3:$CD$641))</f>
        <v>0</v>
      </c>
      <c r="S68" s="1172">
        <f t="array" ref="S68">SUM(('PC list'!$N$3:$N$641=$A68)*('PC list'!$CC$3:$CC$641=P$42)*('PC list'!$CD$3:$CD$641))</f>
        <v>0</v>
      </c>
      <c r="T68" s="476">
        <f t="shared" si="19"/>
        <v>0</v>
      </c>
      <c r="U68" s="477">
        <f t="shared" si="19"/>
        <v>0</v>
      </c>
      <c r="V68" s="477">
        <f t="shared" si="19"/>
        <v>0</v>
      </c>
      <c r="W68" s="477">
        <f t="shared" si="19"/>
        <v>0</v>
      </c>
      <c r="X68" s="1175">
        <f t="shared" si="19"/>
        <v>0</v>
      </c>
      <c r="Y68" s="1175">
        <f t="shared" si="19"/>
        <v>0</v>
      </c>
      <c r="Z68" s="478" t="str">
        <f t="shared" si="12"/>
        <v>-</v>
      </c>
      <c r="AA68" s="478" t="str">
        <f t="shared" si="13"/>
        <v>-</v>
      </c>
      <c r="AC68" s="722">
        <f t="array" ref="AC68">(SUM(('PC list'!$N$3:$N$641=$A28)*('PC list'!$BZ$3:$BZ$641=0)*('PC list'!$J$3:$J$641&lt;&gt;"NFI")))+(SUM(('PC list'!$N$3:$N$641=$A28)*('PC list'!$BZ$3:$BZ$641="-")*('PC list'!$J$3:$J$641&lt;&gt;"NFI")))</f>
        <v>3</v>
      </c>
      <c r="AD68" s="722">
        <f t="array" ref="AD68">SUM(('PC list'!$N$3:$N$641=$A28)*('PC list'!$BZ$3:$BZ$641="Yes")*('PC list'!$J$3:$J$641&lt;&gt;"NFI"))</f>
        <v>3</v>
      </c>
      <c r="AE68" s="721">
        <f t="array" ref="AE68">SUM(('PC list'!$N$3:$N$641=$A28)*('PC list'!$BZ$3:$BZ$641="No")*('PC list'!$J$3:$J$641&lt;&gt;"NFI"))</f>
        <v>1</v>
      </c>
      <c r="AF68" s="723">
        <f t="shared" si="14"/>
        <v>0.75</v>
      </c>
      <c r="AG68" s="719"/>
      <c r="AH68" s="718">
        <f t="array" ref="AH68">(SUM(('PC list'!$N$3:$N$641=$A28)*('PC list'!$BZ$3:$BZ$641="-")*('PC list'!$J$3:$J$641="NFI")))+(SUM(('PC list'!$N$3:$N$641=$A28)*('PC list'!$BZ$3:$BZ$641=0)*('PC list'!$J$3:$J$641="NFI")))</f>
        <v>3</v>
      </c>
      <c r="AI68" s="718">
        <f t="array" ref="AI68">SUM(('PC list'!$N$3:$N$641=$A28)*('PC list'!$BZ$3:$BZ$641="Yes")*('PC list'!$J$3:$J$641="NFI"))</f>
        <v>3</v>
      </c>
      <c r="AJ68" s="718">
        <f t="array" ref="AJ68">SUM(('PC list'!$N$3:$N$641=$A28)*('PC list'!$BZ$3:$BZ$641="No")*('PC list'!$J$3:$J$641="NFI"))</f>
        <v>3</v>
      </c>
      <c r="AK68" s="723">
        <f t="shared" si="15"/>
        <v>0.5</v>
      </c>
      <c r="AL68" s="994" t="str">
        <f t="shared" si="16"/>
        <v/>
      </c>
    </row>
    <row r="69" spans="1:38" ht="15" customHeight="1">
      <c r="A69" s="469" t="str">
        <f>Validation!A86</f>
        <v>Water pressure</v>
      </c>
      <c r="B69" s="470">
        <f>COUNTIF('PC list'!$N$3:$N$641,$A69)</f>
        <v>8</v>
      </c>
      <c r="C69" s="479">
        <f t="array" ref="C69">(SUM(('PC list'!$N$3:$N$641=$A69)*('PC list'!$BZ$3:$BZ$641=0)))+(SUM(('PC list'!$N$3:$N$641=$A69)*('PC list'!$BZ$3:$BZ$641="-")))</f>
        <v>4</v>
      </c>
      <c r="D69" s="479">
        <f t="array" ref="D69">SUM(('PC list'!$N$3:$N$641=$A69)*('PC list'!$BZ$3:$BZ$641="Yes"))</f>
        <v>4</v>
      </c>
      <c r="E69" s="1744">
        <f t="shared" si="17"/>
        <v>1</v>
      </c>
      <c r="F69" s="479">
        <f t="array" ref="F69">SUM(('PC list'!$N$3:$N$641=$A69)*('PC list'!$BZ$3:$BZ$641="No"))</f>
        <v>0</v>
      </c>
      <c r="G69" s="1744">
        <f t="shared" si="18"/>
        <v>0</v>
      </c>
      <c r="H69" s="471">
        <f t="array" ref="H69">SUM(('PC list'!$N$3:$N$641=$A69)*('PC list'!$CA$3:$CA$641=H$42))</f>
        <v>1</v>
      </c>
      <c r="I69" s="472">
        <f t="array" ref="I69">SUM(('PC list'!$N$3:$N$641=$A69)*('PC list'!$CA$3:$CA$641=I$42))</f>
        <v>0</v>
      </c>
      <c r="J69" s="472">
        <f t="array" ref="J69">SUM(('PC list'!$N$3:$N$641=$A69)*('PC list'!$CA$3:$CA$641=J$42))</f>
        <v>0</v>
      </c>
      <c r="K69" s="472">
        <f t="array" ref="K69">SUM(('PC list'!$N$3:$N$641=$A69)*('PC list'!$CA$3:$CA$641=K$42))</f>
        <v>0</v>
      </c>
      <c r="L69" s="1169">
        <f t="array" ref="L69">SUM(('PC list'!$N$3:$N$641=$A69)*('PC list'!$CA$3:$CA$641=H$42)*('PC list'!$CB$3:$CB$641))</f>
        <v>1.5010000000000001E-2</v>
      </c>
      <c r="M69" s="1179">
        <f t="array" ref="M69">SUM(('PC list'!$N$3:$N$641=$A69)*('PC list'!$CA$3:$CA$641=J$42)*('PC list'!$CB$3:$CB$641))</f>
        <v>0</v>
      </c>
      <c r="N69" s="474">
        <f t="array" ref="N69">SUM(('PC list'!$N$3:$N$641=$A69)*('PC list'!$CC$3:$CC$641=N$42))</f>
        <v>1</v>
      </c>
      <c r="O69" s="475">
        <f t="array" ref="O69">SUM(('PC list'!$N$3:$N$641=$A69)*('PC list'!$CC$3:$CC$641=O$42))</f>
        <v>0</v>
      </c>
      <c r="P69" s="475">
        <f t="array" ref="P69">SUM(('PC list'!$N$3:$N$641=$A69)*('PC list'!$CC$3:$CC$641=P$42))</f>
        <v>0</v>
      </c>
      <c r="Q69" s="475">
        <f t="array" ref="Q69">SUM(('PC list'!$N$3:$N$641=$A69)*('PC list'!$CC$3:$CC$641=Q$42))</f>
        <v>0</v>
      </c>
      <c r="R69" s="1172">
        <f t="array" ref="R69">SUM(('PC list'!$N$3:$N$641=$A69)*('PC list'!$CC$3:$CC$641=N$42)*('PC list'!$CD$3:$CD$641))</f>
        <v>3.0000000000000001E-3</v>
      </c>
      <c r="S69" s="1172">
        <f t="array" ref="S69">SUM(('PC list'!$N$3:$N$641=$A69)*('PC list'!$CC$3:$CC$641=P$42)*('PC list'!$CD$3:$CD$641))</f>
        <v>0</v>
      </c>
      <c r="T69" s="476">
        <f t="shared" si="19"/>
        <v>2</v>
      </c>
      <c r="U69" s="477">
        <f t="shared" si="19"/>
        <v>0</v>
      </c>
      <c r="V69" s="477">
        <f t="shared" si="19"/>
        <v>0</v>
      </c>
      <c r="W69" s="477">
        <f t="shared" si="19"/>
        <v>0</v>
      </c>
      <c r="X69" s="1175">
        <f t="shared" si="19"/>
        <v>1.8010000000000002E-2</v>
      </c>
      <c r="Y69" s="1175">
        <f t="shared" si="19"/>
        <v>0</v>
      </c>
      <c r="Z69" s="478">
        <f t="shared" si="12"/>
        <v>11</v>
      </c>
      <c r="AA69" s="478" t="str">
        <f t="shared" si="13"/>
        <v>-</v>
      </c>
      <c r="AC69" s="722">
        <f t="array" ref="AC69">(SUM(('PC list'!$N$3:$N$641=$A29)*('PC list'!$BZ$3:$BZ$641=0)*('PC list'!$J$3:$J$641&lt;&gt;"NFI")))+(SUM(('PC list'!$N$3:$N$641=$A29)*('PC list'!$BZ$3:$BZ$641="-")*('PC list'!$J$3:$J$641&lt;&gt;"NFI")))</f>
        <v>4</v>
      </c>
      <c r="AD69" s="722">
        <f t="array" ref="AD69">SUM(('PC list'!$N$3:$N$641=$A29)*('PC list'!$BZ$3:$BZ$641="Yes")*('PC list'!$J$3:$J$641&lt;&gt;"NFI"))</f>
        <v>3</v>
      </c>
      <c r="AE69" s="721">
        <f t="array" ref="AE69">SUM(('PC list'!$N$3:$N$641=$A29)*('PC list'!$BZ$3:$BZ$641="No")*('PC list'!$J$3:$J$641&lt;&gt;"NFI"))</f>
        <v>0</v>
      </c>
      <c r="AF69" s="723">
        <f t="shared" si="14"/>
        <v>1</v>
      </c>
      <c r="AG69" s="719"/>
      <c r="AH69" s="718">
        <f t="array" ref="AH69">(SUM(('PC list'!$N$3:$N$641=$A29)*('PC list'!$BZ$3:$BZ$641="-")*('PC list'!$J$3:$J$641="NFI")))+(SUM(('PC list'!$N$3:$N$641=$A29)*('PC list'!$BZ$3:$BZ$641=0)*('PC list'!$J$3:$J$641="NFI")))</f>
        <v>0</v>
      </c>
      <c r="AI69" s="718">
        <f t="array" ref="AI69">SUM(('PC list'!$N$3:$N$641=$A29)*('PC list'!$BZ$3:$BZ$641="Yes")*('PC list'!$J$3:$J$641="NFI"))</f>
        <v>1</v>
      </c>
      <c r="AJ69" s="718">
        <f t="array" ref="AJ69">SUM(('PC list'!$N$3:$N$641=$A29)*('PC list'!$BZ$3:$BZ$641="No")*('PC list'!$J$3:$J$641="NFI"))</f>
        <v>0</v>
      </c>
      <c r="AK69" s="723">
        <f t="shared" si="15"/>
        <v>1</v>
      </c>
      <c r="AL69" s="994" t="str">
        <f t="shared" si="16"/>
        <v/>
      </c>
    </row>
    <row r="70" spans="1:38" ht="15" customHeight="1">
      <c r="A70" s="469" t="str">
        <f>Validation!A87</f>
        <v>Water quality compliance</v>
      </c>
      <c r="B70" s="470">
        <f>COUNTIF('PC list'!$N$3:$N$641,$A70)</f>
        <v>30</v>
      </c>
      <c r="C70" s="479">
        <f t="array" ref="C70">(SUM(('PC list'!$N$3:$N$641=$A70)*('PC list'!$BZ$3:$BZ$641=0)))+(SUM(('PC list'!$N$3:$N$641=$A70)*('PC list'!$BZ$3:$BZ$641="-")))</f>
        <v>8</v>
      </c>
      <c r="D70" s="479">
        <f t="array" ref="D70">SUM(('PC list'!$N$3:$N$641=$A70)*('PC list'!$BZ$3:$BZ$641="Yes"))</f>
        <v>13</v>
      </c>
      <c r="E70" s="1744">
        <f t="shared" si="17"/>
        <v>0.59090909090909094</v>
      </c>
      <c r="F70" s="479">
        <f t="array" ref="F70">SUM(('PC list'!$N$3:$N$641=$A70)*('PC list'!$BZ$3:$BZ$641="No"))</f>
        <v>9</v>
      </c>
      <c r="G70" s="1744">
        <f t="shared" si="18"/>
        <v>0.40909090909090912</v>
      </c>
      <c r="H70" s="471">
        <f t="array" ref="H70">SUM(('PC list'!$N$3:$N$641=$A70)*('PC list'!$CA$3:$CA$641=H$42))</f>
        <v>0</v>
      </c>
      <c r="I70" s="472">
        <f t="array" ref="I70">SUM(('PC list'!$N$3:$N$641=$A70)*('PC list'!$CA$3:$CA$641=I$42))</f>
        <v>0</v>
      </c>
      <c r="J70" s="472">
        <f t="array" ref="J70">SUM(('PC list'!$N$3:$N$641=$A70)*('PC list'!$CA$3:$CA$641=J$42))</f>
        <v>1</v>
      </c>
      <c r="K70" s="472">
        <f t="array" ref="K70">SUM(('PC list'!$N$3:$N$641=$A70)*('PC list'!$CA$3:$CA$641=K$42))</f>
        <v>1</v>
      </c>
      <c r="L70" s="1169">
        <f t="array" ref="L70">SUM(('PC list'!$N$3:$N$641=$A70)*('PC list'!$CA$3:$CA$641=H$42)*('PC list'!$CB$3:$CB$641))</f>
        <v>0</v>
      </c>
      <c r="M70" s="1179">
        <f t="array" ref="M70">SUM(('PC list'!$N$3:$N$641=$A70)*('PC list'!$CA$3:$CA$641=J$42)*('PC list'!$CB$3:$CB$641))</f>
        <v>-0.17169999999837984</v>
      </c>
      <c r="N70" s="474">
        <f t="array" ref="N70">SUM(('PC list'!$N$3:$N$641=$A70)*('PC list'!$CC$3:$CC$641=N$42))</f>
        <v>0</v>
      </c>
      <c r="O70" s="475">
        <f t="array" ref="O70">SUM(('PC list'!$N$3:$N$641=$A70)*('PC list'!$CC$3:$CC$641=O$42))</f>
        <v>0</v>
      </c>
      <c r="P70" s="475">
        <f t="array" ref="P70">SUM(('PC list'!$N$3:$N$641=$A70)*('PC list'!$CC$3:$CC$641=P$42))</f>
        <v>2</v>
      </c>
      <c r="Q70" s="475">
        <f t="array" ref="Q70">SUM(('PC list'!$N$3:$N$641=$A70)*('PC list'!$CC$3:$CC$641=Q$42))</f>
        <v>5</v>
      </c>
      <c r="R70" s="1172">
        <f t="array" ref="R70">SUM(('PC list'!$N$3:$N$641=$A70)*('PC list'!$CC$3:$CC$641=N$42)*('PC list'!$CD$3:$CD$641))</f>
        <v>0</v>
      </c>
      <c r="S70" s="1172">
        <f t="array" ref="S70">SUM(('PC list'!$N$3:$N$641=$A70)*('PC list'!$CC$3:$CC$641=P$42)*('PC list'!$CD$3:$CD$641))</f>
        <v>-4.2150000000000025</v>
      </c>
      <c r="T70" s="476">
        <f t="shared" si="19"/>
        <v>0</v>
      </c>
      <c r="U70" s="477">
        <f t="shared" si="19"/>
        <v>0</v>
      </c>
      <c r="V70" s="477">
        <f t="shared" si="19"/>
        <v>3</v>
      </c>
      <c r="W70" s="477">
        <f t="shared" si="19"/>
        <v>6</v>
      </c>
      <c r="X70" s="1175">
        <f t="shared" si="19"/>
        <v>0</v>
      </c>
      <c r="Y70" s="1175">
        <f t="shared" si="19"/>
        <v>-4.386699999998382</v>
      </c>
      <c r="Z70" s="478" t="str">
        <f t="shared" si="12"/>
        <v>-</v>
      </c>
      <c r="AA70" s="478">
        <f t="shared" si="13"/>
        <v>29</v>
      </c>
      <c r="AC70" s="722">
        <f t="array" ref="AC70">(SUM(('PC list'!$N$3:$N$641=$A30)*('PC list'!$BZ$3:$BZ$641=0)*('PC list'!$J$3:$J$641&lt;&gt;"NFI")))+(SUM(('PC list'!$N$3:$N$641=$A30)*('PC list'!$BZ$3:$BZ$641="-")*('PC list'!$J$3:$J$641&lt;&gt;"NFI")))</f>
        <v>8</v>
      </c>
      <c r="AD70" s="722">
        <f t="array" ref="AD70">SUM(('PC list'!$N$3:$N$641=$A30)*('PC list'!$BZ$3:$BZ$641="Yes")*('PC list'!$J$3:$J$641&lt;&gt;"NFI"))</f>
        <v>11</v>
      </c>
      <c r="AE70" s="721">
        <f t="array" ref="AE70">SUM(('PC list'!$N$3:$N$641=$A30)*('PC list'!$BZ$3:$BZ$641="No")*('PC list'!$J$3:$J$641&lt;&gt;"NFI"))</f>
        <v>9</v>
      </c>
      <c r="AF70" s="723">
        <f t="shared" si="14"/>
        <v>0.55000000000000004</v>
      </c>
      <c r="AG70" s="719"/>
      <c r="AH70" s="718">
        <f t="array" ref="AH70">(SUM(('PC list'!$N$3:$N$641=$A30)*('PC list'!$BZ$3:$BZ$641="-")*('PC list'!$J$3:$J$641="NFI")))+(SUM(('PC list'!$N$3:$N$641=$A30)*('PC list'!$BZ$3:$BZ$641=0)*('PC list'!$J$3:$J$641="NFI")))</f>
        <v>0</v>
      </c>
      <c r="AI70" s="718">
        <f t="array" ref="AI70">SUM(('PC list'!$N$3:$N$641=$A30)*('PC list'!$BZ$3:$BZ$641="Yes")*('PC list'!$J$3:$J$641="NFI"))</f>
        <v>2</v>
      </c>
      <c r="AJ70" s="718">
        <f t="array" ref="AJ70">SUM(('PC list'!$N$3:$N$641=$A30)*('PC list'!$BZ$3:$BZ$641="No")*('PC list'!$J$3:$J$641="NFI"))</f>
        <v>0</v>
      </c>
      <c r="AK70" s="723">
        <f t="shared" si="15"/>
        <v>1</v>
      </c>
      <c r="AL70" s="994" t="str">
        <f t="shared" si="16"/>
        <v/>
      </c>
    </row>
    <row r="71" spans="1:38" ht="15" customHeight="1">
      <c r="A71" s="469" t="str">
        <f>Validation!A88</f>
        <v>Water quality contacts</v>
      </c>
      <c r="B71" s="470">
        <f>COUNTIF('PC list'!$N$3:$N$641,$A71)</f>
        <v>21</v>
      </c>
      <c r="C71" s="479">
        <f t="array" ref="C71">(SUM(('PC list'!$N$3:$N$641=$A71)*('PC list'!$BZ$3:$BZ$641=0)))+(SUM(('PC list'!$N$3:$N$641=$A71)*('PC list'!$BZ$3:$BZ$641="-")))</f>
        <v>5</v>
      </c>
      <c r="D71" s="479">
        <f t="array" ref="D71">SUM(('PC list'!$N$3:$N$641=$A71)*('PC list'!$BZ$3:$BZ$641="Yes"))</f>
        <v>6</v>
      </c>
      <c r="E71" s="1744">
        <f t="shared" si="17"/>
        <v>0.375</v>
      </c>
      <c r="F71" s="479">
        <f t="array" ref="F71">SUM(('PC list'!$N$3:$N$641=$A71)*('PC list'!$BZ$3:$BZ$641="No"))</f>
        <v>10</v>
      </c>
      <c r="G71" s="1744">
        <f t="shared" si="18"/>
        <v>0.625</v>
      </c>
      <c r="H71" s="471">
        <f t="array" ref="H71">SUM(('PC list'!$N$3:$N$641=$A71)*('PC list'!$CA$3:$CA$641=H$42))</f>
        <v>0</v>
      </c>
      <c r="I71" s="472">
        <f t="array" ref="I71">SUM(('PC list'!$N$3:$N$641=$A71)*('PC list'!$CA$3:$CA$641=I$42))</f>
        <v>1</v>
      </c>
      <c r="J71" s="472">
        <f t="array" ref="J71">SUM(('PC list'!$N$3:$N$641=$A71)*('PC list'!$CA$3:$CA$641=J$42))</f>
        <v>1</v>
      </c>
      <c r="K71" s="472">
        <f t="array" ref="K71">SUM(('PC list'!$N$3:$N$641=$A71)*('PC list'!$CA$3:$CA$641=K$42))</f>
        <v>0</v>
      </c>
      <c r="L71" s="1169">
        <f t="array" ref="L71">SUM(('PC list'!$N$3:$N$641=$A71)*('PC list'!$CA$3:$CA$641=H$42)*('PC list'!$CB$3:$CB$641))</f>
        <v>0</v>
      </c>
      <c r="M71" s="1179">
        <f t="array" ref="M71">SUM(('PC list'!$N$3:$N$641=$A71)*('PC list'!$CA$3:$CA$641=J$42)*('PC list'!$CB$3:$CB$641))</f>
        <v>-2.3948999999999998</v>
      </c>
      <c r="N71" s="474">
        <f t="array" ref="N71">SUM(('PC list'!$N$3:$N$641=$A71)*('PC list'!$CC$3:$CC$641=N$42))</f>
        <v>0</v>
      </c>
      <c r="O71" s="475">
        <f t="array" ref="O71">SUM(('PC list'!$N$3:$N$641=$A71)*('PC list'!$CC$3:$CC$641=O$42))</f>
        <v>2</v>
      </c>
      <c r="P71" s="475">
        <f t="array" ref="P71">SUM(('PC list'!$N$3:$N$641=$A71)*('PC list'!$CC$3:$CC$641=P$42))</f>
        <v>1</v>
      </c>
      <c r="Q71" s="475">
        <f t="array" ref="Q71">SUM(('PC list'!$N$3:$N$641=$A71)*('PC list'!$CC$3:$CC$641=Q$42))</f>
        <v>8</v>
      </c>
      <c r="R71" s="1172">
        <f t="array" ref="R71">SUM(('PC list'!$N$3:$N$641=$A71)*('PC list'!$CC$3:$CC$641=N$42)*('PC list'!$CD$3:$CD$641))</f>
        <v>0</v>
      </c>
      <c r="S71" s="1172">
        <f t="array" ref="S71">SUM(('PC list'!$N$3:$N$641=$A71)*('PC list'!$CC$3:$CC$641=P$42)*('PC list'!$CD$3:$CD$641))</f>
        <v>-0.380604</v>
      </c>
      <c r="T71" s="476">
        <f t="shared" si="19"/>
        <v>0</v>
      </c>
      <c r="U71" s="477">
        <f t="shared" si="19"/>
        <v>3</v>
      </c>
      <c r="V71" s="477">
        <f t="shared" si="19"/>
        <v>2</v>
      </c>
      <c r="W71" s="477">
        <f t="shared" si="19"/>
        <v>8</v>
      </c>
      <c r="X71" s="1175">
        <f t="shared" si="19"/>
        <v>0</v>
      </c>
      <c r="Y71" s="1175">
        <f t="shared" si="19"/>
        <v>-2.7755039999999997</v>
      </c>
      <c r="Z71" s="478" t="str">
        <f t="shared" si="12"/>
        <v>-</v>
      </c>
      <c r="AA71" s="478">
        <f t="shared" si="13"/>
        <v>28</v>
      </c>
      <c r="AC71" s="722">
        <f t="array" ref="AC71">(SUM(('PC list'!$N$3:$N$641=$A31)*('PC list'!$BZ$3:$BZ$641=0)*('PC list'!$J$3:$J$641&lt;&gt;"NFI")))+(SUM(('PC list'!$N$3:$N$641=$A31)*('PC list'!$BZ$3:$BZ$641="-")*('PC list'!$J$3:$J$641&lt;&gt;"NFI")))</f>
        <v>5</v>
      </c>
      <c r="AD71" s="722">
        <f t="array" ref="AD71">SUM(('PC list'!$N$3:$N$641=$A31)*('PC list'!$BZ$3:$BZ$641="Yes")*('PC list'!$J$3:$J$641&lt;&gt;"NFI"))</f>
        <v>6</v>
      </c>
      <c r="AE71" s="721">
        <f t="array" ref="AE71">SUM(('PC list'!$N$3:$N$641=$A31)*('PC list'!$BZ$3:$BZ$641="No")*('PC list'!$J$3:$J$641&lt;&gt;"NFI"))</f>
        <v>10</v>
      </c>
      <c r="AF71" s="723">
        <f t="shared" si="14"/>
        <v>0.375</v>
      </c>
      <c r="AG71" s="719"/>
      <c r="AH71" s="718">
        <f t="array" ref="AH71">(SUM(('PC list'!$N$3:$N$641=$A31)*('PC list'!$BZ$3:$BZ$641="-")*('PC list'!$J$3:$J$641="NFI")))+(SUM(('PC list'!$N$3:$N$641=$A31)*('PC list'!$BZ$3:$BZ$641=0)*('PC list'!$J$3:$J$641="NFI")))</f>
        <v>0</v>
      </c>
      <c r="AI71" s="718">
        <f t="array" ref="AI71">SUM(('PC list'!$N$3:$N$641=$A31)*('PC list'!$BZ$3:$BZ$641="Yes")*('PC list'!$J$3:$J$641="NFI"))</f>
        <v>0</v>
      </c>
      <c r="AJ71" s="718">
        <f t="array" ref="AJ71">SUM(('PC list'!$N$3:$N$641=$A31)*('PC list'!$BZ$3:$BZ$641="No")*('PC list'!$J$3:$J$641="NFI"))</f>
        <v>0</v>
      </c>
      <c r="AK71" s="723" t="str">
        <f t="shared" si="15"/>
        <v>-</v>
      </c>
      <c r="AL71" s="994" t="str">
        <f t="shared" si="16"/>
        <v/>
      </c>
    </row>
    <row r="72" spans="1:38" ht="15" customHeight="1">
      <c r="A72" s="469" t="str">
        <f>Validation!A89</f>
        <v>Water resources/ abstraction</v>
      </c>
      <c r="B72" s="470">
        <f>COUNTIF('PC list'!$N$3:$N$641,$A72)</f>
        <v>15</v>
      </c>
      <c r="C72" s="479">
        <f t="array" ref="C72">(SUM(('PC list'!$N$3:$N$641=$A72)*('PC list'!$BZ$3:$BZ$641=0)))+(SUM(('PC list'!$N$3:$N$641=$A72)*('PC list'!$BZ$3:$BZ$641="-")))</f>
        <v>4</v>
      </c>
      <c r="D72" s="479">
        <f t="array" ref="D72">SUM(('PC list'!$N$3:$N$641=$A72)*('PC list'!$BZ$3:$BZ$641="Yes"))</f>
        <v>8</v>
      </c>
      <c r="E72" s="1744">
        <f t="shared" si="17"/>
        <v>0.72727272727272729</v>
      </c>
      <c r="F72" s="479">
        <f t="array" ref="F72">SUM(('PC list'!$N$3:$N$641=$A72)*('PC list'!$BZ$3:$BZ$641="No"))</f>
        <v>3</v>
      </c>
      <c r="G72" s="1744">
        <f t="shared" si="18"/>
        <v>0.27272727272727271</v>
      </c>
      <c r="H72" s="471">
        <f t="array" ref="H72">SUM(('PC list'!$N$3:$N$641=$A72)*('PC list'!$CA$3:$CA$641=H$42))</f>
        <v>0</v>
      </c>
      <c r="I72" s="472">
        <f t="array" ref="I72">SUM(('PC list'!$N$3:$N$641=$A72)*('PC list'!$CA$3:$CA$641=I$42))</f>
        <v>0</v>
      </c>
      <c r="J72" s="472">
        <f t="array" ref="J72">SUM(('PC list'!$N$3:$N$641=$A72)*('PC list'!$CA$3:$CA$641=J$42))</f>
        <v>0</v>
      </c>
      <c r="K72" s="472">
        <f t="array" ref="K72">SUM(('PC list'!$N$3:$N$641=$A72)*('PC list'!$CA$3:$CA$641=K$42))</f>
        <v>0</v>
      </c>
      <c r="L72" s="1169">
        <f t="array" ref="L72">SUM(('PC list'!$N$3:$N$641=$A72)*('PC list'!$CA$3:$CA$641=H$42)*('PC list'!$CB$3:$CB$641))</f>
        <v>0</v>
      </c>
      <c r="M72" s="1179">
        <f t="array" ref="M72">SUM(('PC list'!$N$3:$N$641=$A72)*('PC list'!$CA$3:$CA$641=J$42)*('PC list'!$CB$3:$CB$641))</f>
        <v>0</v>
      </c>
      <c r="N72" s="474">
        <f t="array" ref="N72">SUM(('PC list'!$N$3:$N$641=$A72)*('PC list'!$CC$3:$CC$641=N$42))</f>
        <v>0</v>
      </c>
      <c r="O72" s="475">
        <f t="array" ref="O72">SUM(('PC list'!$N$3:$N$641=$A72)*('PC list'!$CC$3:$CC$641=O$42))</f>
        <v>0</v>
      </c>
      <c r="P72" s="475">
        <f t="array" ref="P72">SUM(('PC list'!$N$3:$N$641=$A72)*('PC list'!$CC$3:$CC$641=P$42))</f>
        <v>1</v>
      </c>
      <c r="Q72" s="475">
        <f t="array" ref="Q72">SUM(('PC list'!$N$3:$N$641=$A72)*('PC list'!$CC$3:$CC$641=Q$42))</f>
        <v>0</v>
      </c>
      <c r="R72" s="1172">
        <f t="array" ref="R72">SUM(('PC list'!$N$3:$N$641=$A72)*('PC list'!$CC$3:$CC$641=N$42)*('PC list'!$CD$3:$CD$641))</f>
        <v>0</v>
      </c>
      <c r="S72" s="1172">
        <f t="array" ref="S72">SUM(('PC list'!$N$3:$N$641=$A72)*('PC list'!$CC$3:$CC$641=P$42)*('PC list'!$CD$3:$CD$641))</f>
        <v>-6.0000000000000001E-3</v>
      </c>
      <c r="T72" s="476">
        <f t="shared" si="19"/>
        <v>0</v>
      </c>
      <c r="U72" s="477">
        <f t="shared" si="19"/>
        <v>0</v>
      </c>
      <c r="V72" s="477">
        <f t="shared" si="19"/>
        <v>1</v>
      </c>
      <c r="W72" s="477">
        <f t="shared" si="19"/>
        <v>0</v>
      </c>
      <c r="X72" s="1175">
        <f t="shared" si="19"/>
        <v>0</v>
      </c>
      <c r="Y72" s="1175">
        <f t="shared" si="19"/>
        <v>-6.0000000000000001E-3</v>
      </c>
      <c r="Z72" s="478" t="str">
        <f t="shared" si="12"/>
        <v>-</v>
      </c>
      <c r="AA72" s="478">
        <f t="shared" si="13"/>
        <v>19</v>
      </c>
      <c r="AC72" s="722">
        <f t="array" ref="AC72">(SUM(('PC list'!$N$3:$N$641=$A32)*('PC list'!$BZ$3:$BZ$641=0)*('PC list'!$J$3:$J$641&lt;&gt;"NFI")))+(SUM(('PC list'!$N$3:$N$641=$A32)*('PC list'!$BZ$3:$BZ$641="-")*('PC list'!$J$3:$J$641&lt;&gt;"NFI")))</f>
        <v>0</v>
      </c>
      <c r="AD72" s="722">
        <f t="array" ref="AD72">SUM(('PC list'!$N$3:$N$641=$A32)*('PC list'!$BZ$3:$BZ$641="Yes")*('PC list'!$J$3:$J$641&lt;&gt;"NFI"))</f>
        <v>3</v>
      </c>
      <c r="AE72" s="721">
        <f t="array" ref="AE72">SUM(('PC list'!$N$3:$N$641=$A32)*('PC list'!$BZ$3:$BZ$641="No")*('PC list'!$J$3:$J$641&lt;&gt;"NFI"))</f>
        <v>1</v>
      </c>
      <c r="AF72" s="723">
        <f t="shared" si="14"/>
        <v>0.75</v>
      </c>
      <c r="AG72" s="719"/>
      <c r="AH72" s="718">
        <f t="array" ref="AH72">(SUM(('PC list'!$N$3:$N$641=$A32)*('PC list'!$BZ$3:$BZ$641="-")*('PC list'!$J$3:$J$641="NFI")))+(SUM(('PC list'!$N$3:$N$641=$A32)*('PC list'!$BZ$3:$BZ$641=0)*('PC list'!$J$3:$J$641="NFI")))</f>
        <v>4</v>
      </c>
      <c r="AI72" s="718">
        <f t="array" ref="AI72">SUM(('PC list'!$N$3:$N$641=$A32)*('PC list'!$BZ$3:$BZ$641="Yes")*('PC list'!$J$3:$J$641="NFI"))</f>
        <v>5</v>
      </c>
      <c r="AJ72" s="718">
        <f t="array" ref="AJ72">SUM(('PC list'!$N$3:$N$641=$A32)*('PC list'!$BZ$3:$BZ$641="No")*('PC list'!$J$3:$J$641="NFI"))</f>
        <v>2</v>
      </c>
      <c r="AK72" s="723">
        <f t="shared" si="15"/>
        <v>0.7142857142857143</v>
      </c>
      <c r="AL72" s="994" t="str">
        <f t="shared" si="16"/>
        <v/>
      </c>
    </row>
    <row r="73" spans="1:38" ht="15" customHeight="1">
      <c r="A73" s="469" t="str">
        <f>Validation!A90</f>
        <v>WwTW odour</v>
      </c>
      <c r="B73" s="470">
        <f>COUNTIF('PC list'!$N$3:$N$641,$A73)</f>
        <v>3</v>
      </c>
      <c r="C73" s="479">
        <f t="array" ref="C73">(SUM(('PC list'!$N$3:$N$641=$A73)*('PC list'!$BZ$3:$BZ$641=0)))+(SUM(('PC list'!$N$3:$N$641=$A73)*('PC list'!$BZ$3:$BZ$641="-")))</f>
        <v>1</v>
      </c>
      <c r="D73" s="479">
        <f t="array" ref="D73">SUM(('PC list'!$N$3:$N$641=$A73)*('PC list'!$BZ$3:$BZ$641="Yes"))</f>
        <v>2</v>
      </c>
      <c r="E73" s="1744">
        <f t="shared" si="17"/>
        <v>1</v>
      </c>
      <c r="F73" s="479">
        <f t="array" ref="F73">SUM(('PC list'!$N$3:$N$641=$A73)*('PC list'!$BZ$3:$BZ$641="No"))</f>
        <v>0</v>
      </c>
      <c r="G73" s="1744">
        <f t="shared" si="18"/>
        <v>0</v>
      </c>
      <c r="H73" s="471">
        <f t="array" ref="H73">SUM(('PC list'!$N$3:$N$641=$A73)*('PC list'!$CA$3:$CA$641=H$42))</f>
        <v>0</v>
      </c>
      <c r="I73" s="472">
        <f t="array" ref="I73">SUM(('PC list'!$N$3:$N$641=$A73)*('PC list'!$CA$3:$CA$641=I$42))</f>
        <v>0</v>
      </c>
      <c r="J73" s="472">
        <f t="array" ref="J73">SUM(('PC list'!$N$3:$N$641=$A73)*('PC list'!$CA$3:$CA$641=J$42))</f>
        <v>0</v>
      </c>
      <c r="K73" s="472">
        <f t="array" ref="K73">SUM(('PC list'!$N$3:$N$641=$A73)*('PC list'!$CA$3:$CA$641=K$42))</f>
        <v>0</v>
      </c>
      <c r="L73" s="1169">
        <f t="array" ref="L73">SUM(('PC list'!$N$3:$N$641=$A73)*('PC list'!$CA$3:$CA$641=H$42)*('PC list'!$CB$3:$CB$641))</f>
        <v>0</v>
      </c>
      <c r="M73" s="1179">
        <f t="array" ref="M73">SUM(('PC list'!$N$3:$N$641=$A73)*('PC list'!$CA$3:$CA$641=J$42)*('PC list'!$CB$3:$CB$641))</f>
        <v>0</v>
      </c>
      <c r="N73" s="474">
        <f t="array" ref="N73">SUM(('PC list'!$N$3:$N$641=$A73)*('PC list'!$CC$3:$CC$641=N$42))</f>
        <v>2</v>
      </c>
      <c r="O73" s="475">
        <f t="array" ref="O73">SUM(('PC list'!$N$3:$N$641=$A73)*('PC list'!$CC$3:$CC$641=O$42))</f>
        <v>0</v>
      </c>
      <c r="P73" s="475">
        <f t="array" ref="P73">SUM(('PC list'!$N$3:$N$641=$A73)*('PC list'!$CC$3:$CC$641=P$42))</f>
        <v>0</v>
      </c>
      <c r="Q73" s="475">
        <f t="array" ref="Q73">SUM(('PC list'!$N$3:$N$641=$A73)*('PC list'!$CC$3:$CC$641=Q$42))</f>
        <v>0</v>
      </c>
      <c r="R73" s="1172">
        <f t="array" ref="R73">SUM(('PC list'!$N$3:$N$641=$A73)*('PC list'!$CC$3:$CC$641=N$42)*('PC list'!$CD$3:$CD$641))</f>
        <v>0.30469999999999997</v>
      </c>
      <c r="S73" s="1172">
        <f t="array" ref="S73">SUM(('PC list'!$N$3:$N$641=$A73)*('PC list'!$CC$3:$CC$641=P$42)*('PC list'!$CD$3:$CD$641))</f>
        <v>0</v>
      </c>
      <c r="T73" s="476">
        <f t="shared" si="19"/>
        <v>2</v>
      </c>
      <c r="U73" s="477">
        <f t="shared" si="19"/>
        <v>0</v>
      </c>
      <c r="V73" s="477">
        <f t="shared" si="19"/>
        <v>0</v>
      </c>
      <c r="W73" s="477">
        <f t="shared" si="19"/>
        <v>0</v>
      </c>
      <c r="X73" s="1175">
        <f t="shared" si="19"/>
        <v>0.30469999999999997</v>
      </c>
      <c r="Y73" s="1175">
        <f t="shared" si="19"/>
        <v>0</v>
      </c>
      <c r="Z73" s="478">
        <f t="shared" si="12"/>
        <v>8</v>
      </c>
      <c r="AA73" s="478" t="str">
        <f t="shared" si="13"/>
        <v>-</v>
      </c>
      <c r="AC73" s="722">
        <f t="array" ref="AC73">(SUM(('PC list'!$N$3:$N$641=$A33)*('PC list'!$BZ$3:$BZ$641=0)*('PC list'!$J$3:$J$641&lt;&gt;"NFI")))+(SUM(('PC list'!$N$3:$N$641=$A33)*('PC list'!$BZ$3:$BZ$641="-")*('PC list'!$J$3:$J$641&lt;&gt;"NFI")))</f>
        <v>1</v>
      </c>
      <c r="AD73" s="722">
        <f t="array" ref="AD73">SUM(('PC list'!$N$3:$N$641=$A33)*('PC list'!$BZ$3:$BZ$641="Yes")*('PC list'!$J$3:$J$641&lt;&gt;"NFI"))</f>
        <v>2</v>
      </c>
      <c r="AE73" s="721">
        <f t="array" ref="AE73">SUM(('PC list'!$N$3:$N$641=$A33)*('PC list'!$BZ$3:$BZ$641="No")*('PC list'!$J$3:$J$641&lt;&gt;"NFI"))</f>
        <v>0</v>
      </c>
      <c r="AF73" s="723">
        <f t="shared" si="14"/>
        <v>1</v>
      </c>
      <c r="AG73" s="719"/>
      <c r="AH73" s="718">
        <f t="array" ref="AH73">(SUM(('PC list'!$N$3:$N$641=$A33)*('PC list'!$BZ$3:$BZ$641="-")*('PC list'!$J$3:$J$641="NFI")))+(SUM(('PC list'!$N$3:$N$641=$A33)*('PC list'!$BZ$3:$BZ$641=0)*('PC list'!$J$3:$J$641="NFI")))</f>
        <v>0</v>
      </c>
      <c r="AI73" s="718">
        <f t="array" ref="AI73">SUM(('PC list'!$N$3:$N$641=$A33)*('PC list'!$BZ$3:$BZ$641="Yes")*('PC list'!$J$3:$J$641="NFI"))</f>
        <v>0</v>
      </c>
      <c r="AJ73" s="718">
        <f t="array" ref="AJ73">SUM(('PC list'!$N$3:$N$641=$A33)*('PC list'!$BZ$3:$BZ$641="No")*('PC list'!$J$3:$J$641="NFI"))</f>
        <v>0</v>
      </c>
      <c r="AK73" s="723" t="str">
        <f t="shared" si="15"/>
        <v>-</v>
      </c>
      <c r="AL73" s="994" t="str">
        <f t="shared" si="16"/>
        <v/>
      </c>
    </row>
    <row r="74" spans="1:38" ht="15" customHeight="1">
      <c r="A74" s="469">
        <f>Validation!A91</f>
        <v>0</v>
      </c>
      <c r="B74" s="470"/>
      <c r="C74" s="479"/>
      <c r="D74" s="479"/>
      <c r="E74" s="1744"/>
      <c r="F74" s="479"/>
      <c r="G74" s="1744"/>
      <c r="H74" s="471"/>
      <c r="I74" s="472"/>
      <c r="J74" s="472"/>
      <c r="K74" s="472"/>
      <c r="L74" s="1169"/>
      <c r="M74" s="1179"/>
      <c r="N74" s="474"/>
      <c r="O74" s="475"/>
      <c r="P74" s="475"/>
      <c r="Q74" s="475"/>
      <c r="R74" s="1172"/>
      <c r="S74" s="1172"/>
      <c r="T74" s="476"/>
      <c r="U74" s="477"/>
      <c r="V74" s="477"/>
      <c r="W74" s="477"/>
      <c r="X74" s="1175"/>
      <c r="Y74" s="1175"/>
      <c r="Z74" s="478" t="str">
        <f t="shared" si="12"/>
        <v>-</v>
      </c>
      <c r="AA74" s="478" t="str">
        <f t="shared" si="13"/>
        <v>-</v>
      </c>
      <c r="AC74" s="722"/>
      <c r="AD74" s="722"/>
      <c r="AE74" s="721"/>
      <c r="AF74" s="723"/>
      <c r="AG74" s="719"/>
      <c r="AH74" s="718"/>
      <c r="AI74" s="718"/>
      <c r="AJ74" s="718"/>
      <c r="AK74" s="723"/>
      <c r="AL74" s="994" t="str">
        <f t="shared" si="16"/>
        <v/>
      </c>
    </row>
    <row r="75" spans="1:38" ht="15" customHeight="1">
      <c r="A75" s="469">
        <f>Validation!A92</f>
        <v>0</v>
      </c>
      <c r="B75" s="470"/>
      <c r="C75" s="479"/>
      <c r="D75" s="479"/>
      <c r="E75" s="1744"/>
      <c r="F75" s="479"/>
      <c r="G75" s="1744"/>
      <c r="H75" s="471"/>
      <c r="I75" s="472"/>
      <c r="J75" s="472"/>
      <c r="K75" s="472"/>
      <c r="L75" s="1169"/>
      <c r="M75" s="1179"/>
      <c r="N75" s="474"/>
      <c r="O75" s="475"/>
      <c r="P75" s="475"/>
      <c r="Q75" s="475"/>
      <c r="R75" s="1172"/>
      <c r="S75" s="1172"/>
      <c r="T75" s="476"/>
      <c r="U75" s="477"/>
      <c r="V75" s="477"/>
      <c r="W75" s="477"/>
      <c r="X75" s="1175"/>
      <c r="Y75" s="1175"/>
      <c r="Z75" s="478" t="str">
        <f t="shared" si="12"/>
        <v>-</v>
      </c>
      <c r="AA75" s="478" t="str">
        <f t="shared" si="13"/>
        <v>-</v>
      </c>
      <c r="AC75" s="722"/>
      <c r="AD75" s="722"/>
      <c r="AE75" s="721"/>
      <c r="AF75" s="723"/>
      <c r="AG75" s="719"/>
      <c r="AH75" s="718"/>
      <c r="AI75" s="718"/>
      <c r="AJ75" s="718"/>
      <c r="AK75" s="723"/>
      <c r="AL75" s="994" t="str">
        <f t="shared" si="16"/>
        <v/>
      </c>
    </row>
    <row r="76" spans="1:38" ht="15" customHeight="1">
      <c r="A76" s="469">
        <f>Validation!A93</f>
        <v>0</v>
      </c>
      <c r="B76" s="470"/>
      <c r="C76" s="479"/>
      <c r="D76" s="479"/>
      <c r="E76" s="1744"/>
      <c r="F76" s="479"/>
      <c r="G76" s="1744"/>
      <c r="H76" s="471"/>
      <c r="I76" s="472"/>
      <c r="J76" s="472"/>
      <c r="K76" s="472"/>
      <c r="L76" s="1169"/>
      <c r="M76" s="1179"/>
      <c r="N76" s="474"/>
      <c r="O76" s="475"/>
      <c r="P76" s="475"/>
      <c r="Q76" s="475"/>
      <c r="R76" s="1172"/>
      <c r="S76" s="1172"/>
      <c r="T76" s="476"/>
      <c r="U76" s="477"/>
      <c r="V76" s="477"/>
      <c r="W76" s="477"/>
      <c r="X76" s="1175"/>
      <c r="Y76" s="1175"/>
      <c r="Z76" s="478" t="str">
        <f t="shared" si="12"/>
        <v>-</v>
      </c>
      <c r="AA76" s="478" t="str">
        <f t="shared" si="13"/>
        <v>-</v>
      </c>
      <c r="AC76" s="722"/>
      <c r="AD76" s="722"/>
      <c r="AE76" s="721"/>
      <c r="AF76" s="723"/>
      <c r="AG76" s="719"/>
      <c r="AH76" s="718"/>
      <c r="AI76" s="718"/>
      <c r="AJ76" s="718"/>
      <c r="AK76" s="723"/>
      <c r="AL76" s="994" t="str">
        <f t="shared" si="16"/>
        <v/>
      </c>
    </row>
    <row r="77" spans="1:38" ht="9" customHeight="1" thickBot="1">
      <c r="A77" s="157"/>
      <c r="B77" s="480"/>
      <c r="C77" s="480"/>
      <c r="D77" s="480"/>
      <c r="E77" s="1745"/>
      <c r="F77" s="480"/>
      <c r="G77" s="1745"/>
      <c r="H77" s="481"/>
      <c r="I77" s="482"/>
      <c r="J77" s="482"/>
      <c r="K77" s="482"/>
      <c r="L77" s="1170"/>
      <c r="M77" s="1170"/>
      <c r="N77" s="484"/>
      <c r="O77" s="485"/>
      <c r="P77" s="485"/>
      <c r="Q77" s="485"/>
      <c r="R77" s="1173"/>
      <c r="S77" s="1173"/>
      <c r="T77" s="486"/>
      <c r="U77" s="487"/>
      <c r="V77" s="487"/>
      <c r="W77" s="487"/>
      <c r="X77" s="1176"/>
      <c r="Y77" s="1176"/>
      <c r="Z77" s="487"/>
      <c r="AA77" s="487"/>
      <c r="AC77" s="721"/>
      <c r="AD77" s="721"/>
      <c r="AE77" s="721"/>
      <c r="AF77" s="723"/>
      <c r="AG77" s="719"/>
      <c r="AH77" s="718"/>
      <c r="AI77" s="718"/>
      <c r="AJ77" s="718"/>
      <c r="AK77" s="723"/>
    </row>
    <row r="78" spans="1:38" s="154" customFormat="1" ht="18" customHeight="1">
      <c r="A78" s="158" t="s">
        <v>558</v>
      </c>
      <c r="B78" s="488">
        <f>SUM(B43:B76)</f>
        <v>629</v>
      </c>
      <c r="C78" s="488">
        <f>SUM(C43:C76)</f>
        <v>233</v>
      </c>
      <c r="D78" s="488">
        <f>SUM(D43:D76)</f>
        <v>269</v>
      </c>
      <c r="E78" s="1746"/>
      <c r="F78" s="488">
        <f>SUM(F43:F76)</f>
        <v>127</v>
      </c>
      <c r="G78" s="1747"/>
      <c r="H78" s="489">
        <f t="shared" ref="H78:N78" si="20">SUM(H43:H76)</f>
        <v>11</v>
      </c>
      <c r="I78" s="490">
        <f t="shared" si="20"/>
        <v>1</v>
      </c>
      <c r="J78" s="490">
        <f t="shared" si="20"/>
        <v>8</v>
      </c>
      <c r="K78" s="490">
        <f t="shared" si="20"/>
        <v>2</v>
      </c>
      <c r="L78" s="1171">
        <f t="shared" si="20"/>
        <v>45.722260999999996</v>
      </c>
      <c r="M78" s="1171">
        <f t="shared" si="20"/>
        <v>-5.1078109999983798</v>
      </c>
      <c r="N78" s="492">
        <f t="shared" si="20"/>
        <v>35</v>
      </c>
      <c r="O78" s="493">
        <f>SUM(O43:O76)</f>
        <v>15</v>
      </c>
      <c r="P78" s="493">
        <f>SUM(P43:P76)</f>
        <v>26</v>
      </c>
      <c r="Q78" s="493">
        <f>SUM(Q43:Q76)</f>
        <v>28</v>
      </c>
      <c r="R78" s="1174">
        <f t="shared" ref="R78:Y78" si="21">SUM(R43:R76)</f>
        <v>54.88626356252</v>
      </c>
      <c r="S78" s="1174">
        <f t="shared" si="21"/>
        <v>-35.298060720000002</v>
      </c>
      <c r="T78" s="494">
        <f t="shared" si="21"/>
        <v>46</v>
      </c>
      <c r="U78" s="495">
        <f t="shared" si="21"/>
        <v>16</v>
      </c>
      <c r="V78" s="495">
        <f t="shared" si="21"/>
        <v>34</v>
      </c>
      <c r="W78" s="495">
        <f t="shared" si="21"/>
        <v>30</v>
      </c>
      <c r="X78" s="1177">
        <f t="shared" si="21"/>
        <v>100.60852456251999</v>
      </c>
      <c r="Y78" s="1177">
        <f t="shared" si="21"/>
        <v>-40.405871719998387</v>
      </c>
      <c r="Z78" s="495"/>
      <c r="AA78" s="495"/>
      <c r="AC78" s="716">
        <f>SUM(AC43:AC76)</f>
        <v>145</v>
      </c>
      <c r="AD78" s="716">
        <f>SUM(AD43:AD76)</f>
        <v>163</v>
      </c>
      <c r="AE78" s="716">
        <f>SUM(AE43:AE76)</f>
        <v>79</v>
      </c>
      <c r="AF78" s="993">
        <f>IFERROR(AD78/(AD78+AE78), "")</f>
        <v>0.67355371900826444</v>
      </c>
      <c r="AG78" s="720"/>
      <c r="AH78" s="716">
        <f>SUM(AH43:AH76)</f>
        <v>88</v>
      </c>
      <c r="AI78" s="716">
        <f>SUM(AI43:AI76)</f>
        <v>106</v>
      </c>
      <c r="AJ78" s="716">
        <f>SUM(AJ43:AJ76)</f>
        <v>48</v>
      </c>
      <c r="AK78" s="993">
        <f>IFERROR(AI78/(AI78+AJ78), "")</f>
        <v>0.68831168831168832</v>
      </c>
      <c r="AL78" s="995"/>
    </row>
    <row r="79" spans="1:38" ht="14.25" customHeight="1">
      <c r="B79" s="4410" t="str">
        <f>IF(C78+D78+F78&lt;&gt;B78,"Warning: FD CPLs &lt;&gt; APR CPLs","")</f>
        <v/>
      </c>
      <c r="C79" s="4411"/>
      <c r="D79" s="4411"/>
      <c r="E79" s="4411"/>
      <c r="F79" s="4411"/>
      <c r="G79" s="1731"/>
    </row>
    <row r="81" spans="1:8">
      <c r="G81" s="150"/>
    </row>
    <row r="82" spans="1:8" ht="18.75" customHeight="1">
      <c r="A82" s="4416" t="s">
        <v>3165</v>
      </c>
      <c r="B82" s="4418" t="s">
        <v>3168</v>
      </c>
      <c r="C82" s="4419"/>
      <c r="D82" s="4419"/>
      <c r="E82" s="4419"/>
      <c r="F82" s="4420"/>
      <c r="G82" s="150"/>
    </row>
    <row r="83" spans="1:8" ht="18.75" customHeight="1">
      <c r="A83" s="4417"/>
      <c r="B83" s="1741" t="s">
        <v>1766</v>
      </c>
      <c r="C83" s="1741" t="s">
        <v>1767</v>
      </c>
      <c r="D83" s="1741" t="s">
        <v>1768</v>
      </c>
      <c r="E83" s="1741" t="s">
        <v>1769</v>
      </c>
      <c r="F83" s="1742" t="s">
        <v>1770</v>
      </c>
      <c r="G83" s="150"/>
    </row>
    <row r="84" spans="1:8">
      <c r="A84" s="1735" t="s">
        <v>3166</v>
      </c>
      <c r="B84" s="996">
        <f>COUNTIF('PC list'!T$3:T$631,"")</f>
        <v>213</v>
      </c>
      <c r="C84" s="996">
        <f>COUNTIF('PC list'!U$3:U$631,"")</f>
        <v>214</v>
      </c>
      <c r="D84" s="996">
        <f>COUNTIF('PC list'!V$3:V$631,"")</f>
        <v>205</v>
      </c>
      <c r="E84" s="996">
        <f>COUNTIF('PC list'!W$3:W$631,"")</f>
        <v>121</v>
      </c>
      <c r="F84" s="1736">
        <f>COUNTIF('PC list'!X$3:X$631,"")</f>
        <v>15</v>
      </c>
      <c r="G84" s="150"/>
    </row>
    <row r="85" spans="1:8">
      <c r="A85" s="1735" t="s">
        <v>280</v>
      </c>
      <c r="B85" s="996">
        <f>COUNTIF('PC list'!T$3:T$631,"N/A*")</f>
        <v>6</v>
      </c>
      <c r="C85" s="996">
        <f>COUNTIF('PC list'!U$3:U$631,"N/A*")</f>
        <v>6</v>
      </c>
      <c r="D85" s="996">
        <f>COUNTIF('PC list'!V$3:V$631,"N/A*")</f>
        <v>6</v>
      </c>
      <c r="E85" s="996">
        <f>COUNTIF('PC list'!W$3:W$631,"N/A*")</f>
        <v>5</v>
      </c>
      <c r="F85" s="1736">
        <f>COUNTIF('PC list'!X$3:X$631,"N/A*")</f>
        <v>2</v>
      </c>
      <c r="G85" s="150"/>
    </row>
    <row r="86" spans="1:8">
      <c r="A86" s="1735" t="s">
        <v>3163</v>
      </c>
      <c r="B86" s="996">
        <f>COUNTIF('PC list'!T$3:T$631,"Post 2020*")</f>
        <v>1</v>
      </c>
      <c r="C86" s="996">
        <f>COUNTIF('PC list'!U$3:U$631,"Post 2020*")</f>
        <v>1</v>
      </c>
      <c r="D86" s="996">
        <f>COUNTIF('PC list'!V$3:V$631,"Post 2020*")</f>
        <v>1</v>
      </c>
      <c r="E86" s="996">
        <f>COUNTIF('PC list'!W$3:W$631,"Post 2020*")</f>
        <v>1</v>
      </c>
      <c r="F86" s="1736">
        <f>COUNTIF('PC list'!X$3:X$631,"Post 2020*")</f>
        <v>1</v>
      </c>
      <c r="G86" s="150"/>
    </row>
    <row r="87" spans="1:8">
      <c r="A87" s="1735" t="s">
        <v>1407</v>
      </c>
      <c r="B87" s="996">
        <f>COUNTIF('PC list'!T$3:T$631,"TBC*")</f>
        <v>5</v>
      </c>
      <c r="C87" s="996">
        <f>COUNTIF('PC list'!U$3:U$631,"TBC*")</f>
        <v>5</v>
      </c>
      <c r="D87" s="996">
        <f>COUNTIF('PC list'!V$3:V$631,"TBC*")</f>
        <v>5</v>
      </c>
      <c r="E87" s="996">
        <f>COUNTIF('PC list'!W$3:W$631,"TBC*")</f>
        <v>5</v>
      </c>
      <c r="F87" s="1736">
        <f>COUNTIF('PC list'!X$3:X$631,"TBC*")</f>
        <v>5</v>
      </c>
      <c r="G87" s="150"/>
    </row>
    <row r="88" spans="1:8" ht="3.75" customHeight="1">
      <c r="A88" s="1735"/>
      <c r="B88" s="996"/>
      <c r="C88" s="996"/>
      <c r="D88" s="996"/>
      <c r="E88" s="996"/>
      <c r="F88" s="1736"/>
      <c r="G88" s="150"/>
    </row>
    <row r="89" spans="1:8">
      <c r="A89" s="1735" t="s">
        <v>3167</v>
      </c>
      <c r="B89" s="909">
        <f>SUM(B84:B87)</f>
        <v>225</v>
      </c>
      <c r="C89" s="909">
        <f>SUM(C84:C87)</f>
        <v>226</v>
      </c>
      <c r="D89" s="909">
        <f>SUM(D84:D87)</f>
        <v>217</v>
      </c>
      <c r="E89" s="909">
        <f>SUM(E84:E87)</f>
        <v>132</v>
      </c>
      <c r="F89" s="1737">
        <f>SUM(F84:F87)</f>
        <v>23</v>
      </c>
      <c r="G89" s="150"/>
    </row>
    <row r="90" spans="1:8" ht="3.75" customHeight="1">
      <c r="A90" s="1735"/>
      <c r="B90" s="996"/>
      <c r="C90" s="996"/>
      <c r="D90" s="996"/>
      <c r="E90" s="996"/>
      <c r="F90" s="1736"/>
      <c r="G90" s="150"/>
    </row>
    <row r="91" spans="1:8">
      <c r="A91" s="1738" t="s">
        <v>3117</v>
      </c>
      <c r="B91" s="1739">
        <f>SUM($B$78-B89)</f>
        <v>404</v>
      </c>
      <c r="C91" s="1739">
        <f>SUM($B$78-C89)</f>
        <v>403</v>
      </c>
      <c r="D91" s="1739">
        <f>SUM($B$78-D89)</f>
        <v>412</v>
      </c>
      <c r="E91" s="1739">
        <f>SUM($B$78-E89)</f>
        <v>497</v>
      </c>
      <c r="F91" s="1740">
        <f>SUM($B$78-F89)</f>
        <v>606</v>
      </c>
      <c r="G91" s="150"/>
    </row>
    <row r="92" spans="1:8">
      <c r="G92" s="150"/>
    </row>
    <row r="93" spans="1:8">
      <c r="B93" s="1145"/>
      <c r="C93" s="1145"/>
      <c r="D93" s="1145"/>
      <c r="E93" s="1145"/>
      <c r="F93" s="1145"/>
      <c r="G93" s="1145"/>
      <c r="H93" s="1145"/>
    </row>
  </sheetData>
  <mergeCells count="16">
    <mergeCell ref="AH41:AK41"/>
    <mergeCell ref="B79:F79"/>
    <mergeCell ref="A82:A83"/>
    <mergeCell ref="B39:F39"/>
    <mergeCell ref="B41:F41"/>
    <mergeCell ref="H41:M41"/>
    <mergeCell ref="N41:S41"/>
    <mergeCell ref="T41:AA41"/>
    <mergeCell ref="AC41:AF41"/>
    <mergeCell ref="B82:F82"/>
    <mergeCell ref="AH1:AK1"/>
    <mergeCell ref="B1:F1"/>
    <mergeCell ref="H1:M1"/>
    <mergeCell ref="N1:S1"/>
    <mergeCell ref="T1:AA1"/>
    <mergeCell ref="AC1:AF1"/>
  </mergeCells>
  <conditionalFormatting sqref="B3:AE33">
    <cfRule type="cellIs" dxfId="539" priority="4" operator="equal">
      <formula>0</formula>
    </cfRule>
  </conditionalFormatting>
  <conditionalFormatting sqref="AH3:AJ33">
    <cfRule type="cellIs" dxfId="538" priority="3" operator="equal">
      <formula>0</formula>
    </cfRule>
  </conditionalFormatting>
  <conditionalFormatting sqref="B43:AE73">
    <cfRule type="cellIs" dxfId="537" priority="2" operator="equal">
      <formula>0</formula>
    </cfRule>
  </conditionalFormatting>
  <conditionalFormatting sqref="AH43:AJ73">
    <cfRule type="cellIs" dxfId="53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6-17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F00-000000000000}">
          <x14:formula1>
            <xm:f>Validation!$A$6:$A$26</xm:f>
          </x14:formula1>
          <xm:sqref>B1:G1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24">
    <tabColor rgb="FFE47FC1"/>
    <pageSetUpPr fitToPage="1"/>
  </sheetPr>
  <dimension ref="A1:BA46"/>
  <sheetViews>
    <sheetView workbookViewId="0"/>
  </sheetViews>
  <sheetFormatPr defaultColWidth="9" defaultRowHeight="13.8"/>
  <cols>
    <col min="1" max="1" width="27.5" style="150" customWidth="1"/>
    <col min="2" max="2" width="5.5" style="149" customWidth="1"/>
    <col min="3" max="3" width="8.59765625" style="149" customWidth="1"/>
    <col min="4" max="4" width="13.5" style="149" customWidth="1"/>
    <col min="5" max="5" width="16" style="149" customWidth="1"/>
    <col min="6" max="7" width="12.19921875" style="150" customWidth="1"/>
    <col min="8" max="9" width="14.69921875" style="150" customWidth="1"/>
    <col min="10" max="10" width="12.19921875" style="150" customWidth="1"/>
    <col min="11" max="11" width="14.69921875" style="150" customWidth="1"/>
    <col min="12" max="13" width="12.19921875" style="150" customWidth="1"/>
    <col min="14" max="15" width="14.69921875" style="150" customWidth="1"/>
    <col min="16" max="16" width="12.19921875" style="150" customWidth="1"/>
    <col min="17" max="17" width="14.69921875" style="150" customWidth="1"/>
    <col min="18" max="19" width="12.19921875" style="150" customWidth="1"/>
    <col min="20" max="21" width="14.69921875" style="150" customWidth="1"/>
    <col min="22" max="22" width="12.19921875" style="150" customWidth="1"/>
    <col min="23" max="23" width="14.69921875" style="150" customWidth="1"/>
    <col min="24" max="24" width="12.19921875" style="150" customWidth="1"/>
    <col min="25" max="25" width="14.69921875" style="150" customWidth="1"/>
    <col min="26" max="26" width="5" style="149" customWidth="1"/>
    <col min="27" max="16384" width="9" style="150"/>
  </cols>
  <sheetData>
    <row r="1" spans="1:53" ht="43.5" customHeight="1">
      <c r="A1" s="555" t="str">
        <f>Validation!C96</f>
        <v>PR14 comparative assessment</v>
      </c>
      <c r="B1" s="4422" t="s">
        <v>1340</v>
      </c>
      <c r="C1" s="4423"/>
      <c r="D1" s="4423"/>
      <c r="E1" s="4423"/>
      <c r="F1" s="4402" t="s">
        <v>1754</v>
      </c>
      <c r="G1" s="4403"/>
      <c r="H1" s="4403"/>
      <c r="I1" s="4403"/>
      <c r="J1" s="4403"/>
      <c r="K1" s="4403"/>
      <c r="L1" s="4404" t="s">
        <v>2141</v>
      </c>
      <c r="M1" s="4405"/>
      <c r="N1" s="4405"/>
      <c r="O1" s="4405"/>
      <c r="P1" s="4405"/>
      <c r="Q1" s="4405"/>
      <c r="R1" s="4406" t="s">
        <v>2142</v>
      </c>
      <c r="S1" s="4407"/>
      <c r="T1" s="4407"/>
      <c r="U1" s="4407"/>
      <c r="V1" s="4407"/>
      <c r="W1" s="4407"/>
      <c r="X1" s="4407"/>
      <c r="Y1" s="4407"/>
    </row>
    <row r="2" spans="1:53" s="152" customFormat="1" ht="60" customHeight="1">
      <c r="A2" s="460"/>
      <c r="B2" s="461"/>
      <c r="C2" s="461" t="s">
        <v>4154</v>
      </c>
      <c r="D2" s="461" t="s">
        <v>4155</v>
      </c>
      <c r="E2" s="461" t="s">
        <v>4156</v>
      </c>
      <c r="F2" s="462" t="str">
        <f>Validation!D37</f>
        <v>Outperformance payment</v>
      </c>
      <c r="G2" s="463" t="str">
        <f>Validation!D38</f>
        <v>Outperformance payment deadband</v>
      </c>
      <c r="H2" s="463" t="str">
        <f>Validation!D39</f>
        <v>Underperformance payment</v>
      </c>
      <c r="I2" s="463" t="str">
        <f>Validation!D40</f>
        <v>Underperformance payment deadband</v>
      </c>
      <c r="J2" s="463" t="s">
        <v>4387</v>
      </c>
      <c r="K2" s="463" t="s">
        <v>4388</v>
      </c>
      <c r="L2" s="464" t="str">
        <f>Validation!D37</f>
        <v>Outperformance payment</v>
      </c>
      <c r="M2" s="465" t="str">
        <f>Validation!D38</f>
        <v>Outperformance payment deadband</v>
      </c>
      <c r="N2" s="465" t="str">
        <f>Validation!D39</f>
        <v>Underperformance payment</v>
      </c>
      <c r="O2" s="465" t="str">
        <f>Validation!D40</f>
        <v>Underperformance payment deadband</v>
      </c>
      <c r="P2" s="465" t="str">
        <f>J2</f>
        <v>Total outperformance payments
(£m)</v>
      </c>
      <c r="Q2" s="465" t="str">
        <f>K2</f>
        <v>Total underperformance penalties
(£m)</v>
      </c>
      <c r="R2" s="466" t="str">
        <f>Validation!D37</f>
        <v>Outperformance payment</v>
      </c>
      <c r="S2" s="467" t="str">
        <f>Validation!D38</f>
        <v>Outperformance payment deadband</v>
      </c>
      <c r="T2" s="467" t="str">
        <f>Validation!D39</f>
        <v>Underperformance payment</v>
      </c>
      <c r="U2" s="467" t="str">
        <f>Validation!D40</f>
        <v>Underperformance payment deadband</v>
      </c>
      <c r="V2" s="467" t="str">
        <f>J2</f>
        <v>Total outperformance payments
(£m)</v>
      </c>
      <c r="W2" s="467" t="str">
        <f>K2</f>
        <v>Total underperformance penalties
(£m)</v>
      </c>
      <c r="X2" s="468" t="s">
        <v>4385</v>
      </c>
      <c r="Y2" s="468" t="s">
        <v>4386</v>
      </c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A7</f>
        <v xml:space="preserve">Anglian </v>
      </c>
      <c r="B3" s="551" t="str">
        <f>Validation!C7</f>
        <v>ANH</v>
      </c>
      <c r="C3" s="470">
        <f t="array" ref="C3">SUM(('PC list'!$HX$3:$HX$641=B$1)*('PC list'!$C$3:$C$641=$B3)*('PC list'!$U$3:$U$641&lt;&gt;""))</f>
        <v>0</v>
      </c>
      <c r="D3" s="470">
        <f t="array" ref="D3">SUM(('PC list'!$HX$3:$HX$641=B$1)*('PC list'!$C$3:$C$641=$B3)*('PC list'!$BZ$3:$BZ$641="Yes"))</f>
        <v>0</v>
      </c>
      <c r="E3" s="470">
        <f t="array" ref="E3">SUM(('PC list'!$HX$3:$HX$641=B$1)*('PC list'!$C$3:$C$641=$B3)*('PC list'!$BZ$3:$BZ$641="No"))</f>
        <v>0</v>
      </c>
      <c r="F3" s="471">
        <f t="array" ref="F3">SUM(('PC list'!$HX$3:$HX$641=B$1)*('PC list'!$C$3:$C$641=$B3)*('PC list'!$CA$3:$CA$641=F$2))</f>
        <v>0</v>
      </c>
      <c r="G3" s="472">
        <f t="array" ref="G3">SUM(('PC list'!$HX$3:$HX$641=B$1)*('PC list'!$C$3:$C$641=$B3)*('PC list'!$CA$3:$CA$641=G$2))</f>
        <v>0</v>
      </c>
      <c r="H3" s="472">
        <f t="array" ref="H3">SUM(('PC list'!$HX$3:$HX$641=B$1)*('PC list'!$C$3:$C$641=$B3)*('PC list'!$CA$3:$CA$641=H$2))</f>
        <v>0</v>
      </c>
      <c r="I3" s="472">
        <f t="array" ref="I3">SUM(('PC list'!$HX$3:$HX$641=B$1)*('PC list'!$C$3:$C$641=$B3)*('PC list'!$CA$3:$CA$641=I$2))</f>
        <v>0</v>
      </c>
      <c r="J3" s="1169">
        <f t="array" ref="J3">SUM(('PC list'!$HX$3:$HX$641=B$1)*('PC list'!$C$3:$C$641=$B3)*('PC list'!$CA$3:$CA$641=F$2)*('PC list'!$CB$3:$CB$641))</f>
        <v>0</v>
      </c>
      <c r="K3" s="1169">
        <f t="array" ref="K3">SUM(('PC list'!$HX$3:$HX$641=B$1)*('PC list'!$C$3:$C$641=$B3)*('PC list'!$CA$3:$CA$641=H$2)*('PC list'!$CB$3:$CB$641))</f>
        <v>0</v>
      </c>
      <c r="L3" s="474">
        <f t="array" ref="L3">SUM(('PC list'!$HX$3:$HX$641=B$1)*('PC list'!$C$3:$C$641=$B3)*('PC list'!$CC$3:$CC$641=L$2))</f>
        <v>0</v>
      </c>
      <c r="M3" s="475">
        <f t="array" ref="M3">SUM(('PC list'!$HX$3:$HX$641=B$1)*('PC list'!$C$3:$C$641=$B3)*('PC list'!$CC$3:$CC$641=M$2))</f>
        <v>0</v>
      </c>
      <c r="N3" s="475">
        <f t="array" ref="N3">SUM(('PC list'!$HX$3:$HX$641=B$1)*('PC list'!$C$3:$C$641=$B3)*('PC list'!$CC$3:$CC$641=N$2))</f>
        <v>0</v>
      </c>
      <c r="O3" s="475">
        <f t="array" ref="O3">SUM(('PC list'!$HX$3:$HX$641=B$1)*('PC list'!$C$3:$C$641=$B3)*('PC list'!$CC$3:$CC$641=O$2))</f>
        <v>0</v>
      </c>
      <c r="P3" s="1172">
        <f t="array" ref="P3">SUM(('PC list'!$HX$3:$HX$641=B$1)*('PC list'!$C$3:$C$641=$B3)*('PC list'!$CC$3:$CC$641=L$2)*('PC list'!$CD$3:$CD$641))</f>
        <v>0</v>
      </c>
      <c r="Q3" s="1172">
        <f t="array" ref="Q3">SUM(('PC list'!$HX$3:$HX$641=B$1)*('PC list'!$C$3:$C$641=$B3)*('PC list'!$CC$3:$CC$641=N$2)*('PC list'!$CD$3:$CD$641))</f>
        <v>0</v>
      </c>
      <c r="R3" s="476">
        <f t="shared" ref="R3:W3" si="0">SUM(F3+L3)</f>
        <v>0</v>
      </c>
      <c r="S3" s="477">
        <f t="shared" si="0"/>
        <v>0</v>
      </c>
      <c r="T3" s="477">
        <f t="shared" si="0"/>
        <v>0</v>
      </c>
      <c r="U3" s="477">
        <f t="shared" si="0"/>
        <v>0</v>
      </c>
      <c r="V3" s="1175">
        <f t="shared" si="0"/>
        <v>0</v>
      </c>
      <c r="W3" s="1175">
        <f t="shared" si="0"/>
        <v>0</v>
      </c>
      <c r="X3" s="478" t="str">
        <f>IF(V3=0,"",RANK(V3,IF($V$3:$V$22&gt;0,$V$3:$V$22,0)))</f>
        <v/>
      </c>
      <c r="Y3" s="478" t="str">
        <f>IF(W3=0,"",RANK(W3,IF($W$3:$W$22&lt;0,$W$3:$W$22,0)))</f>
        <v/>
      </c>
      <c r="Z3" s="2100" t="str">
        <f>B3</f>
        <v>ANH</v>
      </c>
    </row>
    <row r="4" spans="1:53" ht="15" customHeight="1">
      <c r="A4" s="469" t="str">
        <f>Validation!A8</f>
        <v>Hafren Dyfrdwy</v>
      </c>
      <c r="B4" s="551" t="str">
        <f>Validation!C8</f>
        <v>HDD</v>
      </c>
      <c r="C4" s="470">
        <f t="array" ref="C4">SUM(('PC list'!$HX$3:$HX$641=B$1)*('PC list'!$C$3:$C$641=$B4)*('PC list'!$U$3:$U$641&lt;&gt;""))</f>
        <v>0</v>
      </c>
      <c r="D4" s="470">
        <f t="array" ref="D4">SUM(('PC list'!$HX$3:$HX$641=B$1)*('PC list'!$C$3:$C$641=$B4)*('PC list'!$BZ$3:$BZ$641="Yes"))</f>
        <v>0</v>
      </c>
      <c r="E4" s="470">
        <f t="array" ref="E4">SUM(('PC list'!$HX$3:$HX$641=B$1)*('PC list'!$C$3:$C$641=$B4)*('PC list'!$BZ$3:$BZ$641="No"))</f>
        <v>0</v>
      </c>
      <c r="F4" s="471">
        <f t="array" ref="F4">SUM(('PC list'!$HX$3:$HX$641=B$1)*('PC list'!$C$3:$C$641=$B4)*('PC list'!$CA$3:$CA$641=F$2))</f>
        <v>0</v>
      </c>
      <c r="G4" s="472">
        <f t="array" ref="G4">SUM(('PC list'!$HX$3:$HX$641=B$1)*('PC list'!$C$3:$C$641=$B4)*('PC list'!$CA$3:$CA$641=G$2))</f>
        <v>0</v>
      </c>
      <c r="H4" s="472">
        <f t="array" ref="H4">SUM(('PC list'!$HX$3:$HX$641=B$1)*('PC list'!$C$3:$C$641=$B4)*('PC list'!$CA$3:$CA$641=H$2))</f>
        <v>0</v>
      </c>
      <c r="I4" s="472">
        <f t="array" ref="I4">SUM(('PC list'!$HX$3:$HX$641=B$1)*('PC list'!$C$3:$C$641=$B4)*('PC list'!$CA$3:$CA$641=I$2))</f>
        <v>0</v>
      </c>
      <c r="J4" s="1169">
        <f t="array" ref="J4">SUM(('PC list'!$HX$3:$HX$641=B$1)*('PC list'!$C$3:$C$641=$B4)*('PC list'!$CA$3:$CA$641=F$2)*('PC list'!$CB$3:$CB$641))</f>
        <v>0</v>
      </c>
      <c r="K4" s="1169">
        <f t="array" ref="K4">SUM(('PC list'!$HX$3:$HX$641=B$1)*('PC list'!$C$3:$C$641=$B4)*('PC list'!$CA$3:$CA$641=H$2)*('PC list'!$CB$3:$CB$641))</f>
        <v>0</v>
      </c>
      <c r="L4" s="474">
        <f t="array" ref="L4">SUM(('PC list'!$HX$3:$HX$641=B$1)*('PC list'!$C$3:$C$641=$B4)*('PC list'!$CC$3:$CC$641=L$2))</f>
        <v>0</v>
      </c>
      <c r="M4" s="475">
        <f t="array" ref="M4">SUM(('PC list'!$HX$3:$HX$641=B$1)*('PC list'!$C$3:$C$641=$B4)*('PC list'!$CC$3:$CC$641=M$2))</f>
        <v>0</v>
      </c>
      <c r="N4" s="475">
        <f t="array" ref="N4">SUM(('PC list'!$HX$3:$HX$641=B$1)*('PC list'!$C$3:$C$641=$B4)*('PC list'!$CC$3:$CC$641=N$2))</f>
        <v>0</v>
      </c>
      <c r="O4" s="475">
        <f t="array" ref="O4">SUM(('PC list'!$HX$3:$HX$641=B$1)*('PC list'!$C$3:$C$641=$B4)*('PC list'!$CC$3:$CC$641=O$2))</f>
        <v>0</v>
      </c>
      <c r="P4" s="1172">
        <f t="array" ref="P4">SUM(('PC list'!$HX$3:$HX$641=B$1)*('PC list'!$C$3:$C$641=$B4)*('PC list'!$CC$3:$CC$641=L$2)*('PC list'!$CD$3:$CD$641))</f>
        <v>0</v>
      </c>
      <c r="Q4" s="1172">
        <f t="array" ref="Q4">SUM(('PC list'!$HX$3:$HX$641=B$1)*('PC list'!$C$3:$C$641=$B4)*('PC list'!$CC$3:$CC$641=N$2)*('PC list'!$CD$3:$CD$641))</f>
        <v>0</v>
      </c>
      <c r="R4" s="476">
        <f t="shared" ref="R4:R22" si="1">SUM(F4+L4)</f>
        <v>0</v>
      </c>
      <c r="S4" s="477">
        <f t="shared" ref="S4:S22" si="2">SUM(G4+M4)</f>
        <v>0</v>
      </c>
      <c r="T4" s="477">
        <f t="shared" ref="T4:T22" si="3">SUM(H4+N4)</f>
        <v>0</v>
      </c>
      <c r="U4" s="477">
        <f t="shared" ref="U4:U22" si="4">SUM(I4+O4)</f>
        <v>0</v>
      </c>
      <c r="V4" s="1175">
        <f t="shared" ref="V4:V22" si="5">SUM(J4+P4)</f>
        <v>0</v>
      </c>
      <c r="W4" s="1175">
        <f t="shared" ref="W4:W22" si="6">SUM(K4+Q4)</f>
        <v>0</v>
      </c>
      <c r="X4" s="478" t="str">
        <f t="shared" ref="X4:X22" si="7">IF(V4=0,"",RANK(V4,IF($V$3:$V$22&gt;0,$V$3:$V$22,0)))</f>
        <v/>
      </c>
      <c r="Y4" s="478" t="str">
        <f t="shared" ref="Y4:Y22" si="8">IF(W4=0,"",RANK(W4,IF($W$3:$W$22&lt;0,$W$3:$W$22,0)))</f>
        <v/>
      </c>
      <c r="Z4" s="2100" t="str">
        <f t="shared" ref="Z4:Z22" si="9">B4</f>
        <v>HDD</v>
      </c>
    </row>
    <row r="5" spans="1:53" ht="15" customHeight="1">
      <c r="A5" s="469" t="str">
        <f>Validation!A9</f>
        <v>Northumbrian</v>
      </c>
      <c r="B5" s="551" t="str">
        <f>Validation!C9</f>
        <v>NES</v>
      </c>
      <c r="C5" s="470">
        <f t="array" ref="C5">SUM(('PC list'!$HX$3:$HX$641=B$1)*('PC list'!$C$3:$C$641=$B5)*('PC list'!$U$3:$U$641&lt;&gt;""))</f>
        <v>2</v>
      </c>
      <c r="D5" s="470">
        <f t="array" ref="D5">SUM(('PC list'!$HX$3:$HX$641=B$1)*('PC list'!$C$3:$C$641=$B5)*('PC list'!$BZ$3:$BZ$641="Yes"))</f>
        <v>2</v>
      </c>
      <c r="E5" s="470">
        <f t="array" ref="E5">SUM(('PC list'!$HX$3:$HX$641=B$1)*('PC list'!$C$3:$C$641=$B5)*('PC list'!$BZ$3:$BZ$641="No"))</f>
        <v>0</v>
      </c>
      <c r="F5" s="471">
        <f t="array" ref="F5">SUM(('PC list'!$HX$3:$HX$641=B$1)*('PC list'!$C$3:$C$641=$B5)*('PC list'!$CA$3:$CA$641=F$2))</f>
        <v>0</v>
      </c>
      <c r="G5" s="472">
        <f t="array" ref="G5">SUM(('PC list'!$HX$3:$HX$641=B$1)*('PC list'!$C$3:$C$641=$B5)*('PC list'!$CA$3:$CA$641=G$2))</f>
        <v>0</v>
      </c>
      <c r="H5" s="472">
        <f t="array" ref="H5">SUM(('PC list'!$HX$3:$HX$641=B$1)*('PC list'!$C$3:$C$641=$B5)*('PC list'!$CA$3:$CA$641=H$2))</f>
        <v>0</v>
      </c>
      <c r="I5" s="472">
        <f t="array" ref="I5">SUM(('PC list'!$HX$3:$HX$641=B$1)*('PC list'!$C$3:$C$641=$B5)*('PC list'!$CA$3:$CA$641=I$2))</f>
        <v>0</v>
      </c>
      <c r="J5" s="1169">
        <f t="array" ref="J5">SUM(('PC list'!$HX$3:$HX$641=B$1)*('PC list'!$C$3:$C$641=$B5)*('PC list'!$CA$3:$CA$641=F$2)*('PC list'!$CB$3:$CB$641))</f>
        <v>0</v>
      </c>
      <c r="K5" s="1169">
        <f t="array" ref="K5">SUM(('PC list'!$HX$3:$HX$641=B$1)*('PC list'!$C$3:$C$641=$B5)*('PC list'!$CA$3:$CA$641=H$2)*('PC list'!$CB$3:$CB$641))</f>
        <v>0</v>
      </c>
      <c r="L5" s="474">
        <f t="array" ref="L5">SUM(('PC list'!$HX$3:$HX$641=B$1)*('PC list'!$C$3:$C$641=$B5)*('PC list'!$CC$3:$CC$641=L$2))</f>
        <v>1</v>
      </c>
      <c r="M5" s="475">
        <f t="array" ref="M5">SUM(('PC list'!$HX$3:$HX$641=B$1)*('PC list'!$C$3:$C$641=$B5)*('PC list'!$CC$3:$CC$641=M$2))</f>
        <v>1</v>
      </c>
      <c r="N5" s="475">
        <f t="array" ref="N5">SUM(('PC list'!$HX$3:$HX$641=B$1)*('PC list'!$C$3:$C$641=$B5)*('PC list'!$CC$3:$CC$641=N$2))</f>
        <v>0</v>
      </c>
      <c r="O5" s="475">
        <f t="array" ref="O5">SUM(('PC list'!$HX$3:$HX$641=B$1)*('PC list'!$C$3:$C$641=$B5)*('PC list'!$CC$3:$CC$641=O$2))</f>
        <v>0</v>
      </c>
      <c r="P5" s="1172">
        <f t="array" ref="P5">SUM(('PC list'!$HX$3:$HX$641=B$1)*('PC list'!$C$3:$C$641=$B5)*('PC list'!$CC$3:$CC$641=L$2)*('PC list'!$CD$3:$CD$641))</f>
        <v>0.871</v>
      </c>
      <c r="Q5" s="1172">
        <f t="array" ref="Q5">SUM(('PC list'!$HX$3:$HX$641=B$1)*('PC list'!$C$3:$C$641=$B5)*('PC list'!$CC$3:$CC$641=N$2)*('PC list'!$CD$3:$CD$641))</f>
        <v>0</v>
      </c>
      <c r="R5" s="476">
        <f t="shared" si="1"/>
        <v>1</v>
      </c>
      <c r="S5" s="477">
        <f t="shared" si="2"/>
        <v>1</v>
      </c>
      <c r="T5" s="477">
        <f t="shared" si="3"/>
        <v>0</v>
      </c>
      <c r="U5" s="477">
        <f t="shared" si="4"/>
        <v>0</v>
      </c>
      <c r="V5" s="1175">
        <f t="shared" si="5"/>
        <v>0.871</v>
      </c>
      <c r="W5" s="1175">
        <f t="shared" si="6"/>
        <v>0</v>
      </c>
      <c r="X5" s="478">
        <f t="shared" si="7"/>
        <v>5</v>
      </c>
      <c r="Y5" s="478" t="str">
        <f t="shared" si="8"/>
        <v/>
      </c>
      <c r="Z5" s="2100" t="str">
        <f t="shared" si="9"/>
        <v>NES</v>
      </c>
    </row>
    <row r="6" spans="1:53" ht="15" customHeight="1">
      <c r="A6" s="469" t="str">
        <f>Validation!A10</f>
        <v>Severn Trent (England)</v>
      </c>
      <c r="B6" s="551" t="str">
        <f>Validation!C10</f>
        <v>SVE</v>
      </c>
      <c r="C6" s="470">
        <f t="array" ref="C6">SUM(('PC list'!$HX$3:$HX$641=B$1)*('PC list'!$C$3:$C$641=$B6)*('PC list'!$U$3:$U$641&lt;&gt;""))</f>
        <v>0</v>
      </c>
      <c r="D6" s="470">
        <f t="array" ref="D6">SUM(('PC list'!$HX$3:$HX$641=B$1)*('PC list'!$C$3:$C$641=$B6)*('PC list'!$BZ$3:$BZ$641="Yes"))</f>
        <v>0</v>
      </c>
      <c r="E6" s="470">
        <f t="array" ref="E6">SUM(('PC list'!$HX$3:$HX$641=B$1)*('PC list'!$C$3:$C$641=$B6)*('PC list'!$BZ$3:$BZ$641="No"))</f>
        <v>0</v>
      </c>
      <c r="F6" s="471">
        <f t="array" ref="F6">SUM(('PC list'!$HX$3:$HX$641=B$1)*('PC list'!$C$3:$C$641=$B6)*('PC list'!$CA$3:$CA$641=F$2))</f>
        <v>0</v>
      </c>
      <c r="G6" s="472">
        <f t="array" ref="G6">SUM(('PC list'!$HX$3:$HX$641=B$1)*('PC list'!$C$3:$C$641=$B6)*('PC list'!$CA$3:$CA$641=G$2))</f>
        <v>0</v>
      </c>
      <c r="H6" s="472">
        <f t="array" ref="H6">SUM(('PC list'!$HX$3:$HX$641=B$1)*('PC list'!$C$3:$C$641=$B6)*('PC list'!$CA$3:$CA$641=H$2))</f>
        <v>0</v>
      </c>
      <c r="I6" s="472">
        <f t="array" ref="I6">SUM(('PC list'!$HX$3:$HX$641=B$1)*('PC list'!$C$3:$C$641=$B6)*('PC list'!$CA$3:$CA$641=I$2))</f>
        <v>0</v>
      </c>
      <c r="J6" s="1169">
        <f t="array" ref="J6">SUM(('PC list'!$HX$3:$HX$641=B$1)*('PC list'!$C$3:$C$641=$B6)*('PC list'!$CA$3:$CA$641=F$2)*('PC list'!$CB$3:$CB$641))</f>
        <v>0</v>
      </c>
      <c r="K6" s="1169">
        <f t="array" ref="K6">SUM(('PC list'!$HX$3:$HX$641=B$1)*('PC list'!$C$3:$C$641=$B6)*('PC list'!$CA$3:$CA$641=H$2)*('PC list'!$CB$3:$CB$641))</f>
        <v>0</v>
      </c>
      <c r="L6" s="474">
        <f t="array" ref="L6">SUM(('PC list'!$HX$3:$HX$641=B$1)*('PC list'!$C$3:$C$641=$B6)*('PC list'!$CC$3:$CC$641=L$2))</f>
        <v>0</v>
      </c>
      <c r="M6" s="475">
        <f t="array" ref="M6">SUM(('PC list'!$HX$3:$HX$641=B$1)*('PC list'!$C$3:$C$641=$B6)*('PC list'!$CC$3:$CC$641=M$2))</f>
        <v>0</v>
      </c>
      <c r="N6" s="475">
        <f t="array" ref="N6">SUM(('PC list'!$HX$3:$HX$641=B$1)*('PC list'!$C$3:$C$641=$B6)*('PC list'!$CC$3:$CC$641=N$2))</f>
        <v>0</v>
      </c>
      <c r="O6" s="475">
        <f t="array" ref="O6">SUM(('PC list'!$HX$3:$HX$641=B$1)*('PC list'!$C$3:$C$641=$B6)*('PC list'!$CC$3:$CC$641=O$2))</f>
        <v>0</v>
      </c>
      <c r="P6" s="1172">
        <f t="array" ref="P6">SUM(('PC list'!$HX$3:$HX$641=B$1)*('PC list'!$C$3:$C$641=$B6)*('PC list'!$CC$3:$CC$641=L$2)*('PC list'!$CD$3:$CD$641))</f>
        <v>0</v>
      </c>
      <c r="Q6" s="1172">
        <f t="array" ref="Q6">SUM(('PC list'!$HX$3:$HX$641=B$1)*('PC list'!$C$3:$C$641=$B6)*('PC list'!$CC$3:$CC$641=N$2)*('PC list'!$CD$3:$CD$641))</f>
        <v>0</v>
      </c>
      <c r="R6" s="476">
        <f t="shared" si="1"/>
        <v>0</v>
      </c>
      <c r="S6" s="477">
        <f t="shared" si="2"/>
        <v>0</v>
      </c>
      <c r="T6" s="477">
        <f t="shared" si="3"/>
        <v>0</v>
      </c>
      <c r="U6" s="477">
        <f t="shared" si="4"/>
        <v>0</v>
      </c>
      <c r="V6" s="1175">
        <f t="shared" si="5"/>
        <v>0</v>
      </c>
      <c r="W6" s="1175">
        <f t="shared" si="6"/>
        <v>0</v>
      </c>
      <c r="X6" s="478" t="str">
        <f t="shared" si="7"/>
        <v/>
      </c>
      <c r="Y6" s="478" t="str">
        <f t="shared" si="8"/>
        <v/>
      </c>
      <c r="Z6" s="2100" t="str">
        <f t="shared" si="9"/>
        <v>SVE</v>
      </c>
    </row>
    <row r="7" spans="1:53" ht="15" customHeight="1">
      <c r="A7" s="469" t="str">
        <f>Validation!A11</f>
        <v>Severn Trent</v>
      </c>
      <c r="B7" s="551" t="str">
        <f>Validation!C11</f>
        <v>SVT</v>
      </c>
      <c r="C7" s="470">
        <f t="array" ref="C7">SUM(('PC list'!$HX$3:$HX$641=B$1)*('PC list'!$C$3:$C$641=$B7)*('PC list'!$U$3:$U$641&lt;&gt;""))</f>
        <v>1</v>
      </c>
      <c r="D7" s="470">
        <f t="array" ref="D7">SUM(('PC list'!$HX$3:$HX$641=B$1)*('PC list'!$C$3:$C$641=$B7)*('PC list'!$BZ$3:$BZ$641="Yes"))</f>
        <v>1</v>
      </c>
      <c r="E7" s="470">
        <f t="array" ref="E7">SUM(('PC list'!$HX$3:$HX$641=B$1)*('PC list'!$C$3:$C$641=$B7)*('PC list'!$BZ$3:$BZ$641="No"))</f>
        <v>0</v>
      </c>
      <c r="F7" s="471">
        <f t="array" ref="F7">SUM(('PC list'!$HX$3:$HX$641=B$1)*('PC list'!$C$3:$C$641=$B7)*('PC list'!$CA$3:$CA$641=F$2))</f>
        <v>1</v>
      </c>
      <c r="G7" s="472">
        <f t="array" ref="G7">SUM(('PC list'!$HX$3:$HX$641=B$1)*('PC list'!$C$3:$C$641=$B7)*('PC list'!$CA$3:$CA$641=G$2))</f>
        <v>0</v>
      </c>
      <c r="H7" s="472">
        <f t="array" ref="H7">SUM(('PC list'!$HX$3:$HX$641=B$1)*('PC list'!$C$3:$C$641=$B7)*('PC list'!$CA$3:$CA$641=H$2))</f>
        <v>0</v>
      </c>
      <c r="I7" s="472">
        <f t="array" ref="I7">SUM(('PC list'!$HX$3:$HX$641=B$1)*('PC list'!$C$3:$C$641=$B7)*('PC list'!$CA$3:$CA$641=I$2))</f>
        <v>0</v>
      </c>
      <c r="J7" s="1169">
        <f t="array" ref="J7">SUM(('PC list'!$HX$3:$HX$641=B$1)*('PC list'!$C$3:$C$641=$B7)*('PC list'!$CA$3:$CA$641=F$2)*('PC list'!$CB$3:$CB$641))</f>
        <v>3.5463520000000002</v>
      </c>
      <c r="K7" s="1169">
        <f t="array" ref="K7">SUM(('PC list'!$HX$3:$HX$641=B$1)*('PC list'!$C$3:$C$641=$B7)*('PC list'!$CA$3:$CA$641=H$2)*('PC list'!$CB$3:$CB$641))</f>
        <v>0</v>
      </c>
      <c r="L7" s="474">
        <f t="array" ref="L7">SUM(('PC list'!$HX$3:$HX$641=B$1)*('PC list'!$C$3:$C$641=$B7)*('PC list'!$CC$3:$CC$641=L$2))</f>
        <v>0</v>
      </c>
      <c r="M7" s="475">
        <f t="array" ref="M7">SUM(('PC list'!$HX$3:$HX$641=B$1)*('PC list'!$C$3:$C$641=$B7)*('PC list'!$CC$3:$CC$641=M$2))</f>
        <v>0</v>
      </c>
      <c r="N7" s="475">
        <f t="array" ref="N7">SUM(('PC list'!$HX$3:$HX$641=B$1)*('PC list'!$C$3:$C$641=$B7)*('PC list'!$CC$3:$CC$641=N$2))</f>
        <v>0</v>
      </c>
      <c r="O7" s="475">
        <f t="array" ref="O7">SUM(('PC list'!$HX$3:$HX$641=B$1)*('PC list'!$C$3:$C$641=$B7)*('PC list'!$CC$3:$CC$641=O$2))</f>
        <v>0</v>
      </c>
      <c r="P7" s="1172">
        <f t="array" ref="P7">SUM(('PC list'!$HX$3:$HX$641=B$1)*('PC list'!$C$3:$C$641=$B7)*('PC list'!$CC$3:$CC$641=L$2)*('PC list'!$CD$3:$CD$641))</f>
        <v>0</v>
      </c>
      <c r="Q7" s="1172">
        <f t="array" ref="Q7">SUM(('PC list'!$HX$3:$HX$641=B$1)*('PC list'!$C$3:$C$641=$B7)*('PC list'!$CC$3:$CC$641=N$2)*('PC list'!$CD$3:$CD$641))</f>
        <v>0</v>
      </c>
      <c r="R7" s="476">
        <f t="shared" si="1"/>
        <v>1</v>
      </c>
      <c r="S7" s="477">
        <f t="shared" si="2"/>
        <v>0</v>
      </c>
      <c r="T7" s="477">
        <f t="shared" si="3"/>
        <v>0</v>
      </c>
      <c r="U7" s="477">
        <f t="shared" si="4"/>
        <v>0</v>
      </c>
      <c r="V7" s="1175">
        <f t="shared" si="5"/>
        <v>3.5463520000000002</v>
      </c>
      <c r="W7" s="1175">
        <f t="shared" si="6"/>
        <v>0</v>
      </c>
      <c r="X7" s="478">
        <f t="shared" si="7"/>
        <v>2</v>
      </c>
      <c r="Y7" s="478" t="str">
        <f t="shared" si="8"/>
        <v/>
      </c>
      <c r="Z7" s="2100" t="str">
        <f t="shared" si="9"/>
        <v>SVT</v>
      </c>
    </row>
    <row r="8" spans="1:53" ht="15" customHeight="1">
      <c r="A8" s="469" t="str">
        <f>Validation!A12</f>
        <v>South West</v>
      </c>
      <c r="B8" s="551" t="str">
        <f>Validation!C12</f>
        <v>SWT</v>
      </c>
      <c r="C8" s="470">
        <f t="array" ref="C8">SUM(('PC list'!$HX$3:$HX$641=B$1)*('PC list'!$C$3:$C$641=$B8)*('PC list'!$U$3:$U$641&lt;&gt;""))</f>
        <v>1</v>
      </c>
      <c r="D8" s="470">
        <f t="array" ref="D8">SUM(('PC list'!$HX$3:$HX$641=B$1)*('PC list'!$C$3:$C$641=$B8)*('PC list'!$BZ$3:$BZ$641="Yes"))</f>
        <v>0</v>
      </c>
      <c r="E8" s="470">
        <f t="array" ref="E8">SUM(('PC list'!$HX$3:$HX$641=B$1)*('PC list'!$C$3:$C$641=$B8)*('PC list'!$BZ$3:$BZ$641="No"))</f>
        <v>1</v>
      </c>
      <c r="F8" s="471">
        <f t="array" ref="F8">SUM(('PC list'!$HX$3:$HX$641=B$1)*('PC list'!$C$3:$C$641=$B8)*('PC list'!$CA$3:$CA$641=F$2))</f>
        <v>0</v>
      </c>
      <c r="G8" s="472">
        <f t="array" ref="G8">SUM(('PC list'!$HX$3:$HX$641=B$1)*('PC list'!$C$3:$C$641=$B8)*('PC list'!$CA$3:$CA$641=G$2))</f>
        <v>0</v>
      </c>
      <c r="H8" s="472">
        <f t="array" ref="H8">SUM(('PC list'!$HX$3:$HX$641=B$1)*('PC list'!$C$3:$C$641=$B8)*('PC list'!$CA$3:$CA$641=H$2))</f>
        <v>0</v>
      </c>
      <c r="I8" s="472">
        <f t="array" ref="I8">SUM(('PC list'!$HX$3:$HX$641=B$1)*('PC list'!$C$3:$C$641=$B8)*('PC list'!$CA$3:$CA$641=I$2))</f>
        <v>0</v>
      </c>
      <c r="J8" s="1169">
        <f t="array" ref="J8">SUM(('PC list'!$HX$3:$HX$641=B$1)*('PC list'!$C$3:$C$641=$B8)*('PC list'!$CA$3:$CA$641=F$2)*('PC list'!$CB$3:$CB$641))</f>
        <v>0</v>
      </c>
      <c r="K8" s="1169">
        <f t="array" ref="K8">SUM(('PC list'!$HX$3:$HX$641=B$1)*('PC list'!$C$3:$C$641=$B8)*('PC list'!$CA$3:$CA$641=H$2)*('PC list'!$CB$3:$CB$641))</f>
        <v>0</v>
      </c>
      <c r="L8" s="474">
        <f t="array" ref="L8">SUM(('PC list'!$HX$3:$HX$641=B$1)*('PC list'!$C$3:$C$641=$B8)*('PC list'!$CC$3:$CC$641=L$2))</f>
        <v>0</v>
      </c>
      <c r="M8" s="475">
        <f t="array" ref="M8">SUM(('PC list'!$HX$3:$HX$641=B$1)*('PC list'!$C$3:$C$641=$B8)*('PC list'!$CC$3:$CC$641=M$2))</f>
        <v>0</v>
      </c>
      <c r="N8" s="475">
        <f t="array" ref="N8">SUM(('PC list'!$HX$3:$HX$641=B$1)*('PC list'!$C$3:$C$641=$B8)*('PC list'!$CC$3:$CC$641=N$2))</f>
        <v>0</v>
      </c>
      <c r="O8" s="475">
        <f t="array" ref="O8">SUM(('PC list'!$HX$3:$HX$641=B$1)*('PC list'!$C$3:$C$641=$B8)*('PC list'!$CC$3:$CC$641=O$2))</f>
        <v>1</v>
      </c>
      <c r="P8" s="1172">
        <f t="array" ref="P8">SUM(('PC list'!$HX$3:$HX$641=B$1)*('PC list'!$C$3:$C$641=$B8)*('PC list'!$CC$3:$CC$641=L$2)*('PC list'!$CD$3:$CD$641))</f>
        <v>0</v>
      </c>
      <c r="Q8" s="1172">
        <f t="array" ref="Q8">SUM(('PC list'!$HX$3:$HX$641=B$1)*('PC list'!$C$3:$C$641=$B8)*('PC list'!$CC$3:$CC$641=N$2)*('PC list'!$CD$3:$CD$641))</f>
        <v>0</v>
      </c>
      <c r="R8" s="476">
        <f t="shared" si="1"/>
        <v>0</v>
      </c>
      <c r="S8" s="477">
        <f t="shared" si="2"/>
        <v>0</v>
      </c>
      <c r="T8" s="477">
        <f t="shared" si="3"/>
        <v>0</v>
      </c>
      <c r="U8" s="477">
        <f t="shared" si="4"/>
        <v>1</v>
      </c>
      <c r="V8" s="1175">
        <f t="shared" si="5"/>
        <v>0</v>
      </c>
      <c r="W8" s="1175">
        <f t="shared" si="6"/>
        <v>0</v>
      </c>
      <c r="X8" s="478" t="str">
        <f t="shared" si="7"/>
        <v/>
      </c>
      <c r="Y8" s="478" t="str">
        <f t="shared" si="8"/>
        <v/>
      </c>
      <c r="Z8" s="2100" t="str">
        <f t="shared" si="9"/>
        <v>SWT</v>
      </c>
    </row>
    <row r="9" spans="1:53" ht="15" customHeight="1">
      <c r="A9" s="469" t="str">
        <f>Validation!A13</f>
        <v>Southern</v>
      </c>
      <c r="B9" s="551" t="str">
        <f>Validation!C13</f>
        <v>SRN</v>
      </c>
      <c r="C9" s="470">
        <f t="array" ref="C9">SUM(('PC list'!$HX$3:$HX$641=B$1)*('PC list'!$C$3:$C$641=$B9)*('PC list'!$U$3:$U$641&lt;&gt;""))</f>
        <v>1</v>
      </c>
      <c r="D9" s="470">
        <f t="array" ref="D9">SUM(('PC list'!$HX$3:$HX$641=B$1)*('PC list'!$C$3:$C$641=$B9)*('PC list'!$BZ$3:$BZ$641="Yes"))</f>
        <v>0</v>
      </c>
      <c r="E9" s="470">
        <f t="array" ref="E9">SUM(('PC list'!$HX$3:$HX$641=B$1)*('PC list'!$C$3:$C$641=$B9)*('PC list'!$BZ$3:$BZ$641="No"))</f>
        <v>1</v>
      </c>
      <c r="F9" s="471">
        <f t="array" ref="F9">SUM(('PC list'!$HX$3:$HX$641=B$1)*('PC list'!$C$3:$C$641=$B9)*('PC list'!$CA$3:$CA$641=F$2))</f>
        <v>0</v>
      </c>
      <c r="G9" s="472">
        <f t="array" ref="G9">SUM(('PC list'!$HX$3:$HX$641=B$1)*('PC list'!$C$3:$C$641=$B9)*('PC list'!$CA$3:$CA$641=G$2))</f>
        <v>0</v>
      </c>
      <c r="H9" s="472">
        <f t="array" ref="H9">SUM(('PC list'!$HX$3:$HX$641=B$1)*('PC list'!$C$3:$C$641=$B9)*('PC list'!$CA$3:$CA$641=H$2))</f>
        <v>0</v>
      </c>
      <c r="I9" s="472">
        <f t="array" ref="I9">SUM(('PC list'!$HX$3:$HX$641=B$1)*('PC list'!$C$3:$C$641=$B9)*('PC list'!$CA$3:$CA$641=I$2))</f>
        <v>0</v>
      </c>
      <c r="J9" s="1169">
        <f t="array" ref="J9">SUM(('PC list'!$HX$3:$HX$641=B$1)*('PC list'!$C$3:$C$641=$B9)*('PC list'!$CA$3:$CA$641=F$2)*('PC list'!$CB$3:$CB$641))</f>
        <v>0</v>
      </c>
      <c r="K9" s="1169">
        <f t="array" ref="K9">SUM(('PC list'!$HX$3:$HX$641=B$1)*('PC list'!$C$3:$C$641=$B9)*('PC list'!$CA$3:$CA$641=H$2)*('PC list'!$CB$3:$CB$641))</f>
        <v>0</v>
      </c>
      <c r="L9" s="474">
        <f t="array" ref="L9">SUM(('PC list'!$HX$3:$HX$641=B$1)*('PC list'!$C$3:$C$641=$B9)*('PC list'!$CC$3:$CC$641=L$2))</f>
        <v>0</v>
      </c>
      <c r="M9" s="475">
        <f t="array" ref="M9">SUM(('PC list'!$HX$3:$HX$641=B$1)*('PC list'!$C$3:$C$641=$B9)*('PC list'!$CC$3:$CC$641=M$2))</f>
        <v>0</v>
      </c>
      <c r="N9" s="475">
        <f t="array" ref="N9">SUM(('PC list'!$HX$3:$HX$641=B$1)*('PC list'!$C$3:$C$641=$B9)*('PC list'!$CC$3:$CC$641=N$2))</f>
        <v>0</v>
      </c>
      <c r="O9" s="475">
        <f t="array" ref="O9">SUM(('PC list'!$HX$3:$HX$641=B$1)*('PC list'!$C$3:$C$641=$B9)*('PC list'!$CC$3:$CC$641=O$2))</f>
        <v>0</v>
      </c>
      <c r="P9" s="1172">
        <f t="array" ref="P9">SUM(('PC list'!$HX$3:$HX$641=B$1)*('PC list'!$C$3:$C$641=$B9)*('PC list'!$CC$3:$CC$641=L$2)*('PC list'!$CD$3:$CD$641))</f>
        <v>0</v>
      </c>
      <c r="Q9" s="1172">
        <f t="array" ref="Q9">SUM(('PC list'!$HX$3:$HX$641=B$1)*('PC list'!$C$3:$C$641=$B9)*('PC list'!$CC$3:$CC$641=N$2)*('PC list'!$CD$3:$CD$641))</f>
        <v>0</v>
      </c>
      <c r="R9" s="476">
        <f t="shared" si="1"/>
        <v>0</v>
      </c>
      <c r="S9" s="477">
        <f t="shared" si="2"/>
        <v>0</v>
      </c>
      <c r="T9" s="477">
        <f t="shared" si="3"/>
        <v>0</v>
      </c>
      <c r="U9" s="477">
        <f t="shared" si="4"/>
        <v>0</v>
      </c>
      <c r="V9" s="1175">
        <f t="shared" si="5"/>
        <v>0</v>
      </c>
      <c r="W9" s="1175">
        <f t="shared" si="6"/>
        <v>0</v>
      </c>
      <c r="X9" s="478" t="str">
        <f t="shared" si="7"/>
        <v/>
      </c>
      <c r="Y9" s="478" t="str">
        <f t="shared" si="8"/>
        <v/>
      </c>
      <c r="Z9" s="2100" t="str">
        <f t="shared" si="9"/>
        <v>SRN</v>
      </c>
    </row>
    <row r="10" spans="1:53" ht="15" customHeight="1">
      <c r="A10" s="469" t="str">
        <f>Validation!A14</f>
        <v>Thames</v>
      </c>
      <c r="B10" s="551" t="str">
        <f>Validation!C14</f>
        <v>TMS</v>
      </c>
      <c r="C10" s="470">
        <f t="array" ref="C10">SUM(('PC list'!$HX$3:$HX$641=B$1)*('PC list'!$C$3:$C$641=$B10)*('PC list'!$U$3:$U$641&lt;&gt;""))</f>
        <v>1</v>
      </c>
      <c r="D10" s="470">
        <f t="array" ref="D10">SUM(('PC list'!$HX$3:$HX$641=B$1)*('PC list'!$C$3:$C$641=$B10)*('PC list'!$BZ$3:$BZ$641="Yes"))</f>
        <v>0</v>
      </c>
      <c r="E10" s="470">
        <f t="array" ref="E10">SUM(('PC list'!$HX$3:$HX$641=B$1)*('PC list'!$C$3:$C$641=$B10)*('PC list'!$BZ$3:$BZ$641="No"))</f>
        <v>1</v>
      </c>
      <c r="F10" s="471">
        <f t="array" ref="F10">SUM(('PC list'!$HX$3:$HX$641=B$1)*('PC list'!$C$3:$C$641=$B10)*('PC list'!$CA$3:$CA$641=F$2))</f>
        <v>0</v>
      </c>
      <c r="G10" s="472">
        <f t="array" ref="G10">SUM(('PC list'!$HX$3:$HX$641=B$1)*('PC list'!$C$3:$C$641=$B10)*('PC list'!$CA$3:$CA$641=G$2))</f>
        <v>0</v>
      </c>
      <c r="H10" s="472">
        <f t="array" ref="H10">SUM(('PC list'!$HX$3:$HX$641=B$1)*('PC list'!$C$3:$C$641=$B10)*('PC list'!$CA$3:$CA$641=H$2))</f>
        <v>0</v>
      </c>
      <c r="I10" s="472">
        <f t="array" ref="I10">SUM(('PC list'!$HX$3:$HX$641=B$1)*('PC list'!$C$3:$C$641=$B10)*('PC list'!$CA$3:$CA$641=I$2))</f>
        <v>0</v>
      </c>
      <c r="J10" s="1169">
        <f t="array" ref="J10">SUM(('PC list'!$HX$3:$HX$641=B$1)*('PC list'!$C$3:$C$641=$B10)*('PC list'!$CA$3:$CA$641=F$2)*('PC list'!$CB$3:$CB$641))</f>
        <v>0</v>
      </c>
      <c r="K10" s="1169">
        <f t="array" ref="K10">SUM(('PC list'!$HX$3:$HX$641=B$1)*('PC list'!$C$3:$C$641=$B10)*('PC list'!$CA$3:$CA$641=H$2)*('PC list'!$CB$3:$CB$641))</f>
        <v>0</v>
      </c>
      <c r="L10" s="474">
        <f t="array" ref="L10">SUM(('PC list'!$HX$3:$HX$641=B$1)*('PC list'!$C$3:$C$641=$B10)*('PC list'!$CC$3:$CC$641=L$2))</f>
        <v>0</v>
      </c>
      <c r="M10" s="475">
        <f t="array" ref="M10">SUM(('PC list'!$HX$3:$HX$641=B$1)*('PC list'!$C$3:$C$641=$B10)*('PC list'!$CC$3:$CC$641=M$2))</f>
        <v>0</v>
      </c>
      <c r="N10" s="475">
        <f t="array" ref="N10">SUM(('PC list'!$HX$3:$HX$641=B$1)*('PC list'!$C$3:$C$641=$B10)*('PC list'!$CC$3:$CC$641=N$2))</f>
        <v>1</v>
      </c>
      <c r="O10" s="475">
        <f t="array" ref="O10">SUM(('PC list'!$HX$3:$HX$641=B$1)*('PC list'!$C$3:$C$641=$B10)*('PC list'!$CC$3:$CC$641=O$2))</f>
        <v>0</v>
      </c>
      <c r="P10" s="1172">
        <f t="array" ref="P10">SUM(('PC list'!$HX$3:$HX$641=B$1)*('PC list'!$C$3:$C$641=$B10)*('PC list'!$CC$3:$CC$641=L$2)*('PC list'!$CD$3:$CD$641))</f>
        <v>0</v>
      </c>
      <c r="Q10" s="1172">
        <f t="array" ref="Q10">SUM(('PC list'!$HX$3:$HX$641=B$1)*('PC list'!$C$3:$C$641=$B10)*('PC list'!$CC$3:$CC$641=N$2)*('PC list'!$CD$3:$CD$641))</f>
        <v>-0.45</v>
      </c>
      <c r="R10" s="476">
        <f t="shared" si="1"/>
        <v>0</v>
      </c>
      <c r="S10" s="477">
        <f t="shared" si="2"/>
        <v>0</v>
      </c>
      <c r="T10" s="477">
        <f t="shared" si="3"/>
        <v>1</v>
      </c>
      <c r="U10" s="477">
        <f t="shared" si="4"/>
        <v>0</v>
      </c>
      <c r="V10" s="1175">
        <f t="shared" si="5"/>
        <v>0</v>
      </c>
      <c r="W10" s="1175">
        <f t="shared" si="6"/>
        <v>-0.45</v>
      </c>
      <c r="X10" s="478" t="str">
        <f t="shared" si="7"/>
        <v/>
      </c>
      <c r="Y10" s="478">
        <f t="shared" si="8"/>
        <v>19</v>
      </c>
      <c r="Z10" s="2100" t="str">
        <f t="shared" si="9"/>
        <v>TMS</v>
      </c>
    </row>
    <row r="11" spans="1:53" ht="15" customHeight="1">
      <c r="A11" s="469" t="str">
        <f>Validation!A15</f>
        <v>United Utilities</v>
      </c>
      <c r="B11" s="551" t="str">
        <f>Validation!C15</f>
        <v>UU</v>
      </c>
      <c r="C11" s="470">
        <f t="array" ref="C11">SUM(('PC list'!$HX$3:$HX$641=B$1)*('PC list'!$C$3:$C$641=$B11)*('PC list'!$U$3:$U$641&lt;&gt;""))</f>
        <v>1</v>
      </c>
      <c r="D11" s="470">
        <f t="array" ref="D11">SUM(('PC list'!$HX$3:$HX$641=B$1)*('PC list'!$C$3:$C$641=$B11)*('PC list'!$BZ$3:$BZ$641="Yes"))</f>
        <v>0</v>
      </c>
      <c r="E11" s="470">
        <f t="array" ref="E11">SUM(('PC list'!$HX$3:$HX$641=B$1)*('PC list'!$C$3:$C$641=$B11)*('PC list'!$BZ$3:$BZ$641="No"))</f>
        <v>1</v>
      </c>
      <c r="F11" s="471">
        <f t="array" ref="F11">SUM(('PC list'!$HX$3:$HX$641=B$1)*('PC list'!$C$3:$C$641=$B11)*('PC list'!$CA$3:$CA$641=F$2))</f>
        <v>0</v>
      </c>
      <c r="G11" s="472">
        <f t="array" ref="G11">SUM(('PC list'!$HX$3:$HX$641=B$1)*('PC list'!$C$3:$C$641=$B11)*('PC list'!$CA$3:$CA$641=G$2))</f>
        <v>0</v>
      </c>
      <c r="H11" s="472">
        <f t="array" ref="H11">SUM(('PC list'!$HX$3:$HX$641=B$1)*('PC list'!$C$3:$C$641=$B11)*('PC list'!$CA$3:$CA$641=H$2))</f>
        <v>0</v>
      </c>
      <c r="I11" s="472">
        <f t="array" ref="I11">SUM(('PC list'!$HX$3:$HX$641=B$1)*('PC list'!$C$3:$C$641=$B11)*('PC list'!$CA$3:$CA$641=I$2))</f>
        <v>0</v>
      </c>
      <c r="J11" s="1169">
        <f t="array" ref="J11">SUM(('PC list'!$HX$3:$HX$641=B$1)*('PC list'!$C$3:$C$641=$B11)*('PC list'!$CA$3:$CA$641=F$2)*('PC list'!$CB$3:$CB$641))</f>
        <v>0</v>
      </c>
      <c r="K11" s="1169">
        <f t="array" ref="K11">SUM(('PC list'!$HX$3:$HX$641=B$1)*('PC list'!$C$3:$C$641=$B11)*('PC list'!$CA$3:$CA$641=H$2)*('PC list'!$CB$3:$CB$641))</f>
        <v>0</v>
      </c>
      <c r="L11" s="474">
        <f t="array" ref="L11">SUM(('PC list'!$HX$3:$HX$641=B$1)*('PC list'!$C$3:$C$641=$B11)*('PC list'!$CC$3:$CC$641=L$2))</f>
        <v>0</v>
      </c>
      <c r="M11" s="475">
        <f t="array" ref="M11">SUM(('PC list'!$HX$3:$HX$641=B$1)*('PC list'!$C$3:$C$641=$B11)*('PC list'!$CC$3:$CC$641=M$2))</f>
        <v>0</v>
      </c>
      <c r="N11" s="475">
        <f t="array" ref="N11">SUM(('PC list'!$HX$3:$HX$641=B$1)*('PC list'!$C$3:$C$641=$B11)*('PC list'!$CC$3:$CC$641=N$2))</f>
        <v>1</v>
      </c>
      <c r="O11" s="475">
        <f t="array" ref="O11">SUM(('PC list'!$HX$3:$HX$641=B$1)*('PC list'!$C$3:$C$641=$B11)*('PC list'!$CC$3:$CC$641=O$2))</f>
        <v>0</v>
      </c>
      <c r="P11" s="1172">
        <f t="array" ref="P11">SUM(('PC list'!$HX$3:$HX$641=B$1)*('PC list'!$C$3:$C$641=$B11)*('PC list'!$CC$3:$CC$641=L$2)*('PC list'!$CD$3:$CD$641))</f>
        <v>0</v>
      </c>
      <c r="Q11" s="1172">
        <f t="array" ref="Q11">SUM(('PC list'!$HX$3:$HX$641=B$1)*('PC list'!$C$3:$C$641=$B11)*('PC list'!$CC$3:$CC$641=N$2)*('PC list'!$CD$3:$CD$641))</f>
        <v>-1.484</v>
      </c>
      <c r="R11" s="476">
        <f t="shared" si="1"/>
        <v>0</v>
      </c>
      <c r="S11" s="477">
        <f t="shared" si="2"/>
        <v>0</v>
      </c>
      <c r="T11" s="477">
        <f t="shared" si="3"/>
        <v>1</v>
      </c>
      <c r="U11" s="477">
        <f t="shared" si="4"/>
        <v>0</v>
      </c>
      <c r="V11" s="1175">
        <f t="shared" si="5"/>
        <v>0</v>
      </c>
      <c r="W11" s="1175">
        <f t="shared" si="6"/>
        <v>-1.484</v>
      </c>
      <c r="X11" s="478" t="str">
        <f t="shared" si="7"/>
        <v/>
      </c>
      <c r="Y11" s="478">
        <f t="shared" si="8"/>
        <v>20</v>
      </c>
      <c r="Z11" s="2100" t="str">
        <f t="shared" si="9"/>
        <v>UU</v>
      </c>
    </row>
    <row r="12" spans="1:53" ht="15" customHeight="1">
      <c r="A12" s="469" t="str">
        <f>Validation!A16</f>
        <v>Welsh</v>
      </c>
      <c r="B12" s="551" t="str">
        <f>Validation!C16</f>
        <v>WSH</v>
      </c>
      <c r="C12" s="470">
        <f t="array" ref="C12">SUM(('PC list'!$HX$3:$HX$641=B$1)*('PC list'!$C$3:$C$641=$B12)*('PC list'!$U$3:$U$641&lt;&gt;""))</f>
        <v>1</v>
      </c>
      <c r="D12" s="470">
        <f t="array" ref="D12">SUM(('PC list'!$HX$3:$HX$641=B$1)*('PC list'!$C$3:$C$641=$B12)*('PC list'!$BZ$3:$BZ$641="Yes"))</f>
        <v>1</v>
      </c>
      <c r="E12" s="470">
        <f t="array" ref="E12">SUM(('PC list'!$HX$3:$HX$641=B$1)*('PC list'!$C$3:$C$641=$B12)*('PC list'!$BZ$3:$BZ$641="No"))</f>
        <v>0</v>
      </c>
      <c r="F12" s="471">
        <f t="array" ref="F12">SUM(('PC list'!$HX$3:$HX$641=B$1)*('PC list'!$C$3:$C$641=$B12)*('PC list'!$CA$3:$CA$641=F$2))</f>
        <v>0</v>
      </c>
      <c r="G12" s="472">
        <f t="array" ref="G12">SUM(('PC list'!$HX$3:$HX$641=B$1)*('PC list'!$C$3:$C$641=$B12)*('PC list'!$CA$3:$CA$641=G$2))</f>
        <v>0</v>
      </c>
      <c r="H12" s="472">
        <f t="array" ref="H12">SUM(('PC list'!$HX$3:$HX$641=B$1)*('PC list'!$C$3:$C$641=$B12)*('PC list'!$CA$3:$CA$641=H$2))</f>
        <v>0</v>
      </c>
      <c r="I12" s="472">
        <f t="array" ref="I12">SUM(('PC list'!$HX$3:$HX$641=B$1)*('PC list'!$C$3:$C$641=$B12)*('PC list'!$CA$3:$CA$641=I$2))</f>
        <v>0</v>
      </c>
      <c r="J12" s="1169">
        <f t="array" ref="J12">SUM(('PC list'!$HX$3:$HX$641=B$1)*('PC list'!$C$3:$C$641=$B12)*('PC list'!$CA$3:$CA$641=F$2)*('PC list'!$CB$3:$CB$641))</f>
        <v>0</v>
      </c>
      <c r="K12" s="1169">
        <f t="array" ref="K12">SUM(('PC list'!$HX$3:$HX$641=B$1)*('PC list'!$C$3:$C$641=$B12)*('PC list'!$CA$3:$CA$641=H$2)*('PC list'!$CB$3:$CB$641))</f>
        <v>0</v>
      </c>
      <c r="L12" s="474">
        <f t="array" ref="L12">SUM(('PC list'!$HX$3:$HX$641=B$1)*('PC list'!$C$3:$C$641=$B12)*('PC list'!$CC$3:$CC$641=L$2))</f>
        <v>1</v>
      </c>
      <c r="M12" s="475">
        <f t="array" ref="M12">SUM(('PC list'!$HX$3:$HX$641=B$1)*('PC list'!$C$3:$C$641=$B12)*('PC list'!$CC$3:$CC$641=M$2))</f>
        <v>0</v>
      </c>
      <c r="N12" s="475">
        <f t="array" ref="N12">SUM(('PC list'!$HX$3:$HX$641=B$1)*('PC list'!$C$3:$C$641=$B12)*('PC list'!$CC$3:$CC$641=N$2))</f>
        <v>0</v>
      </c>
      <c r="O12" s="475">
        <f t="array" ref="O12">SUM(('PC list'!$HX$3:$HX$641=B$1)*('PC list'!$C$3:$C$641=$B12)*('PC list'!$CC$3:$CC$641=O$2))</f>
        <v>0</v>
      </c>
      <c r="P12" s="1172">
        <f t="array" ref="P12">SUM(('PC list'!$HX$3:$HX$641=B$1)*('PC list'!$C$3:$C$641=$B12)*('PC list'!$CC$3:$CC$641=L$2)*('PC list'!$CD$3:$CD$641))</f>
        <v>1.86</v>
      </c>
      <c r="Q12" s="1172">
        <f t="array" ref="Q12">SUM(('PC list'!$HX$3:$HX$641=B$1)*('PC list'!$C$3:$C$641=$B12)*('PC list'!$CC$3:$CC$641=N$2)*('PC list'!$CD$3:$CD$641))</f>
        <v>0</v>
      </c>
      <c r="R12" s="476">
        <f t="shared" si="1"/>
        <v>1</v>
      </c>
      <c r="S12" s="477">
        <f t="shared" si="2"/>
        <v>0</v>
      </c>
      <c r="T12" s="477">
        <f t="shared" si="3"/>
        <v>0</v>
      </c>
      <c r="U12" s="477">
        <f t="shared" si="4"/>
        <v>0</v>
      </c>
      <c r="V12" s="1175">
        <f t="shared" si="5"/>
        <v>1.86</v>
      </c>
      <c r="W12" s="1175">
        <f t="shared" si="6"/>
        <v>0</v>
      </c>
      <c r="X12" s="478">
        <f t="shared" si="7"/>
        <v>4</v>
      </c>
      <c r="Y12" s="478" t="str">
        <f t="shared" si="8"/>
        <v/>
      </c>
      <c r="Z12" s="2100" t="str">
        <f t="shared" si="9"/>
        <v>WSH</v>
      </c>
    </row>
    <row r="13" spans="1:53" ht="15" customHeight="1">
      <c r="A13" s="469" t="str">
        <f>Validation!A17</f>
        <v>Wessex</v>
      </c>
      <c r="B13" s="551" t="str">
        <f>Validation!C17</f>
        <v>WSX</v>
      </c>
      <c r="C13" s="470">
        <f t="array" ref="C13">SUM(('PC list'!$HX$3:$HX$641=B$1)*('PC list'!$C$3:$C$641=$B13)*('PC list'!$U$3:$U$641&lt;&gt;""))</f>
        <v>1</v>
      </c>
      <c r="D13" s="470">
        <f t="array" ref="D13">SUM(('PC list'!$HX$3:$HX$641=B$1)*('PC list'!$C$3:$C$641=$B13)*('PC list'!$BZ$3:$BZ$641="Yes"))</f>
        <v>1</v>
      </c>
      <c r="E13" s="470">
        <f t="array" ref="E13">SUM(('PC list'!$HX$3:$HX$641=B$1)*('PC list'!$C$3:$C$641=$B13)*('PC list'!$BZ$3:$BZ$641="No"))</f>
        <v>0</v>
      </c>
      <c r="F13" s="471">
        <f t="array" ref="F13">SUM(('PC list'!$HX$3:$HX$641=B$1)*('PC list'!$C$3:$C$641=$B13)*('PC list'!$CA$3:$CA$641=F$2))</f>
        <v>0</v>
      </c>
      <c r="G13" s="472">
        <f t="array" ref="G13">SUM(('PC list'!$HX$3:$HX$641=B$1)*('PC list'!$C$3:$C$641=$B13)*('PC list'!$CA$3:$CA$641=G$2))</f>
        <v>0</v>
      </c>
      <c r="H13" s="472">
        <f t="array" ref="H13">SUM(('PC list'!$HX$3:$HX$641=B$1)*('PC list'!$C$3:$C$641=$B13)*('PC list'!$CA$3:$CA$641=H$2))</f>
        <v>0</v>
      </c>
      <c r="I13" s="472">
        <f t="array" ref="I13">SUM(('PC list'!$HX$3:$HX$641=B$1)*('PC list'!$C$3:$C$641=$B13)*('PC list'!$CA$3:$CA$641=I$2))</f>
        <v>0</v>
      </c>
      <c r="J13" s="1169">
        <f t="array" ref="J13">SUM(('PC list'!$HX$3:$HX$641=B$1)*('PC list'!$C$3:$C$641=$B13)*('PC list'!$CA$3:$CA$641=F$2)*('PC list'!$CB$3:$CB$641))</f>
        <v>0</v>
      </c>
      <c r="K13" s="1169">
        <f t="array" ref="K13">SUM(('PC list'!$HX$3:$HX$641=B$1)*('PC list'!$C$3:$C$641=$B13)*('PC list'!$CA$3:$CA$641=H$2)*('PC list'!$CB$3:$CB$641))</f>
        <v>0</v>
      </c>
      <c r="L13" s="474">
        <f t="array" ref="L13">SUM(('PC list'!$HX$3:$HX$641=B$1)*('PC list'!$C$3:$C$641=$B13)*('PC list'!$CC$3:$CC$641=L$2))</f>
        <v>1</v>
      </c>
      <c r="M13" s="475">
        <f t="array" ref="M13">SUM(('PC list'!$HX$3:$HX$641=B$1)*('PC list'!$C$3:$C$641=$B13)*('PC list'!$CC$3:$CC$641=M$2))</f>
        <v>0</v>
      </c>
      <c r="N13" s="475">
        <f t="array" ref="N13">SUM(('PC list'!$HX$3:$HX$641=B$1)*('PC list'!$C$3:$C$641=$B13)*('PC list'!$CC$3:$CC$641=N$2))</f>
        <v>0</v>
      </c>
      <c r="O13" s="475">
        <f t="array" ref="O13">SUM(('PC list'!$HX$3:$HX$641=B$1)*('PC list'!$C$3:$C$641=$B13)*('PC list'!$CC$3:$CC$641=O$2))</f>
        <v>0</v>
      </c>
      <c r="P13" s="1172">
        <f t="array" ref="P13">SUM(('PC list'!$HX$3:$HX$641=B$1)*('PC list'!$C$3:$C$641=$B13)*('PC list'!$CC$3:$CC$641=L$2)*('PC list'!$CD$3:$CD$641))</f>
        <v>5.508</v>
      </c>
      <c r="Q13" s="1172">
        <f t="array" ref="Q13">SUM(('PC list'!$HX$3:$HX$641=B$1)*('PC list'!$C$3:$C$641=$B13)*('PC list'!$CC$3:$CC$641=N$2)*('PC list'!$CD$3:$CD$641))</f>
        <v>0</v>
      </c>
      <c r="R13" s="476">
        <f t="shared" si="1"/>
        <v>1</v>
      </c>
      <c r="S13" s="477">
        <f t="shared" si="2"/>
        <v>0</v>
      </c>
      <c r="T13" s="477">
        <f t="shared" si="3"/>
        <v>0</v>
      </c>
      <c r="U13" s="477">
        <f t="shared" si="4"/>
        <v>0</v>
      </c>
      <c r="V13" s="1175">
        <f t="shared" si="5"/>
        <v>5.508</v>
      </c>
      <c r="W13" s="1175">
        <f t="shared" si="6"/>
        <v>0</v>
      </c>
      <c r="X13" s="478">
        <f t="shared" si="7"/>
        <v>1</v>
      </c>
      <c r="Y13" s="478" t="str">
        <f t="shared" si="8"/>
        <v/>
      </c>
      <c r="Z13" s="2100" t="str">
        <f t="shared" si="9"/>
        <v>WSX</v>
      </c>
    </row>
    <row r="14" spans="1:53" ht="15" customHeight="1">
      <c r="A14" s="469" t="str">
        <f>Validation!A18</f>
        <v>Yorkshire</v>
      </c>
      <c r="B14" s="551" t="str">
        <f>Validation!C18</f>
        <v>YKY</v>
      </c>
      <c r="C14" s="470">
        <f t="array" ref="C14">SUM(('PC list'!$HX$3:$HX$641=B$1)*('PC list'!$C$3:$C$641=$B14)*('PC list'!$U$3:$U$641&lt;&gt;""))</f>
        <v>1</v>
      </c>
      <c r="D14" s="470">
        <f t="array" ref="D14">SUM(('PC list'!$HX$3:$HX$641=B$1)*('PC list'!$C$3:$C$641=$B14)*('PC list'!$BZ$3:$BZ$641="Yes"))</f>
        <v>1</v>
      </c>
      <c r="E14" s="470">
        <f t="array" ref="E14">SUM(('PC list'!$HX$3:$HX$641=B$1)*('PC list'!$C$3:$C$641=$B14)*('PC list'!$BZ$3:$BZ$641="No"))</f>
        <v>0</v>
      </c>
      <c r="F14" s="471">
        <f t="array" ref="F14">SUM(('PC list'!$HX$3:$HX$641=B$1)*('PC list'!$C$3:$C$641=$B14)*('PC list'!$CA$3:$CA$641=F$2))</f>
        <v>0</v>
      </c>
      <c r="G14" s="472">
        <f t="array" ref="G14">SUM(('PC list'!$HX$3:$HX$641=B$1)*('PC list'!$C$3:$C$641=$B14)*('PC list'!$CA$3:$CA$641=G$2))</f>
        <v>0</v>
      </c>
      <c r="H14" s="472">
        <f t="array" ref="H14">SUM(('PC list'!$HX$3:$HX$641=B$1)*('PC list'!$C$3:$C$641=$B14)*('PC list'!$CA$3:$CA$641=H$2))</f>
        <v>0</v>
      </c>
      <c r="I14" s="472">
        <f t="array" ref="I14">SUM(('PC list'!$HX$3:$HX$641=B$1)*('PC list'!$C$3:$C$641=$B14)*('PC list'!$CA$3:$CA$641=I$2))</f>
        <v>0</v>
      </c>
      <c r="J14" s="1169">
        <f t="array" ref="J14">SUM(('PC list'!$HX$3:$HX$641=B$1)*('PC list'!$C$3:$C$641=$B14)*('PC list'!$CA$3:$CA$641=F$2)*('PC list'!$CB$3:$CB$641))</f>
        <v>0</v>
      </c>
      <c r="K14" s="1169">
        <f t="array" ref="K14">SUM(('PC list'!$HX$3:$HX$641=B$1)*('PC list'!$C$3:$C$641=$B14)*('PC list'!$CA$3:$CA$641=H$2)*('PC list'!$CB$3:$CB$641))</f>
        <v>0</v>
      </c>
      <c r="L14" s="474">
        <f t="array" ref="L14">SUM(('PC list'!$HX$3:$HX$641=B$1)*('PC list'!$C$3:$C$641=$B14)*('PC list'!$CC$3:$CC$641=L$2))</f>
        <v>1</v>
      </c>
      <c r="M14" s="475">
        <f t="array" ref="M14">SUM(('PC list'!$HX$3:$HX$641=B$1)*('PC list'!$C$3:$C$641=$B14)*('PC list'!$CC$3:$CC$641=M$2))</f>
        <v>0</v>
      </c>
      <c r="N14" s="475">
        <f t="array" ref="N14">SUM(('PC list'!$HX$3:$HX$641=B$1)*('PC list'!$C$3:$C$641=$B14)*('PC list'!$CC$3:$CC$641=N$2))</f>
        <v>0</v>
      </c>
      <c r="O14" s="475">
        <f t="array" ref="O14">SUM(('PC list'!$HX$3:$HX$641=B$1)*('PC list'!$C$3:$C$641=$B14)*('PC list'!$CC$3:$CC$641=O$2))</f>
        <v>0</v>
      </c>
      <c r="P14" s="1172">
        <f t="array" ref="P14">SUM(('PC list'!$HX$3:$HX$641=B$1)*('PC list'!$C$3:$C$641=$B14)*('PC list'!$CC$3:$CC$641=L$2)*('PC list'!$CD$3:$CD$641))</f>
        <v>2.2423999999999999</v>
      </c>
      <c r="Q14" s="1172">
        <f t="array" ref="Q14">SUM(('PC list'!$HX$3:$HX$641=B$1)*('PC list'!$C$3:$C$641=$B14)*('PC list'!$CC$3:$CC$641=N$2)*('PC list'!$CD$3:$CD$641))</f>
        <v>0</v>
      </c>
      <c r="R14" s="476">
        <f t="shared" si="1"/>
        <v>1</v>
      </c>
      <c r="S14" s="477">
        <f t="shared" si="2"/>
        <v>0</v>
      </c>
      <c r="T14" s="477">
        <f t="shared" si="3"/>
        <v>0</v>
      </c>
      <c r="U14" s="477">
        <f t="shared" si="4"/>
        <v>0</v>
      </c>
      <c r="V14" s="1175">
        <f t="shared" si="5"/>
        <v>2.2423999999999999</v>
      </c>
      <c r="W14" s="1175">
        <f t="shared" si="6"/>
        <v>0</v>
      </c>
      <c r="X14" s="478">
        <f t="shared" si="7"/>
        <v>3</v>
      </c>
      <c r="Y14" s="478" t="str">
        <f t="shared" si="8"/>
        <v/>
      </c>
      <c r="Z14" s="2100" t="str">
        <f t="shared" si="9"/>
        <v>YKY</v>
      </c>
    </row>
    <row r="15" spans="1:53" ht="15" customHeight="1">
      <c r="A15" s="469" t="str">
        <f>Validation!A19</f>
        <v>Affinity</v>
      </c>
      <c r="B15" s="551" t="str">
        <f>Validation!C19</f>
        <v>AFW</v>
      </c>
      <c r="C15" s="470">
        <f t="array" ref="C15">SUM(('PC list'!$HX$3:$HX$641=B$1)*('PC list'!$C$3:$C$641=$B15)*('PC list'!$U$3:$U$641&lt;&gt;""))</f>
        <v>0</v>
      </c>
      <c r="D15" s="470">
        <f t="array" ref="D15">SUM(('PC list'!$HX$3:$HX$641=B$1)*('PC list'!$C$3:$C$641=$B15)*('PC list'!$BZ$3:$BZ$641="Yes"))</f>
        <v>0</v>
      </c>
      <c r="E15" s="470">
        <f t="array" ref="E15">SUM(('PC list'!$HX$3:$HX$641=B$1)*('PC list'!$C$3:$C$641=$B15)*('PC list'!$BZ$3:$BZ$641="No"))</f>
        <v>0</v>
      </c>
      <c r="F15" s="471">
        <f t="array" ref="F15">SUM(('PC list'!$HX$3:$HX$641=B$1)*('PC list'!$C$3:$C$641=$B15)*('PC list'!$CA$3:$CA$641=F$2))</f>
        <v>0</v>
      </c>
      <c r="G15" s="472">
        <f t="array" ref="G15">SUM(('PC list'!$HX$3:$HX$641=B$1)*('PC list'!$C$3:$C$641=$B15)*('PC list'!$CA$3:$CA$641=G$2))</f>
        <v>0</v>
      </c>
      <c r="H15" s="472">
        <f t="array" ref="H15">SUM(('PC list'!$HX$3:$HX$641=B$1)*('PC list'!$C$3:$C$641=$B15)*('PC list'!$CA$3:$CA$641=H$2))</f>
        <v>0</v>
      </c>
      <c r="I15" s="472">
        <f t="array" ref="I15">SUM(('PC list'!$HX$3:$HX$641=B$1)*('PC list'!$C$3:$C$641=$B15)*('PC list'!$CA$3:$CA$641=I$2))</f>
        <v>0</v>
      </c>
      <c r="J15" s="1169">
        <f t="array" ref="J15">SUM(('PC list'!$HX$3:$HX$641=B$1)*('PC list'!$C$3:$C$641=$B15)*('PC list'!$CA$3:$CA$641=F$2)*('PC list'!$CB$3:$CB$641))</f>
        <v>0</v>
      </c>
      <c r="K15" s="1169">
        <f t="array" ref="K15">SUM(('PC list'!$HX$3:$HX$641=B$1)*('PC list'!$C$3:$C$641=$B15)*('PC list'!$CA$3:$CA$641=H$2)*('PC list'!$CB$3:$CB$641))</f>
        <v>0</v>
      </c>
      <c r="L15" s="474">
        <f t="array" ref="L15">SUM(('PC list'!$HX$3:$HX$641=B$1)*('PC list'!$C$3:$C$641=$B15)*('PC list'!$CC$3:$CC$641=L$2))</f>
        <v>0</v>
      </c>
      <c r="M15" s="475">
        <f t="array" ref="M15">SUM(('PC list'!$HX$3:$HX$641=B$1)*('PC list'!$C$3:$C$641=$B15)*('PC list'!$CC$3:$CC$641=M$2))</f>
        <v>0</v>
      </c>
      <c r="N15" s="475">
        <f t="array" ref="N15">SUM(('PC list'!$HX$3:$HX$641=B$1)*('PC list'!$C$3:$C$641=$B15)*('PC list'!$CC$3:$CC$641=N$2))</f>
        <v>0</v>
      </c>
      <c r="O15" s="475">
        <f t="array" ref="O15">SUM(('PC list'!$HX$3:$HX$641=B$1)*('PC list'!$C$3:$C$641=$B15)*('PC list'!$CC$3:$CC$641=O$2))</f>
        <v>0</v>
      </c>
      <c r="P15" s="1172">
        <f t="array" ref="P15">SUM(('PC list'!$HX$3:$HX$641=B$1)*('PC list'!$C$3:$C$641=$B15)*('PC list'!$CC$3:$CC$641=L$2)*('PC list'!$CD$3:$CD$641))</f>
        <v>0</v>
      </c>
      <c r="Q15" s="1172">
        <f t="array" ref="Q15">SUM(('PC list'!$HX$3:$HX$641=B$1)*('PC list'!$C$3:$C$641=$B15)*('PC list'!$CC$3:$CC$641=N$2)*('PC list'!$CD$3:$CD$641))</f>
        <v>0</v>
      </c>
      <c r="R15" s="476">
        <f t="shared" si="1"/>
        <v>0</v>
      </c>
      <c r="S15" s="477">
        <f t="shared" si="2"/>
        <v>0</v>
      </c>
      <c r="T15" s="477">
        <f t="shared" si="3"/>
        <v>0</v>
      </c>
      <c r="U15" s="477">
        <f t="shared" si="4"/>
        <v>0</v>
      </c>
      <c r="V15" s="1175">
        <f t="shared" si="5"/>
        <v>0</v>
      </c>
      <c r="W15" s="1175">
        <f t="shared" si="6"/>
        <v>0</v>
      </c>
      <c r="X15" s="478" t="str">
        <f t="shared" si="7"/>
        <v/>
      </c>
      <c r="Y15" s="478" t="str">
        <f t="shared" si="8"/>
        <v/>
      </c>
      <c r="Z15" s="2100" t="str">
        <f t="shared" si="9"/>
        <v>AFW</v>
      </c>
    </row>
    <row r="16" spans="1:53" ht="15" customHeight="1">
      <c r="A16" s="469" t="str">
        <f>Validation!A20</f>
        <v>Bristol</v>
      </c>
      <c r="B16" s="551" t="str">
        <f>Validation!C20</f>
        <v>BRL</v>
      </c>
      <c r="C16" s="470">
        <f t="array" ref="C16">SUM(('PC list'!$HX$3:$HX$641=B$1)*('PC list'!$C$3:$C$641=$B16)*('PC list'!$U$3:$U$641&lt;&gt;""))</f>
        <v>0</v>
      </c>
      <c r="D16" s="470">
        <f t="array" ref="D16">SUM(('PC list'!$HX$3:$HX$641=B$1)*('PC list'!$C$3:$C$641=$B16)*('PC list'!$BZ$3:$BZ$641="Yes"))</f>
        <v>0</v>
      </c>
      <c r="E16" s="470">
        <f t="array" ref="E16">SUM(('PC list'!$HX$3:$HX$641=B$1)*('PC list'!$C$3:$C$641=$B16)*('PC list'!$BZ$3:$BZ$641="No"))</f>
        <v>0</v>
      </c>
      <c r="F16" s="471">
        <f t="array" ref="F16">SUM(('PC list'!$HX$3:$HX$641=B$1)*('PC list'!$C$3:$C$641=$B16)*('PC list'!$CA$3:$CA$641=F$2))</f>
        <v>0</v>
      </c>
      <c r="G16" s="472">
        <f t="array" ref="G16">SUM(('PC list'!$HX$3:$HX$641=B$1)*('PC list'!$C$3:$C$641=$B16)*('PC list'!$CA$3:$CA$641=G$2))</f>
        <v>0</v>
      </c>
      <c r="H16" s="472">
        <f t="array" ref="H16">SUM(('PC list'!$HX$3:$HX$641=B$1)*('PC list'!$C$3:$C$641=$B16)*('PC list'!$CA$3:$CA$641=H$2))</f>
        <v>0</v>
      </c>
      <c r="I16" s="472">
        <f t="array" ref="I16">SUM(('PC list'!$HX$3:$HX$641=B$1)*('PC list'!$C$3:$C$641=$B16)*('PC list'!$CA$3:$CA$641=I$2))</f>
        <v>0</v>
      </c>
      <c r="J16" s="1169">
        <f t="array" ref="J16">SUM(('PC list'!$HX$3:$HX$641=B$1)*('PC list'!$C$3:$C$641=$B16)*('PC list'!$CA$3:$CA$641=F$2)*('PC list'!$CB$3:$CB$641))</f>
        <v>0</v>
      </c>
      <c r="K16" s="1169">
        <f t="array" ref="K16">SUM(('PC list'!$HX$3:$HX$641=B$1)*('PC list'!$C$3:$C$641=$B16)*('PC list'!$CA$3:$CA$641=H$2)*('PC list'!$CB$3:$CB$641))</f>
        <v>0</v>
      </c>
      <c r="L16" s="474">
        <f t="array" ref="L16">SUM(('PC list'!$HX$3:$HX$641=B$1)*('PC list'!$C$3:$C$641=$B16)*('PC list'!$CC$3:$CC$641=L$2))</f>
        <v>0</v>
      </c>
      <c r="M16" s="475">
        <f t="array" ref="M16">SUM(('PC list'!$HX$3:$HX$641=B$1)*('PC list'!$C$3:$C$641=$B16)*('PC list'!$CC$3:$CC$641=M$2))</f>
        <v>0</v>
      </c>
      <c r="N16" s="475">
        <f t="array" ref="N16">SUM(('PC list'!$HX$3:$HX$641=B$1)*('PC list'!$C$3:$C$641=$B16)*('PC list'!$CC$3:$CC$641=N$2))</f>
        <v>0</v>
      </c>
      <c r="O16" s="475">
        <f t="array" ref="O16">SUM(('PC list'!$HX$3:$HX$641=B$1)*('PC list'!$C$3:$C$641=$B16)*('PC list'!$CC$3:$CC$641=O$2))</f>
        <v>0</v>
      </c>
      <c r="P16" s="1172">
        <f t="array" ref="P16">SUM(('PC list'!$HX$3:$HX$641=B$1)*('PC list'!$C$3:$C$641=$B16)*('PC list'!$CC$3:$CC$641=L$2)*('PC list'!$CD$3:$CD$641))</f>
        <v>0</v>
      </c>
      <c r="Q16" s="1172">
        <f t="array" ref="Q16">SUM(('PC list'!$HX$3:$HX$641=B$1)*('PC list'!$C$3:$C$641=$B16)*('PC list'!$CC$3:$CC$641=N$2)*('PC list'!$CD$3:$CD$641))</f>
        <v>0</v>
      </c>
      <c r="R16" s="476">
        <f t="shared" si="1"/>
        <v>0</v>
      </c>
      <c r="S16" s="477">
        <f t="shared" si="2"/>
        <v>0</v>
      </c>
      <c r="T16" s="477">
        <f t="shared" si="3"/>
        <v>0</v>
      </c>
      <c r="U16" s="477">
        <f t="shared" si="4"/>
        <v>0</v>
      </c>
      <c r="V16" s="1175">
        <f t="shared" si="5"/>
        <v>0</v>
      </c>
      <c r="W16" s="1175">
        <f t="shared" si="6"/>
        <v>0</v>
      </c>
      <c r="X16" s="478" t="str">
        <f t="shared" si="7"/>
        <v/>
      </c>
      <c r="Y16" s="478" t="str">
        <f t="shared" si="8"/>
        <v/>
      </c>
      <c r="Z16" s="2100" t="str">
        <f t="shared" si="9"/>
        <v>BRL</v>
      </c>
    </row>
    <row r="17" spans="1:26" ht="15" customHeight="1">
      <c r="A17" s="469" t="str">
        <f>Validation!A21</f>
        <v>Dee Valley</v>
      </c>
      <c r="B17" s="551" t="str">
        <f>Validation!C21</f>
        <v>DVW</v>
      </c>
      <c r="C17" s="470">
        <f t="array" ref="C17">SUM(('PC list'!$HX$3:$HX$641=B$1)*('PC list'!$C$3:$C$641=$B17)*('PC list'!$U$3:$U$641&lt;&gt;""))</f>
        <v>0</v>
      </c>
      <c r="D17" s="470">
        <f t="array" ref="D17">SUM(('PC list'!$HX$3:$HX$641=B$1)*('PC list'!$C$3:$C$641=$B17)*('PC list'!$BZ$3:$BZ$641="Yes"))</f>
        <v>0</v>
      </c>
      <c r="E17" s="470">
        <f t="array" ref="E17">SUM(('PC list'!$HX$3:$HX$641=B$1)*('PC list'!$C$3:$C$641=$B17)*('PC list'!$BZ$3:$BZ$641="No"))</f>
        <v>0</v>
      </c>
      <c r="F17" s="471">
        <f t="array" ref="F17">SUM(('PC list'!$HX$3:$HX$641=B$1)*('PC list'!$C$3:$C$641=$B17)*('PC list'!$CA$3:$CA$641=F$2))</f>
        <v>0</v>
      </c>
      <c r="G17" s="472">
        <f t="array" ref="G17">SUM(('PC list'!$HX$3:$HX$641=B$1)*('PC list'!$C$3:$C$641=$B17)*('PC list'!$CA$3:$CA$641=G$2))</f>
        <v>0</v>
      </c>
      <c r="H17" s="472">
        <f t="array" ref="H17">SUM(('PC list'!$HX$3:$HX$641=B$1)*('PC list'!$C$3:$C$641=$B17)*('PC list'!$CA$3:$CA$641=H$2))</f>
        <v>0</v>
      </c>
      <c r="I17" s="472">
        <f t="array" ref="I17">SUM(('PC list'!$HX$3:$HX$641=B$1)*('PC list'!$C$3:$C$641=$B17)*('PC list'!$CA$3:$CA$641=I$2))</f>
        <v>0</v>
      </c>
      <c r="J17" s="1169">
        <f t="array" ref="J17">SUM(('PC list'!$HX$3:$HX$641=B$1)*('PC list'!$C$3:$C$641=$B17)*('PC list'!$CA$3:$CA$641=F$2)*('PC list'!$CB$3:$CB$641))</f>
        <v>0</v>
      </c>
      <c r="K17" s="1169">
        <f t="array" ref="K17">SUM(('PC list'!$HX$3:$HX$641=B$1)*('PC list'!$C$3:$C$641=$B17)*('PC list'!$CA$3:$CA$641=H$2)*('PC list'!$CB$3:$CB$641))</f>
        <v>0</v>
      </c>
      <c r="L17" s="474">
        <f t="array" ref="L17">SUM(('PC list'!$HX$3:$HX$641=B$1)*('PC list'!$C$3:$C$641=$B17)*('PC list'!$CC$3:$CC$641=L$2))</f>
        <v>0</v>
      </c>
      <c r="M17" s="475">
        <f t="array" ref="M17">SUM(('PC list'!$HX$3:$HX$641=B$1)*('PC list'!$C$3:$C$641=$B17)*('PC list'!$CC$3:$CC$641=M$2))</f>
        <v>0</v>
      </c>
      <c r="N17" s="475">
        <f t="array" ref="N17">SUM(('PC list'!$HX$3:$HX$641=B$1)*('PC list'!$C$3:$C$641=$B17)*('PC list'!$CC$3:$CC$641=N$2))</f>
        <v>0</v>
      </c>
      <c r="O17" s="475">
        <f t="array" ref="O17">SUM(('PC list'!$HX$3:$HX$641=B$1)*('PC list'!$C$3:$C$641=$B17)*('PC list'!$CC$3:$CC$641=O$2))</f>
        <v>0</v>
      </c>
      <c r="P17" s="1172">
        <f t="array" ref="P17">SUM(('PC list'!$HX$3:$HX$641=B$1)*('PC list'!$C$3:$C$641=$B17)*('PC list'!$CC$3:$CC$641=L$2)*('PC list'!$CD$3:$CD$641))</f>
        <v>0</v>
      </c>
      <c r="Q17" s="1172">
        <f t="array" ref="Q17">SUM(('PC list'!$HX$3:$HX$641=B$1)*('PC list'!$C$3:$C$641=$B17)*('PC list'!$CC$3:$CC$641=N$2)*('PC list'!$CD$3:$CD$641))</f>
        <v>0</v>
      </c>
      <c r="R17" s="476">
        <f t="shared" si="1"/>
        <v>0</v>
      </c>
      <c r="S17" s="477">
        <f t="shared" si="2"/>
        <v>0</v>
      </c>
      <c r="T17" s="477">
        <f t="shared" si="3"/>
        <v>0</v>
      </c>
      <c r="U17" s="477">
        <f t="shared" si="4"/>
        <v>0</v>
      </c>
      <c r="V17" s="1175">
        <f t="shared" si="5"/>
        <v>0</v>
      </c>
      <c r="W17" s="1175">
        <f t="shared" si="6"/>
        <v>0</v>
      </c>
      <c r="X17" s="478" t="str">
        <f t="shared" si="7"/>
        <v/>
      </c>
      <c r="Y17" s="478" t="str">
        <f t="shared" si="8"/>
        <v/>
      </c>
      <c r="Z17" s="2100" t="str">
        <f t="shared" si="9"/>
        <v>DVW</v>
      </c>
    </row>
    <row r="18" spans="1:26" ht="15" customHeight="1">
      <c r="A18" s="469" t="str">
        <f>Validation!A22</f>
        <v>Portsmouth</v>
      </c>
      <c r="B18" s="551" t="str">
        <f>Validation!C22</f>
        <v>PRT</v>
      </c>
      <c r="C18" s="470">
        <f t="array" ref="C18">SUM(('PC list'!$HX$3:$HX$641=B$1)*('PC list'!$C$3:$C$641=$B18)*('PC list'!$U$3:$U$641&lt;&gt;""))</f>
        <v>0</v>
      </c>
      <c r="D18" s="470">
        <f t="array" ref="D18">SUM(('PC list'!$HX$3:$HX$641=B$1)*('PC list'!$C$3:$C$641=$B18)*('PC list'!$BZ$3:$BZ$641="Yes"))</f>
        <v>0</v>
      </c>
      <c r="E18" s="470">
        <f t="array" ref="E18">SUM(('PC list'!$HX$3:$HX$641=B$1)*('PC list'!$C$3:$C$641=$B18)*('PC list'!$BZ$3:$BZ$641="No"))</f>
        <v>0</v>
      </c>
      <c r="F18" s="471">
        <f t="array" ref="F18">SUM(('PC list'!$HX$3:$HX$641=B$1)*('PC list'!$C$3:$C$641=$B18)*('PC list'!$CA$3:$CA$641=F$2))</f>
        <v>0</v>
      </c>
      <c r="G18" s="472">
        <f t="array" ref="G18">SUM(('PC list'!$HX$3:$HX$641=B$1)*('PC list'!$C$3:$C$641=$B18)*('PC list'!$CA$3:$CA$641=G$2))</f>
        <v>0</v>
      </c>
      <c r="H18" s="472">
        <f t="array" ref="H18">SUM(('PC list'!$HX$3:$HX$641=B$1)*('PC list'!$C$3:$C$641=$B18)*('PC list'!$CA$3:$CA$641=H$2))</f>
        <v>0</v>
      </c>
      <c r="I18" s="472">
        <f t="array" ref="I18">SUM(('PC list'!$HX$3:$HX$641=B$1)*('PC list'!$C$3:$C$641=$B18)*('PC list'!$CA$3:$CA$641=I$2))</f>
        <v>0</v>
      </c>
      <c r="J18" s="1169">
        <f t="array" ref="J18">SUM(('PC list'!$HX$3:$HX$641=B$1)*('PC list'!$C$3:$C$641=$B18)*('PC list'!$CA$3:$CA$641=F$2)*('PC list'!$CB$3:$CB$641))</f>
        <v>0</v>
      </c>
      <c r="K18" s="1169">
        <f t="array" ref="K18">SUM(('PC list'!$HX$3:$HX$641=B$1)*('PC list'!$C$3:$C$641=$B18)*('PC list'!$CA$3:$CA$641=H$2)*('PC list'!$CB$3:$CB$641))</f>
        <v>0</v>
      </c>
      <c r="L18" s="474">
        <f t="array" ref="L18">SUM(('PC list'!$HX$3:$HX$641=B$1)*('PC list'!$C$3:$C$641=$B18)*('PC list'!$CC$3:$CC$641=L$2))</f>
        <v>0</v>
      </c>
      <c r="M18" s="475">
        <f t="array" ref="M18">SUM(('PC list'!$HX$3:$HX$641=B$1)*('PC list'!$C$3:$C$641=$B18)*('PC list'!$CC$3:$CC$641=M$2))</f>
        <v>0</v>
      </c>
      <c r="N18" s="475">
        <f t="array" ref="N18">SUM(('PC list'!$HX$3:$HX$641=B$1)*('PC list'!$C$3:$C$641=$B18)*('PC list'!$CC$3:$CC$641=N$2))</f>
        <v>0</v>
      </c>
      <c r="O18" s="475">
        <f t="array" ref="O18">SUM(('PC list'!$HX$3:$HX$641=B$1)*('PC list'!$C$3:$C$641=$B18)*('PC list'!$CC$3:$CC$641=O$2))</f>
        <v>0</v>
      </c>
      <c r="P18" s="1172">
        <f t="array" ref="P18">SUM(('PC list'!$HX$3:$HX$641=B$1)*('PC list'!$C$3:$C$641=$B18)*('PC list'!$CC$3:$CC$641=L$2)*('PC list'!$CD$3:$CD$641))</f>
        <v>0</v>
      </c>
      <c r="Q18" s="1172">
        <f t="array" ref="Q18">SUM(('PC list'!$HX$3:$HX$641=B$1)*('PC list'!$C$3:$C$641=$B18)*('PC list'!$CC$3:$CC$641=N$2)*('PC list'!$CD$3:$CD$641))</f>
        <v>0</v>
      </c>
      <c r="R18" s="476">
        <f t="shared" si="1"/>
        <v>0</v>
      </c>
      <c r="S18" s="477">
        <f t="shared" si="2"/>
        <v>0</v>
      </c>
      <c r="T18" s="477">
        <f t="shared" si="3"/>
        <v>0</v>
      </c>
      <c r="U18" s="477">
        <f t="shared" si="4"/>
        <v>0</v>
      </c>
      <c r="V18" s="1175">
        <f t="shared" si="5"/>
        <v>0</v>
      </c>
      <c r="W18" s="1175">
        <f t="shared" si="6"/>
        <v>0</v>
      </c>
      <c r="X18" s="478" t="str">
        <f t="shared" si="7"/>
        <v/>
      </c>
      <c r="Y18" s="478" t="str">
        <f t="shared" si="8"/>
        <v/>
      </c>
      <c r="Z18" s="2100" t="str">
        <f t="shared" si="9"/>
        <v>PRT</v>
      </c>
    </row>
    <row r="19" spans="1:26" ht="15" customHeight="1">
      <c r="A19" s="469" t="str">
        <f>Validation!A23</f>
        <v>Bournemouth</v>
      </c>
      <c r="B19" s="551" t="str">
        <f>Validation!C23</f>
        <v>SBW</v>
      </c>
      <c r="C19" s="470">
        <f t="array" ref="C19">SUM(('PC list'!$HX$3:$HX$641=B$1)*('PC list'!$C$3:$C$641=$B19)*('PC list'!$U$3:$U$641&lt;&gt;""))</f>
        <v>0</v>
      </c>
      <c r="D19" s="470">
        <f t="array" ref="D19">SUM(('PC list'!$HX$3:$HX$641=B$1)*('PC list'!$C$3:$C$641=$B19)*('PC list'!$BZ$3:$BZ$641="Yes"))</f>
        <v>0</v>
      </c>
      <c r="E19" s="470">
        <f t="array" ref="E19">SUM(('PC list'!$HX$3:$HX$641=B$1)*('PC list'!$C$3:$C$641=$B19)*('PC list'!$BZ$3:$BZ$641="No"))</f>
        <v>0</v>
      </c>
      <c r="F19" s="471">
        <f t="array" ref="F19">SUM(('PC list'!$HX$3:$HX$641=B$1)*('PC list'!$C$3:$C$641=$B19)*('PC list'!$CA$3:$CA$641=F$2))</f>
        <v>0</v>
      </c>
      <c r="G19" s="472">
        <f t="array" ref="G19">SUM(('PC list'!$HX$3:$HX$641=B$1)*('PC list'!$C$3:$C$641=$B19)*('PC list'!$CA$3:$CA$641=G$2))</f>
        <v>0</v>
      </c>
      <c r="H19" s="472">
        <f t="array" ref="H19">SUM(('PC list'!$HX$3:$HX$641=B$1)*('PC list'!$C$3:$C$641=$B19)*('PC list'!$CA$3:$CA$641=H$2))</f>
        <v>0</v>
      </c>
      <c r="I19" s="472">
        <f t="array" ref="I19">SUM(('PC list'!$HX$3:$HX$641=B$1)*('PC list'!$C$3:$C$641=$B19)*('PC list'!$CA$3:$CA$641=I$2))</f>
        <v>0</v>
      </c>
      <c r="J19" s="1169">
        <f t="array" ref="J19">SUM(('PC list'!$HX$3:$HX$641=B$1)*('PC list'!$C$3:$C$641=$B19)*('PC list'!$CA$3:$CA$641=F$2)*('PC list'!$CB$3:$CB$641))</f>
        <v>0</v>
      </c>
      <c r="K19" s="1169">
        <f t="array" ref="K19">SUM(('PC list'!$HX$3:$HX$641=B$1)*('PC list'!$C$3:$C$641=$B19)*('PC list'!$CA$3:$CA$641=H$2)*('PC list'!$CB$3:$CB$641))</f>
        <v>0</v>
      </c>
      <c r="L19" s="474">
        <f t="array" ref="L19">SUM(('PC list'!$HX$3:$HX$641=B$1)*('PC list'!$C$3:$C$641=$B19)*('PC list'!$CC$3:$CC$641=L$2))</f>
        <v>0</v>
      </c>
      <c r="M19" s="475">
        <f t="array" ref="M19">SUM(('PC list'!$HX$3:$HX$641=B$1)*('PC list'!$C$3:$C$641=$B19)*('PC list'!$CC$3:$CC$641=M$2))</f>
        <v>0</v>
      </c>
      <c r="N19" s="475">
        <f t="array" ref="N19">SUM(('PC list'!$HX$3:$HX$641=B$1)*('PC list'!$C$3:$C$641=$B19)*('PC list'!$CC$3:$CC$641=N$2))</f>
        <v>0</v>
      </c>
      <c r="O19" s="475">
        <f t="array" ref="O19">SUM(('PC list'!$HX$3:$HX$641=B$1)*('PC list'!$C$3:$C$641=$B19)*('PC list'!$CC$3:$CC$641=O$2))</f>
        <v>0</v>
      </c>
      <c r="P19" s="1172">
        <f t="array" ref="P19">SUM(('PC list'!$HX$3:$HX$641=B$1)*('PC list'!$C$3:$C$641=$B19)*('PC list'!$CC$3:$CC$641=L$2)*('PC list'!$CD$3:$CD$641))</f>
        <v>0</v>
      </c>
      <c r="Q19" s="1172">
        <f t="array" ref="Q19">SUM(('PC list'!$HX$3:$HX$641=B$1)*('PC list'!$C$3:$C$641=$B19)*('PC list'!$CC$3:$CC$641=N$2)*('PC list'!$CD$3:$CD$641))</f>
        <v>0</v>
      </c>
      <c r="R19" s="476">
        <f t="shared" si="1"/>
        <v>0</v>
      </c>
      <c r="S19" s="477">
        <f t="shared" si="2"/>
        <v>0</v>
      </c>
      <c r="T19" s="477">
        <f t="shared" si="3"/>
        <v>0</v>
      </c>
      <c r="U19" s="477">
        <f t="shared" si="4"/>
        <v>0</v>
      </c>
      <c r="V19" s="1175">
        <f t="shared" si="5"/>
        <v>0</v>
      </c>
      <c r="W19" s="1175">
        <f t="shared" si="6"/>
        <v>0</v>
      </c>
      <c r="X19" s="478" t="str">
        <f t="shared" si="7"/>
        <v/>
      </c>
      <c r="Y19" s="478" t="str">
        <f t="shared" si="8"/>
        <v/>
      </c>
      <c r="Z19" s="2100" t="str">
        <f t="shared" si="9"/>
        <v>SBW</v>
      </c>
    </row>
    <row r="20" spans="1:26" ht="15" customHeight="1">
      <c r="A20" s="469" t="str">
        <f>Validation!A24</f>
        <v>South East</v>
      </c>
      <c r="B20" s="551" t="str">
        <f>Validation!C24</f>
        <v>SEW</v>
      </c>
      <c r="C20" s="470">
        <f t="array" ref="C20">SUM(('PC list'!$HX$3:$HX$641=B$1)*('PC list'!$C$3:$C$641=$B20)*('PC list'!$U$3:$U$641&lt;&gt;""))</f>
        <v>0</v>
      </c>
      <c r="D20" s="470">
        <f t="array" ref="D20">SUM(('PC list'!$HX$3:$HX$641=B$1)*('PC list'!$C$3:$C$641=$B20)*('PC list'!$BZ$3:$BZ$641="Yes"))</f>
        <v>0</v>
      </c>
      <c r="E20" s="470">
        <f t="array" ref="E20">SUM(('PC list'!$HX$3:$HX$641=B$1)*('PC list'!$C$3:$C$641=$B20)*('PC list'!$BZ$3:$BZ$641="No"))</f>
        <v>0</v>
      </c>
      <c r="F20" s="471">
        <f t="array" ref="F20">SUM(('PC list'!$HX$3:$HX$641=B$1)*('PC list'!$C$3:$C$641=$B20)*('PC list'!$CA$3:$CA$641=F$2))</f>
        <v>0</v>
      </c>
      <c r="G20" s="472">
        <f t="array" ref="G20">SUM(('PC list'!$HX$3:$HX$641=B$1)*('PC list'!$C$3:$C$641=$B20)*('PC list'!$CA$3:$CA$641=G$2))</f>
        <v>0</v>
      </c>
      <c r="H20" s="472">
        <f t="array" ref="H20">SUM(('PC list'!$HX$3:$HX$641=B$1)*('PC list'!$C$3:$C$641=$B20)*('PC list'!$CA$3:$CA$641=H$2))</f>
        <v>0</v>
      </c>
      <c r="I20" s="472">
        <f t="array" ref="I20">SUM(('PC list'!$HX$3:$HX$641=B$1)*('PC list'!$C$3:$C$641=$B20)*('PC list'!$CA$3:$CA$641=I$2))</f>
        <v>0</v>
      </c>
      <c r="J20" s="1169">
        <f t="array" ref="J20">SUM(('PC list'!$HX$3:$HX$641=B$1)*('PC list'!$C$3:$C$641=$B20)*('PC list'!$CA$3:$CA$641=F$2)*('PC list'!$CB$3:$CB$641))</f>
        <v>0</v>
      </c>
      <c r="K20" s="1169">
        <f t="array" ref="K20">SUM(('PC list'!$HX$3:$HX$641=B$1)*('PC list'!$C$3:$C$641=$B20)*('PC list'!$CA$3:$CA$641=H$2)*('PC list'!$CB$3:$CB$641))</f>
        <v>0</v>
      </c>
      <c r="L20" s="474">
        <f t="array" ref="L20">SUM(('PC list'!$HX$3:$HX$641=B$1)*('PC list'!$C$3:$C$641=$B20)*('PC list'!$CC$3:$CC$641=L$2))</f>
        <v>0</v>
      </c>
      <c r="M20" s="475">
        <f t="array" ref="M20">SUM(('PC list'!$HX$3:$HX$641=B$1)*('PC list'!$C$3:$C$641=$B20)*('PC list'!$CC$3:$CC$641=M$2))</f>
        <v>0</v>
      </c>
      <c r="N20" s="475">
        <f t="array" ref="N20">SUM(('PC list'!$HX$3:$HX$641=B$1)*('PC list'!$C$3:$C$641=$B20)*('PC list'!$CC$3:$CC$641=N$2))</f>
        <v>0</v>
      </c>
      <c r="O20" s="475">
        <f t="array" ref="O20">SUM(('PC list'!$HX$3:$HX$641=B$1)*('PC list'!$C$3:$C$641=$B20)*('PC list'!$CC$3:$CC$641=O$2))</f>
        <v>0</v>
      </c>
      <c r="P20" s="1172">
        <f t="array" ref="P20">SUM(('PC list'!$HX$3:$HX$641=B$1)*('PC list'!$C$3:$C$641=$B20)*('PC list'!$CC$3:$CC$641=L$2)*('PC list'!$CD$3:$CD$641))</f>
        <v>0</v>
      </c>
      <c r="Q20" s="1172">
        <f t="array" ref="Q20">SUM(('PC list'!$HX$3:$HX$641=B$1)*('PC list'!$C$3:$C$641=$B20)*('PC list'!$CC$3:$CC$641=N$2)*('PC list'!$CD$3:$CD$641))</f>
        <v>0</v>
      </c>
      <c r="R20" s="476">
        <f t="shared" si="1"/>
        <v>0</v>
      </c>
      <c r="S20" s="477">
        <f t="shared" si="2"/>
        <v>0</v>
      </c>
      <c r="T20" s="477">
        <f t="shared" si="3"/>
        <v>0</v>
      </c>
      <c r="U20" s="477">
        <f t="shared" si="4"/>
        <v>0</v>
      </c>
      <c r="V20" s="1175">
        <f t="shared" si="5"/>
        <v>0</v>
      </c>
      <c r="W20" s="1175">
        <f t="shared" si="6"/>
        <v>0</v>
      </c>
      <c r="X20" s="478" t="str">
        <f t="shared" si="7"/>
        <v/>
      </c>
      <c r="Y20" s="478" t="str">
        <f t="shared" si="8"/>
        <v/>
      </c>
      <c r="Z20" s="2100" t="str">
        <f t="shared" si="9"/>
        <v>SEW</v>
      </c>
    </row>
    <row r="21" spans="1:26" ht="15" customHeight="1">
      <c r="A21" s="469" t="str">
        <f>Validation!A25</f>
        <v>South Staffs &amp; Cambridge</v>
      </c>
      <c r="B21" s="551" t="str">
        <f>Validation!C25</f>
        <v>SSC</v>
      </c>
      <c r="C21" s="470">
        <f t="array" ref="C21">SUM(('PC list'!$HX$3:$HX$641=B$1)*('PC list'!$C$3:$C$641=$B21)*('PC list'!$U$3:$U$641&lt;&gt;""))</f>
        <v>0</v>
      </c>
      <c r="D21" s="470">
        <f t="array" ref="D21">SUM(('PC list'!$HX$3:$HX$641=B$1)*('PC list'!$C$3:$C$641=$B21)*('PC list'!$BZ$3:$BZ$641="Yes"))</f>
        <v>0</v>
      </c>
      <c r="E21" s="470">
        <f t="array" ref="E21">SUM(('PC list'!$HX$3:$HX$641=B$1)*('PC list'!$C$3:$C$641=$B21)*('PC list'!$BZ$3:$BZ$641="No"))</f>
        <v>0</v>
      </c>
      <c r="F21" s="471">
        <f t="array" ref="F21">SUM(('PC list'!$HX$3:$HX$641=B$1)*('PC list'!$C$3:$C$641=$B21)*('PC list'!$CA$3:$CA$641=F$2))</f>
        <v>0</v>
      </c>
      <c r="G21" s="472">
        <f t="array" ref="G21">SUM(('PC list'!$HX$3:$HX$641=B$1)*('PC list'!$C$3:$C$641=$B21)*('PC list'!$CA$3:$CA$641=G$2))</f>
        <v>0</v>
      </c>
      <c r="H21" s="472">
        <f t="array" ref="H21">SUM(('PC list'!$HX$3:$HX$641=B$1)*('PC list'!$C$3:$C$641=$B21)*('PC list'!$CA$3:$CA$641=H$2))</f>
        <v>0</v>
      </c>
      <c r="I21" s="472">
        <f t="array" ref="I21">SUM(('PC list'!$HX$3:$HX$641=B$1)*('PC list'!$C$3:$C$641=$B21)*('PC list'!$CA$3:$CA$641=I$2))</f>
        <v>0</v>
      </c>
      <c r="J21" s="1169">
        <f t="array" ref="J21">SUM(('PC list'!$HX$3:$HX$641=B$1)*('PC list'!$C$3:$C$641=$B21)*('PC list'!$CA$3:$CA$641=F$2)*('PC list'!$CB$3:$CB$641))</f>
        <v>0</v>
      </c>
      <c r="K21" s="1169">
        <f t="array" ref="K21">SUM(('PC list'!$HX$3:$HX$641=B$1)*('PC list'!$C$3:$C$641=$B21)*('PC list'!$CA$3:$CA$641=H$2)*('PC list'!$CB$3:$CB$641))</f>
        <v>0</v>
      </c>
      <c r="L21" s="474">
        <f t="array" ref="L21">SUM(('PC list'!$HX$3:$HX$641=B$1)*('PC list'!$C$3:$C$641=$B21)*('PC list'!$CC$3:$CC$641=L$2))</f>
        <v>0</v>
      </c>
      <c r="M21" s="475">
        <f t="array" ref="M21">SUM(('PC list'!$HX$3:$HX$641=B$1)*('PC list'!$C$3:$C$641=$B21)*('PC list'!$CC$3:$CC$641=M$2))</f>
        <v>0</v>
      </c>
      <c r="N21" s="475">
        <f t="array" ref="N21">SUM(('PC list'!$HX$3:$HX$641=B$1)*('PC list'!$C$3:$C$641=$B21)*('PC list'!$CC$3:$CC$641=N$2))</f>
        <v>0</v>
      </c>
      <c r="O21" s="475">
        <f t="array" ref="O21">SUM(('PC list'!$HX$3:$HX$641=B$1)*('PC list'!$C$3:$C$641=$B21)*('PC list'!$CC$3:$CC$641=O$2))</f>
        <v>0</v>
      </c>
      <c r="P21" s="1172">
        <f t="array" ref="P21">SUM(('PC list'!$HX$3:$HX$641=B$1)*('PC list'!$C$3:$C$641=$B21)*('PC list'!$CC$3:$CC$641=L$2)*('PC list'!$CD$3:$CD$641))</f>
        <v>0</v>
      </c>
      <c r="Q21" s="1172">
        <f t="array" ref="Q21">SUM(('PC list'!$HX$3:$HX$641=B$1)*('PC list'!$C$3:$C$641=$B21)*('PC list'!$CC$3:$CC$641=N$2)*('PC list'!$CD$3:$CD$641))</f>
        <v>0</v>
      </c>
      <c r="R21" s="476">
        <f t="shared" si="1"/>
        <v>0</v>
      </c>
      <c r="S21" s="477">
        <f t="shared" si="2"/>
        <v>0</v>
      </c>
      <c r="T21" s="477">
        <f t="shared" si="3"/>
        <v>0</v>
      </c>
      <c r="U21" s="477">
        <f t="shared" si="4"/>
        <v>0</v>
      </c>
      <c r="V21" s="1175">
        <f t="shared" si="5"/>
        <v>0</v>
      </c>
      <c r="W21" s="1175">
        <f t="shared" si="6"/>
        <v>0</v>
      </c>
      <c r="X21" s="478" t="str">
        <f t="shared" si="7"/>
        <v/>
      </c>
      <c r="Y21" s="478" t="str">
        <f t="shared" si="8"/>
        <v/>
      </c>
      <c r="Z21" s="2100" t="str">
        <f t="shared" si="9"/>
        <v>SSC</v>
      </c>
    </row>
    <row r="22" spans="1:26" ht="15" customHeight="1" thickBot="1">
      <c r="A22" s="469" t="str">
        <f>Validation!A26</f>
        <v>SES</v>
      </c>
      <c r="B22" s="551" t="str">
        <f>Validation!C26</f>
        <v>SES</v>
      </c>
      <c r="C22" s="470">
        <f t="array" ref="C22">SUM(('PC list'!$HX$3:$HX$641=B$1)*('PC list'!$C$3:$C$641=$B22)*('PC list'!$U$3:$U$641&lt;&gt;""))</f>
        <v>0</v>
      </c>
      <c r="D22" s="470">
        <f t="array" ref="D22">SUM(('PC list'!$HX$3:$HX$641=B$1)*('PC list'!$C$3:$C$641=$B22)*('PC list'!$BZ$3:$BZ$641="Yes"))</f>
        <v>0</v>
      </c>
      <c r="E22" s="470">
        <f t="array" ref="E22">SUM(('PC list'!$HX$3:$HX$641=B$1)*('PC list'!$C$3:$C$641=$B22)*('PC list'!$BZ$3:$BZ$641="No"))</f>
        <v>0</v>
      </c>
      <c r="F22" s="471">
        <f t="array" ref="F22">SUM(('PC list'!$HX$3:$HX$641=B$1)*('PC list'!$C$3:$C$641=$B22)*('PC list'!$CA$3:$CA$641=F$2))</f>
        <v>0</v>
      </c>
      <c r="G22" s="472">
        <f t="array" ref="G22">SUM(('PC list'!$HX$3:$HX$641=B$1)*('PC list'!$C$3:$C$641=$B22)*('PC list'!$CA$3:$CA$641=G$2))</f>
        <v>0</v>
      </c>
      <c r="H22" s="472">
        <f t="array" ref="H22">SUM(('PC list'!$HX$3:$HX$641=B$1)*('PC list'!$C$3:$C$641=$B22)*('PC list'!$CA$3:$CA$641=H$2))</f>
        <v>0</v>
      </c>
      <c r="I22" s="472">
        <f t="array" ref="I22">SUM(('PC list'!$HX$3:$HX$641=B$1)*('PC list'!$C$3:$C$641=$B22)*('PC list'!$CA$3:$CA$641=I$2))</f>
        <v>0</v>
      </c>
      <c r="J22" s="1169">
        <f t="array" ref="J22">SUM(('PC list'!$HX$3:$HX$641=B$1)*('PC list'!$C$3:$C$641=$B22)*('PC list'!$CA$3:$CA$641=F$2)*('PC list'!$CB$3:$CB$641))</f>
        <v>0</v>
      </c>
      <c r="K22" s="1169">
        <f t="array" ref="K22">SUM(('PC list'!$HX$3:$HX$641=B$1)*('PC list'!$C$3:$C$641=$B22)*('PC list'!$CA$3:$CA$641=H$2)*('PC list'!$CB$3:$CB$641))</f>
        <v>0</v>
      </c>
      <c r="L22" s="474">
        <f t="array" ref="L22">SUM(('PC list'!$HX$3:$HX$641=B$1)*('PC list'!$C$3:$C$641=$B22)*('PC list'!$CC$3:$CC$641=L$2))</f>
        <v>0</v>
      </c>
      <c r="M22" s="475">
        <f t="array" ref="M22">SUM(('PC list'!$HX$3:$HX$641=B$1)*('PC list'!$C$3:$C$641=$B22)*('PC list'!$CC$3:$CC$641=M$2))</f>
        <v>0</v>
      </c>
      <c r="N22" s="475">
        <f t="array" ref="N22">SUM(('PC list'!$HX$3:$HX$641=B$1)*('PC list'!$C$3:$C$641=$B22)*('PC list'!$CC$3:$CC$641=N$2))</f>
        <v>0</v>
      </c>
      <c r="O22" s="475">
        <f t="array" ref="O22">SUM(('PC list'!$HX$3:$HX$641=B$1)*('PC list'!$C$3:$C$641=$B22)*('PC list'!$CC$3:$CC$641=O$2))</f>
        <v>0</v>
      </c>
      <c r="P22" s="1172">
        <f t="array" ref="P22">SUM(('PC list'!$HX$3:$HX$641=B$1)*('PC list'!$C$3:$C$641=$B22)*('PC list'!$CC$3:$CC$641=L$2)*('PC list'!$CD$3:$CD$641))</f>
        <v>0</v>
      </c>
      <c r="Q22" s="1172">
        <f t="array" ref="Q22">SUM(('PC list'!$HX$3:$HX$641=B$1)*('PC list'!$C$3:$C$641=$B22)*('PC list'!$CC$3:$CC$641=N$2)*('PC list'!$CD$3:$CD$641))</f>
        <v>0</v>
      </c>
      <c r="R22" s="476">
        <f t="shared" si="1"/>
        <v>0</v>
      </c>
      <c r="S22" s="477">
        <f t="shared" si="2"/>
        <v>0</v>
      </c>
      <c r="T22" s="477">
        <f t="shared" si="3"/>
        <v>0</v>
      </c>
      <c r="U22" s="477">
        <f t="shared" si="4"/>
        <v>0</v>
      </c>
      <c r="V22" s="1175">
        <f t="shared" si="5"/>
        <v>0</v>
      </c>
      <c r="W22" s="1175">
        <f t="shared" si="6"/>
        <v>0</v>
      </c>
      <c r="X22" s="478" t="str">
        <f t="shared" si="7"/>
        <v/>
      </c>
      <c r="Y22" s="478" t="str">
        <f t="shared" si="8"/>
        <v/>
      </c>
      <c r="Z22" s="2100" t="str">
        <f t="shared" si="9"/>
        <v>SES</v>
      </c>
    </row>
    <row r="23" spans="1:26" s="154" customFormat="1" ht="22.5" customHeight="1">
      <c r="A23" s="158" t="s">
        <v>558</v>
      </c>
      <c r="B23" s="488">
        <f t="shared" ref="B23:W23" si="10">SUM(B3:B22)</f>
        <v>0</v>
      </c>
      <c r="C23" s="488">
        <f t="shared" si="10"/>
        <v>10</v>
      </c>
      <c r="D23" s="488">
        <f t="shared" si="10"/>
        <v>6</v>
      </c>
      <c r="E23" s="488">
        <f t="shared" si="10"/>
        <v>4</v>
      </c>
      <c r="F23" s="489">
        <f t="shared" si="10"/>
        <v>1</v>
      </c>
      <c r="G23" s="490">
        <f t="shared" si="10"/>
        <v>0</v>
      </c>
      <c r="H23" s="490">
        <f t="shared" si="10"/>
        <v>0</v>
      </c>
      <c r="I23" s="490">
        <f t="shared" si="10"/>
        <v>0</v>
      </c>
      <c r="J23" s="1171">
        <f t="shared" si="10"/>
        <v>3.5463520000000002</v>
      </c>
      <c r="K23" s="1171">
        <f t="shared" si="10"/>
        <v>0</v>
      </c>
      <c r="L23" s="492">
        <f t="shared" si="10"/>
        <v>4</v>
      </c>
      <c r="M23" s="493">
        <f t="shared" si="10"/>
        <v>1</v>
      </c>
      <c r="N23" s="493">
        <f t="shared" si="10"/>
        <v>2</v>
      </c>
      <c r="O23" s="493">
        <f t="shared" si="10"/>
        <v>1</v>
      </c>
      <c r="P23" s="1174">
        <f t="shared" si="10"/>
        <v>10.481400000000001</v>
      </c>
      <c r="Q23" s="1174">
        <f t="shared" si="10"/>
        <v>-1.9339999999999999</v>
      </c>
      <c r="R23" s="494">
        <f t="shared" si="10"/>
        <v>5</v>
      </c>
      <c r="S23" s="495">
        <f t="shared" si="10"/>
        <v>1</v>
      </c>
      <c r="T23" s="495">
        <f t="shared" si="10"/>
        <v>2</v>
      </c>
      <c r="U23" s="495">
        <f t="shared" si="10"/>
        <v>1</v>
      </c>
      <c r="V23" s="1177">
        <f t="shared" si="10"/>
        <v>14.027752</v>
      </c>
      <c r="W23" s="1177">
        <f t="shared" si="10"/>
        <v>-1.9339999999999999</v>
      </c>
      <c r="X23" s="495"/>
      <c r="Y23" s="495"/>
      <c r="Z23" s="1207"/>
    </row>
    <row r="24" spans="1:26" ht="11.25" customHeight="1">
      <c r="D24" s="554">
        <f>IFERROR(SUM(D23/(D23+E23)),0)</f>
        <v>0.6</v>
      </c>
      <c r="E24" s="554">
        <f>IFERROR(SUM(E23/(D23+E23)),0)</f>
        <v>0.4</v>
      </c>
    </row>
    <row r="25" spans="1:26" ht="18.75" customHeight="1">
      <c r="C25" s="4424" t="str">
        <f>IF(D23+E23&lt;&gt;C23,"Warning: CPLs met + not met &lt;&gt; FD CPLs","")</f>
        <v/>
      </c>
      <c r="D25" s="4425"/>
      <c r="E25" s="4425"/>
    </row>
    <row r="30" spans="1:26">
      <c r="K30" s="4421" t="s">
        <v>2380</v>
      </c>
      <c r="L30" s="4335"/>
      <c r="M30" s="4335"/>
      <c r="N30" s="4335"/>
      <c r="O30" s="4335"/>
      <c r="P30" s="4335"/>
      <c r="Q30" s="4335"/>
      <c r="R30" s="4335"/>
      <c r="S30" s="4335"/>
      <c r="T30" s="4335"/>
    </row>
    <row r="31" spans="1:26">
      <c r="K31" s="4334" t="s">
        <v>2381</v>
      </c>
      <c r="L31" s="4335"/>
      <c r="M31" s="4335"/>
      <c r="N31" s="4335"/>
      <c r="O31" s="4335"/>
      <c r="P31" s="4335"/>
      <c r="Q31" s="4335"/>
      <c r="R31" s="4335"/>
      <c r="S31" s="4335"/>
      <c r="T31" s="4335"/>
    </row>
    <row r="32" spans="1:26">
      <c r="K32" s="557"/>
      <c r="L32" s="557"/>
      <c r="M32" s="557"/>
      <c r="N32" s="557"/>
      <c r="O32" s="557"/>
      <c r="P32" s="557"/>
      <c r="Q32" s="557"/>
      <c r="R32" s="557"/>
      <c r="S32" s="557"/>
      <c r="T32" s="557"/>
    </row>
    <row r="33" spans="11:20">
      <c r="K33" s="4421" t="s">
        <v>2382</v>
      </c>
      <c r="L33" s="4335"/>
      <c r="M33" s="4335"/>
      <c r="N33" s="4335"/>
      <c r="O33" s="4335"/>
      <c r="P33" s="4335"/>
      <c r="Q33" s="4335"/>
      <c r="R33" s="4335"/>
      <c r="S33" s="4335"/>
      <c r="T33" s="4335"/>
    </row>
    <row r="34" spans="11:20">
      <c r="K34" s="4334" t="s">
        <v>2376</v>
      </c>
      <c r="L34" s="4426"/>
      <c r="M34" s="4426"/>
      <c r="N34" s="4426"/>
      <c r="O34" s="4426"/>
      <c r="P34" s="4426"/>
      <c r="Q34" s="4426"/>
      <c r="R34" s="4426"/>
      <c r="S34" s="4335"/>
      <c r="T34" s="4335"/>
    </row>
    <row r="36" spans="11:20">
      <c r="K36" s="4421"/>
      <c r="L36" s="4335"/>
      <c r="M36" s="4335"/>
      <c r="N36" s="4335"/>
      <c r="O36" s="4335"/>
      <c r="P36" s="4335"/>
      <c r="Q36" s="4335"/>
      <c r="R36" s="4335"/>
      <c r="S36" s="4335"/>
      <c r="T36" s="4335"/>
    </row>
    <row r="37" spans="11:20">
      <c r="K37" s="4427"/>
      <c r="L37" s="4428"/>
      <c r="M37" s="4428"/>
      <c r="N37" s="4428"/>
      <c r="O37" s="4428"/>
      <c r="P37" s="4428"/>
      <c r="Q37" s="4428"/>
      <c r="R37" s="4428"/>
      <c r="S37" s="4429"/>
      <c r="T37" s="4429"/>
    </row>
    <row r="46" spans="11:20" ht="14.25" customHeight="1"/>
  </sheetData>
  <mergeCells count="11">
    <mergeCell ref="K36:T36"/>
    <mergeCell ref="K37:T37"/>
    <mergeCell ref="K34:T34"/>
    <mergeCell ref="K33:T33"/>
    <mergeCell ref="B1:E1"/>
    <mergeCell ref="F1:K1"/>
    <mergeCell ref="L1:Q1"/>
    <mergeCell ref="R1:Y1"/>
    <mergeCell ref="K31:T31"/>
    <mergeCell ref="K30:T30"/>
    <mergeCell ref="C25:E25"/>
  </mergeCells>
  <conditionalFormatting sqref="B3:W23">
    <cfRule type="cellIs" dxfId="535" priority="1" operator="equal">
      <formula>0</formula>
    </cfRule>
  </conditionalFormatting>
  <hyperlinks>
    <hyperlink ref="K31" r:id="rId1" xr:uid="{00000000-0004-0000-3000-000000000000}"/>
    <hyperlink ref="K34:R34" r:id="rId2" display="R:\PR14\Revised Business Plan 2014\NWT\RD050 ODI Performance Commitments Pro-formas.pdf" xr:uid="{00000000-0004-0000-3000-000001000000}"/>
  </hyperlinks>
  <pageMargins left="0.70866141732283472" right="0.70866141732283472" top="0.74803149606299213" bottom="0.74803149606299213" header="0.31496062992125984" footer="0.31496062992125984"/>
  <pageSetup paperSize="8" scale="51" orientation="landscape" r:id="rId3"/>
  <headerFooter>
    <oddHeader>&amp;L&amp;"Arial,Bold"&amp;12&amp;K857362OFFICIAL - not for general circulation&amp;C&amp;"Franklin Gothic Demi,Regular"&amp;14&amp;K003479 2016-17 APR&amp;12
Comparative assessment summary&amp;"Arial,Regular"&amp;11&amp;K002060
&amp;R&amp;K002060&amp;G</oddHeader>
    <oddFooter xml:space="preserve">&amp;L&amp;K857362Page &amp;P of  &amp;N&amp;C&amp;K857362&amp;A&amp;R&amp;K01+043Printed: &amp;D &amp;T </oddFooter>
  </headerFooter>
  <drawing r:id="rId4"/>
  <legacyDrawingHF r:id="rId5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000-000000000000}">
          <x14:formula1>
            <xm:f>Validation!$C$97:$C$102</xm:f>
          </x14:formula1>
          <xm:sqref>B1:E1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E47FC1"/>
    <pageSetUpPr fitToPage="1"/>
  </sheetPr>
  <dimension ref="A1:EL565"/>
  <sheetViews>
    <sheetView topLeftCell="BX1" workbookViewId="0">
      <selection activeCell="CJ265" sqref="CJ265"/>
    </sheetView>
  </sheetViews>
  <sheetFormatPr defaultColWidth="9" defaultRowHeight="13.8"/>
  <cols>
    <col min="1" max="1" width="22.09765625" style="341" customWidth="1"/>
    <col min="2" max="2" width="7" style="1147" customWidth="1"/>
    <col min="3" max="3" width="7.8984375" style="1147" customWidth="1"/>
    <col min="4" max="4" width="13.19921875" style="1147" customWidth="1"/>
    <col min="5" max="5" width="9.09765625" style="1147" customWidth="1"/>
    <col min="6" max="6" width="7.19921875" style="44" customWidth="1"/>
    <col min="7" max="7" width="81.19921875" style="997" customWidth="1"/>
    <col min="8" max="8" width="15.59765625" style="1147" bestFit="1" customWidth="1"/>
    <col min="9" max="9" width="9.3984375" style="498" customWidth="1"/>
    <col min="10" max="10" width="8.3984375" style="1147" customWidth="1"/>
    <col min="11" max="11" width="25.09765625" style="997" customWidth="1"/>
    <col min="12" max="12" width="8.59765625" style="1147" customWidth="1"/>
    <col min="13" max="13" width="8" style="44" customWidth="1"/>
    <col min="14" max="21" width="9" style="1147"/>
    <col min="22" max="23" width="8.8984375" style="1147" customWidth="1"/>
    <col min="24" max="44" width="9" style="1147"/>
    <col min="45" max="46" width="10.59765625" style="1388" customWidth="1"/>
    <col min="47" max="47" width="6.3984375" style="1150" bestFit="1" customWidth="1"/>
    <col min="48" max="48" width="8.19921875" style="1150" bestFit="1" customWidth="1"/>
    <col min="49" max="49" width="6.09765625" style="1150" bestFit="1" customWidth="1"/>
    <col min="50" max="50" width="8.59765625" style="1150" bestFit="1" customWidth="1"/>
    <col min="51" max="60" width="8.59765625" style="1150" customWidth="1"/>
    <col min="61" max="61" width="6.3984375" style="1150" bestFit="1" customWidth="1"/>
    <col min="62" max="63" width="8.59765625" style="1150" bestFit="1" customWidth="1"/>
    <col min="64" max="64" width="8.59765625" style="1150" customWidth="1"/>
    <col min="65" max="65" width="8.59765625" style="1150" bestFit="1" customWidth="1"/>
    <col min="66" max="67" width="8.59765625" style="1150" customWidth="1"/>
    <col min="68" max="69" width="8.59765625" style="1150" bestFit="1" customWidth="1"/>
    <col min="70" max="72" width="12.5" style="1150" customWidth="1"/>
    <col min="73" max="73" width="12.3984375" style="1150" customWidth="1"/>
    <col min="74" max="74" width="8.19921875" style="1150" bestFit="1" customWidth="1"/>
    <col min="75" max="75" width="7.19921875" style="1150" bestFit="1" customWidth="1"/>
    <col min="76" max="76" width="7.19921875" style="1150" customWidth="1"/>
    <col min="77" max="77" width="13.8984375" style="1147" bestFit="1" customWidth="1"/>
    <col min="78" max="79" width="9.3984375" style="1142" customWidth="1"/>
    <col min="80" max="80" width="30" style="1147" customWidth="1"/>
    <col min="81" max="82" width="10.59765625" style="1142" customWidth="1"/>
    <col min="83" max="83" width="30" style="1147" customWidth="1"/>
    <col min="84" max="84" width="14" style="1147" customWidth="1"/>
    <col min="85" max="85" width="30" style="1147" customWidth="1"/>
    <col min="86" max="86" width="14" style="1147" customWidth="1"/>
    <col min="87" max="87" width="14.8984375" style="1147" bestFit="1" customWidth="1"/>
    <col min="88" max="88" width="16.3984375" style="1147" bestFit="1" customWidth="1"/>
    <col min="89" max="89" width="17.09765625" style="1147" customWidth="1"/>
    <col min="90" max="91" width="16.3984375" style="1147" bestFit="1" customWidth="1"/>
    <col min="92" max="92" width="16.3984375" style="1147" customWidth="1"/>
    <col min="93" max="93" width="9" style="1148"/>
    <col min="94" max="94" width="8.09765625" style="1527" customWidth="1"/>
    <col min="95" max="96" width="7.5" style="1527" customWidth="1"/>
    <col min="97" max="99" width="10.5" style="1527" customWidth="1"/>
    <col min="100" max="100" width="2.5" style="1148" customWidth="1"/>
    <col min="101" max="101" width="8.09765625" style="1527" customWidth="1"/>
    <col min="102" max="103" width="7.5" style="1527" customWidth="1"/>
    <col min="104" max="106" width="10.5" style="1527" customWidth="1"/>
    <col min="107" max="107" width="2.5" style="1527" customWidth="1"/>
    <col min="108" max="110" width="7.19921875" style="1527" customWidth="1"/>
    <col min="111" max="111" width="10.59765625" style="1225" customWidth="1"/>
    <col min="112" max="112" width="8.3984375" style="1527" customWidth="1"/>
    <col min="113" max="113" width="8.59765625" style="1527" customWidth="1"/>
    <col min="114" max="114" width="1.19921875" style="1527" customWidth="1"/>
    <col min="115" max="115" width="30" style="1527" customWidth="1"/>
    <col min="116" max="116" width="9" style="1242" customWidth="1"/>
    <col min="117" max="117" width="4.8984375" style="1243" customWidth="1"/>
    <col min="118" max="123" width="9.59765625" style="1244" customWidth="1"/>
    <col min="124" max="124" width="5.3984375" style="1278" customWidth="1"/>
    <col min="125" max="125" width="10.59765625" style="1225" customWidth="1"/>
    <col min="126" max="126" width="8.3984375" style="1761" customWidth="1"/>
    <col min="127" max="127" width="8.59765625" style="1761" customWidth="1"/>
    <col min="128" max="128" width="1.19921875" style="1761" customWidth="1"/>
    <col min="129" max="129" width="30" style="1761" customWidth="1"/>
    <col min="130" max="130" width="9" style="1242" customWidth="1"/>
    <col min="131" max="131" width="4.8984375" style="1243" customWidth="1"/>
    <col min="132" max="137" width="9.59765625" style="1244" customWidth="1"/>
    <col min="138" max="138" width="5.3984375" style="1278" customWidth="1"/>
    <col min="139" max="139" width="5.3984375" style="1248" customWidth="1"/>
    <col min="140" max="140" width="40.3984375" style="1251" bestFit="1" customWidth="1"/>
    <col min="141" max="142" width="22" style="1251" customWidth="1"/>
    <col min="143" max="16384" width="9" style="1148"/>
  </cols>
  <sheetData>
    <row r="1" spans="1:142" s="1146" customFormat="1" ht="56.25" customHeight="1">
      <c r="A1" s="1995" t="s">
        <v>4421</v>
      </c>
      <c r="B1" s="1994">
        <f>SUM(M1:AR1, CI1:CM1)</f>
        <v>25</v>
      </c>
      <c r="C1" s="1708" t="s">
        <v>4215</v>
      </c>
      <c r="D1" s="1709"/>
      <c r="E1" s="1710"/>
      <c r="F1" s="1724">
        <f>AS1</f>
        <v>24</v>
      </c>
      <c r="G1" s="1708" t="str">
        <f>CONCATENATE("Decimal places over-specified:  ", AT1)</f>
        <v>Decimal places over-specified:  66</v>
      </c>
      <c r="H1" s="1706" t="s">
        <v>4216</v>
      </c>
      <c r="I1" s="1703"/>
      <c r="J1" s="1707">
        <f>SUM(M1:AT1, CI1:CM1)</f>
        <v>115</v>
      </c>
      <c r="K1" s="1704"/>
      <c r="L1" s="1705"/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0</v>
      </c>
      <c r="AE1" s="496">
        <f t="shared" si="0"/>
        <v>1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0</v>
      </c>
      <c r="AP1" s="496">
        <f t="shared" si="0"/>
        <v>0</v>
      </c>
      <c r="AQ1" s="496">
        <f t="shared" si="0"/>
        <v>0</v>
      </c>
      <c r="AR1" s="496">
        <f t="shared" si="0"/>
        <v>0</v>
      </c>
      <c r="AS1" s="496">
        <f t="shared" si="0"/>
        <v>24</v>
      </c>
      <c r="AT1" s="496">
        <f t="shared" si="0"/>
        <v>66</v>
      </c>
      <c r="AU1" s="1524"/>
      <c r="AV1" s="1524"/>
      <c r="AW1" s="1524"/>
      <c r="AX1" s="1524"/>
      <c r="AY1" s="1524"/>
      <c r="AZ1" s="1524"/>
      <c r="BA1" s="1524"/>
      <c r="BB1" s="1524"/>
      <c r="BC1" s="1524"/>
      <c r="BD1" s="1524"/>
      <c r="BE1" s="1524"/>
      <c r="BF1" s="1524"/>
      <c r="BG1" s="1524"/>
      <c r="BH1" s="1524"/>
      <c r="BI1" s="1524"/>
      <c r="BJ1" s="1524"/>
      <c r="BK1" s="1524"/>
      <c r="BL1" s="1524"/>
      <c r="BM1" s="1524"/>
      <c r="BN1" s="1524"/>
      <c r="BO1" s="1524"/>
      <c r="BP1" s="1524"/>
      <c r="BQ1" s="1524"/>
      <c r="BR1" s="1524"/>
      <c r="BS1" s="1524"/>
      <c r="BT1" s="1524"/>
      <c r="BU1" s="1524"/>
      <c r="BV1" s="1524"/>
      <c r="BW1" s="1524"/>
      <c r="BX1" s="1524"/>
      <c r="BY1" s="1524"/>
      <c r="BZ1" s="1372"/>
      <c r="CA1" s="1372"/>
      <c r="CB1" s="1524"/>
      <c r="CC1" s="1372"/>
      <c r="CD1" s="1372"/>
      <c r="CE1" s="1524"/>
      <c r="CF1" s="1524"/>
      <c r="CG1" s="1524"/>
      <c r="CH1" s="1524"/>
      <c r="CI1" s="496">
        <f>COUNTIF(CI3:CI529,"Error")</f>
        <v>1</v>
      </c>
      <c r="CJ1" s="496">
        <f>COUNTIF(CJ3:CJ529,"Error")</f>
        <v>2</v>
      </c>
      <c r="CK1" s="496"/>
      <c r="CL1" s="496">
        <f>COUNTIF(CL3:CL529,"Error")</f>
        <v>7</v>
      </c>
      <c r="CM1" s="496">
        <f>COUNTIF(CM3:CM529,"Error")</f>
        <v>14</v>
      </c>
      <c r="CN1" s="1750">
        <f xml:space="preserve"> COUNTIF(CN3:CN529, "&gt; 0.001") + COUNTIF(CN3:CN529, "&lt; -0.001")</f>
        <v>4</v>
      </c>
      <c r="CP1" s="1528" t="s">
        <v>3941</v>
      </c>
      <c r="CQ1" s="1528" t="s">
        <v>3941</v>
      </c>
      <c r="CR1" s="1528" t="s">
        <v>3941</v>
      </c>
      <c r="CS1" s="1267" t="s">
        <v>3942</v>
      </c>
      <c r="CT1" s="1267" t="s">
        <v>3942</v>
      </c>
      <c r="CU1" s="1267" t="s">
        <v>4144</v>
      </c>
      <c r="CW1" s="1528" t="s">
        <v>3941</v>
      </c>
      <c r="CX1" s="1528" t="s">
        <v>3941</v>
      </c>
      <c r="CY1" s="1528" t="s">
        <v>3941</v>
      </c>
      <c r="CZ1" s="1267" t="s">
        <v>3942</v>
      </c>
      <c r="DA1" s="1267" t="s">
        <v>3942</v>
      </c>
      <c r="DB1" s="1267" t="s">
        <v>4144</v>
      </c>
      <c r="DC1" s="1524"/>
      <c r="DD1" s="1222"/>
      <c r="DE1" s="1222"/>
      <c r="DF1" s="1222"/>
      <c r="DG1" s="1767" t="s">
        <v>3961</v>
      </c>
      <c r="DH1" s="1768">
        <v>0.9</v>
      </c>
      <c r="DI1" s="1779" t="s">
        <v>4257</v>
      </c>
      <c r="DJ1" s="1769"/>
      <c r="DK1" s="1777" t="s">
        <v>4260</v>
      </c>
      <c r="DL1" s="1778" t="s">
        <v>4257</v>
      </c>
      <c r="DM1" s="1770"/>
      <c r="DN1" s="1777" t="s">
        <v>4257</v>
      </c>
      <c r="DO1" s="1778" t="s">
        <v>4257</v>
      </c>
      <c r="DP1" s="1778" t="s">
        <v>4257</v>
      </c>
      <c r="DQ1" s="1778" t="s">
        <v>4257</v>
      </c>
      <c r="DR1" s="1778" t="s">
        <v>4257</v>
      </c>
      <c r="DS1" s="1778" t="s">
        <v>4257</v>
      </c>
      <c r="DT1" s="1824"/>
      <c r="DU1" s="1780" t="s">
        <v>3961</v>
      </c>
      <c r="DV1" s="1781">
        <v>0.9</v>
      </c>
      <c r="DW1" s="1782" t="s">
        <v>4261</v>
      </c>
      <c r="DX1" s="1783"/>
      <c r="DY1" s="1784" t="s">
        <v>4262</v>
      </c>
      <c r="DZ1" s="1785" t="s">
        <v>4261</v>
      </c>
      <c r="EA1" s="1786"/>
      <c r="EB1" s="1784" t="s">
        <v>4261</v>
      </c>
      <c r="EC1" s="1785" t="s">
        <v>4261</v>
      </c>
      <c r="ED1" s="1785" t="s">
        <v>4261</v>
      </c>
      <c r="EE1" s="1785" t="s">
        <v>4261</v>
      </c>
      <c r="EF1" s="1785" t="s">
        <v>4261</v>
      </c>
      <c r="EG1" s="1785" t="s">
        <v>4261</v>
      </c>
      <c r="EH1" s="1821"/>
      <c r="EI1" s="1246"/>
      <c r="EJ1" s="1249"/>
      <c r="EK1" s="1249"/>
      <c r="EL1" s="1249"/>
    </row>
    <row r="2" spans="1:142" s="585" customFormat="1" ht="106.2" thickBot="1">
      <c r="A2" s="342" t="s">
        <v>2065</v>
      </c>
      <c r="B2" s="213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1149" t="s">
        <v>2148</v>
      </c>
      <c r="N2" s="1149" t="s">
        <v>2367</v>
      </c>
      <c r="O2" s="1149" t="s">
        <v>2368</v>
      </c>
      <c r="P2" s="1149" t="s">
        <v>2369</v>
      </c>
      <c r="Q2" s="1149" t="s">
        <v>4009</v>
      </c>
      <c r="R2" s="1149" t="s">
        <v>4010</v>
      </c>
      <c r="S2" s="1149" t="s">
        <v>2370</v>
      </c>
      <c r="T2" s="1149" t="s">
        <v>2371</v>
      </c>
      <c r="U2" s="1149" t="s">
        <v>4219</v>
      </c>
      <c r="V2" s="1149" t="s">
        <v>2435</v>
      </c>
      <c r="W2" s="1149" t="s">
        <v>2373</v>
      </c>
      <c r="X2" s="1149" t="s">
        <v>2374</v>
      </c>
      <c r="Y2" s="1149" t="s">
        <v>2392</v>
      </c>
      <c r="Z2" s="1149" t="s">
        <v>2375</v>
      </c>
      <c r="AA2" s="1149" t="s">
        <v>2393</v>
      </c>
      <c r="AB2" s="1149" t="s">
        <v>2405</v>
      </c>
      <c r="AC2" s="1149" t="s">
        <v>2149</v>
      </c>
      <c r="AD2" s="1149" t="s">
        <v>2358</v>
      </c>
      <c r="AE2" s="1149" t="s">
        <v>2359</v>
      </c>
      <c r="AF2" s="1149" t="s">
        <v>2360</v>
      </c>
      <c r="AG2" s="1149" t="s">
        <v>4011</v>
      </c>
      <c r="AH2" s="1149" t="s">
        <v>4012</v>
      </c>
      <c r="AI2" s="1149" t="s">
        <v>2361</v>
      </c>
      <c r="AJ2" s="1149" t="s">
        <v>2362</v>
      </c>
      <c r="AK2" s="1149" t="s">
        <v>4220</v>
      </c>
      <c r="AL2" s="1149" t="s">
        <v>2391</v>
      </c>
      <c r="AM2" s="1149" t="s">
        <v>2364</v>
      </c>
      <c r="AN2" s="1149" t="s">
        <v>2365</v>
      </c>
      <c r="AO2" s="1149" t="s">
        <v>2394</v>
      </c>
      <c r="AP2" s="1149" t="s">
        <v>2366</v>
      </c>
      <c r="AQ2" s="1149" t="s">
        <v>2395</v>
      </c>
      <c r="AR2" s="1149" t="s">
        <v>2434</v>
      </c>
      <c r="AS2" s="1149" t="s">
        <v>4067</v>
      </c>
      <c r="AT2" s="1386" t="s">
        <v>4068</v>
      </c>
      <c r="AU2" s="1149" t="s">
        <v>2424</v>
      </c>
      <c r="AV2" s="1149" t="s">
        <v>2423</v>
      </c>
      <c r="AW2" s="1149" t="s">
        <v>2425</v>
      </c>
      <c r="AX2" s="1149" t="s">
        <v>2426</v>
      </c>
      <c r="AY2" s="1149" t="s">
        <v>3457</v>
      </c>
      <c r="AZ2" s="1149" t="s">
        <v>3456</v>
      </c>
      <c r="BA2" s="1149" t="s">
        <v>3455</v>
      </c>
      <c r="BB2" s="1149" t="s">
        <v>3454</v>
      </c>
      <c r="BC2" s="1149" t="s">
        <v>3458</v>
      </c>
      <c r="BD2" s="1149" t="s">
        <v>3459</v>
      </c>
      <c r="BE2" s="1149" t="s">
        <v>3461</v>
      </c>
      <c r="BF2" s="1149" t="s">
        <v>3460</v>
      </c>
      <c r="BG2" s="1149" t="s">
        <v>3483</v>
      </c>
      <c r="BH2" s="1149" t="s">
        <v>3484</v>
      </c>
      <c r="BI2" s="1149" t="s">
        <v>2427</v>
      </c>
      <c r="BJ2" s="1149" t="s">
        <v>2430</v>
      </c>
      <c r="BK2" s="1149" t="s">
        <v>2429</v>
      </c>
      <c r="BL2" s="1149" t="s">
        <v>3463</v>
      </c>
      <c r="BM2" s="1149" t="s">
        <v>2431</v>
      </c>
      <c r="BN2" s="1149" t="s">
        <v>3583</v>
      </c>
      <c r="BO2" s="1149" t="s">
        <v>3462</v>
      </c>
      <c r="BP2" s="1149" t="s">
        <v>2428</v>
      </c>
      <c r="BQ2" s="1149" t="s">
        <v>2433</v>
      </c>
      <c r="BR2" s="1992" t="str">
        <f>Validation!D39</f>
        <v>Underperformance payment</v>
      </c>
      <c r="BS2" s="1992" t="str">
        <f>Validation!D40</f>
        <v>Underperformance payment deadband</v>
      </c>
      <c r="BT2" s="1992" t="str">
        <f>Validation!D38</f>
        <v>Outperformance payment deadband</v>
      </c>
      <c r="BU2" s="1992" t="str">
        <f>Validation!D37</f>
        <v>Outperformance payment</v>
      </c>
      <c r="BV2" s="1149" t="s">
        <v>4419</v>
      </c>
      <c r="BW2" s="1149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P2" s="1528" t="s">
        <v>3943</v>
      </c>
      <c r="CQ2" s="1528" t="s">
        <v>3944</v>
      </c>
      <c r="CR2" s="1528" t="s">
        <v>4142</v>
      </c>
      <c r="CS2" s="1221" t="s">
        <v>2919</v>
      </c>
      <c r="CT2" s="1221" t="s">
        <v>2920</v>
      </c>
      <c r="CU2" s="1221" t="s">
        <v>4125</v>
      </c>
      <c r="CW2" s="1528" t="s">
        <v>3946</v>
      </c>
      <c r="CX2" s="1528" t="s">
        <v>3945</v>
      </c>
      <c r="CY2" s="1528" t="s">
        <v>4143</v>
      </c>
      <c r="CZ2" s="1221" t="s">
        <v>3947</v>
      </c>
      <c r="DA2" s="1221" t="s">
        <v>3948</v>
      </c>
      <c r="DB2" s="1221" t="s">
        <v>4125</v>
      </c>
      <c r="DC2" s="1220"/>
      <c r="DD2" s="1224" t="s">
        <v>3949</v>
      </c>
      <c r="DE2" s="1224" t="s">
        <v>3950</v>
      </c>
      <c r="DF2" s="1224" t="s">
        <v>4145</v>
      </c>
      <c r="DG2" s="1771" t="s">
        <v>3962</v>
      </c>
      <c r="DH2" s="1772">
        <v>1.1000000000000001</v>
      </c>
      <c r="DI2" s="1773" t="s">
        <v>3963</v>
      </c>
      <c r="DJ2" s="1774"/>
      <c r="DK2" s="1771" t="s">
        <v>4255</v>
      </c>
      <c r="DL2" s="1775" t="s">
        <v>4256</v>
      </c>
      <c r="DM2" s="1776"/>
      <c r="DN2" s="1771" t="s">
        <v>3959</v>
      </c>
      <c r="DO2" s="1825" t="s">
        <v>3965</v>
      </c>
      <c r="DP2" s="1825" t="s">
        <v>3960</v>
      </c>
      <c r="DQ2" s="1825" t="s">
        <v>3955</v>
      </c>
      <c r="DR2" s="1825" t="s">
        <v>3966</v>
      </c>
      <c r="DS2" s="1825" t="s">
        <v>3956</v>
      </c>
      <c r="DT2" s="1826" t="s">
        <v>3964</v>
      </c>
      <c r="DU2" s="1787" t="s">
        <v>4265</v>
      </c>
      <c r="DV2" s="1788">
        <v>1.1000000000000001</v>
      </c>
      <c r="DW2" s="1789" t="s">
        <v>4266</v>
      </c>
      <c r="DX2" s="1790"/>
      <c r="DY2" s="1820" t="s">
        <v>4263</v>
      </c>
      <c r="DZ2" s="1791" t="s">
        <v>4264</v>
      </c>
      <c r="EA2" s="1792"/>
      <c r="EB2" s="1787" t="s">
        <v>4269</v>
      </c>
      <c r="EC2" s="1822" t="s">
        <v>4267</v>
      </c>
      <c r="ED2" s="1822" t="s">
        <v>4267</v>
      </c>
      <c r="EE2" s="1822" t="s">
        <v>4270</v>
      </c>
      <c r="EF2" s="1822" t="s">
        <v>4268</v>
      </c>
      <c r="EG2" s="1822" t="s">
        <v>4268</v>
      </c>
      <c r="EH2" s="1823" t="s">
        <v>3964</v>
      </c>
      <c r="EI2" s="1247"/>
      <c r="EJ2" s="1250"/>
      <c r="EK2" s="1283" t="s">
        <v>4258</v>
      </c>
      <c r="EL2" s="1283" t="s">
        <v>4259</v>
      </c>
    </row>
    <row r="3" spans="1:142" ht="15.75" customHeight="1">
      <c r="A3" s="341" t="str">
        <f>'PC list'!A3</f>
        <v>PR14AFWWSW_W-A1</v>
      </c>
      <c r="B3" s="498" t="str">
        <f>'PC list'!B3</f>
        <v>WoC</v>
      </c>
      <c r="C3" s="498" t="str">
        <f>'PC list'!C3</f>
        <v>AFW</v>
      </c>
      <c r="D3" s="498" t="str">
        <f>'PC list'!D3</f>
        <v>Water</v>
      </c>
      <c r="E3" s="498" t="str">
        <f>'PC list'!G3</f>
        <v>W-A1</v>
      </c>
      <c r="F3" s="561" t="str">
        <f>'PC list'!H3</f>
        <v>AFW-01</v>
      </c>
      <c r="G3" s="341" t="str">
        <f>'PC list'!I3</f>
        <v>W-A1: Leakage</v>
      </c>
      <c r="H3" s="498" t="str">
        <f>'PC list'!J3</f>
        <v>Out &amp; under</v>
      </c>
      <c r="I3" s="498">
        <f>'PC list'!L3</f>
        <v>0</v>
      </c>
      <c r="J3" s="498" t="str">
        <f>'PC list'!M3</f>
        <v>No</v>
      </c>
      <c r="K3" s="341" t="str">
        <f>'PC list'!N3</f>
        <v>Leakage</v>
      </c>
      <c r="L3" s="498" t="str">
        <f>'PC list'!O3</f>
        <v>nr</v>
      </c>
      <c r="M3" s="498" t="str">
        <f>IF(AND(H3=Validation!$A$37,'PC list'!$CB3&lt;&gt;0),"Error","")</f>
        <v/>
      </c>
      <c r="N3" s="1147" t="str">
        <f>IF(AND('PC list'!CA3=Validation!$D$37,'PC list'!$CB3=0),"Error","")</f>
        <v/>
      </c>
      <c r="O3" s="1147" t="str">
        <f>IF(AND('PC list'!CA3=Validation!$D$39,'PC list'!$CB3=0),"Error","")</f>
        <v/>
      </c>
      <c r="P3" s="1147" t="str">
        <f>IF(AND('PC list'!L3= Validation!$A$105,'PC list'!$CD3&lt;&gt;0),"Error","")</f>
        <v/>
      </c>
      <c r="Q3" s="1147" t="str">
        <f>IF(AND('PC list'!CA3=Validation!$D$37,'PC list'!$CB3&lt;0),"Error","")</f>
        <v/>
      </c>
      <c r="R3" s="1147" t="str">
        <f>IF(AND('PC list'!CA3=Validation!$D$39,'PC list'!$CB3&gt;0),"Error","")</f>
        <v/>
      </c>
      <c r="S3" s="1147" t="str">
        <f>IF(AND('PC list'!CA3=Validation!$D$38,'PC list'!$CB3&lt;&gt;0),"Error","")</f>
        <v/>
      </c>
      <c r="T3" s="1147" t="str">
        <f>IF(AND('PC list'!CA3=Validation!$D$40,'PC list'!$CB3&lt;&gt;0),"Error","")</f>
        <v/>
      </c>
      <c r="U3" s="1147" t="str">
        <f>IF(AND('PC list'!CA3=Validation!$D$42,'PC list'!$CB3&lt;&gt;0),"Error","")</f>
        <v/>
      </c>
      <c r="V3" s="1147" t="str">
        <f>IF(AND('PC list'!CA3=Validation!$D$43,'PC list'!$CB3&lt;&gt;0),"Error","")</f>
        <v/>
      </c>
      <c r="W3" s="1147" t="str">
        <f>IF(ISTEXT('PC list'!CB3), "Error", "")</f>
        <v/>
      </c>
      <c r="X3" s="1147" t="str">
        <f>IF(AND('PC list'!J3=Validation!$A$39,'PC list'!$CA3=Validation!$D$37),"Error","")</f>
        <v/>
      </c>
      <c r="Y3" s="1147" t="str">
        <f>IF(AND('PC list'!J3=Validation!$A$39,'PC list'!$CA3=Validation!$D$38),"Error","")</f>
        <v/>
      </c>
      <c r="Z3" s="1147" t="str">
        <f>IF(AND('PC list'!J3=Validation!$A$38,'PC list'!$CA3=Validation!$D$39),"Error","")</f>
        <v/>
      </c>
      <c r="AA3" s="1147" t="str">
        <f>IF(AND('PC list'!J3=Validation!$A$38,'PC list'!$CA3=Validation!$D$40),"Error","")</f>
        <v/>
      </c>
      <c r="AB3" s="1147" t="str">
        <f>IF(OR(AND('PC list'!BZ3=Validation!$D$105,'PC list'!$CA3=Validation!$D$39), AND('PC list'!BZ3=Validation!$D$105,'PC list'!$CA3=Validation!$D$40)),"Error","")</f>
        <v/>
      </c>
      <c r="AC3" s="1147" t="str">
        <f>IF(AND(H3=Validation!$A$37,'PC list'!$CD3&lt;&gt;0),"Error","")</f>
        <v/>
      </c>
      <c r="AD3" s="1147" t="str">
        <f>IF(AND('PC list'!CC3=Validation!$D$37,'PC list'!$CD3=0),"Error","")</f>
        <v/>
      </c>
      <c r="AE3" s="1147" t="str">
        <f>IF(AND('PC list'!CC3=Validation!$D$39,'PC list'!$CD3=0),"Error","")</f>
        <v/>
      </c>
      <c r="AF3" s="1147" t="str">
        <f>IF(AND('PC list'!L3&lt;&gt; Validation!$A$105,'PC list'!$CB3&lt;&gt;0),"Error","")</f>
        <v/>
      </c>
      <c r="AG3" s="1147" t="str">
        <f>IF(AND('PC list'!CC3=Validation!$D$37,'PC list'!$CD3&lt;0),"Error","")</f>
        <v/>
      </c>
      <c r="AH3" s="1147" t="str">
        <f>IF(AND('PC list'!CC3=Validation!$D$39,'PC list'!$CD3&gt;0),"Error","")</f>
        <v/>
      </c>
      <c r="AI3" s="1147" t="str">
        <f>IF(AND('PC list'!CC3=Validation!$D$38,'PC list'!$CD3&lt;&gt;0),"Error","")</f>
        <v/>
      </c>
      <c r="AJ3" s="1147" t="str">
        <f>IF(AND('PC list'!CC3=Validation!$D$40,'PC list'!$CD3&lt;&gt;0),"Error","")</f>
        <v/>
      </c>
      <c r="AK3" s="1147" t="str">
        <f>IF(AND('PC list'!CC3=Validation!$D$42,'PC list'!$CD3&lt;&gt;0),"Error","")</f>
        <v/>
      </c>
      <c r="AL3" s="1147" t="str">
        <f>IF(AND('PC list'!CC3=Validation!$D$43,'PC list'!$CD3&lt;&gt;0),"Error","")</f>
        <v/>
      </c>
      <c r="AM3" s="1147" t="str">
        <f>IF(ISTEXT('PC list'!CD3), "Error", "")</f>
        <v/>
      </c>
      <c r="AN3" s="552" t="str">
        <f>IF(AND('PC list'!J3=Validation!$A$39,'PC list'!$CC3=Validation!$D$37),"Error","")</f>
        <v/>
      </c>
      <c r="AO3" s="552" t="str">
        <f>IF(AND('PC list'!J3=Validation!$A$39,'PC list'!$CC3=Validation!$D$38),"Error","")</f>
        <v/>
      </c>
      <c r="AP3" s="553" t="str">
        <f>IF(AND('PC list'!J3=Validation!$A$38,'PC list'!$CC3=Validation!$D$39),"Error","")</f>
        <v/>
      </c>
      <c r="AQ3" s="553" t="str">
        <f>IF(AND('PC list'!J3=Validation!$A$38,'PC list'!$CC3=Validation!$D$40),"Error","")</f>
        <v/>
      </c>
      <c r="AR3" s="1147" t="str">
        <f>IF(OR(AND('PC list'!BZ3=Validation!$D$105,'PC list'!$CC3=Validation!$D$39), AND('PC list'!BZ3=Validation!$D$105,'PC list'!$CC3=Validation!$D$40)),"Error","")</f>
        <v/>
      </c>
      <c r="AS3" s="1387" t="str">
        <f>IF(AND(ISNUMBER('PC list'!$BY3), ISNUMBER('PC list'!$Q3)), IF(IF(LEN('PC list'!$BY3)=LEN(ROUNDDOWN('PC list'!$BY3, 0)), 0, LEN('PC list'!$BY3)-LEN(ROUNDDOWN('PC list'!$BY3, 0))-1) &lt; 'PC list'!$Q3, "Error", ""), "")</f>
        <v/>
      </c>
      <c r="AT3" s="1387" t="str">
        <f>IF(AND(ISNUMBER('PC list'!$BY3), ISNUMBER('PC list'!$Q3)), IF(IF(LEN('PC list'!$BY3)=LEN(ROUNDDOWN('PC list'!$BY3, 0)), 0, LEN('PC list'!$BY3)-LEN(ROUNDDOWN('PC list'!$BY3, 0))-1) &gt; 'PC list'!$Q3, "Error", ""), "")</f>
        <v>Error</v>
      </c>
      <c r="AU3" s="1150" t="b">
        <f>NOT('PC list'!M3="No")</f>
        <v>0</v>
      </c>
      <c r="AV3" s="1150" t="b">
        <f>'PC list'!AJ3="Yes"</f>
        <v>1</v>
      </c>
      <c r="AW3" s="1150" t="b">
        <f>'PC list'!L3="Yes"</f>
        <v>0</v>
      </c>
      <c r="AX3" s="1150" t="b">
        <f>'PC list'!BY3&lt;&gt;""</f>
        <v>1</v>
      </c>
      <c r="AY3" s="1150" t="b">
        <f>'PC list'!AO3&lt;&gt;""</f>
        <v>1</v>
      </c>
      <c r="AZ3" s="1150" t="b">
        <f>'PC list'!AT3&lt;&gt;""</f>
        <v>1</v>
      </c>
      <c r="BA3" s="1150" t="b">
        <f>'PC list'!AY3&lt;&gt;""</f>
        <v>1</v>
      </c>
      <c r="BB3" s="1150" t="b">
        <f>'PC list'!BD3&lt;&gt;""</f>
        <v>1</v>
      </c>
      <c r="BC3" s="1150" t="b">
        <f>AND(AY3, 'PC list'!U3&lt;'PC list'!AO3)</f>
        <v>1</v>
      </c>
      <c r="BD3" s="1150" t="b">
        <f>AND(AZ3, 'PC list'!U3&lt;'PC list'!AT3)</f>
        <v>0</v>
      </c>
      <c r="BE3" s="1150" t="b">
        <f>AND(BA3, 'PC list'!U3&gt;'PC list'!AY3)</f>
        <v>1</v>
      </c>
      <c r="BF3" s="1150" t="b">
        <f>AND(BB3, 'PC list'!U3&gt;'PC list'!BD3)</f>
        <v>1</v>
      </c>
      <c r="BG3" s="1150" t="b">
        <f>AND(AY3, AZ3, 'PC list'!AO3 &gt; 'PC list'!AT3)</f>
        <v>1</v>
      </c>
      <c r="BH3" s="1150" t="b">
        <f>AND(BB3, BA3, 'PC list'!BD3 &lt; 'PC list'!AY3)</f>
        <v>1</v>
      </c>
      <c r="BI3" s="1150" t="b">
        <f>OR(AND(BC3, AY3), AND(BD3, AZ3), AND(BF3, BB3), AND(BE3, BA3), AND(BE3, AY3, AZ3), AND(BG3, AY3, AZ3), AND(BH3, BA3, AYZ3))</f>
        <v>1</v>
      </c>
      <c r="BJ3" s="1150" t="b">
        <f>AND('PC list'!BY3&gt;'PC list'!AO3,AY3)</f>
        <v>0</v>
      </c>
      <c r="BK3" s="1150" t="b">
        <f>AND('PC list'!BY3&gt;'PC list'!AT3, AZ3)</f>
        <v>0</v>
      </c>
      <c r="BL3" s="1150" t="b">
        <f>AND('PC list'!BY3='PC list'!AT3, AZ3)</f>
        <v>0</v>
      </c>
      <c r="BM3" s="1150" t="b">
        <f>'PC list'!BY3&gt;'PC list'!U3</f>
        <v>0</v>
      </c>
      <c r="BN3" s="1150" t="b">
        <f>'PC list'!BY3='PC list'!U3</f>
        <v>0</v>
      </c>
      <c r="BO3" s="1150" t="b">
        <f>AND('PC list'!BY3='PC list'!AY3, BA3)</f>
        <v>0</v>
      </c>
      <c r="BP3" s="1150" t="b">
        <f>AND('PC list'!BY3&gt;'PC list'!AY3, BA3)</f>
        <v>1</v>
      </c>
      <c r="BQ3" s="1150" t="b">
        <f>AND('PC list'!BY3&gt;'PC list'!BD3, BB3)</f>
        <v>1</v>
      </c>
      <c r="BR3" s="1150" t="b">
        <f>IF(AND(OR(AND(BI3,BK3), AND(BI3=FALSE, BK3=FALSE)), AX3, AZ3, NOT(BL3), NOT(BN3)), TRUE, FALSE)</f>
        <v>0</v>
      </c>
      <c r="BS3" s="1150" t="b">
        <f>IF(AND(OR(AND(BI3,BM3,BK3=FALSE), AND(BI3=FALSE, BM3=FALSE, BK3), BL3), AX3, AZ3, NOT(BN3)), TRUE, FALSE)</f>
        <v>0</v>
      </c>
      <c r="BT3" s="1150" t="b">
        <f>IF(AND(OR(AND(BI3, BP3, BM3=FALSE), AND(BI3=FALSE, BP3=FALSE, BM3), BO3), AX3, BA3, NOT(BN3)), TRUE, FALSE)</f>
        <v>1</v>
      </c>
      <c r="BU3" s="1150" t="b">
        <f>IF(AND(OR(AND(BI3, BP3=FALSE), AND(BI3=FALSE, BP3)), AX3, BA3, NOT(BO3), NOT(BN3)), TRUE, FALSE)</f>
        <v>0</v>
      </c>
      <c r="BV3" s="1150" t="b">
        <f>IF(OR(AND(BI3, BJ3), AND(BI3=FALSE, BJ3=FALSE)), TRUE, FALSE)</f>
        <v>0</v>
      </c>
      <c r="BW3" s="1150" t="b">
        <f>IF(OR(AND(BI3, BQ3=FALSE), AND(BI3=FALSE, BQ3)), TRUE, FALSE)</f>
        <v>0</v>
      </c>
      <c r="BX3" s="1150" t="b">
        <f>COUNTIF(BR3:BU3, TRUE) &gt; 1</f>
        <v>0</v>
      </c>
      <c r="BY3" s="1147">
        <f>IF(AND(AU3, AV3, AW3, AX3), IF(BR3, BR$2, IF(BS3, BS$2, IF(BT3, BT$2, IF(BU3, BU$2, "")))), 0)</f>
        <v>0</v>
      </c>
      <c r="BZ3" s="1151">
        <f>IF(AND(AU3, AV3, AW3, AX3, BR3), IF(BV3, ABS(ROUND('PC list'!AO3-'PC list'!AT3, 'PC list'!Q3)*'PC list'!BH3*'PC list'!BN3)*(-1), ABS(ROUND('PC list'!BY3-'PC list'!AT3, 'PC list'!Q3)*'PC list'!BH3*'PC list'!BN3)*(-1)), 0)</f>
        <v>0</v>
      </c>
      <c r="CA3" s="1151">
        <f>IF(AND(AU3, AV3, AW3, AY3, BU3), IF(BW3, ABS(ROUND('PC list'!BD3-'PC list'!AY3, 'PC list'!Q3)*'PC list'!BL3*'PC list'!BN3), ABS(ROUND('PC list'!BY3-'PC list'!AY3, 'PC list'!Q3)*'PC list'!BL3*'PC list'!BN3)), 0)</f>
        <v>0</v>
      </c>
      <c r="CB3" s="1151">
        <f>IF(AND(AU3, AV3, AW3=FALSE, AX3), IF(BX3, "", IF(BR3, BR$2, IF(BS3, BS$2, IF(BT3, BT$2, IF(BU3, BU$2, 0))))), 0)</f>
        <v>0</v>
      </c>
      <c r="CC3" s="1151">
        <f>IF(AND(AU3, AV3, AW3=FALSE, AX3, BR3), IF(BV3, ABS(ROUND('PC list'!AO3-'PC list'!AT3, 'PC list'!Q3)*'PC list'!BH3*'PC list'!BN3)*(-1), ABS(ROUND('PC list'!BY3-'PC list'!AT3, 'PC list'!Q3)*'PC list'!BH3*'PC list'!BN3)*(-1)), 0)</f>
        <v>0</v>
      </c>
      <c r="CD3" s="1151">
        <f>IF(AND(AU3, AV3, AW3=FALSE, AX3, BU3), IF(BW3, ABS(ROUND('PC list'!BD3-'PC list'!AY3, 'PC list'!Q3)*'PC list'!BL3*'PC list'!BN3), ABS(ROUND('PC list'!BY3-'PC list'!AY3, 'PC list'!Q3)*'PC list'!BL3*'PC list'!BN3)), 0)</f>
        <v>0</v>
      </c>
      <c r="CE3" s="1147">
        <f xml:space="preserve"> IF('PC list'!CA3 = "-", 0, 'PC list'!CA3)</f>
        <v>0</v>
      </c>
      <c r="CF3" s="1147">
        <f>'PC list'!CB3</f>
        <v>0</v>
      </c>
      <c r="CG3" s="1147" t="str">
        <f xml:space="preserve"> IF('PC list'!CC3 = "-", 0, 'PC list'!CC3)</f>
        <v>Outperformance payment deadband</v>
      </c>
      <c r="CH3" s="1151">
        <f>'PC list'!CD3</f>
        <v>0</v>
      </c>
      <c r="CI3" s="1147" t="str">
        <f>IF(AND(AU3, BY3&lt;&gt;CE3), "Error", "")</f>
        <v/>
      </c>
      <c r="CJ3" s="1147" t="str">
        <f>IF(AND(AU3, SUM(BZ3:CA3)&lt;&gt;CF3), "Error", "")</f>
        <v/>
      </c>
      <c r="CK3" s="1147" t="str">
        <f>IF(CJ3="Error", IF(OR(BY3=Validation!D37, CE3=Validation!D37), CA3-CF3, CF3-BZ3), "")</f>
        <v/>
      </c>
      <c r="CL3" s="1151" t="str">
        <f>IF(AND(AU3, CB3&lt;&gt;CG3), "Error", "")</f>
        <v/>
      </c>
      <c r="CM3" s="1147" t="str">
        <f>IF(AND(AU3, SUM(CC3:CD3)&lt;&gt;CH3), "Error", "")</f>
        <v/>
      </c>
      <c r="CN3" s="1700" t="str">
        <f>IF(CM3="Error", IF(OR(CB3=Validation!D37, CG3=Validation!D37), CD3-CH3, CH3-CC3), "")</f>
        <v/>
      </c>
      <c r="CP3" s="1223">
        <f>'PC list'!S3</f>
        <v>189.3</v>
      </c>
      <c r="CQ3" s="1223">
        <f>'PC list'!T3</f>
        <v>183.9</v>
      </c>
      <c r="CR3" s="1223">
        <f>'PC list'!U3</f>
        <v>178.5</v>
      </c>
      <c r="CS3" s="1527">
        <f>'PC list'!BP3</f>
        <v>183.49</v>
      </c>
      <c r="CT3" s="1527">
        <f>'PC list'!BQ3</f>
        <v>180.89</v>
      </c>
      <c r="CU3" s="1527">
        <f xml:space="preserve"> 'PC list'!BY3</f>
        <v>172.99</v>
      </c>
      <c r="CW3" s="1268" t="b">
        <f>ISNUMBER('PC list'!S3)</f>
        <v>1</v>
      </c>
      <c r="CX3" s="1268" t="b">
        <f>ISNUMBER('PC list'!T3)</f>
        <v>1</v>
      </c>
      <c r="CY3" s="1268" t="b">
        <f>ISNUMBER('PC list'!U3)</f>
        <v>1</v>
      </c>
      <c r="CZ3" s="1269" t="b">
        <f>ISNUMBER('PC list'!BP3)</f>
        <v>1</v>
      </c>
      <c r="DA3" s="1269" t="b">
        <f>ISNUMBER('PC list'!BQ3)</f>
        <v>1</v>
      </c>
      <c r="DB3" s="1269" t="b">
        <f>ISNUMBER('PC list'!BY3)</f>
        <v>1</v>
      </c>
      <c r="DC3" s="1269"/>
      <c r="DD3" s="1268" t="b">
        <f>AND(CW3=TRUE,CZ3=TRUE)</f>
        <v>1</v>
      </c>
      <c r="DE3" s="1268" t="b">
        <f>AND(CX3=TRUE,DA3=TRUE)</f>
        <v>1</v>
      </c>
      <c r="DF3" s="1268" t="b">
        <f>AND(CY3=TRUE,DB3=TRUE)</f>
        <v>1</v>
      </c>
      <c r="DG3" s="1284">
        <f>IFERROR(IF(DD3,(CP3/CS3), ""), "")</f>
        <v>1.0316638508910567</v>
      </c>
      <c r="DH3" s="1285" t="str">
        <f t="shared" ref="DH3:DH66" si="1">IF(AND(OR(DG3&lt;DH$1,DG3&gt;DH$2), AND(DG3&lt;&gt;"", DG3&lt;&gt;0)), "Warning", "")</f>
        <v/>
      </c>
      <c r="DI3" s="1285" t="str">
        <f>IF(CP3&gt;CQ3,"Down",IF(CP3&lt;CQ3,"Up", IF(CP3=CQ3,"Static")))</f>
        <v>Down</v>
      </c>
      <c r="DJ3" s="1286"/>
      <c r="DK3" s="1287" t="str">
        <f>IF('PC list'!BS3 ="", 'PC list'!BU3, 'PC list'!BS3)</f>
        <v>Outperformance payment deadband</v>
      </c>
      <c r="DL3" s="1288">
        <f>IF('PC list'!BT3=0, 'PC list'!BV3, 'PC list'!BT3)</f>
        <v>0</v>
      </c>
      <c r="DM3" s="1289"/>
      <c r="DN3" s="1801" t="str">
        <f>IF(AND(DG3&gt;1,DH3="Warning",DI3="Down",DK3=Validation!D37),"Yes","")</f>
        <v/>
      </c>
      <c r="DO3" s="1793" t="str">
        <f>IF(AND(DH3="Warning",DI3="Static",DK3=Validation!D37),"Yes","")</f>
        <v/>
      </c>
      <c r="DP3" s="1793" t="str">
        <f>IF(AND(DG3&lt;1,DH3="Warning",DI3="Up",DK3=Validation!D37),"Yes","")</f>
        <v/>
      </c>
      <c r="DQ3" s="1793" t="str">
        <f>IF(AND(DG3&gt;1,DH3="Warning",DI3="Down",DK3=Validation!D39),"Yes","")</f>
        <v/>
      </c>
      <c r="DR3" s="1793" t="str">
        <f>IF(AND(DH3="Warning",DI3="Static",DK3=Validation!D39),"Yes","")</f>
        <v/>
      </c>
      <c r="DS3" s="1793" t="str">
        <f>IF(AND(DG3&lt;1,DH3="Warning",DI3="Up",DK3=Validation!D39),"Yes","")</f>
        <v/>
      </c>
      <c r="DT3" s="1794" t="str">
        <f>IF(OR(DN3&lt;&gt;"", DO3&lt;&gt;"", DP3&lt;&gt;"", DQ3&lt;&gt;"", DR3&lt;&gt;"", DS3&lt;&gt;""),"Yes","")</f>
        <v/>
      </c>
      <c r="DU3" s="1284">
        <f>IFERROR(IF(DE3,(CQ3/CT3), ""), "")</f>
        <v>1.016639946929073</v>
      </c>
      <c r="DV3" s="1285" t="str">
        <f>IF(AND(OR(DU3&lt;DV$1,DU3&gt;DV$2), AND(DU3&lt;&gt;"", DU3&lt;&gt;0)), "Warning", "")</f>
        <v/>
      </c>
      <c r="DW3" s="1285" t="str">
        <f>IF(CQ3&gt;CR3,"Down",IF(CQ3&lt;CR3,"Up", IF(CQ3=CR3,"Static")))</f>
        <v>Down</v>
      </c>
      <c r="DX3" s="1286"/>
      <c r="DY3" s="1287" t="str">
        <f>IF(OR('PC list'!CA3 =0,'PC list'!CA3 = ""), 'PC list'!CC3, 'PC list'!CA3)</f>
        <v>Outperformance payment deadband</v>
      </c>
      <c r="DZ3" s="1288">
        <f>IF('PC list'!CB3=0, 'PC list'!CD3, 'PC list'!CB3)</f>
        <v>0</v>
      </c>
      <c r="EA3" s="1289"/>
      <c r="EB3" s="1830" t="str">
        <f>IF(AND(DU3&gt;1,DV3="Warning",DW3="Down",DY3=Validation!D37),"Check","")</f>
        <v/>
      </c>
      <c r="EC3" s="1831" t="str">
        <f>IF(AND(DV3="Warning",DW3="Static",DY3=Validation!D37),"Check","")</f>
        <v/>
      </c>
      <c r="ED3" s="1831" t="str">
        <f>IF(AND(DU3&lt;1,DV3="Warning",DW3="Up",DY3=Validation!D37),"Check","")</f>
        <v/>
      </c>
      <c r="EE3" s="1831" t="str">
        <f>IF(AND(DU3&gt;1,DV3="Warning",DW3="Down",DY3=Validation!D39),"Check","")</f>
        <v/>
      </c>
      <c r="EF3" s="1831" t="str">
        <f>IF(AND(DV3="Warning",DW3="Static",DY3=Validation!D39),"Check","")</f>
        <v/>
      </c>
      <c r="EG3" s="1831" t="str">
        <f>IF(AND(DU3&lt;1,DV3="Warning",DW3="Up",DY3=Validation!D39),"Check","")</f>
        <v/>
      </c>
      <c r="EH3" s="1794" t="str">
        <f>IF(OR(EB3&lt;&gt;"",EC3&lt;&gt;"", ED3&lt;&gt;"", EE3&lt;&gt;"", EF3&lt;&gt;"", EG3&lt;&gt;""),"Check","")</f>
        <v/>
      </c>
      <c r="EI3" s="1701" t="str">
        <f t="shared" ref="EI3:EI66" si="2">C3</f>
        <v>AFW</v>
      </c>
      <c r="EJ3" s="1702" t="str">
        <f t="shared" ref="EJ3:EJ66" si="3">LEFT(G3,50)</f>
        <v>W-A1: Leakage</v>
      </c>
      <c r="EK3" s="1620"/>
      <c r="EL3" s="1620"/>
    </row>
    <row r="4" spans="1:142" ht="15.75" customHeight="1">
      <c r="A4" s="341" t="str">
        <f>'PC list'!A4</f>
        <v>PR14AFWWSW_W-A2</v>
      </c>
      <c r="B4" s="498" t="str">
        <f>'PC list'!B4</f>
        <v>WoC</v>
      </c>
      <c r="C4" s="498" t="str">
        <f>'PC list'!C4</f>
        <v>AFW</v>
      </c>
      <c r="D4" s="498" t="str">
        <f>'PC list'!D4</f>
        <v>Water</v>
      </c>
      <c r="E4" s="498" t="str">
        <f>'PC list'!G4</f>
        <v>W-A2</v>
      </c>
      <c r="F4" s="561" t="str">
        <f>'PC list'!H4</f>
        <v>AFW-02</v>
      </c>
      <c r="G4" s="341" t="str">
        <f>'PC list'!I4</f>
        <v>W-A2: Average water use</v>
      </c>
      <c r="H4" s="498" t="str">
        <f>'PC list'!J4</f>
        <v>Under</v>
      </c>
      <c r="I4" s="498">
        <f>'PC list'!L4</f>
        <v>0</v>
      </c>
      <c r="J4" s="498" t="str">
        <f>'PC list'!M4</f>
        <v>No</v>
      </c>
      <c r="K4" s="341" t="str">
        <f>'PC list'!N4</f>
        <v>Water consumption</v>
      </c>
      <c r="L4" s="498" t="str">
        <f>'PC list'!O4</f>
        <v>nr</v>
      </c>
      <c r="M4" s="498" t="str">
        <f>IF(AND(H4=Validation!$A$37,'PC list'!$CB4&lt;&gt;0),"Error","")</f>
        <v/>
      </c>
      <c r="N4" s="1147" t="str">
        <f>IF(AND('PC list'!CA4=Validation!$D$37,'PC list'!$CB4=0),"Error","")</f>
        <v/>
      </c>
      <c r="O4" s="1147" t="str">
        <f>IF(AND('PC list'!CA4=Validation!$D$39,'PC list'!$CB4=0),"Error","")</f>
        <v/>
      </c>
      <c r="P4" s="1147" t="str">
        <f>IF(AND('PC list'!L4= Validation!$A$105,'PC list'!$CD4&lt;&gt;0),"Error","")</f>
        <v/>
      </c>
      <c r="Q4" s="1147" t="str">
        <f>IF(AND('PC list'!CA4=Validation!$D$37,'PC list'!$CB4&lt;0),"Error","")</f>
        <v/>
      </c>
      <c r="R4" s="1147" t="str">
        <f>IF(AND('PC list'!CA4=Validation!$D$39,'PC list'!$CB4&gt;0),"Error","")</f>
        <v/>
      </c>
      <c r="S4" s="1147" t="str">
        <f>IF(AND('PC list'!CA4=Validation!$D$38,'PC list'!$CB4&lt;&gt;0),"Error","")</f>
        <v/>
      </c>
      <c r="T4" s="1147" t="str">
        <f>IF(AND('PC list'!CA4=Validation!$D$40,'PC list'!$CB4&lt;&gt;0),"Error","")</f>
        <v/>
      </c>
      <c r="U4" s="1147" t="str">
        <f>IF(AND('PC list'!CA4=Validation!$D$42,'PC list'!$CB4&lt;&gt;0),"Error","")</f>
        <v/>
      </c>
      <c r="V4" s="1147" t="str">
        <f>IF(AND('PC list'!CA4=Validation!$D$43,'PC list'!$CB4&lt;&gt;0),"Error","")</f>
        <v/>
      </c>
      <c r="W4" s="1147" t="str">
        <f>IF(ISTEXT('PC list'!CB4), "Error", "")</f>
        <v/>
      </c>
      <c r="X4" s="1147" t="str">
        <f>IF(AND('PC list'!J4=Validation!$A$39,'PC list'!$CA4=Validation!$D$37),"Error","")</f>
        <v/>
      </c>
      <c r="Y4" s="1147" t="str">
        <f>IF(AND('PC list'!J4=Validation!$A$39,'PC list'!$CA4=Validation!$D$38),"Error","")</f>
        <v/>
      </c>
      <c r="Z4" s="1147" t="str">
        <f>IF(AND('PC list'!J4=Validation!$A$38,'PC list'!$CA4=Validation!$D$39),"Error","")</f>
        <v/>
      </c>
      <c r="AA4" s="1147" t="str">
        <f>IF(AND('PC list'!J4=Validation!$A$38,'PC list'!$CA4=Validation!$D$40),"Error","")</f>
        <v/>
      </c>
      <c r="AB4" s="1147" t="str">
        <f>IF(OR(AND('PC list'!BZ4=Validation!$D$105,'PC list'!$CA4=Validation!$D$39), AND('PC list'!BZ4=Validation!$D$105,'PC list'!$CA4=Validation!$D$40)),"Error","")</f>
        <v/>
      </c>
      <c r="AC4" s="1147" t="str">
        <f>IF(AND(H4=Validation!$A$37,'PC list'!$CD4&lt;&gt;0),"Error","")</f>
        <v/>
      </c>
      <c r="AD4" s="1147" t="str">
        <f>IF(AND('PC list'!CC4=Validation!$D$37,'PC list'!$CD4=0),"Error","")</f>
        <v/>
      </c>
      <c r="AE4" s="1147" t="str">
        <f>IF(AND('PC list'!CC4=Validation!$D$39,'PC list'!$CD4=0),"Error","")</f>
        <v/>
      </c>
      <c r="AF4" s="1147" t="str">
        <f>IF(AND('PC list'!L4&lt;&gt; Validation!$A$105,'PC list'!$CB4&lt;&gt;0),"Error","")</f>
        <v/>
      </c>
      <c r="AG4" s="1147" t="str">
        <f>IF(AND('PC list'!CC4=Validation!$D$37,'PC list'!$CD4&lt;0),"Error","")</f>
        <v/>
      </c>
      <c r="AH4" s="1147" t="str">
        <f>IF(AND('PC list'!CC4=Validation!$D$39,'PC list'!$CD4&gt;0),"Error","")</f>
        <v/>
      </c>
      <c r="AI4" s="1147" t="str">
        <f>IF(AND('PC list'!CC4=Validation!$D$38,'PC list'!$CD4&lt;&gt;0),"Error","")</f>
        <v/>
      </c>
      <c r="AJ4" s="1147" t="str">
        <f>IF(AND('PC list'!CC4=Validation!$D$40,'PC list'!$CD4&lt;&gt;0),"Error","")</f>
        <v/>
      </c>
      <c r="AK4" s="1147" t="str">
        <f>IF(AND('PC list'!CC4=Validation!$D$42,'PC list'!$CD4&lt;&gt;0),"Error","")</f>
        <v/>
      </c>
      <c r="AL4" s="1147" t="str">
        <f>IF(AND('PC list'!CC4=Validation!$D$43,'PC list'!$CD4&lt;&gt;0),"Error","")</f>
        <v/>
      </c>
      <c r="AM4" s="1147" t="str">
        <f>IF(ISTEXT('PC list'!CD4), "Error", "")</f>
        <v/>
      </c>
      <c r="AN4" s="552" t="str">
        <f>IF(AND('PC list'!J4=Validation!$A$39,'PC list'!$CC4=Validation!$D$37),"Error","")</f>
        <v/>
      </c>
      <c r="AO4" s="552" t="str">
        <f>IF(AND('PC list'!J4=Validation!$A$39,'PC list'!$CC4=Validation!$D$38),"Error","")</f>
        <v/>
      </c>
      <c r="AP4" s="553" t="str">
        <f>IF(AND('PC list'!J4=Validation!$A$38,'PC list'!$CC4=Validation!$D$39),"Error","")</f>
        <v/>
      </c>
      <c r="AQ4" s="553" t="str">
        <f>IF(AND('PC list'!J4=Validation!$A$38,'PC list'!$CC4=Validation!$D$40),"Error","")</f>
        <v/>
      </c>
      <c r="AR4" s="1147" t="str">
        <f>IF(OR(AND('PC list'!BZ4=Validation!$D$105,'PC list'!$CC4=Validation!$D$39), AND('PC list'!BZ4=Validation!$D$105,'PC list'!$CC4=Validation!$D$40)),"Error","")</f>
        <v/>
      </c>
      <c r="AS4" s="1387" t="str">
        <f>IF(AND(ISNUMBER('PC list'!$BY4), ISNUMBER('PC list'!$Q4)), IF(IF(LEN('PC list'!$BY4)=LEN(ROUNDDOWN('PC list'!$BY4, 0)), 0, LEN('PC list'!$BY4)-LEN(ROUNDDOWN('PC list'!$BY4, 0))-1) &lt; 'PC list'!$Q4, "Error", ""), "")</f>
        <v/>
      </c>
      <c r="AT4" s="1387" t="str">
        <f>IF(AND(ISNUMBER('PC list'!$BY4), ISNUMBER('PC list'!$Q4)), IF(IF(LEN('PC list'!$BY4)=LEN(ROUNDDOWN('PC list'!$BY4, 0)), 0, LEN('PC list'!$BY4)-LEN(ROUNDDOWN('PC list'!$BY4, 0))-1) &gt; 'PC list'!$Q4, "Error", ""), "")</f>
        <v>Error</v>
      </c>
      <c r="AU4" s="1150" t="b">
        <f>NOT('PC list'!M4="No")</f>
        <v>0</v>
      </c>
      <c r="AV4" s="1150" t="b">
        <f>'PC list'!AJ4="Yes"</f>
        <v>0</v>
      </c>
      <c r="AW4" s="1150" t="b">
        <f>'PC list'!L4="Yes"</f>
        <v>0</v>
      </c>
      <c r="AX4" s="1150" t="b">
        <f>'PC list'!BY4&lt;&gt;""</f>
        <v>1</v>
      </c>
      <c r="AY4" s="1150" t="b">
        <f>'PC list'!AO4&lt;&gt;""</f>
        <v>0</v>
      </c>
      <c r="AZ4" s="1150" t="b">
        <f>'PC list'!AT4&lt;&gt;""</f>
        <v>0</v>
      </c>
      <c r="BA4" s="1150" t="b">
        <f>'PC list'!AY4&lt;&gt;""</f>
        <v>0</v>
      </c>
      <c r="BB4" s="1150" t="b">
        <f>'PC list'!BD4&lt;&gt;""</f>
        <v>0</v>
      </c>
      <c r="BC4" s="1150" t="b">
        <f>AND(AY4, 'PC list'!U4&lt;'PC list'!AO4)</f>
        <v>0</v>
      </c>
      <c r="BD4" s="1150" t="b">
        <f>AND(AZ4, 'PC list'!U4&lt;'PC list'!AT4)</f>
        <v>0</v>
      </c>
      <c r="BE4" s="1150" t="b">
        <f>AND(BA4, 'PC list'!U4&gt;'PC list'!AY4)</f>
        <v>0</v>
      </c>
      <c r="BF4" s="1150" t="b">
        <f>AND(BB4, 'PC list'!U4&gt;'PC list'!BD4)</f>
        <v>0</v>
      </c>
      <c r="BG4" s="1150" t="b">
        <f>AND(AY4, AZ4, 'PC list'!AO4 &gt; 'PC list'!AT4)</f>
        <v>0</v>
      </c>
      <c r="BH4" s="1150" t="b">
        <f>AND(BB4, BA4, 'PC list'!BD4 &lt; 'PC list'!AY4)</f>
        <v>0</v>
      </c>
      <c r="BI4" s="1150" t="b">
        <f t="shared" ref="BI4:BI67" si="4">OR(AND(BC4, AY4), AND(BD4, AZ4), AND(BF4, BB4), AND(BE4, BA4), AND(BE4, AY4, AZ4), AND(BG4, AY4, AZ4), AND(BH4, BA4, AYZ4))</f>
        <v>0</v>
      </c>
      <c r="BJ4" s="1150" t="b">
        <f>AND('PC list'!BY4&gt;'PC list'!AO4,AY4)</f>
        <v>0</v>
      </c>
      <c r="BK4" s="1150" t="b">
        <f>AND('PC list'!BY4&gt;'PC list'!AT4, AZ4)</f>
        <v>0</v>
      </c>
      <c r="BL4" s="1150" t="b">
        <f>AND('PC list'!BY4='PC list'!AT4, AZ4)</f>
        <v>0</v>
      </c>
      <c r="BM4" s="1150" t="b">
        <f>'PC list'!BY4&gt;'PC list'!U4</f>
        <v>1</v>
      </c>
      <c r="BN4" s="1150" t="b">
        <f>'PC list'!BY4='PC list'!U4</f>
        <v>0</v>
      </c>
      <c r="BO4" s="1150" t="b">
        <f>AND('PC list'!BY4='PC list'!AY4, BA4)</f>
        <v>0</v>
      </c>
      <c r="BP4" s="1150" t="b">
        <f>AND('PC list'!BY4&gt;'PC list'!AY4, BA4)</f>
        <v>0</v>
      </c>
      <c r="BQ4" s="1150" t="b">
        <f>AND('PC list'!BY4&gt;'PC list'!BD4, BB4)</f>
        <v>0</v>
      </c>
      <c r="BR4" s="1150" t="b">
        <f t="shared" ref="BR4:BR67" si="5">IF(AND(OR(AND(BI4,BK4), AND(BI4=FALSE, BK4=FALSE)), AX4, AZ4, NOT(BL4), NOT(BN4)), TRUE, FALSE)</f>
        <v>0</v>
      </c>
      <c r="BS4" s="1150" t="b">
        <f t="shared" ref="BS4:BS67" si="6">IF(AND(OR(AND(BI4,BM4,BK4=FALSE), AND(BI4=FALSE, BM4=FALSE, BK4), BL4), AX4, AZ4, NOT(BN4)), TRUE, FALSE)</f>
        <v>0</v>
      </c>
      <c r="BT4" s="1150" t="b">
        <f t="shared" ref="BT4:BT67" si="7">IF(AND(OR(AND(BI4, BP4, BM4=FALSE), AND(BI4=FALSE, BP4=FALSE, BM4), BO4), AX4, BA4, NOT(BN4)), TRUE, FALSE)</f>
        <v>0</v>
      </c>
      <c r="BU4" s="1150" t="b">
        <f t="shared" ref="BU4:BU67" si="8">IF(AND(OR(AND(BI4, BP4=FALSE), AND(BI4=FALSE, BP4)), AX4, BA4, NOT(BO4), NOT(BN4)), TRUE, FALSE)</f>
        <v>0</v>
      </c>
      <c r="BV4" s="1150" t="b">
        <f t="shared" ref="BV4:BV67" si="9">IF(OR(AND(BI4, BJ4), AND(BI4=FALSE, BJ4=FALSE)), TRUE, FALSE)</f>
        <v>1</v>
      </c>
      <c r="BW4" s="1150" t="b">
        <f t="shared" ref="BW4:BW67" si="10">IF(OR(AND(BI4, BQ4=FALSE), AND(BI4=FALSE, BQ4)), TRUE, FALSE)</f>
        <v>0</v>
      </c>
      <c r="BX4" s="1150" t="b">
        <f t="shared" ref="BX4:BX67" si="11">COUNTIF(BR4:BU4, TRUE) &gt; 1</f>
        <v>0</v>
      </c>
      <c r="BY4" s="1147">
        <f t="shared" ref="BY4:BY67" si="12">IF(AND(AU4, AV4, AW4, AX4), IF(BR4, BR$2, IF(BS4, BS$2, IF(BT4, BT$2, IF(BU4, BU$2, "")))), 0)</f>
        <v>0</v>
      </c>
      <c r="BZ4" s="1151">
        <f>IF(AND(AU4, AV4, AW4, AX4, BR4), IF(BV4, ABS(ROUND('PC list'!AO4-'PC list'!AT4, 'PC list'!Q4)*'PC list'!BH4*'PC list'!BN4)*(-1), ABS(ROUND('PC list'!BY4-'PC list'!AT4, 'PC list'!Q4)*'PC list'!BH4*'PC list'!BN4)*(-1)), 0)</f>
        <v>0</v>
      </c>
      <c r="CA4" s="1151">
        <f>IF(AND(AU4, AV4, AW4, AY4, BU4), IF(BW4, ABS(ROUND('PC list'!BD4-'PC list'!AY4, 'PC list'!Q4)*'PC list'!BL4*'PC list'!BN4), ABS(ROUND('PC list'!BY4-'PC list'!AY4, 'PC list'!Q4)*'PC list'!BL4*'PC list'!BN4)), 0)</f>
        <v>0</v>
      </c>
      <c r="CB4" s="1151">
        <f t="shared" ref="CB4:CB67" si="13">IF(AND(AU4, AV4, AW4=FALSE, AX4), IF(BX4, "", IF(BR4, BR$2, IF(BS4, BS$2, IF(BT4, BT$2, IF(BU4, BU$2, 0))))), 0)</f>
        <v>0</v>
      </c>
      <c r="CC4" s="1151">
        <f>IF(AND(AU4, AV4, AW4=FALSE, AX4, BR4), IF(BV4, ABS(ROUND('PC list'!AO4-'PC list'!AT4, 'PC list'!Q4)*'PC list'!BH4*'PC list'!BN4)*(-1), ABS(ROUND('PC list'!BY4-'PC list'!AT4, 'PC list'!Q4)*'PC list'!BH4*'PC list'!BN4)*(-1)), 0)</f>
        <v>0</v>
      </c>
      <c r="CD4" s="1151">
        <f>IF(AND(AU4, AV4, AW4=FALSE, AX4, BU4), IF(BW4, ABS(ROUND('PC list'!BD4-'PC list'!AY4, 'PC list'!Q4)*'PC list'!BL4*'PC list'!BN4), ABS(ROUND('PC list'!BY4-'PC list'!AY4, 'PC list'!Q4)*'PC list'!BL4*'PC list'!BN4)), 0)</f>
        <v>0</v>
      </c>
      <c r="CE4" s="1147">
        <f xml:space="preserve"> IF('PC list'!CA4 = "-", 0, 'PC list'!CA4)</f>
        <v>0</v>
      </c>
      <c r="CF4" s="1147">
        <f>'PC list'!CB4</f>
        <v>0</v>
      </c>
      <c r="CG4" s="1147">
        <f xml:space="preserve"> IF('PC list'!CC4 = "-", 0, 'PC list'!CC4)</f>
        <v>0</v>
      </c>
      <c r="CH4" s="1151">
        <f>'PC list'!CD4</f>
        <v>0</v>
      </c>
      <c r="CI4" s="1147" t="str">
        <f t="shared" ref="CI4:CI67" si="14">IF(AND(AU4, BY4&lt;&gt;CE4), "Error", "")</f>
        <v/>
      </c>
      <c r="CJ4" s="1147" t="str">
        <f t="shared" ref="CJ4:CJ67" si="15">IF(AND(AU4, SUM(BZ4:CA4)&lt;&gt;CF4), "Error", "")</f>
        <v/>
      </c>
      <c r="CK4" s="1147" t="str">
        <f>IF(CJ4="Error", IF(OR(BY4=Validation!D37, CE4=Validation!D37), CA4-CF4, CF4-BZ4), "")</f>
        <v/>
      </c>
      <c r="CL4" s="1151" t="str">
        <f t="shared" ref="CL4:CL67" si="16">IF(AND(AU4, CB4&lt;&gt;CG4), "Error", "")</f>
        <v/>
      </c>
      <c r="CM4" s="1147" t="str">
        <f t="shared" ref="CM4:CM67" si="17">IF(AND(AU4, SUM(CC4:CD4)&lt;&gt;CH4), "Error", "")</f>
        <v/>
      </c>
      <c r="CN4" s="1700" t="str">
        <f>IF(CM4="Error", IF(OR(CB4=Validation!D37, CG4=Validation!D37), CD4-CH4, CH4-CC4), "")</f>
        <v/>
      </c>
      <c r="CP4" s="1223">
        <f>'PC list'!S4</f>
        <v>158.4</v>
      </c>
      <c r="CQ4" s="1223">
        <f>'PC list'!T4</f>
        <v>156.30000000000001</v>
      </c>
      <c r="CR4" s="1223">
        <f>'PC list'!U4</f>
        <v>155.6</v>
      </c>
      <c r="CS4" s="1527">
        <f>'PC list'!BP4</f>
        <v>154.9</v>
      </c>
      <c r="CT4" s="1527">
        <f>'PC list'!BQ4</f>
        <v>154.4</v>
      </c>
      <c r="CU4" s="1527">
        <f xml:space="preserve"> 'PC list'!BY4</f>
        <v>159.69</v>
      </c>
      <c r="CW4" s="1268" t="b">
        <f>ISNUMBER('PC list'!S4)</f>
        <v>1</v>
      </c>
      <c r="CX4" s="1268" t="b">
        <f>ISNUMBER('PC list'!T4)</f>
        <v>1</v>
      </c>
      <c r="CY4" s="1268" t="b">
        <f>ISNUMBER('PC list'!U4)</f>
        <v>1</v>
      </c>
      <c r="CZ4" s="1269" t="b">
        <f>ISNUMBER('PC list'!BP4)</f>
        <v>1</v>
      </c>
      <c r="DA4" s="1269" t="b">
        <f>ISNUMBER('PC list'!BQ4)</f>
        <v>1</v>
      </c>
      <c r="DB4" s="1269" t="b">
        <f>ISNUMBER('PC list'!BY4)</f>
        <v>1</v>
      </c>
      <c r="DC4" s="1269"/>
      <c r="DD4" s="1268" t="b">
        <f t="shared" ref="DD4:DD67" si="18">AND(CW4=TRUE,CZ4=TRUE)</f>
        <v>1</v>
      </c>
      <c r="DE4" s="1268" t="b">
        <f t="shared" ref="DE4:DE67" si="19">AND(CX4=TRUE,DA4=TRUE)</f>
        <v>1</v>
      </c>
      <c r="DF4" s="1268" t="b">
        <f>AND(CY4=TRUE,DB4=TRUE)</f>
        <v>1</v>
      </c>
      <c r="DG4" s="1291">
        <f>IFERROR(IF(DD4,(CP4/CS4), ""), "")</f>
        <v>1.0225952227243382</v>
      </c>
      <c r="DH4" s="1292" t="str">
        <f t="shared" si="1"/>
        <v/>
      </c>
      <c r="DI4" s="1292" t="str">
        <f t="shared" ref="DI4:DI67" si="20">IF(CP4&gt;CQ4,"Down",IF(CP4&lt;CQ4,"Up", IF(CP4=CQ4,"Static")))</f>
        <v>Down</v>
      </c>
      <c r="DJ4" s="1293"/>
      <c r="DK4" s="1294" t="str">
        <f>IF('PC list'!BS4 ="", 'PC list'!BU4, 'PC list'!BS4)</f>
        <v/>
      </c>
      <c r="DL4" s="1295">
        <f>IF('PC list'!BT4=0, 'PC list'!BV4, 'PC list'!BT4)</f>
        <v>0</v>
      </c>
      <c r="DM4" s="1296"/>
      <c r="DN4" s="1802" t="str">
        <f>IF(AND(DG4&gt;1,DH4="Warning",DI4="Down",DK4=Validation!D37),"Yes","")</f>
        <v/>
      </c>
      <c r="DO4" s="1795" t="str">
        <f>IF(AND(DH4="Warning",DI4="Static",DK4=Validation!D37),"Yes","")</f>
        <v/>
      </c>
      <c r="DP4" s="1795" t="str">
        <f>IF(AND(DG4&lt;1,DH4="Warning",DI4="Up",DK4=Validation!D37),"Yes","")</f>
        <v/>
      </c>
      <c r="DQ4" s="1795" t="str">
        <f>IF(AND(DG4&gt;1,DH4="Warning",DI4="Down",DK4=Validation!D39),"Yes","")</f>
        <v/>
      </c>
      <c r="DR4" s="1795" t="str">
        <f>IF(AND(DH4="Warning",DI4="Static",DK4=Validation!D39),"Yes","")</f>
        <v/>
      </c>
      <c r="DS4" s="1795" t="str">
        <f>IF(AND(DG4&lt;1,DH4="Warning",DI4="Up",DK4=Validation!D39),"Yes","")</f>
        <v/>
      </c>
      <c r="DT4" s="1796" t="str">
        <f t="shared" ref="DT4:DT67" si="21">IF(OR(DN4&lt;&gt;"", DO4&lt;&gt;"", DP4&lt;&gt;"", DQ4&lt;&gt;"", DR4&lt;&gt;"", DS4&lt;&gt;""),"Yes","")</f>
        <v/>
      </c>
      <c r="DU4" s="1291">
        <f t="shared" ref="DU4:DU67" si="22">IFERROR(IF(DE4,(CQ4/CT4), ""), "")</f>
        <v>1.0123056994818653</v>
      </c>
      <c r="DV4" s="1292" t="str">
        <f t="shared" ref="DV4:DV67" si="23">IF(AND(OR(DU4&lt;DV$1,DU4&gt;DV$2), AND(DU4&lt;&gt;"", DU4&lt;&gt;0)), "Warning", "")</f>
        <v/>
      </c>
      <c r="DW4" s="1292" t="str">
        <f t="shared" ref="DW4:DW67" si="24">IF(CQ4&gt;CR4,"Down",IF(CQ4&lt;CR4,"Up", IF(CQ4=CR4,"Static")))</f>
        <v>Down</v>
      </c>
      <c r="DX4" s="1293"/>
      <c r="DY4" s="1294">
        <f>IF(OR('PC list'!CA4 =0,'PC list'!CA4 = ""), 'PC list'!CC4, 'PC list'!CA4)</f>
        <v>0</v>
      </c>
      <c r="DZ4" s="1295">
        <f>IF('PC list'!CB4=0, 'PC list'!CD4, 'PC list'!CB4)</f>
        <v>0</v>
      </c>
      <c r="EA4" s="1296"/>
      <c r="EB4" s="1832" t="str">
        <f>IF(AND(DU4&gt;1,DV4="Warning",DW4="Down",DY4=Validation!D37),"Check","")</f>
        <v/>
      </c>
      <c r="EC4" s="1833" t="str">
        <f>IF(AND(DV4="Warning",DW4="Static",DY4=Validation!D37),"Check","")</f>
        <v/>
      </c>
      <c r="ED4" s="1833" t="str">
        <f>IF(AND(DU4&lt;1,DV4="Warning",DW4="Up",DY4=Validation!D37),"Check","")</f>
        <v/>
      </c>
      <c r="EE4" s="1833" t="str">
        <f>IF(AND(DU4&gt;1,DV4="Warning",DW4="Down",DY4=Validation!D39),"Check","")</f>
        <v/>
      </c>
      <c r="EF4" s="1833" t="str">
        <f>IF(AND(DV4="Warning",DW4="Static",DY4=Validation!D39),"Check","")</f>
        <v/>
      </c>
      <c r="EG4" s="1833" t="str">
        <f>IF(AND(DU4&lt;1,DV4="Warning",DW4="Up",DY4=Validation!D39),"Check","")</f>
        <v/>
      </c>
      <c r="EH4" s="1796" t="str">
        <f t="shared" ref="EH4:EH67" si="25">IF(OR(EB4&lt;&gt;"",EC4&lt;&gt;"", ED4&lt;&gt;"", EE4&lt;&gt;"", EF4&lt;&gt;"", EG4&lt;&gt;""),"Check","")</f>
        <v/>
      </c>
      <c r="EI4" s="1701" t="str">
        <f t="shared" si="2"/>
        <v>AFW</v>
      </c>
      <c r="EJ4" s="1702" t="str">
        <f t="shared" si="3"/>
        <v>W-A2: Average water use</v>
      </c>
      <c r="EK4" s="1620"/>
      <c r="EL4" s="1620"/>
    </row>
    <row r="5" spans="1:142" ht="15.75" customHeight="1">
      <c r="A5" s="341" t="str">
        <f>'PC list'!A5</f>
        <v>PR14AFWWSW_W-A3</v>
      </c>
      <c r="B5" s="498" t="str">
        <f>'PC list'!B5</f>
        <v>WoC</v>
      </c>
      <c r="C5" s="498" t="str">
        <f>'PC list'!C5</f>
        <v>AFW</v>
      </c>
      <c r="D5" s="498" t="str">
        <f>'PC list'!D5</f>
        <v>Water</v>
      </c>
      <c r="E5" s="498" t="str">
        <f>'PC list'!G5</f>
        <v>W-A3</v>
      </c>
      <c r="F5" s="561" t="str">
        <f>'PC list'!H5</f>
        <v>AFW-03</v>
      </c>
      <c r="G5" s="341" t="str">
        <f>'PC list'!I5</f>
        <v>W-A3: Water available for use</v>
      </c>
      <c r="H5" s="498" t="str">
        <f>'PC list'!J5</f>
        <v>Under</v>
      </c>
      <c r="I5" s="498">
        <f>'PC list'!L5</f>
        <v>0</v>
      </c>
      <c r="J5" s="498" t="str">
        <f>'PC list'!M5</f>
        <v>No</v>
      </c>
      <c r="K5" s="341" t="str">
        <f>'PC list'!N5</f>
        <v>Security of supply</v>
      </c>
      <c r="L5" s="498" t="str">
        <f>'PC list'!O5</f>
        <v>nr</v>
      </c>
      <c r="M5" s="498" t="str">
        <f>IF(AND(H5=Validation!$A$37,'PC list'!$CB5&lt;&gt;0),"Error","")</f>
        <v/>
      </c>
      <c r="N5" s="1147" t="str">
        <f>IF(AND('PC list'!CA5=Validation!$D$37,'PC list'!$CB5=0),"Error","")</f>
        <v/>
      </c>
      <c r="O5" s="1147" t="str">
        <f>IF(AND('PC list'!CA5=Validation!$D$39,'PC list'!$CB5=0),"Error","")</f>
        <v/>
      </c>
      <c r="P5" s="1147" t="str">
        <f>IF(AND('PC list'!L5= Validation!$A$105,'PC list'!$CD5&lt;&gt;0),"Error","")</f>
        <v/>
      </c>
      <c r="Q5" s="1147" t="str">
        <f>IF(AND('PC list'!CA5=Validation!$D$37,'PC list'!$CB5&lt;0),"Error","")</f>
        <v/>
      </c>
      <c r="R5" s="1147" t="str">
        <f>IF(AND('PC list'!CA5=Validation!$D$39,'PC list'!$CB5&gt;0),"Error","")</f>
        <v/>
      </c>
      <c r="S5" s="1147" t="str">
        <f>IF(AND('PC list'!CA5=Validation!$D$38,'PC list'!$CB5&lt;&gt;0),"Error","")</f>
        <v/>
      </c>
      <c r="T5" s="1147" t="str">
        <f>IF(AND('PC list'!CA5=Validation!$D$40,'PC list'!$CB5&lt;&gt;0),"Error","")</f>
        <v/>
      </c>
      <c r="U5" s="1147" t="str">
        <f>IF(AND('PC list'!CA5=Validation!$D$42,'PC list'!$CB5&lt;&gt;0),"Error","")</f>
        <v/>
      </c>
      <c r="V5" s="1147" t="str">
        <f>IF(AND('PC list'!CA5=Validation!$D$43,'PC list'!$CB5&lt;&gt;0),"Error","")</f>
        <v/>
      </c>
      <c r="W5" s="1147" t="str">
        <f>IF(ISTEXT('PC list'!CB5), "Error", "")</f>
        <v/>
      </c>
      <c r="X5" s="1147" t="str">
        <f>IF(AND('PC list'!J5=Validation!$A$39,'PC list'!$CA5=Validation!$D$37),"Error","")</f>
        <v/>
      </c>
      <c r="Y5" s="1147" t="str">
        <f>IF(AND('PC list'!J5=Validation!$A$39,'PC list'!$CA5=Validation!$D$38),"Error","")</f>
        <v/>
      </c>
      <c r="Z5" s="1147" t="str">
        <f>IF(AND('PC list'!J5=Validation!$A$38,'PC list'!$CA5=Validation!$D$39),"Error","")</f>
        <v/>
      </c>
      <c r="AA5" s="1147" t="str">
        <f>IF(AND('PC list'!J5=Validation!$A$38,'PC list'!$CA5=Validation!$D$40),"Error","")</f>
        <v/>
      </c>
      <c r="AB5" s="1147" t="str">
        <f>IF(OR(AND('PC list'!BZ5=Validation!$D$105,'PC list'!$CA5=Validation!$D$39), AND('PC list'!BZ5=Validation!$D$105,'PC list'!$CA5=Validation!$D$40)),"Error","")</f>
        <v/>
      </c>
      <c r="AC5" s="1147" t="str">
        <f>IF(AND(H5=Validation!$A$37,'PC list'!$CD5&lt;&gt;0),"Error","")</f>
        <v/>
      </c>
      <c r="AD5" s="1147" t="str">
        <f>IF(AND('PC list'!CC5=Validation!$D$37,'PC list'!$CD5=0),"Error","")</f>
        <v/>
      </c>
      <c r="AE5" s="1147" t="str">
        <f>IF(AND('PC list'!CC5=Validation!$D$39,'PC list'!$CD5=0),"Error","")</f>
        <v/>
      </c>
      <c r="AF5" s="1147" t="str">
        <f>IF(AND('PC list'!L5&lt;&gt; Validation!$A$105,'PC list'!$CB5&lt;&gt;0),"Error","")</f>
        <v/>
      </c>
      <c r="AG5" s="1147" t="str">
        <f>IF(AND('PC list'!CC5=Validation!$D$37,'PC list'!$CD5&lt;0),"Error","")</f>
        <v/>
      </c>
      <c r="AH5" s="1147" t="str">
        <f>IF(AND('PC list'!CC5=Validation!$D$39,'PC list'!$CD5&gt;0),"Error","")</f>
        <v/>
      </c>
      <c r="AI5" s="1147" t="str">
        <f>IF(AND('PC list'!CC5=Validation!$D$38,'PC list'!$CD5&lt;&gt;0),"Error","")</f>
        <v/>
      </c>
      <c r="AJ5" s="1147" t="str">
        <f>IF(AND('PC list'!CC5=Validation!$D$40,'PC list'!$CD5&lt;&gt;0),"Error","")</f>
        <v/>
      </c>
      <c r="AK5" s="1147" t="str">
        <f>IF(AND('PC list'!CC5=Validation!$D$42,'PC list'!$CD5&lt;&gt;0),"Error","")</f>
        <v/>
      </c>
      <c r="AL5" s="1147" t="str">
        <f>IF(AND('PC list'!CC5=Validation!$D$43,'PC list'!$CD5&lt;&gt;0),"Error","")</f>
        <v/>
      </c>
      <c r="AM5" s="1147" t="str">
        <f>IF(ISTEXT('PC list'!CD5), "Error", "")</f>
        <v/>
      </c>
      <c r="AN5" s="552" t="str">
        <f>IF(AND('PC list'!J5=Validation!$A$39,'PC list'!$CC5=Validation!$D$37),"Error","")</f>
        <v/>
      </c>
      <c r="AO5" s="552" t="str">
        <f>IF(AND('PC list'!J5=Validation!$A$39,'PC list'!$CC5=Validation!$D$38),"Error","")</f>
        <v/>
      </c>
      <c r="AP5" s="553" t="str">
        <f>IF(AND('PC list'!J5=Validation!$A$38,'PC list'!$CC5=Validation!$D$39),"Error","")</f>
        <v/>
      </c>
      <c r="AQ5" s="553" t="str">
        <f>IF(AND('PC list'!J5=Validation!$A$38,'PC list'!$CC5=Validation!$D$40),"Error","")</f>
        <v/>
      </c>
      <c r="AR5" s="1147" t="str">
        <f>IF(OR(AND('PC list'!BZ5=Validation!$D$105,'PC list'!$CC5=Validation!$D$39), AND('PC list'!BZ5=Validation!$D$105,'PC list'!$CC5=Validation!$D$40)),"Error","")</f>
        <v/>
      </c>
      <c r="AS5" s="1387" t="str">
        <f>IF(AND(ISNUMBER('PC list'!$BY5), ISNUMBER('PC list'!$Q5)), IF(IF(LEN('PC list'!$BY5)=LEN(ROUNDDOWN('PC list'!$BY5, 0)), 0, LEN('PC list'!$BY5)-LEN(ROUNDDOWN('PC list'!$BY5, 0))-1) &lt; 'PC list'!$Q5, "Error", ""), "")</f>
        <v/>
      </c>
      <c r="AT5" s="1387" t="str">
        <f>IF(AND(ISNUMBER('PC list'!$BY5), ISNUMBER('PC list'!$Q5)), IF(IF(LEN('PC list'!$BY5)=LEN(ROUNDDOWN('PC list'!$BY5, 0)), 0, LEN('PC list'!$BY5)-LEN(ROUNDDOWN('PC list'!$BY5, 0))-1) &gt; 'PC list'!$Q5, "Error", ""), "")</f>
        <v>Error</v>
      </c>
      <c r="AU5" s="1150" t="b">
        <f>NOT('PC list'!M5="No")</f>
        <v>0</v>
      </c>
      <c r="AV5" s="1150" t="b">
        <f>'PC list'!AJ5="Yes"</f>
        <v>0</v>
      </c>
      <c r="AW5" s="1150" t="b">
        <f>'PC list'!L5="Yes"</f>
        <v>0</v>
      </c>
      <c r="AX5" s="1150" t="b">
        <f>'PC list'!BY5&lt;&gt;""</f>
        <v>1</v>
      </c>
      <c r="AY5" s="1150" t="b">
        <f>'PC list'!AO5&lt;&gt;""</f>
        <v>0</v>
      </c>
      <c r="AZ5" s="1150" t="b">
        <f>'PC list'!AT5&lt;&gt;""</f>
        <v>0</v>
      </c>
      <c r="BA5" s="1150" t="b">
        <f>'PC list'!AY5&lt;&gt;""</f>
        <v>0</v>
      </c>
      <c r="BB5" s="1150" t="b">
        <f>'PC list'!BD5&lt;&gt;""</f>
        <v>0</v>
      </c>
      <c r="BC5" s="1150" t="b">
        <f>AND(AY5, 'PC list'!U5&lt;'PC list'!AO5)</f>
        <v>0</v>
      </c>
      <c r="BD5" s="1150" t="b">
        <f>AND(AZ5, 'PC list'!U5&lt;'PC list'!AT5)</f>
        <v>0</v>
      </c>
      <c r="BE5" s="1150" t="b">
        <f>AND(BA5, 'PC list'!U5&gt;'PC list'!AY5)</f>
        <v>0</v>
      </c>
      <c r="BF5" s="1150" t="b">
        <f>AND(BB5, 'PC list'!U5&gt;'PC list'!BD5)</f>
        <v>0</v>
      </c>
      <c r="BG5" s="1150" t="b">
        <f>AND(AY5, AZ5, 'PC list'!AO5 &gt; 'PC list'!AT5)</f>
        <v>0</v>
      </c>
      <c r="BH5" s="1150" t="b">
        <f>AND(BB5, BA5, 'PC list'!BD5 &lt; 'PC list'!AY5)</f>
        <v>0</v>
      </c>
      <c r="BI5" s="1150" t="b">
        <f t="shared" si="4"/>
        <v>0</v>
      </c>
      <c r="BJ5" s="1150" t="b">
        <f>AND('PC list'!BY5&gt;'PC list'!AO5,AY5)</f>
        <v>0</v>
      </c>
      <c r="BK5" s="1150" t="b">
        <f>AND('PC list'!BY5&gt;'PC list'!AT5, AZ5)</f>
        <v>0</v>
      </c>
      <c r="BL5" s="1150" t="b">
        <f>AND('PC list'!BY5='PC list'!AT5, AZ5)</f>
        <v>0</v>
      </c>
      <c r="BM5" s="1150" t="b">
        <f>'PC list'!BY5&gt;'PC list'!U5</f>
        <v>1</v>
      </c>
      <c r="BN5" s="1150" t="b">
        <f>'PC list'!BY5='PC list'!U5</f>
        <v>0</v>
      </c>
      <c r="BO5" s="1150" t="b">
        <f>AND('PC list'!BY5='PC list'!AY5, BA5)</f>
        <v>0</v>
      </c>
      <c r="BP5" s="1150" t="b">
        <f>AND('PC list'!BY5&gt;'PC list'!AY5, BA5)</f>
        <v>0</v>
      </c>
      <c r="BQ5" s="1150" t="b">
        <f>AND('PC list'!BY5&gt;'PC list'!BD5, BB5)</f>
        <v>0</v>
      </c>
      <c r="BR5" s="1150" t="b">
        <f t="shared" si="5"/>
        <v>0</v>
      </c>
      <c r="BS5" s="1150" t="b">
        <f t="shared" si="6"/>
        <v>0</v>
      </c>
      <c r="BT5" s="1150" t="b">
        <f t="shared" si="7"/>
        <v>0</v>
      </c>
      <c r="BU5" s="1150" t="b">
        <f t="shared" si="8"/>
        <v>0</v>
      </c>
      <c r="BV5" s="1150" t="b">
        <f t="shared" si="9"/>
        <v>1</v>
      </c>
      <c r="BW5" s="1150" t="b">
        <f t="shared" si="10"/>
        <v>0</v>
      </c>
      <c r="BX5" s="1150" t="b">
        <f t="shared" si="11"/>
        <v>0</v>
      </c>
      <c r="BY5" s="1147">
        <f t="shared" si="12"/>
        <v>0</v>
      </c>
      <c r="BZ5" s="1151">
        <f>IF(AND(AU5, AV5, AW5, AX5, BR5), IF(BV5, ABS(ROUND('PC list'!AO5-'PC list'!AT5, 'PC list'!Q5)*'PC list'!BH5*'PC list'!BN5)*(-1), ABS(ROUND('PC list'!BY5-'PC list'!AT5, 'PC list'!Q5)*'PC list'!BH5*'PC list'!BN5)*(-1)), 0)</f>
        <v>0</v>
      </c>
      <c r="CA5" s="1151">
        <f>IF(AND(AU5, AV5, AW5, AY5, BU5), IF(BW5, ABS(ROUND('PC list'!BD5-'PC list'!AY5, 'PC list'!Q5)*'PC list'!BL5*'PC list'!BN5), ABS(ROUND('PC list'!BY5-'PC list'!AY5, 'PC list'!Q5)*'PC list'!BL5*'PC list'!BN5)), 0)</f>
        <v>0</v>
      </c>
      <c r="CB5" s="1151">
        <f t="shared" si="13"/>
        <v>0</v>
      </c>
      <c r="CC5" s="1151">
        <f>IF(AND(AU5, AV5, AW5=FALSE, AX5, BR5), IF(BV5, ABS(ROUND('PC list'!AO5-'PC list'!AT5, 'PC list'!Q5)*'PC list'!BH5*'PC list'!BN5)*(-1), ABS(ROUND('PC list'!BY5-'PC list'!AT5, 'PC list'!Q5)*'PC list'!BH5*'PC list'!BN5)*(-1)), 0)</f>
        <v>0</v>
      </c>
      <c r="CD5" s="1151">
        <f>IF(AND(AU5, AV5, AW5=FALSE, AX5, BU5), IF(BW5, ABS(ROUND('PC list'!BD5-'PC list'!AY5, 'PC list'!Q5)*'PC list'!BL5*'PC list'!BN5), ABS(ROUND('PC list'!BY5-'PC list'!AY5, 'PC list'!Q5)*'PC list'!BL5*'PC list'!BN5)), 0)</f>
        <v>0</v>
      </c>
      <c r="CE5" s="1147">
        <f xml:space="preserve"> IF('PC list'!CA5 = "-", 0, 'PC list'!CA5)</f>
        <v>0</v>
      </c>
      <c r="CF5" s="1147">
        <f>'PC list'!CB5</f>
        <v>0</v>
      </c>
      <c r="CG5" s="1147">
        <f xml:space="preserve"> IF('PC list'!CC5 = "-", 0, 'PC list'!CC5)</f>
        <v>0</v>
      </c>
      <c r="CH5" s="1151">
        <f>'PC list'!CD5</f>
        <v>0</v>
      </c>
      <c r="CI5" s="1147" t="str">
        <f t="shared" si="14"/>
        <v/>
      </c>
      <c r="CJ5" s="1147" t="str">
        <f t="shared" si="15"/>
        <v/>
      </c>
      <c r="CK5" s="1147" t="str">
        <f>IF(CJ5="Error", IF(OR(BY5=Validation!D37, CE5=Validation!D37), CA5-CF5, CF5-BZ5), "")</f>
        <v/>
      </c>
      <c r="CL5" s="1151" t="str">
        <f t="shared" si="16"/>
        <v/>
      </c>
      <c r="CM5" s="1147" t="str">
        <f t="shared" si="17"/>
        <v/>
      </c>
      <c r="CN5" s="1700" t="str">
        <f>IF(CM5="Error", IF(OR(CB5=Validation!D37, CG5=Validation!D37), CD5-CH5, CH5-CC5), "")</f>
        <v/>
      </c>
      <c r="CP5" s="1223">
        <f>'PC list'!S5</f>
        <v>1114.7</v>
      </c>
      <c r="CQ5" s="1223">
        <f>'PC list'!T5</f>
        <v>1110.4000000000001</v>
      </c>
      <c r="CR5" s="1223">
        <f>'PC list'!U5</f>
        <v>1103.5</v>
      </c>
      <c r="CS5" s="1527">
        <f>'PC list'!BP5</f>
        <v>1151.93</v>
      </c>
      <c r="CT5" s="1527">
        <f>'PC list'!BQ5</f>
        <v>1139.08</v>
      </c>
      <c r="CU5" s="1527">
        <f xml:space="preserve"> 'PC list'!BY5</f>
        <v>1153.02</v>
      </c>
      <c r="CW5" s="1268" t="b">
        <f>ISNUMBER('PC list'!S5)</f>
        <v>1</v>
      </c>
      <c r="CX5" s="1268" t="b">
        <f>ISNUMBER('PC list'!T5)</f>
        <v>1</v>
      </c>
      <c r="CY5" s="1268" t="b">
        <f>ISNUMBER('PC list'!U5)</f>
        <v>1</v>
      </c>
      <c r="CZ5" s="1269" t="b">
        <f>ISNUMBER('PC list'!BP5)</f>
        <v>1</v>
      </c>
      <c r="DA5" s="1269" t="b">
        <f>ISNUMBER('PC list'!BQ5)</f>
        <v>1</v>
      </c>
      <c r="DB5" s="1269" t="b">
        <f>ISNUMBER('PC list'!BY5)</f>
        <v>1</v>
      </c>
      <c r="DC5" s="1269"/>
      <c r="DD5" s="1268" t="b">
        <f t="shared" si="18"/>
        <v>1</v>
      </c>
      <c r="DE5" s="1268" t="b">
        <f t="shared" si="19"/>
        <v>1</v>
      </c>
      <c r="DF5" s="1268" t="b">
        <f t="shared" ref="DF5:DF67" si="26">AND(CY5=TRUE,DB5=TRUE)</f>
        <v>1</v>
      </c>
      <c r="DG5" s="1291">
        <f t="shared" ref="DG5:DG67" si="27">IFERROR(IF(DD5,(CP5/CS5), ""), "")</f>
        <v>0.96768032779769597</v>
      </c>
      <c r="DH5" s="1292" t="str">
        <f t="shared" si="1"/>
        <v/>
      </c>
      <c r="DI5" s="1292" t="str">
        <f t="shared" si="20"/>
        <v>Down</v>
      </c>
      <c r="DJ5" s="1293"/>
      <c r="DK5" s="1294" t="str">
        <f>IF('PC list'!BS5 ="", 'PC list'!BU5, 'PC list'!BS5)</f>
        <v/>
      </c>
      <c r="DL5" s="1295">
        <f>IF('PC list'!BT5=0, 'PC list'!BV5, 'PC list'!BT5)</f>
        <v>0</v>
      </c>
      <c r="DM5" s="1296"/>
      <c r="DN5" s="1802" t="str">
        <f>IF(AND(DG5&gt;1,DH5="Warning",DI5="Down",DK5=Validation!D37),"Yes","")</f>
        <v/>
      </c>
      <c r="DO5" s="1795" t="str">
        <f>IF(AND(DH5="Warning",DI5="Static",DK5=Validation!D37),"Yes","")</f>
        <v/>
      </c>
      <c r="DP5" s="1795" t="str">
        <f>IF(AND(DG5&lt;1,DH5="Warning",DI5="Up",DK5=Validation!D37),"Yes","")</f>
        <v/>
      </c>
      <c r="DQ5" s="1795" t="str">
        <f>IF(AND(DG5&gt;1,DH5="Warning",DI5="Down",DK5=Validation!D39),"Yes","")</f>
        <v/>
      </c>
      <c r="DR5" s="1795" t="str">
        <f>IF(AND(DH5="Warning",DI5="Static",DK5=Validation!D39),"Yes","")</f>
        <v/>
      </c>
      <c r="DS5" s="1795" t="str">
        <f>IF(AND(DG5&lt;1,DH5="Warning",DI5="Up",DK5=Validation!D39),"Yes","")</f>
        <v/>
      </c>
      <c r="DT5" s="1796" t="str">
        <f t="shared" si="21"/>
        <v/>
      </c>
      <c r="DU5" s="1291">
        <f t="shared" si="22"/>
        <v>0.97482178600273917</v>
      </c>
      <c r="DV5" s="1292" t="str">
        <f t="shared" si="23"/>
        <v/>
      </c>
      <c r="DW5" s="1292" t="str">
        <f t="shared" si="24"/>
        <v>Down</v>
      </c>
      <c r="DX5" s="1293"/>
      <c r="DY5" s="1294">
        <f>IF(OR('PC list'!CA5 =0,'PC list'!CA5 = ""), 'PC list'!CC5, 'PC list'!CA5)</f>
        <v>0</v>
      </c>
      <c r="DZ5" s="1295">
        <f>IF('PC list'!CB5=0, 'PC list'!CD5, 'PC list'!CB5)</f>
        <v>0</v>
      </c>
      <c r="EA5" s="1296"/>
      <c r="EB5" s="1832" t="str">
        <f>IF(AND(DU5&gt;1,DV5="Warning",DW5="Down",DY5=Validation!D37),"Check","")</f>
        <v/>
      </c>
      <c r="EC5" s="1833" t="str">
        <f>IF(AND(DV5="Warning",DW5="Static",DY5=Validation!D37),"Check","")</f>
        <v/>
      </c>
      <c r="ED5" s="1833" t="str">
        <f>IF(AND(DU5&lt;1,DV5="Warning",DW5="Up",DY5=Validation!D37),"Check","")</f>
        <v/>
      </c>
      <c r="EE5" s="1833" t="str">
        <f>IF(AND(DU5&gt;1,DV5="Warning",DW5="Down",DY5=Validation!D39),"Check","")</f>
        <v/>
      </c>
      <c r="EF5" s="1833" t="str">
        <f>IF(AND(DV5="Warning",DW5="Static",DY5=Validation!D39),"Check","")</f>
        <v/>
      </c>
      <c r="EG5" s="1833" t="str">
        <f>IF(AND(DU5&lt;1,DV5="Warning",DW5="Up",DY5=Validation!D39),"Check","")</f>
        <v/>
      </c>
      <c r="EH5" s="1796" t="str">
        <f t="shared" si="25"/>
        <v/>
      </c>
      <c r="EI5" s="1701" t="str">
        <f t="shared" si="2"/>
        <v>AFW</v>
      </c>
      <c r="EJ5" s="1702" t="str">
        <f t="shared" si="3"/>
        <v>W-A3: Water available for use</v>
      </c>
      <c r="EK5" s="1620"/>
      <c r="EL5" s="1620"/>
    </row>
    <row r="6" spans="1:142" ht="15.75" customHeight="1">
      <c r="A6" s="341" t="str">
        <f>'PC list'!A6</f>
        <v>PR14AFWWSW_W-A4</v>
      </c>
      <c r="B6" s="498" t="str">
        <f>'PC list'!B6</f>
        <v>WoC</v>
      </c>
      <c r="C6" s="498" t="str">
        <f>'PC list'!C6</f>
        <v>AFW</v>
      </c>
      <c r="D6" s="498" t="str">
        <f>'PC list'!D6</f>
        <v>Water</v>
      </c>
      <c r="E6" s="498" t="str">
        <f>'PC list'!G6</f>
        <v>W-A4</v>
      </c>
      <c r="F6" s="561" t="str">
        <f>'PC list'!H6</f>
        <v>AFW-04</v>
      </c>
      <c r="G6" s="341" t="str">
        <f>'PC list'!I6</f>
        <v>W-A4: Sustainable abstraction reductions</v>
      </c>
      <c r="H6" s="498" t="str">
        <f>'PC list'!J6</f>
        <v>Out &amp; under</v>
      </c>
      <c r="I6" s="498">
        <f>'PC list'!L6</f>
        <v>0</v>
      </c>
      <c r="J6" s="498">
        <f>'PC list'!M6</f>
        <v>0</v>
      </c>
      <c r="K6" s="341" t="str">
        <f>'PC list'!N6</f>
        <v>Water resources/ abstraction</v>
      </c>
      <c r="L6" s="498" t="str">
        <f>'PC list'!O6</f>
        <v>nr</v>
      </c>
      <c r="M6" s="498" t="str">
        <f>IF(AND(H6=Validation!$A$37,'PC list'!$CB6&lt;&gt;0),"Error","")</f>
        <v/>
      </c>
      <c r="N6" s="1147" t="str">
        <f>IF(AND('PC list'!CA6=Validation!$D$37,'PC list'!$CB6=0),"Error","")</f>
        <v/>
      </c>
      <c r="O6" s="1147" t="str">
        <f>IF(AND('PC list'!CA6=Validation!$D$39,'PC list'!$CB6=0),"Error","")</f>
        <v/>
      </c>
      <c r="P6" s="1147" t="str">
        <f>IF(AND('PC list'!L6= Validation!$A$105,'PC list'!$CD6&lt;&gt;0),"Error","")</f>
        <v/>
      </c>
      <c r="Q6" s="1147" t="str">
        <f>IF(AND('PC list'!CA6=Validation!$D$37,'PC list'!$CB6&lt;0),"Error","")</f>
        <v/>
      </c>
      <c r="R6" s="1147" t="str">
        <f>IF(AND('PC list'!CA6=Validation!$D$39,'PC list'!$CB6&gt;0),"Error","")</f>
        <v/>
      </c>
      <c r="S6" s="1147" t="str">
        <f>IF(AND('PC list'!CA6=Validation!$D$38,'PC list'!$CB6&lt;&gt;0),"Error","")</f>
        <v/>
      </c>
      <c r="T6" s="1147" t="str">
        <f>IF(AND('PC list'!CA6=Validation!$D$40,'PC list'!$CB6&lt;&gt;0),"Error","")</f>
        <v/>
      </c>
      <c r="U6" s="1147" t="str">
        <f>IF(AND('PC list'!CA6=Validation!$D$42,'PC list'!$CB6&lt;&gt;0),"Error","")</f>
        <v/>
      </c>
      <c r="V6" s="1147" t="str">
        <f>IF(AND('PC list'!CA6=Validation!$D$43,'PC list'!$CB6&lt;&gt;0),"Error","")</f>
        <v/>
      </c>
      <c r="W6" s="1147" t="str">
        <f>IF(ISTEXT('PC list'!CB6), "Error", "")</f>
        <v/>
      </c>
      <c r="X6" s="1147" t="str">
        <f>IF(AND('PC list'!J6=Validation!$A$39,'PC list'!$CA6=Validation!$D$37),"Error","")</f>
        <v/>
      </c>
      <c r="Y6" s="1147" t="str">
        <f>IF(AND('PC list'!J6=Validation!$A$39,'PC list'!$CA6=Validation!$D$38),"Error","")</f>
        <v/>
      </c>
      <c r="Z6" s="1147" t="str">
        <f>IF(AND('PC list'!J6=Validation!$A$38,'PC list'!$CA6=Validation!$D$39),"Error","")</f>
        <v/>
      </c>
      <c r="AA6" s="1147" t="str">
        <f>IF(AND('PC list'!J6=Validation!$A$38,'PC list'!$CA6=Validation!$D$40),"Error","")</f>
        <v/>
      </c>
      <c r="AB6" s="1147" t="str">
        <f>IF(OR(AND('PC list'!BZ6=Validation!$D$105,'PC list'!$CA6=Validation!$D$39), AND('PC list'!BZ6=Validation!$D$105,'PC list'!$CA6=Validation!$D$40)),"Error","")</f>
        <v/>
      </c>
      <c r="AC6" s="1147" t="str">
        <f>IF(AND(H6=Validation!$A$37,'PC list'!$CD6&lt;&gt;0),"Error","")</f>
        <v/>
      </c>
      <c r="AD6" s="1147" t="str">
        <f>IF(AND('PC list'!CC6=Validation!$D$37,'PC list'!$CD6=0),"Error","")</f>
        <v/>
      </c>
      <c r="AE6" s="1147" t="str">
        <f>IF(AND('PC list'!CC6=Validation!$D$39,'PC list'!$CD6=0),"Error","")</f>
        <v/>
      </c>
      <c r="AF6" s="1147" t="str">
        <f>IF(AND('PC list'!L6&lt;&gt; Validation!$A$105,'PC list'!$CB6&lt;&gt;0),"Error","")</f>
        <v/>
      </c>
      <c r="AG6" s="1147" t="str">
        <f>IF(AND('PC list'!CC6=Validation!$D$37,'PC list'!$CD6&lt;0),"Error","")</f>
        <v/>
      </c>
      <c r="AH6" s="1147" t="str">
        <f>IF(AND('PC list'!CC6=Validation!$D$39,'PC list'!$CD6&gt;0),"Error","")</f>
        <v/>
      </c>
      <c r="AI6" s="1147" t="str">
        <f>IF(AND('PC list'!CC6=Validation!$D$38,'PC list'!$CD6&lt;&gt;0),"Error","")</f>
        <v/>
      </c>
      <c r="AJ6" s="1147" t="str">
        <f>IF(AND('PC list'!CC6=Validation!$D$40,'PC list'!$CD6&lt;&gt;0),"Error","")</f>
        <v/>
      </c>
      <c r="AK6" s="1147" t="str">
        <f>IF(AND('PC list'!CC6=Validation!$D$42,'PC list'!$CD6&lt;&gt;0),"Error","")</f>
        <v/>
      </c>
      <c r="AL6" s="1147" t="str">
        <f>IF(AND('PC list'!CC6=Validation!$D$43,'PC list'!$CD6&lt;&gt;0),"Error","")</f>
        <v/>
      </c>
      <c r="AM6" s="1147" t="str">
        <f>IF(ISTEXT('PC list'!CD6), "Error", "")</f>
        <v/>
      </c>
      <c r="AN6" s="552" t="str">
        <f>IF(AND('PC list'!J6=Validation!$A$39,'PC list'!$CC6=Validation!$D$37),"Error","")</f>
        <v/>
      </c>
      <c r="AO6" s="552" t="str">
        <f>IF(AND('PC list'!J6=Validation!$A$39,'PC list'!$CC6=Validation!$D$38),"Error","")</f>
        <v/>
      </c>
      <c r="AP6" s="553" t="str">
        <f>IF(AND('PC list'!J6=Validation!$A$38,'PC list'!$CC6=Validation!$D$39),"Error","")</f>
        <v/>
      </c>
      <c r="AQ6" s="553" t="str">
        <f>IF(AND('PC list'!J6=Validation!$A$38,'PC list'!$CC6=Validation!$D$40),"Error","")</f>
        <v/>
      </c>
      <c r="AR6" s="1147" t="str">
        <f>IF(OR(AND('PC list'!BZ6=Validation!$D$105,'PC list'!$CC6=Validation!$D$39), AND('PC list'!BZ6=Validation!$D$105,'PC list'!$CC6=Validation!$D$40)),"Error","")</f>
        <v/>
      </c>
      <c r="AS6" s="1387" t="str">
        <f>IF(AND(ISNUMBER('PC list'!$BY6), ISNUMBER('PC list'!$Q6)), IF(IF(LEN('PC list'!$BY6)=LEN(ROUNDDOWN('PC list'!$BY6, 0)), 0, LEN('PC list'!$BY6)-LEN(ROUNDDOWN('PC list'!$BY6, 0))-1) &lt; 'PC list'!$Q6, "Error", ""), "")</f>
        <v/>
      </c>
      <c r="AT6" s="1387" t="str">
        <f>IF(AND(ISNUMBER('PC list'!$BY6), ISNUMBER('PC list'!$Q6)), IF(IF(LEN('PC list'!$BY6)=LEN(ROUNDDOWN('PC list'!$BY6, 0)), 0, LEN('PC list'!$BY6)-LEN(ROUNDDOWN('PC list'!$BY6, 0))-1) &gt; 'PC list'!$Q6, "Error", ""), "")</f>
        <v/>
      </c>
      <c r="AU6" s="1150" t="b">
        <f>NOT('PC list'!M6="No")</f>
        <v>1</v>
      </c>
      <c r="AV6" s="1150" t="b">
        <f>'PC list'!AJ6="Yes"</f>
        <v>1</v>
      </c>
      <c r="AW6" s="1150" t="b">
        <f>'PC list'!L6="Yes"</f>
        <v>0</v>
      </c>
      <c r="AX6" s="1150" t="b">
        <f>'PC list'!BY6&lt;&gt;""</f>
        <v>1</v>
      </c>
      <c r="AY6" s="1150" t="b">
        <f>'PC list'!AO6&lt;&gt;""</f>
        <v>1</v>
      </c>
      <c r="AZ6" s="1150" t="b">
        <f>'PC list'!AT6&lt;&gt;""</f>
        <v>1</v>
      </c>
      <c r="BA6" s="1150" t="b">
        <f>'PC list'!AY6&lt;&gt;""</f>
        <v>1</v>
      </c>
      <c r="BB6" s="1150" t="b">
        <f>'PC list'!BD6&lt;&gt;""</f>
        <v>1</v>
      </c>
      <c r="BC6" s="1150" t="b">
        <f>AND(AY6, 'PC list'!U6&lt;'PC list'!AO6)</f>
        <v>1</v>
      </c>
      <c r="BD6" s="1150" t="b">
        <f>AND(AZ6, 'PC list'!U6&lt;'PC list'!AT6)</f>
        <v>0</v>
      </c>
      <c r="BE6" s="1150" t="b">
        <f>AND(BA6, 'PC list'!U6&gt;'PC list'!AY6)</f>
        <v>0</v>
      </c>
      <c r="BF6" s="1150" t="b">
        <f>AND(BB6, 'PC list'!U6&gt;'PC list'!BD6)</f>
        <v>1</v>
      </c>
      <c r="BG6" s="1150" t="b">
        <f>AND(AY6, AZ6, 'PC list'!AO6 &gt; 'PC list'!AT6)</f>
        <v>1</v>
      </c>
      <c r="BH6" s="1150" t="b">
        <f>AND(BB6, BA6, 'PC list'!BD6 &lt; 'PC list'!AY6)</f>
        <v>1</v>
      </c>
      <c r="BI6" s="1150" t="b">
        <f t="shared" si="4"/>
        <v>1</v>
      </c>
      <c r="BJ6" s="1150" t="b">
        <f>AND('PC list'!BY6&gt;'PC list'!AO6,AY6)</f>
        <v>0</v>
      </c>
      <c r="BK6" s="1150" t="b">
        <f>AND('PC list'!BY6&gt;'PC list'!AT6, AZ6)</f>
        <v>0</v>
      </c>
      <c r="BL6" s="1150" t="b">
        <f>AND('PC list'!BY6='PC list'!AT6, AZ6)</f>
        <v>1</v>
      </c>
      <c r="BM6" s="1150" t="b">
        <f>'PC list'!BY6&gt;'PC list'!U6</f>
        <v>0</v>
      </c>
      <c r="BN6" s="1150" t="b">
        <f>'PC list'!BY6='PC list'!U6</f>
        <v>1</v>
      </c>
      <c r="BO6" s="1150" t="b">
        <f>AND('PC list'!BY6='PC list'!AY6, BA6)</f>
        <v>1</v>
      </c>
      <c r="BP6" s="1150" t="b">
        <f>AND('PC list'!BY6&gt;'PC list'!AY6, BA6)</f>
        <v>0</v>
      </c>
      <c r="BQ6" s="1150" t="b">
        <f>AND('PC list'!BY6&gt;'PC list'!BD6, BB6)</f>
        <v>1</v>
      </c>
      <c r="BR6" s="1150" t="b">
        <f t="shared" si="5"/>
        <v>0</v>
      </c>
      <c r="BS6" s="1150" t="b">
        <f t="shared" si="6"/>
        <v>0</v>
      </c>
      <c r="BT6" s="1150" t="b">
        <f t="shared" si="7"/>
        <v>0</v>
      </c>
      <c r="BU6" s="1150" t="b">
        <f t="shared" si="8"/>
        <v>0</v>
      </c>
      <c r="BV6" s="1150" t="b">
        <f t="shared" si="9"/>
        <v>0</v>
      </c>
      <c r="BW6" s="1150" t="b">
        <f t="shared" si="10"/>
        <v>0</v>
      </c>
      <c r="BX6" s="1150" t="b">
        <f t="shared" si="11"/>
        <v>0</v>
      </c>
      <c r="BY6" s="1147">
        <f t="shared" si="12"/>
        <v>0</v>
      </c>
      <c r="BZ6" s="1151">
        <f>IF(AND(AU6, AV6, AW6, AX6, BR6), IF(BV6, ABS(ROUND('PC list'!AO6-'PC list'!AT6, 'PC list'!Q6)*'PC list'!BH6*'PC list'!BN6)*(-1), ABS(ROUND('PC list'!BY6-'PC list'!AT6, 'PC list'!Q6)*'PC list'!BH6*'PC list'!BN6)*(-1)), 0)</f>
        <v>0</v>
      </c>
      <c r="CA6" s="1151">
        <f>IF(AND(AU6, AV6, AW6, AY6, BU6), IF(BW6, ABS(ROUND('PC list'!BD6-'PC list'!AY6, 'PC list'!Q6)*'PC list'!BL6*'PC list'!BN6), ABS(ROUND('PC list'!BY6-'PC list'!AY6, 'PC list'!Q6)*'PC list'!BL6*'PC list'!BN6)), 0)</f>
        <v>0</v>
      </c>
      <c r="CB6" s="1151">
        <f t="shared" si="13"/>
        <v>0</v>
      </c>
      <c r="CC6" s="1151">
        <f>IF(AND(AU6, AV6, AW6=FALSE, AX6, BR6), IF(BV6, ABS(ROUND('PC list'!AO6-'PC list'!AT6, 'PC list'!Q6)*'PC list'!BH6*'PC list'!BN6)*(-1), ABS(ROUND('PC list'!BY6-'PC list'!AT6, 'PC list'!Q6)*'PC list'!BH6*'PC list'!BN6)*(-1)), 0)</f>
        <v>0</v>
      </c>
      <c r="CD6" s="1151">
        <f>IF(AND(AU6, AV6, AW6=FALSE, AX6, BU6), IF(BW6, ABS(ROUND('PC list'!BD6-'PC list'!AY6, 'PC list'!Q6)*'PC list'!BL6*'PC list'!BN6), ABS(ROUND('PC list'!BY6-'PC list'!AY6, 'PC list'!Q6)*'PC list'!BL6*'PC list'!BN6)), 0)</f>
        <v>0</v>
      </c>
      <c r="CE6" s="1147">
        <f xml:space="preserve"> IF('PC list'!CA6 = "-", 0, 'PC list'!CA6)</f>
        <v>0</v>
      </c>
      <c r="CF6" s="1147">
        <f>'PC list'!CB6</f>
        <v>0</v>
      </c>
      <c r="CG6" s="1147">
        <f xml:space="preserve"> IF('PC list'!CC6 = "-", 0, 'PC list'!CC6)</f>
        <v>0</v>
      </c>
      <c r="CH6" s="1151">
        <f>'PC list'!CD6</f>
        <v>0</v>
      </c>
      <c r="CI6" s="1147" t="str">
        <f>IF(AND(AU6, BY6&lt;&gt;CE6), "Error", "")</f>
        <v/>
      </c>
      <c r="CJ6" s="1147" t="str">
        <f t="shared" si="15"/>
        <v/>
      </c>
      <c r="CK6" s="1147" t="str">
        <f>IF(CJ6="Error", IF(OR(BY6=Validation!D37, CE6=Validation!D37), CA6-CF6, CF6-BZ6), "")</f>
        <v/>
      </c>
      <c r="CL6" s="1151" t="str">
        <f t="shared" si="16"/>
        <v/>
      </c>
      <c r="CM6" s="1147" t="str">
        <f t="shared" si="17"/>
        <v/>
      </c>
      <c r="CN6" s="1700" t="str">
        <f>IF(CM6="Error", IF(OR(CB6=Validation!D37, CG6=Validation!D37), CD6-CH6, CH6-CC6), "")</f>
        <v/>
      </c>
      <c r="CP6" s="1223">
        <f>'PC list'!S6</f>
        <v>0</v>
      </c>
      <c r="CQ6" s="1223">
        <f>'PC list'!T6</f>
        <v>-6.7</v>
      </c>
      <c r="CR6" s="1223">
        <f>'PC list'!U6</f>
        <v>-12.5</v>
      </c>
      <c r="CS6" s="1527">
        <f>'PC list'!BP6</f>
        <v>0</v>
      </c>
      <c r="CT6" s="1527">
        <f>'PC list'!BQ6</f>
        <v>-6.7</v>
      </c>
      <c r="CU6" s="1527">
        <f xml:space="preserve"> 'PC list'!BY6</f>
        <v>-12.5</v>
      </c>
      <c r="CW6" s="1268" t="b">
        <f>ISNUMBER('PC list'!S6)</f>
        <v>1</v>
      </c>
      <c r="CX6" s="1268" t="b">
        <f>ISNUMBER('PC list'!T6)</f>
        <v>1</v>
      </c>
      <c r="CY6" s="1268" t="b">
        <f>ISNUMBER('PC list'!U6)</f>
        <v>1</v>
      </c>
      <c r="CZ6" s="1269" t="b">
        <f>ISNUMBER('PC list'!BP6)</f>
        <v>1</v>
      </c>
      <c r="DA6" s="1269" t="b">
        <f>ISNUMBER('PC list'!BQ6)</f>
        <v>1</v>
      </c>
      <c r="DB6" s="1269" t="b">
        <f>ISNUMBER('PC list'!BY6)</f>
        <v>1</v>
      </c>
      <c r="DC6" s="1269"/>
      <c r="DD6" s="1268" t="b">
        <f t="shared" si="18"/>
        <v>1</v>
      </c>
      <c r="DE6" s="1268" t="b">
        <f t="shared" si="19"/>
        <v>1</v>
      </c>
      <c r="DF6" s="1268" t="b">
        <f t="shared" si="26"/>
        <v>1</v>
      </c>
      <c r="DG6" s="1291" t="str">
        <f t="shared" si="27"/>
        <v/>
      </c>
      <c r="DH6" s="1292" t="str">
        <f t="shared" si="1"/>
        <v/>
      </c>
      <c r="DI6" s="1292" t="str">
        <f t="shared" si="20"/>
        <v>Down</v>
      </c>
      <c r="DJ6" s="1293"/>
      <c r="DK6" s="1294" t="str">
        <f>IF('PC list'!BS6 ="", 'PC list'!BU6, 'PC list'!BS6)</f>
        <v/>
      </c>
      <c r="DL6" s="1295">
        <f>IF('PC list'!BT6=0, 'PC list'!BV6, 'PC list'!BT6)</f>
        <v>0</v>
      </c>
      <c r="DM6" s="1296"/>
      <c r="DN6" s="1802" t="str">
        <f>IF(AND(DG6&gt;1,DH6="Warning",DI6="Down",DK6=Validation!D37),"Yes","")</f>
        <v/>
      </c>
      <c r="DO6" s="1795" t="str">
        <f>IF(AND(DH6="Warning",DI6="Static",DK6=Validation!D37),"Yes","")</f>
        <v/>
      </c>
      <c r="DP6" s="1795" t="str">
        <f>IF(AND(DG6&lt;1,DH6="Warning",DI6="Up",DK6=Validation!D37),"Yes","")</f>
        <v/>
      </c>
      <c r="DQ6" s="1795" t="str">
        <f>IF(AND(DG6&gt;1,DH6="Warning",DI6="Down",DK6=Validation!D39),"Yes","")</f>
        <v/>
      </c>
      <c r="DR6" s="1795" t="str">
        <f>IF(AND(DH6="Warning",DI6="Static",DK6=Validation!D39),"Yes","")</f>
        <v/>
      </c>
      <c r="DS6" s="1795" t="str">
        <f>IF(AND(DG6&lt;1,DH6="Warning",DI6="Up",DK6=Validation!D39),"Yes","")</f>
        <v/>
      </c>
      <c r="DT6" s="1796" t="str">
        <f t="shared" si="21"/>
        <v/>
      </c>
      <c r="DU6" s="1291">
        <f t="shared" si="22"/>
        <v>1</v>
      </c>
      <c r="DV6" s="1292" t="str">
        <f t="shared" si="23"/>
        <v/>
      </c>
      <c r="DW6" s="1292" t="str">
        <f t="shared" si="24"/>
        <v>Down</v>
      </c>
      <c r="DX6" s="1293"/>
      <c r="DY6" s="1294">
        <f>IF(OR('PC list'!CA6 =0,'PC list'!CA6 = ""), 'PC list'!CC6, 'PC list'!CA6)</f>
        <v>0</v>
      </c>
      <c r="DZ6" s="1295">
        <f>IF('PC list'!CB6=0, 'PC list'!CD6, 'PC list'!CB6)</f>
        <v>0</v>
      </c>
      <c r="EA6" s="1296"/>
      <c r="EB6" s="1832" t="str">
        <f>IF(AND(DU6&gt;1,DV6="Warning",DW6="Down",DY6=Validation!D37),"Check","")</f>
        <v/>
      </c>
      <c r="EC6" s="1833" t="str">
        <f>IF(AND(DV6="Warning",DW6="Static",DY6=Validation!D37),"Check","")</f>
        <v/>
      </c>
      <c r="ED6" s="1833" t="str">
        <f>IF(AND(DU6&lt;1,DV6="Warning",DW6="Up",DY6=Validation!D37),"Check","")</f>
        <v/>
      </c>
      <c r="EE6" s="1833" t="str">
        <f>IF(AND(DU6&gt;1,DV6="Warning",DW6="Down",DY6=Validation!D39),"Check","")</f>
        <v/>
      </c>
      <c r="EF6" s="1833" t="str">
        <f>IF(AND(DV6="Warning",DW6="Static",DY6=Validation!D39),"Check","")</f>
        <v/>
      </c>
      <c r="EG6" s="1833" t="str">
        <f>IF(AND(DU6&lt;1,DV6="Warning",DW6="Up",DY6=Validation!D39),"Check","")</f>
        <v/>
      </c>
      <c r="EH6" s="1796" t="str">
        <f t="shared" si="25"/>
        <v/>
      </c>
      <c r="EI6" s="1701" t="str">
        <f t="shared" si="2"/>
        <v>AFW</v>
      </c>
      <c r="EJ6" s="1702" t="str">
        <f t="shared" si="3"/>
        <v>W-A4: Sustainable abstraction reductions</v>
      </c>
      <c r="EK6" s="1620"/>
      <c r="EL6" s="1620"/>
    </row>
    <row r="7" spans="1:142" ht="15.75" customHeight="1">
      <c r="A7" s="341" t="str">
        <f>'PC list'!A7</f>
        <v>PR14AFWWSW_W-A5</v>
      </c>
      <c r="B7" s="498" t="str">
        <f>'PC list'!B7</f>
        <v>WoC</v>
      </c>
      <c r="C7" s="498" t="str">
        <f>'PC list'!C7</f>
        <v>AFW</v>
      </c>
      <c r="D7" s="498" t="str">
        <f>'PC list'!D7</f>
        <v>Water</v>
      </c>
      <c r="E7" s="498" t="str">
        <f>'PC list'!G7</f>
        <v>W-A5</v>
      </c>
      <c r="F7" s="561" t="str">
        <f>'PC list'!H7</f>
        <v>AFW-05</v>
      </c>
      <c r="G7" s="341" t="str">
        <f>'PC list'!I7</f>
        <v>W-A5: Abstraction incentive mechanism (AIM)</v>
      </c>
      <c r="H7" s="498" t="str">
        <f>'PC list'!J7</f>
        <v>NFI</v>
      </c>
      <c r="I7" s="498">
        <f>'PC list'!L7</f>
        <v>0</v>
      </c>
      <c r="J7" s="498">
        <f>'PC list'!M7</f>
        <v>0</v>
      </c>
      <c r="K7" s="341" t="str">
        <f>'PC list'!N7</f>
        <v>Water resources/ abstraction</v>
      </c>
      <c r="L7" s="498" t="str">
        <f>'PC list'!O7</f>
        <v>nr</v>
      </c>
      <c r="M7" s="498" t="str">
        <f>IF(AND(H7=Validation!$A$37,'PC list'!$CB7&lt;&gt;0),"Error","")</f>
        <v/>
      </c>
      <c r="N7" s="1147" t="str">
        <f>IF(AND('PC list'!CA7=Validation!$D$37,'PC list'!$CB7=0),"Error","")</f>
        <v/>
      </c>
      <c r="O7" s="1147" t="str">
        <f>IF(AND('PC list'!CA7=Validation!$D$39,'PC list'!$CB7=0),"Error","")</f>
        <v/>
      </c>
      <c r="P7" s="1147" t="str">
        <f>IF(AND('PC list'!L7= Validation!$A$105,'PC list'!$CD7&lt;&gt;0),"Error","")</f>
        <v/>
      </c>
      <c r="Q7" s="1147" t="str">
        <f>IF(AND('PC list'!CA7=Validation!$D$37,'PC list'!$CB7&lt;0),"Error","")</f>
        <v/>
      </c>
      <c r="R7" s="1147" t="str">
        <f>IF(AND('PC list'!CA7=Validation!$D$39,'PC list'!$CB7&gt;0),"Error","")</f>
        <v/>
      </c>
      <c r="S7" s="1147" t="str">
        <f>IF(AND('PC list'!CA7=Validation!$D$38,'PC list'!$CB7&lt;&gt;0),"Error","")</f>
        <v/>
      </c>
      <c r="T7" s="1147" t="str">
        <f>IF(AND('PC list'!CA7=Validation!$D$40,'PC list'!$CB7&lt;&gt;0),"Error","")</f>
        <v/>
      </c>
      <c r="U7" s="1147" t="str">
        <f>IF(AND('PC list'!CA7=Validation!$D$42,'PC list'!$CB7&lt;&gt;0),"Error","")</f>
        <v/>
      </c>
      <c r="V7" s="1147" t="str">
        <f>IF(AND('PC list'!CA7=Validation!$D$43,'PC list'!$CB7&lt;&gt;0),"Error","")</f>
        <v/>
      </c>
      <c r="W7" s="1147" t="str">
        <f>IF(ISTEXT('PC list'!CB7), "Error", "")</f>
        <v/>
      </c>
      <c r="X7" s="1147" t="str">
        <f>IF(AND('PC list'!J7=Validation!$A$39,'PC list'!$CA7=Validation!$D$37),"Error","")</f>
        <v/>
      </c>
      <c r="Y7" s="1147" t="str">
        <f>IF(AND('PC list'!J7=Validation!$A$39,'PC list'!$CA7=Validation!$D$38),"Error","")</f>
        <v/>
      </c>
      <c r="Z7" s="1147" t="str">
        <f>IF(AND('PC list'!J7=Validation!$A$38,'PC list'!$CA7=Validation!$D$39),"Error","")</f>
        <v/>
      </c>
      <c r="AA7" s="1147" t="str">
        <f>IF(AND('PC list'!J7=Validation!$A$38,'PC list'!$CA7=Validation!$D$40),"Error","")</f>
        <v/>
      </c>
      <c r="AB7" s="1147" t="str">
        <f>IF(OR(AND('PC list'!BZ7=Validation!$D$105,'PC list'!$CA7=Validation!$D$39), AND('PC list'!BZ7=Validation!$D$105,'PC list'!$CA7=Validation!$D$40)),"Error","")</f>
        <v/>
      </c>
      <c r="AC7" s="1147" t="str">
        <f>IF(AND(H7=Validation!$A$37,'PC list'!$CD7&lt;&gt;0),"Error","")</f>
        <v/>
      </c>
      <c r="AD7" s="1147" t="str">
        <f>IF(AND('PC list'!CC7=Validation!$D$37,'PC list'!$CD7=0),"Error","")</f>
        <v/>
      </c>
      <c r="AE7" s="1147" t="str">
        <f>IF(AND('PC list'!CC7=Validation!$D$39,'PC list'!$CD7=0),"Error","")</f>
        <v/>
      </c>
      <c r="AF7" s="1147" t="str">
        <f>IF(AND('PC list'!L7&lt;&gt; Validation!$A$105,'PC list'!$CB7&lt;&gt;0),"Error","")</f>
        <v/>
      </c>
      <c r="AG7" s="1147" t="str">
        <f>IF(AND('PC list'!CC7=Validation!$D$37,'PC list'!$CD7&lt;0),"Error","")</f>
        <v/>
      </c>
      <c r="AH7" s="1147" t="str">
        <f>IF(AND('PC list'!CC7=Validation!$D$39,'PC list'!$CD7&gt;0),"Error","")</f>
        <v/>
      </c>
      <c r="AI7" s="1147" t="str">
        <f>IF(AND('PC list'!CC7=Validation!$D$38,'PC list'!$CD7&lt;&gt;0),"Error","")</f>
        <v/>
      </c>
      <c r="AJ7" s="1147" t="str">
        <f>IF(AND('PC list'!CC7=Validation!$D$40,'PC list'!$CD7&lt;&gt;0),"Error","")</f>
        <v/>
      </c>
      <c r="AK7" s="1147" t="str">
        <f>IF(AND('PC list'!CC7=Validation!$D$42,'PC list'!$CD7&lt;&gt;0),"Error","")</f>
        <v/>
      </c>
      <c r="AL7" s="1147" t="str">
        <f>IF(AND('PC list'!CC7=Validation!$D$43,'PC list'!$CD7&lt;&gt;0),"Error","")</f>
        <v/>
      </c>
      <c r="AM7" s="1147" t="str">
        <f>IF(ISTEXT('PC list'!CD7), "Error", "")</f>
        <v/>
      </c>
      <c r="AN7" s="552" t="str">
        <f>IF(AND('PC list'!J7=Validation!$A$39,'PC list'!$CC7=Validation!$D$37),"Error","")</f>
        <v/>
      </c>
      <c r="AO7" s="552" t="str">
        <f>IF(AND('PC list'!J7=Validation!$A$39,'PC list'!$CC7=Validation!$D$38),"Error","")</f>
        <v/>
      </c>
      <c r="AP7" s="553" t="str">
        <f>IF(AND('PC list'!J7=Validation!$A$38,'PC list'!$CC7=Validation!$D$39),"Error","")</f>
        <v/>
      </c>
      <c r="AQ7" s="553" t="str">
        <f>IF(AND('PC list'!J7=Validation!$A$38,'PC list'!$CC7=Validation!$D$40),"Error","")</f>
        <v/>
      </c>
      <c r="AR7" s="1147" t="str">
        <f>IF(OR(AND('PC list'!BZ7=Validation!$D$105,'PC list'!$CC7=Validation!$D$39), AND('PC list'!BZ7=Validation!$D$105,'PC list'!$CC7=Validation!$D$40)),"Error","")</f>
        <v/>
      </c>
      <c r="AS7" s="1387" t="str">
        <f>IF(AND(ISNUMBER('PC list'!$BY7), ISNUMBER('PC list'!$Q7)), IF(IF(LEN('PC list'!$BY7)=LEN(ROUNDDOWN('PC list'!$BY7, 0)), 0, LEN('PC list'!$BY7)-LEN(ROUNDDOWN('PC list'!$BY7, 0))-1) &lt; 'PC list'!$Q7, "Error", ""), "")</f>
        <v/>
      </c>
      <c r="AT7" s="1387" t="str">
        <f>IF(AND(ISNUMBER('PC list'!$BY7), ISNUMBER('PC list'!$Q7)), IF(IF(LEN('PC list'!$BY7)=LEN(ROUNDDOWN('PC list'!$BY7, 0)), 0, LEN('PC list'!$BY7)-LEN(ROUNDDOWN('PC list'!$BY7, 0))-1) &gt; 'PC list'!$Q7, "Error", ""), "")</f>
        <v/>
      </c>
      <c r="AU7" s="1150" t="b">
        <f>NOT('PC list'!M7="No")</f>
        <v>1</v>
      </c>
      <c r="AV7" s="1150" t="b">
        <f>'PC list'!AJ7="Yes"</f>
        <v>0</v>
      </c>
      <c r="AW7" s="1150" t="b">
        <f>'PC list'!L7="Yes"</f>
        <v>0</v>
      </c>
      <c r="AX7" s="1150" t="b">
        <f>'PC list'!BY7&lt;&gt;""</f>
        <v>1</v>
      </c>
      <c r="AY7" s="1150" t="b">
        <f>'PC list'!AO7&lt;&gt;""</f>
        <v>0</v>
      </c>
      <c r="AZ7" s="1150" t="b">
        <f>'PC list'!AT7&lt;&gt;""</f>
        <v>0</v>
      </c>
      <c r="BA7" s="1150" t="b">
        <f>'PC list'!AY7&lt;&gt;""</f>
        <v>0</v>
      </c>
      <c r="BB7" s="1150" t="b">
        <f>'PC list'!BD7&lt;&gt;""</f>
        <v>0</v>
      </c>
      <c r="BC7" s="1150" t="b">
        <f>AND(AY7, 'PC list'!U7&lt;'PC list'!AO7)</f>
        <v>0</v>
      </c>
      <c r="BD7" s="1150" t="b">
        <f>AND(AZ7, 'PC list'!U7&lt;'PC list'!AT7)</f>
        <v>0</v>
      </c>
      <c r="BE7" s="1150" t="b">
        <f>AND(BA7, 'PC list'!U7&gt;'PC list'!AY7)</f>
        <v>0</v>
      </c>
      <c r="BF7" s="1150" t="b">
        <f>AND(BB7, 'PC list'!U7&gt;'PC list'!BD7)</f>
        <v>0</v>
      </c>
      <c r="BG7" s="1150" t="b">
        <f>AND(AY7, AZ7, 'PC list'!AO7 &gt; 'PC list'!AT7)</f>
        <v>0</v>
      </c>
      <c r="BH7" s="1150" t="b">
        <f>AND(BB7, BA7, 'PC list'!BD7 &lt; 'PC list'!AY7)</f>
        <v>0</v>
      </c>
      <c r="BI7" s="1150" t="b">
        <f t="shared" si="4"/>
        <v>0</v>
      </c>
      <c r="BJ7" s="1150" t="b">
        <f>AND('PC list'!BY7&gt;'PC list'!AO7,AY7)</f>
        <v>0</v>
      </c>
      <c r="BK7" s="1150" t="b">
        <f>AND('PC list'!BY7&gt;'PC list'!AT7, AZ7)</f>
        <v>0</v>
      </c>
      <c r="BL7" s="1150" t="b">
        <f>AND('PC list'!BY7='PC list'!AT7, AZ7)</f>
        <v>0</v>
      </c>
      <c r="BM7" s="1150" t="b">
        <f>'PC list'!BY7&gt;'PC list'!U7</f>
        <v>0</v>
      </c>
      <c r="BN7" s="1150" t="b">
        <f>'PC list'!BY7='PC list'!U7</f>
        <v>0</v>
      </c>
      <c r="BO7" s="1150" t="b">
        <f>AND('PC list'!BY7='PC list'!AY7, BA7)</f>
        <v>0</v>
      </c>
      <c r="BP7" s="1150" t="b">
        <f>AND('PC list'!BY7&gt;'PC list'!AY7, BA7)</f>
        <v>0</v>
      </c>
      <c r="BQ7" s="1150" t="b">
        <f>AND('PC list'!BY7&gt;'PC list'!BD7, BB7)</f>
        <v>0</v>
      </c>
      <c r="BR7" s="1150" t="b">
        <f t="shared" si="5"/>
        <v>0</v>
      </c>
      <c r="BS7" s="1150" t="b">
        <f t="shared" si="6"/>
        <v>0</v>
      </c>
      <c r="BT7" s="1150" t="b">
        <f t="shared" si="7"/>
        <v>0</v>
      </c>
      <c r="BU7" s="1150" t="b">
        <f t="shared" si="8"/>
        <v>0</v>
      </c>
      <c r="BV7" s="1150" t="b">
        <f t="shared" si="9"/>
        <v>1</v>
      </c>
      <c r="BW7" s="1150" t="b">
        <f t="shared" si="10"/>
        <v>0</v>
      </c>
      <c r="BX7" s="1150" t="b">
        <f t="shared" si="11"/>
        <v>0</v>
      </c>
      <c r="BY7" s="1147">
        <f t="shared" si="12"/>
        <v>0</v>
      </c>
      <c r="BZ7" s="1151">
        <f>IF(AND(AU7, AV7, AW7, AX7, BR7), IF(BV7, ABS(ROUND('PC list'!AO7-'PC list'!AT7, 'PC list'!Q7)*'PC list'!BH7*'PC list'!BN7)*(-1), ABS(ROUND('PC list'!BY7-'PC list'!AT7, 'PC list'!Q7)*'PC list'!BH7*'PC list'!BN7)*(-1)), 0)</f>
        <v>0</v>
      </c>
      <c r="CA7" s="1151">
        <f>IF(AND(AU7, AV7, AW7, AY7, BU7), IF(BW7, ABS(ROUND('PC list'!BD7-'PC list'!AY7, 'PC list'!Q7)*'PC list'!BL7*'PC list'!BN7), ABS(ROUND('PC list'!BY7-'PC list'!AY7, 'PC list'!Q7)*'PC list'!BL7*'PC list'!BN7)), 0)</f>
        <v>0</v>
      </c>
      <c r="CB7" s="1151">
        <f t="shared" si="13"/>
        <v>0</v>
      </c>
      <c r="CC7" s="1151">
        <f>IF(AND(AU7, AV7, AW7=FALSE, AX7, BR7), IF(BV7, ABS(ROUND('PC list'!AO7-'PC list'!AT7, 'PC list'!Q7)*'PC list'!BH7*'PC list'!BN7)*(-1), ABS(ROUND('PC list'!BY7-'PC list'!AT7, 'PC list'!Q7)*'PC list'!BH7*'PC list'!BN7)*(-1)), 0)</f>
        <v>0</v>
      </c>
      <c r="CD7" s="1151">
        <f>IF(AND(AU7, AV7, AW7=FALSE, AX7, BU7), IF(BW7, ABS(ROUND('PC list'!BD7-'PC list'!AY7, 'PC list'!Q7)*'PC list'!BL7*'PC list'!BN7), ABS(ROUND('PC list'!BY7-'PC list'!AY7, 'PC list'!Q7)*'PC list'!BL7*'PC list'!BN7)), 0)</f>
        <v>0</v>
      </c>
      <c r="CE7" s="1147">
        <f xml:space="preserve"> IF('PC list'!CA7 = "-", 0, 'PC list'!CA7)</f>
        <v>0</v>
      </c>
      <c r="CF7" s="1147">
        <f>'PC list'!CB7</f>
        <v>0</v>
      </c>
      <c r="CG7" s="1147">
        <f xml:space="preserve"> IF('PC list'!CC7 = "-", 0, 'PC list'!CC7)</f>
        <v>0</v>
      </c>
      <c r="CH7" s="1151">
        <f>'PC list'!CD7</f>
        <v>0</v>
      </c>
      <c r="CI7" s="1147" t="str">
        <f t="shared" si="14"/>
        <v/>
      </c>
      <c r="CJ7" s="1147" t="str">
        <f t="shared" si="15"/>
        <v/>
      </c>
      <c r="CK7" s="1147" t="str">
        <f>IF(CJ7="Error", IF(OR(BY7=Validation!D37, CE7=Validation!D37), CA7-CF7, CF7-BZ7), "")</f>
        <v/>
      </c>
      <c r="CL7" s="1151" t="str">
        <f t="shared" si="16"/>
        <v/>
      </c>
      <c r="CM7" s="1147" t="str">
        <f t="shared" si="17"/>
        <v/>
      </c>
      <c r="CN7" s="1700" t="str">
        <f>IF(CM7="Error", IF(OR(CB7=Validation!D37, CG7=Validation!D37), CD7-CH7, CH7-CC7), "")</f>
        <v/>
      </c>
      <c r="CP7" s="1223" t="str">
        <f>'PC list'!S7</f>
        <v>TBC</v>
      </c>
      <c r="CQ7" s="1223" t="str">
        <f>'PC list'!T7</f>
        <v>TBC</v>
      </c>
      <c r="CR7" s="1223" t="str">
        <f>'PC list'!U7</f>
        <v>TBC</v>
      </c>
      <c r="CS7" s="1527" t="str">
        <f>'PC list'!BP7</f>
        <v/>
      </c>
      <c r="CT7" s="1527" t="str">
        <f>'PC list'!BQ7</f>
        <v/>
      </c>
      <c r="CU7" s="1527">
        <f xml:space="preserve"> 'PC list'!BY7</f>
        <v>-2.5499999999999998</v>
      </c>
      <c r="CW7" s="1268" t="b">
        <f>ISNUMBER('PC list'!S7)</f>
        <v>0</v>
      </c>
      <c r="CX7" s="1268" t="b">
        <f>ISNUMBER('PC list'!T7)</f>
        <v>0</v>
      </c>
      <c r="CY7" s="1268" t="b">
        <f>ISNUMBER('PC list'!U7)</f>
        <v>0</v>
      </c>
      <c r="CZ7" s="1269" t="b">
        <f>ISNUMBER('PC list'!BP7)</f>
        <v>0</v>
      </c>
      <c r="DA7" s="1269" t="b">
        <f>ISNUMBER('PC list'!BQ7)</f>
        <v>0</v>
      </c>
      <c r="DB7" s="1269" t="b">
        <f>ISNUMBER('PC list'!BY7)</f>
        <v>1</v>
      </c>
      <c r="DC7" s="1269"/>
      <c r="DD7" s="1268" t="b">
        <f t="shared" si="18"/>
        <v>0</v>
      </c>
      <c r="DE7" s="1268" t="b">
        <f t="shared" si="19"/>
        <v>0</v>
      </c>
      <c r="DF7" s="1268" t="b">
        <f t="shared" si="26"/>
        <v>0</v>
      </c>
      <c r="DG7" s="1291" t="str">
        <f t="shared" si="27"/>
        <v/>
      </c>
      <c r="DH7" s="1292" t="str">
        <f t="shared" si="1"/>
        <v/>
      </c>
      <c r="DI7" s="1292" t="str">
        <f t="shared" si="20"/>
        <v>Static</v>
      </c>
      <c r="DJ7" s="1293"/>
      <c r="DK7" s="1294" t="str">
        <f>IF('PC list'!BS7 ="", 'PC list'!BU7, 'PC list'!BS7)</f>
        <v/>
      </c>
      <c r="DL7" s="1295">
        <f>IF('PC list'!BT7=0, 'PC list'!BV7, 'PC list'!BT7)</f>
        <v>0</v>
      </c>
      <c r="DM7" s="1296"/>
      <c r="DN7" s="1802" t="str">
        <f>IF(AND(DG7&gt;1,DH7="Warning",DI7="Down",DK7=Validation!D37),"Yes","")</f>
        <v/>
      </c>
      <c r="DO7" s="1795" t="str">
        <f>IF(AND(DH7="Warning",DI7="Static",DK7=Validation!D37),"Yes","")</f>
        <v/>
      </c>
      <c r="DP7" s="1795" t="str">
        <f>IF(AND(DG7&lt;1,DH7="Warning",DI7="Up",DK7=Validation!D37),"Yes","")</f>
        <v/>
      </c>
      <c r="DQ7" s="1795" t="str">
        <f>IF(AND(DG7&gt;1,DH7="Warning",DI7="Down",DK7=Validation!D39),"Yes","")</f>
        <v/>
      </c>
      <c r="DR7" s="1795" t="str">
        <f>IF(AND(DH7="Warning",DI7="Static",DK7=Validation!D39),"Yes","")</f>
        <v/>
      </c>
      <c r="DS7" s="1795" t="str">
        <f>IF(AND(DG7&lt;1,DH7="Warning",DI7="Up",DK7=Validation!D39),"Yes","")</f>
        <v/>
      </c>
      <c r="DT7" s="1796" t="str">
        <f t="shared" si="21"/>
        <v/>
      </c>
      <c r="DU7" s="1291" t="str">
        <f t="shared" si="22"/>
        <v/>
      </c>
      <c r="DV7" s="1292" t="str">
        <f t="shared" si="23"/>
        <v/>
      </c>
      <c r="DW7" s="1292" t="str">
        <f t="shared" si="24"/>
        <v>Static</v>
      </c>
      <c r="DX7" s="1293"/>
      <c r="DY7" s="1294">
        <f>IF(OR('PC list'!CA7 =0,'PC list'!CA7 = ""), 'PC list'!CC7, 'PC list'!CA7)</f>
        <v>0</v>
      </c>
      <c r="DZ7" s="1295">
        <f>IF('PC list'!CB7=0, 'PC list'!CD7, 'PC list'!CB7)</f>
        <v>0</v>
      </c>
      <c r="EA7" s="1296"/>
      <c r="EB7" s="1832" t="str">
        <f>IF(AND(DU7&gt;1,DV7="Warning",DW7="Down",DY7=Validation!D37),"Check","")</f>
        <v/>
      </c>
      <c r="EC7" s="1833" t="str">
        <f>IF(AND(DV7="Warning",DW7="Static",DY7=Validation!D37),"Check","")</f>
        <v/>
      </c>
      <c r="ED7" s="1833" t="str">
        <f>IF(AND(DU7&lt;1,DV7="Warning",DW7="Up",DY7=Validation!D37),"Check","")</f>
        <v/>
      </c>
      <c r="EE7" s="1833" t="str">
        <f>IF(AND(DU7&gt;1,DV7="Warning",DW7="Down",DY7=Validation!D39),"Check","")</f>
        <v/>
      </c>
      <c r="EF7" s="1833" t="str">
        <f>IF(AND(DV7="Warning",DW7="Static",DY7=Validation!D39),"Check","")</f>
        <v/>
      </c>
      <c r="EG7" s="1833" t="str">
        <f>IF(AND(DU7&lt;1,DV7="Warning",DW7="Up",DY7=Validation!D39),"Check","")</f>
        <v/>
      </c>
      <c r="EH7" s="1796" t="str">
        <f t="shared" si="25"/>
        <v/>
      </c>
      <c r="EI7" s="1701" t="str">
        <f t="shared" si="2"/>
        <v>AFW</v>
      </c>
      <c r="EJ7" s="1702" t="str">
        <f t="shared" si="3"/>
        <v>W-A5: Abstraction incentive mechanism (AIM)</v>
      </c>
      <c r="EK7" s="1620"/>
      <c r="EL7" s="1620"/>
    </row>
    <row r="8" spans="1:142" ht="15.75" customHeight="1">
      <c r="A8" s="341" t="str">
        <f>'PC list'!A8</f>
        <v>PR14AFWWSW_W-B1</v>
      </c>
      <c r="B8" s="498" t="str">
        <f>'PC list'!B8</f>
        <v>WoC</v>
      </c>
      <c r="C8" s="498" t="str">
        <f>'PC list'!C8</f>
        <v>AFW</v>
      </c>
      <c r="D8" s="498" t="str">
        <f>'PC list'!D8</f>
        <v>Water</v>
      </c>
      <c r="E8" s="498" t="str">
        <f>'PC list'!G8</f>
        <v>W-B1</v>
      </c>
      <c r="F8" s="561" t="str">
        <f>'PC list'!H8</f>
        <v>AFW-06</v>
      </c>
      <c r="G8" s="341" t="str">
        <f>'PC list'!I8</f>
        <v>W-B1: Compliance with water quality standards (mean zonal compliance)</v>
      </c>
      <c r="H8" s="498" t="str">
        <f>'PC list'!J8</f>
        <v>Under</v>
      </c>
      <c r="I8" s="498">
        <f>'PC list'!L8</f>
        <v>0</v>
      </c>
      <c r="J8" s="498" t="str">
        <f>'PC list'!M8</f>
        <v>No</v>
      </c>
      <c r="K8" s="341" t="str">
        <f>'PC list'!N8</f>
        <v>Water quality compliance</v>
      </c>
      <c r="L8" s="498" t="str">
        <f>'PC list'!O8</f>
        <v>%</v>
      </c>
      <c r="M8" s="498" t="str">
        <f>IF(AND(H8=Validation!$A$37,'PC list'!$CB8&lt;&gt;0),"Error","")</f>
        <v/>
      </c>
      <c r="N8" s="1147" t="str">
        <f>IF(AND('PC list'!CA8=Validation!$D$37,'PC list'!$CB8=0),"Error","")</f>
        <v/>
      </c>
      <c r="O8" s="1147" t="str">
        <f>IF(AND('PC list'!CA8=Validation!$D$39,'PC list'!$CB8=0),"Error","")</f>
        <v/>
      </c>
      <c r="P8" s="1147" t="str">
        <f>IF(AND('PC list'!L8= Validation!$A$105,'PC list'!$CD8&lt;&gt;0),"Error","")</f>
        <v/>
      </c>
      <c r="Q8" s="1147" t="str">
        <f>IF(AND('PC list'!CA8=Validation!$D$37,'PC list'!$CB8&lt;0),"Error","")</f>
        <v/>
      </c>
      <c r="R8" s="1147" t="str">
        <f>IF(AND('PC list'!CA8=Validation!$D$39,'PC list'!$CB8&gt;0),"Error","")</f>
        <v/>
      </c>
      <c r="S8" s="1147" t="str">
        <f>IF(AND('PC list'!CA8=Validation!$D$38,'PC list'!$CB8&lt;&gt;0),"Error","")</f>
        <v/>
      </c>
      <c r="T8" s="1147" t="str">
        <f>IF(AND('PC list'!CA8=Validation!$D$40,'PC list'!$CB8&lt;&gt;0),"Error","")</f>
        <v/>
      </c>
      <c r="U8" s="1147" t="str">
        <f>IF(AND('PC list'!CA8=Validation!$D$42,'PC list'!$CB8&lt;&gt;0),"Error","")</f>
        <v/>
      </c>
      <c r="V8" s="1147" t="str">
        <f>IF(AND('PC list'!CA8=Validation!$D$43,'PC list'!$CB8&lt;&gt;0),"Error","")</f>
        <v/>
      </c>
      <c r="W8" s="1147" t="str">
        <f>IF(ISTEXT('PC list'!CB8), "Error", "")</f>
        <v/>
      </c>
      <c r="X8" s="1147" t="str">
        <f>IF(AND('PC list'!J8=Validation!$A$39,'PC list'!$CA8=Validation!$D$37),"Error","")</f>
        <v/>
      </c>
      <c r="Y8" s="1147" t="str">
        <f>IF(AND('PC list'!J8=Validation!$A$39,'PC list'!$CA8=Validation!$D$38),"Error","")</f>
        <v/>
      </c>
      <c r="Z8" s="1147" t="str">
        <f>IF(AND('PC list'!J8=Validation!$A$38,'PC list'!$CA8=Validation!$D$39),"Error","")</f>
        <v/>
      </c>
      <c r="AA8" s="1147" t="str">
        <f>IF(AND('PC list'!J8=Validation!$A$38,'PC list'!$CA8=Validation!$D$40),"Error","")</f>
        <v/>
      </c>
      <c r="AB8" s="1147" t="str">
        <f>IF(OR(AND('PC list'!BZ8=Validation!$D$105,'PC list'!$CA8=Validation!$D$39), AND('PC list'!BZ8=Validation!$D$105,'PC list'!$CA8=Validation!$D$40)),"Error","")</f>
        <v/>
      </c>
      <c r="AC8" s="1147" t="str">
        <f>IF(AND(H8=Validation!$A$37,'PC list'!$CD8&lt;&gt;0),"Error","")</f>
        <v/>
      </c>
      <c r="AD8" s="1147" t="str">
        <f>IF(AND('PC list'!CC8=Validation!$D$37,'PC list'!$CD8=0),"Error","")</f>
        <v/>
      </c>
      <c r="AE8" s="1147" t="str">
        <f>IF(AND('PC list'!CC8=Validation!$D$39,'PC list'!$CD8=0),"Error","")</f>
        <v/>
      </c>
      <c r="AF8" s="1147" t="str">
        <f>IF(AND('PC list'!L8&lt;&gt; Validation!$A$105,'PC list'!$CB8&lt;&gt;0),"Error","")</f>
        <v/>
      </c>
      <c r="AG8" s="1147" t="str">
        <f>IF(AND('PC list'!CC8=Validation!$D$37,'PC list'!$CD8&lt;0),"Error","")</f>
        <v/>
      </c>
      <c r="AH8" s="1147" t="str">
        <f>IF(AND('PC list'!CC8=Validation!$D$39,'PC list'!$CD8&gt;0),"Error","")</f>
        <v/>
      </c>
      <c r="AI8" s="1147" t="str">
        <f>IF(AND('PC list'!CC8=Validation!$D$38,'PC list'!$CD8&lt;&gt;0),"Error","")</f>
        <v/>
      </c>
      <c r="AJ8" s="1147" t="str">
        <f>IF(AND('PC list'!CC8=Validation!$D$40,'PC list'!$CD8&lt;&gt;0),"Error","")</f>
        <v/>
      </c>
      <c r="AK8" s="1147" t="str">
        <f>IF(AND('PC list'!CC8=Validation!$D$42,'PC list'!$CD8&lt;&gt;0),"Error","")</f>
        <v/>
      </c>
      <c r="AL8" s="1147" t="str">
        <f>IF(AND('PC list'!CC8=Validation!$D$43,'PC list'!$CD8&lt;&gt;0),"Error","")</f>
        <v/>
      </c>
      <c r="AM8" s="1147" t="str">
        <f>IF(ISTEXT('PC list'!CD8), "Error", "")</f>
        <v/>
      </c>
      <c r="AN8" s="552" t="str">
        <f>IF(AND('PC list'!J8=Validation!$A$39,'PC list'!$CC8=Validation!$D$37),"Error","")</f>
        <v/>
      </c>
      <c r="AO8" s="552" t="str">
        <f>IF(AND('PC list'!J8=Validation!$A$39,'PC list'!$CC8=Validation!$D$38),"Error","")</f>
        <v/>
      </c>
      <c r="AP8" s="553" t="str">
        <f>IF(AND('PC list'!J8=Validation!$A$38,'PC list'!$CC8=Validation!$D$39),"Error","")</f>
        <v/>
      </c>
      <c r="AQ8" s="553" t="str">
        <f>IF(AND('PC list'!J8=Validation!$A$38,'PC list'!$CC8=Validation!$D$40),"Error","")</f>
        <v/>
      </c>
      <c r="AR8" s="1147" t="str">
        <f>IF(OR(AND('PC list'!BZ8=Validation!$D$105,'PC list'!$CC8=Validation!$D$39), AND('PC list'!BZ8=Validation!$D$105,'PC list'!$CC8=Validation!$D$40)),"Error","")</f>
        <v/>
      </c>
      <c r="AS8" s="1387" t="str">
        <f>IF(AND(ISNUMBER('PC list'!$BY8), ISNUMBER('PC list'!$Q8)), IF(IF(LEN('PC list'!$BY8)=LEN(ROUNDDOWN('PC list'!$BY8, 0)), 0, LEN('PC list'!$BY8)-LEN(ROUNDDOWN('PC list'!$BY8, 0))-1) &lt; 'PC list'!$Q8, "Error", ""), "")</f>
        <v/>
      </c>
      <c r="AT8" s="1387" t="str">
        <f>IF(AND(ISNUMBER('PC list'!$BY8), ISNUMBER('PC list'!$Q8)), IF(IF(LEN('PC list'!$BY8)=LEN(ROUNDDOWN('PC list'!$BY8, 0)), 0, LEN('PC list'!$BY8)-LEN(ROUNDDOWN('PC list'!$BY8, 0))-1) &gt; 'PC list'!$Q8, "Error", ""), "")</f>
        <v/>
      </c>
      <c r="AU8" s="1150" t="b">
        <f>NOT('PC list'!M8="No")</f>
        <v>0</v>
      </c>
      <c r="AV8" s="1150" t="b">
        <f>'PC list'!AJ8="Yes"</f>
        <v>1</v>
      </c>
      <c r="AW8" s="1150" t="b">
        <f>'PC list'!L8="Yes"</f>
        <v>0</v>
      </c>
      <c r="AX8" s="1150" t="b">
        <f>'PC list'!BY8&lt;&gt;""</f>
        <v>1</v>
      </c>
      <c r="AY8" s="1150" t="b">
        <f>'PC list'!AO8&lt;&gt;""</f>
        <v>0</v>
      </c>
      <c r="AZ8" s="1150" t="b">
        <f>'PC list'!AT8&lt;&gt;""</f>
        <v>0</v>
      </c>
      <c r="BA8" s="1150" t="b">
        <f>'PC list'!AY8&lt;&gt;""</f>
        <v>0</v>
      </c>
      <c r="BB8" s="1150" t="b">
        <f>'PC list'!BD8&lt;&gt;""</f>
        <v>0</v>
      </c>
      <c r="BC8" s="1150" t="b">
        <f>AND(AY8, 'PC list'!U8&lt;'PC list'!AO8)</f>
        <v>0</v>
      </c>
      <c r="BD8" s="1150" t="b">
        <f>AND(AZ8, 'PC list'!U8&lt;'PC list'!AT8)</f>
        <v>0</v>
      </c>
      <c r="BE8" s="1150" t="b">
        <f>AND(BA8, 'PC list'!U8&gt;'PC list'!AY8)</f>
        <v>0</v>
      </c>
      <c r="BF8" s="1150" t="b">
        <f>AND(BB8, 'PC list'!U8&gt;'PC list'!BD8)</f>
        <v>0</v>
      </c>
      <c r="BG8" s="1150" t="b">
        <f>AND(AY8, AZ8, 'PC list'!AO8 &gt; 'PC list'!AT8)</f>
        <v>0</v>
      </c>
      <c r="BH8" s="1150" t="b">
        <f>AND(BB8, BA8, 'PC list'!BD8 &lt; 'PC list'!AY8)</f>
        <v>0</v>
      </c>
      <c r="BI8" s="1150" t="b">
        <f t="shared" si="4"/>
        <v>0</v>
      </c>
      <c r="BJ8" s="1150" t="b">
        <f>AND('PC list'!BY8&gt;'PC list'!AO8,AY8)</f>
        <v>0</v>
      </c>
      <c r="BK8" s="1150" t="b">
        <f>AND('PC list'!BY8&gt;'PC list'!AT8, AZ8)</f>
        <v>0</v>
      </c>
      <c r="BL8" s="1150" t="b">
        <f>AND('PC list'!BY8='PC list'!AT8, AZ8)</f>
        <v>0</v>
      </c>
      <c r="BM8" s="1150" t="b">
        <f>'PC list'!BY8&gt;'PC list'!U8</f>
        <v>1</v>
      </c>
      <c r="BN8" s="1150" t="b">
        <f>'PC list'!BY8='PC list'!U8</f>
        <v>0</v>
      </c>
      <c r="BO8" s="1150" t="b">
        <f>AND('PC list'!BY8='PC list'!AY8, BA8)</f>
        <v>0</v>
      </c>
      <c r="BP8" s="1150" t="b">
        <f>AND('PC list'!BY8&gt;'PC list'!AY8, BA8)</f>
        <v>0</v>
      </c>
      <c r="BQ8" s="1150" t="b">
        <f>AND('PC list'!BY8&gt;'PC list'!BD8, BB8)</f>
        <v>0</v>
      </c>
      <c r="BR8" s="1150" t="b">
        <f t="shared" si="5"/>
        <v>0</v>
      </c>
      <c r="BS8" s="1150" t="b">
        <f t="shared" si="6"/>
        <v>0</v>
      </c>
      <c r="BT8" s="1150" t="b">
        <f t="shared" si="7"/>
        <v>0</v>
      </c>
      <c r="BU8" s="1150" t="b">
        <f t="shared" si="8"/>
        <v>0</v>
      </c>
      <c r="BV8" s="1150" t="b">
        <f t="shared" si="9"/>
        <v>1</v>
      </c>
      <c r="BW8" s="1150" t="b">
        <f t="shared" si="10"/>
        <v>0</v>
      </c>
      <c r="BX8" s="1150" t="b">
        <f>COUNTIF(BR8:BU8, TRUE) &gt; 1</f>
        <v>0</v>
      </c>
      <c r="BY8" s="1147">
        <f t="shared" si="12"/>
        <v>0</v>
      </c>
      <c r="BZ8" s="1151">
        <f>IF(AND(AU8, AV8, AW8, AX8, BR8), IF(BV8, ABS(ROUND('PC list'!AO8-'PC list'!AT8, 'PC list'!Q8)*'PC list'!BH8*'PC list'!BN8)*(-1), ABS(ROUND('PC list'!BY8-'PC list'!AT8, 'PC list'!Q8)*'PC list'!BH8*'PC list'!BN8)*(-1)), 0)</f>
        <v>0</v>
      </c>
      <c r="CA8" s="1151">
        <f>IF(AND(AU8, AV8, AW8, AY8, BU8), IF(BW8, ABS(ROUND('PC list'!BD8-'PC list'!AY8, 'PC list'!Q8)*'PC list'!BL8*'PC list'!BN8), ABS(ROUND('PC list'!BY8-'PC list'!AY8, 'PC list'!Q8)*'PC list'!BL8*'PC list'!BN8)), 0)</f>
        <v>0</v>
      </c>
      <c r="CB8" s="1151">
        <f t="shared" si="13"/>
        <v>0</v>
      </c>
      <c r="CC8" s="1151">
        <f>IF(AND(AU8, AV8, AW8=FALSE, AX8, BR8), IF(BV8, ABS(ROUND('PC list'!AO8-'PC list'!AT8, 'PC list'!Q8)*'PC list'!BH8*'PC list'!BN8)*(-1), ABS(ROUND('PC list'!BY8-'PC list'!AT8, 'PC list'!Q8)*'PC list'!BH8*'PC list'!BN8)*(-1)), 0)</f>
        <v>0</v>
      </c>
      <c r="CD8" s="1151">
        <f>IF(AND(AU8, AV8, AW8=FALSE, AX8, BU8), IF(BW8, ABS(ROUND('PC list'!BD8-'PC list'!AY8, 'PC list'!Q8)*'PC list'!BL8*'PC list'!BN8), ABS(ROUND('PC list'!BY8-'PC list'!AY8, 'PC list'!Q8)*'PC list'!BL8*'PC list'!BN8)), 0)</f>
        <v>0</v>
      </c>
      <c r="CE8" s="1147">
        <f xml:space="preserve"> IF('PC list'!CA8 = "-", 0, 'PC list'!CA8)</f>
        <v>0</v>
      </c>
      <c r="CF8" s="1147">
        <f>'PC list'!CB8</f>
        <v>0</v>
      </c>
      <c r="CG8" s="1147">
        <f xml:space="preserve"> IF('PC list'!CC8 = "-", 0, 'PC list'!CC8)</f>
        <v>0</v>
      </c>
      <c r="CH8" s="1151">
        <f>'PC list'!CD8</f>
        <v>0</v>
      </c>
      <c r="CI8" s="1147" t="str">
        <f t="shared" si="14"/>
        <v/>
      </c>
      <c r="CJ8" s="1147" t="str">
        <f t="shared" si="15"/>
        <v/>
      </c>
      <c r="CK8" s="1147" t="str">
        <f>IF(CJ8="Error", IF(OR(BY8=Validation!D37, CE8=Validation!D37), CA8-CF8, CF8-BZ8), "")</f>
        <v/>
      </c>
      <c r="CL8" s="1151" t="str">
        <f t="shared" si="16"/>
        <v/>
      </c>
      <c r="CM8" s="1147" t="str">
        <f t="shared" si="17"/>
        <v/>
      </c>
      <c r="CN8" s="1700" t="str">
        <f>IF(CM8="Error", IF(OR(CB8=Validation!D37, CG8=Validation!D37), CD8-CH8, CH8-CC8), "")</f>
        <v/>
      </c>
      <c r="CP8" s="1223">
        <f>'PC list'!S8</f>
        <v>99.95</v>
      </c>
      <c r="CQ8" s="1223">
        <f>'PC list'!T8</f>
        <v>99.95</v>
      </c>
      <c r="CR8" s="1223">
        <f>'PC list'!U8</f>
        <v>99.95</v>
      </c>
      <c r="CS8" s="1527">
        <f>'PC list'!BP8</f>
        <v>99.97</v>
      </c>
      <c r="CT8" s="1527">
        <f>'PC list'!BQ8</f>
        <v>99.99</v>
      </c>
      <c r="CU8" s="1527">
        <f xml:space="preserve"> 'PC list'!BY8</f>
        <v>99.96</v>
      </c>
      <c r="CW8" s="1268" t="b">
        <f>ISNUMBER('PC list'!S8)</f>
        <v>1</v>
      </c>
      <c r="CX8" s="1268" t="b">
        <f>ISNUMBER('PC list'!T8)</f>
        <v>1</v>
      </c>
      <c r="CY8" s="1268" t="b">
        <f>ISNUMBER('PC list'!U8)</f>
        <v>1</v>
      </c>
      <c r="CZ8" s="1269" t="b">
        <f>ISNUMBER('PC list'!BP8)</f>
        <v>1</v>
      </c>
      <c r="DA8" s="1269" t="b">
        <f>ISNUMBER('PC list'!BQ8)</f>
        <v>1</v>
      </c>
      <c r="DB8" s="1269" t="b">
        <f>ISNUMBER('PC list'!BY8)</f>
        <v>1</v>
      </c>
      <c r="DC8" s="1269"/>
      <c r="DD8" s="1268" t="b">
        <f t="shared" si="18"/>
        <v>1</v>
      </c>
      <c r="DE8" s="1268" t="b">
        <f t="shared" si="19"/>
        <v>1</v>
      </c>
      <c r="DF8" s="1268" t="b">
        <f t="shared" si="26"/>
        <v>1</v>
      </c>
      <c r="DG8" s="1291">
        <f t="shared" si="27"/>
        <v>0.99979993998199468</v>
      </c>
      <c r="DH8" s="1292" t="str">
        <f t="shared" si="1"/>
        <v/>
      </c>
      <c r="DI8" s="1292" t="str">
        <f t="shared" si="20"/>
        <v>Static</v>
      </c>
      <c r="DJ8" s="1293"/>
      <c r="DK8" s="1294" t="str">
        <f>IF('PC list'!BS8 ="", 'PC list'!BU8, 'PC list'!BS8)</f>
        <v/>
      </c>
      <c r="DL8" s="1295">
        <f>IF('PC list'!BT8=0, 'PC list'!BV8, 'PC list'!BT8)</f>
        <v>0</v>
      </c>
      <c r="DM8" s="1296"/>
      <c r="DN8" s="1802" t="str">
        <f>IF(AND(DG8&gt;1,DH8="Warning",DI8="Down",DK8=Validation!D37),"Yes","")</f>
        <v/>
      </c>
      <c r="DO8" s="1795" t="str">
        <f>IF(AND(DH8="Warning",DI8="Static",DK8=Validation!D37),"Yes","")</f>
        <v/>
      </c>
      <c r="DP8" s="1795" t="str">
        <f>IF(AND(DG8&lt;1,DH8="Warning",DI8="Up",DK8=Validation!D37),"Yes","")</f>
        <v/>
      </c>
      <c r="DQ8" s="1795" t="str">
        <f>IF(AND(DG8&gt;1,DH8="Warning",DI8="Down",DK8=Validation!D39),"Yes","")</f>
        <v/>
      </c>
      <c r="DR8" s="1795" t="str">
        <f>IF(AND(DH8="Warning",DI8="Static",DK8=Validation!D39),"Yes","")</f>
        <v/>
      </c>
      <c r="DS8" s="1795" t="str">
        <f>IF(AND(DG8&lt;1,DH8="Warning",DI8="Up",DK8=Validation!D39),"Yes","")</f>
        <v/>
      </c>
      <c r="DT8" s="1796" t="str">
        <f>IF(OR(DN8&lt;&gt;"", DO8&lt;&gt;"", DP8&lt;&gt;"", DQ8&lt;&gt;"", DR8&lt;&gt;"", DS8&lt;&gt;""),"Yes","")</f>
        <v/>
      </c>
      <c r="DU8" s="1291">
        <f t="shared" si="22"/>
        <v>0.99959995999599971</v>
      </c>
      <c r="DV8" s="1292" t="str">
        <f t="shared" si="23"/>
        <v/>
      </c>
      <c r="DW8" s="1292" t="str">
        <f t="shared" si="24"/>
        <v>Static</v>
      </c>
      <c r="DX8" s="1293"/>
      <c r="DY8" s="1294">
        <f>IF(OR('PC list'!CA8 =0,'PC list'!CA8 = ""), 'PC list'!CC8, 'PC list'!CA8)</f>
        <v>0</v>
      </c>
      <c r="DZ8" s="1295">
        <f>IF('PC list'!CB8=0, 'PC list'!CD8, 'PC list'!CB8)</f>
        <v>0</v>
      </c>
      <c r="EA8" s="1296"/>
      <c r="EB8" s="1832" t="str">
        <f>IF(AND(DU8&gt;1,DV8="Warning",DW8="Down",DY8=Validation!D37),"Check","")</f>
        <v/>
      </c>
      <c r="EC8" s="1833" t="str">
        <f>IF(AND(DV8="Warning",DW8="Static",DY8=Validation!D37),"Check","")</f>
        <v/>
      </c>
      <c r="ED8" s="1833" t="str">
        <f>IF(AND(DU8&lt;1,DV8="Warning",DW8="Up",DY8=Validation!D37),"Check","")</f>
        <v/>
      </c>
      <c r="EE8" s="1833" t="str">
        <f>IF(AND(DU8&gt;1,DV8="Warning",DW8="Down",DY8=Validation!D39),"Check","")</f>
        <v/>
      </c>
      <c r="EF8" s="1833" t="str">
        <f>IF(AND(DV8="Warning",DW8="Static",DY8=Validation!D39),"Check","")</f>
        <v/>
      </c>
      <c r="EG8" s="1833" t="str">
        <f>IF(AND(DU8&lt;1,DV8="Warning",DW8="Up",DY8=Validation!D39),"Check","")</f>
        <v/>
      </c>
      <c r="EH8" s="1796" t="str">
        <f t="shared" si="25"/>
        <v/>
      </c>
      <c r="EI8" s="1701" t="str">
        <f t="shared" si="2"/>
        <v>AFW</v>
      </c>
      <c r="EJ8" s="1702" t="str">
        <f t="shared" si="3"/>
        <v>W-B1: Compliance with water quality standards (mea</v>
      </c>
      <c r="EK8" s="1620"/>
      <c r="EL8" s="1620"/>
    </row>
    <row r="9" spans="1:142" ht="15.75" customHeight="1">
      <c r="A9" s="341" t="str">
        <f>'PC list'!A9</f>
        <v>PR14AFWWSW_W-B2</v>
      </c>
      <c r="B9" s="498" t="str">
        <f>'PC list'!B9</f>
        <v>WoC</v>
      </c>
      <c r="C9" s="498" t="str">
        <f>'PC list'!C9</f>
        <v>AFW</v>
      </c>
      <c r="D9" s="498" t="str">
        <f>'PC list'!D9</f>
        <v>Water</v>
      </c>
      <c r="E9" s="498" t="str">
        <f>'PC list'!G9</f>
        <v>W-B2</v>
      </c>
      <c r="F9" s="561" t="str">
        <f>'PC list'!H9</f>
        <v>AFW-07</v>
      </c>
      <c r="G9" s="341" t="str">
        <f>'PC list'!I9</f>
        <v>W-B2: Customer contacts for discolouration</v>
      </c>
      <c r="H9" s="498" t="str">
        <f>'PC list'!J9</f>
        <v>Under</v>
      </c>
      <c r="I9" s="498">
        <f>'PC list'!L9</f>
        <v>0</v>
      </c>
      <c r="J9" s="498">
        <f>'PC list'!M9</f>
        <v>0</v>
      </c>
      <c r="K9" s="341" t="str">
        <f>'PC list'!N9</f>
        <v>Water quality contacts</v>
      </c>
      <c r="L9" s="498" t="str">
        <f>'PC list'!O9</f>
        <v>nr</v>
      </c>
      <c r="M9" s="498" t="str">
        <f>IF(AND(H9=Validation!$A$37,'PC list'!$CB9&lt;&gt;0),"Error","")</f>
        <v/>
      </c>
      <c r="N9" s="1147" t="str">
        <f>IF(AND('PC list'!CA9=Validation!$D$37,'PC list'!$CB9=0),"Error","")</f>
        <v/>
      </c>
      <c r="O9" s="1147" t="str">
        <f>IF(AND('PC list'!CA9=Validation!$D$39,'PC list'!$CB9=0),"Error","")</f>
        <v/>
      </c>
      <c r="P9" s="1147" t="str">
        <f>IF(AND('PC list'!L9= Validation!$A$105,'PC list'!$CD9&lt;&gt;0),"Error","")</f>
        <v/>
      </c>
      <c r="Q9" s="1147" t="str">
        <f>IF(AND('PC list'!CA9=Validation!$D$37,'PC list'!$CB9&lt;0),"Error","")</f>
        <v/>
      </c>
      <c r="R9" s="1147" t="str">
        <f>IF(AND('PC list'!CA9=Validation!$D$39,'PC list'!$CB9&gt;0),"Error","")</f>
        <v/>
      </c>
      <c r="S9" s="1147" t="str">
        <f>IF(AND('PC list'!CA9=Validation!$D$38,'PC list'!$CB9&lt;&gt;0),"Error","")</f>
        <v/>
      </c>
      <c r="T9" s="1147" t="str">
        <f>IF(AND('PC list'!CA9=Validation!$D$40,'PC list'!$CB9&lt;&gt;0),"Error","")</f>
        <v/>
      </c>
      <c r="U9" s="1147" t="str">
        <f>IF(AND('PC list'!CA9=Validation!$D$42,'PC list'!$CB9&lt;&gt;0),"Error","")</f>
        <v/>
      </c>
      <c r="V9" s="1147" t="str">
        <f>IF(AND('PC list'!CA9=Validation!$D$43,'PC list'!$CB9&lt;&gt;0),"Error","")</f>
        <v/>
      </c>
      <c r="W9" s="1147" t="str">
        <f>IF(ISTEXT('PC list'!CB9), "Error", "")</f>
        <v/>
      </c>
      <c r="X9" s="1147" t="str">
        <f>IF(AND('PC list'!J9=Validation!$A$39,'PC list'!$CA9=Validation!$D$37),"Error","")</f>
        <v/>
      </c>
      <c r="Y9" s="1147" t="str">
        <f>IF(AND('PC list'!J9=Validation!$A$39,'PC list'!$CA9=Validation!$D$38),"Error","")</f>
        <v/>
      </c>
      <c r="Z9" s="1147" t="str">
        <f>IF(AND('PC list'!J9=Validation!$A$38,'PC list'!$CA9=Validation!$D$39),"Error","")</f>
        <v/>
      </c>
      <c r="AA9" s="1147" t="str">
        <f>IF(AND('PC list'!J9=Validation!$A$38,'PC list'!$CA9=Validation!$D$40),"Error","")</f>
        <v/>
      </c>
      <c r="AB9" s="1147" t="str">
        <f>IF(OR(AND('PC list'!BZ9=Validation!$D$105,'PC list'!$CA9=Validation!$D$39), AND('PC list'!BZ9=Validation!$D$105,'PC list'!$CA9=Validation!$D$40)),"Error","")</f>
        <v/>
      </c>
      <c r="AC9" s="1147" t="str">
        <f>IF(AND(H9=Validation!$A$37,'PC list'!$CD9&lt;&gt;0),"Error","")</f>
        <v/>
      </c>
      <c r="AD9" s="1147" t="str">
        <f>IF(AND('PC list'!CC9=Validation!$D$37,'PC list'!$CD9=0),"Error","")</f>
        <v/>
      </c>
      <c r="AE9" s="1147" t="str">
        <f>IF(AND('PC list'!CC9=Validation!$D$39,'PC list'!$CD9=0),"Error","")</f>
        <v/>
      </c>
      <c r="AF9" s="1147" t="str">
        <f>IF(AND('PC list'!L9&lt;&gt; Validation!$A$105,'PC list'!$CB9&lt;&gt;0),"Error","")</f>
        <v/>
      </c>
      <c r="AG9" s="1147" t="str">
        <f>IF(AND('PC list'!CC9=Validation!$D$37,'PC list'!$CD9&lt;0),"Error","")</f>
        <v/>
      </c>
      <c r="AH9" s="1147" t="str">
        <f>IF(AND('PC list'!CC9=Validation!$D$39,'PC list'!$CD9&gt;0),"Error","")</f>
        <v/>
      </c>
      <c r="AI9" s="1147" t="str">
        <f>IF(AND('PC list'!CC9=Validation!$D$38,'PC list'!$CD9&lt;&gt;0),"Error","")</f>
        <v/>
      </c>
      <c r="AJ9" s="1147" t="str">
        <f>IF(AND('PC list'!CC9=Validation!$D$40,'PC list'!$CD9&lt;&gt;0),"Error","")</f>
        <v/>
      </c>
      <c r="AK9" s="1147" t="str">
        <f>IF(AND('PC list'!CC9=Validation!$D$42,'PC list'!$CD9&lt;&gt;0),"Error","")</f>
        <v/>
      </c>
      <c r="AL9" s="1147" t="str">
        <f>IF(AND('PC list'!CC9=Validation!$D$43,'PC list'!$CD9&lt;&gt;0),"Error","")</f>
        <v/>
      </c>
      <c r="AM9" s="1147" t="str">
        <f>IF(ISTEXT('PC list'!CD9), "Error", "")</f>
        <v/>
      </c>
      <c r="AN9" s="552" t="str">
        <f>IF(AND('PC list'!J9=Validation!$A$39,'PC list'!$CC9=Validation!$D$37),"Error","")</f>
        <v/>
      </c>
      <c r="AO9" s="552" t="str">
        <f>IF(AND('PC list'!J9=Validation!$A$39,'PC list'!$CC9=Validation!$D$38),"Error","")</f>
        <v/>
      </c>
      <c r="AP9" s="553" t="str">
        <f>IF(AND('PC list'!J9=Validation!$A$38,'PC list'!$CC9=Validation!$D$39),"Error","")</f>
        <v/>
      </c>
      <c r="AQ9" s="553" t="str">
        <f>IF(AND('PC list'!J9=Validation!$A$38,'PC list'!$CC9=Validation!$D$40),"Error","")</f>
        <v/>
      </c>
      <c r="AR9" s="1147" t="str">
        <f>IF(OR(AND('PC list'!BZ9=Validation!$D$105,'PC list'!$CC9=Validation!$D$39), AND('PC list'!BZ9=Validation!$D$105,'PC list'!$CC9=Validation!$D$40)),"Error","")</f>
        <v/>
      </c>
      <c r="AS9" s="1387" t="str">
        <f>IF(AND(ISNUMBER('PC list'!$BY9), ISNUMBER('PC list'!$Q9)), IF(IF(LEN('PC list'!$BY9)=LEN(ROUNDDOWN('PC list'!$BY9, 0)), 0, LEN('PC list'!$BY9)-LEN(ROUNDDOWN('PC list'!$BY9, 0))-1) &lt; 'PC list'!$Q9, "Error", ""), "")</f>
        <v/>
      </c>
      <c r="AT9" s="1387" t="str">
        <f>IF(AND(ISNUMBER('PC list'!$BY9), ISNUMBER('PC list'!$Q9)), IF(IF(LEN('PC list'!$BY9)=LEN(ROUNDDOWN('PC list'!$BY9, 0)), 0, LEN('PC list'!$BY9)-LEN(ROUNDDOWN('PC list'!$BY9, 0))-1) &gt; 'PC list'!$Q9, "Error", ""), "")</f>
        <v/>
      </c>
      <c r="AU9" s="1150" t="b">
        <f>NOT('PC list'!M9="No")</f>
        <v>1</v>
      </c>
      <c r="AV9" s="1150" t="b">
        <f>'PC list'!AJ9="Yes"</f>
        <v>1</v>
      </c>
      <c r="AW9" s="1150" t="b">
        <f>'PC list'!L9="Yes"</f>
        <v>0</v>
      </c>
      <c r="AX9" s="1150" t="b">
        <f>'PC list'!BY9&lt;&gt;""</f>
        <v>1</v>
      </c>
      <c r="AY9" s="1150" t="b">
        <f>'PC list'!AO9&lt;&gt;""</f>
        <v>1</v>
      </c>
      <c r="AZ9" s="1150" t="b">
        <f>'PC list'!AT9&lt;&gt;""</f>
        <v>1</v>
      </c>
      <c r="BA9" s="1150" t="b">
        <f>'PC list'!AY9&lt;&gt;""</f>
        <v>0</v>
      </c>
      <c r="BB9" s="1150" t="b">
        <f>'PC list'!BD9&lt;&gt;""</f>
        <v>0</v>
      </c>
      <c r="BC9" s="1150" t="b">
        <f>AND(AY9, 'PC list'!U9&lt;'PC list'!AO9)</f>
        <v>1</v>
      </c>
      <c r="BD9" s="1150" t="b">
        <f>AND(AZ9, 'PC list'!U9&lt;'PC list'!AT9)</f>
        <v>0</v>
      </c>
      <c r="BE9" s="1150" t="b">
        <f>AND(BA9, 'PC list'!U9&gt;'PC list'!AY9)</f>
        <v>0</v>
      </c>
      <c r="BF9" s="1150" t="b">
        <f>AND(BB9, 'PC list'!U9&gt;'PC list'!BD9)</f>
        <v>0</v>
      </c>
      <c r="BG9" s="1150" t="b">
        <f>AND(AY9, AZ9, 'PC list'!AO9 &gt; 'PC list'!AT9)</f>
        <v>1</v>
      </c>
      <c r="BH9" s="1150" t="b">
        <f>AND(BB9, BA9, 'PC list'!BD9 &lt; 'PC list'!AY9)</f>
        <v>0</v>
      </c>
      <c r="BI9" s="1150" t="b">
        <f t="shared" si="4"/>
        <v>1</v>
      </c>
      <c r="BJ9" s="1150" t="b">
        <f>AND('PC list'!BY9&gt;'PC list'!AO9,AY9)</f>
        <v>0</v>
      </c>
      <c r="BK9" s="1150" t="b">
        <f>AND('PC list'!BY9&gt;'PC list'!AT9, AZ9)</f>
        <v>0</v>
      </c>
      <c r="BL9" s="1150" t="b">
        <f>AND('PC list'!BY9='PC list'!AT9, AZ9)</f>
        <v>0</v>
      </c>
      <c r="BM9" s="1150" t="b">
        <f>'PC list'!BY9&gt;'PC list'!U9</f>
        <v>0</v>
      </c>
      <c r="BN9" s="1150" t="b">
        <f>'PC list'!BY9='PC list'!U9</f>
        <v>0</v>
      </c>
      <c r="BO9" s="1150" t="b">
        <f>AND('PC list'!BY9='PC list'!AY9, BA9)</f>
        <v>0</v>
      </c>
      <c r="BP9" s="1150" t="b">
        <f>AND('PC list'!BY9&gt;'PC list'!AY9, BA9)</f>
        <v>0</v>
      </c>
      <c r="BQ9" s="1150" t="b">
        <f>AND('PC list'!BY9&gt;'PC list'!BD9, BB9)</f>
        <v>0</v>
      </c>
      <c r="BR9" s="1150" t="b">
        <f t="shared" si="5"/>
        <v>0</v>
      </c>
      <c r="BS9" s="1150" t="b">
        <f t="shared" si="6"/>
        <v>0</v>
      </c>
      <c r="BT9" s="1150" t="b">
        <f t="shared" si="7"/>
        <v>0</v>
      </c>
      <c r="BU9" s="1150" t="b">
        <f t="shared" si="8"/>
        <v>0</v>
      </c>
      <c r="BV9" s="1150" t="b">
        <f t="shared" si="9"/>
        <v>0</v>
      </c>
      <c r="BW9" s="1150" t="b">
        <f t="shared" si="10"/>
        <v>1</v>
      </c>
      <c r="BX9" s="1150" t="b">
        <f t="shared" si="11"/>
        <v>0</v>
      </c>
      <c r="BY9" s="1147">
        <f t="shared" si="12"/>
        <v>0</v>
      </c>
      <c r="BZ9" s="1151">
        <f>IF(AND(AU9, AV9, AW9, AX9, BR9), IF(BV9, ABS(ROUND('PC list'!AO9-'PC list'!AT9, 'PC list'!Q9)*'PC list'!BH9*'PC list'!BN9)*(-1), ABS(ROUND('PC list'!BY9-'PC list'!AT9, 'PC list'!Q9)*'PC list'!BH9*'PC list'!BN9)*(-1)), 0)</f>
        <v>0</v>
      </c>
      <c r="CA9" s="1151">
        <f>IF(AND(AU9, AV9, AW9, AY9, BU9), IF(BW9, ABS(ROUND('PC list'!BD9-'PC list'!AY9, 'PC list'!Q9)*'PC list'!BL9*'PC list'!BN9), ABS(ROUND('PC list'!BY9-'PC list'!AY9, 'PC list'!Q9)*'PC list'!BL9*'PC list'!BN9)), 0)</f>
        <v>0</v>
      </c>
      <c r="CB9" s="1151">
        <f t="shared" si="13"/>
        <v>0</v>
      </c>
      <c r="CC9" s="1151">
        <f>IF(AND(AU9, AV9, AW9=FALSE, AX9, BR9), IF(BV9, ABS(ROUND('PC list'!AO9-'PC list'!AT9, 'PC list'!Q9)*'PC list'!BH9*'PC list'!BN9)*(-1), ABS(ROUND('PC list'!BY9-'PC list'!AT9, 'PC list'!Q9)*'PC list'!BH9*'PC list'!BN9)*(-1)), 0)</f>
        <v>0</v>
      </c>
      <c r="CD9" s="1151">
        <f>IF(AND(AU9, AV9, AW9=FALSE, AX9, BU9), IF(BW9, ABS(ROUND('PC list'!BD9-'PC list'!AY9, 'PC list'!Q9)*'PC list'!BL9*'PC list'!BN9), ABS(ROUND('PC list'!BY9-'PC list'!AY9, 'PC list'!Q9)*'PC list'!BL9*'PC list'!BN9)), 0)</f>
        <v>0</v>
      </c>
      <c r="CE9" s="1147">
        <f xml:space="preserve"> IF('PC list'!CA9 = "-", 0, 'PC list'!CA9)</f>
        <v>0</v>
      </c>
      <c r="CF9" s="1147">
        <f>'PC list'!CB9</f>
        <v>0</v>
      </c>
      <c r="CG9" s="1147">
        <f xml:space="preserve"> IF('PC list'!CC9 = "-", 0, 'PC list'!CC9)</f>
        <v>0</v>
      </c>
      <c r="CH9" s="1151">
        <f>'PC list'!CD9</f>
        <v>0</v>
      </c>
      <c r="CI9" s="1147" t="str">
        <f t="shared" si="14"/>
        <v/>
      </c>
      <c r="CJ9" s="1147" t="str">
        <f t="shared" si="15"/>
        <v/>
      </c>
      <c r="CK9" s="1147" t="str">
        <f>IF(CJ9="Error", IF(OR(BY9=Validation!D37, CE9=Validation!D37), CA9-CF9, CF9-BZ9), "")</f>
        <v/>
      </c>
      <c r="CL9" s="1151" t="str">
        <f t="shared" si="16"/>
        <v/>
      </c>
      <c r="CM9" s="1147" t="str">
        <f t="shared" si="17"/>
        <v/>
      </c>
      <c r="CN9" s="1700" t="str">
        <f>IF(CM9="Error", IF(OR(CB9=Validation!D37, CG9=Validation!D37), CD9-CH9, CH9-CC9), "")</f>
        <v/>
      </c>
      <c r="CP9" s="1223">
        <f>'PC list'!S9</f>
        <v>0.66</v>
      </c>
      <c r="CQ9" s="1223">
        <f>'PC list'!T9</f>
        <v>0.66</v>
      </c>
      <c r="CR9" s="1223">
        <f>'PC list'!U9</f>
        <v>0.66</v>
      </c>
      <c r="CS9" s="1527">
        <f>'PC list'!BP9</f>
        <v>0.34</v>
      </c>
      <c r="CT9" s="1527">
        <f>'PC list'!BQ9</f>
        <v>0.31</v>
      </c>
      <c r="CU9" s="1527">
        <f xml:space="preserve"> 'PC list'!BY9</f>
        <v>0.28000000000000003</v>
      </c>
      <c r="CW9" s="1268" t="b">
        <f>ISNUMBER('PC list'!S9)</f>
        <v>1</v>
      </c>
      <c r="CX9" s="1268" t="b">
        <f>ISNUMBER('PC list'!T9)</f>
        <v>1</v>
      </c>
      <c r="CY9" s="1268" t="b">
        <f>ISNUMBER('PC list'!U9)</f>
        <v>1</v>
      </c>
      <c r="CZ9" s="1269" t="b">
        <f>ISNUMBER('PC list'!BP9)</f>
        <v>1</v>
      </c>
      <c r="DA9" s="1269" t="b">
        <f>ISNUMBER('PC list'!BQ9)</f>
        <v>1</v>
      </c>
      <c r="DB9" s="1269" t="b">
        <f>ISNUMBER('PC list'!BY9)</f>
        <v>1</v>
      </c>
      <c r="DC9" s="1269"/>
      <c r="DD9" s="1268" t="b">
        <f t="shared" si="18"/>
        <v>1</v>
      </c>
      <c r="DE9" s="1268" t="b">
        <f t="shared" si="19"/>
        <v>1</v>
      </c>
      <c r="DF9" s="1268" t="b">
        <f t="shared" si="26"/>
        <v>1</v>
      </c>
      <c r="DG9" s="1291">
        <f t="shared" si="27"/>
        <v>1.9411764705882353</v>
      </c>
      <c r="DH9" s="1292" t="str">
        <f t="shared" si="1"/>
        <v>Warning</v>
      </c>
      <c r="DI9" s="1292" t="str">
        <f t="shared" si="20"/>
        <v>Static</v>
      </c>
      <c r="DJ9" s="1293"/>
      <c r="DK9" s="1294" t="str">
        <f>IF('PC list'!BS9 ="", 'PC list'!BU9, 'PC list'!BS9)</f>
        <v/>
      </c>
      <c r="DL9" s="1295">
        <f>IF('PC list'!BT9=0, 'PC list'!BV9, 'PC list'!BT9)</f>
        <v>0</v>
      </c>
      <c r="DM9" s="1296"/>
      <c r="DN9" s="1802" t="str">
        <f>IF(AND(DG9&gt;1,DH9="Warning",DI9="Down",DK9=Validation!D37),"Yes","")</f>
        <v/>
      </c>
      <c r="DO9" s="1795" t="str">
        <f>IF(AND(DH9="Warning",DI9="Static",DK9=Validation!D37),"Yes","")</f>
        <v/>
      </c>
      <c r="DP9" s="1795" t="str">
        <f>IF(AND(DG9&lt;1,DH9="Warning",DI9="Up",DK9=Validation!D37),"Yes","")</f>
        <v/>
      </c>
      <c r="DQ9" s="1795" t="str">
        <f>IF(AND(DG9&gt;1,DH9="Warning",DI9="Down",DK9=Validation!D39),"Yes","")</f>
        <v/>
      </c>
      <c r="DR9" s="1795" t="str">
        <f>IF(AND(DH9="Warning",DI9="Static",DK9=Validation!D39),"Yes","")</f>
        <v/>
      </c>
      <c r="DS9" s="1795" t="str">
        <f>IF(AND(DG9&lt;1,DH9="Warning",DI9="Up",DK9=Validation!D39),"Yes","")</f>
        <v/>
      </c>
      <c r="DT9" s="1796" t="str">
        <f t="shared" si="21"/>
        <v/>
      </c>
      <c r="DU9" s="1291">
        <f t="shared" si="22"/>
        <v>2.1290322580645165</v>
      </c>
      <c r="DV9" s="1292" t="str">
        <f t="shared" si="23"/>
        <v>Warning</v>
      </c>
      <c r="DW9" s="1292" t="str">
        <f t="shared" si="24"/>
        <v>Static</v>
      </c>
      <c r="DX9" s="1293"/>
      <c r="DY9" s="1294">
        <f>IF(OR('PC list'!CA9 =0,'PC list'!CA9 = ""), 'PC list'!CC9, 'PC list'!CA9)</f>
        <v>0</v>
      </c>
      <c r="DZ9" s="1295">
        <f>IF('PC list'!CB9=0, 'PC list'!CD9, 'PC list'!CB9)</f>
        <v>0</v>
      </c>
      <c r="EA9" s="1296"/>
      <c r="EB9" s="1832" t="str">
        <f>IF(AND(DU9&gt;1,DV9="Warning",DW9="Down",DY9=Validation!D37),"Check","")</f>
        <v/>
      </c>
      <c r="EC9" s="1833" t="str">
        <f>IF(AND(DV9="Warning",DW9="Static",DY9=Validation!D37),"Check","")</f>
        <v/>
      </c>
      <c r="ED9" s="1833" t="str">
        <f>IF(AND(DU9&lt;1,DV9="Warning",DW9="Up",DY9=Validation!D37),"Check","")</f>
        <v/>
      </c>
      <c r="EE9" s="1833" t="str">
        <f>IF(AND(DU9&gt;1,DV9="Warning",DW9="Down",DY9=Validation!D39),"Check","")</f>
        <v/>
      </c>
      <c r="EF9" s="1833" t="str">
        <f>IF(AND(DV9="Warning",DW9="Static",DY9=Validation!D39),"Check","")</f>
        <v/>
      </c>
      <c r="EG9" s="1833" t="str">
        <f>IF(AND(DU9&lt;1,DV9="Warning",DW9="Up",DY9=Validation!D39),"Check","")</f>
        <v/>
      </c>
      <c r="EH9" s="1796" t="str">
        <f t="shared" si="25"/>
        <v/>
      </c>
      <c r="EI9" s="1701" t="str">
        <f t="shared" si="2"/>
        <v>AFW</v>
      </c>
      <c r="EJ9" s="1702" t="str">
        <f t="shared" si="3"/>
        <v>W-B2: Customer contacts for discolouration</v>
      </c>
      <c r="EK9" s="1620"/>
      <c r="EL9" s="1620"/>
    </row>
    <row r="10" spans="1:142" ht="15.75" customHeight="1">
      <c r="A10" s="341" t="str">
        <f>'PC list'!A10</f>
        <v>PR14AFWWSW_W-C1</v>
      </c>
      <c r="B10" s="498" t="str">
        <f>'PC list'!B10</f>
        <v>WoC</v>
      </c>
      <c r="C10" s="498" t="str">
        <f>'PC list'!C10</f>
        <v>AFW</v>
      </c>
      <c r="D10" s="498" t="str">
        <f>'PC list'!D10</f>
        <v>Water</v>
      </c>
      <c r="E10" s="498" t="str">
        <f>'PC list'!G10</f>
        <v>W-C1</v>
      </c>
      <c r="F10" s="561" t="str">
        <f>'PC list'!H10</f>
        <v>AFW-08</v>
      </c>
      <c r="G10" s="341" t="str">
        <f>'PC list'!I10</f>
        <v>W-C1: Unplanned interruptions to supply over 12 hours</v>
      </c>
      <c r="H10" s="498" t="str">
        <f>'PC list'!J10</f>
        <v>Out &amp; under</v>
      </c>
      <c r="I10" s="498">
        <f>'PC list'!L10</f>
        <v>0</v>
      </c>
      <c r="J10" s="498">
        <f>'PC list'!M10</f>
        <v>0</v>
      </c>
      <c r="K10" s="341" t="str">
        <f>'PC list'!N10</f>
        <v>Supply interruptions</v>
      </c>
      <c r="L10" s="498" t="str">
        <f>'PC list'!O10</f>
        <v>nr</v>
      </c>
      <c r="M10" s="498" t="str">
        <f>IF(AND(H10=Validation!$A$37,'PC list'!$CB10&lt;&gt;0),"Error","")</f>
        <v/>
      </c>
      <c r="N10" s="1147" t="str">
        <f>IF(AND('PC list'!CA10=Validation!$D$37,'PC list'!$CB10=0),"Error","")</f>
        <v/>
      </c>
      <c r="O10" s="1147" t="str">
        <f>IF(AND('PC list'!CA10=Validation!$D$39,'PC list'!$CB10=0),"Error","")</f>
        <v/>
      </c>
      <c r="P10" s="1147" t="str">
        <f>IF(AND('PC list'!L10= Validation!$A$105,'PC list'!$CD10&lt;&gt;0),"Error","")</f>
        <v/>
      </c>
      <c r="Q10" s="1147" t="str">
        <f>IF(AND('PC list'!CA10=Validation!$D$37,'PC list'!$CB10&lt;0),"Error","")</f>
        <v/>
      </c>
      <c r="R10" s="1147" t="str">
        <f>IF(AND('PC list'!CA10=Validation!$D$39,'PC list'!$CB10&gt;0),"Error","")</f>
        <v/>
      </c>
      <c r="S10" s="1147" t="str">
        <f>IF(AND('PC list'!CA10=Validation!$D$38,'PC list'!$CB10&lt;&gt;0),"Error","")</f>
        <v/>
      </c>
      <c r="T10" s="1147" t="str">
        <f>IF(AND('PC list'!CA10=Validation!$D$40,'PC list'!$CB10&lt;&gt;0),"Error","")</f>
        <v/>
      </c>
      <c r="U10" s="1147" t="str">
        <f>IF(AND('PC list'!CA10=Validation!$D$42,'PC list'!$CB10&lt;&gt;0),"Error","")</f>
        <v/>
      </c>
      <c r="V10" s="1147" t="str">
        <f>IF(AND('PC list'!CA10=Validation!$D$43,'PC list'!$CB10&lt;&gt;0),"Error","")</f>
        <v/>
      </c>
      <c r="W10" s="1147" t="str">
        <f>IF(ISTEXT('PC list'!CB10), "Error", "")</f>
        <v/>
      </c>
      <c r="X10" s="1147" t="str">
        <f>IF(AND('PC list'!J10=Validation!$A$39,'PC list'!$CA10=Validation!$D$37),"Error","")</f>
        <v/>
      </c>
      <c r="Y10" s="1147" t="str">
        <f>IF(AND('PC list'!J10=Validation!$A$39,'PC list'!$CA10=Validation!$D$38),"Error","")</f>
        <v/>
      </c>
      <c r="Z10" s="1147" t="str">
        <f>IF(AND('PC list'!J10=Validation!$A$38,'PC list'!$CA10=Validation!$D$39),"Error","")</f>
        <v/>
      </c>
      <c r="AA10" s="1147" t="str">
        <f>IF(AND('PC list'!J10=Validation!$A$38,'PC list'!$CA10=Validation!$D$40),"Error","")</f>
        <v/>
      </c>
      <c r="AB10" s="1147" t="str">
        <f>IF(OR(AND('PC list'!BZ10=Validation!$D$105,'PC list'!$CA10=Validation!$D$39), AND('PC list'!BZ10=Validation!$D$105,'PC list'!$CA10=Validation!$D$40)),"Error","")</f>
        <v/>
      </c>
      <c r="AC10" s="1147" t="str">
        <f>IF(AND(H10=Validation!$A$37,'PC list'!$CD10&lt;&gt;0),"Error","")</f>
        <v/>
      </c>
      <c r="AD10" s="1147" t="str">
        <f>IF(AND('PC list'!CC10=Validation!$D$37,'PC list'!$CD10=0),"Error","")</f>
        <v/>
      </c>
      <c r="AE10" s="1147" t="str">
        <f>IF(AND('PC list'!CC10=Validation!$D$39,'PC list'!$CD10=0),"Error","")</f>
        <v/>
      </c>
      <c r="AF10" s="1147" t="str">
        <f>IF(AND('PC list'!L10&lt;&gt; Validation!$A$105,'PC list'!$CB10&lt;&gt;0),"Error","")</f>
        <v/>
      </c>
      <c r="AG10" s="1147" t="str">
        <f>IF(AND('PC list'!CC10=Validation!$D$37,'PC list'!$CD10&lt;0),"Error","")</f>
        <v/>
      </c>
      <c r="AH10" s="1147" t="str">
        <f>IF(AND('PC list'!CC10=Validation!$D$39,'PC list'!$CD10&gt;0),"Error","")</f>
        <v/>
      </c>
      <c r="AI10" s="1147" t="str">
        <f>IF(AND('PC list'!CC10=Validation!$D$38,'PC list'!$CD10&lt;&gt;0),"Error","")</f>
        <v/>
      </c>
      <c r="AJ10" s="1147" t="str">
        <f>IF(AND('PC list'!CC10=Validation!$D$40,'PC list'!$CD10&lt;&gt;0),"Error","")</f>
        <v/>
      </c>
      <c r="AK10" s="1147" t="str">
        <f>IF(AND('PC list'!CC10=Validation!$D$42,'PC list'!$CD10&lt;&gt;0),"Error","")</f>
        <v/>
      </c>
      <c r="AL10" s="1147" t="str">
        <f>IF(AND('PC list'!CC10=Validation!$D$43,'PC list'!$CD10&lt;&gt;0),"Error","")</f>
        <v/>
      </c>
      <c r="AM10" s="1147" t="str">
        <f>IF(ISTEXT('PC list'!CD10), "Error", "")</f>
        <v/>
      </c>
      <c r="AN10" s="552" t="str">
        <f>IF(AND('PC list'!J10=Validation!$A$39,'PC list'!$CC10=Validation!$D$37),"Error","")</f>
        <v/>
      </c>
      <c r="AO10" s="552" t="str">
        <f>IF(AND('PC list'!J10=Validation!$A$39,'PC list'!$CC10=Validation!$D$38),"Error","")</f>
        <v/>
      </c>
      <c r="AP10" s="553" t="str">
        <f>IF(AND('PC list'!J10=Validation!$A$38,'PC list'!$CC10=Validation!$D$39),"Error","")</f>
        <v/>
      </c>
      <c r="AQ10" s="553" t="str">
        <f>IF(AND('PC list'!J10=Validation!$A$38,'PC list'!$CC10=Validation!$D$40),"Error","")</f>
        <v/>
      </c>
      <c r="AR10" s="1147" t="str">
        <f>IF(OR(AND('PC list'!BZ10=Validation!$D$105,'PC list'!$CC10=Validation!$D$39), AND('PC list'!BZ10=Validation!$D$105,'PC list'!$CC10=Validation!$D$40)),"Error","")</f>
        <v/>
      </c>
      <c r="AS10" s="1387" t="str">
        <f>IF(AND(ISNUMBER('PC list'!$BY10), ISNUMBER('PC list'!$Q10)), IF(IF(LEN('PC list'!$BY10)=LEN(ROUNDDOWN('PC list'!$BY10, 0)), 0, LEN('PC list'!$BY10)-LEN(ROUNDDOWN('PC list'!$BY10, 0))-1) &lt; 'PC list'!$Q10, "Error", ""), "")</f>
        <v/>
      </c>
      <c r="AT10" s="1387" t="str">
        <f>IF(AND(ISNUMBER('PC list'!$BY10), ISNUMBER('PC list'!$Q10)), IF(IF(LEN('PC list'!$BY10)=LEN(ROUNDDOWN('PC list'!$BY10, 0)), 0, LEN('PC list'!$BY10)-LEN(ROUNDDOWN('PC list'!$BY10, 0))-1) &gt; 'PC list'!$Q10, "Error", ""), "")</f>
        <v/>
      </c>
      <c r="AU10" s="1150" t="b">
        <f>NOT('PC list'!M10="No")</f>
        <v>1</v>
      </c>
      <c r="AV10" s="1150" t="b">
        <f>'PC list'!AJ10="Yes"</f>
        <v>1</v>
      </c>
      <c r="AW10" s="1150" t="b">
        <f>'PC list'!L10="Yes"</f>
        <v>0</v>
      </c>
      <c r="AX10" s="1150" t="b">
        <f>'PC list'!BY10&lt;&gt;""</f>
        <v>1</v>
      </c>
      <c r="AY10" s="1150" t="b">
        <f>'PC list'!AO10&lt;&gt;""</f>
        <v>1</v>
      </c>
      <c r="AZ10" s="1150" t="b">
        <f>'PC list'!AT10&lt;&gt;""</f>
        <v>1</v>
      </c>
      <c r="BA10" s="1150" t="b">
        <f>'PC list'!AY10&lt;&gt;""</f>
        <v>1</v>
      </c>
      <c r="BB10" s="1150" t="b">
        <f>'PC list'!BD10&lt;&gt;""</f>
        <v>1</v>
      </c>
      <c r="BC10" s="1150" t="b">
        <f>AND(AY10, 'PC list'!U10&lt;'PC list'!AO10)</f>
        <v>1</v>
      </c>
      <c r="BD10" s="1150" t="b">
        <f>AND(AZ10, 'PC list'!U10&lt;'PC list'!AT10)</f>
        <v>1</v>
      </c>
      <c r="BE10" s="1150" t="b">
        <f>AND(BA10, 'PC list'!U10&gt;'PC list'!AY10)</f>
        <v>1</v>
      </c>
      <c r="BF10" s="1150" t="b">
        <f>AND(BB10, 'PC list'!U10&gt;'PC list'!BD10)</f>
        <v>1</v>
      </c>
      <c r="BG10" s="1150" t="b">
        <f>AND(AY10, AZ10, 'PC list'!AO10 &gt; 'PC list'!AT10)</f>
        <v>1</v>
      </c>
      <c r="BH10" s="1150" t="b">
        <f>AND(BB10, BA10, 'PC list'!BD10 &lt; 'PC list'!AY10)</f>
        <v>1</v>
      </c>
      <c r="BI10" s="1150" t="b">
        <f t="shared" si="4"/>
        <v>1</v>
      </c>
      <c r="BJ10" s="1150" t="b">
        <f>AND('PC list'!BY10&gt;'PC list'!AO10,AY10)</f>
        <v>1</v>
      </c>
      <c r="BK10" s="1150" t="b">
        <f>AND('PC list'!BY10&gt;'PC list'!AT10, AZ10)</f>
        <v>1</v>
      </c>
      <c r="BL10" s="1150" t="b">
        <f>AND('PC list'!BY10='PC list'!AT10, AZ10)</f>
        <v>0</v>
      </c>
      <c r="BM10" s="1150" t="b">
        <f>'PC list'!BY10&gt;'PC list'!U10</f>
        <v>1</v>
      </c>
      <c r="BN10" s="1150" t="b">
        <f>'PC list'!BY10='PC list'!U10</f>
        <v>0</v>
      </c>
      <c r="BO10" s="1150" t="b">
        <f>AND('PC list'!BY10='PC list'!AY10, BA10)</f>
        <v>0</v>
      </c>
      <c r="BP10" s="1150" t="b">
        <f>AND('PC list'!BY10&gt;'PC list'!AY10, BA10)</f>
        <v>1</v>
      </c>
      <c r="BQ10" s="1150" t="b">
        <f>AND('PC list'!BY10&gt;'PC list'!BD10, BB10)</f>
        <v>1</v>
      </c>
      <c r="BR10" s="1150" t="b">
        <f t="shared" si="5"/>
        <v>1</v>
      </c>
      <c r="BS10" s="1150" t="b">
        <f t="shared" si="6"/>
        <v>0</v>
      </c>
      <c r="BT10" s="1150" t="b">
        <f t="shared" si="7"/>
        <v>0</v>
      </c>
      <c r="BU10" s="1150" t="b">
        <f t="shared" si="8"/>
        <v>0</v>
      </c>
      <c r="BV10" s="1150" t="b">
        <f t="shared" si="9"/>
        <v>1</v>
      </c>
      <c r="BW10" s="1150" t="b">
        <f t="shared" si="10"/>
        <v>0</v>
      </c>
      <c r="BX10" s="1150" t="b">
        <f t="shared" si="11"/>
        <v>0</v>
      </c>
      <c r="BY10" s="1147">
        <f t="shared" si="12"/>
        <v>0</v>
      </c>
      <c r="BZ10" s="1151">
        <f>IF(AND(AU10, AV10, AW10, AX10, BR10), IF(BV10, ABS(ROUND('PC list'!AO10-'PC list'!AT10, 'PC list'!Q10)*'PC list'!BH10*'PC list'!BN10)*(-1), ABS(ROUND('PC list'!BY10-'PC list'!AT10, 'PC list'!Q10)*'PC list'!BH10*'PC list'!BN10)*(-1)), 0)</f>
        <v>0</v>
      </c>
      <c r="CA10" s="1151">
        <f>IF(AND(AU10, AV10, AW10, AY10, BU10), IF(BW10, ABS(ROUND('PC list'!BD10-'PC list'!AY10, 'PC list'!Q10)*'PC list'!BL10*'PC list'!BN10), ABS(ROUND('PC list'!BY10-'PC list'!AY10, 'PC list'!Q10)*'PC list'!BL10*'PC list'!BN10)), 0)</f>
        <v>0</v>
      </c>
      <c r="CB10" s="1151" t="str">
        <f t="shared" si="13"/>
        <v>Underperformance payment</v>
      </c>
      <c r="CC10" s="1151">
        <f>IF(AND(AU10, AV10, AW10=FALSE, AX10, BR10), IF(BV10, ABS(ROUND('PC list'!AO10-'PC list'!AT10, 'PC list'!Q10)*'PC list'!BH10*'PC list'!BN10)*(-1), ABS(ROUND('PC list'!BY10-'PC list'!AT10, 'PC list'!Q10)*'PC list'!BH10*'PC list'!BN10)*(-1)), 0)</f>
        <v>-1.6375500000000001</v>
      </c>
      <c r="CD10" s="1151">
        <f>IF(AND(AU10, AV10, AW10=FALSE, AX10, BU10), IF(BW10, ABS(ROUND('PC list'!BD10-'PC list'!AY10, 'PC list'!Q10)*'PC list'!BL10*'PC list'!BN10), ABS(ROUND('PC list'!BY10-'PC list'!AY10, 'PC list'!Q10)*'PC list'!BL10*'PC list'!BN10)), 0)</f>
        <v>0</v>
      </c>
      <c r="CE10" s="1147">
        <f xml:space="preserve"> IF('PC list'!CA10 = "-", 0, 'PC list'!CA10)</f>
        <v>0</v>
      </c>
      <c r="CF10" s="1147">
        <f>'PC list'!CB10</f>
        <v>0</v>
      </c>
      <c r="CG10" s="1147" t="str">
        <f xml:space="preserve"> IF('PC list'!CC10 = "-", 0, 'PC list'!CC10)</f>
        <v>Underperformance payment</v>
      </c>
      <c r="CH10" s="1151">
        <f>'PC list'!CD10</f>
        <v>-1.6375999999999999</v>
      </c>
      <c r="CI10" s="1147" t="str">
        <f t="shared" si="14"/>
        <v/>
      </c>
      <c r="CJ10" s="1147" t="str">
        <f t="shared" si="15"/>
        <v/>
      </c>
      <c r="CK10" s="1147" t="str">
        <f>IF(CJ10="Error", IF(OR(BY10=Validation!D37, CE10=Validation!D37), CA10-CF10, CF10-BZ10), "")</f>
        <v/>
      </c>
      <c r="CL10" s="1151" t="str">
        <f t="shared" si="16"/>
        <v/>
      </c>
      <c r="CM10" s="1147" t="str">
        <f t="shared" si="17"/>
        <v>Error</v>
      </c>
      <c r="CN10" s="1700">
        <f>IF(CM10="Error", IF(OR(CB10=Validation!D37, CG10=Validation!D37), CD10-CH10, CH10-CC10), "")</f>
        <v>-4.9999999999883471E-5</v>
      </c>
      <c r="CP10" s="1318">
        <f>'PC list'!S10</f>
        <v>320</v>
      </c>
      <c r="CQ10" s="1318">
        <f>'PC list'!T10</f>
        <v>320</v>
      </c>
      <c r="CR10" s="1223">
        <f>'PC list'!U10</f>
        <v>320</v>
      </c>
      <c r="CS10" s="1227">
        <f>'PC list'!BP10</f>
        <v>1687</v>
      </c>
      <c r="CT10" s="1227">
        <f>'PC list'!BQ10</f>
        <v>1771</v>
      </c>
      <c r="CU10" s="1227">
        <f xml:space="preserve"> 'PC list'!BY10</f>
        <v>1840</v>
      </c>
      <c r="CW10" s="1268" t="b">
        <f>ISNUMBER('PC list'!S10)</f>
        <v>1</v>
      </c>
      <c r="CX10" s="1268" t="b">
        <f>ISNUMBER('PC list'!T10)</f>
        <v>1</v>
      </c>
      <c r="CY10" s="1268" t="b">
        <f>ISNUMBER('PC list'!U10)</f>
        <v>1</v>
      </c>
      <c r="CZ10" s="1269" t="b">
        <f>ISNUMBER('PC list'!BP10)</f>
        <v>1</v>
      </c>
      <c r="DA10" s="1269" t="b">
        <f>ISNUMBER('PC list'!BQ10)</f>
        <v>1</v>
      </c>
      <c r="DB10" s="1269" t="b">
        <f>ISNUMBER('PC list'!BY10)</f>
        <v>1</v>
      </c>
      <c r="DC10" s="1269"/>
      <c r="DD10" s="1268" t="b">
        <f t="shared" si="18"/>
        <v>1</v>
      </c>
      <c r="DE10" s="1268" t="b">
        <f t="shared" si="19"/>
        <v>1</v>
      </c>
      <c r="DF10" s="1268" t="b">
        <f t="shared" si="26"/>
        <v>1</v>
      </c>
      <c r="DG10" s="1291">
        <f t="shared" si="27"/>
        <v>0.1896858328393598</v>
      </c>
      <c r="DH10" s="1292" t="str">
        <f t="shared" si="1"/>
        <v>Warning</v>
      </c>
      <c r="DI10" s="1292" t="str">
        <f t="shared" si="20"/>
        <v>Static</v>
      </c>
      <c r="DJ10" s="1293"/>
      <c r="DK10" s="1294" t="str">
        <f>IF('PC list'!BS10 ="", 'PC list'!BU10, 'PC list'!BS10)</f>
        <v>Underperformance payment</v>
      </c>
      <c r="DL10" s="1295">
        <f>IF('PC list'!BT10=0, 'PC list'!BV10, 'PC list'!BT10)</f>
        <v>-1.6375500000000001</v>
      </c>
      <c r="DM10" s="1296"/>
      <c r="DN10" s="1802" t="str">
        <f>IF(AND(DG10&gt;1,DH10="Warning",DI10="Down",DK10=Validation!D37),"Yes","")</f>
        <v/>
      </c>
      <c r="DO10" s="1795" t="str">
        <f>IF(AND(DH10="Warning",DI10="Static",DK10=Validation!D37),"Yes","")</f>
        <v/>
      </c>
      <c r="DP10" s="1795" t="str">
        <f>IF(AND(DG10&lt;1,DH10="Warning",DI10="Up",DK10=Validation!D37),"Yes","")</f>
        <v/>
      </c>
      <c r="DQ10" s="1795" t="str">
        <f>IF(AND(DG10&gt;1,DH10="Warning",DI10="Down",DK10=Validation!D39),"Yes","")</f>
        <v/>
      </c>
      <c r="DR10" s="1795" t="str">
        <f>IF(AND(DH10="Warning",DI10="Static",DK10=Validation!D39),"Yes","")</f>
        <v>Yes</v>
      </c>
      <c r="DS10" s="1795" t="str">
        <f>IF(AND(DG10&lt;1,DH10="Warning",DI10="Up",DK10=Validation!D39),"Yes","")</f>
        <v/>
      </c>
      <c r="DT10" s="1796" t="str">
        <f t="shared" si="21"/>
        <v>Yes</v>
      </c>
      <c r="DU10" s="1291">
        <f t="shared" si="22"/>
        <v>0.18068887634105024</v>
      </c>
      <c r="DV10" s="1292" t="str">
        <f t="shared" si="23"/>
        <v>Warning</v>
      </c>
      <c r="DW10" s="1292" t="str">
        <f t="shared" si="24"/>
        <v>Static</v>
      </c>
      <c r="DX10" s="1293"/>
      <c r="DY10" s="1294" t="str">
        <f>IF(OR('PC list'!CA10 =0,'PC list'!CA10 = ""), 'PC list'!CC10, 'PC list'!CA10)</f>
        <v>Underperformance payment</v>
      </c>
      <c r="DZ10" s="1295">
        <f>IF('PC list'!CB10=0, 'PC list'!CD10, 'PC list'!CB10)</f>
        <v>-1.6375999999999999</v>
      </c>
      <c r="EA10" s="1296"/>
      <c r="EB10" s="1832" t="str">
        <f>IF(AND(DU10&gt;1,DV10="Warning",DW10="Down",DY10=Validation!D37),"Check","")</f>
        <v/>
      </c>
      <c r="EC10" s="1833" t="str">
        <f>IF(AND(DV10="Warning",DW10="Static",DY10=Validation!D37),"Check","")</f>
        <v/>
      </c>
      <c r="ED10" s="1833" t="str">
        <f>IF(AND(DU10&lt;1,DV10="Warning",DW10="Up",DY10=Validation!D37),"Check","")</f>
        <v/>
      </c>
      <c r="EE10" s="1833" t="str">
        <f>IF(AND(DU10&gt;1,DV10="Warning",DW10="Down",DY10=Validation!D39),"Check","")</f>
        <v/>
      </c>
      <c r="EF10" s="1833" t="str">
        <f>IF(AND(DV10="Warning",DW10="Static",DY10=Validation!D39),"Check","")</f>
        <v>Check</v>
      </c>
      <c r="EG10" s="1833" t="str">
        <f>IF(AND(DU10&lt;1,DV10="Warning",DW10="Up",DY10=Validation!D39),"Check","")</f>
        <v/>
      </c>
      <c r="EH10" s="1796" t="str">
        <f t="shared" si="25"/>
        <v>Check</v>
      </c>
      <c r="EI10" s="1701" t="str">
        <f t="shared" si="2"/>
        <v>AFW</v>
      </c>
      <c r="EJ10" s="1702" t="str">
        <f t="shared" si="3"/>
        <v>W-C1: Unplanned interruptions to supply over 12 ho</v>
      </c>
      <c r="EK10" s="1620"/>
      <c r="EL10" s="1620"/>
    </row>
    <row r="11" spans="1:142" ht="15.75" customHeight="1">
      <c r="A11" s="341" t="str">
        <f>'PC list'!A11</f>
        <v>PR14AFWWSW_W-C2</v>
      </c>
      <c r="B11" s="498" t="str">
        <f>'PC list'!B11</f>
        <v>WoC</v>
      </c>
      <c r="C11" s="498" t="str">
        <f>'PC list'!C11</f>
        <v>AFW</v>
      </c>
      <c r="D11" s="498" t="str">
        <f>'PC list'!D11</f>
        <v>Water</v>
      </c>
      <c r="E11" s="498" t="str">
        <f>'PC list'!G11</f>
        <v>W-C2</v>
      </c>
      <c r="F11" s="561" t="str">
        <f>'PC list'!H11</f>
        <v>AFW-09</v>
      </c>
      <c r="G11" s="341" t="str">
        <f>'PC list'!I11</f>
        <v>W-C2: Number of burst mains</v>
      </c>
      <c r="H11" s="498" t="str">
        <f>'PC list'!J11</f>
        <v>Under</v>
      </c>
      <c r="I11" s="498">
        <f>'PC list'!L11</f>
        <v>0</v>
      </c>
      <c r="J11" s="498">
        <f>'PC list'!M11</f>
        <v>0</v>
      </c>
      <c r="K11" s="341" t="str">
        <f>'PC list'!N11</f>
        <v>Asset health - water</v>
      </c>
      <c r="L11" s="498" t="str">
        <f>'PC list'!O11</f>
        <v>nr</v>
      </c>
      <c r="M11" s="498" t="str">
        <f>IF(AND(H11=Validation!$A$37,'PC list'!$CB11&lt;&gt;0),"Error","")</f>
        <v/>
      </c>
      <c r="N11" s="1147" t="str">
        <f>IF(AND('PC list'!CA11=Validation!$D$37,'PC list'!$CB11=0),"Error","")</f>
        <v/>
      </c>
      <c r="O11" s="1147" t="str">
        <f>IF(AND('PC list'!CA11=Validation!$D$39,'PC list'!$CB11=0),"Error","")</f>
        <v/>
      </c>
      <c r="P11" s="1147" t="str">
        <f>IF(AND('PC list'!L11= Validation!$A$105,'PC list'!$CD11&lt;&gt;0),"Error","")</f>
        <v/>
      </c>
      <c r="Q11" s="1147" t="str">
        <f>IF(AND('PC list'!CA11=Validation!$D$37,'PC list'!$CB11&lt;0),"Error","")</f>
        <v/>
      </c>
      <c r="R11" s="1147" t="str">
        <f>IF(AND('PC list'!CA11=Validation!$D$39,'PC list'!$CB11&gt;0),"Error","")</f>
        <v/>
      </c>
      <c r="S11" s="1147" t="str">
        <f>IF(AND('PC list'!CA11=Validation!$D$38,'PC list'!$CB11&lt;&gt;0),"Error","")</f>
        <v/>
      </c>
      <c r="T11" s="1147" t="str">
        <f>IF(AND('PC list'!CA11=Validation!$D$40,'PC list'!$CB11&lt;&gt;0),"Error","")</f>
        <v/>
      </c>
      <c r="U11" s="1147" t="str">
        <f>IF(AND('PC list'!CA11=Validation!$D$42,'PC list'!$CB11&lt;&gt;0),"Error","")</f>
        <v/>
      </c>
      <c r="V11" s="1147" t="str">
        <f>IF(AND('PC list'!CA11=Validation!$D$43,'PC list'!$CB11&lt;&gt;0),"Error","")</f>
        <v/>
      </c>
      <c r="W11" s="1147" t="str">
        <f>IF(ISTEXT('PC list'!CB11), "Error", "")</f>
        <v/>
      </c>
      <c r="X11" s="1147" t="str">
        <f>IF(AND('PC list'!J11=Validation!$A$39,'PC list'!$CA11=Validation!$D$37),"Error","")</f>
        <v/>
      </c>
      <c r="Y11" s="1147" t="str">
        <f>IF(AND('PC list'!J11=Validation!$A$39,'PC list'!$CA11=Validation!$D$38),"Error","")</f>
        <v/>
      </c>
      <c r="Z11" s="1147" t="str">
        <f>IF(AND('PC list'!J11=Validation!$A$38,'PC list'!$CA11=Validation!$D$39),"Error","")</f>
        <v/>
      </c>
      <c r="AA11" s="1147" t="str">
        <f>IF(AND('PC list'!J11=Validation!$A$38,'PC list'!$CA11=Validation!$D$40),"Error","")</f>
        <v/>
      </c>
      <c r="AB11" s="1147" t="str">
        <f>IF(OR(AND('PC list'!BZ11=Validation!$D$105,'PC list'!$CA11=Validation!$D$39), AND('PC list'!BZ11=Validation!$D$105,'PC list'!$CA11=Validation!$D$40)),"Error","")</f>
        <v/>
      </c>
      <c r="AC11" s="1147" t="str">
        <f>IF(AND(H11=Validation!$A$37,'PC list'!$CD11&lt;&gt;0),"Error","")</f>
        <v/>
      </c>
      <c r="AD11" s="1147" t="str">
        <f>IF(AND('PC list'!CC11=Validation!$D$37,'PC list'!$CD11=0),"Error","")</f>
        <v/>
      </c>
      <c r="AE11" s="1147" t="str">
        <f>IF(AND('PC list'!CC11=Validation!$D$39,'PC list'!$CD11=0),"Error","")</f>
        <v/>
      </c>
      <c r="AF11" s="1147" t="str">
        <f>IF(AND('PC list'!L11&lt;&gt; Validation!$A$105,'PC list'!$CB11&lt;&gt;0),"Error","")</f>
        <v/>
      </c>
      <c r="AG11" s="1147" t="str">
        <f>IF(AND('PC list'!CC11=Validation!$D$37,'PC list'!$CD11&lt;0),"Error","")</f>
        <v/>
      </c>
      <c r="AH11" s="1147" t="str">
        <f>IF(AND('PC list'!CC11=Validation!$D$39,'PC list'!$CD11&gt;0),"Error","")</f>
        <v/>
      </c>
      <c r="AI11" s="1147" t="str">
        <f>IF(AND('PC list'!CC11=Validation!$D$38,'PC list'!$CD11&lt;&gt;0),"Error","")</f>
        <v/>
      </c>
      <c r="AJ11" s="1147" t="str">
        <f>IF(AND('PC list'!CC11=Validation!$D$40,'PC list'!$CD11&lt;&gt;0),"Error","")</f>
        <v/>
      </c>
      <c r="AK11" s="1147" t="str">
        <f>IF(AND('PC list'!CC11=Validation!$D$42,'PC list'!$CD11&lt;&gt;0),"Error","")</f>
        <v/>
      </c>
      <c r="AL11" s="1147" t="str">
        <f>IF(AND('PC list'!CC11=Validation!$D$43,'PC list'!$CD11&lt;&gt;0),"Error","")</f>
        <v/>
      </c>
      <c r="AM11" s="1147" t="str">
        <f>IF(ISTEXT('PC list'!CD11), "Error", "")</f>
        <v/>
      </c>
      <c r="AN11" s="552" t="str">
        <f>IF(AND('PC list'!J11=Validation!$A$39,'PC list'!$CC11=Validation!$D$37),"Error","")</f>
        <v/>
      </c>
      <c r="AO11" s="552" t="str">
        <f>IF(AND('PC list'!J11=Validation!$A$39,'PC list'!$CC11=Validation!$D$38),"Error","")</f>
        <v/>
      </c>
      <c r="AP11" s="553" t="str">
        <f>IF(AND('PC list'!J11=Validation!$A$38,'PC list'!$CC11=Validation!$D$39),"Error","")</f>
        <v/>
      </c>
      <c r="AQ11" s="553" t="str">
        <f>IF(AND('PC list'!J11=Validation!$A$38,'PC list'!$CC11=Validation!$D$40),"Error","")</f>
        <v/>
      </c>
      <c r="AR11" s="1147" t="str">
        <f>IF(OR(AND('PC list'!BZ11=Validation!$D$105,'PC list'!$CC11=Validation!$D$39), AND('PC list'!BZ11=Validation!$D$105,'PC list'!$CC11=Validation!$D$40)),"Error","")</f>
        <v/>
      </c>
      <c r="AS11" s="1387" t="str">
        <f>IF(AND(ISNUMBER('PC list'!$BY11), ISNUMBER('PC list'!$Q11)), IF(IF(LEN('PC list'!$BY11)=LEN(ROUNDDOWN('PC list'!$BY11, 0)), 0, LEN('PC list'!$BY11)-LEN(ROUNDDOWN('PC list'!$BY11, 0))-1) &lt; 'PC list'!$Q11, "Error", ""), "")</f>
        <v/>
      </c>
      <c r="AT11" s="1387" t="str">
        <f>IF(AND(ISNUMBER('PC list'!$BY11), ISNUMBER('PC list'!$Q11)), IF(IF(LEN('PC list'!$BY11)=LEN(ROUNDDOWN('PC list'!$BY11, 0)), 0, LEN('PC list'!$BY11)-LEN(ROUNDDOWN('PC list'!$BY11, 0))-1) &gt; 'PC list'!$Q11, "Error", ""), "")</f>
        <v/>
      </c>
      <c r="AU11" s="1150" t="b">
        <f>NOT('PC list'!M11="No")</f>
        <v>1</v>
      </c>
      <c r="AV11" s="1150" t="b">
        <f>'PC list'!AJ11="Yes"</f>
        <v>1</v>
      </c>
      <c r="AW11" s="1150" t="b">
        <f>'PC list'!L11="Yes"</f>
        <v>0</v>
      </c>
      <c r="AX11" s="1150" t="b">
        <f>'PC list'!BY11&lt;&gt;""</f>
        <v>1</v>
      </c>
      <c r="AY11" s="1150" t="b">
        <f>'PC list'!AO11&lt;&gt;""</f>
        <v>1</v>
      </c>
      <c r="AZ11" s="1150" t="b">
        <f>'PC list'!AT11&lt;&gt;""</f>
        <v>1</v>
      </c>
      <c r="BA11" s="1150" t="b">
        <f>'PC list'!AY11&lt;&gt;""</f>
        <v>0</v>
      </c>
      <c r="BB11" s="1150" t="b">
        <f>'PC list'!BD11&lt;&gt;""</f>
        <v>0</v>
      </c>
      <c r="BC11" s="1150" t="b">
        <f>AND(AY11, 'PC list'!U11&lt;'PC list'!AO11)</f>
        <v>1</v>
      </c>
      <c r="BD11" s="1150" t="b">
        <f>AND(AZ11, 'PC list'!U11&lt;'PC list'!AT11)</f>
        <v>1</v>
      </c>
      <c r="BE11" s="1150" t="b">
        <f>AND(BA11, 'PC list'!U11&gt;'PC list'!AY11)</f>
        <v>0</v>
      </c>
      <c r="BF11" s="1150" t="b">
        <f>AND(BB11, 'PC list'!U11&gt;'PC list'!BD11)</f>
        <v>0</v>
      </c>
      <c r="BG11" s="1150" t="b">
        <f>AND(AY11, AZ11, 'PC list'!AO11 &gt; 'PC list'!AT11)</f>
        <v>1</v>
      </c>
      <c r="BH11" s="1150" t="b">
        <f>AND(BB11, BA11, 'PC list'!BD11 &lt; 'PC list'!AY11)</f>
        <v>0</v>
      </c>
      <c r="BI11" s="1150" t="b">
        <f t="shared" si="4"/>
        <v>1</v>
      </c>
      <c r="BJ11" s="1150" t="b">
        <f>AND('PC list'!BY11&gt;'PC list'!AO11,AY11)</f>
        <v>0</v>
      </c>
      <c r="BK11" s="1150" t="b">
        <f>AND('PC list'!BY11&gt;'PC list'!AT11, AZ11)</f>
        <v>0</v>
      </c>
      <c r="BL11" s="1150" t="b">
        <f>AND('PC list'!BY11='PC list'!AT11, AZ11)</f>
        <v>0</v>
      </c>
      <c r="BM11" s="1150" t="b">
        <f>'PC list'!BY11&gt;'PC list'!U11</f>
        <v>0</v>
      </c>
      <c r="BN11" s="1150" t="b">
        <f>'PC list'!BY11='PC list'!U11</f>
        <v>0</v>
      </c>
      <c r="BO11" s="1150" t="b">
        <f>AND('PC list'!BY11='PC list'!AY11, BA11)</f>
        <v>0</v>
      </c>
      <c r="BP11" s="1150" t="b">
        <f>AND('PC list'!BY11&gt;'PC list'!AY11, BA11)</f>
        <v>0</v>
      </c>
      <c r="BQ11" s="1150" t="b">
        <f>AND('PC list'!BY11&gt;'PC list'!BD11, BB11)</f>
        <v>0</v>
      </c>
      <c r="BR11" s="1150" t="b">
        <f t="shared" si="5"/>
        <v>0</v>
      </c>
      <c r="BS11" s="1150" t="b">
        <f t="shared" si="6"/>
        <v>0</v>
      </c>
      <c r="BT11" s="1150" t="b">
        <f t="shared" si="7"/>
        <v>0</v>
      </c>
      <c r="BU11" s="1150" t="b">
        <f t="shared" si="8"/>
        <v>0</v>
      </c>
      <c r="BV11" s="1150" t="b">
        <f t="shared" si="9"/>
        <v>0</v>
      </c>
      <c r="BW11" s="1150" t="b">
        <f t="shared" si="10"/>
        <v>1</v>
      </c>
      <c r="BX11" s="1150" t="b">
        <f t="shared" si="11"/>
        <v>0</v>
      </c>
      <c r="BY11" s="1147">
        <f t="shared" si="12"/>
        <v>0</v>
      </c>
      <c r="BZ11" s="1151">
        <f>IF(AND(AU11, AV11, AW11, AX11, BR11), IF(BV11, ABS(ROUND('PC list'!AO11-'PC list'!AT11, 'PC list'!Q11)*'PC list'!BH11*'PC list'!BN11)*(-1), ABS(ROUND('PC list'!BY11-'PC list'!AT11, 'PC list'!Q11)*'PC list'!BH11*'PC list'!BN11)*(-1)), 0)</f>
        <v>0</v>
      </c>
      <c r="CA11" s="1151">
        <f>IF(AND(AU11, AV11, AW11, AY11, BU11), IF(BW11, ABS(ROUND('PC list'!BD11-'PC list'!AY11, 'PC list'!Q11)*'PC list'!BL11*'PC list'!BN11), ABS(ROUND('PC list'!BY11-'PC list'!AY11, 'PC list'!Q11)*'PC list'!BL11*'PC list'!BN11)), 0)</f>
        <v>0</v>
      </c>
      <c r="CB11" s="1151">
        <f t="shared" si="13"/>
        <v>0</v>
      </c>
      <c r="CC11" s="1151">
        <f>IF(AND(AU11, AV11, AW11=FALSE, AX11, BR11), IF(BV11, ABS(ROUND('PC list'!AO11-'PC list'!AT11, 'PC list'!Q11)*'PC list'!BH11*'PC list'!BN11)*(-1), ABS(ROUND('PC list'!BY11-'PC list'!AT11, 'PC list'!Q11)*'PC list'!BH11*'PC list'!BN11)*(-1)), 0)</f>
        <v>0</v>
      </c>
      <c r="CD11" s="1151">
        <f>IF(AND(AU11, AV11, AW11=FALSE, AX11, BU11), IF(BW11, ABS(ROUND('PC list'!BD11-'PC list'!AY11, 'PC list'!Q11)*'PC list'!BL11*'PC list'!BN11), ABS(ROUND('PC list'!BY11-'PC list'!AY11, 'PC list'!Q11)*'PC list'!BL11*'PC list'!BN11)), 0)</f>
        <v>0</v>
      </c>
      <c r="CE11" s="1147">
        <f xml:space="preserve"> IF('PC list'!CA11 = "-", 0, 'PC list'!CA11)</f>
        <v>0</v>
      </c>
      <c r="CF11" s="1147">
        <f>'PC list'!CB11</f>
        <v>0</v>
      </c>
      <c r="CG11" s="1147">
        <f xml:space="preserve"> IF('PC list'!CC11 = "-", 0, 'PC list'!CC11)</f>
        <v>0</v>
      </c>
      <c r="CH11" s="1151">
        <f>'PC list'!CD11</f>
        <v>0</v>
      </c>
      <c r="CI11" s="1147" t="str">
        <f t="shared" si="14"/>
        <v/>
      </c>
      <c r="CJ11" s="1147" t="str">
        <f t="shared" si="15"/>
        <v/>
      </c>
      <c r="CK11" s="1147" t="str">
        <f>IF(CJ11="Error", IF(OR(BY11=Validation!D37, CE11=Validation!D37), CA11-CF11, CF11-BZ11), "")</f>
        <v/>
      </c>
      <c r="CL11" s="1151" t="str">
        <f t="shared" si="16"/>
        <v/>
      </c>
      <c r="CM11" s="1147" t="str">
        <f t="shared" si="17"/>
        <v/>
      </c>
      <c r="CN11" s="1700" t="str">
        <f>IF(CM11="Error", IF(OR(CB11=Validation!D37, CG11=Validation!D37), CD11-CH11, CH11-CC11), "")</f>
        <v/>
      </c>
      <c r="CP11" s="1223">
        <f>'PC list'!S11</f>
        <v>3100</v>
      </c>
      <c r="CQ11" s="1223">
        <f>'PC list'!T11</f>
        <v>3100</v>
      </c>
      <c r="CR11" s="1223">
        <f>'PC list'!U11</f>
        <v>3100</v>
      </c>
      <c r="CS11" s="1527">
        <f>'PC list'!BP11</f>
        <v>2414</v>
      </c>
      <c r="CT11" s="1527">
        <f>'PC list'!BQ11</f>
        <v>2201</v>
      </c>
      <c r="CU11" s="1527">
        <f xml:space="preserve"> 'PC list'!BY11</f>
        <v>3077</v>
      </c>
      <c r="CW11" s="1268" t="b">
        <f>ISNUMBER('PC list'!S11)</f>
        <v>1</v>
      </c>
      <c r="CX11" s="1268" t="b">
        <f>ISNUMBER('PC list'!T11)</f>
        <v>1</v>
      </c>
      <c r="CY11" s="1268" t="b">
        <f>ISNUMBER('PC list'!U11)</f>
        <v>1</v>
      </c>
      <c r="CZ11" s="1269" t="b">
        <f>ISNUMBER('PC list'!BP11)</f>
        <v>1</v>
      </c>
      <c r="DA11" s="1269" t="b">
        <f>ISNUMBER('PC list'!BQ11)</f>
        <v>1</v>
      </c>
      <c r="DB11" s="1269" t="b">
        <f>ISNUMBER('PC list'!BY11)</f>
        <v>1</v>
      </c>
      <c r="DC11" s="1269"/>
      <c r="DD11" s="1268" t="b">
        <f t="shared" si="18"/>
        <v>1</v>
      </c>
      <c r="DE11" s="1268" t="b">
        <f t="shared" si="19"/>
        <v>1</v>
      </c>
      <c r="DF11" s="1268" t="b">
        <f t="shared" si="26"/>
        <v>1</v>
      </c>
      <c r="DG11" s="1291">
        <f t="shared" si="27"/>
        <v>1.284175642087821</v>
      </c>
      <c r="DH11" s="1292" t="str">
        <f t="shared" si="1"/>
        <v>Warning</v>
      </c>
      <c r="DI11" s="1292" t="str">
        <f t="shared" si="20"/>
        <v>Static</v>
      </c>
      <c r="DJ11" s="1293"/>
      <c r="DK11" s="1294" t="str">
        <f>IF('PC list'!BS11 ="", 'PC list'!BU11, 'PC list'!BS11)</f>
        <v/>
      </c>
      <c r="DL11" s="1295">
        <f>IF('PC list'!BT11=0, 'PC list'!BV11, 'PC list'!BT11)</f>
        <v>0</v>
      </c>
      <c r="DM11" s="1296"/>
      <c r="DN11" s="1802" t="str">
        <f>IF(AND(DG11&gt;1,DH11="Warning",DI11="Down",DK11=Validation!D37),"Yes","")</f>
        <v/>
      </c>
      <c r="DO11" s="1795" t="str">
        <f>IF(AND(DH11="Warning",DI11="Static",DK11=Validation!D37),"Yes","")</f>
        <v/>
      </c>
      <c r="DP11" s="1795" t="str">
        <f>IF(AND(DG11&lt;1,DH11="Warning",DI11="Up",DK11=Validation!D37),"Yes","")</f>
        <v/>
      </c>
      <c r="DQ11" s="1795" t="str">
        <f>IF(AND(DG11&gt;1,DH11="Warning",DI11="Down",DK11=Validation!D39),"Yes","")</f>
        <v/>
      </c>
      <c r="DR11" s="1795" t="str">
        <f>IF(AND(DH11="Warning",DI11="Static",DK11=Validation!D39),"Yes","")</f>
        <v/>
      </c>
      <c r="DS11" s="1795" t="str">
        <f>IF(AND(DG11&lt;1,DH11="Warning",DI11="Up",DK11=Validation!D39),"Yes","")</f>
        <v/>
      </c>
      <c r="DT11" s="1796" t="str">
        <f t="shared" si="21"/>
        <v/>
      </c>
      <c r="DU11" s="1291">
        <f t="shared" si="22"/>
        <v>1.408450704225352</v>
      </c>
      <c r="DV11" s="1292" t="str">
        <f t="shared" si="23"/>
        <v>Warning</v>
      </c>
      <c r="DW11" s="1292" t="str">
        <f t="shared" si="24"/>
        <v>Static</v>
      </c>
      <c r="DX11" s="1293"/>
      <c r="DY11" s="1294">
        <f>IF(OR('PC list'!CA11 =0,'PC list'!CA11 = ""), 'PC list'!CC11, 'PC list'!CA11)</f>
        <v>0</v>
      </c>
      <c r="DZ11" s="1295">
        <f>IF('PC list'!CB11=0, 'PC list'!CD11, 'PC list'!CB11)</f>
        <v>0</v>
      </c>
      <c r="EA11" s="1296"/>
      <c r="EB11" s="1832" t="str">
        <f>IF(AND(DU11&gt;1,DV11="Warning",DW11="Down",DY11=Validation!D37),"Check","")</f>
        <v/>
      </c>
      <c r="EC11" s="1833" t="str">
        <f>IF(AND(DV11="Warning",DW11="Static",DY11=Validation!D37),"Check","")</f>
        <v/>
      </c>
      <c r="ED11" s="1833" t="str">
        <f>IF(AND(DU11&lt;1,DV11="Warning",DW11="Up",DY11=Validation!D37),"Check","")</f>
        <v/>
      </c>
      <c r="EE11" s="1833" t="str">
        <f>IF(AND(DU11&gt;1,DV11="Warning",DW11="Down",DY11=Validation!D39),"Check","")</f>
        <v/>
      </c>
      <c r="EF11" s="1833" t="str">
        <f>IF(AND(DV11="Warning",DW11="Static",DY11=Validation!D39),"Check","")</f>
        <v/>
      </c>
      <c r="EG11" s="1833" t="str">
        <f>IF(AND(DU11&lt;1,DV11="Warning",DW11="Up",DY11=Validation!D39),"Check","")</f>
        <v/>
      </c>
      <c r="EH11" s="1796" t="str">
        <f t="shared" si="25"/>
        <v/>
      </c>
      <c r="EI11" s="1701" t="str">
        <f t="shared" si="2"/>
        <v>AFW</v>
      </c>
      <c r="EJ11" s="1702" t="str">
        <f t="shared" si="3"/>
        <v>W-C2: Number of burst mains</v>
      </c>
      <c r="EK11" s="1620"/>
      <c r="EL11" s="1620"/>
    </row>
    <row r="12" spans="1:142" ht="15.75" customHeight="1">
      <c r="A12" s="341" t="str">
        <f>'PC list'!A12</f>
        <v>PR14AFWWSW_W-C3</v>
      </c>
      <c r="B12" s="498" t="str">
        <f>'PC list'!B12</f>
        <v>WoC</v>
      </c>
      <c r="C12" s="498" t="str">
        <f>'PC list'!C12</f>
        <v>AFW</v>
      </c>
      <c r="D12" s="498" t="str">
        <f>'PC list'!D12</f>
        <v>Water</v>
      </c>
      <c r="E12" s="498" t="str">
        <f>'PC list'!G12</f>
        <v>W-C3</v>
      </c>
      <c r="F12" s="561" t="str">
        <f>'PC list'!H12</f>
        <v>AFW-10</v>
      </c>
      <c r="G12" s="341" t="str">
        <f>'PC list'!I12</f>
        <v>W-C3: Affected customers not notified of planned interruptions</v>
      </c>
      <c r="H12" s="498" t="str">
        <f>'PC list'!J12</f>
        <v>NFI</v>
      </c>
      <c r="I12" s="498">
        <f>'PC list'!L12</f>
        <v>0</v>
      </c>
      <c r="J12" s="498">
        <f>'PC list'!M12</f>
        <v>0</v>
      </c>
      <c r="K12" s="341" t="str">
        <f>'PC list'!N12</f>
        <v>Supply interruptions</v>
      </c>
      <c r="L12" s="498" t="str">
        <f>'PC list'!O12</f>
        <v>nr</v>
      </c>
      <c r="M12" s="498" t="str">
        <f>IF(AND(H12=Validation!$A$37,'PC list'!$CB12&lt;&gt;0),"Error","")</f>
        <v/>
      </c>
      <c r="N12" s="1147" t="str">
        <f>IF(AND('PC list'!CA12=Validation!$D$37,'PC list'!$CB12=0),"Error","")</f>
        <v/>
      </c>
      <c r="O12" s="1147" t="str">
        <f>IF(AND('PC list'!CA12=Validation!$D$39,'PC list'!$CB12=0),"Error","")</f>
        <v/>
      </c>
      <c r="P12" s="1147" t="str">
        <f>IF(AND('PC list'!L12= Validation!$A$105,'PC list'!$CD12&lt;&gt;0),"Error","")</f>
        <v/>
      </c>
      <c r="Q12" s="1147" t="str">
        <f>IF(AND('PC list'!CA12=Validation!$D$37,'PC list'!$CB12&lt;0),"Error","")</f>
        <v/>
      </c>
      <c r="R12" s="1147" t="str">
        <f>IF(AND('PC list'!CA12=Validation!$D$39,'PC list'!$CB12&gt;0),"Error","")</f>
        <v/>
      </c>
      <c r="S12" s="1147" t="str">
        <f>IF(AND('PC list'!CA12=Validation!$D$38,'PC list'!$CB12&lt;&gt;0),"Error","")</f>
        <v/>
      </c>
      <c r="T12" s="1147" t="str">
        <f>IF(AND('PC list'!CA12=Validation!$D$40,'PC list'!$CB12&lt;&gt;0),"Error","")</f>
        <v/>
      </c>
      <c r="U12" s="1147" t="str">
        <f>IF(AND('PC list'!CA12=Validation!$D$42,'PC list'!$CB12&lt;&gt;0),"Error","")</f>
        <v/>
      </c>
      <c r="V12" s="1147" t="str">
        <f>IF(AND('PC list'!CA12=Validation!$D$43,'PC list'!$CB12&lt;&gt;0),"Error","")</f>
        <v/>
      </c>
      <c r="W12" s="1147" t="str">
        <f>IF(ISTEXT('PC list'!CB12), "Error", "")</f>
        <v/>
      </c>
      <c r="X12" s="1147" t="str">
        <f>IF(AND('PC list'!J12=Validation!$A$39,'PC list'!$CA12=Validation!$D$37),"Error","")</f>
        <v/>
      </c>
      <c r="Y12" s="1147" t="str">
        <f>IF(AND('PC list'!J12=Validation!$A$39,'PC list'!$CA12=Validation!$D$38),"Error","")</f>
        <v/>
      </c>
      <c r="Z12" s="1147" t="str">
        <f>IF(AND('PC list'!J12=Validation!$A$38,'PC list'!$CA12=Validation!$D$39),"Error","")</f>
        <v/>
      </c>
      <c r="AA12" s="1147" t="str">
        <f>IF(AND('PC list'!J12=Validation!$A$38,'PC list'!$CA12=Validation!$D$40),"Error","")</f>
        <v/>
      </c>
      <c r="AB12" s="1147" t="str">
        <f>IF(OR(AND('PC list'!BZ12=Validation!$D$105,'PC list'!$CA12=Validation!$D$39), AND('PC list'!BZ12=Validation!$D$105,'PC list'!$CA12=Validation!$D$40)),"Error","")</f>
        <v/>
      </c>
      <c r="AC12" s="1147" t="str">
        <f>IF(AND(H12=Validation!$A$37,'PC list'!$CD12&lt;&gt;0),"Error","")</f>
        <v/>
      </c>
      <c r="AD12" s="1147" t="str">
        <f>IF(AND('PC list'!CC12=Validation!$D$37,'PC list'!$CD12=0),"Error","")</f>
        <v/>
      </c>
      <c r="AE12" s="1147" t="str">
        <f>IF(AND('PC list'!CC12=Validation!$D$39,'PC list'!$CD12=0),"Error","")</f>
        <v/>
      </c>
      <c r="AF12" s="1147" t="str">
        <f>IF(AND('PC list'!L12&lt;&gt; Validation!$A$105,'PC list'!$CB12&lt;&gt;0),"Error","")</f>
        <v/>
      </c>
      <c r="AG12" s="1147" t="str">
        <f>IF(AND('PC list'!CC12=Validation!$D$37,'PC list'!$CD12&lt;0),"Error","")</f>
        <v/>
      </c>
      <c r="AH12" s="1147" t="str">
        <f>IF(AND('PC list'!CC12=Validation!$D$39,'PC list'!$CD12&gt;0),"Error","")</f>
        <v/>
      </c>
      <c r="AI12" s="1147" t="str">
        <f>IF(AND('PC list'!CC12=Validation!$D$38,'PC list'!$CD12&lt;&gt;0),"Error","")</f>
        <v/>
      </c>
      <c r="AJ12" s="1147" t="str">
        <f>IF(AND('PC list'!CC12=Validation!$D$40,'PC list'!$CD12&lt;&gt;0),"Error","")</f>
        <v/>
      </c>
      <c r="AK12" s="1147" t="str">
        <f>IF(AND('PC list'!CC12=Validation!$D$42,'PC list'!$CD12&lt;&gt;0),"Error","")</f>
        <v/>
      </c>
      <c r="AL12" s="1147" t="str">
        <f>IF(AND('PC list'!CC12=Validation!$D$43,'PC list'!$CD12&lt;&gt;0),"Error","")</f>
        <v/>
      </c>
      <c r="AM12" s="1147" t="str">
        <f>IF(ISTEXT('PC list'!CD12), "Error", "")</f>
        <v/>
      </c>
      <c r="AN12" s="552" t="str">
        <f>IF(AND('PC list'!J12=Validation!$A$39,'PC list'!$CC12=Validation!$D$37),"Error","")</f>
        <v/>
      </c>
      <c r="AO12" s="552" t="str">
        <f>IF(AND('PC list'!J12=Validation!$A$39,'PC list'!$CC12=Validation!$D$38),"Error","")</f>
        <v/>
      </c>
      <c r="AP12" s="553" t="str">
        <f>IF(AND('PC list'!J12=Validation!$A$38,'PC list'!$CC12=Validation!$D$39),"Error","")</f>
        <v/>
      </c>
      <c r="AQ12" s="553" t="str">
        <f>IF(AND('PC list'!J12=Validation!$A$38,'PC list'!$CC12=Validation!$D$40),"Error","")</f>
        <v/>
      </c>
      <c r="AR12" s="1147" t="str">
        <f>IF(OR(AND('PC list'!BZ12=Validation!$D$105,'PC list'!$CC12=Validation!$D$39), AND('PC list'!BZ12=Validation!$D$105,'PC list'!$CC12=Validation!$D$40)),"Error","")</f>
        <v/>
      </c>
      <c r="AS12" s="1387" t="str">
        <f>IF(AND(ISNUMBER('PC list'!$BY12), ISNUMBER('PC list'!$Q12)), IF(IF(LEN('PC list'!$BY12)=LEN(ROUNDDOWN('PC list'!$BY12, 0)), 0, LEN('PC list'!$BY12)-LEN(ROUNDDOWN('PC list'!$BY12, 0))-1) &lt; 'PC list'!$Q12, "Error", ""), "")</f>
        <v/>
      </c>
      <c r="AT12" s="1387" t="str">
        <f>IF(AND(ISNUMBER('PC list'!$BY12), ISNUMBER('PC list'!$Q12)), IF(IF(LEN('PC list'!$BY12)=LEN(ROUNDDOWN('PC list'!$BY12, 0)), 0, LEN('PC list'!$BY12)-LEN(ROUNDDOWN('PC list'!$BY12, 0))-1) &gt; 'PC list'!$Q12, "Error", ""), "")</f>
        <v/>
      </c>
      <c r="AU12" s="1150" t="b">
        <f>NOT('PC list'!M12="No")</f>
        <v>1</v>
      </c>
      <c r="AV12" s="1150" t="b">
        <f>'PC list'!AJ12="Yes"</f>
        <v>0</v>
      </c>
      <c r="AW12" s="1150" t="b">
        <f>'PC list'!L12="Yes"</f>
        <v>0</v>
      </c>
      <c r="AX12" s="1150" t="b">
        <f>'PC list'!BY12&lt;&gt;""</f>
        <v>1</v>
      </c>
      <c r="AY12" s="1150" t="b">
        <f>'PC list'!AO12&lt;&gt;""</f>
        <v>0</v>
      </c>
      <c r="AZ12" s="1150" t="b">
        <f>'PC list'!AT12&lt;&gt;""</f>
        <v>0</v>
      </c>
      <c r="BA12" s="1150" t="b">
        <f>'PC list'!AY12&lt;&gt;""</f>
        <v>0</v>
      </c>
      <c r="BB12" s="1150" t="b">
        <f>'PC list'!BD12&lt;&gt;""</f>
        <v>0</v>
      </c>
      <c r="BC12" s="1150" t="b">
        <f>AND(AY12, 'PC list'!U12&lt;'PC list'!AO12)</f>
        <v>0</v>
      </c>
      <c r="BD12" s="1150" t="b">
        <f>AND(AZ12, 'PC list'!U12&lt;'PC list'!AT12)</f>
        <v>0</v>
      </c>
      <c r="BE12" s="1150" t="b">
        <f>AND(BA12, 'PC list'!U12&gt;'PC list'!AY12)</f>
        <v>0</v>
      </c>
      <c r="BF12" s="1150" t="b">
        <f>AND(BB12, 'PC list'!U12&gt;'PC list'!BD12)</f>
        <v>0</v>
      </c>
      <c r="BG12" s="1150" t="b">
        <f>AND(AY12, AZ12, 'PC list'!AO12 &gt; 'PC list'!AT12)</f>
        <v>0</v>
      </c>
      <c r="BH12" s="1150" t="b">
        <f>AND(BB12, BA12, 'PC list'!BD12 &lt; 'PC list'!AY12)</f>
        <v>0</v>
      </c>
      <c r="BI12" s="1150" t="b">
        <f t="shared" si="4"/>
        <v>0</v>
      </c>
      <c r="BJ12" s="1150" t="b">
        <f>AND('PC list'!BY12&gt;'PC list'!AO12,AY12)</f>
        <v>0</v>
      </c>
      <c r="BK12" s="1150" t="b">
        <f>AND('PC list'!BY12&gt;'PC list'!AT12, AZ12)</f>
        <v>0</v>
      </c>
      <c r="BL12" s="1150" t="b">
        <f>AND('PC list'!BY12='PC list'!AT12, AZ12)</f>
        <v>0</v>
      </c>
      <c r="BM12" s="1150" t="b">
        <f>'PC list'!BY12&gt;'PC list'!U12</f>
        <v>1</v>
      </c>
      <c r="BN12" s="1150" t="b">
        <f>'PC list'!BY12='PC list'!U12</f>
        <v>0</v>
      </c>
      <c r="BO12" s="1150" t="b">
        <f>AND('PC list'!BY12='PC list'!AY12, BA12)</f>
        <v>0</v>
      </c>
      <c r="BP12" s="1150" t="b">
        <f>AND('PC list'!BY12&gt;'PC list'!AY12, BA12)</f>
        <v>0</v>
      </c>
      <c r="BQ12" s="1150" t="b">
        <f>AND('PC list'!BY12&gt;'PC list'!BD12, BB12)</f>
        <v>0</v>
      </c>
      <c r="BR12" s="1150" t="b">
        <f t="shared" si="5"/>
        <v>0</v>
      </c>
      <c r="BS12" s="1150" t="b">
        <f t="shared" si="6"/>
        <v>0</v>
      </c>
      <c r="BT12" s="1150" t="b">
        <f t="shared" si="7"/>
        <v>0</v>
      </c>
      <c r="BU12" s="1150" t="b">
        <f t="shared" si="8"/>
        <v>0</v>
      </c>
      <c r="BV12" s="1150" t="b">
        <f t="shared" si="9"/>
        <v>1</v>
      </c>
      <c r="BW12" s="1150" t="b">
        <f t="shared" si="10"/>
        <v>0</v>
      </c>
      <c r="BX12" s="1150" t="b">
        <f t="shared" si="11"/>
        <v>0</v>
      </c>
      <c r="BY12" s="1147">
        <f t="shared" si="12"/>
        <v>0</v>
      </c>
      <c r="BZ12" s="1151">
        <f>IF(AND(AU12, AV12, AW12, AX12, BR12), IF(BV12, ABS(ROUND('PC list'!AO12-'PC list'!AT12, 'PC list'!Q12)*'PC list'!BH12*'PC list'!BN12)*(-1), ABS(ROUND('PC list'!BY12-'PC list'!AT12, 'PC list'!Q12)*'PC list'!BH12*'PC list'!BN12)*(-1)), 0)</f>
        <v>0</v>
      </c>
      <c r="CA12" s="1151">
        <f>IF(AND(AU12, AV12, AW12, AY12, BU12), IF(BW12, ABS(ROUND('PC list'!BD12-'PC list'!AY12, 'PC list'!Q12)*'PC list'!BL12*'PC list'!BN12), ABS(ROUND('PC list'!BY12-'PC list'!AY12, 'PC list'!Q12)*'PC list'!BL12*'PC list'!BN12)), 0)</f>
        <v>0</v>
      </c>
      <c r="CB12" s="1151">
        <f t="shared" si="13"/>
        <v>0</v>
      </c>
      <c r="CC12" s="1151">
        <f>IF(AND(AU12, AV12, AW12=FALSE, AX12, BR12), IF(BV12, ABS(ROUND('PC list'!AO12-'PC list'!AT12, 'PC list'!Q12)*'PC list'!BH12*'PC list'!BN12)*(-1), ABS(ROUND('PC list'!BY12-'PC list'!AT12, 'PC list'!Q12)*'PC list'!BH12*'PC list'!BN12)*(-1)), 0)</f>
        <v>0</v>
      </c>
      <c r="CD12" s="1151">
        <f>IF(AND(AU12, AV12, AW12=FALSE, AX12, BU12), IF(BW12, ABS(ROUND('PC list'!BD12-'PC list'!AY12, 'PC list'!Q12)*'PC list'!BL12*'PC list'!BN12), ABS(ROUND('PC list'!BY12-'PC list'!AY12, 'PC list'!Q12)*'PC list'!BL12*'PC list'!BN12)), 0)</f>
        <v>0</v>
      </c>
      <c r="CE12" s="1147">
        <f xml:space="preserve"> IF('PC list'!CA12 = "-", 0, 'PC list'!CA12)</f>
        <v>0</v>
      </c>
      <c r="CF12" s="1147">
        <f>'PC list'!CB12</f>
        <v>0</v>
      </c>
      <c r="CG12" s="1147">
        <f xml:space="preserve"> IF('PC list'!CC12 = "-", 0, 'PC list'!CC12)</f>
        <v>0</v>
      </c>
      <c r="CH12" s="1151">
        <f>'PC list'!CD12</f>
        <v>0</v>
      </c>
      <c r="CI12" s="1147" t="str">
        <f t="shared" si="14"/>
        <v/>
      </c>
      <c r="CJ12" s="1147" t="str">
        <f t="shared" si="15"/>
        <v/>
      </c>
      <c r="CK12" s="1147" t="str">
        <f>IF(CJ12="Error", IF(OR(BY12=Validation!D37, CE12=Validation!D37), CA12-CF12, CF12-BZ12), "")</f>
        <v/>
      </c>
      <c r="CL12" s="1151" t="str">
        <f t="shared" si="16"/>
        <v/>
      </c>
      <c r="CM12" s="1147" t="str">
        <f t="shared" si="17"/>
        <v/>
      </c>
      <c r="CN12" s="1700" t="str">
        <f>IF(CM12="Error", IF(OR(CB12=Validation!D37, CG12=Validation!D37), CD12-CH12, CH12-CC12), "")</f>
        <v/>
      </c>
      <c r="CP12" s="1223">
        <f>'PC list'!S12</f>
        <v>110</v>
      </c>
      <c r="CQ12" s="1223">
        <f>'PC list'!T12</f>
        <v>110</v>
      </c>
      <c r="CR12" s="1223">
        <f>'PC list'!U12</f>
        <v>110</v>
      </c>
      <c r="CS12" s="1527">
        <f>'PC list'!BP12</f>
        <v>378</v>
      </c>
      <c r="CT12" s="1527">
        <f>'PC list'!BQ12</f>
        <v>400</v>
      </c>
      <c r="CU12" s="1527">
        <f xml:space="preserve"> 'PC list'!BY12</f>
        <v>111</v>
      </c>
      <c r="CW12" s="1268" t="b">
        <f>ISNUMBER('PC list'!S12)</f>
        <v>1</v>
      </c>
      <c r="CX12" s="1268" t="b">
        <f>ISNUMBER('PC list'!T12)</f>
        <v>1</v>
      </c>
      <c r="CY12" s="1268" t="b">
        <f>ISNUMBER('PC list'!U12)</f>
        <v>1</v>
      </c>
      <c r="CZ12" s="1269" t="b">
        <f>ISNUMBER('PC list'!BP12)</f>
        <v>1</v>
      </c>
      <c r="DA12" s="1269" t="b">
        <f>ISNUMBER('PC list'!BQ12)</f>
        <v>1</v>
      </c>
      <c r="DB12" s="1269" t="b">
        <f>ISNUMBER('PC list'!BY12)</f>
        <v>1</v>
      </c>
      <c r="DC12" s="1269"/>
      <c r="DD12" s="1268" t="b">
        <f t="shared" si="18"/>
        <v>1</v>
      </c>
      <c r="DE12" s="1268" t="b">
        <f t="shared" si="19"/>
        <v>1</v>
      </c>
      <c r="DF12" s="1268" t="b">
        <f t="shared" si="26"/>
        <v>1</v>
      </c>
      <c r="DG12" s="1291">
        <f t="shared" si="27"/>
        <v>0.29100529100529099</v>
      </c>
      <c r="DH12" s="1292" t="str">
        <f t="shared" si="1"/>
        <v>Warning</v>
      </c>
      <c r="DI12" s="1292" t="str">
        <f t="shared" si="20"/>
        <v>Static</v>
      </c>
      <c r="DJ12" s="1293"/>
      <c r="DK12" s="1294" t="str">
        <f>IF('PC list'!BS12 ="", 'PC list'!BU12, 'PC list'!BS12)</f>
        <v/>
      </c>
      <c r="DL12" s="1295">
        <f>IF('PC list'!BT12=0, 'PC list'!BV12, 'PC list'!BT12)</f>
        <v>0</v>
      </c>
      <c r="DM12" s="1296"/>
      <c r="DN12" s="1802" t="str">
        <f>IF(AND(DG12&gt;1,DH12="Warning",DI12="Down",DK12=Validation!D37),"Yes","")</f>
        <v/>
      </c>
      <c r="DO12" s="1795" t="str">
        <f>IF(AND(DH12="Warning",DI12="Static",DK12=Validation!D37),"Yes","")</f>
        <v/>
      </c>
      <c r="DP12" s="1795" t="str">
        <f>IF(AND(DG12&lt;1,DH12="Warning",DI12="Up",DK12=Validation!D37),"Yes","")</f>
        <v/>
      </c>
      <c r="DQ12" s="1795" t="str">
        <f>IF(AND(DG12&gt;1,DH12="Warning",DI12="Down",DK12=Validation!D39),"Yes","")</f>
        <v/>
      </c>
      <c r="DR12" s="1795" t="str">
        <f>IF(AND(DH12="Warning",DI12="Static",DK12=Validation!D39),"Yes","")</f>
        <v/>
      </c>
      <c r="DS12" s="1795" t="str">
        <f>IF(AND(DG12&lt;1,DH12="Warning",DI12="Up",DK12=Validation!D39),"Yes","")</f>
        <v/>
      </c>
      <c r="DT12" s="1796" t="str">
        <f t="shared" si="21"/>
        <v/>
      </c>
      <c r="DU12" s="1291">
        <f t="shared" si="22"/>
        <v>0.27500000000000002</v>
      </c>
      <c r="DV12" s="1292" t="str">
        <f t="shared" si="23"/>
        <v>Warning</v>
      </c>
      <c r="DW12" s="1292" t="str">
        <f t="shared" si="24"/>
        <v>Static</v>
      </c>
      <c r="DX12" s="1293"/>
      <c r="DY12" s="1294">
        <f>IF(OR('PC list'!CA12 =0,'PC list'!CA12 = ""), 'PC list'!CC12, 'PC list'!CA12)</f>
        <v>0</v>
      </c>
      <c r="DZ12" s="1295">
        <f>IF('PC list'!CB12=0, 'PC list'!CD12, 'PC list'!CB12)</f>
        <v>0</v>
      </c>
      <c r="EA12" s="1296"/>
      <c r="EB12" s="1832" t="str">
        <f>IF(AND(DU12&gt;1,DV12="Warning",DW12="Down",DY12=Validation!D37),"Check","")</f>
        <v/>
      </c>
      <c r="EC12" s="1833" t="str">
        <f>IF(AND(DV12="Warning",DW12="Static",DY12=Validation!D37),"Check","")</f>
        <v/>
      </c>
      <c r="ED12" s="1833" t="str">
        <f>IF(AND(DU12&lt;1,DV12="Warning",DW12="Up",DY12=Validation!D37),"Check","")</f>
        <v/>
      </c>
      <c r="EE12" s="1833" t="str">
        <f>IF(AND(DU12&gt;1,DV12="Warning",DW12="Down",DY12=Validation!D39),"Check","")</f>
        <v/>
      </c>
      <c r="EF12" s="1833" t="str">
        <f>IF(AND(DV12="Warning",DW12="Static",DY12=Validation!D39),"Check","")</f>
        <v/>
      </c>
      <c r="EG12" s="1833" t="str">
        <f>IF(AND(DU12&lt;1,DV12="Warning",DW12="Up",DY12=Validation!D39),"Check","")</f>
        <v/>
      </c>
      <c r="EH12" s="1796" t="str">
        <f t="shared" si="25"/>
        <v/>
      </c>
      <c r="EI12" s="1701" t="str">
        <f t="shared" si="2"/>
        <v>AFW</v>
      </c>
      <c r="EJ12" s="1702" t="str">
        <f t="shared" si="3"/>
        <v>W-C3: Affected customers not notified of planned i</v>
      </c>
      <c r="EK12" s="1620"/>
      <c r="EL12" s="1620"/>
    </row>
    <row r="13" spans="1:142" ht="15.75" customHeight="1">
      <c r="A13" s="341" t="str">
        <f>'PC list'!A13</f>
        <v>PR14AFWWSW_W-C4</v>
      </c>
      <c r="B13" s="498" t="str">
        <f>'PC list'!B13</f>
        <v>WoC</v>
      </c>
      <c r="C13" s="498" t="str">
        <f>'PC list'!C13</f>
        <v>AFW</v>
      </c>
      <c r="D13" s="498" t="str">
        <f>'PC list'!D13</f>
        <v>Water</v>
      </c>
      <c r="E13" s="498" t="str">
        <f>'PC list'!G13</f>
        <v>W-C4</v>
      </c>
      <c r="F13" s="561" t="str">
        <f>'PC list'!H13</f>
        <v>AFW-11</v>
      </c>
      <c r="G13" s="341" t="str">
        <f>'PC list'!I13</f>
        <v>W-C4: Planned work taking longer to complete than notified</v>
      </c>
      <c r="H13" s="498" t="str">
        <f>'PC list'!J13</f>
        <v>NFI</v>
      </c>
      <c r="I13" s="498">
        <f>'PC list'!L13</f>
        <v>0</v>
      </c>
      <c r="J13" s="498">
        <f>'PC list'!M13</f>
        <v>0</v>
      </c>
      <c r="K13" s="341" t="str">
        <f>'PC list'!N13</f>
        <v>Supply interruptions</v>
      </c>
      <c r="L13" s="498" t="str">
        <f>'PC list'!O13</f>
        <v>nr</v>
      </c>
      <c r="M13" s="498" t="str">
        <f>IF(AND(H13=Validation!$A$37,'PC list'!$CB13&lt;&gt;0),"Error","")</f>
        <v/>
      </c>
      <c r="N13" s="1147" t="str">
        <f>IF(AND('PC list'!CA13=Validation!$D$37,'PC list'!$CB13=0),"Error","")</f>
        <v/>
      </c>
      <c r="O13" s="1147" t="str">
        <f>IF(AND('PC list'!CA13=Validation!$D$39,'PC list'!$CB13=0),"Error","")</f>
        <v/>
      </c>
      <c r="P13" s="1147" t="str">
        <f>IF(AND('PC list'!L13= Validation!$A$105,'PC list'!$CD13&lt;&gt;0),"Error","")</f>
        <v/>
      </c>
      <c r="Q13" s="1147" t="str">
        <f>IF(AND('PC list'!CA13=Validation!$D$37,'PC list'!$CB13&lt;0),"Error","")</f>
        <v/>
      </c>
      <c r="R13" s="1147" t="str">
        <f>IF(AND('PC list'!CA13=Validation!$D$39,'PC list'!$CB13&gt;0),"Error","")</f>
        <v/>
      </c>
      <c r="S13" s="1147" t="str">
        <f>IF(AND('PC list'!CA13=Validation!$D$38,'PC list'!$CB13&lt;&gt;0),"Error","")</f>
        <v/>
      </c>
      <c r="T13" s="1147" t="str">
        <f>IF(AND('PC list'!CA13=Validation!$D$40,'PC list'!$CB13&lt;&gt;0),"Error","")</f>
        <v/>
      </c>
      <c r="U13" s="1147" t="str">
        <f>IF(AND('PC list'!CA13=Validation!$D$42,'PC list'!$CB13&lt;&gt;0),"Error","")</f>
        <v/>
      </c>
      <c r="V13" s="1147" t="str">
        <f>IF(AND('PC list'!CA13=Validation!$D$43,'PC list'!$CB13&lt;&gt;0),"Error","")</f>
        <v/>
      </c>
      <c r="W13" s="1147" t="str">
        <f>IF(ISTEXT('PC list'!CB13), "Error", "")</f>
        <v/>
      </c>
      <c r="X13" s="1147" t="str">
        <f>IF(AND('PC list'!J13=Validation!$A$39,'PC list'!$CA13=Validation!$D$37),"Error","")</f>
        <v/>
      </c>
      <c r="Y13" s="1147" t="str">
        <f>IF(AND('PC list'!J13=Validation!$A$39,'PC list'!$CA13=Validation!$D$38),"Error","")</f>
        <v/>
      </c>
      <c r="Z13" s="1147" t="str">
        <f>IF(AND('PC list'!J13=Validation!$A$38,'PC list'!$CA13=Validation!$D$39),"Error","")</f>
        <v/>
      </c>
      <c r="AA13" s="1147" t="str">
        <f>IF(AND('PC list'!J13=Validation!$A$38,'PC list'!$CA13=Validation!$D$40),"Error","")</f>
        <v/>
      </c>
      <c r="AB13" s="1147" t="str">
        <f>IF(OR(AND('PC list'!BZ13=Validation!$D$105,'PC list'!$CA13=Validation!$D$39), AND('PC list'!BZ13=Validation!$D$105,'PC list'!$CA13=Validation!$D$40)),"Error","")</f>
        <v/>
      </c>
      <c r="AC13" s="1147" t="str">
        <f>IF(AND(H13=Validation!$A$37,'PC list'!$CD13&lt;&gt;0),"Error","")</f>
        <v/>
      </c>
      <c r="AD13" s="1147" t="str">
        <f>IF(AND('PC list'!CC13=Validation!$D$37,'PC list'!$CD13=0),"Error","")</f>
        <v/>
      </c>
      <c r="AE13" s="1147" t="str">
        <f>IF(AND('PC list'!CC13=Validation!$D$39,'PC list'!$CD13=0),"Error","")</f>
        <v/>
      </c>
      <c r="AF13" s="1147" t="str">
        <f>IF(AND('PC list'!L13&lt;&gt; Validation!$A$105,'PC list'!$CB13&lt;&gt;0),"Error","")</f>
        <v/>
      </c>
      <c r="AG13" s="1147" t="str">
        <f>IF(AND('PC list'!CC13=Validation!$D$37,'PC list'!$CD13&lt;0),"Error","")</f>
        <v/>
      </c>
      <c r="AH13" s="1147" t="str">
        <f>IF(AND('PC list'!CC13=Validation!$D$39,'PC list'!$CD13&gt;0),"Error","")</f>
        <v/>
      </c>
      <c r="AI13" s="1147" t="str">
        <f>IF(AND('PC list'!CC13=Validation!$D$38,'PC list'!$CD13&lt;&gt;0),"Error","")</f>
        <v/>
      </c>
      <c r="AJ13" s="1147" t="str">
        <f>IF(AND('PC list'!CC13=Validation!$D$40,'PC list'!$CD13&lt;&gt;0),"Error","")</f>
        <v/>
      </c>
      <c r="AK13" s="1147" t="str">
        <f>IF(AND('PC list'!CC13=Validation!$D$42,'PC list'!$CD13&lt;&gt;0),"Error","")</f>
        <v/>
      </c>
      <c r="AL13" s="1147" t="str">
        <f>IF(AND('PC list'!CC13=Validation!$D$43,'PC list'!$CD13&lt;&gt;0),"Error","")</f>
        <v/>
      </c>
      <c r="AM13" s="1147" t="str">
        <f>IF(ISTEXT('PC list'!CD13), "Error", "")</f>
        <v/>
      </c>
      <c r="AN13" s="552" t="str">
        <f>IF(AND('PC list'!J13=Validation!$A$39,'PC list'!$CC13=Validation!$D$37),"Error","")</f>
        <v/>
      </c>
      <c r="AO13" s="552" t="str">
        <f>IF(AND('PC list'!J13=Validation!$A$39,'PC list'!$CC13=Validation!$D$38),"Error","")</f>
        <v/>
      </c>
      <c r="AP13" s="553" t="str">
        <f>IF(AND('PC list'!J13=Validation!$A$38,'PC list'!$CC13=Validation!$D$39),"Error","")</f>
        <v/>
      </c>
      <c r="AQ13" s="553" t="str">
        <f>IF(AND('PC list'!J13=Validation!$A$38,'PC list'!$CC13=Validation!$D$40),"Error","")</f>
        <v/>
      </c>
      <c r="AR13" s="1147" t="str">
        <f>IF(OR(AND('PC list'!BZ13=Validation!$D$105,'PC list'!$CC13=Validation!$D$39), AND('PC list'!BZ13=Validation!$D$105,'PC list'!$CC13=Validation!$D$40)),"Error","")</f>
        <v/>
      </c>
      <c r="AS13" s="1387" t="str">
        <f>IF(AND(ISNUMBER('PC list'!$BY13), ISNUMBER('PC list'!$Q13)), IF(IF(LEN('PC list'!$BY13)=LEN(ROUNDDOWN('PC list'!$BY13, 0)), 0, LEN('PC list'!$BY13)-LEN(ROUNDDOWN('PC list'!$BY13, 0))-1) &lt; 'PC list'!$Q13, "Error", ""), "")</f>
        <v/>
      </c>
      <c r="AT13" s="1387" t="str">
        <f>IF(AND(ISNUMBER('PC list'!$BY13), ISNUMBER('PC list'!$Q13)), IF(IF(LEN('PC list'!$BY13)=LEN(ROUNDDOWN('PC list'!$BY13, 0)), 0, LEN('PC list'!$BY13)-LEN(ROUNDDOWN('PC list'!$BY13, 0))-1) &gt; 'PC list'!$Q13, "Error", ""), "")</f>
        <v/>
      </c>
      <c r="AU13" s="1150" t="b">
        <f>NOT('PC list'!M13="No")</f>
        <v>1</v>
      </c>
      <c r="AV13" s="1150" t="b">
        <f>'PC list'!AJ13="Yes"</f>
        <v>0</v>
      </c>
      <c r="AW13" s="1150" t="b">
        <f>'PC list'!L13="Yes"</f>
        <v>0</v>
      </c>
      <c r="AX13" s="1150" t="b">
        <f>'PC list'!BY13&lt;&gt;""</f>
        <v>1</v>
      </c>
      <c r="AY13" s="1150" t="b">
        <f>'PC list'!AO13&lt;&gt;""</f>
        <v>0</v>
      </c>
      <c r="AZ13" s="1150" t="b">
        <f>'PC list'!AT13&lt;&gt;""</f>
        <v>0</v>
      </c>
      <c r="BA13" s="1150" t="b">
        <f>'PC list'!AY13&lt;&gt;""</f>
        <v>0</v>
      </c>
      <c r="BB13" s="1150" t="b">
        <f>'PC list'!BD13&lt;&gt;""</f>
        <v>0</v>
      </c>
      <c r="BC13" s="1150" t="b">
        <f>AND(AY13, 'PC list'!U13&lt;'PC list'!AO13)</f>
        <v>0</v>
      </c>
      <c r="BD13" s="1150" t="b">
        <f>AND(AZ13, 'PC list'!U13&lt;'PC list'!AT13)</f>
        <v>0</v>
      </c>
      <c r="BE13" s="1150" t="b">
        <f>AND(BA13, 'PC list'!U13&gt;'PC list'!AY13)</f>
        <v>0</v>
      </c>
      <c r="BF13" s="1150" t="b">
        <f>AND(BB13, 'PC list'!U13&gt;'PC list'!BD13)</f>
        <v>0</v>
      </c>
      <c r="BG13" s="1150" t="b">
        <f>AND(AY13, AZ13, 'PC list'!AO13 &gt; 'PC list'!AT13)</f>
        <v>0</v>
      </c>
      <c r="BH13" s="1150" t="b">
        <f>AND(BB13, BA13, 'PC list'!BD13 &lt; 'PC list'!AY13)</f>
        <v>0</v>
      </c>
      <c r="BI13" s="1150" t="b">
        <f t="shared" si="4"/>
        <v>0</v>
      </c>
      <c r="BJ13" s="1150" t="b">
        <f>AND('PC list'!BY13&gt;'PC list'!AO13,AY13)</f>
        <v>0</v>
      </c>
      <c r="BK13" s="1150" t="b">
        <f>AND('PC list'!BY13&gt;'PC list'!AT13, AZ13)</f>
        <v>0</v>
      </c>
      <c r="BL13" s="1150" t="b">
        <f>AND('PC list'!BY13='PC list'!AT13, AZ13)</f>
        <v>0</v>
      </c>
      <c r="BM13" s="1150" t="b">
        <f>'PC list'!BY13&gt;'PC list'!U13</f>
        <v>0</v>
      </c>
      <c r="BN13" s="1150" t="b">
        <f>'PC list'!BY13='PC list'!U13</f>
        <v>0</v>
      </c>
      <c r="BO13" s="1150" t="b">
        <f>AND('PC list'!BY13='PC list'!AY13, BA13)</f>
        <v>0</v>
      </c>
      <c r="BP13" s="1150" t="b">
        <f>AND('PC list'!BY13&gt;'PC list'!AY13, BA13)</f>
        <v>0</v>
      </c>
      <c r="BQ13" s="1150" t="b">
        <f>AND('PC list'!BY13&gt;'PC list'!BD13, BB13)</f>
        <v>0</v>
      </c>
      <c r="BR13" s="1150" t="b">
        <f t="shared" si="5"/>
        <v>0</v>
      </c>
      <c r="BS13" s="1150" t="b">
        <f t="shared" si="6"/>
        <v>0</v>
      </c>
      <c r="BT13" s="1150" t="b">
        <f t="shared" si="7"/>
        <v>0</v>
      </c>
      <c r="BU13" s="1150" t="b">
        <f t="shared" si="8"/>
        <v>0</v>
      </c>
      <c r="BV13" s="1150" t="b">
        <f t="shared" si="9"/>
        <v>1</v>
      </c>
      <c r="BW13" s="1150" t="b">
        <f t="shared" si="10"/>
        <v>0</v>
      </c>
      <c r="BX13" s="1150" t="b">
        <f t="shared" si="11"/>
        <v>0</v>
      </c>
      <c r="BY13" s="1147">
        <f t="shared" si="12"/>
        <v>0</v>
      </c>
      <c r="BZ13" s="1151">
        <f>IF(AND(AU13, AV13, AW13, AX13, BR13), IF(BV13, ABS(ROUND('PC list'!AO13-'PC list'!AT13, 'PC list'!Q13)*'PC list'!BH13*'PC list'!BN13)*(-1), ABS(ROUND('PC list'!BY13-'PC list'!AT13, 'PC list'!Q13)*'PC list'!BH13*'PC list'!BN13)*(-1)), 0)</f>
        <v>0</v>
      </c>
      <c r="CA13" s="1151">
        <f>IF(AND(AU13, AV13, AW13, AY13, BU13), IF(BW13, ABS(ROUND('PC list'!BD13-'PC list'!AY13, 'PC list'!Q13)*'PC list'!BL13*'PC list'!BN13), ABS(ROUND('PC list'!BY13-'PC list'!AY13, 'PC list'!Q13)*'PC list'!BL13*'PC list'!BN13)), 0)</f>
        <v>0</v>
      </c>
      <c r="CB13" s="1151">
        <f t="shared" si="13"/>
        <v>0</v>
      </c>
      <c r="CC13" s="1151">
        <f>IF(AND(AU13, AV13, AW13=FALSE, AX13, BR13), IF(BV13, ABS(ROUND('PC list'!AO13-'PC list'!AT13, 'PC list'!Q13)*'PC list'!BH13*'PC list'!BN13)*(-1), ABS(ROUND('PC list'!BY13-'PC list'!AT13, 'PC list'!Q13)*'PC list'!BH13*'PC list'!BN13)*(-1)), 0)</f>
        <v>0</v>
      </c>
      <c r="CD13" s="1151">
        <f>IF(AND(AU13, AV13, AW13=FALSE, AX13, BU13), IF(BW13, ABS(ROUND('PC list'!BD13-'PC list'!AY13, 'PC list'!Q13)*'PC list'!BL13*'PC list'!BN13), ABS(ROUND('PC list'!BY13-'PC list'!AY13, 'PC list'!Q13)*'PC list'!BL13*'PC list'!BN13)), 0)</f>
        <v>0</v>
      </c>
      <c r="CE13" s="1147">
        <f xml:space="preserve"> IF('PC list'!CA13 = "-", 0, 'PC list'!CA13)</f>
        <v>0</v>
      </c>
      <c r="CF13" s="1147">
        <f>'PC list'!CB13</f>
        <v>0</v>
      </c>
      <c r="CG13" s="1147">
        <f xml:space="preserve"> IF('PC list'!CC13 = "-", 0, 'PC list'!CC13)</f>
        <v>0</v>
      </c>
      <c r="CH13" s="1151">
        <f>'PC list'!CD13</f>
        <v>0</v>
      </c>
      <c r="CI13" s="1147" t="str">
        <f t="shared" si="14"/>
        <v/>
      </c>
      <c r="CJ13" s="1147" t="str">
        <f t="shared" si="15"/>
        <v/>
      </c>
      <c r="CK13" s="1147" t="str">
        <f>IF(CJ13="Error", IF(OR(BY13=Validation!D37, CE13=Validation!D37), CA13-CF13, CF13-BZ13), "")</f>
        <v/>
      </c>
      <c r="CL13" s="1151" t="str">
        <f t="shared" si="16"/>
        <v/>
      </c>
      <c r="CM13" s="1147" t="str">
        <f t="shared" si="17"/>
        <v/>
      </c>
      <c r="CN13" s="1700" t="str">
        <f>IF(CM13="Error", IF(OR(CB13=Validation!D37, CG13=Validation!D37), CD13-CH13, CH13-CC13), "")</f>
        <v/>
      </c>
      <c r="CP13" s="1223">
        <f>'PC list'!S13</f>
        <v>550</v>
      </c>
      <c r="CQ13" s="1223">
        <f>'PC list'!T13</f>
        <v>550</v>
      </c>
      <c r="CR13" s="1223">
        <f>'PC list'!U13</f>
        <v>550</v>
      </c>
      <c r="CS13" s="1527">
        <f>'PC list'!BP13</f>
        <v>495</v>
      </c>
      <c r="CT13" s="1527">
        <f>'PC list'!BQ13</f>
        <v>266</v>
      </c>
      <c r="CU13" s="1527">
        <f xml:space="preserve"> 'PC list'!BY13</f>
        <v>436</v>
      </c>
      <c r="CW13" s="1268" t="b">
        <f>ISNUMBER('PC list'!S13)</f>
        <v>1</v>
      </c>
      <c r="CX13" s="1268" t="b">
        <f>ISNUMBER('PC list'!T13)</f>
        <v>1</v>
      </c>
      <c r="CY13" s="1268" t="b">
        <f>ISNUMBER('PC list'!U13)</f>
        <v>1</v>
      </c>
      <c r="CZ13" s="1269" t="b">
        <f>ISNUMBER('PC list'!BP13)</f>
        <v>1</v>
      </c>
      <c r="DA13" s="1269" t="b">
        <f>ISNUMBER('PC list'!BQ13)</f>
        <v>1</v>
      </c>
      <c r="DB13" s="1269" t="b">
        <f>ISNUMBER('PC list'!BY13)</f>
        <v>1</v>
      </c>
      <c r="DC13" s="1269"/>
      <c r="DD13" s="1268" t="b">
        <f t="shared" si="18"/>
        <v>1</v>
      </c>
      <c r="DE13" s="1268" t="b">
        <f t="shared" si="19"/>
        <v>1</v>
      </c>
      <c r="DF13" s="1268" t="b">
        <f t="shared" si="26"/>
        <v>1</v>
      </c>
      <c r="DG13" s="1291">
        <f t="shared" si="27"/>
        <v>1.1111111111111112</v>
      </c>
      <c r="DH13" s="1292" t="str">
        <f t="shared" si="1"/>
        <v>Warning</v>
      </c>
      <c r="DI13" s="1292" t="str">
        <f t="shared" si="20"/>
        <v>Static</v>
      </c>
      <c r="DJ13" s="1293"/>
      <c r="DK13" s="1294" t="str">
        <f>IF('PC list'!BS13 ="", 'PC list'!BU13, 'PC list'!BS13)</f>
        <v/>
      </c>
      <c r="DL13" s="1295">
        <f>IF('PC list'!BT13=0, 'PC list'!BV13, 'PC list'!BT13)</f>
        <v>0</v>
      </c>
      <c r="DM13" s="1296"/>
      <c r="DN13" s="1802" t="str">
        <f>IF(AND(DG13&gt;1,DH13="Warning",DI13="Down",DK13=Validation!D37),"Yes","")</f>
        <v/>
      </c>
      <c r="DO13" s="1795" t="str">
        <f>IF(AND(DH13="Warning",DI13="Static",DK13=Validation!D37),"Yes","")</f>
        <v/>
      </c>
      <c r="DP13" s="1795" t="str">
        <f>IF(AND(DG13&lt;1,DH13="Warning",DI13="Up",DK13=Validation!D37),"Yes","")</f>
        <v/>
      </c>
      <c r="DQ13" s="1795" t="str">
        <f>IF(AND(DG13&gt;1,DH13="Warning",DI13="Down",DK13=Validation!D39),"Yes","")</f>
        <v/>
      </c>
      <c r="DR13" s="1795" t="str">
        <f>IF(AND(DH13="Warning",DI13="Static",DK13=Validation!D39),"Yes","")</f>
        <v/>
      </c>
      <c r="DS13" s="1795" t="str">
        <f>IF(AND(DG13&lt;1,DH13="Warning",DI13="Up",DK13=Validation!D39),"Yes","")</f>
        <v/>
      </c>
      <c r="DT13" s="1796" t="str">
        <f t="shared" si="21"/>
        <v/>
      </c>
      <c r="DU13" s="1291">
        <f t="shared" si="22"/>
        <v>2.0676691729323307</v>
      </c>
      <c r="DV13" s="1292" t="str">
        <f t="shared" si="23"/>
        <v>Warning</v>
      </c>
      <c r="DW13" s="1292" t="str">
        <f t="shared" si="24"/>
        <v>Static</v>
      </c>
      <c r="DX13" s="1293"/>
      <c r="DY13" s="1294">
        <f>IF(OR('PC list'!CA13 =0,'PC list'!CA13 = ""), 'PC list'!CC13, 'PC list'!CA13)</f>
        <v>0</v>
      </c>
      <c r="DZ13" s="1295">
        <f>IF('PC list'!CB13=0, 'PC list'!CD13, 'PC list'!CB13)</f>
        <v>0</v>
      </c>
      <c r="EA13" s="1296"/>
      <c r="EB13" s="1832" t="str">
        <f>IF(AND(DU13&gt;1,DV13="Warning",DW13="Down",DY13=Validation!D37),"Check","")</f>
        <v/>
      </c>
      <c r="EC13" s="1833" t="str">
        <f>IF(AND(DV13="Warning",DW13="Static",DY13=Validation!D37),"Check","")</f>
        <v/>
      </c>
      <c r="ED13" s="1833" t="str">
        <f>IF(AND(DU13&lt;1,DV13="Warning",DW13="Up",DY13=Validation!D37),"Check","")</f>
        <v/>
      </c>
      <c r="EE13" s="1833" t="str">
        <f>IF(AND(DU13&gt;1,DV13="Warning",DW13="Down",DY13=Validation!D39),"Check","")</f>
        <v/>
      </c>
      <c r="EF13" s="1833" t="str">
        <f>IF(AND(DV13="Warning",DW13="Static",DY13=Validation!D39),"Check","")</f>
        <v/>
      </c>
      <c r="EG13" s="1833" t="str">
        <f>IF(AND(DU13&lt;1,DV13="Warning",DW13="Up",DY13=Validation!D39),"Check","")</f>
        <v/>
      </c>
      <c r="EH13" s="1796" t="str">
        <f t="shared" si="25"/>
        <v/>
      </c>
      <c r="EI13" s="1701" t="str">
        <f t="shared" si="2"/>
        <v>AFW</v>
      </c>
      <c r="EJ13" s="1702" t="str">
        <f t="shared" si="3"/>
        <v xml:space="preserve">W-C4: Planned work taking longer to complete than </v>
      </c>
      <c r="EK13" s="1620"/>
      <c r="EL13" s="1620"/>
    </row>
    <row r="14" spans="1:142" ht="15.75" customHeight="1">
      <c r="A14" s="341" t="str">
        <f>'PC list'!A14</f>
        <v>PR14AFWHHR_R-A1</v>
      </c>
      <c r="B14" s="498" t="str">
        <f>'PC list'!B14</f>
        <v>WoC</v>
      </c>
      <c r="C14" s="498" t="str">
        <f>'PC list'!C14</f>
        <v>AFW</v>
      </c>
      <c r="D14" s="498" t="str">
        <f>'PC list'!D14</f>
        <v>Retail (HH)</v>
      </c>
      <c r="E14" s="498" t="str">
        <f>'PC list'!G14</f>
        <v>R-A1</v>
      </c>
      <c r="F14" s="561" t="str">
        <f>'PC list'!H14</f>
        <v>AFW-12</v>
      </c>
      <c r="G14" s="341" t="str">
        <f>'PC list'!I14</f>
        <v>R-A1: SIM service score</v>
      </c>
      <c r="H14" s="498" t="str">
        <f>'PC list'!J14</f>
        <v>Out &amp; under</v>
      </c>
      <c r="I14" s="498">
        <f>'PC list'!L14</f>
        <v>0</v>
      </c>
      <c r="J14" s="498" t="str">
        <f>'PC list'!M14</f>
        <v>No</v>
      </c>
      <c r="K14" s="341" t="str">
        <f>'PC list'!N14</f>
        <v>SIM</v>
      </c>
      <c r="L14" s="498" t="str">
        <f>'PC list'!O14</f>
        <v>score</v>
      </c>
      <c r="M14" s="498" t="str">
        <f>IF(AND(H14=Validation!$A$37,'PC list'!$CB14&lt;&gt;0),"Error","")</f>
        <v/>
      </c>
      <c r="N14" s="1147" t="str">
        <f>IF(AND('PC list'!CA14=Validation!$D$37,'PC list'!$CB14=0),"Error","")</f>
        <v/>
      </c>
      <c r="O14" s="1147" t="str">
        <f>IF(AND('PC list'!CA14=Validation!$D$39,'PC list'!$CB14=0),"Error","")</f>
        <v/>
      </c>
      <c r="P14" s="1147" t="str">
        <f>IF(AND('PC list'!L14= Validation!$A$105,'PC list'!$CD14&lt;&gt;0),"Error","")</f>
        <v/>
      </c>
      <c r="Q14" s="1147" t="str">
        <f>IF(AND('PC list'!CA14=Validation!$D$37,'PC list'!$CB14&lt;0),"Error","")</f>
        <v/>
      </c>
      <c r="R14" s="1147" t="str">
        <f>IF(AND('PC list'!CA14=Validation!$D$39,'PC list'!$CB14&gt;0),"Error","")</f>
        <v/>
      </c>
      <c r="S14" s="1147" t="str">
        <f>IF(AND('PC list'!CA14=Validation!$D$38,'PC list'!$CB14&lt;&gt;0),"Error","")</f>
        <v/>
      </c>
      <c r="T14" s="1147" t="str">
        <f>IF(AND('PC list'!CA14=Validation!$D$40,'PC list'!$CB14&lt;&gt;0),"Error","")</f>
        <v/>
      </c>
      <c r="U14" s="1147" t="str">
        <f>IF(AND('PC list'!CA14=Validation!$D$42,'PC list'!$CB14&lt;&gt;0),"Error","")</f>
        <v/>
      </c>
      <c r="V14" s="1147" t="str">
        <f>IF(AND('PC list'!CA14=Validation!$D$43,'PC list'!$CB14&lt;&gt;0),"Error","")</f>
        <v/>
      </c>
      <c r="W14" s="1147" t="str">
        <f>IF(ISTEXT('PC list'!CB14), "Error", "")</f>
        <v/>
      </c>
      <c r="X14" s="1147" t="str">
        <f>IF(AND('PC list'!J14=Validation!$A$39,'PC list'!$CA14=Validation!$D$37),"Error","")</f>
        <v/>
      </c>
      <c r="Y14" s="1147" t="str">
        <f>IF(AND('PC list'!J14=Validation!$A$39,'PC list'!$CA14=Validation!$D$38),"Error","")</f>
        <v/>
      </c>
      <c r="Z14" s="1147" t="str">
        <f>IF(AND('PC list'!J14=Validation!$A$38,'PC list'!$CA14=Validation!$D$39),"Error","")</f>
        <v/>
      </c>
      <c r="AA14" s="1147" t="str">
        <f>IF(AND('PC list'!J14=Validation!$A$38,'PC list'!$CA14=Validation!$D$40),"Error","")</f>
        <v/>
      </c>
      <c r="AB14" s="1147" t="str">
        <f>IF(OR(AND('PC list'!BZ14=Validation!$D$105,'PC list'!$CA14=Validation!$D$39), AND('PC list'!BZ14=Validation!$D$105,'PC list'!$CA14=Validation!$D$40)),"Error","")</f>
        <v/>
      </c>
      <c r="AC14" s="1147" t="str">
        <f>IF(AND(H14=Validation!$A$37,'PC list'!$CD14&lt;&gt;0),"Error","")</f>
        <v/>
      </c>
      <c r="AD14" s="1147" t="str">
        <f>IF(AND('PC list'!CC14=Validation!$D$37,'PC list'!$CD14=0),"Error","")</f>
        <v/>
      </c>
      <c r="AE14" s="1147" t="str">
        <f>IF(AND('PC list'!CC14=Validation!$D$39,'PC list'!$CD14=0),"Error","")</f>
        <v/>
      </c>
      <c r="AF14" s="1147" t="str">
        <f>IF(AND('PC list'!L14&lt;&gt; Validation!$A$105,'PC list'!$CB14&lt;&gt;0),"Error","")</f>
        <v/>
      </c>
      <c r="AG14" s="1147" t="str">
        <f>IF(AND('PC list'!CC14=Validation!$D$37,'PC list'!$CD14&lt;0),"Error","")</f>
        <v/>
      </c>
      <c r="AH14" s="1147" t="str">
        <f>IF(AND('PC list'!CC14=Validation!$D$39,'PC list'!$CD14&gt;0),"Error","")</f>
        <v/>
      </c>
      <c r="AI14" s="1147" t="str">
        <f>IF(AND('PC list'!CC14=Validation!$D$38,'PC list'!$CD14&lt;&gt;0),"Error","")</f>
        <v/>
      </c>
      <c r="AJ14" s="1147" t="str">
        <f>IF(AND('PC list'!CC14=Validation!$D$40,'PC list'!$CD14&lt;&gt;0),"Error","")</f>
        <v/>
      </c>
      <c r="AK14" s="1147" t="str">
        <f>IF(AND('PC list'!CC14=Validation!$D$42,'PC list'!$CD14&lt;&gt;0),"Error","")</f>
        <v/>
      </c>
      <c r="AL14" s="1147" t="str">
        <f>IF(AND('PC list'!CC14=Validation!$D$43,'PC list'!$CD14&lt;&gt;0),"Error","")</f>
        <v/>
      </c>
      <c r="AM14" s="1147" t="str">
        <f>IF(ISTEXT('PC list'!CD14), "Error", "")</f>
        <v/>
      </c>
      <c r="AN14" s="552" t="str">
        <f>IF(AND('PC list'!J14=Validation!$A$39,'PC list'!$CC14=Validation!$D$37),"Error","")</f>
        <v/>
      </c>
      <c r="AO14" s="552" t="str">
        <f>IF(AND('PC list'!J14=Validation!$A$39,'PC list'!$CC14=Validation!$D$38),"Error","")</f>
        <v/>
      </c>
      <c r="AP14" s="553" t="str">
        <f>IF(AND('PC list'!J14=Validation!$A$38,'PC list'!$CC14=Validation!$D$39),"Error","")</f>
        <v/>
      </c>
      <c r="AQ14" s="553" t="str">
        <f>IF(AND('PC list'!J14=Validation!$A$38,'PC list'!$CC14=Validation!$D$40),"Error","")</f>
        <v/>
      </c>
      <c r="AR14" s="1147" t="str">
        <f>IF(OR(AND('PC list'!BZ14=Validation!$D$105,'PC list'!$CC14=Validation!$D$39), AND('PC list'!BZ14=Validation!$D$105,'PC list'!$CC14=Validation!$D$40)),"Error","")</f>
        <v/>
      </c>
      <c r="AS14" s="1387" t="str">
        <f>IF(AND(ISNUMBER('PC list'!$BY14), ISNUMBER('PC list'!$Q14)), IF(IF(LEN('PC list'!$BY14)=LEN(ROUNDDOWN('PC list'!$BY14, 0)), 0, LEN('PC list'!$BY14)-LEN(ROUNDDOWN('PC list'!$BY14, 0))-1) &lt; 'PC list'!$Q14, "Error", ""), "")</f>
        <v/>
      </c>
      <c r="AT14" s="1387" t="str">
        <f>IF(AND(ISNUMBER('PC list'!$BY14), ISNUMBER('PC list'!$Q14)), IF(IF(LEN('PC list'!$BY14)=LEN(ROUNDDOWN('PC list'!$BY14, 0)), 0, LEN('PC list'!$BY14)-LEN(ROUNDDOWN('PC list'!$BY14, 0))-1) &gt; 'PC list'!$Q14, "Error", ""), "")</f>
        <v/>
      </c>
      <c r="AU14" s="1150" t="b">
        <f>NOT('PC list'!M14="No")</f>
        <v>0</v>
      </c>
      <c r="AV14" s="1150" t="b">
        <f>'PC list'!AJ14="Yes"</f>
        <v>1</v>
      </c>
      <c r="AW14" s="1150" t="b">
        <f>'PC list'!L14="Yes"</f>
        <v>0</v>
      </c>
      <c r="AX14" s="1150" t="b">
        <f>'PC list'!BY14&lt;&gt;""</f>
        <v>1</v>
      </c>
      <c r="AY14" s="1150" t="b">
        <f>'PC list'!AO14&lt;&gt;""</f>
        <v>1</v>
      </c>
      <c r="AZ14" s="1150" t="b">
        <f>'PC list'!AT14&lt;&gt;""</f>
        <v>1</v>
      </c>
      <c r="BA14" s="1150" t="b">
        <f>'PC list'!AY14&lt;&gt;""</f>
        <v>1</v>
      </c>
      <c r="BB14" s="1150" t="b">
        <f>'PC list'!BD14&lt;&gt;""</f>
        <v>1</v>
      </c>
      <c r="BC14" s="1150" t="b">
        <f>AND(AY14, 'PC list'!U14&lt;'PC list'!AO14)</f>
        <v>0</v>
      </c>
      <c r="BD14" s="1150" t="b">
        <f>AND(AZ14, 'PC list'!U14&lt;'PC list'!AT14)</f>
        <v>0</v>
      </c>
      <c r="BE14" s="1150" t="b">
        <f>AND(BA14, 'PC list'!U14&gt;'PC list'!AY14)</f>
        <v>1</v>
      </c>
      <c r="BF14" s="1150" t="b">
        <f>AND(BB14, 'PC list'!U14&gt;'PC list'!BD14)</f>
        <v>1</v>
      </c>
      <c r="BG14" s="1150" t="b">
        <f>AND(AY14, AZ14, 'PC list'!AO14 &gt; 'PC list'!AT14)</f>
        <v>0</v>
      </c>
      <c r="BH14" s="1150" t="b">
        <f>AND(BB14, BA14, 'PC list'!BD14 &lt; 'PC list'!AY14)</f>
        <v>0</v>
      </c>
      <c r="BI14" s="1150" t="b">
        <f t="shared" si="4"/>
        <v>1</v>
      </c>
      <c r="BJ14" s="1150" t="b">
        <f>AND('PC list'!BY14&gt;'PC list'!AO14,AY14)</f>
        <v>0</v>
      </c>
      <c r="BK14" s="1150" t="b">
        <f>AND('PC list'!BY14&gt;'PC list'!AT14, AZ14)</f>
        <v>0</v>
      </c>
      <c r="BL14" s="1150" t="b">
        <f>AND('PC list'!BY14='PC list'!AT14, AZ14)</f>
        <v>0</v>
      </c>
      <c r="BM14" s="1150" t="b">
        <f>'PC list'!BY14&gt;'PC list'!U14</f>
        <v>0</v>
      </c>
      <c r="BN14" s="1150" t="b">
        <f>'PC list'!BY14='PC list'!U14</f>
        <v>0</v>
      </c>
      <c r="BO14" s="1150" t="b">
        <f>AND('PC list'!BY14='PC list'!AY14, BA14)</f>
        <v>0</v>
      </c>
      <c r="BP14" s="1150" t="b">
        <f>AND('PC list'!BY14&gt;'PC list'!AY14, BA14)</f>
        <v>0</v>
      </c>
      <c r="BQ14" s="1150" t="b">
        <f>AND('PC list'!BY14&gt;'PC list'!BD14, BB14)</f>
        <v>0</v>
      </c>
      <c r="BR14" s="1150" t="b">
        <f t="shared" si="5"/>
        <v>0</v>
      </c>
      <c r="BS14" s="1150" t="b">
        <f t="shared" si="6"/>
        <v>0</v>
      </c>
      <c r="BT14" s="1150" t="b">
        <f t="shared" si="7"/>
        <v>0</v>
      </c>
      <c r="BU14" s="1150" t="b">
        <f t="shared" si="8"/>
        <v>1</v>
      </c>
      <c r="BV14" s="1150" t="b">
        <f t="shared" si="9"/>
        <v>0</v>
      </c>
      <c r="BW14" s="1150" t="b">
        <f t="shared" si="10"/>
        <v>1</v>
      </c>
      <c r="BX14" s="1150" t="b">
        <f t="shared" si="11"/>
        <v>0</v>
      </c>
      <c r="BY14" s="1147">
        <f t="shared" si="12"/>
        <v>0</v>
      </c>
      <c r="BZ14" s="1151">
        <f>IF(AND(AU14, AV14, AW14, AX14, BR14), IF(BV14, ABS(ROUND('PC list'!AO14-'PC list'!AT14, 'PC list'!Q14)*'PC list'!BH14*'PC list'!BN14)*(-1), ABS(ROUND('PC list'!BY14-'PC list'!AT14, 'PC list'!Q14)*'PC list'!BH14*'PC list'!BN14)*(-1)), 0)</f>
        <v>0</v>
      </c>
      <c r="CA14" s="1151">
        <f>IF(AND(AU14, AV14, AW14, AY14, BU14), IF(BW14, ABS(ROUND('PC list'!BD14-'PC list'!AY14, 'PC list'!Q14)*'PC list'!BL14*'PC list'!BN14), ABS(ROUND('PC list'!BY14-'PC list'!AY14, 'PC list'!Q14)*'PC list'!BL14*'PC list'!BN14)), 0)</f>
        <v>0</v>
      </c>
      <c r="CB14" s="1151">
        <f t="shared" si="13"/>
        <v>0</v>
      </c>
      <c r="CC14" s="1151">
        <f>IF(AND(AU14, AV14, AW14=FALSE, AX14, BR14), IF(BV14, ABS(ROUND('PC list'!AO14-'PC list'!AT14, 'PC list'!Q14)*'PC list'!BH14*'PC list'!BN14)*(-1), ABS(ROUND('PC list'!BY14-'PC list'!AT14, 'PC list'!Q14)*'PC list'!BH14*'PC list'!BN14)*(-1)), 0)</f>
        <v>0</v>
      </c>
      <c r="CD14" s="1151">
        <f>IF(AND(AU14, AV14, AW14=FALSE, AX14, BU14), IF(BW14, ABS(ROUND('PC list'!BD14-'PC list'!AY14, 'PC list'!Q14)*'PC list'!BL14*'PC list'!BN14), ABS(ROUND('PC list'!BY14-'PC list'!AY14, 'PC list'!Q14)*'PC list'!BL14*'PC list'!BN14)), 0)</f>
        <v>0</v>
      </c>
      <c r="CE14" s="1147">
        <f xml:space="preserve"> IF('PC list'!CA14 = "-", 0, 'PC list'!CA14)</f>
        <v>0</v>
      </c>
      <c r="CF14" s="1147">
        <f>'PC list'!CB14</f>
        <v>0</v>
      </c>
      <c r="CG14" s="1147">
        <f xml:space="preserve"> IF('PC list'!CC14 = "-", 0, 'PC list'!CC14)</f>
        <v>0</v>
      </c>
      <c r="CH14" s="1151">
        <f>'PC list'!CD14</f>
        <v>0</v>
      </c>
      <c r="CI14" s="1147" t="str">
        <f t="shared" si="14"/>
        <v/>
      </c>
      <c r="CJ14" s="1147" t="str">
        <f t="shared" si="15"/>
        <v/>
      </c>
      <c r="CK14" s="1147" t="str">
        <f>IF(CJ14="Error", IF(OR(BY14=Validation!D37, CE14=Validation!D37), CA14-CF14, CF14-BZ14), "")</f>
        <v/>
      </c>
      <c r="CL14" s="1151" t="str">
        <f t="shared" si="16"/>
        <v/>
      </c>
      <c r="CM14" s="1147" t="str">
        <f t="shared" si="17"/>
        <v/>
      </c>
      <c r="CN14" s="1700" t="str">
        <f>IF(CM14="Error", IF(OR(CB14=Validation!D37, CG14=Validation!D37), CD14-CH14, CH14-CC14), "")</f>
        <v/>
      </c>
      <c r="CP14" s="1223" t="str">
        <f>'PC list'!S14</f>
        <v>TBC</v>
      </c>
      <c r="CQ14" s="1223" t="str">
        <f>'PC list'!T14</f>
        <v>TBC</v>
      </c>
      <c r="CR14" s="1223" t="str">
        <f>'PC list'!U14</f>
        <v>TBC</v>
      </c>
      <c r="CS14" s="1527" t="str">
        <f>'PC list'!BP14</f>
        <v/>
      </c>
      <c r="CT14" s="1527">
        <f>'PC list'!BQ14</f>
        <v>76.7</v>
      </c>
      <c r="CU14" s="1527">
        <f xml:space="preserve"> 'PC list'!BY14</f>
        <v>78.510000000000005</v>
      </c>
      <c r="CW14" s="1268" t="b">
        <f>ISNUMBER('PC list'!S14)</f>
        <v>0</v>
      </c>
      <c r="CX14" s="1268" t="b">
        <f>ISNUMBER('PC list'!T14)</f>
        <v>0</v>
      </c>
      <c r="CY14" s="1268" t="b">
        <f>ISNUMBER('PC list'!U14)</f>
        <v>0</v>
      </c>
      <c r="CZ14" s="1269" t="b">
        <f>ISNUMBER('PC list'!BP14)</f>
        <v>0</v>
      </c>
      <c r="DA14" s="1269" t="b">
        <f>ISNUMBER('PC list'!BQ14)</f>
        <v>1</v>
      </c>
      <c r="DB14" s="1269" t="b">
        <f>ISNUMBER('PC list'!BY14)</f>
        <v>1</v>
      </c>
      <c r="DC14" s="1269"/>
      <c r="DD14" s="1268" t="b">
        <f t="shared" si="18"/>
        <v>0</v>
      </c>
      <c r="DE14" s="1268" t="b">
        <f t="shared" si="19"/>
        <v>0</v>
      </c>
      <c r="DF14" s="1268" t="b">
        <f t="shared" si="26"/>
        <v>0</v>
      </c>
      <c r="DG14" s="1291" t="str">
        <f t="shared" si="27"/>
        <v/>
      </c>
      <c r="DH14" s="1292" t="str">
        <f t="shared" si="1"/>
        <v/>
      </c>
      <c r="DI14" s="1292" t="str">
        <f t="shared" si="20"/>
        <v>Static</v>
      </c>
      <c r="DJ14" s="1293"/>
      <c r="DK14" s="1294" t="str">
        <f>IF('PC list'!BS14 ="", 'PC list'!BU14, 'PC list'!BS14)</f>
        <v/>
      </c>
      <c r="DL14" s="1295">
        <f>IF('PC list'!BT14=0, 'PC list'!BV14, 'PC list'!BT14)</f>
        <v>0</v>
      </c>
      <c r="DM14" s="1296"/>
      <c r="DN14" s="1802" t="str">
        <f>IF(AND(DG14&gt;1,DH14="Warning",DI14="Down",DK14=Validation!D37),"Yes","")</f>
        <v/>
      </c>
      <c r="DO14" s="1795" t="str">
        <f>IF(AND(DH14="Warning",DI14="Static",DK14=Validation!D37),"Yes","")</f>
        <v/>
      </c>
      <c r="DP14" s="1795" t="str">
        <f>IF(AND(DG14&lt;1,DH14="Warning",DI14="Up",DK14=Validation!D37),"Yes","")</f>
        <v/>
      </c>
      <c r="DQ14" s="1795" t="str">
        <f>IF(AND(DG14&gt;1,DH14="Warning",DI14="Down",DK14=Validation!D39),"Yes","")</f>
        <v/>
      </c>
      <c r="DR14" s="1795" t="str">
        <f>IF(AND(DH14="Warning",DI14="Static",DK14=Validation!D39),"Yes","")</f>
        <v/>
      </c>
      <c r="DS14" s="1795" t="str">
        <f>IF(AND(DG14&lt;1,DH14="Warning",DI14="Up",DK14=Validation!D39),"Yes","")</f>
        <v/>
      </c>
      <c r="DT14" s="1796" t="str">
        <f t="shared" si="21"/>
        <v/>
      </c>
      <c r="DU14" s="1291" t="str">
        <f t="shared" si="22"/>
        <v/>
      </c>
      <c r="DV14" s="1292" t="str">
        <f t="shared" si="23"/>
        <v/>
      </c>
      <c r="DW14" s="1292" t="str">
        <f t="shared" si="24"/>
        <v>Static</v>
      </c>
      <c r="DX14" s="1293"/>
      <c r="DY14" s="1294">
        <f>IF(OR('PC list'!CA14 =0,'PC list'!CA14 = ""), 'PC list'!CC14, 'PC list'!CA14)</f>
        <v>0</v>
      </c>
      <c r="DZ14" s="1295">
        <f>IF('PC list'!CB14=0, 'PC list'!CD14, 'PC list'!CB14)</f>
        <v>0</v>
      </c>
      <c r="EA14" s="1296"/>
      <c r="EB14" s="1832" t="str">
        <f>IF(AND(DU14&gt;1,DV14="Warning",DW14="Down",DY14=Validation!D37),"Check","")</f>
        <v/>
      </c>
      <c r="EC14" s="1833" t="str">
        <f>IF(AND(DV14="Warning",DW14="Static",DY14=Validation!D37),"Check","")</f>
        <v/>
      </c>
      <c r="ED14" s="1833" t="str">
        <f>IF(AND(DU14&lt;1,DV14="Warning",DW14="Up",DY14=Validation!D37),"Check","")</f>
        <v/>
      </c>
      <c r="EE14" s="1833" t="str">
        <f>IF(AND(DU14&gt;1,DV14="Warning",DW14="Down",DY14=Validation!D39),"Check","")</f>
        <v/>
      </c>
      <c r="EF14" s="1833" t="str">
        <f>IF(AND(DV14="Warning",DW14="Static",DY14=Validation!D39),"Check","")</f>
        <v/>
      </c>
      <c r="EG14" s="1833" t="str">
        <f>IF(AND(DU14&lt;1,DV14="Warning",DW14="Up",DY14=Validation!D39),"Check","")</f>
        <v/>
      </c>
      <c r="EH14" s="1796" t="str">
        <f t="shared" si="25"/>
        <v/>
      </c>
      <c r="EI14" s="1701" t="str">
        <f t="shared" si="2"/>
        <v>AFW</v>
      </c>
      <c r="EJ14" s="1702" t="str">
        <f t="shared" si="3"/>
        <v>R-A1: SIM service score</v>
      </c>
      <c r="EK14" s="1620"/>
      <c r="EL14" s="1620"/>
    </row>
    <row r="15" spans="1:142" ht="15.75" customHeight="1">
      <c r="A15" s="341" t="str">
        <f>'PC list'!A15</f>
        <v>PR14AFWHHR_R-A2</v>
      </c>
      <c r="B15" s="498" t="str">
        <f>'PC list'!B15</f>
        <v>WoC</v>
      </c>
      <c r="C15" s="498" t="str">
        <f>'PC list'!C15</f>
        <v>AFW</v>
      </c>
      <c r="D15" s="498" t="str">
        <f>'PC list'!D15</f>
        <v>Retail (HH)</v>
      </c>
      <c r="E15" s="498" t="str">
        <f>'PC list'!G15</f>
        <v>R-A2</v>
      </c>
      <c r="F15" s="561" t="str">
        <f>'PC list'!H15</f>
        <v>AFW-13</v>
      </c>
      <c r="G15" s="341" t="str">
        <f>'PC list'!I15</f>
        <v>R-A2: Value for money survey</v>
      </c>
      <c r="H15" s="498" t="str">
        <f>'PC list'!J15</f>
        <v>NFI</v>
      </c>
      <c r="I15" s="498">
        <f>'PC list'!L15</f>
        <v>0</v>
      </c>
      <c r="J15" s="498">
        <f>'PC list'!M15</f>
        <v>0</v>
      </c>
      <c r="K15" s="341" t="str">
        <f>'PC list'!N15</f>
        <v>Billing, debt, vfm, affordability</v>
      </c>
      <c r="L15" s="498" t="str">
        <f>'PC list'!O15</f>
        <v>score</v>
      </c>
      <c r="M15" s="498" t="str">
        <f>IF(AND(H15=Validation!$A$37,'PC list'!$CB15&lt;&gt;0),"Error","")</f>
        <v/>
      </c>
      <c r="N15" s="1147" t="str">
        <f>IF(AND('PC list'!CA15=Validation!$D$37,'PC list'!$CB15=0),"Error","")</f>
        <v/>
      </c>
      <c r="O15" s="1147" t="str">
        <f>IF(AND('PC list'!CA15=Validation!$D$39,'PC list'!$CB15=0),"Error","")</f>
        <v/>
      </c>
      <c r="P15" s="1147" t="str">
        <f>IF(AND('PC list'!L15= Validation!$A$105,'PC list'!$CD15&lt;&gt;0),"Error","")</f>
        <v/>
      </c>
      <c r="Q15" s="1147" t="str">
        <f>IF(AND('PC list'!CA15=Validation!$D$37,'PC list'!$CB15&lt;0),"Error","")</f>
        <v/>
      </c>
      <c r="R15" s="1147" t="str">
        <f>IF(AND('PC list'!CA15=Validation!$D$39,'PC list'!$CB15&gt;0),"Error","")</f>
        <v/>
      </c>
      <c r="S15" s="1147" t="str">
        <f>IF(AND('PC list'!CA15=Validation!$D$38,'PC list'!$CB15&lt;&gt;0),"Error","")</f>
        <v/>
      </c>
      <c r="T15" s="1147" t="str">
        <f>IF(AND('PC list'!CA15=Validation!$D$40,'PC list'!$CB15&lt;&gt;0),"Error","")</f>
        <v/>
      </c>
      <c r="U15" s="1147" t="str">
        <f>IF(AND('PC list'!CA15=Validation!$D$42,'PC list'!$CB15&lt;&gt;0),"Error","")</f>
        <v/>
      </c>
      <c r="V15" s="1147" t="str">
        <f>IF(AND('PC list'!CA15=Validation!$D$43,'PC list'!$CB15&lt;&gt;0),"Error","")</f>
        <v/>
      </c>
      <c r="W15" s="1147" t="str">
        <f>IF(ISTEXT('PC list'!CB15), "Error", "")</f>
        <v/>
      </c>
      <c r="X15" s="1147" t="str">
        <f>IF(AND('PC list'!J15=Validation!$A$39,'PC list'!$CA15=Validation!$D$37),"Error","")</f>
        <v/>
      </c>
      <c r="Y15" s="1147" t="str">
        <f>IF(AND('PC list'!J15=Validation!$A$39,'PC list'!$CA15=Validation!$D$38),"Error","")</f>
        <v/>
      </c>
      <c r="Z15" s="1147" t="str">
        <f>IF(AND('PC list'!J15=Validation!$A$38,'PC list'!$CA15=Validation!$D$39),"Error","")</f>
        <v/>
      </c>
      <c r="AA15" s="1147" t="str">
        <f>IF(AND('PC list'!J15=Validation!$A$38,'PC list'!$CA15=Validation!$D$40),"Error","")</f>
        <v/>
      </c>
      <c r="AB15" s="1147" t="str">
        <f>IF(OR(AND('PC list'!BZ15=Validation!$D$105,'PC list'!$CA15=Validation!$D$39), AND('PC list'!BZ15=Validation!$D$105,'PC list'!$CA15=Validation!$D$40)),"Error","")</f>
        <v/>
      </c>
      <c r="AC15" s="1147" t="str">
        <f>IF(AND(H15=Validation!$A$37,'PC list'!$CD15&lt;&gt;0),"Error","")</f>
        <v/>
      </c>
      <c r="AD15" s="1147" t="str">
        <f>IF(AND('PC list'!CC15=Validation!$D$37,'PC list'!$CD15=0),"Error","")</f>
        <v/>
      </c>
      <c r="AE15" s="1147" t="str">
        <f>IF(AND('PC list'!CC15=Validation!$D$39,'PC list'!$CD15=0),"Error","")</f>
        <v/>
      </c>
      <c r="AF15" s="1147" t="str">
        <f>IF(AND('PC list'!L15&lt;&gt; Validation!$A$105,'PC list'!$CB15&lt;&gt;0),"Error","")</f>
        <v/>
      </c>
      <c r="AG15" s="1147" t="str">
        <f>IF(AND('PC list'!CC15=Validation!$D$37,'PC list'!$CD15&lt;0),"Error","")</f>
        <v/>
      </c>
      <c r="AH15" s="1147" t="str">
        <f>IF(AND('PC list'!CC15=Validation!$D$39,'PC list'!$CD15&gt;0),"Error","")</f>
        <v/>
      </c>
      <c r="AI15" s="1147" t="str">
        <f>IF(AND('PC list'!CC15=Validation!$D$38,'PC list'!$CD15&lt;&gt;0),"Error","")</f>
        <v/>
      </c>
      <c r="AJ15" s="1147" t="str">
        <f>IF(AND('PC list'!CC15=Validation!$D$40,'PC list'!$CD15&lt;&gt;0),"Error","")</f>
        <v/>
      </c>
      <c r="AK15" s="1147" t="str">
        <f>IF(AND('PC list'!CC15=Validation!$D$42,'PC list'!$CD15&lt;&gt;0),"Error","")</f>
        <v/>
      </c>
      <c r="AL15" s="1147" t="str">
        <f>IF(AND('PC list'!CC15=Validation!$D$43,'PC list'!$CD15&lt;&gt;0),"Error","")</f>
        <v/>
      </c>
      <c r="AM15" s="1147" t="str">
        <f>IF(ISTEXT('PC list'!CD15), "Error", "")</f>
        <v/>
      </c>
      <c r="AN15" s="552" t="str">
        <f>IF(AND('PC list'!J15=Validation!$A$39,'PC list'!$CC15=Validation!$D$37),"Error","")</f>
        <v/>
      </c>
      <c r="AO15" s="552" t="str">
        <f>IF(AND('PC list'!J15=Validation!$A$39,'PC list'!$CC15=Validation!$D$38),"Error","")</f>
        <v/>
      </c>
      <c r="AP15" s="553" t="str">
        <f>IF(AND('PC list'!J15=Validation!$A$38,'PC list'!$CC15=Validation!$D$39),"Error","")</f>
        <v/>
      </c>
      <c r="AQ15" s="553" t="str">
        <f>IF(AND('PC list'!J15=Validation!$A$38,'PC list'!$CC15=Validation!$D$40),"Error","")</f>
        <v/>
      </c>
      <c r="AR15" s="1147" t="str">
        <f>IF(OR(AND('PC list'!BZ15=Validation!$D$105,'PC list'!$CC15=Validation!$D$39), AND('PC list'!BZ15=Validation!$D$105,'PC list'!$CC15=Validation!$D$40)),"Error","")</f>
        <v/>
      </c>
      <c r="AS15" s="1387" t="str">
        <f>IF(AND(ISNUMBER('PC list'!$BY15), ISNUMBER('PC list'!$Q15)), IF(IF(LEN('PC list'!$BY15)=LEN(ROUNDDOWN('PC list'!$BY15, 0)), 0, LEN('PC list'!$BY15)-LEN(ROUNDDOWN('PC list'!$BY15, 0))-1) &lt; 'PC list'!$Q15, "Error", ""), "")</f>
        <v/>
      </c>
      <c r="AT15" s="1387" t="str">
        <f>IF(AND(ISNUMBER('PC list'!$BY15), ISNUMBER('PC list'!$Q15)), IF(IF(LEN('PC list'!$BY15)=LEN(ROUNDDOWN('PC list'!$BY15, 0)), 0, LEN('PC list'!$BY15)-LEN(ROUNDDOWN('PC list'!$BY15, 0))-1) &gt; 'PC list'!$Q15, "Error", ""), "")</f>
        <v/>
      </c>
      <c r="AU15" s="1150" t="b">
        <f>NOT('PC list'!M15="No")</f>
        <v>1</v>
      </c>
      <c r="AV15" s="1150" t="b">
        <f>'PC list'!AJ15="Yes"</f>
        <v>0</v>
      </c>
      <c r="AW15" s="1150" t="b">
        <f>'PC list'!L15="Yes"</f>
        <v>0</v>
      </c>
      <c r="AX15" s="1150" t="b">
        <f>'PC list'!BY15&lt;&gt;""</f>
        <v>1</v>
      </c>
      <c r="AY15" s="1150" t="b">
        <f>'PC list'!AO15&lt;&gt;""</f>
        <v>0</v>
      </c>
      <c r="AZ15" s="1150" t="b">
        <f>'PC list'!AT15&lt;&gt;""</f>
        <v>0</v>
      </c>
      <c r="BA15" s="1150" t="b">
        <f>'PC list'!AY15&lt;&gt;""</f>
        <v>0</v>
      </c>
      <c r="BB15" s="1150" t="b">
        <f>'PC list'!BD15&lt;&gt;""</f>
        <v>0</v>
      </c>
      <c r="BC15" s="1150" t="b">
        <f>AND(AY15, 'PC list'!U15&lt;'PC list'!AO15)</f>
        <v>0</v>
      </c>
      <c r="BD15" s="1150" t="b">
        <f>AND(AZ15, 'PC list'!U15&lt;'PC list'!AT15)</f>
        <v>0</v>
      </c>
      <c r="BE15" s="1150" t="b">
        <f>AND(BA15, 'PC list'!U15&gt;'PC list'!AY15)</f>
        <v>0</v>
      </c>
      <c r="BF15" s="1150" t="b">
        <f>AND(BB15, 'PC list'!U15&gt;'PC list'!BD15)</f>
        <v>0</v>
      </c>
      <c r="BG15" s="1150" t="b">
        <f>AND(AY15, AZ15, 'PC list'!AO15 &gt; 'PC list'!AT15)</f>
        <v>0</v>
      </c>
      <c r="BH15" s="1150" t="b">
        <f>AND(BB15, BA15, 'PC list'!BD15 &lt; 'PC list'!AY15)</f>
        <v>0</v>
      </c>
      <c r="BI15" s="1150" t="b">
        <f t="shared" si="4"/>
        <v>0</v>
      </c>
      <c r="BJ15" s="1150" t="b">
        <f>AND('PC list'!BY15&gt;'PC list'!AO15,AY15)</f>
        <v>0</v>
      </c>
      <c r="BK15" s="1150" t="b">
        <f>AND('PC list'!BY15&gt;'PC list'!AT15, AZ15)</f>
        <v>0</v>
      </c>
      <c r="BL15" s="1150" t="b">
        <f>AND('PC list'!BY15='PC list'!AT15, AZ15)</f>
        <v>0</v>
      </c>
      <c r="BM15" s="1150" t="b">
        <f>'PC list'!BY15&gt;'PC list'!U15</f>
        <v>0</v>
      </c>
      <c r="BN15" s="1150" t="b">
        <f>'PC list'!BY15='PC list'!U15</f>
        <v>0</v>
      </c>
      <c r="BO15" s="1150" t="b">
        <f>AND('PC list'!BY15='PC list'!AY15, BA15)</f>
        <v>0</v>
      </c>
      <c r="BP15" s="1150" t="b">
        <f>AND('PC list'!BY15&gt;'PC list'!AY15, BA15)</f>
        <v>0</v>
      </c>
      <c r="BQ15" s="1150" t="b">
        <f>AND('PC list'!BY15&gt;'PC list'!BD15, BB15)</f>
        <v>0</v>
      </c>
      <c r="BR15" s="1150" t="b">
        <f t="shared" si="5"/>
        <v>0</v>
      </c>
      <c r="BS15" s="1150" t="b">
        <f t="shared" si="6"/>
        <v>0</v>
      </c>
      <c r="BT15" s="1150" t="b">
        <f t="shared" si="7"/>
        <v>0</v>
      </c>
      <c r="BU15" s="1150" t="b">
        <f t="shared" si="8"/>
        <v>0</v>
      </c>
      <c r="BV15" s="1150" t="b">
        <f t="shared" si="9"/>
        <v>1</v>
      </c>
      <c r="BW15" s="1150" t="b">
        <f t="shared" si="10"/>
        <v>0</v>
      </c>
      <c r="BX15" s="1150" t="b">
        <f t="shared" si="11"/>
        <v>0</v>
      </c>
      <c r="BY15" s="1147">
        <f t="shared" si="12"/>
        <v>0</v>
      </c>
      <c r="BZ15" s="1151">
        <f>IF(AND(AU15, AV15, AW15, AX15, BR15), IF(BV15, ABS(ROUND('PC list'!AO15-'PC list'!AT15, 'PC list'!Q15)*'PC list'!BH15*'PC list'!BN15)*(-1), ABS(ROUND('PC list'!BY15-'PC list'!AT15, 'PC list'!Q15)*'PC list'!BH15*'PC list'!BN15)*(-1)), 0)</f>
        <v>0</v>
      </c>
      <c r="CA15" s="1151">
        <f>IF(AND(AU15, AV15, AW15, AY15, BU15), IF(BW15, ABS(ROUND('PC list'!BD15-'PC list'!AY15, 'PC list'!Q15)*'PC list'!BL15*'PC list'!BN15), ABS(ROUND('PC list'!BY15-'PC list'!AY15, 'PC list'!Q15)*'PC list'!BL15*'PC list'!BN15)), 0)</f>
        <v>0</v>
      </c>
      <c r="CB15" s="1151">
        <f t="shared" si="13"/>
        <v>0</v>
      </c>
      <c r="CC15" s="1151">
        <f>IF(AND(AU15, AV15, AW15=FALSE, AX15, BR15), IF(BV15, ABS(ROUND('PC list'!AO15-'PC list'!AT15, 'PC list'!Q15)*'PC list'!BH15*'PC list'!BN15)*(-1), ABS(ROUND('PC list'!BY15-'PC list'!AT15, 'PC list'!Q15)*'PC list'!BH15*'PC list'!BN15)*(-1)), 0)</f>
        <v>0</v>
      </c>
      <c r="CD15" s="1151">
        <f>IF(AND(AU15, AV15, AW15=FALSE, AX15, BU15), IF(BW15, ABS(ROUND('PC list'!BD15-'PC list'!AY15, 'PC list'!Q15)*'PC list'!BL15*'PC list'!BN15), ABS(ROUND('PC list'!BY15-'PC list'!AY15, 'PC list'!Q15)*'PC list'!BL15*'PC list'!BN15)), 0)</f>
        <v>0</v>
      </c>
      <c r="CE15" s="1147">
        <f xml:space="preserve"> IF('PC list'!CA15 = "-", 0, 'PC list'!CA15)</f>
        <v>0</v>
      </c>
      <c r="CF15" s="1147">
        <f>'PC list'!CB15</f>
        <v>0</v>
      </c>
      <c r="CG15" s="1147">
        <f xml:space="preserve"> IF('PC list'!CC15 = "-", 0, 'PC list'!CC15)</f>
        <v>0</v>
      </c>
      <c r="CH15" s="1151">
        <f>'PC list'!CD15</f>
        <v>0</v>
      </c>
      <c r="CI15" s="1147" t="str">
        <f t="shared" si="14"/>
        <v/>
      </c>
      <c r="CJ15" s="1147" t="str">
        <f t="shared" si="15"/>
        <v/>
      </c>
      <c r="CK15" s="1147" t="str">
        <f>IF(CJ15="Error", IF(OR(BY15=Validation!D37, CE15=Validation!D37), CA15-CF15, CF15-BZ15), "")</f>
        <v/>
      </c>
      <c r="CL15" s="1151" t="str">
        <f t="shared" si="16"/>
        <v/>
      </c>
      <c r="CM15" s="1147" t="str">
        <f t="shared" si="17"/>
        <v/>
      </c>
      <c r="CN15" s="1700" t="str">
        <f>IF(CM15="Error", IF(OR(CB15=Validation!D37, CG15=Validation!D37), CD15-CH15, CH15-CC15), "")</f>
        <v/>
      </c>
      <c r="CP15" s="1223" t="str">
        <f>'PC list'!S15</f>
        <v>TBC</v>
      </c>
      <c r="CQ15" s="1223" t="str">
        <f>'PC list'!T15</f>
        <v>TBC</v>
      </c>
      <c r="CR15" s="1223" t="str">
        <f>'PC list'!U15</f>
        <v>TBC</v>
      </c>
      <c r="CS15" s="1527" t="str">
        <f>'PC list'!BP15</f>
        <v/>
      </c>
      <c r="CT15" s="1527" t="str">
        <f>'PC list'!BQ15</f>
        <v>69.5</v>
      </c>
      <c r="CU15" s="1527">
        <f xml:space="preserve"> 'PC list'!BY15</f>
        <v>69.599999999999994</v>
      </c>
      <c r="CW15" s="1268" t="b">
        <f>ISNUMBER('PC list'!S15)</f>
        <v>0</v>
      </c>
      <c r="CX15" s="1268" t="b">
        <f>ISNUMBER('PC list'!T15)</f>
        <v>0</v>
      </c>
      <c r="CY15" s="1268" t="b">
        <f>ISNUMBER('PC list'!U15)</f>
        <v>0</v>
      </c>
      <c r="CZ15" s="1269" t="b">
        <f>ISNUMBER('PC list'!BP15)</f>
        <v>0</v>
      </c>
      <c r="DA15" s="1269" t="b">
        <f>ISNUMBER('PC list'!BQ15)</f>
        <v>0</v>
      </c>
      <c r="DB15" s="1269" t="b">
        <f>ISNUMBER('PC list'!BY15)</f>
        <v>1</v>
      </c>
      <c r="DC15" s="1269"/>
      <c r="DD15" s="1268" t="b">
        <f t="shared" si="18"/>
        <v>0</v>
      </c>
      <c r="DE15" s="1268" t="b">
        <f t="shared" si="19"/>
        <v>0</v>
      </c>
      <c r="DF15" s="1268" t="b">
        <f t="shared" si="26"/>
        <v>0</v>
      </c>
      <c r="DG15" s="1291" t="str">
        <f t="shared" si="27"/>
        <v/>
      </c>
      <c r="DH15" s="1292" t="str">
        <f t="shared" si="1"/>
        <v/>
      </c>
      <c r="DI15" s="1292" t="str">
        <f t="shared" si="20"/>
        <v>Static</v>
      </c>
      <c r="DJ15" s="1293"/>
      <c r="DK15" s="1294" t="str">
        <f>IF('PC list'!BS15 ="", 'PC list'!BU15, 'PC list'!BS15)</f>
        <v/>
      </c>
      <c r="DL15" s="1295">
        <f>IF('PC list'!BT15=0, 'PC list'!BV15, 'PC list'!BT15)</f>
        <v>0</v>
      </c>
      <c r="DM15" s="1296"/>
      <c r="DN15" s="1802" t="str">
        <f>IF(AND(DG15&gt;1,DH15="Warning",DI15="Down",DK15=Validation!D37),"Yes","")</f>
        <v/>
      </c>
      <c r="DO15" s="1795" t="str">
        <f>IF(AND(DH15="Warning",DI15="Static",DK15=Validation!D37),"Yes","")</f>
        <v/>
      </c>
      <c r="DP15" s="1795" t="str">
        <f>IF(AND(DG15&lt;1,DH15="Warning",DI15="Up",DK15=Validation!D37),"Yes","")</f>
        <v/>
      </c>
      <c r="DQ15" s="1795" t="str">
        <f>IF(AND(DG15&gt;1,DH15="Warning",DI15="Down",DK15=Validation!D39),"Yes","")</f>
        <v/>
      </c>
      <c r="DR15" s="1795" t="str">
        <f>IF(AND(DH15="Warning",DI15="Static",DK15=Validation!D39),"Yes","")</f>
        <v/>
      </c>
      <c r="DS15" s="1795" t="str">
        <f>IF(AND(DG15&lt;1,DH15="Warning",DI15="Up",DK15=Validation!D39),"Yes","")</f>
        <v/>
      </c>
      <c r="DT15" s="1796" t="str">
        <f t="shared" si="21"/>
        <v/>
      </c>
      <c r="DU15" s="1291" t="str">
        <f t="shared" si="22"/>
        <v/>
      </c>
      <c r="DV15" s="1292" t="str">
        <f t="shared" si="23"/>
        <v/>
      </c>
      <c r="DW15" s="1292" t="str">
        <f t="shared" si="24"/>
        <v>Static</v>
      </c>
      <c r="DX15" s="1293"/>
      <c r="DY15" s="1294">
        <f>IF(OR('PC list'!CA15 =0,'PC list'!CA15 = ""), 'PC list'!CC15, 'PC list'!CA15)</f>
        <v>0</v>
      </c>
      <c r="DZ15" s="1295">
        <f>IF('PC list'!CB15=0, 'PC list'!CD15, 'PC list'!CB15)</f>
        <v>0</v>
      </c>
      <c r="EA15" s="1296"/>
      <c r="EB15" s="1832" t="str">
        <f>IF(AND(DU15&gt;1,DV15="Warning",DW15="Down",DY15=Validation!D37),"Check","")</f>
        <v/>
      </c>
      <c r="EC15" s="1833" t="str">
        <f>IF(AND(DV15="Warning",DW15="Static",DY15=Validation!D37),"Check","")</f>
        <v/>
      </c>
      <c r="ED15" s="1833" t="str">
        <f>IF(AND(DU15&lt;1,DV15="Warning",DW15="Up",DY15=Validation!D37),"Check","")</f>
        <v/>
      </c>
      <c r="EE15" s="1833" t="str">
        <f>IF(AND(DU15&gt;1,DV15="Warning",DW15="Down",DY15=Validation!D39),"Check","")</f>
        <v/>
      </c>
      <c r="EF15" s="1833" t="str">
        <f>IF(AND(DV15="Warning",DW15="Static",DY15=Validation!D39),"Check","")</f>
        <v/>
      </c>
      <c r="EG15" s="1833" t="str">
        <f>IF(AND(DU15&lt;1,DV15="Warning",DW15="Up",DY15=Validation!D39),"Check","")</f>
        <v/>
      </c>
      <c r="EH15" s="1796" t="str">
        <f t="shared" si="25"/>
        <v/>
      </c>
      <c r="EI15" s="1701" t="str">
        <f t="shared" si="2"/>
        <v>AFW</v>
      </c>
      <c r="EJ15" s="1702" t="str">
        <f t="shared" si="3"/>
        <v>R-A2: Value for money survey</v>
      </c>
      <c r="EK15" s="1620"/>
      <c r="EL15" s="1620"/>
    </row>
    <row r="16" spans="1:142" ht="15.75" customHeight="1">
      <c r="A16" s="341" t="str">
        <f>'PC list'!A16</f>
        <v>PR14ANHWSW_W-A2</v>
      </c>
      <c r="B16" s="498" t="str">
        <f>'PC list'!B16</f>
        <v>WaSC</v>
      </c>
      <c r="C16" s="498" t="str">
        <f>'PC list'!C16</f>
        <v>ANH</v>
      </c>
      <c r="D16" s="498" t="str">
        <f>'PC list'!D16</f>
        <v>Water</v>
      </c>
      <c r="E16" s="498" t="str">
        <f>'PC list'!G16</f>
        <v>W-A2</v>
      </c>
      <c r="F16" s="561" t="str">
        <f>'PC list'!H16</f>
        <v>ANH-01</v>
      </c>
      <c r="G16" s="341" t="str">
        <f>'PC list'!I16</f>
        <v>W-A2: Water supply interruptions</v>
      </c>
      <c r="H16" s="498" t="str">
        <f>'PC list'!J16</f>
        <v>Out &amp; under</v>
      </c>
      <c r="I16" s="498">
        <f>'PC list'!L16</f>
        <v>0</v>
      </c>
      <c r="J16" s="498" t="str">
        <f>'PC list'!M16</f>
        <v>No</v>
      </c>
      <c r="K16" s="341" t="str">
        <f>'PC list'!N16</f>
        <v>Supply interruptions</v>
      </c>
      <c r="L16" s="498" t="str">
        <f>'PC list'!O16</f>
        <v>time</v>
      </c>
      <c r="M16" s="498" t="str">
        <f>IF(AND(H16=Validation!$A$37,'PC list'!$CB16&lt;&gt;0),"Error","")</f>
        <v/>
      </c>
      <c r="N16" s="1147" t="str">
        <f>IF(AND('PC list'!CA16=Validation!$D$37,'PC list'!$CB16=0),"Error","")</f>
        <v/>
      </c>
      <c r="O16" s="1147" t="str">
        <f>IF(AND('PC list'!CA16=Validation!$D$39,'PC list'!$CB16=0),"Error","")</f>
        <v/>
      </c>
      <c r="P16" s="1147" t="str">
        <f>IF(AND('PC list'!L16= Validation!$A$105,'PC list'!$CD16&lt;&gt;0),"Error","")</f>
        <v/>
      </c>
      <c r="Q16" s="1147" t="str">
        <f>IF(AND('PC list'!CA16=Validation!$D$37,'PC list'!$CB16&lt;0),"Error","")</f>
        <v/>
      </c>
      <c r="R16" s="1147" t="str">
        <f>IF(AND('PC list'!CA16=Validation!$D$39,'PC list'!$CB16&gt;0),"Error","")</f>
        <v/>
      </c>
      <c r="S16" s="1147" t="str">
        <f>IF(AND('PC list'!CA16=Validation!$D$38,'PC list'!$CB16&lt;&gt;0),"Error","")</f>
        <v/>
      </c>
      <c r="T16" s="1147" t="str">
        <f>IF(AND('PC list'!CA16=Validation!$D$40,'PC list'!$CB16&lt;&gt;0),"Error","")</f>
        <v/>
      </c>
      <c r="U16" s="1147" t="str">
        <f>IF(AND('PC list'!CA16=Validation!$D$42,'PC list'!$CB16&lt;&gt;0),"Error","")</f>
        <v/>
      </c>
      <c r="V16" s="1147" t="str">
        <f>IF(AND('PC list'!CA16=Validation!$D$43,'PC list'!$CB16&lt;&gt;0),"Error","")</f>
        <v/>
      </c>
      <c r="W16" s="1147" t="str">
        <f>IF(ISTEXT('PC list'!CB16), "Error", "")</f>
        <v/>
      </c>
      <c r="X16" s="1147" t="str">
        <f>IF(AND('PC list'!J16=Validation!$A$39,'PC list'!$CA16=Validation!$D$37),"Error","")</f>
        <v/>
      </c>
      <c r="Y16" s="1147" t="str">
        <f>IF(AND('PC list'!J16=Validation!$A$39,'PC list'!$CA16=Validation!$D$38),"Error","")</f>
        <v/>
      </c>
      <c r="Z16" s="1147" t="str">
        <f>IF(AND('PC list'!J16=Validation!$A$38,'PC list'!$CA16=Validation!$D$39),"Error","")</f>
        <v/>
      </c>
      <c r="AA16" s="1147" t="str">
        <f>IF(AND('PC list'!J16=Validation!$A$38,'PC list'!$CA16=Validation!$D$40),"Error","")</f>
        <v/>
      </c>
      <c r="AB16" s="1147" t="str">
        <f>IF(OR(AND('PC list'!BZ16=Validation!$D$105,'PC list'!$CA16=Validation!$D$39), AND('PC list'!BZ16=Validation!$D$105,'PC list'!$CA16=Validation!$D$40)),"Error","")</f>
        <v/>
      </c>
      <c r="AC16" s="1147" t="str">
        <f>IF(AND(H16=Validation!$A$37,'PC list'!$CD16&lt;&gt;0),"Error","")</f>
        <v/>
      </c>
      <c r="AD16" s="1147" t="str">
        <f>IF(AND('PC list'!CC16=Validation!$D$37,'PC list'!$CD16=0),"Error","")</f>
        <v/>
      </c>
      <c r="AE16" s="1147" t="str">
        <f>IF(AND('PC list'!CC16=Validation!$D$39,'PC list'!$CD16=0),"Error","")</f>
        <v/>
      </c>
      <c r="AF16" s="1147" t="str">
        <f>IF(AND('PC list'!L16&lt;&gt; Validation!$A$105,'PC list'!$CB16&lt;&gt;0),"Error","")</f>
        <v/>
      </c>
      <c r="AG16" s="1147" t="str">
        <f>IF(AND('PC list'!CC16=Validation!$D$37,'PC list'!$CD16&lt;0),"Error","")</f>
        <v/>
      </c>
      <c r="AH16" s="1147" t="str">
        <f>IF(AND('PC list'!CC16=Validation!$D$39,'PC list'!$CD16&gt;0),"Error","")</f>
        <v/>
      </c>
      <c r="AI16" s="1147" t="str">
        <f>IF(AND('PC list'!CC16=Validation!$D$38,'PC list'!$CD16&lt;&gt;0),"Error","")</f>
        <v/>
      </c>
      <c r="AJ16" s="1147" t="str">
        <f>IF(AND('PC list'!CC16=Validation!$D$40,'PC list'!$CD16&lt;&gt;0),"Error","")</f>
        <v/>
      </c>
      <c r="AK16" s="1147" t="str">
        <f>IF(AND('PC list'!CC16=Validation!$D$42,'PC list'!$CD16&lt;&gt;0),"Error","")</f>
        <v/>
      </c>
      <c r="AL16" s="1147" t="str">
        <f>IF(AND('PC list'!CC16=Validation!$D$43,'PC list'!$CD16&lt;&gt;0),"Error","")</f>
        <v/>
      </c>
      <c r="AM16" s="1147" t="str">
        <f>IF(ISTEXT('PC list'!CD16), "Error", "")</f>
        <v/>
      </c>
      <c r="AN16" s="552" t="str">
        <f>IF(AND('PC list'!J16=Validation!$A$39,'PC list'!$CC16=Validation!$D$37),"Error","")</f>
        <v/>
      </c>
      <c r="AO16" s="552" t="str">
        <f>IF(AND('PC list'!J16=Validation!$A$39,'PC list'!$CC16=Validation!$D$38),"Error","")</f>
        <v/>
      </c>
      <c r="AP16" s="553" t="str">
        <f>IF(AND('PC list'!J16=Validation!$A$38,'PC list'!$CC16=Validation!$D$39),"Error","")</f>
        <v/>
      </c>
      <c r="AQ16" s="553" t="str">
        <f>IF(AND('PC list'!J16=Validation!$A$38,'PC list'!$CC16=Validation!$D$40),"Error","")</f>
        <v/>
      </c>
      <c r="AR16" s="1147" t="str">
        <f>IF(OR(AND('PC list'!BZ16=Validation!$D$105,'PC list'!$CC16=Validation!$D$39), AND('PC list'!BZ16=Validation!$D$105,'PC list'!$CC16=Validation!$D$40)),"Error","")</f>
        <v/>
      </c>
      <c r="AS16" s="1387" t="str">
        <f>IF(AND(ISNUMBER('PC list'!$BY16), ISNUMBER('PC list'!$Q16)), IF(IF(LEN('PC list'!$BY16)=LEN(ROUNDDOWN('PC list'!$BY16, 0)), 0, LEN('PC list'!$BY16)-LEN(ROUNDDOWN('PC list'!$BY16, 0))-1) &lt; 'PC list'!$Q16, "Error", ""), "")</f>
        <v/>
      </c>
      <c r="AT16" s="1387" t="str">
        <f>IF(AND(ISNUMBER('PC list'!$BY16), ISNUMBER('PC list'!$Q16)), IF(IF(LEN('PC list'!$BY16)=LEN(ROUNDDOWN('PC list'!$BY16, 0)), 0, LEN('PC list'!$BY16)-LEN(ROUNDDOWN('PC list'!$BY16, 0))-1) &gt; 'PC list'!$Q16, "Error", ""), "")</f>
        <v/>
      </c>
      <c r="AU16" s="1150" t="b">
        <f>NOT('PC list'!M16="No")</f>
        <v>0</v>
      </c>
      <c r="AV16" s="1150" t="b">
        <f>'PC list'!AJ16="Yes"</f>
        <v>1</v>
      </c>
      <c r="AW16" s="1150" t="b">
        <f>'PC list'!L16="Yes"</f>
        <v>0</v>
      </c>
      <c r="AX16" s="1150" t="b">
        <f>'PC list'!BY16&lt;&gt;""</f>
        <v>1</v>
      </c>
      <c r="AY16" s="1150" t="b">
        <f>'PC list'!AO16&lt;&gt;""</f>
        <v>1</v>
      </c>
      <c r="AZ16" s="1150" t="b">
        <f>'PC list'!AT16&lt;&gt;""</f>
        <v>1</v>
      </c>
      <c r="BA16" s="1150" t="b">
        <f>'PC list'!AY16&lt;&gt;""</f>
        <v>1</v>
      </c>
      <c r="BB16" s="1150" t="b">
        <f>'PC list'!BD16&lt;&gt;""</f>
        <v>1</v>
      </c>
      <c r="BC16" s="1150" t="b">
        <f>AND(AY16, 'PC list'!U16&lt;'PC list'!AO16)</f>
        <v>1</v>
      </c>
      <c r="BD16" s="1150" t="b">
        <f>AND(AZ16, 'PC list'!U16&lt;'PC list'!AT16)</f>
        <v>1</v>
      </c>
      <c r="BE16" s="1150" t="b">
        <f>AND(BA16, 'PC list'!U16&gt;'PC list'!AY16)</f>
        <v>1</v>
      </c>
      <c r="BF16" s="1150" t="b">
        <f>AND(BB16, 'PC list'!U16&gt;'PC list'!BD16)</f>
        <v>1</v>
      </c>
      <c r="BG16" s="1150" t="b">
        <f>AND(AY16, AZ16, 'PC list'!AO16 &gt; 'PC list'!AT16)</f>
        <v>1</v>
      </c>
      <c r="BH16" s="1150" t="b">
        <f>AND(BB16, BA16, 'PC list'!BD16 &lt; 'PC list'!AY16)</f>
        <v>1</v>
      </c>
      <c r="BI16" s="1150" t="b">
        <f t="shared" si="4"/>
        <v>1</v>
      </c>
      <c r="BJ16" s="1150" t="b">
        <f>AND('PC list'!BY16&gt;'PC list'!AO16,AY16)</f>
        <v>0</v>
      </c>
      <c r="BK16" s="1150" t="b">
        <f>AND('PC list'!BY16&gt;'PC list'!AT16, AZ16)</f>
        <v>0</v>
      </c>
      <c r="BL16" s="1150" t="b">
        <f>AND('PC list'!BY16='PC list'!AT16, AZ16)</f>
        <v>0</v>
      </c>
      <c r="BM16" s="1150" t="b">
        <f>'PC list'!BY16&gt;'PC list'!U16</f>
        <v>0</v>
      </c>
      <c r="BN16" s="1150" t="b">
        <f>'PC list'!BY16='PC list'!U16</f>
        <v>0</v>
      </c>
      <c r="BO16" s="1150" t="b">
        <f>AND('PC list'!BY16='PC list'!AY16, BA16)</f>
        <v>0</v>
      </c>
      <c r="BP16" s="1150" t="b">
        <f>AND('PC list'!BY16&gt;'PC list'!AY16, BA16)</f>
        <v>0</v>
      </c>
      <c r="BQ16" s="1150" t="b">
        <f>AND('PC list'!BY16&gt;'PC list'!BD16, BB16)</f>
        <v>1</v>
      </c>
      <c r="BR16" s="1150" t="b">
        <f t="shared" si="5"/>
        <v>0</v>
      </c>
      <c r="BS16" s="1150" t="b">
        <f t="shared" si="6"/>
        <v>0</v>
      </c>
      <c r="BT16" s="1150" t="b">
        <f t="shared" si="7"/>
        <v>0</v>
      </c>
      <c r="BU16" s="1150" t="b">
        <f t="shared" si="8"/>
        <v>1</v>
      </c>
      <c r="BV16" s="1150" t="b">
        <f t="shared" si="9"/>
        <v>0</v>
      </c>
      <c r="BW16" s="1150" t="b">
        <f t="shared" si="10"/>
        <v>0</v>
      </c>
      <c r="BX16" s="1150" t="b">
        <f t="shared" si="11"/>
        <v>0</v>
      </c>
      <c r="BY16" s="1147">
        <f t="shared" si="12"/>
        <v>0</v>
      </c>
      <c r="BZ16" s="1151">
        <f>IF(AND(AU16, AV16, AW16, AX16, BR16), IF(BV16, ABS(ROUND('PC list'!AO16-'PC list'!AT16, 'PC list'!Q16)*'PC list'!BH16*'PC list'!BN16)*(-1), ABS(ROUND('PC list'!BY16-'PC list'!AT16, 'PC list'!Q16)*'PC list'!BH16*'PC list'!BN16)*(-1)), 0)</f>
        <v>0</v>
      </c>
      <c r="CA16" s="1151">
        <f>IF(AND(AU16, AV16, AW16, AY16, BU16), IF(BW16, ABS(ROUND('PC list'!BD16-'PC list'!AY16, 'PC list'!Q16)*'PC list'!BL16*'PC list'!BN16), ABS(ROUND('PC list'!BY16-'PC list'!AY16, 'PC list'!Q16)*'PC list'!BL16*'PC list'!BN16)), 0)</f>
        <v>0</v>
      </c>
      <c r="CB16" s="1151">
        <f t="shared" si="13"/>
        <v>0</v>
      </c>
      <c r="CC16" s="1151">
        <f>IF(AND(AU16, AV16, AW16=FALSE, AX16, BR16), IF(BV16, ABS(ROUND('PC list'!AO16-'PC list'!AT16, 'PC list'!Q16)*'PC list'!BH16*'PC list'!BN16)*(-1), ABS(ROUND('PC list'!BY16-'PC list'!AT16, 'PC list'!Q16)*'PC list'!BH16*'PC list'!BN16)*(-1)), 0)</f>
        <v>0</v>
      </c>
      <c r="CD16" s="1151">
        <f>IF(AND(AU16, AV16, AW16=FALSE, AX16, BU16), IF(BW16, ABS(ROUND('PC list'!BD16-'PC list'!AY16, 'PC list'!Q16)*'PC list'!BL16*'PC list'!BN16), ABS(ROUND('PC list'!BY16-'PC list'!AY16, 'PC list'!Q16)*'PC list'!BL16*'PC list'!BN16)), 0)</f>
        <v>0</v>
      </c>
      <c r="CE16" s="1147">
        <f xml:space="preserve"> IF('PC list'!CA16 = "-", 0, 'PC list'!CA16)</f>
        <v>0</v>
      </c>
      <c r="CF16" s="1147">
        <f>'PC list'!CB16</f>
        <v>0</v>
      </c>
      <c r="CG16" s="1147" t="str">
        <f xml:space="preserve"> IF('PC list'!CC16 = "-", 0, 'PC list'!CC16)</f>
        <v>Outperformance payment</v>
      </c>
      <c r="CH16" s="1151">
        <f>'PC list'!CD16</f>
        <v>0.79410000000000003</v>
      </c>
      <c r="CI16" s="1147" t="str">
        <f t="shared" si="14"/>
        <v/>
      </c>
      <c r="CJ16" s="1147" t="str">
        <f t="shared" si="15"/>
        <v/>
      </c>
      <c r="CK16" s="1147" t="str">
        <f>IF(CJ16="Error", IF(OR(BY16=Validation!D37, CE16=Validation!D37), CA16-CF16, CF16-BZ16), "")</f>
        <v/>
      </c>
      <c r="CL16" s="1151" t="str">
        <f t="shared" si="16"/>
        <v/>
      </c>
      <c r="CM16" s="1147" t="str">
        <f t="shared" si="17"/>
        <v/>
      </c>
      <c r="CN16" s="1700" t="str">
        <f>IF(CM16="Error", IF(OR(CB16=Validation!D37, CG16=Validation!D37), CD16-CH16, CH16-CC16), "")</f>
        <v/>
      </c>
      <c r="CP16" s="1223">
        <f>'PC list'!S16</f>
        <v>19.36</v>
      </c>
      <c r="CQ16" s="1223">
        <f>'PC list'!T16</f>
        <v>16.899999999999999</v>
      </c>
      <c r="CR16" s="1223">
        <f>'PC list'!U16</f>
        <v>14.5</v>
      </c>
      <c r="CS16" s="1527">
        <f>'PC list'!BP16</f>
        <v>19.167000000000002</v>
      </c>
      <c r="CT16" s="1527">
        <f>'PC list'!BQ16</f>
        <v>8.1999999999999993</v>
      </c>
      <c r="CU16" s="1527">
        <f xml:space="preserve"> 'PC list'!BY16</f>
        <v>11.72</v>
      </c>
      <c r="CW16" s="1268" t="b">
        <f>ISNUMBER('PC list'!S16)</f>
        <v>1</v>
      </c>
      <c r="CX16" s="1268" t="b">
        <f>ISNUMBER('PC list'!T16)</f>
        <v>1</v>
      </c>
      <c r="CY16" s="1268" t="b">
        <f>ISNUMBER('PC list'!U16)</f>
        <v>1</v>
      </c>
      <c r="CZ16" s="1269" t="b">
        <f>ISNUMBER('PC list'!BP16)</f>
        <v>1</v>
      </c>
      <c r="DA16" s="1269" t="b">
        <f>ISNUMBER('PC list'!BQ16)</f>
        <v>1</v>
      </c>
      <c r="DB16" s="1269" t="b">
        <f>ISNUMBER('PC list'!BY16)</f>
        <v>1</v>
      </c>
      <c r="DC16" s="1269"/>
      <c r="DD16" s="1268" t="b">
        <f t="shared" si="18"/>
        <v>1</v>
      </c>
      <c r="DE16" s="1268" t="b">
        <f t="shared" si="19"/>
        <v>1</v>
      </c>
      <c r="DF16" s="1268" t="b">
        <f t="shared" si="26"/>
        <v>1</v>
      </c>
      <c r="DG16" s="1291">
        <f t="shared" si="27"/>
        <v>1.0100693900975635</v>
      </c>
      <c r="DH16" s="1292" t="str">
        <f t="shared" si="1"/>
        <v/>
      </c>
      <c r="DI16" s="1292" t="str">
        <f t="shared" si="20"/>
        <v>Down</v>
      </c>
      <c r="DJ16" s="1293"/>
      <c r="DK16" s="1294" t="str">
        <f>IF('PC list'!BS16 ="", 'PC list'!BU16, 'PC list'!BS16)</f>
        <v>Outperformance payment</v>
      </c>
      <c r="DL16" s="1295">
        <f>IF('PC list'!BT16=0, 'PC list'!BV16, 'PC list'!BT16)</f>
        <v>5.6719999999999997</v>
      </c>
      <c r="DM16" s="1296"/>
      <c r="DN16" s="1802" t="str">
        <f>IF(AND(DG16&gt;1,DH16="Warning",DI16="Down",DK16=Validation!D37),"Yes","")</f>
        <v/>
      </c>
      <c r="DO16" s="1795" t="str">
        <f>IF(AND(DH16="Warning",DI16="Static",DK16=Validation!D37),"Yes","")</f>
        <v/>
      </c>
      <c r="DP16" s="1795" t="str">
        <f>IF(AND(DG16&lt;1,DH16="Warning",DI16="Up",DK16=Validation!D37),"Yes","")</f>
        <v/>
      </c>
      <c r="DQ16" s="1795" t="str">
        <f>IF(AND(DG16&gt;1,DH16="Warning",DI16="Down",DK16=Validation!D39),"Yes","")</f>
        <v/>
      </c>
      <c r="DR16" s="1795" t="str">
        <f>IF(AND(DH16="Warning",DI16="Static",DK16=Validation!D39),"Yes","")</f>
        <v/>
      </c>
      <c r="DS16" s="1795" t="str">
        <f>IF(AND(DG16&lt;1,DH16="Warning",DI16="Up",DK16=Validation!D39),"Yes","")</f>
        <v/>
      </c>
      <c r="DT16" s="1796" t="str">
        <f t="shared" si="21"/>
        <v/>
      </c>
      <c r="DU16" s="1291">
        <f t="shared" si="22"/>
        <v>2.0609756097560976</v>
      </c>
      <c r="DV16" s="1292" t="str">
        <f t="shared" si="23"/>
        <v>Warning</v>
      </c>
      <c r="DW16" s="1292" t="str">
        <f t="shared" si="24"/>
        <v>Down</v>
      </c>
      <c r="DX16" s="1293"/>
      <c r="DY16" s="1294" t="str">
        <f>IF(OR('PC list'!CA16 =0,'PC list'!CA16 = ""), 'PC list'!CC16, 'PC list'!CA16)</f>
        <v>Outperformance payment</v>
      </c>
      <c r="DZ16" s="1295">
        <f>IF('PC list'!CB16=0, 'PC list'!CD16, 'PC list'!CB16)</f>
        <v>0.79410000000000003</v>
      </c>
      <c r="EA16" s="1296"/>
      <c r="EB16" s="1832" t="str">
        <f>IF(AND(DU16&gt;1,DV16="Warning",DW16="Down",DY16=Validation!D37),"Check","")</f>
        <v>Check</v>
      </c>
      <c r="EC16" s="1833" t="str">
        <f>IF(AND(DV16="Warning",DW16="Static",DY16=Validation!D37),"Check","")</f>
        <v/>
      </c>
      <c r="ED16" s="1833" t="str">
        <f>IF(AND(DU16&lt;1,DV16="Warning",DW16="Up",DY16=Validation!D37),"Check","")</f>
        <v/>
      </c>
      <c r="EE16" s="1833" t="str">
        <f>IF(AND(DU16&gt;1,DV16="Warning",DW16="Down",DY16=Validation!D39),"Check","")</f>
        <v/>
      </c>
      <c r="EF16" s="1833" t="str">
        <f>IF(AND(DV16="Warning",DW16="Static",DY16=Validation!D39),"Check","")</f>
        <v/>
      </c>
      <c r="EG16" s="1833" t="str">
        <f>IF(AND(DU16&lt;1,DV16="Warning",DW16="Up",DY16=Validation!D39),"Check","")</f>
        <v/>
      </c>
      <c r="EH16" s="1796" t="str">
        <f t="shared" si="25"/>
        <v>Check</v>
      </c>
      <c r="EI16" s="1701" t="str">
        <f t="shared" si="2"/>
        <v>ANH</v>
      </c>
      <c r="EJ16" s="1702" t="str">
        <f t="shared" si="3"/>
        <v>W-A2: Water supply interruptions</v>
      </c>
      <c r="EK16" s="1620"/>
      <c r="EL16" s="1620"/>
    </row>
    <row r="17" spans="1:142" ht="15.75" customHeight="1">
      <c r="A17" s="341" t="str">
        <f>'PC list'!A17</f>
        <v>PR14ANHWSW_W-A3</v>
      </c>
      <c r="B17" s="498" t="str">
        <f>'PC list'!B17</f>
        <v>WaSC</v>
      </c>
      <c r="C17" s="498" t="str">
        <f>'PC list'!C17</f>
        <v>ANH</v>
      </c>
      <c r="D17" s="498" t="str">
        <f>'PC list'!D17</f>
        <v>Water</v>
      </c>
      <c r="E17" s="498" t="str">
        <f>'PC list'!G17</f>
        <v>W-A3</v>
      </c>
      <c r="F17" s="561" t="str">
        <f>'PC list'!H17</f>
        <v>ANH-02</v>
      </c>
      <c r="G17" s="341" t="str">
        <f>'PC list'!I17</f>
        <v>W-A3: Properties at risk of persistent low pressure</v>
      </c>
      <c r="H17" s="498" t="str">
        <f>'PC list'!J17</f>
        <v>Out &amp; under</v>
      </c>
      <c r="I17" s="498">
        <f>'PC list'!L17</f>
        <v>0</v>
      </c>
      <c r="J17" s="498" t="str">
        <f>'PC list'!M17</f>
        <v>No</v>
      </c>
      <c r="K17" s="341" t="str">
        <f>'PC list'!N17</f>
        <v>Water pressure</v>
      </c>
      <c r="L17" s="498" t="str">
        <f>'PC list'!O17</f>
        <v>nr</v>
      </c>
      <c r="M17" s="498" t="str">
        <f>IF(AND(H17=Validation!$A$37,'PC list'!$CB17&lt;&gt;0),"Error","")</f>
        <v/>
      </c>
      <c r="N17" s="1147" t="str">
        <f>IF(AND('PC list'!CA17=Validation!$D$37,'PC list'!$CB17=0),"Error","")</f>
        <v/>
      </c>
      <c r="O17" s="1147" t="str">
        <f>IF(AND('PC list'!CA17=Validation!$D$39,'PC list'!$CB17=0),"Error","")</f>
        <v/>
      </c>
      <c r="P17" s="1147" t="str">
        <f>IF(AND('PC list'!L17= Validation!$A$105,'PC list'!$CD17&lt;&gt;0),"Error","")</f>
        <v/>
      </c>
      <c r="Q17" s="1147" t="str">
        <f>IF(AND('PC list'!CA17=Validation!$D$37,'PC list'!$CB17&lt;0),"Error","")</f>
        <v/>
      </c>
      <c r="R17" s="1147" t="str">
        <f>IF(AND('PC list'!CA17=Validation!$D$39,'PC list'!$CB17&gt;0),"Error","")</f>
        <v/>
      </c>
      <c r="S17" s="1147" t="str">
        <f>IF(AND('PC list'!CA17=Validation!$D$38,'PC list'!$CB17&lt;&gt;0),"Error","")</f>
        <v/>
      </c>
      <c r="T17" s="1147" t="str">
        <f>IF(AND('PC list'!CA17=Validation!$D$40,'PC list'!$CB17&lt;&gt;0),"Error","")</f>
        <v/>
      </c>
      <c r="U17" s="1147" t="str">
        <f>IF(AND('PC list'!CA17=Validation!$D$42,'PC list'!$CB17&lt;&gt;0),"Error","")</f>
        <v/>
      </c>
      <c r="V17" s="1147" t="str">
        <f>IF(AND('PC list'!CA17=Validation!$D$43,'PC list'!$CB17&lt;&gt;0),"Error","")</f>
        <v/>
      </c>
      <c r="W17" s="1147" t="str">
        <f>IF(ISTEXT('PC list'!CB17), "Error", "")</f>
        <v/>
      </c>
      <c r="X17" s="1147" t="str">
        <f>IF(AND('PC list'!J17=Validation!$A$39,'PC list'!$CA17=Validation!$D$37),"Error","")</f>
        <v/>
      </c>
      <c r="Y17" s="1147" t="str">
        <f>IF(AND('PC list'!J17=Validation!$A$39,'PC list'!$CA17=Validation!$D$38),"Error","")</f>
        <v/>
      </c>
      <c r="Z17" s="1147" t="str">
        <f>IF(AND('PC list'!J17=Validation!$A$38,'PC list'!$CA17=Validation!$D$39),"Error","")</f>
        <v/>
      </c>
      <c r="AA17" s="1147" t="str">
        <f>IF(AND('PC list'!J17=Validation!$A$38,'PC list'!$CA17=Validation!$D$40),"Error","")</f>
        <v/>
      </c>
      <c r="AB17" s="1147" t="str">
        <f>IF(OR(AND('PC list'!BZ17=Validation!$D$105,'PC list'!$CA17=Validation!$D$39), AND('PC list'!BZ17=Validation!$D$105,'PC list'!$CA17=Validation!$D$40)),"Error","")</f>
        <v/>
      </c>
      <c r="AC17" s="1147" t="str">
        <f>IF(AND(H17=Validation!$A$37,'PC list'!$CD17&lt;&gt;0),"Error","")</f>
        <v/>
      </c>
      <c r="AD17" s="1147" t="str">
        <f>IF(AND('PC list'!CC17=Validation!$D$37,'PC list'!$CD17=0),"Error","")</f>
        <v/>
      </c>
      <c r="AE17" s="1147" t="str">
        <f>IF(AND('PC list'!CC17=Validation!$D$39,'PC list'!$CD17=0),"Error","")</f>
        <v/>
      </c>
      <c r="AF17" s="1147" t="str">
        <f>IF(AND('PC list'!L17&lt;&gt; Validation!$A$105,'PC list'!$CB17&lt;&gt;0),"Error","")</f>
        <v/>
      </c>
      <c r="AG17" s="1147" t="str">
        <f>IF(AND('PC list'!CC17=Validation!$D$37,'PC list'!$CD17&lt;0),"Error","")</f>
        <v/>
      </c>
      <c r="AH17" s="1147" t="str">
        <f>IF(AND('PC list'!CC17=Validation!$D$39,'PC list'!$CD17&gt;0),"Error","")</f>
        <v/>
      </c>
      <c r="AI17" s="1147" t="str">
        <f>IF(AND('PC list'!CC17=Validation!$D$38,'PC list'!$CD17&lt;&gt;0),"Error","")</f>
        <v/>
      </c>
      <c r="AJ17" s="1147" t="str">
        <f>IF(AND('PC list'!CC17=Validation!$D$40,'PC list'!$CD17&lt;&gt;0),"Error","")</f>
        <v/>
      </c>
      <c r="AK17" s="1147" t="str">
        <f>IF(AND('PC list'!CC17=Validation!$D$42,'PC list'!$CD17&lt;&gt;0),"Error","")</f>
        <v/>
      </c>
      <c r="AL17" s="1147" t="str">
        <f>IF(AND('PC list'!CC17=Validation!$D$43,'PC list'!$CD17&lt;&gt;0),"Error","")</f>
        <v/>
      </c>
      <c r="AM17" s="1147" t="str">
        <f>IF(ISTEXT('PC list'!CD17), "Error", "")</f>
        <v/>
      </c>
      <c r="AN17" s="552" t="str">
        <f>IF(AND('PC list'!J17=Validation!$A$39,'PC list'!$CC17=Validation!$D$37),"Error","")</f>
        <v/>
      </c>
      <c r="AO17" s="552" t="str">
        <f>IF(AND('PC list'!J17=Validation!$A$39,'PC list'!$CC17=Validation!$D$38),"Error","")</f>
        <v/>
      </c>
      <c r="AP17" s="553" t="str">
        <f>IF(AND('PC list'!J17=Validation!$A$38,'PC list'!$CC17=Validation!$D$39),"Error","")</f>
        <v/>
      </c>
      <c r="AQ17" s="553" t="str">
        <f>IF(AND('PC list'!J17=Validation!$A$38,'PC list'!$CC17=Validation!$D$40),"Error","")</f>
        <v/>
      </c>
      <c r="AR17" s="1147" t="str">
        <f>IF(OR(AND('PC list'!BZ17=Validation!$D$105,'PC list'!$CC17=Validation!$D$39), AND('PC list'!BZ17=Validation!$D$105,'PC list'!$CC17=Validation!$D$40)),"Error","")</f>
        <v/>
      </c>
      <c r="AS17" s="1387" t="str">
        <f>IF(AND(ISNUMBER('PC list'!$BY17), ISNUMBER('PC list'!$Q17)), IF(IF(LEN('PC list'!$BY17)=LEN(ROUNDDOWN('PC list'!$BY17, 0)), 0, LEN('PC list'!$BY17)-LEN(ROUNDDOWN('PC list'!$BY17, 0))-1) &lt; 'PC list'!$Q17, "Error", ""), "")</f>
        <v/>
      </c>
      <c r="AT17" s="1387" t="str">
        <f>IF(AND(ISNUMBER('PC list'!$BY17), ISNUMBER('PC list'!$Q17)), IF(IF(LEN('PC list'!$BY17)=LEN(ROUNDDOWN('PC list'!$BY17, 0)), 0, LEN('PC list'!$BY17)-LEN(ROUNDDOWN('PC list'!$BY17, 0))-1) &gt; 'PC list'!$Q17, "Error", ""), "")</f>
        <v/>
      </c>
      <c r="AU17" s="1150" t="b">
        <f>NOT('PC list'!M17="No")</f>
        <v>0</v>
      </c>
      <c r="AV17" s="1150" t="b">
        <f>'PC list'!AJ17="Yes"</f>
        <v>0</v>
      </c>
      <c r="AW17" s="1150" t="b">
        <f>'PC list'!L17="Yes"</f>
        <v>0</v>
      </c>
      <c r="AX17" s="1150" t="b">
        <f>'PC list'!BY17&lt;&gt;""</f>
        <v>1</v>
      </c>
      <c r="AY17" s="1150" t="b">
        <f>'PC list'!AO17&lt;&gt;""</f>
        <v>0</v>
      </c>
      <c r="AZ17" s="1150" t="b">
        <f>'PC list'!AT17&lt;&gt;""</f>
        <v>0</v>
      </c>
      <c r="BA17" s="1150" t="b">
        <f>'PC list'!AY17&lt;&gt;""</f>
        <v>0</v>
      </c>
      <c r="BB17" s="1150" t="b">
        <f>'PC list'!BD17&lt;&gt;""</f>
        <v>0</v>
      </c>
      <c r="BC17" s="1150" t="b">
        <f>AND(AY17, 'PC list'!U17&lt;'PC list'!AO17)</f>
        <v>0</v>
      </c>
      <c r="BD17" s="1150" t="b">
        <f>AND(AZ17, 'PC list'!U17&lt;'PC list'!AT17)</f>
        <v>0</v>
      </c>
      <c r="BE17" s="1150" t="b">
        <f>AND(BA17, 'PC list'!U17&gt;'PC list'!AY17)</f>
        <v>0</v>
      </c>
      <c r="BF17" s="1150" t="b">
        <f>AND(BB17, 'PC list'!U17&gt;'PC list'!BD17)</f>
        <v>0</v>
      </c>
      <c r="BG17" s="1150" t="b">
        <f>AND(AY17, AZ17, 'PC list'!AO17 &gt; 'PC list'!AT17)</f>
        <v>0</v>
      </c>
      <c r="BH17" s="1150" t="b">
        <f>AND(BB17, BA17, 'PC list'!BD17 &lt; 'PC list'!AY17)</f>
        <v>0</v>
      </c>
      <c r="BI17" s="1150" t="b">
        <f t="shared" si="4"/>
        <v>0</v>
      </c>
      <c r="BJ17" s="1150" t="b">
        <f>AND('PC list'!BY17&gt;'PC list'!AO17,AY17)</f>
        <v>0</v>
      </c>
      <c r="BK17" s="1150" t="b">
        <f>AND('PC list'!BY17&gt;'PC list'!AT17, AZ17)</f>
        <v>0</v>
      </c>
      <c r="BL17" s="1150" t="b">
        <f>AND('PC list'!BY17='PC list'!AT17, AZ17)</f>
        <v>0</v>
      </c>
      <c r="BM17" s="1150" t="b">
        <f>'PC list'!BY17&gt;'PC list'!U17</f>
        <v>1</v>
      </c>
      <c r="BN17" s="1150" t="b">
        <f>'PC list'!BY17='PC list'!U17</f>
        <v>0</v>
      </c>
      <c r="BO17" s="1150" t="b">
        <f>AND('PC list'!BY17='PC list'!AY17, BA17)</f>
        <v>0</v>
      </c>
      <c r="BP17" s="1150" t="b">
        <f>AND('PC list'!BY17&gt;'PC list'!AY17, BA17)</f>
        <v>0</v>
      </c>
      <c r="BQ17" s="1150" t="b">
        <f>AND('PC list'!BY17&gt;'PC list'!BD17, BB17)</f>
        <v>0</v>
      </c>
      <c r="BR17" s="1150" t="b">
        <f t="shared" si="5"/>
        <v>0</v>
      </c>
      <c r="BS17" s="1150" t="b">
        <f t="shared" si="6"/>
        <v>0</v>
      </c>
      <c r="BT17" s="1150" t="b">
        <f t="shared" si="7"/>
        <v>0</v>
      </c>
      <c r="BU17" s="1150" t="b">
        <f t="shared" si="8"/>
        <v>0</v>
      </c>
      <c r="BV17" s="1150" t="b">
        <f t="shared" si="9"/>
        <v>1</v>
      </c>
      <c r="BW17" s="1150" t="b">
        <f t="shared" si="10"/>
        <v>0</v>
      </c>
      <c r="BX17" s="1150" t="b">
        <f t="shared" si="11"/>
        <v>0</v>
      </c>
      <c r="BY17" s="1147">
        <f t="shared" si="12"/>
        <v>0</v>
      </c>
      <c r="BZ17" s="1151">
        <f>IF(AND(AU17, AV17, AW17, AX17, BR17), IF(BV17, ABS(ROUND('PC list'!AO17-'PC list'!AT17, 'PC list'!Q17)*'PC list'!BH17*'PC list'!BN17)*(-1), ABS(ROUND('PC list'!BY17-'PC list'!AT17, 'PC list'!Q17)*'PC list'!BH17*'PC list'!BN17)*(-1)), 0)</f>
        <v>0</v>
      </c>
      <c r="CA17" s="1151">
        <f>IF(AND(AU17, AV17, AW17, AY17, BU17), IF(BW17, ABS(ROUND('PC list'!BD17-'PC list'!AY17, 'PC list'!Q17)*'PC list'!BL17*'PC list'!BN17), ABS(ROUND('PC list'!BY17-'PC list'!AY17, 'PC list'!Q17)*'PC list'!BL17*'PC list'!BN17)), 0)</f>
        <v>0</v>
      </c>
      <c r="CB17" s="1151">
        <f t="shared" si="13"/>
        <v>0</v>
      </c>
      <c r="CC17" s="1151">
        <f>IF(AND(AU17, AV17, AW17=FALSE, AX17, BR17), IF(BV17, ABS(ROUND('PC list'!AO17-'PC list'!AT17, 'PC list'!Q17)*'PC list'!BH17*'PC list'!BN17)*(-1), ABS(ROUND('PC list'!BY17-'PC list'!AT17, 'PC list'!Q17)*'PC list'!BH17*'PC list'!BN17)*(-1)), 0)</f>
        <v>0</v>
      </c>
      <c r="CD17" s="1151">
        <f>IF(AND(AU17, AV17, AW17=FALSE, AX17, BU17), IF(BW17, ABS(ROUND('PC list'!BD17-'PC list'!AY17, 'PC list'!Q17)*'PC list'!BL17*'PC list'!BN17), ABS(ROUND('PC list'!BY17-'PC list'!AY17, 'PC list'!Q17)*'PC list'!BL17*'PC list'!BN17)), 0)</f>
        <v>0</v>
      </c>
      <c r="CE17" s="1147">
        <f xml:space="preserve"> IF('PC list'!CA17 = "-", 0, 'PC list'!CA17)</f>
        <v>0</v>
      </c>
      <c r="CF17" s="1147">
        <f>'PC list'!CB17</f>
        <v>0</v>
      </c>
      <c r="CG17" s="1147">
        <f xml:space="preserve"> IF('PC list'!CC17 = "-", 0, 'PC list'!CC17)</f>
        <v>0</v>
      </c>
      <c r="CH17" s="1151">
        <f>'PC list'!CD17</f>
        <v>0</v>
      </c>
      <c r="CI17" s="1147" t="str">
        <f t="shared" si="14"/>
        <v/>
      </c>
      <c r="CJ17" s="1147" t="str">
        <f t="shared" si="15"/>
        <v/>
      </c>
      <c r="CK17" s="1147" t="str">
        <f>IF(CJ17="Error", IF(OR(BY17=Validation!D37, CE17=Validation!D37), CA17-CF17, CF17-BZ17), "")</f>
        <v/>
      </c>
      <c r="CL17" s="1151" t="str">
        <f t="shared" si="16"/>
        <v/>
      </c>
      <c r="CM17" s="1147" t="str">
        <f t="shared" si="17"/>
        <v/>
      </c>
      <c r="CN17" s="1700" t="str">
        <f>IF(CM17="Error", IF(OR(CB17=Validation!D37, CG17=Validation!D37), CD17-CH17, CH17-CC17), "")</f>
        <v/>
      </c>
      <c r="CP17" s="1223">
        <f>'PC list'!S17</f>
        <v>517</v>
      </c>
      <c r="CQ17" s="1223">
        <f>'PC list'!T17</f>
        <v>0</v>
      </c>
      <c r="CR17" s="1223">
        <f>'PC list'!U17</f>
        <v>0</v>
      </c>
      <c r="CS17" s="1527">
        <f>'PC list'!BP17</f>
        <v>505</v>
      </c>
      <c r="CT17" s="1527">
        <f>'PC list'!BQ17</f>
        <v>462</v>
      </c>
      <c r="CU17" s="1527">
        <f xml:space="preserve"> 'PC list'!BY17</f>
        <v>460</v>
      </c>
      <c r="CW17" s="1268" t="b">
        <f>ISNUMBER('PC list'!S17)</f>
        <v>1</v>
      </c>
      <c r="CX17" s="1268" t="b">
        <f>ISNUMBER('PC list'!T17)</f>
        <v>0</v>
      </c>
      <c r="CY17" s="1268" t="b">
        <f>ISNUMBER('PC list'!U17)</f>
        <v>0</v>
      </c>
      <c r="CZ17" s="1269" t="b">
        <f>ISNUMBER('PC list'!BP17)</f>
        <v>1</v>
      </c>
      <c r="DA17" s="1269" t="b">
        <f>ISNUMBER('PC list'!BQ17)</f>
        <v>1</v>
      </c>
      <c r="DB17" s="1269" t="b">
        <f>ISNUMBER('PC list'!BY17)</f>
        <v>1</v>
      </c>
      <c r="DC17" s="1269"/>
      <c r="DD17" s="1268" t="b">
        <f t="shared" si="18"/>
        <v>1</v>
      </c>
      <c r="DE17" s="1268" t="b">
        <f t="shared" si="19"/>
        <v>0</v>
      </c>
      <c r="DF17" s="1268" t="b">
        <f t="shared" si="26"/>
        <v>0</v>
      </c>
      <c r="DG17" s="1291">
        <f t="shared" si="27"/>
        <v>1.0237623762376238</v>
      </c>
      <c r="DH17" s="1292" t="str">
        <f t="shared" si="1"/>
        <v/>
      </c>
      <c r="DI17" s="1292" t="str">
        <f t="shared" si="20"/>
        <v>Down</v>
      </c>
      <c r="DJ17" s="1293"/>
      <c r="DK17" s="1294" t="str">
        <f>IF('PC list'!BS17 ="", 'PC list'!BU17, 'PC list'!BS17)</f>
        <v/>
      </c>
      <c r="DL17" s="1295">
        <f>IF('PC list'!BT17=0, 'PC list'!BV17, 'PC list'!BT17)</f>
        <v>0</v>
      </c>
      <c r="DM17" s="1296"/>
      <c r="DN17" s="1802" t="str">
        <f>IF(AND(DG17&gt;1,DH17="Warning",DI17="Down",DK17=Validation!D37),"Yes","")</f>
        <v/>
      </c>
      <c r="DO17" s="1795" t="str">
        <f>IF(AND(DH17="Warning",DI17="Static",DK17=Validation!D37),"Yes","")</f>
        <v/>
      </c>
      <c r="DP17" s="1795" t="str">
        <f>IF(AND(DG17&lt;1,DH17="Warning",DI17="Up",DK17=Validation!D37),"Yes","")</f>
        <v/>
      </c>
      <c r="DQ17" s="1795" t="str">
        <f>IF(AND(DG17&gt;1,DH17="Warning",DI17="Down",DK17=Validation!D39),"Yes","")</f>
        <v/>
      </c>
      <c r="DR17" s="1795" t="str">
        <f>IF(AND(DH17="Warning",DI17="Static",DK17=Validation!D39),"Yes","")</f>
        <v/>
      </c>
      <c r="DS17" s="1795" t="str">
        <f>IF(AND(DG17&lt;1,DH17="Warning",DI17="Up",DK17=Validation!D39),"Yes","")</f>
        <v/>
      </c>
      <c r="DT17" s="1796" t="str">
        <f t="shared" si="21"/>
        <v/>
      </c>
      <c r="DU17" s="1291" t="str">
        <f t="shared" si="22"/>
        <v/>
      </c>
      <c r="DV17" s="1292" t="str">
        <f t="shared" si="23"/>
        <v/>
      </c>
      <c r="DW17" s="1292" t="str">
        <f t="shared" si="24"/>
        <v>Static</v>
      </c>
      <c r="DX17" s="1293"/>
      <c r="DY17" s="1294">
        <f>IF(OR('PC list'!CA17 =0,'PC list'!CA17 = ""), 'PC list'!CC17, 'PC list'!CA17)</f>
        <v>0</v>
      </c>
      <c r="DZ17" s="1295">
        <f>IF('PC list'!CB17=0, 'PC list'!CD17, 'PC list'!CB17)</f>
        <v>0</v>
      </c>
      <c r="EA17" s="1296"/>
      <c r="EB17" s="1832" t="str">
        <f>IF(AND(DU17&gt;1,DV17="Warning",DW17="Down",DY17=Validation!D37),"Check","")</f>
        <v/>
      </c>
      <c r="EC17" s="1833" t="str">
        <f>IF(AND(DV17="Warning",DW17="Static",DY17=Validation!D37),"Check","")</f>
        <v/>
      </c>
      <c r="ED17" s="1833" t="str">
        <f>IF(AND(DU17&lt;1,DV17="Warning",DW17="Up",DY17=Validation!D37),"Check","")</f>
        <v/>
      </c>
      <c r="EE17" s="1833" t="str">
        <f>IF(AND(DU17&gt;1,DV17="Warning",DW17="Down",DY17=Validation!D39),"Check","")</f>
        <v/>
      </c>
      <c r="EF17" s="1833" t="str">
        <f>IF(AND(DV17="Warning",DW17="Static",DY17=Validation!D39),"Check","")</f>
        <v/>
      </c>
      <c r="EG17" s="1833" t="str">
        <f>IF(AND(DU17&lt;1,DV17="Warning",DW17="Up",DY17=Validation!D39),"Check","")</f>
        <v/>
      </c>
      <c r="EH17" s="1796" t="str">
        <f t="shared" si="25"/>
        <v/>
      </c>
      <c r="EI17" s="1701" t="str">
        <f t="shared" si="2"/>
        <v>ANH</v>
      </c>
      <c r="EJ17" s="1702" t="str">
        <f t="shared" si="3"/>
        <v>W-A3: Properties at risk of persistent low pressur</v>
      </c>
      <c r="EK17" s="1620"/>
      <c r="EL17" s="1620"/>
    </row>
    <row r="18" spans="1:142" ht="15.75" customHeight="1">
      <c r="A18" s="341" t="str">
        <f>'PC list'!A18</f>
        <v>PR14ANHWSW_W-A4</v>
      </c>
      <c r="B18" s="498" t="str">
        <f>'PC list'!B18</f>
        <v>WaSC</v>
      </c>
      <c r="C18" s="498" t="str">
        <f>'PC list'!C18</f>
        <v>ANH</v>
      </c>
      <c r="D18" s="498" t="str">
        <f>'PC list'!D18</f>
        <v>Water</v>
      </c>
      <c r="E18" s="498" t="str">
        <f>'PC list'!G18</f>
        <v>W-A4</v>
      </c>
      <c r="F18" s="561" t="str">
        <f>'PC list'!H18</f>
        <v>ANH-03</v>
      </c>
      <c r="G18" s="341" t="str">
        <f>'PC list'!I18</f>
        <v>W-A4: Water quality contacts</v>
      </c>
      <c r="H18" s="498" t="str">
        <f>'PC list'!J18</f>
        <v>Out &amp; under</v>
      </c>
      <c r="I18" s="498">
        <f>'PC list'!L18</f>
        <v>0</v>
      </c>
      <c r="J18" s="498">
        <f>'PC list'!M18</f>
        <v>0</v>
      </c>
      <c r="K18" s="341" t="str">
        <f>'PC list'!N18</f>
        <v>Water quality contacts</v>
      </c>
      <c r="L18" s="498" t="str">
        <f>'PC list'!O18</f>
        <v>nr</v>
      </c>
      <c r="M18" s="498" t="str">
        <f>IF(AND(H18=Validation!$A$37,'PC list'!$CB18&lt;&gt;0),"Error","")</f>
        <v/>
      </c>
      <c r="N18" s="1147" t="str">
        <f>IF(AND('PC list'!CA18=Validation!$D$37,'PC list'!$CB18=0),"Error","")</f>
        <v/>
      </c>
      <c r="O18" s="1147" t="str">
        <f>IF(AND('PC list'!CA18=Validation!$D$39,'PC list'!$CB18=0),"Error","")</f>
        <v/>
      </c>
      <c r="P18" s="1147" t="str">
        <f>IF(AND('PC list'!L18= Validation!$A$105,'PC list'!$CD18&lt;&gt;0),"Error","")</f>
        <v/>
      </c>
      <c r="Q18" s="1147" t="str">
        <f>IF(AND('PC list'!CA18=Validation!$D$37,'PC list'!$CB18&lt;0),"Error","")</f>
        <v/>
      </c>
      <c r="R18" s="1147" t="str">
        <f>IF(AND('PC list'!CA18=Validation!$D$39,'PC list'!$CB18&gt;0),"Error","")</f>
        <v/>
      </c>
      <c r="S18" s="1147" t="str">
        <f>IF(AND('PC list'!CA18=Validation!$D$38,'PC list'!$CB18&lt;&gt;0),"Error","")</f>
        <v/>
      </c>
      <c r="T18" s="1147" t="str">
        <f>IF(AND('PC list'!CA18=Validation!$D$40,'PC list'!$CB18&lt;&gt;0),"Error","")</f>
        <v/>
      </c>
      <c r="U18" s="1147" t="str">
        <f>IF(AND('PC list'!CA18=Validation!$D$42,'PC list'!$CB18&lt;&gt;0),"Error","")</f>
        <v/>
      </c>
      <c r="V18" s="1147" t="str">
        <f>IF(AND('PC list'!CA18=Validation!$D$43,'PC list'!$CB18&lt;&gt;0),"Error","")</f>
        <v/>
      </c>
      <c r="W18" s="1147" t="str">
        <f>IF(ISTEXT('PC list'!CB18), "Error", "")</f>
        <v/>
      </c>
      <c r="X18" s="1147" t="str">
        <f>IF(AND('PC list'!J18=Validation!$A$39,'PC list'!$CA18=Validation!$D$37),"Error","")</f>
        <v/>
      </c>
      <c r="Y18" s="1147" t="str">
        <f>IF(AND('PC list'!J18=Validation!$A$39,'PC list'!$CA18=Validation!$D$38),"Error","")</f>
        <v/>
      </c>
      <c r="Z18" s="1147" t="str">
        <f>IF(AND('PC list'!J18=Validation!$A$38,'PC list'!$CA18=Validation!$D$39),"Error","")</f>
        <v/>
      </c>
      <c r="AA18" s="1147" t="str">
        <f>IF(AND('PC list'!J18=Validation!$A$38,'PC list'!$CA18=Validation!$D$40),"Error","")</f>
        <v/>
      </c>
      <c r="AB18" s="1147" t="str">
        <f>IF(OR(AND('PC list'!BZ18=Validation!$D$105,'PC list'!$CA18=Validation!$D$39), AND('PC list'!BZ18=Validation!$D$105,'PC list'!$CA18=Validation!$D$40)),"Error","")</f>
        <v/>
      </c>
      <c r="AC18" s="1147" t="str">
        <f>IF(AND(H18=Validation!$A$37,'PC list'!$CD18&lt;&gt;0),"Error","")</f>
        <v/>
      </c>
      <c r="AD18" s="1147" t="str">
        <f>IF(AND('PC list'!CC18=Validation!$D$37,'PC list'!$CD18=0),"Error","")</f>
        <v/>
      </c>
      <c r="AE18" s="1147" t="str">
        <f>IF(AND('PC list'!CC18=Validation!$D$39,'PC list'!$CD18=0),"Error","")</f>
        <v/>
      </c>
      <c r="AF18" s="1147" t="str">
        <f>IF(AND('PC list'!L18&lt;&gt; Validation!$A$105,'PC list'!$CB18&lt;&gt;0),"Error","")</f>
        <v/>
      </c>
      <c r="AG18" s="1147" t="str">
        <f>IF(AND('PC list'!CC18=Validation!$D$37,'PC list'!$CD18&lt;0),"Error","")</f>
        <v/>
      </c>
      <c r="AH18" s="1147" t="str">
        <f>IF(AND('PC list'!CC18=Validation!$D$39,'PC list'!$CD18&gt;0),"Error","")</f>
        <v/>
      </c>
      <c r="AI18" s="1147" t="str">
        <f>IF(AND('PC list'!CC18=Validation!$D$38,'PC list'!$CD18&lt;&gt;0),"Error","")</f>
        <v/>
      </c>
      <c r="AJ18" s="1147" t="str">
        <f>IF(AND('PC list'!CC18=Validation!$D$40,'PC list'!$CD18&lt;&gt;0),"Error","")</f>
        <v/>
      </c>
      <c r="AK18" s="1147" t="str">
        <f>IF(AND('PC list'!CC18=Validation!$D$42,'PC list'!$CD18&lt;&gt;0),"Error","")</f>
        <v/>
      </c>
      <c r="AL18" s="1147" t="str">
        <f>IF(AND('PC list'!CC18=Validation!$D$43,'PC list'!$CD18&lt;&gt;0),"Error","")</f>
        <v/>
      </c>
      <c r="AM18" s="1147" t="str">
        <f>IF(ISTEXT('PC list'!CD18), "Error", "")</f>
        <v/>
      </c>
      <c r="AN18" s="552" t="str">
        <f>IF(AND('PC list'!J18=Validation!$A$39,'PC list'!$CC18=Validation!$D$37),"Error","")</f>
        <v/>
      </c>
      <c r="AO18" s="552" t="str">
        <f>IF(AND('PC list'!J18=Validation!$A$39,'PC list'!$CC18=Validation!$D$38),"Error","")</f>
        <v/>
      </c>
      <c r="AP18" s="553" t="str">
        <f>IF(AND('PC list'!J18=Validation!$A$38,'PC list'!$CC18=Validation!$D$39),"Error","")</f>
        <v/>
      </c>
      <c r="AQ18" s="553" t="str">
        <f>IF(AND('PC list'!J18=Validation!$A$38,'PC list'!$CC18=Validation!$D$40),"Error","")</f>
        <v/>
      </c>
      <c r="AR18" s="1147" t="str">
        <f>IF(OR(AND('PC list'!BZ18=Validation!$D$105,'PC list'!$CC18=Validation!$D$39), AND('PC list'!BZ18=Validation!$D$105,'PC list'!$CC18=Validation!$D$40)),"Error","")</f>
        <v/>
      </c>
      <c r="AS18" s="1387" t="str">
        <f>IF(AND(ISNUMBER('PC list'!$BY18), ISNUMBER('PC list'!$Q18)), IF(IF(LEN('PC list'!$BY18)=LEN(ROUNDDOWN('PC list'!$BY18, 0)), 0, LEN('PC list'!$BY18)-LEN(ROUNDDOWN('PC list'!$BY18, 0))-1) &lt; 'PC list'!$Q18, "Error", ""), "")</f>
        <v/>
      </c>
      <c r="AT18" s="1387" t="str">
        <f>IF(AND(ISNUMBER('PC list'!$BY18), ISNUMBER('PC list'!$Q18)), IF(IF(LEN('PC list'!$BY18)=LEN(ROUNDDOWN('PC list'!$BY18, 0)), 0, LEN('PC list'!$BY18)-LEN(ROUNDDOWN('PC list'!$BY18, 0))-1) &gt; 'PC list'!$Q18, "Error", ""), "")</f>
        <v/>
      </c>
      <c r="AU18" s="1150" t="b">
        <f>NOT('PC list'!M18="No")</f>
        <v>1</v>
      </c>
      <c r="AV18" s="1150" t="b">
        <f>'PC list'!AJ18="Yes"</f>
        <v>1</v>
      </c>
      <c r="AW18" s="1150" t="b">
        <f>'PC list'!L18="Yes"</f>
        <v>0</v>
      </c>
      <c r="AX18" s="1150" t="b">
        <f>'PC list'!BY18&lt;&gt;""</f>
        <v>1</v>
      </c>
      <c r="AY18" s="1150" t="b">
        <f>'PC list'!AO18&lt;&gt;""</f>
        <v>1</v>
      </c>
      <c r="AZ18" s="1150" t="b">
        <f>'PC list'!AT18&lt;&gt;""</f>
        <v>1</v>
      </c>
      <c r="BA18" s="1150" t="b">
        <f>'PC list'!AY18&lt;&gt;""</f>
        <v>1</v>
      </c>
      <c r="BB18" s="1150" t="b">
        <f>'PC list'!BD18&lt;&gt;""</f>
        <v>1</v>
      </c>
      <c r="BC18" s="1150" t="b">
        <f>AND(AY18, 'PC list'!U18&lt;'PC list'!AO18)</f>
        <v>1</v>
      </c>
      <c r="BD18" s="1150" t="b">
        <f>AND(AZ18, 'PC list'!U18&lt;'PC list'!AT18)</f>
        <v>1</v>
      </c>
      <c r="BE18" s="1150" t="b">
        <f>AND(BA18, 'PC list'!U18&gt;'PC list'!AY18)</f>
        <v>1</v>
      </c>
      <c r="BF18" s="1150" t="b">
        <f>AND(BB18, 'PC list'!U18&gt;'PC list'!BD18)</f>
        <v>1</v>
      </c>
      <c r="BG18" s="1150" t="b">
        <f>AND(AY18, AZ18, 'PC list'!AO18 &gt; 'PC list'!AT18)</f>
        <v>1</v>
      </c>
      <c r="BH18" s="1150" t="b">
        <f>AND(BB18, BA18, 'PC list'!BD18 &lt; 'PC list'!AY18)</f>
        <v>1</v>
      </c>
      <c r="BI18" s="1150" t="b">
        <f t="shared" si="4"/>
        <v>1</v>
      </c>
      <c r="BJ18" s="1150" t="b">
        <f>AND('PC list'!BY18&gt;'PC list'!AO18,AY18)</f>
        <v>0</v>
      </c>
      <c r="BK18" s="1150" t="b">
        <f>AND('PC list'!BY18&gt;'PC list'!AT18, AZ18)</f>
        <v>0</v>
      </c>
      <c r="BL18" s="1150" t="b">
        <f>AND('PC list'!BY18='PC list'!AT18, AZ18)</f>
        <v>0</v>
      </c>
      <c r="BM18" s="1150" t="b">
        <f>'PC list'!BY18&gt;'PC list'!U18</f>
        <v>1</v>
      </c>
      <c r="BN18" s="1150" t="b">
        <f>'PC list'!BY18='PC list'!U18</f>
        <v>0</v>
      </c>
      <c r="BO18" s="1150" t="b">
        <f>AND('PC list'!BY18='PC list'!AY18, BA18)</f>
        <v>0</v>
      </c>
      <c r="BP18" s="1150" t="b">
        <f>AND('PC list'!BY18&gt;'PC list'!AY18, BA18)</f>
        <v>1</v>
      </c>
      <c r="BQ18" s="1150" t="b">
        <f>AND('PC list'!BY18&gt;'PC list'!BD18, BB18)</f>
        <v>1</v>
      </c>
      <c r="BR18" s="1150" t="b">
        <f t="shared" si="5"/>
        <v>0</v>
      </c>
      <c r="BS18" s="1150" t="b">
        <f t="shared" si="6"/>
        <v>1</v>
      </c>
      <c r="BT18" s="1150" t="b">
        <f t="shared" si="7"/>
        <v>0</v>
      </c>
      <c r="BU18" s="1150" t="b">
        <f t="shared" si="8"/>
        <v>0</v>
      </c>
      <c r="BV18" s="1150" t="b">
        <f t="shared" si="9"/>
        <v>0</v>
      </c>
      <c r="BW18" s="1150" t="b">
        <f t="shared" si="10"/>
        <v>0</v>
      </c>
      <c r="BX18" s="1150" t="b">
        <f t="shared" si="11"/>
        <v>0</v>
      </c>
      <c r="BY18" s="1147">
        <f t="shared" si="12"/>
        <v>0</v>
      </c>
      <c r="BZ18" s="1151">
        <f>IF(AND(AU18, AV18, AW18, AX18, BR18), IF(BV18, ABS(ROUND('PC list'!AO18-'PC list'!AT18, 'PC list'!Q18)*'PC list'!BH18*'PC list'!BN18)*(-1), ABS(ROUND('PC list'!BY18-'PC list'!AT18, 'PC list'!Q18)*'PC list'!BH18*'PC list'!BN18)*(-1)), 0)</f>
        <v>0</v>
      </c>
      <c r="CA18" s="1151">
        <f>IF(AND(AU18, AV18, AW18, AY18, BU18), IF(BW18, ABS(ROUND('PC list'!BD18-'PC list'!AY18, 'PC list'!Q18)*'PC list'!BL18*'PC list'!BN18), ABS(ROUND('PC list'!BY18-'PC list'!AY18, 'PC list'!Q18)*'PC list'!BL18*'PC list'!BN18)), 0)</f>
        <v>0</v>
      </c>
      <c r="CB18" s="1151" t="str">
        <f t="shared" si="13"/>
        <v>Underperformance payment deadband</v>
      </c>
      <c r="CC18" s="1151">
        <f>IF(AND(AU18, AV18, AW18=FALSE, AX18, BR18), IF(BV18, ABS(ROUND('PC list'!AO18-'PC list'!AT18, 'PC list'!Q18)*'PC list'!BH18*'PC list'!BN18)*(-1), ABS(ROUND('PC list'!BY18-'PC list'!AT18, 'PC list'!Q18)*'PC list'!BH18*'PC list'!BN18)*(-1)), 0)</f>
        <v>0</v>
      </c>
      <c r="CD18" s="1151">
        <f>IF(AND(AU18, AV18, AW18=FALSE, AX18, BU18), IF(BW18, ABS(ROUND('PC list'!BD18-'PC list'!AY18, 'PC list'!Q18)*'PC list'!BL18*'PC list'!BN18), ABS(ROUND('PC list'!BY18-'PC list'!AY18, 'PC list'!Q18)*'PC list'!BL18*'PC list'!BN18)), 0)</f>
        <v>0</v>
      </c>
      <c r="CE18" s="1147">
        <f xml:space="preserve"> IF('PC list'!CA18 = "-", 0, 'PC list'!CA18)</f>
        <v>0</v>
      </c>
      <c r="CF18" s="1147">
        <f>'PC list'!CB18</f>
        <v>0</v>
      </c>
      <c r="CG18" s="1147" t="str">
        <f xml:space="preserve"> IF('PC list'!CC18 = "-", 0, 'PC list'!CC18)</f>
        <v>Underperformance payment deadband</v>
      </c>
      <c r="CH18" s="1151">
        <f>'PC list'!CD18</f>
        <v>0</v>
      </c>
      <c r="CI18" s="1147" t="str">
        <f t="shared" si="14"/>
        <v/>
      </c>
      <c r="CJ18" s="1147" t="str">
        <f t="shared" si="15"/>
        <v/>
      </c>
      <c r="CK18" s="1147" t="str">
        <f>IF(CJ18="Error", IF(OR(BY18=Validation!D37, CE18=Validation!D37), CA18-CF18, CF18-BZ18), "")</f>
        <v/>
      </c>
      <c r="CL18" s="1151" t="str">
        <f t="shared" si="16"/>
        <v/>
      </c>
      <c r="CM18" s="1147" t="str">
        <f t="shared" si="17"/>
        <v/>
      </c>
      <c r="CN18" s="1700" t="str">
        <f>IF(CM18="Error", IF(OR(CB18=Validation!D37, CG18=Validation!D37), CD18-CH18, CH18-CC18), "")</f>
        <v/>
      </c>
      <c r="CP18" s="1223">
        <f>'PC list'!S18</f>
        <v>1.51</v>
      </c>
      <c r="CQ18" s="1223">
        <f>'PC list'!T18</f>
        <v>1.42</v>
      </c>
      <c r="CR18" s="1223">
        <f>'PC list'!U18</f>
        <v>1.32</v>
      </c>
      <c r="CS18" s="1527">
        <f>'PC list'!BP18</f>
        <v>1.48</v>
      </c>
      <c r="CT18" s="1527">
        <f>'PC list'!BQ18</f>
        <v>1.38</v>
      </c>
      <c r="CU18" s="1527">
        <f xml:space="preserve"> 'PC list'!BY18</f>
        <v>1.38</v>
      </c>
      <c r="CW18" s="1268" t="b">
        <f>ISNUMBER('PC list'!S18)</f>
        <v>1</v>
      </c>
      <c r="CX18" s="1268" t="b">
        <f>ISNUMBER('PC list'!T18)</f>
        <v>1</v>
      </c>
      <c r="CY18" s="1268" t="b">
        <f>ISNUMBER('PC list'!U18)</f>
        <v>1</v>
      </c>
      <c r="CZ18" s="1269" t="b">
        <f>ISNUMBER('PC list'!BP18)</f>
        <v>1</v>
      </c>
      <c r="DA18" s="1269" t="b">
        <f>ISNUMBER('PC list'!BQ18)</f>
        <v>1</v>
      </c>
      <c r="DB18" s="1269" t="b">
        <f>ISNUMBER('PC list'!BY18)</f>
        <v>1</v>
      </c>
      <c r="DC18" s="1269"/>
      <c r="DD18" s="1268" t="b">
        <f t="shared" si="18"/>
        <v>1</v>
      </c>
      <c r="DE18" s="1268" t="b">
        <f t="shared" si="19"/>
        <v>1</v>
      </c>
      <c r="DF18" s="1268" t="b">
        <f t="shared" si="26"/>
        <v>1</v>
      </c>
      <c r="DG18" s="1291">
        <f t="shared" si="27"/>
        <v>1.0202702702702704</v>
      </c>
      <c r="DH18" s="1292" t="str">
        <f t="shared" si="1"/>
        <v/>
      </c>
      <c r="DI18" s="1292" t="str">
        <f t="shared" si="20"/>
        <v>Down</v>
      </c>
      <c r="DJ18" s="1293"/>
      <c r="DK18" s="1294" t="str">
        <f>IF('PC list'!BS18 ="", 'PC list'!BU18, 'PC list'!BS18)</f>
        <v>Outperformance payment deadband</v>
      </c>
      <c r="DL18" s="1295">
        <f>IF('PC list'!BT18=0, 'PC list'!BV18, 'PC list'!BT18)</f>
        <v>0</v>
      </c>
      <c r="DM18" s="1296"/>
      <c r="DN18" s="1802" t="str">
        <f>IF(AND(DG18&gt;1,DH18="Warning",DI18="Down",DK18=Validation!D37),"Yes","")</f>
        <v/>
      </c>
      <c r="DO18" s="1795" t="str">
        <f>IF(AND(DH18="Warning",DI18="Static",DK18=Validation!D37),"Yes","")</f>
        <v/>
      </c>
      <c r="DP18" s="1795" t="str">
        <f>IF(AND(DG18&lt;1,DH18="Warning",DI18="Up",DK18=Validation!D37),"Yes","")</f>
        <v/>
      </c>
      <c r="DQ18" s="1795" t="str">
        <f>IF(AND(DG18&gt;1,DH18="Warning",DI18="Down",DK18=Validation!D39),"Yes","")</f>
        <v/>
      </c>
      <c r="DR18" s="1795" t="str">
        <f>IF(AND(DH18="Warning",DI18="Static",DK18=Validation!D39),"Yes","")</f>
        <v/>
      </c>
      <c r="DS18" s="1795" t="str">
        <f>IF(AND(DG18&lt;1,DH18="Warning",DI18="Up",DK18=Validation!D39),"Yes","")</f>
        <v/>
      </c>
      <c r="DT18" s="1796" t="str">
        <f t="shared" si="21"/>
        <v/>
      </c>
      <c r="DU18" s="1291">
        <f t="shared" si="22"/>
        <v>1.0289855072463769</v>
      </c>
      <c r="DV18" s="1292" t="str">
        <f t="shared" si="23"/>
        <v/>
      </c>
      <c r="DW18" s="1292" t="str">
        <f t="shared" si="24"/>
        <v>Down</v>
      </c>
      <c r="DX18" s="1293"/>
      <c r="DY18" s="1294" t="str">
        <f>IF(OR('PC list'!CA18 =0,'PC list'!CA18 = ""), 'PC list'!CC18, 'PC list'!CA18)</f>
        <v>Underperformance payment deadband</v>
      </c>
      <c r="DZ18" s="1295">
        <f>IF('PC list'!CB18=0, 'PC list'!CD18, 'PC list'!CB18)</f>
        <v>0</v>
      </c>
      <c r="EA18" s="1296"/>
      <c r="EB18" s="1832" t="str">
        <f>IF(AND(DU18&gt;1,DV18="Warning",DW18="Down",DY18=Validation!D37),"Check","")</f>
        <v/>
      </c>
      <c r="EC18" s="1833" t="str">
        <f>IF(AND(DV18="Warning",DW18="Static",DY18=Validation!D37),"Check","")</f>
        <v/>
      </c>
      <c r="ED18" s="1833" t="str">
        <f>IF(AND(DU18&lt;1,DV18="Warning",DW18="Up",DY18=Validation!D37),"Check","")</f>
        <v/>
      </c>
      <c r="EE18" s="1833" t="str">
        <f>IF(AND(DU18&gt;1,DV18="Warning",DW18="Down",DY18=Validation!D39),"Check","")</f>
        <v/>
      </c>
      <c r="EF18" s="1833" t="str">
        <f>IF(AND(DV18="Warning",DW18="Static",DY18=Validation!D39),"Check","")</f>
        <v/>
      </c>
      <c r="EG18" s="1833" t="str">
        <f>IF(AND(DU18&lt;1,DV18="Warning",DW18="Up",DY18=Validation!D39),"Check","")</f>
        <v/>
      </c>
      <c r="EH18" s="1796" t="str">
        <f t="shared" si="25"/>
        <v/>
      </c>
      <c r="EI18" s="1701" t="str">
        <f t="shared" si="2"/>
        <v>ANH</v>
      </c>
      <c r="EJ18" s="1702" t="str">
        <f t="shared" si="3"/>
        <v>W-A4: Water quality contacts</v>
      </c>
      <c r="EK18" s="1620"/>
      <c r="EL18" s="1620"/>
    </row>
    <row r="19" spans="1:142" ht="15.75" customHeight="1">
      <c r="A19" s="341" t="str">
        <f>'PC list'!A19</f>
        <v>PR14ANHWSW_W-B1</v>
      </c>
      <c r="B19" s="498" t="str">
        <f>'PC list'!B19</f>
        <v>WaSC</v>
      </c>
      <c r="C19" s="498" t="str">
        <f>'PC list'!C19</f>
        <v>ANH</v>
      </c>
      <c r="D19" s="498" t="str">
        <f>'PC list'!D19</f>
        <v>Water</v>
      </c>
      <c r="E19" s="498" t="str">
        <f>'PC list'!G19</f>
        <v>W-B1</v>
      </c>
      <c r="F19" s="561" t="str">
        <f>'PC list'!H19</f>
        <v>ANH-04</v>
      </c>
      <c r="G19" s="341" t="str">
        <f>'PC list'!I19</f>
        <v>W-B1: Value for money perception - variation from baseline against WaSCs (water)</v>
      </c>
      <c r="H19" s="498" t="str">
        <f>'PC list'!J19</f>
        <v>Out &amp; under</v>
      </c>
      <c r="I19" s="498">
        <f>'PC list'!L19</f>
        <v>0</v>
      </c>
      <c r="J19" s="498">
        <f>'PC list'!M19</f>
        <v>0</v>
      </c>
      <c r="K19" s="341" t="str">
        <f>'PC list'!N19</f>
        <v>Billing, debt, vfm, affordability</v>
      </c>
      <c r="L19" s="498" t="str">
        <f>'PC list'!O19</f>
        <v>%</v>
      </c>
      <c r="M19" s="498" t="str">
        <f>IF(AND(H19=Validation!$A$37,'PC list'!$CB19&lt;&gt;0),"Error","")</f>
        <v/>
      </c>
      <c r="N19" s="1147" t="str">
        <f>IF(AND('PC list'!CA19=Validation!$D$37,'PC list'!$CB19=0),"Error","")</f>
        <v/>
      </c>
      <c r="O19" s="1147" t="str">
        <f>IF(AND('PC list'!CA19=Validation!$D$39,'PC list'!$CB19=0),"Error","")</f>
        <v/>
      </c>
      <c r="P19" s="1147" t="str">
        <f>IF(AND('PC list'!L19= Validation!$A$105,'PC list'!$CD19&lt;&gt;0),"Error","")</f>
        <v/>
      </c>
      <c r="Q19" s="1147" t="str">
        <f>IF(AND('PC list'!CA19=Validation!$D$37,'PC list'!$CB19&lt;0),"Error","")</f>
        <v/>
      </c>
      <c r="R19" s="1147" t="str">
        <f>IF(AND('PC list'!CA19=Validation!$D$39,'PC list'!$CB19&gt;0),"Error","")</f>
        <v/>
      </c>
      <c r="S19" s="1147" t="str">
        <f>IF(AND('PC list'!CA19=Validation!$D$38,'PC list'!$CB19&lt;&gt;0),"Error","")</f>
        <v/>
      </c>
      <c r="T19" s="1147" t="str">
        <f>IF(AND('PC list'!CA19=Validation!$D$40,'PC list'!$CB19&lt;&gt;0),"Error","")</f>
        <v/>
      </c>
      <c r="U19" s="1147" t="str">
        <f>IF(AND('PC list'!CA19=Validation!$D$42,'PC list'!$CB19&lt;&gt;0),"Error","")</f>
        <v/>
      </c>
      <c r="V19" s="1147" t="str">
        <f>IF(AND('PC list'!CA19=Validation!$D$43,'PC list'!$CB19&lt;&gt;0),"Error","")</f>
        <v/>
      </c>
      <c r="W19" s="1147" t="str">
        <f>IF(ISTEXT('PC list'!CB19), "Error", "")</f>
        <v/>
      </c>
      <c r="X19" s="1147" t="str">
        <f>IF(AND('PC list'!J19=Validation!$A$39,'PC list'!$CA19=Validation!$D$37),"Error","")</f>
        <v/>
      </c>
      <c r="Y19" s="1147" t="str">
        <f>IF(AND('PC list'!J19=Validation!$A$39,'PC list'!$CA19=Validation!$D$38),"Error","")</f>
        <v/>
      </c>
      <c r="Z19" s="1147" t="str">
        <f>IF(AND('PC list'!J19=Validation!$A$38,'PC list'!$CA19=Validation!$D$39),"Error","")</f>
        <v/>
      </c>
      <c r="AA19" s="1147" t="str">
        <f>IF(AND('PC list'!J19=Validation!$A$38,'PC list'!$CA19=Validation!$D$40),"Error","")</f>
        <v/>
      </c>
      <c r="AB19" s="1147" t="str">
        <f>IF(OR(AND('PC list'!BZ19=Validation!$D$105,'PC list'!$CA19=Validation!$D$39), AND('PC list'!BZ19=Validation!$D$105,'PC list'!$CA19=Validation!$D$40)),"Error","")</f>
        <v/>
      </c>
      <c r="AC19" s="1147" t="str">
        <f>IF(AND(H19=Validation!$A$37,'PC list'!$CD19&lt;&gt;0),"Error","")</f>
        <v/>
      </c>
      <c r="AD19" s="1147" t="str">
        <f>IF(AND('PC list'!CC19=Validation!$D$37,'PC list'!$CD19=0),"Error","")</f>
        <v/>
      </c>
      <c r="AE19" s="1147" t="str">
        <f>IF(AND('PC list'!CC19=Validation!$D$39,'PC list'!$CD19=0),"Error","")</f>
        <v/>
      </c>
      <c r="AF19" s="1147" t="str">
        <f>IF(AND('PC list'!L19&lt;&gt; Validation!$A$105,'PC list'!$CB19&lt;&gt;0),"Error","")</f>
        <v/>
      </c>
      <c r="AG19" s="1147" t="str">
        <f>IF(AND('PC list'!CC19=Validation!$D$37,'PC list'!$CD19&lt;0),"Error","")</f>
        <v/>
      </c>
      <c r="AH19" s="1147" t="str">
        <f>IF(AND('PC list'!CC19=Validation!$D$39,'PC list'!$CD19&gt;0),"Error","")</f>
        <v/>
      </c>
      <c r="AI19" s="1147" t="str">
        <f>IF(AND('PC list'!CC19=Validation!$D$38,'PC list'!$CD19&lt;&gt;0),"Error","")</f>
        <v/>
      </c>
      <c r="AJ19" s="1147" t="str">
        <f>IF(AND('PC list'!CC19=Validation!$D$40,'PC list'!$CD19&lt;&gt;0),"Error","")</f>
        <v/>
      </c>
      <c r="AK19" s="1147" t="str">
        <f>IF(AND('PC list'!CC19=Validation!$D$42,'PC list'!$CD19&lt;&gt;0),"Error","")</f>
        <v/>
      </c>
      <c r="AL19" s="1147" t="str">
        <f>IF(AND('PC list'!CC19=Validation!$D$43,'PC list'!$CD19&lt;&gt;0),"Error","")</f>
        <v/>
      </c>
      <c r="AM19" s="1147" t="str">
        <f>IF(ISTEXT('PC list'!CD19), "Error", "")</f>
        <v/>
      </c>
      <c r="AN19" s="552" t="str">
        <f>IF(AND('PC list'!J19=Validation!$A$39,'PC list'!$CC19=Validation!$D$37),"Error","")</f>
        <v/>
      </c>
      <c r="AO19" s="552" t="str">
        <f>IF(AND('PC list'!J19=Validation!$A$39,'PC list'!$CC19=Validation!$D$38),"Error","")</f>
        <v/>
      </c>
      <c r="AP19" s="553" t="str">
        <f>IF(AND('PC list'!J19=Validation!$A$38,'PC list'!$CC19=Validation!$D$39),"Error","")</f>
        <v/>
      </c>
      <c r="AQ19" s="553" t="str">
        <f>IF(AND('PC list'!J19=Validation!$A$38,'PC list'!$CC19=Validation!$D$40),"Error","")</f>
        <v/>
      </c>
      <c r="AR19" s="1147" t="str">
        <f>IF(OR(AND('PC list'!BZ19=Validation!$D$105,'PC list'!$CC19=Validation!$D$39), AND('PC list'!BZ19=Validation!$D$105,'PC list'!$CC19=Validation!$D$40)),"Error","")</f>
        <v/>
      </c>
      <c r="AS19" s="1387" t="str">
        <f>IF(AND(ISNUMBER('PC list'!$BY19), ISNUMBER('PC list'!$Q19)), IF(IF(LEN('PC list'!$BY19)=LEN(ROUNDDOWN('PC list'!$BY19, 0)), 0, LEN('PC list'!$BY19)-LEN(ROUNDDOWN('PC list'!$BY19, 0))-1) &lt; 'PC list'!$Q19, "Error", ""), "")</f>
        <v/>
      </c>
      <c r="AT19" s="1387" t="str">
        <f>IF(AND(ISNUMBER('PC list'!$BY19), ISNUMBER('PC list'!$Q19)), IF(IF(LEN('PC list'!$BY19)=LEN(ROUNDDOWN('PC list'!$BY19, 0)), 0, LEN('PC list'!$BY19)-LEN(ROUNDDOWN('PC list'!$BY19, 0))-1) &gt; 'PC list'!$Q19, "Error", ""), "")</f>
        <v/>
      </c>
      <c r="AU19" s="1150" t="b">
        <f>NOT('PC list'!M19="No")</f>
        <v>1</v>
      </c>
      <c r="AV19" s="1150" t="b">
        <f>'PC list'!AJ19="Yes"</f>
        <v>1</v>
      </c>
      <c r="AW19" s="1150" t="b">
        <f>'PC list'!L19="Yes"</f>
        <v>0</v>
      </c>
      <c r="AX19" s="1150" t="b">
        <f>'PC list'!BY19&lt;&gt;""</f>
        <v>1</v>
      </c>
      <c r="AY19" s="1150" t="b">
        <f>'PC list'!AO19&lt;&gt;""</f>
        <v>1</v>
      </c>
      <c r="AZ19" s="1150" t="b">
        <f>'PC list'!AT19&lt;&gt;""</f>
        <v>1</v>
      </c>
      <c r="BA19" s="1150" t="b">
        <f>'PC list'!AY19&lt;&gt;""</f>
        <v>1</v>
      </c>
      <c r="BB19" s="1150" t="b">
        <f>'PC list'!BD19&lt;&gt;""</f>
        <v>1</v>
      </c>
      <c r="BC19" s="1150" t="b">
        <f>AND(AY19, 'PC list'!U19&lt;'PC list'!AO19)</f>
        <v>0</v>
      </c>
      <c r="BD19" s="1150" t="b">
        <f>AND(AZ19, 'PC list'!U19&lt;'PC list'!AT19)</f>
        <v>0</v>
      </c>
      <c r="BE19" s="1150" t="b">
        <f>AND(BA19, 'PC list'!U19&gt;'PC list'!AY19)</f>
        <v>0</v>
      </c>
      <c r="BF19" s="1150" t="b">
        <f>AND(BB19, 'PC list'!U19&gt;'PC list'!BD19)</f>
        <v>0</v>
      </c>
      <c r="BG19" s="1150" t="b">
        <f>AND(AY19, AZ19, 'PC list'!AO19 &gt; 'PC list'!AT19)</f>
        <v>0</v>
      </c>
      <c r="BH19" s="1150" t="b">
        <f>AND(BB19, BA19, 'PC list'!BD19 &lt; 'PC list'!AY19)</f>
        <v>0</v>
      </c>
      <c r="BI19" s="1150" t="b">
        <f t="shared" si="4"/>
        <v>0</v>
      </c>
      <c r="BJ19" s="1150" t="b">
        <f>AND('PC list'!BY19&gt;'PC list'!AO19,AY19)</f>
        <v>1</v>
      </c>
      <c r="BK19" s="1150" t="b">
        <f>AND('PC list'!BY19&gt;'PC list'!AT19, AZ19)</f>
        <v>0</v>
      </c>
      <c r="BL19" s="1150" t="b">
        <f>AND('PC list'!BY19='PC list'!AT19, AZ19)</f>
        <v>1</v>
      </c>
      <c r="BM19" s="1150" t="b">
        <f>'PC list'!BY19&gt;'PC list'!U19</f>
        <v>0</v>
      </c>
      <c r="BN19" s="1150" t="b">
        <f>'PC list'!BY19='PC list'!U19</f>
        <v>1</v>
      </c>
      <c r="BO19" s="1150" t="b">
        <f>AND('PC list'!BY19='PC list'!AY19, BA19)</f>
        <v>1</v>
      </c>
      <c r="BP19" s="1150" t="b">
        <f>AND('PC list'!BY19&gt;'PC list'!AY19, BA19)</f>
        <v>0</v>
      </c>
      <c r="BQ19" s="1150" t="b">
        <f>AND('PC list'!BY19&gt;'PC list'!BD19, BB19)</f>
        <v>0</v>
      </c>
      <c r="BR19" s="1150" t="b">
        <f t="shared" si="5"/>
        <v>0</v>
      </c>
      <c r="BS19" s="1150" t="b">
        <f t="shared" si="6"/>
        <v>0</v>
      </c>
      <c r="BT19" s="1150" t="b">
        <f t="shared" si="7"/>
        <v>0</v>
      </c>
      <c r="BU19" s="1150" t="b">
        <f t="shared" si="8"/>
        <v>0</v>
      </c>
      <c r="BV19" s="1150" t="b">
        <f t="shared" si="9"/>
        <v>0</v>
      </c>
      <c r="BW19" s="1150" t="b">
        <f t="shared" si="10"/>
        <v>0</v>
      </c>
      <c r="BX19" s="1150" t="b">
        <f t="shared" si="11"/>
        <v>0</v>
      </c>
      <c r="BY19" s="1147">
        <f t="shared" si="12"/>
        <v>0</v>
      </c>
      <c r="BZ19" s="1151">
        <f>IF(AND(AU19, AV19, AW19, AX19, BR19), IF(BV19, ABS(ROUND('PC list'!AO19-'PC list'!AT19, 'PC list'!Q19)*'PC list'!BH19*'PC list'!BN19)*(-1), ABS(ROUND('PC list'!BY19-'PC list'!AT19, 'PC list'!Q19)*'PC list'!BH19*'PC list'!BN19)*(-1)), 0)</f>
        <v>0</v>
      </c>
      <c r="CA19" s="1151">
        <f>IF(AND(AU19, AV19, AW19, AY19, BU19), IF(BW19, ABS(ROUND('PC list'!BD19-'PC list'!AY19, 'PC list'!Q19)*'PC list'!BL19*'PC list'!BN19), ABS(ROUND('PC list'!BY19-'PC list'!AY19, 'PC list'!Q19)*'PC list'!BL19*'PC list'!BN19)), 0)</f>
        <v>0</v>
      </c>
      <c r="CB19" s="1151">
        <f t="shared" si="13"/>
        <v>0</v>
      </c>
      <c r="CC19" s="1151">
        <f>IF(AND(AU19, AV19, AW19=FALSE, AX19, BR19), IF(BV19, ABS(ROUND('PC list'!AO19-'PC list'!AT19, 'PC list'!Q19)*'PC list'!BH19*'PC list'!BN19)*(-1), ABS(ROUND('PC list'!BY19-'PC list'!AT19, 'PC list'!Q19)*'PC list'!BH19*'PC list'!BN19)*(-1)), 0)</f>
        <v>0</v>
      </c>
      <c r="CD19" s="1151">
        <f>IF(AND(AU19, AV19, AW19=FALSE, AX19, BU19), IF(BW19, ABS(ROUND('PC list'!BD19-'PC list'!AY19, 'PC list'!Q19)*'PC list'!BL19*'PC list'!BN19), ABS(ROUND('PC list'!BY19-'PC list'!AY19, 'PC list'!Q19)*'PC list'!BL19*'PC list'!BN19)), 0)</f>
        <v>0</v>
      </c>
      <c r="CE19" s="1147">
        <f xml:space="preserve"> IF('PC list'!CA19 = "-", 0, 'PC list'!CA19)</f>
        <v>0</v>
      </c>
      <c r="CF19" s="1147">
        <f>'PC list'!CB19</f>
        <v>0</v>
      </c>
      <c r="CG19" s="1147">
        <f xml:space="preserve"> IF('PC list'!CC19 = "-", 0, 'PC list'!CC19)</f>
        <v>0</v>
      </c>
      <c r="CH19" s="1151">
        <f>'PC list'!CD19</f>
        <v>0</v>
      </c>
      <c r="CI19" s="1147" t="str">
        <f t="shared" si="14"/>
        <v/>
      </c>
      <c r="CJ19" s="1147" t="str">
        <f t="shared" si="15"/>
        <v/>
      </c>
      <c r="CK19" s="1147" t="str">
        <f>IF(CJ19="Error", IF(OR(BY19=Validation!D37, CE19=Validation!D37), CA19-CF19, CF19-BZ19), "")</f>
        <v/>
      </c>
      <c r="CL19" s="1151" t="str">
        <f t="shared" si="16"/>
        <v/>
      </c>
      <c r="CM19" s="1147" t="str">
        <f t="shared" si="17"/>
        <v/>
      </c>
      <c r="CN19" s="1700" t="str">
        <f>IF(CM19="Error", IF(OR(CB19=Validation!D37, CG19=Validation!D37), CD19-CH19, CH19-CC19), "")</f>
        <v/>
      </c>
      <c r="CP19" s="1223">
        <f>'PC list'!S19</f>
        <v>0</v>
      </c>
      <c r="CQ19" s="1223">
        <f>'PC list'!T19</f>
        <v>0</v>
      </c>
      <c r="CR19" s="1223">
        <f>'PC list'!U19</f>
        <v>0</v>
      </c>
      <c r="CS19" s="1527">
        <f>'PC list'!BP19</f>
        <v>1</v>
      </c>
      <c r="CT19" s="1527">
        <f>'PC list'!BQ19</f>
        <v>3</v>
      </c>
      <c r="CU19" s="1527">
        <f xml:space="preserve"> 'PC list'!BY19</f>
        <v>0</v>
      </c>
      <c r="CW19" s="1268" t="b">
        <f>ISNUMBER('PC list'!S19)</f>
        <v>1</v>
      </c>
      <c r="CX19" s="1268" t="b">
        <f>ISNUMBER('PC list'!T19)</f>
        <v>1</v>
      </c>
      <c r="CY19" s="1268" t="b">
        <f>ISNUMBER('PC list'!U19)</f>
        <v>1</v>
      </c>
      <c r="CZ19" s="1269" t="b">
        <f>ISNUMBER('PC list'!BP19)</f>
        <v>1</v>
      </c>
      <c r="DA19" s="1269" t="b">
        <f>ISNUMBER('PC list'!BQ19)</f>
        <v>1</v>
      </c>
      <c r="DB19" s="1269" t="b">
        <f>ISNUMBER('PC list'!BY19)</f>
        <v>1</v>
      </c>
      <c r="DC19" s="1269"/>
      <c r="DD19" s="1268" t="b">
        <f t="shared" si="18"/>
        <v>1</v>
      </c>
      <c r="DE19" s="1268" t="b">
        <f t="shared" si="19"/>
        <v>1</v>
      </c>
      <c r="DF19" s="1268" t="b">
        <f t="shared" si="26"/>
        <v>1</v>
      </c>
      <c r="DG19" s="1291">
        <f t="shared" si="27"/>
        <v>0</v>
      </c>
      <c r="DH19" s="1292" t="str">
        <f t="shared" si="1"/>
        <v/>
      </c>
      <c r="DI19" s="1292" t="str">
        <f t="shared" si="20"/>
        <v>Static</v>
      </c>
      <c r="DJ19" s="1293"/>
      <c r="DK19" s="1294" t="str">
        <f>IF('PC list'!BS19 ="", 'PC list'!BU19, 'PC list'!BS19)</f>
        <v>Outperformance payment</v>
      </c>
      <c r="DL19" s="1295">
        <f>IF('PC list'!BT19=0, 'PC list'!BV19, 'PC list'!BT19)</f>
        <v>7.4999999999999997E-2</v>
      </c>
      <c r="DM19" s="1296"/>
      <c r="DN19" s="1802" t="str">
        <f>IF(AND(DG19&gt;1,DH19="Warning",DI19="Down",DK19=Validation!D37),"Yes","")</f>
        <v/>
      </c>
      <c r="DO19" s="1795" t="str">
        <f>IF(AND(DH19="Warning",DI19="Static",DK19=Validation!D37),"Yes","")</f>
        <v/>
      </c>
      <c r="DP19" s="1795" t="str">
        <f>IF(AND(DG19&lt;1,DH19="Warning",DI19="Up",DK19=Validation!D37),"Yes","")</f>
        <v/>
      </c>
      <c r="DQ19" s="1795" t="str">
        <f>IF(AND(DG19&gt;1,DH19="Warning",DI19="Down",DK19=Validation!D39),"Yes","")</f>
        <v/>
      </c>
      <c r="DR19" s="1795" t="str">
        <f>IF(AND(DH19="Warning",DI19="Static",DK19=Validation!D39),"Yes","")</f>
        <v/>
      </c>
      <c r="DS19" s="1795" t="str">
        <f>IF(AND(DG19&lt;1,DH19="Warning",DI19="Up",DK19=Validation!D39),"Yes","")</f>
        <v/>
      </c>
      <c r="DT19" s="1796" t="str">
        <f t="shared" si="21"/>
        <v/>
      </c>
      <c r="DU19" s="1291">
        <f t="shared" si="22"/>
        <v>0</v>
      </c>
      <c r="DV19" s="1292" t="str">
        <f t="shared" si="23"/>
        <v/>
      </c>
      <c r="DW19" s="1292" t="str">
        <f t="shared" si="24"/>
        <v>Static</v>
      </c>
      <c r="DX19" s="1293"/>
      <c r="DY19" s="1294">
        <f>IF(OR('PC list'!CA19 =0,'PC list'!CA19 = ""), 'PC list'!CC19, 'PC list'!CA19)</f>
        <v>0</v>
      </c>
      <c r="DZ19" s="1295">
        <f>IF('PC list'!CB19=0, 'PC list'!CD19, 'PC list'!CB19)</f>
        <v>0</v>
      </c>
      <c r="EA19" s="1296"/>
      <c r="EB19" s="1832" t="str">
        <f>IF(AND(DU19&gt;1,DV19="Warning",DW19="Down",DY19=Validation!D37),"Check","")</f>
        <v/>
      </c>
      <c r="EC19" s="1833" t="str">
        <f>IF(AND(DV19="Warning",DW19="Static",DY19=Validation!D37),"Check","")</f>
        <v/>
      </c>
      <c r="ED19" s="1833" t="str">
        <f>IF(AND(DU19&lt;1,DV19="Warning",DW19="Up",DY19=Validation!D37),"Check","")</f>
        <v/>
      </c>
      <c r="EE19" s="1833" t="str">
        <f>IF(AND(DU19&gt;1,DV19="Warning",DW19="Down",DY19=Validation!D39),"Check","")</f>
        <v/>
      </c>
      <c r="EF19" s="1833" t="str">
        <f>IF(AND(DV19="Warning",DW19="Static",DY19=Validation!D39),"Check","")</f>
        <v/>
      </c>
      <c r="EG19" s="1833" t="str">
        <f>IF(AND(DU19&lt;1,DV19="Warning",DW19="Up",DY19=Validation!D39),"Check","")</f>
        <v/>
      </c>
      <c r="EH19" s="1796" t="str">
        <f t="shared" si="25"/>
        <v/>
      </c>
      <c r="EI19" s="1701" t="str">
        <f t="shared" si="2"/>
        <v>ANH</v>
      </c>
      <c r="EJ19" s="1702" t="str">
        <f t="shared" si="3"/>
        <v xml:space="preserve">W-B1: Value for money perception - variation from </v>
      </c>
      <c r="EK19" s="1620"/>
      <c r="EL19" s="1620"/>
    </row>
    <row r="20" spans="1:142" ht="15.75" customHeight="1">
      <c r="A20" s="341" t="str">
        <f>'PC list'!A20</f>
        <v>PR14ANHWSW_W-C1</v>
      </c>
      <c r="B20" s="498" t="str">
        <f>'PC list'!B20</f>
        <v>WaSC</v>
      </c>
      <c r="C20" s="498" t="str">
        <f>'PC list'!C20</f>
        <v>ANH</v>
      </c>
      <c r="D20" s="498" t="str">
        <f>'PC list'!D20</f>
        <v>Water</v>
      </c>
      <c r="E20" s="498" t="str">
        <f>'PC list'!G20</f>
        <v>W-C1</v>
      </c>
      <c r="F20" s="561" t="str">
        <f>'PC list'!H20</f>
        <v>ANH-05</v>
      </c>
      <c r="G20" s="341" t="str">
        <f>'PC list'!I20</f>
        <v>W-C1: Percentage of population supplied by single supply system</v>
      </c>
      <c r="H20" s="498" t="str">
        <f>'PC list'!J20</f>
        <v>Under</v>
      </c>
      <c r="I20" s="498">
        <f>'PC list'!L20</f>
        <v>0</v>
      </c>
      <c r="J20" s="498">
        <f>'PC list'!M20</f>
        <v>0</v>
      </c>
      <c r="K20" s="341" t="str">
        <f>'PC list'!N20</f>
        <v>Resilience</v>
      </c>
      <c r="L20" s="498" t="str">
        <f>'PC list'!O20</f>
        <v>%</v>
      </c>
      <c r="M20" s="498" t="str">
        <f>IF(AND(H20=Validation!$A$37,'PC list'!$CB20&lt;&gt;0),"Error","")</f>
        <v/>
      </c>
      <c r="N20" s="1147" t="str">
        <f>IF(AND('PC list'!CA20=Validation!$D$37,'PC list'!$CB20=0),"Error","")</f>
        <v/>
      </c>
      <c r="O20" s="1147" t="str">
        <f>IF(AND('PC list'!CA20=Validation!$D$39,'PC list'!$CB20=0),"Error","")</f>
        <v/>
      </c>
      <c r="P20" s="1147" t="str">
        <f>IF(AND('PC list'!L20= Validation!$A$105,'PC list'!$CD20&lt;&gt;0),"Error","")</f>
        <v/>
      </c>
      <c r="Q20" s="1147" t="str">
        <f>IF(AND('PC list'!CA20=Validation!$D$37,'PC list'!$CB20&lt;0),"Error","")</f>
        <v/>
      </c>
      <c r="R20" s="1147" t="str">
        <f>IF(AND('PC list'!CA20=Validation!$D$39,'PC list'!$CB20&gt;0),"Error","")</f>
        <v/>
      </c>
      <c r="S20" s="1147" t="str">
        <f>IF(AND('PC list'!CA20=Validation!$D$38,'PC list'!$CB20&lt;&gt;0),"Error","")</f>
        <v/>
      </c>
      <c r="T20" s="1147" t="str">
        <f>IF(AND('PC list'!CA20=Validation!$D$40,'PC list'!$CB20&lt;&gt;0),"Error","")</f>
        <v/>
      </c>
      <c r="U20" s="1147" t="str">
        <f>IF(AND('PC list'!CA20=Validation!$D$42,'PC list'!$CB20&lt;&gt;0),"Error","")</f>
        <v/>
      </c>
      <c r="V20" s="1147" t="str">
        <f>IF(AND('PC list'!CA20=Validation!$D$43,'PC list'!$CB20&lt;&gt;0),"Error","")</f>
        <v/>
      </c>
      <c r="W20" s="1147" t="str">
        <f>IF(ISTEXT('PC list'!CB20), "Error", "")</f>
        <v/>
      </c>
      <c r="X20" s="1147" t="str">
        <f>IF(AND('PC list'!J20=Validation!$A$39,'PC list'!$CA20=Validation!$D$37),"Error","")</f>
        <v/>
      </c>
      <c r="Y20" s="1147" t="str">
        <f>IF(AND('PC list'!J20=Validation!$A$39,'PC list'!$CA20=Validation!$D$38),"Error","")</f>
        <v/>
      </c>
      <c r="Z20" s="1147" t="str">
        <f>IF(AND('PC list'!J20=Validation!$A$38,'PC list'!$CA20=Validation!$D$39),"Error","")</f>
        <v/>
      </c>
      <c r="AA20" s="1147" t="str">
        <f>IF(AND('PC list'!J20=Validation!$A$38,'PC list'!$CA20=Validation!$D$40),"Error","")</f>
        <v/>
      </c>
      <c r="AB20" s="1147" t="str">
        <f>IF(OR(AND('PC list'!BZ20=Validation!$D$105,'PC list'!$CA20=Validation!$D$39), AND('PC list'!BZ20=Validation!$D$105,'PC list'!$CA20=Validation!$D$40)),"Error","")</f>
        <v/>
      </c>
      <c r="AC20" s="1147" t="str">
        <f>IF(AND(H20=Validation!$A$37,'PC list'!$CD20&lt;&gt;0),"Error","")</f>
        <v/>
      </c>
      <c r="AD20" s="1147" t="str">
        <f>IF(AND('PC list'!CC20=Validation!$D$37,'PC list'!$CD20=0),"Error","")</f>
        <v/>
      </c>
      <c r="AE20" s="1147" t="str">
        <f>IF(AND('PC list'!CC20=Validation!$D$39,'PC list'!$CD20=0),"Error","")</f>
        <v/>
      </c>
      <c r="AF20" s="1147" t="str">
        <f>IF(AND('PC list'!L20&lt;&gt; Validation!$A$105,'PC list'!$CB20&lt;&gt;0),"Error","")</f>
        <v/>
      </c>
      <c r="AG20" s="1147" t="str">
        <f>IF(AND('PC list'!CC20=Validation!$D$37,'PC list'!$CD20&lt;0),"Error","")</f>
        <v/>
      </c>
      <c r="AH20" s="1147" t="str">
        <f>IF(AND('PC list'!CC20=Validation!$D$39,'PC list'!$CD20&gt;0),"Error","")</f>
        <v/>
      </c>
      <c r="AI20" s="1147" t="str">
        <f>IF(AND('PC list'!CC20=Validation!$D$38,'PC list'!$CD20&lt;&gt;0),"Error","")</f>
        <v/>
      </c>
      <c r="AJ20" s="1147" t="str">
        <f>IF(AND('PC list'!CC20=Validation!$D$40,'PC list'!$CD20&lt;&gt;0),"Error","")</f>
        <v/>
      </c>
      <c r="AK20" s="1147" t="str">
        <f>IF(AND('PC list'!CC20=Validation!$D$42,'PC list'!$CD20&lt;&gt;0),"Error","")</f>
        <v/>
      </c>
      <c r="AL20" s="1147" t="str">
        <f>IF(AND('PC list'!CC20=Validation!$D$43,'PC list'!$CD20&lt;&gt;0),"Error","")</f>
        <v/>
      </c>
      <c r="AM20" s="1147" t="str">
        <f>IF(ISTEXT('PC list'!CD20), "Error", "")</f>
        <v/>
      </c>
      <c r="AN20" s="552" t="str">
        <f>IF(AND('PC list'!J20=Validation!$A$39,'PC list'!$CC20=Validation!$D$37),"Error","")</f>
        <v/>
      </c>
      <c r="AO20" s="552" t="str">
        <f>IF(AND('PC list'!J20=Validation!$A$39,'PC list'!$CC20=Validation!$D$38),"Error","")</f>
        <v/>
      </c>
      <c r="AP20" s="553" t="str">
        <f>IF(AND('PC list'!J20=Validation!$A$38,'PC list'!$CC20=Validation!$D$39),"Error","")</f>
        <v/>
      </c>
      <c r="AQ20" s="553" t="str">
        <f>IF(AND('PC list'!J20=Validation!$A$38,'PC list'!$CC20=Validation!$D$40),"Error","")</f>
        <v/>
      </c>
      <c r="AR20" s="1147" t="str">
        <f>IF(OR(AND('PC list'!BZ20=Validation!$D$105,'PC list'!$CC20=Validation!$D$39), AND('PC list'!BZ20=Validation!$D$105,'PC list'!$CC20=Validation!$D$40)),"Error","")</f>
        <v/>
      </c>
      <c r="AS20" s="1387" t="str">
        <f>IF(AND(ISNUMBER('PC list'!$BY20), ISNUMBER('PC list'!$Q20)), IF(IF(LEN('PC list'!$BY20)=LEN(ROUNDDOWN('PC list'!$BY20, 0)), 0, LEN('PC list'!$BY20)-LEN(ROUNDDOWN('PC list'!$BY20, 0))-1) &lt; 'PC list'!$Q20, "Error", ""), "")</f>
        <v/>
      </c>
      <c r="AT20" s="1387" t="str">
        <f>IF(AND(ISNUMBER('PC list'!$BY20), ISNUMBER('PC list'!$Q20)), IF(IF(LEN('PC list'!$BY20)=LEN(ROUNDDOWN('PC list'!$BY20, 0)), 0, LEN('PC list'!$BY20)-LEN(ROUNDDOWN('PC list'!$BY20, 0))-1) &gt; 'PC list'!$Q20, "Error", ""), "")</f>
        <v/>
      </c>
      <c r="AU20" s="1150" t="b">
        <f>NOT('PC list'!M20="No")</f>
        <v>1</v>
      </c>
      <c r="AV20" s="1150" t="b">
        <f>'PC list'!AJ20="Yes"</f>
        <v>0</v>
      </c>
      <c r="AW20" s="1150" t="b">
        <f>'PC list'!L20="Yes"</f>
        <v>0</v>
      </c>
      <c r="AX20" s="1150" t="b">
        <f>'PC list'!BY20&lt;&gt;""</f>
        <v>1</v>
      </c>
      <c r="AY20" s="1150" t="b">
        <f>'PC list'!AO20&lt;&gt;""</f>
        <v>0</v>
      </c>
      <c r="AZ20" s="1150" t="b">
        <f>'PC list'!AT20&lt;&gt;""</f>
        <v>0</v>
      </c>
      <c r="BA20" s="1150" t="b">
        <f>'PC list'!AY20&lt;&gt;""</f>
        <v>0</v>
      </c>
      <c r="BB20" s="1150" t="b">
        <f>'PC list'!BD20&lt;&gt;""</f>
        <v>0</v>
      </c>
      <c r="BC20" s="1150" t="b">
        <f>AND(AY20, 'PC list'!U20&lt;'PC list'!AO20)</f>
        <v>0</v>
      </c>
      <c r="BD20" s="1150" t="b">
        <f>AND(AZ20, 'PC list'!U20&lt;'PC list'!AT20)</f>
        <v>0</v>
      </c>
      <c r="BE20" s="1150" t="b">
        <f>AND(BA20, 'PC list'!U20&gt;'PC list'!AY20)</f>
        <v>0</v>
      </c>
      <c r="BF20" s="1150" t="b">
        <f>AND(BB20, 'PC list'!U20&gt;'PC list'!BD20)</f>
        <v>0</v>
      </c>
      <c r="BG20" s="1150" t="b">
        <f>AND(AY20, AZ20, 'PC list'!AO20 &gt; 'PC list'!AT20)</f>
        <v>0</v>
      </c>
      <c r="BH20" s="1150" t="b">
        <f>AND(BB20, BA20, 'PC list'!BD20 &lt; 'PC list'!AY20)</f>
        <v>0</v>
      </c>
      <c r="BI20" s="1150" t="b">
        <f t="shared" si="4"/>
        <v>0</v>
      </c>
      <c r="BJ20" s="1150" t="b">
        <f>AND('PC list'!BY20&gt;'PC list'!AO20,AY20)</f>
        <v>0</v>
      </c>
      <c r="BK20" s="1150" t="b">
        <f>AND('PC list'!BY20&gt;'PC list'!AT20, AZ20)</f>
        <v>0</v>
      </c>
      <c r="BL20" s="1150" t="b">
        <f>AND('PC list'!BY20='PC list'!AT20, AZ20)</f>
        <v>0</v>
      </c>
      <c r="BM20" s="1150" t="b">
        <f>'PC list'!BY20&gt;'PC list'!U20</f>
        <v>1</v>
      </c>
      <c r="BN20" s="1150" t="b">
        <f>'PC list'!BY20='PC list'!U20</f>
        <v>0</v>
      </c>
      <c r="BO20" s="1150" t="b">
        <f>AND('PC list'!BY20='PC list'!AY20, BA20)</f>
        <v>0</v>
      </c>
      <c r="BP20" s="1150" t="b">
        <f>AND('PC list'!BY20&gt;'PC list'!AY20, BA20)</f>
        <v>0</v>
      </c>
      <c r="BQ20" s="1150" t="b">
        <f>AND('PC list'!BY20&gt;'PC list'!BD20, BB20)</f>
        <v>0</v>
      </c>
      <c r="BR20" s="1150" t="b">
        <f t="shared" si="5"/>
        <v>0</v>
      </c>
      <c r="BS20" s="1150" t="b">
        <f t="shared" si="6"/>
        <v>0</v>
      </c>
      <c r="BT20" s="1150" t="b">
        <f t="shared" si="7"/>
        <v>0</v>
      </c>
      <c r="BU20" s="1150" t="b">
        <f t="shared" si="8"/>
        <v>0</v>
      </c>
      <c r="BV20" s="1150" t="b">
        <f t="shared" si="9"/>
        <v>1</v>
      </c>
      <c r="BW20" s="1150" t="b">
        <f t="shared" si="10"/>
        <v>0</v>
      </c>
      <c r="BX20" s="1150" t="b">
        <f t="shared" si="11"/>
        <v>0</v>
      </c>
      <c r="BY20" s="1147">
        <f t="shared" si="12"/>
        <v>0</v>
      </c>
      <c r="BZ20" s="1151">
        <f>IF(AND(AU20, AV20, AW20, AX20, BR20), IF(BV20, ABS(ROUND('PC list'!AO20-'PC list'!AT20, 'PC list'!Q20)*'PC list'!BH20*'PC list'!BN20)*(-1), ABS(ROUND('PC list'!BY20-'PC list'!AT20, 'PC list'!Q20)*'PC list'!BH20*'PC list'!BN20)*(-1)), 0)</f>
        <v>0</v>
      </c>
      <c r="CA20" s="1151">
        <f>IF(AND(AU20, AV20, AW20, AY20, BU20), IF(BW20, ABS(ROUND('PC list'!BD20-'PC list'!AY20, 'PC list'!Q20)*'PC list'!BL20*'PC list'!BN20), ABS(ROUND('PC list'!BY20-'PC list'!AY20, 'PC list'!Q20)*'PC list'!BL20*'PC list'!BN20)), 0)</f>
        <v>0</v>
      </c>
      <c r="CB20" s="1151">
        <f t="shared" si="13"/>
        <v>0</v>
      </c>
      <c r="CC20" s="1151">
        <f>IF(AND(AU20, AV20, AW20=FALSE, AX20, BR20), IF(BV20, ABS(ROUND('PC list'!AO20-'PC list'!AT20, 'PC list'!Q20)*'PC list'!BH20*'PC list'!BN20)*(-1), ABS(ROUND('PC list'!BY20-'PC list'!AT20, 'PC list'!Q20)*'PC list'!BH20*'PC list'!BN20)*(-1)), 0)</f>
        <v>0</v>
      </c>
      <c r="CD20" s="1151">
        <f>IF(AND(AU20, AV20, AW20=FALSE, AX20, BU20), IF(BW20, ABS(ROUND('PC list'!BD20-'PC list'!AY20, 'PC list'!Q20)*'PC list'!BL20*'PC list'!BN20), ABS(ROUND('PC list'!BY20-'PC list'!AY20, 'PC list'!Q20)*'PC list'!BL20*'PC list'!BN20)), 0)</f>
        <v>0</v>
      </c>
      <c r="CE20" s="1147">
        <f xml:space="preserve"> IF('PC list'!CA20 = "-", 0, 'PC list'!CA20)</f>
        <v>0</v>
      </c>
      <c r="CF20" s="1147">
        <f>'PC list'!CB20</f>
        <v>0</v>
      </c>
      <c r="CG20" s="1147">
        <f xml:space="preserve"> IF('PC list'!CC20 = "-", 0, 'PC list'!CC20)</f>
        <v>0</v>
      </c>
      <c r="CH20" s="1151">
        <f>'PC list'!CD20</f>
        <v>0</v>
      </c>
      <c r="CI20" s="1147" t="str">
        <f t="shared" si="14"/>
        <v/>
      </c>
      <c r="CJ20" s="1147" t="str">
        <f t="shared" si="15"/>
        <v/>
      </c>
      <c r="CK20" s="1147" t="str">
        <f>IF(CJ20="Error", IF(OR(BY20=Validation!D37, CE20=Validation!D37), CA20-CF20, CF20-BZ20), "")</f>
        <v/>
      </c>
      <c r="CL20" s="1151" t="str">
        <f t="shared" si="16"/>
        <v/>
      </c>
      <c r="CM20" s="1147" t="str">
        <f t="shared" si="17"/>
        <v/>
      </c>
      <c r="CN20" s="1700" t="str">
        <f>IF(CM20="Error", IF(OR(CB20=Validation!D37, CG20=Validation!D37), CD20-CH20, CH20-CC20), "")</f>
        <v/>
      </c>
      <c r="CP20" s="1223">
        <f>'PC list'!S20</f>
        <v>27.5</v>
      </c>
      <c r="CQ20" s="1223">
        <f>'PC list'!T20</f>
        <v>0</v>
      </c>
      <c r="CR20" s="1223">
        <f>'PC list'!U20</f>
        <v>0</v>
      </c>
      <c r="CS20" s="1527">
        <f>'PC list'!BP20</f>
        <v>46.9</v>
      </c>
      <c r="CT20" s="1527">
        <f>'PC list'!BQ20</f>
        <v>46.3</v>
      </c>
      <c r="CU20" s="1527">
        <f xml:space="preserve"> 'PC list'!BY20</f>
        <v>46.3</v>
      </c>
      <c r="CW20" s="1268" t="b">
        <f>ISNUMBER('PC list'!S20)</f>
        <v>1</v>
      </c>
      <c r="CX20" s="1268" t="b">
        <f>ISNUMBER('PC list'!T20)</f>
        <v>0</v>
      </c>
      <c r="CY20" s="1268" t="b">
        <f>ISNUMBER('PC list'!U20)</f>
        <v>0</v>
      </c>
      <c r="CZ20" s="1269" t="b">
        <f>ISNUMBER('PC list'!BP20)</f>
        <v>1</v>
      </c>
      <c r="DA20" s="1269" t="b">
        <f>ISNUMBER('PC list'!BQ20)</f>
        <v>1</v>
      </c>
      <c r="DB20" s="1269" t="b">
        <f>ISNUMBER('PC list'!BY20)</f>
        <v>1</v>
      </c>
      <c r="DC20" s="1269"/>
      <c r="DD20" s="1268" t="b">
        <f t="shared" si="18"/>
        <v>1</v>
      </c>
      <c r="DE20" s="1268" t="b">
        <f t="shared" si="19"/>
        <v>0</v>
      </c>
      <c r="DF20" s="1268" t="b">
        <f t="shared" si="26"/>
        <v>0</v>
      </c>
      <c r="DG20" s="1291">
        <f t="shared" si="27"/>
        <v>0.5863539445628998</v>
      </c>
      <c r="DH20" s="1292" t="str">
        <f t="shared" si="1"/>
        <v>Warning</v>
      </c>
      <c r="DI20" s="1292" t="str">
        <f t="shared" si="20"/>
        <v>Down</v>
      </c>
      <c r="DJ20" s="1293"/>
      <c r="DK20" s="1294" t="str">
        <f>IF('PC list'!BS20 ="", 'PC list'!BU20, 'PC list'!BS20)</f>
        <v/>
      </c>
      <c r="DL20" s="1295">
        <f>IF('PC list'!BT20=0, 'PC list'!BV20, 'PC list'!BT20)</f>
        <v>0</v>
      </c>
      <c r="DM20" s="1296"/>
      <c r="DN20" s="1802" t="str">
        <f>IF(AND(DG20&gt;1,DH20="Warning",DI20="Down",DK20=Validation!D37),"Yes","")</f>
        <v/>
      </c>
      <c r="DO20" s="1795" t="str">
        <f>IF(AND(DH20="Warning",DI20="Static",DK20=Validation!D37),"Yes","")</f>
        <v/>
      </c>
      <c r="DP20" s="1795" t="str">
        <f>IF(AND(DG20&lt;1,DH20="Warning",DI20="Up",DK20=Validation!D37),"Yes","")</f>
        <v/>
      </c>
      <c r="DQ20" s="1795" t="str">
        <f>IF(AND(DG20&gt;1,DH20="Warning",DI20="Down",DK20=Validation!D39),"Yes","")</f>
        <v/>
      </c>
      <c r="DR20" s="1795" t="str">
        <f>IF(AND(DH20="Warning",DI20="Static",DK20=Validation!D39),"Yes","")</f>
        <v/>
      </c>
      <c r="DS20" s="1795" t="str">
        <f>IF(AND(DG20&lt;1,DH20="Warning",DI20="Up",DK20=Validation!D39),"Yes","")</f>
        <v/>
      </c>
      <c r="DT20" s="1796" t="str">
        <f t="shared" si="21"/>
        <v/>
      </c>
      <c r="DU20" s="1291" t="str">
        <f t="shared" si="22"/>
        <v/>
      </c>
      <c r="DV20" s="1292" t="str">
        <f t="shared" si="23"/>
        <v/>
      </c>
      <c r="DW20" s="1292" t="str">
        <f t="shared" si="24"/>
        <v>Static</v>
      </c>
      <c r="DX20" s="1293"/>
      <c r="DY20" s="1294">
        <f>IF(OR('PC list'!CA20 =0,'PC list'!CA20 = ""), 'PC list'!CC20, 'PC list'!CA20)</f>
        <v>0</v>
      </c>
      <c r="DZ20" s="1295">
        <f>IF('PC list'!CB20=0, 'PC list'!CD20, 'PC list'!CB20)</f>
        <v>0</v>
      </c>
      <c r="EA20" s="1296"/>
      <c r="EB20" s="1832" t="str">
        <f>IF(AND(DU20&gt;1,DV20="Warning",DW20="Down",DY20=Validation!D37),"Check","")</f>
        <v/>
      </c>
      <c r="EC20" s="1833" t="str">
        <f>IF(AND(DV20="Warning",DW20="Static",DY20=Validation!D37),"Check","")</f>
        <v/>
      </c>
      <c r="ED20" s="1833" t="str">
        <f>IF(AND(DU20&lt;1,DV20="Warning",DW20="Up",DY20=Validation!D37),"Check","")</f>
        <v/>
      </c>
      <c r="EE20" s="1833" t="str">
        <f>IF(AND(DU20&gt;1,DV20="Warning",DW20="Down",DY20=Validation!D39),"Check","")</f>
        <v/>
      </c>
      <c r="EF20" s="1833" t="str">
        <f>IF(AND(DV20="Warning",DW20="Static",DY20=Validation!D39),"Check","")</f>
        <v/>
      </c>
      <c r="EG20" s="1833" t="str">
        <f>IF(AND(DU20&lt;1,DV20="Warning",DW20="Up",DY20=Validation!D39),"Check","")</f>
        <v/>
      </c>
      <c r="EH20" s="1796" t="str">
        <f t="shared" si="25"/>
        <v/>
      </c>
      <c r="EI20" s="1701" t="str">
        <f t="shared" si="2"/>
        <v>ANH</v>
      </c>
      <c r="EJ20" s="1702" t="str">
        <f t="shared" si="3"/>
        <v xml:space="preserve">W-C1: Percentage of population supplied by single </v>
      </c>
      <c r="EK20" s="1620"/>
      <c r="EL20" s="1620"/>
    </row>
    <row r="21" spans="1:142" ht="15.75" customHeight="1">
      <c r="A21" s="341" t="str">
        <f>'PC list'!A21</f>
        <v>PR14ANHWSW_W-C2</v>
      </c>
      <c r="B21" s="498" t="str">
        <f>'PC list'!B21</f>
        <v>WaSC</v>
      </c>
      <c r="C21" s="498" t="str">
        <f>'PC list'!C21</f>
        <v>ANH</v>
      </c>
      <c r="D21" s="498" t="str">
        <f>'PC list'!D21</f>
        <v>Water</v>
      </c>
      <c r="E21" s="498" t="str">
        <f>'PC list'!G21</f>
        <v>W-C2</v>
      </c>
      <c r="F21" s="561" t="str">
        <f>'PC list'!H21</f>
        <v>ANH-06</v>
      </c>
      <c r="G21" s="341" t="str">
        <f>'PC list'!I21</f>
        <v>W-C2: Frequency of service level restrictions (hosepipe bans)</v>
      </c>
      <c r="H21" s="498" t="str">
        <f>'PC list'!J21</f>
        <v>NFI</v>
      </c>
      <c r="I21" s="498">
        <f>'PC list'!L21</f>
        <v>0</v>
      </c>
      <c r="J21" s="498">
        <f>'PC list'!M21</f>
        <v>0</v>
      </c>
      <c r="K21" s="341" t="str">
        <f>'PC list'!N21</f>
        <v>Supply restrictions</v>
      </c>
      <c r="L21" s="498" t="str">
        <f>'PC list'!O21</f>
        <v>nr</v>
      </c>
      <c r="M21" s="498" t="str">
        <f>IF(AND(H21=Validation!$A$37,'PC list'!$CB21&lt;&gt;0),"Error","")</f>
        <v/>
      </c>
      <c r="N21" s="1147" t="str">
        <f>IF(AND('PC list'!CA21=Validation!$D$37,'PC list'!$CB21=0),"Error","")</f>
        <v/>
      </c>
      <c r="O21" s="1147" t="str">
        <f>IF(AND('PC list'!CA21=Validation!$D$39,'PC list'!$CB21=0),"Error","")</f>
        <v/>
      </c>
      <c r="P21" s="1147" t="str">
        <f>IF(AND('PC list'!L21= Validation!$A$105,'PC list'!$CD21&lt;&gt;0),"Error","")</f>
        <v/>
      </c>
      <c r="Q21" s="1147" t="str">
        <f>IF(AND('PC list'!CA21=Validation!$D$37,'PC list'!$CB21&lt;0),"Error","")</f>
        <v/>
      </c>
      <c r="R21" s="1147" t="str">
        <f>IF(AND('PC list'!CA21=Validation!$D$39,'PC list'!$CB21&gt;0),"Error","")</f>
        <v/>
      </c>
      <c r="S21" s="1147" t="str">
        <f>IF(AND('PC list'!CA21=Validation!$D$38,'PC list'!$CB21&lt;&gt;0),"Error","")</f>
        <v/>
      </c>
      <c r="T21" s="1147" t="str">
        <f>IF(AND('PC list'!CA21=Validation!$D$40,'PC list'!$CB21&lt;&gt;0),"Error","")</f>
        <v/>
      </c>
      <c r="U21" s="1147" t="str">
        <f>IF(AND('PC list'!CA21=Validation!$D$42,'PC list'!$CB21&lt;&gt;0),"Error","")</f>
        <v/>
      </c>
      <c r="V21" s="1147" t="str">
        <f>IF(AND('PC list'!CA21=Validation!$D$43,'PC list'!$CB21&lt;&gt;0),"Error","")</f>
        <v/>
      </c>
      <c r="W21" s="1147" t="str">
        <f>IF(ISTEXT('PC list'!CB21), "Error", "")</f>
        <v/>
      </c>
      <c r="X21" s="1147" t="str">
        <f>IF(AND('PC list'!J21=Validation!$A$39,'PC list'!$CA21=Validation!$D$37),"Error","")</f>
        <v/>
      </c>
      <c r="Y21" s="1147" t="str">
        <f>IF(AND('PC list'!J21=Validation!$A$39,'PC list'!$CA21=Validation!$D$38),"Error","")</f>
        <v/>
      </c>
      <c r="Z21" s="1147" t="str">
        <f>IF(AND('PC list'!J21=Validation!$A$38,'PC list'!$CA21=Validation!$D$39),"Error","")</f>
        <v/>
      </c>
      <c r="AA21" s="1147" t="str">
        <f>IF(AND('PC list'!J21=Validation!$A$38,'PC list'!$CA21=Validation!$D$40),"Error","")</f>
        <v/>
      </c>
      <c r="AB21" s="1147" t="str">
        <f>IF(OR(AND('PC list'!BZ21=Validation!$D$105,'PC list'!$CA21=Validation!$D$39), AND('PC list'!BZ21=Validation!$D$105,'PC list'!$CA21=Validation!$D$40)),"Error","")</f>
        <v/>
      </c>
      <c r="AC21" s="1147" t="str">
        <f>IF(AND(H21=Validation!$A$37,'PC list'!$CD21&lt;&gt;0),"Error","")</f>
        <v/>
      </c>
      <c r="AD21" s="1147" t="str">
        <f>IF(AND('PC list'!CC21=Validation!$D$37,'PC list'!$CD21=0),"Error","")</f>
        <v/>
      </c>
      <c r="AE21" s="1147" t="str">
        <f>IF(AND('PC list'!CC21=Validation!$D$39,'PC list'!$CD21=0),"Error","")</f>
        <v/>
      </c>
      <c r="AF21" s="1147" t="str">
        <f>IF(AND('PC list'!L21&lt;&gt; Validation!$A$105,'PC list'!$CB21&lt;&gt;0),"Error","")</f>
        <v/>
      </c>
      <c r="AG21" s="1147" t="str">
        <f>IF(AND('PC list'!CC21=Validation!$D$37,'PC list'!$CD21&lt;0),"Error","")</f>
        <v/>
      </c>
      <c r="AH21" s="1147" t="str">
        <f>IF(AND('PC list'!CC21=Validation!$D$39,'PC list'!$CD21&gt;0),"Error","")</f>
        <v/>
      </c>
      <c r="AI21" s="1147" t="str">
        <f>IF(AND('PC list'!CC21=Validation!$D$38,'PC list'!$CD21&lt;&gt;0),"Error","")</f>
        <v/>
      </c>
      <c r="AJ21" s="1147" t="str">
        <f>IF(AND('PC list'!CC21=Validation!$D$40,'PC list'!$CD21&lt;&gt;0),"Error","")</f>
        <v/>
      </c>
      <c r="AK21" s="1147" t="str">
        <f>IF(AND('PC list'!CC21=Validation!$D$42,'PC list'!$CD21&lt;&gt;0),"Error","")</f>
        <v/>
      </c>
      <c r="AL21" s="1147" t="str">
        <f>IF(AND('PC list'!CC21=Validation!$D$43,'PC list'!$CD21&lt;&gt;0),"Error","")</f>
        <v/>
      </c>
      <c r="AM21" s="1147" t="str">
        <f>IF(ISTEXT('PC list'!CD21), "Error", "")</f>
        <v/>
      </c>
      <c r="AN21" s="552" t="str">
        <f>IF(AND('PC list'!J21=Validation!$A$39,'PC list'!$CC21=Validation!$D$37),"Error","")</f>
        <v/>
      </c>
      <c r="AO21" s="552" t="str">
        <f>IF(AND('PC list'!J21=Validation!$A$39,'PC list'!$CC21=Validation!$D$38),"Error","")</f>
        <v/>
      </c>
      <c r="AP21" s="553" t="str">
        <f>IF(AND('PC list'!J21=Validation!$A$38,'PC list'!$CC21=Validation!$D$39),"Error","")</f>
        <v/>
      </c>
      <c r="AQ21" s="553" t="str">
        <f>IF(AND('PC list'!J21=Validation!$A$38,'PC list'!$CC21=Validation!$D$40),"Error","")</f>
        <v/>
      </c>
      <c r="AR21" s="1147" t="str">
        <f>IF(OR(AND('PC list'!BZ21=Validation!$D$105,'PC list'!$CC21=Validation!$D$39), AND('PC list'!BZ21=Validation!$D$105,'PC list'!$CC21=Validation!$D$40)),"Error","")</f>
        <v/>
      </c>
      <c r="AS21" s="1387" t="str">
        <f>IF(AND(ISNUMBER('PC list'!$BY21), ISNUMBER('PC list'!$Q21)), IF(IF(LEN('PC list'!$BY21)=LEN(ROUNDDOWN('PC list'!$BY21, 0)), 0, LEN('PC list'!$BY21)-LEN(ROUNDDOWN('PC list'!$BY21, 0))-1) &lt; 'PC list'!$Q21, "Error", ""), "")</f>
        <v/>
      </c>
      <c r="AT21" s="1387" t="str">
        <f>IF(AND(ISNUMBER('PC list'!$BY21), ISNUMBER('PC list'!$Q21)), IF(IF(LEN('PC list'!$BY21)=LEN(ROUNDDOWN('PC list'!$BY21, 0)), 0, LEN('PC list'!$BY21)-LEN(ROUNDDOWN('PC list'!$BY21, 0))-1) &gt; 'PC list'!$Q21, "Error", ""), "")</f>
        <v/>
      </c>
      <c r="AU21" s="1150" t="b">
        <f>NOT('PC list'!M21="No")</f>
        <v>1</v>
      </c>
      <c r="AV21" s="1150" t="b">
        <f>'PC list'!AJ21="Yes"</f>
        <v>0</v>
      </c>
      <c r="AW21" s="1150" t="b">
        <f>'PC list'!L21="Yes"</f>
        <v>0</v>
      </c>
      <c r="AX21" s="1150" t="b">
        <f>'PC list'!BY21&lt;&gt;""</f>
        <v>1</v>
      </c>
      <c r="AY21" s="1150" t="b">
        <f>'PC list'!AO21&lt;&gt;""</f>
        <v>0</v>
      </c>
      <c r="AZ21" s="1150" t="b">
        <f>'PC list'!AT21&lt;&gt;""</f>
        <v>0</v>
      </c>
      <c r="BA21" s="1150" t="b">
        <f>'PC list'!AY21&lt;&gt;""</f>
        <v>0</v>
      </c>
      <c r="BB21" s="1150" t="b">
        <f>'PC list'!BD21&lt;&gt;""</f>
        <v>0</v>
      </c>
      <c r="BC21" s="1150" t="b">
        <f>AND(AY21, 'PC list'!U21&lt;'PC list'!AO21)</f>
        <v>0</v>
      </c>
      <c r="BD21" s="1150" t="b">
        <f>AND(AZ21, 'PC list'!U21&lt;'PC list'!AT21)</f>
        <v>0</v>
      </c>
      <c r="BE21" s="1150" t="b">
        <f>AND(BA21, 'PC list'!U21&gt;'PC list'!AY21)</f>
        <v>0</v>
      </c>
      <c r="BF21" s="1150" t="b">
        <f>AND(BB21, 'PC list'!U21&gt;'PC list'!BD21)</f>
        <v>0</v>
      </c>
      <c r="BG21" s="1150" t="b">
        <f>AND(AY21, AZ21, 'PC list'!AO21 &gt; 'PC list'!AT21)</f>
        <v>0</v>
      </c>
      <c r="BH21" s="1150" t="b">
        <f>AND(BB21, BA21, 'PC list'!BD21 &lt; 'PC list'!AY21)</f>
        <v>0</v>
      </c>
      <c r="BI21" s="1150" t="b">
        <f t="shared" si="4"/>
        <v>0</v>
      </c>
      <c r="BJ21" s="1150" t="b">
        <f>AND('PC list'!BY21&gt;'PC list'!AO21,AY21)</f>
        <v>0</v>
      </c>
      <c r="BK21" s="1150" t="b">
        <f>AND('PC list'!BY21&gt;'PC list'!AT21, AZ21)</f>
        <v>0</v>
      </c>
      <c r="BL21" s="1150" t="b">
        <f>AND('PC list'!BY21='PC list'!AT21, AZ21)</f>
        <v>0</v>
      </c>
      <c r="BM21" s="1150" t="b">
        <f>'PC list'!BY21&gt;'PC list'!U21</f>
        <v>1</v>
      </c>
      <c r="BN21" s="1150" t="b">
        <f>'PC list'!BY21='PC list'!U21</f>
        <v>0</v>
      </c>
      <c r="BO21" s="1150" t="b">
        <f>AND('PC list'!BY21='PC list'!AY21, BA21)</f>
        <v>0</v>
      </c>
      <c r="BP21" s="1150" t="b">
        <f>AND('PC list'!BY21&gt;'PC list'!AY21, BA21)</f>
        <v>0</v>
      </c>
      <c r="BQ21" s="1150" t="b">
        <f>AND('PC list'!BY21&gt;'PC list'!BD21, BB21)</f>
        <v>0</v>
      </c>
      <c r="BR21" s="1150" t="b">
        <f t="shared" si="5"/>
        <v>0</v>
      </c>
      <c r="BS21" s="1150" t="b">
        <f t="shared" si="6"/>
        <v>0</v>
      </c>
      <c r="BT21" s="1150" t="b">
        <f t="shared" si="7"/>
        <v>0</v>
      </c>
      <c r="BU21" s="1150" t="b">
        <f t="shared" si="8"/>
        <v>0</v>
      </c>
      <c r="BV21" s="1150" t="b">
        <f t="shared" si="9"/>
        <v>1</v>
      </c>
      <c r="BW21" s="1150" t="b">
        <f t="shared" si="10"/>
        <v>0</v>
      </c>
      <c r="BX21" s="1150" t="b">
        <f t="shared" si="11"/>
        <v>0</v>
      </c>
      <c r="BY21" s="1147">
        <f t="shared" si="12"/>
        <v>0</v>
      </c>
      <c r="BZ21" s="1151">
        <f>IF(AND(AU21, AV21, AW21, AX21, BR21), IF(BV21, ABS(ROUND('PC list'!AO21-'PC list'!AT21, 'PC list'!Q21)*'PC list'!BH21*'PC list'!BN21)*(-1), ABS(ROUND('PC list'!BY21-'PC list'!AT21, 'PC list'!Q21)*'PC list'!BH21*'PC list'!BN21)*(-1)), 0)</f>
        <v>0</v>
      </c>
      <c r="CA21" s="1151">
        <f>IF(AND(AU21, AV21, AW21, AY21, BU21), IF(BW21, ABS(ROUND('PC list'!BD21-'PC list'!AY21, 'PC list'!Q21)*'PC list'!BL21*'PC list'!BN21), ABS(ROUND('PC list'!BY21-'PC list'!AY21, 'PC list'!Q21)*'PC list'!BL21*'PC list'!BN21)), 0)</f>
        <v>0</v>
      </c>
      <c r="CB21" s="1151">
        <f t="shared" si="13"/>
        <v>0</v>
      </c>
      <c r="CC21" s="1151">
        <f>IF(AND(AU21, AV21, AW21=FALSE, AX21, BR21), IF(BV21, ABS(ROUND('PC list'!AO21-'PC list'!AT21, 'PC list'!Q21)*'PC list'!BH21*'PC list'!BN21)*(-1), ABS(ROUND('PC list'!BY21-'PC list'!AT21, 'PC list'!Q21)*'PC list'!BH21*'PC list'!BN21)*(-1)), 0)</f>
        <v>0</v>
      </c>
      <c r="CD21" s="1151">
        <f>IF(AND(AU21, AV21, AW21=FALSE, AX21, BU21), IF(BW21, ABS(ROUND('PC list'!BD21-'PC list'!AY21, 'PC list'!Q21)*'PC list'!BL21*'PC list'!BN21), ABS(ROUND('PC list'!BY21-'PC list'!AY21, 'PC list'!Q21)*'PC list'!BL21*'PC list'!BN21)), 0)</f>
        <v>0</v>
      </c>
      <c r="CE21" s="1147">
        <f xml:space="preserve"> IF('PC list'!CA21 = "-", 0, 'PC list'!CA21)</f>
        <v>0</v>
      </c>
      <c r="CF21" s="1147">
        <f>'PC list'!CB21</f>
        <v>0</v>
      </c>
      <c r="CG21" s="1147">
        <f xml:space="preserve"> IF('PC list'!CC21 = "-", 0, 'PC list'!CC21)</f>
        <v>0</v>
      </c>
      <c r="CH21" s="1151">
        <f>'PC list'!CD21</f>
        <v>0</v>
      </c>
      <c r="CI21" s="1147" t="str">
        <f t="shared" si="14"/>
        <v/>
      </c>
      <c r="CJ21" s="1147" t="str">
        <f t="shared" si="15"/>
        <v/>
      </c>
      <c r="CK21" s="1147" t="str">
        <f>IF(CJ21="Error", IF(OR(BY21=Validation!D37, CE21=Validation!D37), CA21-CF21, CF21-BZ21), "")</f>
        <v/>
      </c>
      <c r="CL21" s="1151" t="str">
        <f t="shared" si="16"/>
        <v/>
      </c>
      <c r="CM21" s="1147" t="str">
        <f t="shared" si="17"/>
        <v/>
      </c>
      <c r="CN21" s="1700" t="str">
        <f>IF(CM21="Error", IF(OR(CB21=Validation!D37, CG21=Validation!D37), CD21-CH21, CH21-CC21), "")</f>
        <v/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527">
        <f>'PC list'!BP21</f>
        <v>1</v>
      </c>
      <c r="CT21" s="1527">
        <f>'PC list'!BQ21</f>
        <v>1</v>
      </c>
      <c r="CU21" s="1527">
        <f xml:space="preserve"> 'PC list'!BY21</f>
        <v>1</v>
      </c>
      <c r="CW21" s="1268" t="b">
        <f>ISNUMBER('PC list'!S21)</f>
        <v>1</v>
      </c>
      <c r="CX21" s="1268" t="b">
        <f>ISNUMBER('PC list'!T21)</f>
        <v>0</v>
      </c>
      <c r="CY21" s="1268" t="b">
        <f>ISNUMBER('PC list'!U21)</f>
        <v>0</v>
      </c>
      <c r="CZ21" s="1269" t="b">
        <f>ISNUMBER('PC list'!BP21)</f>
        <v>1</v>
      </c>
      <c r="DA21" s="1269" t="b">
        <f>ISNUMBER('PC list'!BQ21)</f>
        <v>1</v>
      </c>
      <c r="DB21" s="1269" t="b">
        <f>ISNUMBER('PC list'!BY21)</f>
        <v>1</v>
      </c>
      <c r="DC21" s="1269"/>
      <c r="DD21" s="1268" t="b">
        <f t="shared" si="18"/>
        <v>1</v>
      </c>
      <c r="DE21" s="1268" t="b">
        <f t="shared" si="19"/>
        <v>0</v>
      </c>
      <c r="DF21" s="1268" t="b">
        <f t="shared" si="26"/>
        <v>0</v>
      </c>
      <c r="DG21" s="1291">
        <f t="shared" si="27"/>
        <v>1</v>
      </c>
      <c r="DH21" s="1292" t="str">
        <f t="shared" si="1"/>
        <v/>
      </c>
      <c r="DI21" s="1292" t="str">
        <f t="shared" si="20"/>
        <v>Down</v>
      </c>
      <c r="DJ21" s="1293"/>
      <c r="DK21" s="1294" t="str">
        <f>IF('PC list'!BS21 ="", 'PC list'!BU21, 'PC list'!BS21)</f>
        <v/>
      </c>
      <c r="DL21" s="1295">
        <f>IF('PC list'!BT21=0, 'PC list'!BV21, 'PC list'!BT21)</f>
        <v>0</v>
      </c>
      <c r="DM21" s="1296"/>
      <c r="DN21" s="1802" t="str">
        <f>IF(AND(DG21&gt;1,DH21="Warning",DI21="Down",DK21=Validation!D37),"Yes","")</f>
        <v/>
      </c>
      <c r="DO21" s="1795" t="str">
        <f>IF(AND(DH21="Warning",DI21="Static",DK21=Validation!D37),"Yes","")</f>
        <v/>
      </c>
      <c r="DP21" s="1795" t="str">
        <f>IF(AND(DG21&lt;1,DH21="Warning",DI21="Up",DK21=Validation!D37),"Yes","")</f>
        <v/>
      </c>
      <c r="DQ21" s="1795" t="str">
        <f>IF(AND(DG21&gt;1,DH21="Warning",DI21="Down",DK21=Validation!D39),"Yes","")</f>
        <v/>
      </c>
      <c r="DR21" s="1795" t="str">
        <f>IF(AND(DH21="Warning",DI21="Static",DK21=Validation!D39),"Yes","")</f>
        <v/>
      </c>
      <c r="DS21" s="1795" t="str">
        <f>IF(AND(DG21&lt;1,DH21="Warning",DI21="Up",DK21=Validation!D39),"Yes","")</f>
        <v/>
      </c>
      <c r="DT21" s="1796" t="str">
        <f t="shared" si="21"/>
        <v/>
      </c>
      <c r="DU21" s="1291" t="str">
        <f t="shared" si="22"/>
        <v/>
      </c>
      <c r="DV21" s="1292" t="str">
        <f t="shared" si="23"/>
        <v/>
      </c>
      <c r="DW21" s="1292" t="str">
        <f t="shared" si="24"/>
        <v>Static</v>
      </c>
      <c r="DX21" s="1293"/>
      <c r="DY21" s="1294">
        <f>IF(OR('PC list'!CA21 =0,'PC list'!CA21 = ""), 'PC list'!CC21, 'PC list'!CA21)</f>
        <v>0</v>
      </c>
      <c r="DZ21" s="1295">
        <f>IF('PC list'!CB21=0, 'PC list'!CD21, 'PC list'!CB21)</f>
        <v>0</v>
      </c>
      <c r="EA21" s="1296"/>
      <c r="EB21" s="1832" t="str">
        <f>IF(AND(DU21&gt;1,DV21="Warning",DW21="Down",DY21=Validation!D37),"Check","")</f>
        <v/>
      </c>
      <c r="EC21" s="1833" t="str">
        <f>IF(AND(DV21="Warning",DW21="Static",DY21=Validation!D37),"Check","")</f>
        <v/>
      </c>
      <c r="ED21" s="1833" t="str">
        <f>IF(AND(DU21&lt;1,DV21="Warning",DW21="Up",DY21=Validation!D37),"Check","")</f>
        <v/>
      </c>
      <c r="EE21" s="1833" t="str">
        <f>IF(AND(DU21&gt;1,DV21="Warning",DW21="Down",DY21=Validation!D39),"Check","")</f>
        <v/>
      </c>
      <c r="EF21" s="1833" t="str">
        <f>IF(AND(DV21="Warning",DW21="Static",DY21=Validation!D39),"Check","")</f>
        <v/>
      </c>
      <c r="EG21" s="1833" t="str">
        <f>IF(AND(DU21&lt;1,DV21="Warning",DW21="Up",DY21=Validation!D39),"Check","")</f>
        <v/>
      </c>
      <c r="EH21" s="1796" t="str">
        <f t="shared" si="25"/>
        <v/>
      </c>
      <c r="EI21" s="1701" t="str">
        <f t="shared" si="2"/>
        <v>ANH</v>
      </c>
      <c r="EJ21" s="1702" t="str">
        <f t="shared" si="3"/>
        <v>W-C2: Frequency of service level restrictions (hos</v>
      </c>
      <c r="EK21" s="1620"/>
      <c r="EL21" s="1620"/>
    </row>
    <row r="22" spans="1:142" ht="15.75" customHeight="1">
      <c r="A22" s="341" t="str">
        <f>'PC list'!A22</f>
        <v>PR14ANHWSW_W-D1</v>
      </c>
      <c r="B22" s="498" t="str">
        <f>'PC list'!B22</f>
        <v>WaSC</v>
      </c>
      <c r="C22" s="498" t="str">
        <f>'PC list'!C22</f>
        <v>ANH</v>
      </c>
      <c r="D22" s="498" t="str">
        <f>'PC list'!D22</f>
        <v>Water</v>
      </c>
      <c r="E22" s="498" t="str">
        <f>'PC list'!G22</f>
        <v>W-D1</v>
      </c>
      <c r="F22" s="561" t="str">
        <f>'PC list'!H22</f>
        <v>ANH-07</v>
      </c>
      <c r="G22" s="341" t="str">
        <f>'PC list'!I22</f>
        <v>W-D1: Security of Supply Index (SoSI) - dry year annual average</v>
      </c>
      <c r="H22" s="498" t="str">
        <f>'PC list'!J22</f>
        <v>NFI</v>
      </c>
      <c r="I22" s="498">
        <f>'PC list'!L22</f>
        <v>0</v>
      </c>
      <c r="J22" s="498">
        <f>'PC list'!M22</f>
        <v>0</v>
      </c>
      <c r="K22" s="341" t="str">
        <f>'PC list'!N22</f>
        <v>Security of supply</v>
      </c>
      <c r="L22" s="498" t="str">
        <f>'PC list'!O22</f>
        <v>score</v>
      </c>
      <c r="M22" s="498" t="str">
        <f>IF(AND(H22=Validation!$A$37,'PC list'!$CB22&lt;&gt;0),"Error","")</f>
        <v/>
      </c>
      <c r="N22" s="1147" t="str">
        <f>IF(AND('PC list'!CA22=Validation!$D$37,'PC list'!$CB22=0),"Error","")</f>
        <v/>
      </c>
      <c r="O22" s="1147" t="str">
        <f>IF(AND('PC list'!CA22=Validation!$D$39,'PC list'!$CB22=0),"Error","")</f>
        <v/>
      </c>
      <c r="P22" s="1147" t="str">
        <f>IF(AND('PC list'!L22= Validation!$A$105,'PC list'!$CD22&lt;&gt;0),"Error","")</f>
        <v/>
      </c>
      <c r="Q22" s="1147" t="str">
        <f>IF(AND('PC list'!CA22=Validation!$D$37,'PC list'!$CB22&lt;0),"Error","")</f>
        <v/>
      </c>
      <c r="R22" s="1147" t="str">
        <f>IF(AND('PC list'!CA22=Validation!$D$39,'PC list'!$CB22&gt;0),"Error","")</f>
        <v/>
      </c>
      <c r="S22" s="1147" t="str">
        <f>IF(AND('PC list'!CA22=Validation!$D$38,'PC list'!$CB22&lt;&gt;0),"Error","")</f>
        <v/>
      </c>
      <c r="T22" s="1147" t="str">
        <f>IF(AND('PC list'!CA22=Validation!$D$40,'PC list'!$CB22&lt;&gt;0),"Error","")</f>
        <v/>
      </c>
      <c r="U22" s="1147" t="str">
        <f>IF(AND('PC list'!CA22=Validation!$D$42,'PC list'!$CB22&lt;&gt;0),"Error","")</f>
        <v/>
      </c>
      <c r="V22" s="1147" t="str">
        <f>IF(AND('PC list'!CA22=Validation!$D$43,'PC list'!$CB22&lt;&gt;0),"Error","")</f>
        <v/>
      </c>
      <c r="W22" s="1147" t="str">
        <f>IF(ISTEXT('PC list'!CB22), "Error", "")</f>
        <v/>
      </c>
      <c r="X22" s="1147" t="str">
        <f>IF(AND('PC list'!J22=Validation!$A$39,'PC list'!$CA22=Validation!$D$37),"Error","")</f>
        <v/>
      </c>
      <c r="Y22" s="1147" t="str">
        <f>IF(AND('PC list'!J22=Validation!$A$39,'PC list'!$CA22=Validation!$D$38),"Error","")</f>
        <v/>
      </c>
      <c r="Z22" s="1147" t="str">
        <f>IF(AND('PC list'!J22=Validation!$A$38,'PC list'!$CA22=Validation!$D$39),"Error","")</f>
        <v/>
      </c>
      <c r="AA22" s="1147" t="str">
        <f>IF(AND('PC list'!J22=Validation!$A$38,'PC list'!$CA22=Validation!$D$40),"Error","")</f>
        <v/>
      </c>
      <c r="AB22" s="1147" t="str">
        <f>IF(OR(AND('PC list'!BZ22=Validation!$D$105,'PC list'!$CA22=Validation!$D$39), AND('PC list'!BZ22=Validation!$D$105,'PC list'!$CA22=Validation!$D$40)),"Error","")</f>
        <v/>
      </c>
      <c r="AC22" s="1147" t="str">
        <f>IF(AND(H22=Validation!$A$37,'PC list'!$CD22&lt;&gt;0),"Error","")</f>
        <v/>
      </c>
      <c r="AD22" s="1147" t="str">
        <f>IF(AND('PC list'!CC22=Validation!$D$37,'PC list'!$CD22=0),"Error","")</f>
        <v/>
      </c>
      <c r="AE22" s="1147" t="str">
        <f>IF(AND('PC list'!CC22=Validation!$D$39,'PC list'!$CD22=0),"Error","")</f>
        <v/>
      </c>
      <c r="AF22" s="1147" t="str">
        <f>IF(AND('PC list'!L22&lt;&gt; Validation!$A$105,'PC list'!$CB22&lt;&gt;0),"Error","")</f>
        <v/>
      </c>
      <c r="AG22" s="1147" t="str">
        <f>IF(AND('PC list'!CC22=Validation!$D$37,'PC list'!$CD22&lt;0),"Error","")</f>
        <v/>
      </c>
      <c r="AH22" s="1147" t="str">
        <f>IF(AND('PC list'!CC22=Validation!$D$39,'PC list'!$CD22&gt;0),"Error","")</f>
        <v/>
      </c>
      <c r="AI22" s="1147" t="str">
        <f>IF(AND('PC list'!CC22=Validation!$D$38,'PC list'!$CD22&lt;&gt;0),"Error","")</f>
        <v/>
      </c>
      <c r="AJ22" s="1147" t="str">
        <f>IF(AND('PC list'!CC22=Validation!$D$40,'PC list'!$CD22&lt;&gt;0),"Error","")</f>
        <v/>
      </c>
      <c r="AK22" s="1147" t="str">
        <f>IF(AND('PC list'!CC22=Validation!$D$42,'PC list'!$CD22&lt;&gt;0),"Error","")</f>
        <v/>
      </c>
      <c r="AL22" s="1147" t="str">
        <f>IF(AND('PC list'!CC22=Validation!$D$43,'PC list'!$CD22&lt;&gt;0),"Error","")</f>
        <v/>
      </c>
      <c r="AM22" s="1147" t="str">
        <f>IF(ISTEXT('PC list'!CD22), "Error", "")</f>
        <v/>
      </c>
      <c r="AN22" s="552" t="str">
        <f>IF(AND('PC list'!J22=Validation!$A$39,'PC list'!$CC22=Validation!$D$37),"Error","")</f>
        <v/>
      </c>
      <c r="AO22" s="552" t="str">
        <f>IF(AND('PC list'!J22=Validation!$A$39,'PC list'!$CC22=Validation!$D$38),"Error","")</f>
        <v/>
      </c>
      <c r="AP22" s="553" t="str">
        <f>IF(AND('PC list'!J22=Validation!$A$38,'PC list'!$CC22=Validation!$D$39),"Error","")</f>
        <v/>
      </c>
      <c r="AQ22" s="553" t="str">
        <f>IF(AND('PC list'!J22=Validation!$A$38,'PC list'!$CC22=Validation!$D$40),"Error","")</f>
        <v/>
      </c>
      <c r="AR22" s="1147" t="str">
        <f>IF(OR(AND('PC list'!BZ22=Validation!$D$105,'PC list'!$CC22=Validation!$D$39), AND('PC list'!BZ22=Validation!$D$105,'PC list'!$CC22=Validation!$D$40)),"Error","")</f>
        <v/>
      </c>
      <c r="AS22" s="1387" t="str">
        <f>IF(AND(ISNUMBER('PC list'!$BY22), ISNUMBER('PC list'!$Q22)), IF(IF(LEN('PC list'!$BY22)=LEN(ROUNDDOWN('PC list'!$BY22, 0)), 0, LEN('PC list'!$BY22)-LEN(ROUNDDOWN('PC list'!$BY22, 0))-1) &lt; 'PC list'!$Q22, "Error", ""), "")</f>
        <v/>
      </c>
      <c r="AT22" s="1387" t="str">
        <f>IF(AND(ISNUMBER('PC list'!$BY22), ISNUMBER('PC list'!$Q22)), IF(IF(LEN('PC list'!$BY22)=LEN(ROUNDDOWN('PC list'!$BY22, 0)), 0, LEN('PC list'!$BY22)-LEN(ROUNDDOWN('PC list'!$BY22, 0))-1) &gt; 'PC list'!$Q22, "Error", ""), "")</f>
        <v/>
      </c>
      <c r="AU22" s="1150" t="b">
        <f>NOT('PC list'!M22="No")</f>
        <v>1</v>
      </c>
      <c r="AV22" s="1150" t="b">
        <f>'PC list'!AJ22="Yes"</f>
        <v>0</v>
      </c>
      <c r="AW22" s="1150" t="b">
        <f>'PC list'!L22="Yes"</f>
        <v>0</v>
      </c>
      <c r="AX22" s="1150" t="b">
        <f>'PC list'!BY22&lt;&gt;""</f>
        <v>1</v>
      </c>
      <c r="AY22" s="1150" t="b">
        <f>'PC list'!AO22&lt;&gt;""</f>
        <v>0</v>
      </c>
      <c r="AZ22" s="1150" t="b">
        <f>'PC list'!AT22&lt;&gt;""</f>
        <v>0</v>
      </c>
      <c r="BA22" s="1150" t="b">
        <f>'PC list'!AY22&lt;&gt;""</f>
        <v>0</v>
      </c>
      <c r="BB22" s="1150" t="b">
        <f>'PC list'!BD22&lt;&gt;""</f>
        <v>0</v>
      </c>
      <c r="BC22" s="1150" t="b">
        <f>AND(AY22, 'PC list'!U22&lt;'PC list'!AO22)</f>
        <v>0</v>
      </c>
      <c r="BD22" s="1150" t="b">
        <f>AND(AZ22, 'PC list'!U22&lt;'PC list'!AT22)</f>
        <v>0</v>
      </c>
      <c r="BE22" s="1150" t="b">
        <f>AND(BA22, 'PC list'!U22&gt;'PC list'!AY22)</f>
        <v>0</v>
      </c>
      <c r="BF22" s="1150" t="b">
        <f>AND(BB22, 'PC list'!U22&gt;'PC list'!BD22)</f>
        <v>0</v>
      </c>
      <c r="BG22" s="1150" t="b">
        <f>AND(AY22, AZ22, 'PC list'!AO22 &gt; 'PC list'!AT22)</f>
        <v>0</v>
      </c>
      <c r="BH22" s="1150" t="b">
        <f>AND(BB22, BA22, 'PC list'!BD22 &lt; 'PC list'!AY22)</f>
        <v>0</v>
      </c>
      <c r="BI22" s="1150" t="b">
        <f t="shared" si="4"/>
        <v>0</v>
      </c>
      <c r="BJ22" s="1150" t="b">
        <f>AND('PC list'!BY22&gt;'PC list'!AO22,AY22)</f>
        <v>0</v>
      </c>
      <c r="BK22" s="1150" t="b">
        <f>AND('PC list'!BY22&gt;'PC list'!AT22, AZ22)</f>
        <v>0</v>
      </c>
      <c r="BL22" s="1150" t="b">
        <f>AND('PC list'!BY22='PC list'!AT22, AZ22)</f>
        <v>0</v>
      </c>
      <c r="BM22" s="1150" t="b">
        <f>'PC list'!BY22&gt;'PC list'!U22</f>
        <v>1</v>
      </c>
      <c r="BN22" s="1150" t="b">
        <f>'PC list'!BY22='PC list'!U22</f>
        <v>0</v>
      </c>
      <c r="BO22" s="1150" t="b">
        <f>AND('PC list'!BY22='PC list'!AY22, BA22)</f>
        <v>0</v>
      </c>
      <c r="BP22" s="1150" t="b">
        <f>AND('PC list'!BY22&gt;'PC list'!AY22, BA22)</f>
        <v>0</v>
      </c>
      <c r="BQ22" s="1150" t="b">
        <f>AND('PC list'!BY22&gt;'PC list'!BD22, BB22)</f>
        <v>0</v>
      </c>
      <c r="BR22" s="1150" t="b">
        <f t="shared" si="5"/>
        <v>0</v>
      </c>
      <c r="BS22" s="1150" t="b">
        <f t="shared" si="6"/>
        <v>0</v>
      </c>
      <c r="BT22" s="1150" t="b">
        <f t="shared" si="7"/>
        <v>0</v>
      </c>
      <c r="BU22" s="1150" t="b">
        <f t="shared" si="8"/>
        <v>0</v>
      </c>
      <c r="BV22" s="1150" t="b">
        <f t="shared" si="9"/>
        <v>1</v>
      </c>
      <c r="BW22" s="1150" t="b">
        <f t="shared" si="10"/>
        <v>0</v>
      </c>
      <c r="BX22" s="1150" t="b">
        <f t="shared" si="11"/>
        <v>0</v>
      </c>
      <c r="BY22" s="1147">
        <f t="shared" si="12"/>
        <v>0</v>
      </c>
      <c r="BZ22" s="1151">
        <f>IF(AND(AU22, AV22, AW22, AX22, BR22), IF(BV22, ABS(ROUND('PC list'!AO22-'PC list'!AT22, 'PC list'!Q22)*'PC list'!BH22*'PC list'!BN22)*(-1), ABS(ROUND('PC list'!BY22-'PC list'!AT22, 'PC list'!Q22)*'PC list'!BH22*'PC list'!BN22)*(-1)), 0)</f>
        <v>0</v>
      </c>
      <c r="CA22" s="1151">
        <f>IF(AND(AU22, AV22, AW22, AY22, BU22), IF(BW22, ABS(ROUND('PC list'!BD22-'PC list'!AY22, 'PC list'!Q22)*'PC list'!BL22*'PC list'!BN22), ABS(ROUND('PC list'!BY22-'PC list'!AY22, 'PC list'!Q22)*'PC list'!BL22*'PC list'!BN22)), 0)</f>
        <v>0</v>
      </c>
      <c r="CB22" s="1151">
        <f t="shared" si="13"/>
        <v>0</v>
      </c>
      <c r="CC22" s="1151">
        <f>IF(AND(AU22, AV22, AW22=FALSE, AX22, BR22), IF(BV22, ABS(ROUND('PC list'!AO22-'PC list'!AT22, 'PC list'!Q22)*'PC list'!BH22*'PC list'!BN22)*(-1), ABS(ROUND('PC list'!BY22-'PC list'!AT22, 'PC list'!Q22)*'PC list'!BH22*'PC list'!BN22)*(-1)), 0)</f>
        <v>0</v>
      </c>
      <c r="CD22" s="1151">
        <f>IF(AND(AU22, AV22, AW22=FALSE, AX22, BU22), IF(BW22, ABS(ROUND('PC list'!BD22-'PC list'!AY22, 'PC list'!Q22)*'PC list'!BL22*'PC list'!BN22), ABS(ROUND('PC list'!BY22-'PC list'!AY22, 'PC list'!Q22)*'PC list'!BL22*'PC list'!BN22)), 0)</f>
        <v>0</v>
      </c>
      <c r="CE22" s="1147">
        <f xml:space="preserve"> IF('PC list'!CA22 = "-", 0, 'PC list'!CA22)</f>
        <v>0</v>
      </c>
      <c r="CF22" s="1147">
        <f>'PC list'!CB22</f>
        <v>0</v>
      </c>
      <c r="CG22" s="1147">
        <f xml:space="preserve"> IF('PC list'!CC22 = "-", 0, 'PC list'!CC22)</f>
        <v>0</v>
      </c>
      <c r="CH22" s="1151">
        <f>'PC list'!CD22</f>
        <v>0</v>
      </c>
      <c r="CI22" s="1147" t="str">
        <f t="shared" si="14"/>
        <v/>
      </c>
      <c r="CJ22" s="1147" t="str">
        <f t="shared" si="15"/>
        <v/>
      </c>
      <c r="CK22" s="1147" t="str">
        <f>IF(CJ22="Error", IF(OR(BY22=Validation!D37, CE22=Validation!D37), CA22-CF22, CF22-BZ22), "")</f>
        <v/>
      </c>
      <c r="CL22" s="1151" t="str">
        <f t="shared" si="16"/>
        <v/>
      </c>
      <c r="CM22" s="1147" t="str">
        <f t="shared" si="17"/>
        <v/>
      </c>
      <c r="CN22" s="1700" t="str">
        <f>IF(CM22="Error", IF(OR(CB22=Validation!D37, CG22=Validation!D37), CD22-CH22, CH22-CC22), "")</f>
        <v/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527">
        <f>'PC list'!BP22</f>
        <v>100</v>
      </c>
      <c r="CT22" s="1527">
        <f>'PC list'!BQ22</f>
        <v>100</v>
      </c>
      <c r="CU22" s="1527">
        <f xml:space="preserve"> 'PC list'!BY22</f>
        <v>100</v>
      </c>
      <c r="CW22" s="1268" t="b">
        <f>ISNUMBER('PC list'!S22)</f>
        <v>1</v>
      </c>
      <c r="CX22" s="1268" t="b">
        <f>ISNUMBER('PC list'!T22)</f>
        <v>0</v>
      </c>
      <c r="CY22" s="1268" t="b">
        <f>ISNUMBER('PC list'!U22)</f>
        <v>0</v>
      </c>
      <c r="CZ22" s="1269" t="b">
        <f>ISNUMBER('PC list'!BP22)</f>
        <v>1</v>
      </c>
      <c r="DA22" s="1269" t="b">
        <f>ISNUMBER('PC list'!BQ22)</f>
        <v>1</v>
      </c>
      <c r="DB22" s="1269" t="b">
        <f>ISNUMBER('PC list'!BY22)</f>
        <v>1</v>
      </c>
      <c r="DC22" s="1269"/>
      <c r="DD22" s="1268" t="b">
        <f t="shared" si="18"/>
        <v>1</v>
      </c>
      <c r="DE22" s="1268" t="b">
        <f t="shared" si="19"/>
        <v>0</v>
      </c>
      <c r="DF22" s="1268" t="b">
        <f t="shared" si="26"/>
        <v>0</v>
      </c>
      <c r="DG22" s="1291">
        <f t="shared" si="27"/>
        <v>1</v>
      </c>
      <c r="DH22" s="1292" t="str">
        <f t="shared" si="1"/>
        <v/>
      </c>
      <c r="DI22" s="1292" t="str">
        <f t="shared" si="20"/>
        <v>Down</v>
      </c>
      <c r="DJ22" s="1293"/>
      <c r="DK22" s="1294" t="str">
        <f>IF('PC list'!BS22 ="", 'PC list'!BU22, 'PC list'!BS22)</f>
        <v/>
      </c>
      <c r="DL22" s="1295">
        <f>IF('PC list'!BT22=0, 'PC list'!BV22, 'PC list'!BT22)</f>
        <v>0</v>
      </c>
      <c r="DM22" s="1296"/>
      <c r="DN22" s="1802" t="str">
        <f>IF(AND(DG22&gt;1,DH22="Warning",DI22="Down",DK22=Validation!D37),"Yes","")</f>
        <v/>
      </c>
      <c r="DO22" s="1795" t="str">
        <f>IF(AND(DH22="Warning",DI22="Static",DK22=Validation!D37),"Yes","")</f>
        <v/>
      </c>
      <c r="DP22" s="1795" t="str">
        <f>IF(AND(DG22&lt;1,DH22="Warning",DI22="Up",DK22=Validation!D37),"Yes","")</f>
        <v/>
      </c>
      <c r="DQ22" s="1795" t="str">
        <f>IF(AND(DG22&gt;1,DH22="Warning",DI22="Down",DK22=Validation!D39),"Yes","")</f>
        <v/>
      </c>
      <c r="DR22" s="1795" t="str">
        <f>IF(AND(DH22="Warning",DI22="Static",DK22=Validation!D39),"Yes","")</f>
        <v/>
      </c>
      <c r="DS22" s="1795" t="str">
        <f>IF(AND(DG22&lt;1,DH22="Warning",DI22="Up",DK22=Validation!D39),"Yes","")</f>
        <v/>
      </c>
      <c r="DT22" s="1796" t="str">
        <f t="shared" si="21"/>
        <v/>
      </c>
      <c r="DU22" s="1291" t="str">
        <f t="shared" si="22"/>
        <v/>
      </c>
      <c r="DV22" s="1292" t="str">
        <f t="shared" si="23"/>
        <v/>
      </c>
      <c r="DW22" s="1292" t="str">
        <f t="shared" si="24"/>
        <v>Static</v>
      </c>
      <c r="DX22" s="1293"/>
      <c r="DY22" s="1294">
        <f>IF(OR('PC list'!CA22 =0,'PC list'!CA22 = ""), 'PC list'!CC22, 'PC list'!CA22)</f>
        <v>0</v>
      </c>
      <c r="DZ22" s="1295">
        <f>IF('PC list'!CB22=0, 'PC list'!CD22, 'PC list'!CB22)</f>
        <v>0</v>
      </c>
      <c r="EA22" s="1296"/>
      <c r="EB22" s="1832" t="str">
        <f>IF(AND(DU22&gt;1,DV22="Warning",DW22="Down",DY22=Validation!D37),"Check","")</f>
        <v/>
      </c>
      <c r="EC22" s="1833" t="str">
        <f>IF(AND(DV22="Warning",DW22="Static",DY22=Validation!D37),"Check","")</f>
        <v/>
      </c>
      <c r="ED22" s="1833" t="str">
        <f>IF(AND(DU22&lt;1,DV22="Warning",DW22="Up",DY22=Validation!D37),"Check","")</f>
        <v/>
      </c>
      <c r="EE22" s="1833" t="str">
        <f>IF(AND(DU22&gt;1,DV22="Warning",DW22="Down",DY22=Validation!D39),"Check","")</f>
        <v/>
      </c>
      <c r="EF22" s="1833" t="str">
        <f>IF(AND(DV22="Warning",DW22="Static",DY22=Validation!D39),"Check","")</f>
        <v/>
      </c>
      <c r="EG22" s="1833" t="str">
        <f>IF(AND(DU22&lt;1,DV22="Warning",DW22="Up",DY22=Validation!D39),"Check","")</f>
        <v/>
      </c>
      <c r="EH22" s="1796" t="str">
        <f t="shared" si="25"/>
        <v/>
      </c>
      <c r="EI22" s="1701" t="str">
        <f t="shared" si="2"/>
        <v>ANH</v>
      </c>
      <c r="EJ22" s="1702" t="str">
        <f t="shared" si="3"/>
        <v>W-D1: Security of Supply Index (SoSI) - dry year a</v>
      </c>
      <c r="EK22" s="1620"/>
      <c r="EL22" s="1620"/>
    </row>
    <row r="23" spans="1:142" ht="15.75" customHeight="1">
      <c r="A23" s="341" t="str">
        <f>'PC list'!A23</f>
        <v>PR14ANHWSW_W-D2</v>
      </c>
      <c r="B23" s="498" t="str">
        <f>'PC list'!B23</f>
        <v>WaSC</v>
      </c>
      <c r="C23" s="498" t="str">
        <f>'PC list'!C23</f>
        <v>ANH</v>
      </c>
      <c r="D23" s="498" t="str">
        <f>'PC list'!D23</f>
        <v>Water</v>
      </c>
      <c r="E23" s="498" t="str">
        <f>'PC list'!G23</f>
        <v>W-D2</v>
      </c>
      <c r="F23" s="561" t="str">
        <f>'PC list'!H23</f>
        <v>ANH-08</v>
      </c>
      <c r="G23" s="341" t="str">
        <f>'PC list'!I23</f>
        <v>W-D2: Security of Supply Index (SoSI) - critical period (peak) demand</v>
      </c>
      <c r="H23" s="498" t="str">
        <f>'PC list'!J23</f>
        <v>NFI</v>
      </c>
      <c r="I23" s="498">
        <f>'PC list'!L23</f>
        <v>0</v>
      </c>
      <c r="J23" s="498">
        <f>'PC list'!M23</f>
        <v>0</v>
      </c>
      <c r="K23" s="341" t="str">
        <f>'PC list'!N23</f>
        <v>Security of supply</v>
      </c>
      <c r="L23" s="498" t="str">
        <f>'PC list'!O23</f>
        <v>score</v>
      </c>
      <c r="M23" s="498" t="str">
        <f>IF(AND(H23=Validation!$A$37,'PC list'!$CB23&lt;&gt;0),"Error","")</f>
        <v/>
      </c>
      <c r="N23" s="1147" t="str">
        <f>IF(AND('PC list'!CA23=Validation!$D$37,'PC list'!$CB23=0),"Error","")</f>
        <v/>
      </c>
      <c r="O23" s="1147" t="str">
        <f>IF(AND('PC list'!CA23=Validation!$D$39,'PC list'!$CB23=0),"Error","")</f>
        <v/>
      </c>
      <c r="P23" s="1147" t="str">
        <f>IF(AND('PC list'!L23= Validation!$A$105,'PC list'!$CD23&lt;&gt;0),"Error","")</f>
        <v/>
      </c>
      <c r="Q23" s="1147" t="str">
        <f>IF(AND('PC list'!CA23=Validation!$D$37,'PC list'!$CB23&lt;0),"Error","")</f>
        <v/>
      </c>
      <c r="R23" s="1147" t="str">
        <f>IF(AND('PC list'!CA23=Validation!$D$39,'PC list'!$CB23&gt;0),"Error","")</f>
        <v/>
      </c>
      <c r="S23" s="1147" t="str">
        <f>IF(AND('PC list'!CA23=Validation!$D$38,'PC list'!$CB23&lt;&gt;0),"Error","")</f>
        <v/>
      </c>
      <c r="T23" s="1147" t="str">
        <f>IF(AND('PC list'!CA23=Validation!$D$40,'PC list'!$CB23&lt;&gt;0),"Error","")</f>
        <v/>
      </c>
      <c r="U23" s="1147" t="str">
        <f>IF(AND('PC list'!CA23=Validation!$D$42,'PC list'!$CB23&lt;&gt;0),"Error","")</f>
        <v/>
      </c>
      <c r="V23" s="1147" t="str">
        <f>IF(AND('PC list'!CA23=Validation!$D$43,'PC list'!$CB23&lt;&gt;0),"Error","")</f>
        <v/>
      </c>
      <c r="W23" s="1147" t="str">
        <f>IF(ISTEXT('PC list'!CB23), "Error", "")</f>
        <v/>
      </c>
      <c r="X23" s="1147" t="str">
        <f>IF(AND('PC list'!J23=Validation!$A$39,'PC list'!$CA23=Validation!$D$37),"Error","")</f>
        <v/>
      </c>
      <c r="Y23" s="1147" t="str">
        <f>IF(AND('PC list'!J23=Validation!$A$39,'PC list'!$CA23=Validation!$D$38),"Error","")</f>
        <v/>
      </c>
      <c r="Z23" s="1147" t="str">
        <f>IF(AND('PC list'!J23=Validation!$A$38,'PC list'!$CA23=Validation!$D$39),"Error","")</f>
        <v/>
      </c>
      <c r="AA23" s="1147" t="str">
        <f>IF(AND('PC list'!J23=Validation!$A$38,'PC list'!$CA23=Validation!$D$40),"Error","")</f>
        <v/>
      </c>
      <c r="AB23" s="1147" t="str">
        <f>IF(OR(AND('PC list'!BZ23=Validation!$D$105,'PC list'!$CA23=Validation!$D$39), AND('PC list'!BZ23=Validation!$D$105,'PC list'!$CA23=Validation!$D$40)),"Error","")</f>
        <v/>
      </c>
      <c r="AC23" s="1147" t="str">
        <f>IF(AND(H23=Validation!$A$37,'PC list'!$CD23&lt;&gt;0),"Error","")</f>
        <v/>
      </c>
      <c r="AD23" s="1147" t="str">
        <f>IF(AND('PC list'!CC23=Validation!$D$37,'PC list'!$CD23=0),"Error","")</f>
        <v/>
      </c>
      <c r="AE23" s="1147" t="str">
        <f>IF(AND('PC list'!CC23=Validation!$D$39,'PC list'!$CD23=0),"Error","")</f>
        <v/>
      </c>
      <c r="AF23" s="1147" t="str">
        <f>IF(AND('PC list'!L23&lt;&gt; Validation!$A$105,'PC list'!$CB23&lt;&gt;0),"Error","")</f>
        <v/>
      </c>
      <c r="AG23" s="1147" t="str">
        <f>IF(AND('PC list'!CC23=Validation!$D$37,'PC list'!$CD23&lt;0),"Error","")</f>
        <v/>
      </c>
      <c r="AH23" s="1147" t="str">
        <f>IF(AND('PC list'!CC23=Validation!$D$39,'PC list'!$CD23&gt;0),"Error","")</f>
        <v/>
      </c>
      <c r="AI23" s="1147" t="str">
        <f>IF(AND('PC list'!CC23=Validation!$D$38,'PC list'!$CD23&lt;&gt;0),"Error","")</f>
        <v/>
      </c>
      <c r="AJ23" s="1147" t="str">
        <f>IF(AND('PC list'!CC23=Validation!$D$40,'PC list'!$CD23&lt;&gt;0),"Error","")</f>
        <v/>
      </c>
      <c r="AK23" s="1147" t="str">
        <f>IF(AND('PC list'!CC23=Validation!$D$42,'PC list'!$CD23&lt;&gt;0),"Error","")</f>
        <v/>
      </c>
      <c r="AL23" s="1147" t="str">
        <f>IF(AND('PC list'!CC23=Validation!$D$43,'PC list'!$CD23&lt;&gt;0),"Error","")</f>
        <v/>
      </c>
      <c r="AM23" s="1147" t="str">
        <f>IF(ISTEXT('PC list'!CD23), "Error", "")</f>
        <v/>
      </c>
      <c r="AN23" s="552" t="str">
        <f>IF(AND('PC list'!J23=Validation!$A$39,'PC list'!$CC23=Validation!$D$37),"Error","")</f>
        <v/>
      </c>
      <c r="AO23" s="552" t="str">
        <f>IF(AND('PC list'!J23=Validation!$A$39,'PC list'!$CC23=Validation!$D$38),"Error","")</f>
        <v/>
      </c>
      <c r="AP23" s="553" t="str">
        <f>IF(AND('PC list'!J23=Validation!$A$38,'PC list'!$CC23=Validation!$D$39),"Error","")</f>
        <v/>
      </c>
      <c r="AQ23" s="553" t="str">
        <f>IF(AND('PC list'!J23=Validation!$A$38,'PC list'!$CC23=Validation!$D$40),"Error","")</f>
        <v/>
      </c>
      <c r="AR23" s="1147" t="str">
        <f>IF(OR(AND('PC list'!BZ23=Validation!$D$105,'PC list'!$CC23=Validation!$D$39), AND('PC list'!BZ23=Validation!$D$105,'PC list'!$CC23=Validation!$D$40)),"Error","")</f>
        <v/>
      </c>
      <c r="AS23" s="1387" t="str">
        <f>IF(AND(ISNUMBER('PC list'!$BY23), ISNUMBER('PC list'!$Q23)), IF(IF(LEN('PC list'!$BY23)=LEN(ROUNDDOWN('PC list'!$BY23, 0)), 0, LEN('PC list'!$BY23)-LEN(ROUNDDOWN('PC list'!$BY23, 0))-1) &lt; 'PC list'!$Q23, "Error", ""), "")</f>
        <v/>
      </c>
      <c r="AT23" s="1387" t="str">
        <f>IF(AND(ISNUMBER('PC list'!$BY23), ISNUMBER('PC list'!$Q23)), IF(IF(LEN('PC list'!$BY23)=LEN(ROUNDDOWN('PC list'!$BY23, 0)), 0, LEN('PC list'!$BY23)-LEN(ROUNDDOWN('PC list'!$BY23, 0))-1) &gt; 'PC list'!$Q23, "Error", ""), "")</f>
        <v/>
      </c>
      <c r="AU23" s="1150" t="b">
        <f>NOT('PC list'!M23="No")</f>
        <v>1</v>
      </c>
      <c r="AV23" s="1150" t="b">
        <f>'PC list'!AJ23="Yes"</f>
        <v>0</v>
      </c>
      <c r="AW23" s="1150" t="b">
        <f>'PC list'!L23="Yes"</f>
        <v>0</v>
      </c>
      <c r="AX23" s="1150" t="b">
        <f>'PC list'!BY23&lt;&gt;""</f>
        <v>1</v>
      </c>
      <c r="AY23" s="1150" t="b">
        <f>'PC list'!AO23&lt;&gt;""</f>
        <v>0</v>
      </c>
      <c r="AZ23" s="1150" t="b">
        <f>'PC list'!AT23&lt;&gt;""</f>
        <v>0</v>
      </c>
      <c r="BA23" s="1150" t="b">
        <f>'PC list'!AY23&lt;&gt;""</f>
        <v>0</v>
      </c>
      <c r="BB23" s="1150" t="b">
        <f>'PC list'!BD23&lt;&gt;""</f>
        <v>0</v>
      </c>
      <c r="BC23" s="1150" t="b">
        <f>AND(AY23, 'PC list'!U23&lt;'PC list'!AO23)</f>
        <v>0</v>
      </c>
      <c r="BD23" s="1150" t="b">
        <f>AND(AZ23, 'PC list'!U23&lt;'PC list'!AT23)</f>
        <v>0</v>
      </c>
      <c r="BE23" s="1150" t="b">
        <f>AND(BA23, 'PC list'!U23&gt;'PC list'!AY23)</f>
        <v>0</v>
      </c>
      <c r="BF23" s="1150" t="b">
        <f>AND(BB23, 'PC list'!U23&gt;'PC list'!BD23)</f>
        <v>0</v>
      </c>
      <c r="BG23" s="1150" t="b">
        <f>AND(AY23, AZ23, 'PC list'!AO23 &gt; 'PC list'!AT23)</f>
        <v>0</v>
      </c>
      <c r="BH23" s="1150" t="b">
        <f>AND(BB23, BA23, 'PC list'!BD23 &lt; 'PC list'!AY23)</f>
        <v>0</v>
      </c>
      <c r="BI23" s="1150" t="b">
        <f t="shared" si="4"/>
        <v>0</v>
      </c>
      <c r="BJ23" s="1150" t="b">
        <f>AND('PC list'!BY23&gt;'PC list'!AO23,AY23)</f>
        <v>0</v>
      </c>
      <c r="BK23" s="1150" t="b">
        <f>AND('PC list'!BY23&gt;'PC list'!AT23, AZ23)</f>
        <v>0</v>
      </c>
      <c r="BL23" s="1150" t="b">
        <f>AND('PC list'!BY23='PC list'!AT23, AZ23)</f>
        <v>0</v>
      </c>
      <c r="BM23" s="1150" t="b">
        <f>'PC list'!BY23&gt;'PC list'!U23</f>
        <v>1</v>
      </c>
      <c r="BN23" s="1150" t="b">
        <f>'PC list'!BY23='PC list'!U23</f>
        <v>0</v>
      </c>
      <c r="BO23" s="1150" t="b">
        <f>AND('PC list'!BY23='PC list'!AY23, BA23)</f>
        <v>0</v>
      </c>
      <c r="BP23" s="1150" t="b">
        <f>AND('PC list'!BY23&gt;'PC list'!AY23, BA23)</f>
        <v>0</v>
      </c>
      <c r="BQ23" s="1150" t="b">
        <f>AND('PC list'!BY23&gt;'PC list'!BD23, BB23)</f>
        <v>0</v>
      </c>
      <c r="BR23" s="1150" t="b">
        <f t="shared" si="5"/>
        <v>0</v>
      </c>
      <c r="BS23" s="1150" t="b">
        <f t="shared" si="6"/>
        <v>0</v>
      </c>
      <c r="BT23" s="1150" t="b">
        <f t="shared" si="7"/>
        <v>0</v>
      </c>
      <c r="BU23" s="1150" t="b">
        <f t="shared" si="8"/>
        <v>0</v>
      </c>
      <c r="BV23" s="1150" t="b">
        <f t="shared" si="9"/>
        <v>1</v>
      </c>
      <c r="BW23" s="1150" t="b">
        <f t="shared" si="10"/>
        <v>0</v>
      </c>
      <c r="BX23" s="1150" t="b">
        <f t="shared" si="11"/>
        <v>0</v>
      </c>
      <c r="BY23" s="1147">
        <f t="shared" si="12"/>
        <v>0</v>
      </c>
      <c r="BZ23" s="1151">
        <f>IF(AND(AU23, AV23, AW23, AX23, BR23), IF(BV23, ABS(ROUND('PC list'!AO23-'PC list'!AT23, 'PC list'!Q23)*'PC list'!BH23*'PC list'!BN23)*(-1), ABS(ROUND('PC list'!BY23-'PC list'!AT23, 'PC list'!Q23)*'PC list'!BH23*'PC list'!BN23)*(-1)), 0)</f>
        <v>0</v>
      </c>
      <c r="CA23" s="1151">
        <f>IF(AND(AU23, AV23, AW23, AY23, BU23), IF(BW23, ABS(ROUND('PC list'!BD23-'PC list'!AY23, 'PC list'!Q23)*'PC list'!BL23*'PC list'!BN23), ABS(ROUND('PC list'!BY23-'PC list'!AY23, 'PC list'!Q23)*'PC list'!BL23*'PC list'!BN23)), 0)</f>
        <v>0</v>
      </c>
      <c r="CB23" s="1151">
        <f t="shared" si="13"/>
        <v>0</v>
      </c>
      <c r="CC23" s="1151">
        <f>IF(AND(AU23, AV23, AW23=FALSE, AX23, BR23), IF(BV23, ABS(ROUND('PC list'!AO23-'PC list'!AT23, 'PC list'!Q23)*'PC list'!BH23*'PC list'!BN23)*(-1), ABS(ROUND('PC list'!BY23-'PC list'!AT23, 'PC list'!Q23)*'PC list'!BH23*'PC list'!BN23)*(-1)), 0)</f>
        <v>0</v>
      </c>
      <c r="CD23" s="1151">
        <f>IF(AND(AU23, AV23, AW23=FALSE, AX23, BU23), IF(BW23, ABS(ROUND('PC list'!BD23-'PC list'!AY23, 'PC list'!Q23)*'PC list'!BL23*'PC list'!BN23), ABS(ROUND('PC list'!BY23-'PC list'!AY23, 'PC list'!Q23)*'PC list'!BL23*'PC list'!BN23)), 0)</f>
        <v>0</v>
      </c>
      <c r="CE23" s="1147">
        <f xml:space="preserve"> IF('PC list'!CA23 = "-", 0, 'PC list'!CA23)</f>
        <v>0</v>
      </c>
      <c r="CF23" s="1147">
        <f>'PC list'!CB23</f>
        <v>0</v>
      </c>
      <c r="CG23" s="1147">
        <f xml:space="preserve"> IF('PC list'!CC23 = "-", 0, 'PC list'!CC23)</f>
        <v>0</v>
      </c>
      <c r="CH23" s="1151">
        <f>'PC list'!CD23</f>
        <v>0</v>
      </c>
      <c r="CI23" s="1147" t="str">
        <f t="shared" si="14"/>
        <v/>
      </c>
      <c r="CJ23" s="1147" t="str">
        <f t="shared" si="15"/>
        <v/>
      </c>
      <c r="CK23" s="1147" t="str">
        <f>IF(CJ23="Error", IF(OR(BY23=Validation!D37, CE23=Validation!D37), CA23-CF23, CF23-BZ23), "")</f>
        <v/>
      </c>
      <c r="CL23" s="1151" t="str">
        <f t="shared" si="16"/>
        <v/>
      </c>
      <c r="CM23" s="1147" t="str">
        <f t="shared" si="17"/>
        <v/>
      </c>
      <c r="CN23" s="1700" t="str">
        <f>IF(CM23="Error", IF(OR(CB23=Validation!D37, CG23=Validation!D37), CD23-CH23, CH23-CC23), "")</f>
        <v/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527">
        <f>'PC list'!BP23</f>
        <v>100</v>
      </c>
      <c r="CT23" s="1527">
        <f>'PC list'!BQ23</f>
        <v>100</v>
      </c>
      <c r="CU23" s="1527">
        <f xml:space="preserve"> 'PC list'!BY23</f>
        <v>100</v>
      </c>
      <c r="CW23" s="1268" t="b">
        <f>ISNUMBER('PC list'!S23)</f>
        <v>1</v>
      </c>
      <c r="CX23" s="1268" t="b">
        <f>ISNUMBER('PC list'!T23)</f>
        <v>0</v>
      </c>
      <c r="CY23" s="1268" t="b">
        <f>ISNUMBER('PC list'!U23)</f>
        <v>0</v>
      </c>
      <c r="CZ23" s="1269" t="b">
        <f>ISNUMBER('PC list'!BP23)</f>
        <v>1</v>
      </c>
      <c r="DA23" s="1269" t="b">
        <f>ISNUMBER('PC list'!BQ23)</f>
        <v>1</v>
      </c>
      <c r="DB23" s="1269" t="b">
        <f>ISNUMBER('PC list'!BY23)</f>
        <v>1</v>
      </c>
      <c r="DC23" s="1269"/>
      <c r="DD23" s="1268" t="b">
        <f t="shared" si="18"/>
        <v>1</v>
      </c>
      <c r="DE23" s="1268" t="b">
        <f t="shared" si="19"/>
        <v>0</v>
      </c>
      <c r="DF23" s="1268" t="b">
        <f t="shared" si="26"/>
        <v>0</v>
      </c>
      <c r="DG23" s="1291">
        <f t="shared" si="27"/>
        <v>1</v>
      </c>
      <c r="DH23" s="1292" t="str">
        <f t="shared" si="1"/>
        <v/>
      </c>
      <c r="DI23" s="1292" t="str">
        <f t="shared" si="20"/>
        <v>Down</v>
      </c>
      <c r="DJ23" s="1293"/>
      <c r="DK23" s="1294" t="str">
        <f>IF('PC list'!BS23 ="", 'PC list'!BU23, 'PC list'!BS23)</f>
        <v/>
      </c>
      <c r="DL23" s="1295">
        <f>IF('PC list'!BT23=0, 'PC list'!BV23, 'PC list'!BT23)</f>
        <v>0</v>
      </c>
      <c r="DM23" s="1296"/>
      <c r="DN23" s="1802" t="str">
        <f>IF(AND(DG23&gt;1,DH23="Warning",DI23="Down",DK23=Validation!D37),"Yes","")</f>
        <v/>
      </c>
      <c r="DO23" s="1795" t="str">
        <f>IF(AND(DH23="Warning",DI23="Static",DK23=Validation!D37),"Yes","")</f>
        <v/>
      </c>
      <c r="DP23" s="1795" t="str">
        <f>IF(AND(DG23&lt;1,DH23="Warning",DI23="Up",DK23=Validation!D37),"Yes","")</f>
        <v/>
      </c>
      <c r="DQ23" s="1795" t="str">
        <f>IF(AND(DG23&gt;1,DH23="Warning",DI23="Down",DK23=Validation!D39),"Yes","")</f>
        <v/>
      </c>
      <c r="DR23" s="1795" t="str">
        <f>IF(AND(DH23="Warning",DI23="Static",DK23=Validation!D39),"Yes","")</f>
        <v/>
      </c>
      <c r="DS23" s="1795" t="str">
        <f>IF(AND(DG23&lt;1,DH23="Warning",DI23="Up",DK23=Validation!D39),"Yes","")</f>
        <v/>
      </c>
      <c r="DT23" s="1796" t="str">
        <f t="shared" si="21"/>
        <v/>
      </c>
      <c r="DU23" s="1291" t="str">
        <f t="shared" si="22"/>
        <v/>
      </c>
      <c r="DV23" s="1292" t="str">
        <f t="shared" si="23"/>
        <v/>
      </c>
      <c r="DW23" s="1292" t="str">
        <f t="shared" si="24"/>
        <v>Static</v>
      </c>
      <c r="DX23" s="1293"/>
      <c r="DY23" s="1294">
        <f>IF(OR('PC list'!CA23 =0,'PC list'!CA23 = ""), 'PC list'!CC23, 'PC list'!CA23)</f>
        <v>0</v>
      </c>
      <c r="DZ23" s="1295">
        <f>IF('PC list'!CB23=0, 'PC list'!CD23, 'PC list'!CB23)</f>
        <v>0</v>
      </c>
      <c r="EA23" s="1296"/>
      <c r="EB23" s="1832" t="str">
        <f>IF(AND(DU23&gt;1,DV23="Warning",DW23="Down",DY23=Validation!D37),"Check","")</f>
        <v/>
      </c>
      <c r="EC23" s="1833" t="str">
        <f>IF(AND(DV23="Warning",DW23="Static",DY23=Validation!D37),"Check","")</f>
        <v/>
      </c>
      <c r="ED23" s="1833" t="str">
        <f>IF(AND(DU23&lt;1,DV23="Warning",DW23="Up",DY23=Validation!D37),"Check","")</f>
        <v/>
      </c>
      <c r="EE23" s="1833" t="str">
        <f>IF(AND(DU23&gt;1,DV23="Warning",DW23="Down",DY23=Validation!D39),"Check","")</f>
        <v/>
      </c>
      <c r="EF23" s="1833" t="str">
        <f>IF(AND(DV23="Warning",DW23="Static",DY23=Validation!D39),"Check","")</f>
        <v/>
      </c>
      <c r="EG23" s="1833" t="str">
        <f>IF(AND(DU23&lt;1,DV23="Warning",DW23="Up",DY23=Validation!D39),"Check","")</f>
        <v/>
      </c>
      <c r="EH23" s="1796" t="str">
        <f t="shared" si="25"/>
        <v/>
      </c>
      <c r="EI23" s="1701" t="str">
        <f t="shared" si="2"/>
        <v>ANH</v>
      </c>
      <c r="EJ23" s="1702" t="str">
        <f t="shared" si="3"/>
        <v>W-D2: Security of Supply Index (SoSI) - critical p</v>
      </c>
      <c r="EK23" s="1620"/>
      <c r="EL23" s="1620"/>
    </row>
    <row r="24" spans="1:142" ht="15.75" customHeight="1">
      <c r="A24" s="341" t="str">
        <f>'PC list'!A24</f>
        <v>PR14ANHWSW_W-D3</v>
      </c>
      <c r="B24" s="498" t="str">
        <f>'PC list'!B24</f>
        <v>WaSC</v>
      </c>
      <c r="C24" s="498" t="str">
        <f>'PC list'!C24</f>
        <v>ANH</v>
      </c>
      <c r="D24" s="498" t="str">
        <f>'PC list'!D24</f>
        <v>Water</v>
      </c>
      <c r="E24" s="498" t="str">
        <f>'PC list'!G24</f>
        <v>W-D3</v>
      </c>
      <c r="F24" s="561" t="str">
        <f>'PC list'!H24</f>
        <v>ANH-09</v>
      </c>
      <c r="G24" s="341" t="str">
        <f>'PC list'!I24</f>
        <v>W-D3: Per property consumption (PPC) (litres/household/day reduction)</v>
      </c>
      <c r="H24" s="498" t="str">
        <f>'PC list'!J24</f>
        <v>Under</v>
      </c>
      <c r="I24" s="498">
        <f>'PC list'!L24</f>
        <v>0</v>
      </c>
      <c r="J24" s="498">
        <f>'PC list'!M24</f>
        <v>0</v>
      </c>
      <c r="K24" s="341" t="str">
        <f>'PC list'!N24</f>
        <v>Water consumption</v>
      </c>
      <c r="L24" s="498" t="str">
        <f>'PC list'!O24</f>
        <v>nr</v>
      </c>
      <c r="M24" s="498" t="str">
        <f>IF(AND(H24=Validation!$A$37,'PC list'!$CB24&lt;&gt;0),"Error","")</f>
        <v/>
      </c>
      <c r="N24" s="1147" t="str">
        <f>IF(AND('PC list'!CA24=Validation!$D$37,'PC list'!$CB24=0),"Error","")</f>
        <v/>
      </c>
      <c r="O24" s="1147" t="str">
        <f>IF(AND('PC list'!CA24=Validation!$D$39,'PC list'!$CB24=0),"Error","")</f>
        <v/>
      </c>
      <c r="P24" s="1147" t="str">
        <f>IF(AND('PC list'!L24= Validation!$A$105,'PC list'!$CD24&lt;&gt;0),"Error","")</f>
        <v/>
      </c>
      <c r="Q24" s="1147" t="str">
        <f>IF(AND('PC list'!CA24=Validation!$D$37,'PC list'!$CB24&lt;0),"Error","")</f>
        <v/>
      </c>
      <c r="R24" s="1147" t="str">
        <f>IF(AND('PC list'!CA24=Validation!$D$39,'PC list'!$CB24&gt;0),"Error","")</f>
        <v/>
      </c>
      <c r="S24" s="1147" t="str">
        <f>IF(AND('PC list'!CA24=Validation!$D$38,'PC list'!$CB24&lt;&gt;0),"Error","")</f>
        <v/>
      </c>
      <c r="T24" s="1147" t="str">
        <f>IF(AND('PC list'!CA24=Validation!$D$40,'PC list'!$CB24&lt;&gt;0),"Error","")</f>
        <v/>
      </c>
      <c r="U24" s="1147" t="str">
        <f>IF(AND('PC list'!CA24=Validation!$D$42,'PC list'!$CB24&lt;&gt;0),"Error","")</f>
        <v/>
      </c>
      <c r="V24" s="1147" t="str">
        <f>IF(AND('PC list'!CA24=Validation!$D$43,'PC list'!$CB24&lt;&gt;0),"Error","")</f>
        <v/>
      </c>
      <c r="W24" s="1147" t="str">
        <f>IF(ISTEXT('PC list'!CB24), "Error", "")</f>
        <v/>
      </c>
      <c r="X24" s="1147" t="str">
        <f>IF(AND('PC list'!J24=Validation!$A$39,'PC list'!$CA24=Validation!$D$37),"Error","")</f>
        <v/>
      </c>
      <c r="Y24" s="1147" t="str">
        <f>IF(AND('PC list'!J24=Validation!$A$39,'PC list'!$CA24=Validation!$D$38),"Error","")</f>
        <v/>
      </c>
      <c r="Z24" s="1147" t="str">
        <f>IF(AND('PC list'!J24=Validation!$A$38,'PC list'!$CA24=Validation!$D$39),"Error","")</f>
        <v/>
      </c>
      <c r="AA24" s="1147" t="str">
        <f>IF(AND('PC list'!J24=Validation!$A$38,'PC list'!$CA24=Validation!$D$40),"Error","")</f>
        <v/>
      </c>
      <c r="AB24" s="1147" t="str">
        <f>IF(OR(AND('PC list'!BZ24=Validation!$D$105,'PC list'!$CA24=Validation!$D$39), AND('PC list'!BZ24=Validation!$D$105,'PC list'!$CA24=Validation!$D$40)),"Error","")</f>
        <v/>
      </c>
      <c r="AC24" s="1147" t="str">
        <f>IF(AND(H24=Validation!$A$37,'PC list'!$CD24&lt;&gt;0),"Error","")</f>
        <v/>
      </c>
      <c r="AD24" s="1147" t="str">
        <f>IF(AND('PC list'!CC24=Validation!$D$37,'PC list'!$CD24=0),"Error","")</f>
        <v/>
      </c>
      <c r="AE24" s="1147" t="str">
        <f>IF(AND('PC list'!CC24=Validation!$D$39,'PC list'!$CD24=0),"Error","")</f>
        <v/>
      </c>
      <c r="AF24" s="1147" t="str">
        <f>IF(AND('PC list'!L24&lt;&gt; Validation!$A$105,'PC list'!$CB24&lt;&gt;0),"Error","")</f>
        <v/>
      </c>
      <c r="AG24" s="1147" t="str">
        <f>IF(AND('PC list'!CC24=Validation!$D$37,'PC list'!$CD24&lt;0),"Error","")</f>
        <v/>
      </c>
      <c r="AH24" s="1147" t="str">
        <f>IF(AND('PC list'!CC24=Validation!$D$39,'PC list'!$CD24&gt;0),"Error","")</f>
        <v/>
      </c>
      <c r="AI24" s="1147" t="str">
        <f>IF(AND('PC list'!CC24=Validation!$D$38,'PC list'!$CD24&lt;&gt;0),"Error","")</f>
        <v/>
      </c>
      <c r="AJ24" s="1147" t="str">
        <f>IF(AND('PC list'!CC24=Validation!$D$40,'PC list'!$CD24&lt;&gt;0),"Error","")</f>
        <v/>
      </c>
      <c r="AK24" s="1147" t="str">
        <f>IF(AND('PC list'!CC24=Validation!$D$42,'PC list'!$CD24&lt;&gt;0),"Error","")</f>
        <v/>
      </c>
      <c r="AL24" s="1147" t="str">
        <f>IF(AND('PC list'!CC24=Validation!$D$43,'PC list'!$CD24&lt;&gt;0),"Error","")</f>
        <v/>
      </c>
      <c r="AM24" s="1147" t="str">
        <f>IF(ISTEXT('PC list'!CD24), "Error", "")</f>
        <v/>
      </c>
      <c r="AN24" s="552" t="str">
        <f>IF(AND('PC list'!J24=Validation!$A$39,'PC list'!$CC24=Validation!$D$37),"Error","")</f>
        <v/>
      </c>
      <c r="AO24" s="552" t="str">
        <f>IF(AND('PC list'!J24=Validation!$A$39,'PC list'!$CC24=Validation!$D$38),"Error","")</f>
        <v/>
      </c>
      <c r="AP24" s="553" t="str">
        <f>IF(AND('PC list'!J24=Validation!$A$38,'PC list'!$CC24=Validation!$D$39),"Error","")</f>
        <v/>
      </c>
      <c r="AQ24" s="553" t="str">
        <f>IF(AND('PC list'!J24=Validation!$A$38,'PC list'!$CC24=Validation!$D$40),"Error","")</f>
        <v/>
      </c>
      <c r="AR24" s="1147" t="str">
        <f>IF(OR(AND('PC list'!BZ24=Validation!$D$105,'PC list'!$CC24=Validation!$D$39), AND('PC list'!BZ24=Validation!$D$105,'PC list'!$CC24=Validation!$D$40)),"Error","")</f>
        <v/>
      </c>
      <c r="AS24" s="1387" t="str">
        <f>IF(AND(ISNUMBER('PC list'!$BY24), ISNUMBER('PC list'!$Q24)), IF(IF(LEN('PC list'!$BY24)=LEN(ROUNDDOWN('PC list'!$BY24, 0)), 0, LEN('PC list'!$BY24)-LEN(ROUNDDOWN('PC list'!$BY24, 0))-1) &lt; 'PC list'!$Q24, "Error", ""), "")</f>
        <v/>
      </c>
      <c r="AT24" s="1387" t="str">
        <f>IF(AND(ISNUMBER('PC list'!$BY24), ISNUMBER('PC list'!$Q24)), IF(IF(LEN('PC list'!$BY24)=LEN(ROUNDDOWN('PC list'!$BY24, 0)), 0, LEN('PC list'!$BY24)-LEN(ROUNDDOWN('PC list'!$BY24, 0))-1) &gt; 'PC list'!$Q24, "Error", ""), "")</f>
        <v/>
      </c>
      <c r="AU24" s="1150" t="b">
        <f>NOT('PC list'!M24="No")</f>
        <v>1</v>
      </c>
      <c r="AV24" s="1150" t="b">
        <f>'PC list'!AJ24="Yes"</f>
        <v>0</v>
      </c>
      <c r="AW24" s="1150" t="b">
        <f>'PC list'!L24="Yes"</f>
        <v>0</v>
      </c>
      <c r="AX24" s="1150" t="b">
        <f>'PC list'!BY24&lt;&gt;""</f>
        <v>1</v>
      </c>
      <c r="AY24" s="1150" t="b">
        <f>'PC list'!AO24&lt;&gt;""</f>
        <v>0</v>
      </c>
      <c r="AZ24" s="1150" t="b">
        <f>'PC list'!AT24&lt;&gt;""</f>
        <v>0</v>
      </c>
      <c r="BA24" s="1150" t="b">
        <f>'PC list'!AY24&lt;&gt;""</f>
        <v>0</v>
      </c>
      <c r="BB24" s="1150" t="b">
        <f>'PC list'!BD24&lt;&gt;""</f>
        <v>0</v>
      </c>
      <c r="BC24" s="1150" t="b">
        <f>AND(AY24, 'PC list'!U24&lt;'PC list'!AO24)</f>
        <v>0</v>
      </c>
      <c r="BD24" s="1150" t="b">
        <f>AND(AZ24, 'PC list'!U24&lt;'PC list'!AT24)</f>
        <v>0</v>
      </c>
      <c r="BE24" s="1150" t="b">
        <f>AND(BA24, 'PC list'!U24&gt;'PC list'!AY24)</f>
        <v>0</v>
      </c>
      <c r="BF24" s="1150" t="b">
        <f>AND(BB24, 'PC list'!U24&gt;'PC list'!BD24)</f>
        <v>0</v>
      </c>
      <c r="BG24" s="1150" t="b">
        <f>AND(AY24, AZ24, 'PC list'!AO24 &gt; 'PC list'!AT24)</f>
        <v>0</v>
      </c>
      <c r="BH24" s="1150" t="b">
        <f>AND(BB24, BA24, 'PC list'!BD24 &lt; 'PC list'!AY24)</f>
        <v>0</v>
      </c>
      <c r="BI24" s="1150" t="b">
        <f t="shared" si="4"/>
        <v>0</v>
      </c>
      <c r="BJ24" s="1150" t="b">
        <f>AND('PC list'!BY24&gt;'PC list'!AO24,AY24)</f>
        <v>0</v>
      </c>
      <c r="BK24" s="1150" t="b">
        <f>AND('PC list'!BY24&gt;'PC list'!AT24, AZ24)</f>
        <v>0</v>
      </c>
      <c r="BL24" s="1150" t="b">
        <f>AND('PC list'!BY24='PC list'!AT24, AZ24)</f>
        <v>0</v>
      </c>
      <c r="BM24" s="1150" t="b">
        <f>'PC list'!BY24&gt;'PC list'!U24</f>
        <v>0</v>
      </c>
      <c r="BN24" s="1150" t="b">
        <f>'PC list'!BY24='PC list'!U24</f>
        <v>0</v>
      </c>
      <c r="BO24" s="1150" t="b">
        <f>AND('PC list'!BY24='PC list'!AY24, BA24)</f>
        <v>0</v>
      </c>
      <c r="BP24" s="1150" t="b">
        <f>AND('PC list'!BY24&gt;'PC list'!AY24, BA24)</f>
        <v>0</v>
      </c>
      <c r="BQ24" s="1150" t="b">
        <f>AND('PC list'!BY24&gt;'PC list'!BD24, BB24)</f>
        <v>0</v>
      </c>
      <c r="BR24" s="1150" t="b">
        <f t="shared" si="5"/>
        <v>0</v>
      </c>
      <c r="BS24" s="1150" t="b">
        <f t="shared" si="6"/>
        <v>0</v>
      </c>
      <c r="BT24" s="1150" t="b">
        <f t="shared" si="7"/>
        <v>0</v>
      </c>
      <c r="BU24" s="1150" t="b">
        <f t="shared" si="8"/>
        <v>0</v>
      </c>
      <c r="BV24" s="1150" t="b">
        <f t="shared" si="9"/>
        <v>1</v>
      </c>
      <c r="BW24" s="1150" t="b">
        <f t="shared" si="10"/>
        <v>0</v>
      </c>
      <c r="BX24" s="1150" t="b">
        <f t="shared" si="11"/>
        <v>0</v>
      </c>
      <c r="BY24" s="1147">
        <f t="shared" si="12"/>
        <v>0</v>
      </c>
      <c r="BZ24" s="1151">
        <f>IF(AND(AU24, AV24, AW24, AX24, BR24), IF(BV24, ABS(ROUND('PC list'!AO24-'PC list'!AT24, 'PC list'!Q24)*'PC list'!BH24*'PC list'!BN24)*(-1), ABS(ROUND('PC list'!BY24-'PC list'!AT24, 'PC list'!Q24)*'PC list'!BH24*'PC list'!BN24)*(-1)), 0)</f>
        <v>0</v>
      </c>
      <c r="CA24" s="1151">
        <f>IF(AND(AU24, AV24, AW24, AY24, BU24), IF(BW24, ABS(ROUND('PC list'!BD24-'PC list'!AY24, 'PC list'!Q24)*'PC list'!BL24*'PC list'!BN24), ABS(ROUND('PC list'!BY24-'PC list'!AY24, 'PC list'!Q24)*'PC list'!BL24*'PC list'!BN24)), 0)</f>
        <v>0</v>
      </c>
      <c r="CB24" s="1151">
        <f t="shared" si="13"/>
        <v>0</v>
      </c>
      <c r="CC24" s="1151">
        <f>IF(AND(AU24, AV24, AW24=FALSE, AX24, BR24), IF(BV24, ABS(ROUND('PC list'!AO24-'PC list'!AT24, 'PC list'!Q24)*'PC list'!BH24*'PC list'!BN24)*(-1), ABS(ROUND('PC list'!BY24-'PC list'!AT24, 'PC list'!Q24)*'PC list'!BH24*'PC list'!BN24)*(-1)), 0)</f>
        <v>0</v>
      </c>
      <c r="CD24" s="1151">
        <f>IF(AND(AU24, AV24, AW24=FALSE, AX24, BU24), IF(BW24, ABS(ROUND('PC list'!BD24-'PC list'!AY24, 'PC list'!Q24)*'PC list'!BL24*'PC list'!BN24), ABS(ROUND('PC list'!BY24-'PC list'!AY24, 'PC list'!Q24)*'PC list'!BL24*'PC list'!BN24)), 0)</f>
        <v>0</v>
      </c>
      <c r="CE24" s="1147">
        <f xml:space="preserve"> IF('PC list'!CA24 = "-", 0, 'PC list'!CA24)</f>
        <v>0</v>
      </c>
      <c r="CF24" s="1147">
        <f>'PC list'!CB24</f>
        <v>0</v>
      </c>
      <c r="CG24" s="1147">
        <f xml:space="preserve"> IF('PC list'!CC24 = "-", 0, 'PC list'!CC24)</f>
        <v>0</v>
      </c>
      <c r="CH24" s="1151">
        <f>'PC list'!CD24</f>
        <v>0</v>
      </c>
      <c r="CI24" s="1147" t="str">
        <f t="shared" si="14"/>
        <v/>
      </c>
      <c r="CJ24" s="1147" t="str">
        <f t="shared" si="15"/>
        <v/>
      </c>
      <c r="CK24" s="1147" t="str">
        <f>IF(CJ24="Error", IF(OR(BY24=Validation!D37, CE24=Validation!D37), CA24-CF24, CF24-BZ24), "")</f>
        <v/>
      </c>
      <c r="CL24" s="1151" t="str">
        <f t="shared" si="16"/>
        <v/>
      </c>
      <c r="CM24" s="1147" t="str">
        <f t="shared" si="17"/>
        <v/>
      </c>
      <c r="CN24" s="1700" t="str">
        <f>IF(CM24="Error", IF(OR(CB24=Validation!D37, CG24=Validation!D37), CD24-CH24, CH24-CC24), "")</f>
        <v/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527">
        <f>'PC list'!BP24</f>
        <v>0</v>
      </c>
      <c r="CT24" s="1527">
        <f>'PC list'!BQ24</f>
        <v>-2</v>
      </c>
      <c r="CU24" s="1527">
        <f xml:space="preserve"> 'PC list'!BY24</f>
        <v>-2</v>
      </c>
      <c r="CW24" s="1268" t="b">
        <f>ISNUMBER('PC list'!S24)</f>
        <v>1</v>
      </c>
      <c r="CX24" s="1268" t="b">
        <f>ISNUMBER('PC list'!T24)</f>
        <v>0</v>
      </c>
      <c r="CY24" s="1268" t="b">
        <f>ISNUMBER('PC list'!U24)</f>
        <v>0</v>
      </c>
      <c r="CZ24" s="1269" t="b">
        <f>ISNUMBER('PC list'!BP24)</f>
        <v>1</v>
      </c>
      <c r="DA24" s="1269" t="b">
        <f>ISNUMBER('PC list'!BQ24)</f>
        <v>1</v>
      </c>
      <c r="DB24" s="1269" t="b">
        <f>ISNUMBER('PC list'!BY24)</f>
        <v>1</v>
      </c>
      <c r="DC24" s="1269"/>
      <c r="DD24" s="1268" t="b">
        <f t="shared" si="18"/>
        <v>1</v>
      </c>
      <c r="DE24" s="1268" t="b">
        <f t="shared" si="19"/>
        <v>0</v>
      </c>
      <c r="DF24" s="1268" t="b">
        <f t="shared" si="26"/>
        <v>0</v>
      </c>
      <c r="DG24" s="1291" t="str">
        <f t="shared" si="27"/>
        <v/>
      </c>
      <c r="DH24" s="1292" t="str">
        <f t="shared" si="1"/>
        <v/>
      </c>
      <c r="DI24" s="1292" t="str">
        <f t="shared" si="20"/>
        <v>Static</v>
      </c>
      <c r="DJ24" s="1293"/>
      <c r="DK24" s="1294" t="str">
        <f>IF('PC list'!BS24 ="", 'PC list'!BU24, 'PC list'!BS24)</f>
        <v/>
      </c>
      <c r="DL24" s="1295">
        <f>IF('PC list'!BT24=0, 'PC list'!BV24, 'PC list'!BT24)</f>
        <v>0</v>
      </c>
      <c r="DM24" s="1296"/>
      <c r="DN24" s="1802" t="str">
        <f>IF(AND(DG24&gt;1,DH24="Warning",DI24="Down",DK24=Validation!D37),"Yes","")</f>
        <v/>
      </c>
      <c r="DO24" s="1795" t="str">
        <f>IF(AND(DH24="Warning",DI24="Static",DK24=Validation!D37),"Yes","")</f>
        <v/>
      </c>
      <c r="DP24" s="1795" t="str">
        <f>IF(AND(DG24&lt;1,DH24="Warning",DI24="Up",DK24=Validation!D37),"Yes","")</f>
        <v/>
      </c>
      <c r="DQ24" s="1795" t="str">
        <f>IF(AND(DG24&gt;1,DH24="Warning",DI24="Down",DK24=Validation!D39),"Yes","")</f>
        <v/>
      </c>
      <c r="DR24" s="1795" t="str">
        <f>IF(AND(DH24="Warning",DI24="Static",DK24=Validation!D39),"Yes","")</f>
        <v/>
      </c>
      <c r="DS24" s="1795" t="str">
        <f>IF(AND(DG24&lt;1,DH24="Warning",DI24="Up",DK24=Validation!D39),"Yes","")</f>
        <v/>
      </c>
      <c r="DT24" s="1796" t="str">
        <f t="shared" si="21"/>
        <v/>
      </c>
      <c r="DU24" s="1291" t="str">
        <f t="shared" si="22"/>
        <v/>
      </c>
      <c r="DV24" s="1292" t="str">
        <f t="shared" si="23"/>
        <v/>
      </c>
      <c r="DW24" s="1292" t="str">
        <f t="shared" si="24"/>
        <v>Static</v>
      </c>
      <c r="DX24" s="1293"/>
      <c r="DY24" s="1294">
        <f>IF(OR('PC list'!CA24 =0,'PC list'!CA24 = ""), 'PC list'!CC24, 'PC list'!CA24)</f>
        <v>0</v>
      </c>
      <c r="DZ24" s="1295">
        <f>IF('PC list'!CB24=0, 'PC list'!CD24, 'PC list'!CB24)</f>
        <v>0</v>
      </c>
      <c r="EA24" s="1296"/>
      <c r="EB24" s="1832" t="str">
        <f>IF(AND(DU24&gt;1,DV24="Warning",DW24="Down",DY24=Validation!D37),"Check","")</f>
        <v/>
      </c>
      <c r="EC24" s="1833" t="str">
        <f>IF(AND(DV24="Warning",DW24="Static",DY24=Validation!D37),"Check","")</f>
        <v/>
      </c>
      <c r="ED24" s="1833" t="str">
        <f>IF(AND(DU24&lt;1,DV24="Warning",DW24="Up",DY24=Validation!D37),"Check","")</f>
        <v/>
      </c>
      <c r="EE24" s="1833" t="str">
        <f>IF(AND(DU24&gt;1,DV24="Warning",DW24="Down",DY24=Validation!D39),"Check","")</f>
        <v/>
      </c>
      <c r="EF24" s="1833" t="str">
        <f>IF(AND(DV24="Warning",DW24="Static",DY24=Validation!D39),"Check","")</f>
        <v/>
      </c>
      <c r="EG24" s="1833" t="str">
        <f>IF(AND(DU24&lt;1,DV24="Warning",DW24="Up",DY24=Validation!D39),"Check","")</f>
        <v/>
      </c>
      <c r="EH24" s="1796" t="str">
        <f t="shared" si="25"/>
        <v/>
      </c>
      <c r="EI24" s="1701" t="str">
        <f t="shared" si="2"/>
        <v>ANH</v>
      </c>
      <c r="EJ24" s="1702" t="str">
        <f t="shared" si="3"/>
        <v>W-D3: Per property consumption (PPC) (litres/house</v>
      </c>
      <c r="EK24" s="1620"/>
      <c r="EL24" s="1620"/>
    </row>
    <row r="25" spans="1:142" ht="15.75" customHeight="1">
      <c r="A25" s="341" t="str">
        <f>'PC list'!A25</f>
        <v>PR14ANHWSW_W-D4</v>
      </c>
      <c r="B25" s="498" t="str">
        <f>'PC list'!B25</f>
        <v>WaSC</v>
      </c>
      <c r="C25" s="498" t="str">
        <f>'PC list'!C25</f>
        <v>ANH</v>
      </c>
      <c r="D25" s="498" t="str">
        <f>'PC list'!D25</f>
        <v>Water</v>
      </c>
      <c r="E25" s="498" t="str">
        <f>'PC list'!G25</f>
        <v>W-D4</v>
      </c>
      <c r="F25" s="561" t="str">
        <f>'PC list'!H25</f>
        <v>ANH-10</v>
      </c>
      <c r="G25" s="341" t="str">
        <f>'PC list'!I25</f>
        <v>W-D4: Leakage - three-year average</v>
      </c>
      <c r="H25" s="498" t="str">
        <f>'PC list'!J25</f>
        <v>Out &amp; under</v>
      </c>
      <c r="I25" s="498" t="str">
        <f>'PC list'!L25</f>
        <v>Yes</v>
      </c>
      <c r="J25" s="498" t="str">
        <f>'PC list'!M25</f>
        <v>No</v>
      </c>
      <c r="K25" s="341" t="str">
        <f>'PC list'!N25</f>
        <v>Leakage</v>
      </c>
      <c r="L25" s="498" t="str">
        <f>'PC list'!O25</f>
        <v>nr</v>
      </c>
      <c r="M25" s="498" t="str">
        <f>IF(AND(H25=Validation!$A$37,'PC list'!$CB25&lt;&gt;0),"Error","")</f>
        <v/>
      </c>
      <c r="N25" s="1147" t="str">
        <f>IF(AND('PC list'!CA25=Validation!$D$37,'PC list'!$CB25=0),"Error","")</f>
        <v/>
      </c>
      <c r="O25" s="1147" t="str">
        <f>IF(AND('PC list'!CA25=Validation!$D$39,'PC list'!$CB25=0),"Error","")</f>
        <v/>
      </c>
      <c r="P25" s="1147" t="str">
        <f>IF(AND('PC list'!L25= Validation!$A$105,'PC list'!$CD25&lt;&gt;0),"Error","")</f>
        <v/>
      </c>
      <c r="Q25" s="1147" t="str">
        <f>IF(AND('PC list'!CA25=Validation!$D$37,'PC list'!$CB25&lt;0),"Error","")</f>
        <v/>
      </c>
      <c r="R25" s="1147" t="str">
        <f>IF(AND('PC list'!CA25=Validation!$D$39,'PC list'!$CB25&gt;0),"Error","")</f>
        <v/>
      </c>
      <c r="S25" s="1147" t="str">
        <f>IF(AND('PC list'!CA25=Validation!$D$38,'PC list'!$CB25&lt;&gt;0),"Error","")</f>
        <v/>
      </c>
      <c r="T25" s="1147" t="str">
        <f>IF(AND('PC list'!CA25=Validation!$D$40,'PC list'!$CB25&lt;&gt;0),"Error","")</f>
        <v/>
      </c>
      <c r="U25" s="1147" t="str">
        <f>IF(AND('PC list'!CA25=Validation!$D$42,'PC list'!$CB25&lt;&gt;0),"Error","")</f>
        <v/>
      </c>
      <c r="V25" s="1147" t="str">
        <f>IF(AND('PC list'!CA25=Validation!$D$43,'PC list'!$CB25&lt;&gt;0),"Error","")</f>
        <v/>
      </c>
      <c r="W25" s="1147" t="str">
        <f>IF(ISTEXT('PC list'!CB25), "Error", "")</f>
        <v/>
      </c>
      <c r="X25" s="1147" t="str">
        <f>IF(AND('PC list'!J25=Validation!$A$39,'PC list'!$CA25=Validation!$D$37),"Error","")</f>
        <v/>
      </c>
      <c r="Y25" s="1147" t="str">
        <f>IF(AND('PC list'!J25=Validation!$A$39,'PC list'!$CA25=Validation!$D$38),"Error","")</f>
        <v/>
      </c>
      <c r="Z25" s="1147" t="str">
        <f>IF(AND('PC list'!J25=Validation!$A$38,'PC list'!$CA25=Validation!$D$39),"Error","")</f>
        <v/>
      </c>
      <c r="AA25" s="1147" t="str">
        <f>IF(AND('PC list'!J25=Validation!$A$38,'PC list'!$CA25=Validation!$D$40),"Error","")</f>
        <v/>
      </c>
      <c r="AB25" s="1147" t="str">
        <f>IF(OR(AND('PC list'!BZ25=Validation!$D$105,'PC list'!$CA25=Validation!$D$39), AND('PC list'!BZ25=Validation!$D$105,'PC list'!$CA25=Validation!$D$40)),"Error","")</f>
        <v/>
      </c>
      <c r="AC25" s="1147" t="str">
        <f>IF(AND(H25=Validation!$A$37,'PC list'!$CD25&lt;&gt;0),"Error","")</f>
        <v/>
      </c>
      <c r="AD25" s="1147" t="str">
        <f>IF(AND('PC list'!CC25=Validation!$D$37,'PC list'!$CD25=0),"Error","")</f>
        <v/>
      </c>
      <c r="AE25" s="1147" t="str">
        <f>IF(AND('PC list'!CC25=Validation!$D$39,'PC list'!$CD25=0),"Error","")</f>
        <v/>
      </c>
      <c r="AF25" s="1147" t="str">
        <f>IF(AND('PC list'!L25&lt;&gt; Validation!$A$105,'PC list'!$CB25&lt;&gt;0),"Error","")</f>
        <v/>
      </c>
      <c r="AG25" s="1147" t="str">
        <f>IF(AND('PC list'!CC25=Validation!$D$37,'PC list'!$CD25&lt;0),"Error","")</f>
        <v/>
      </c>
      <c r="AH25" s="1147" t="str">
        <f>IF(AND('PC list'!CC25=Validation!$D$39,'PC list'!$CD25&gt;0),"Error","")</f>
        <v/>
      </c>
      <c r="AI25" s="1147" t="str">
        <f>IF(AND('PC list'!CC25=Validation!$D$38,'PC list'!$CD25&lt;&gt;0),"Error","")</f>
        <v/>
      </c>
      <c r="AJ25" s="1147" t="str">
        <f>IF(AND('PC list'!CC25=Validation!$D$40,'PC list'!$CD25&lt;&gt;0),"Error","")</f>
        <v/>
      </c>
      <c r="AK25" s="1147" t="str">
        <f>IF(AND('PC list'!CC25=Validation!$D$42,'PC list'!$CD25&lt;&gt;0),"Error","")</f>
        <v/>
      </c>
      <c r="AL25" s="1147" t="str">
        <f>IF(AND('PC list'!CC25=Validation!$D$43,'PC list'!$CD25&lt;&gt;0),"Error","")</f>
        <v/>
      </c>
      <c r="AM25" s="1147" t="str">
        <f>IF(ISTEXT('PC list'!CD25), "Error", "")</f>
        <v/>
      </c>
      <c r="AN25" s="552" t="str">
        <f>IF(AND('PC list'!J25=Validation!$A$39,'PC list'!$CC25=Validation!$D$37),"Error","")</f>
        <v/>
      </c>
      <c r="AO25" s="552" t="str">
        <f>IF(AND('PC list'!J25=Validation!$A$39,'PC list'!$CC25=Validation!$D$38),"Error","")</f>
        <v/>
      </c>
      <c r="AP25" s="553" t="str">
        <f>IF(AND('PC list'!J25=Validation!$A$38,'PC list'!$CC25=Validation!$D$39),"Error","")</f>
        <v/>
      </c>
      <c r="AQ25" s="553" t="str">
        <f>IF(AND('PC list'!J25=Validation!$A$38,'PC list'!$CC25=Validation!$D$40),"Error","")</f>
        <v/>
      </c>
      <c r="AR25" s="1147" t="str">
        <f>IF(OR(AND('PC list'!BZ25=Validation!$D$105,'PC list'!$CC25=Validation!$D$39), AND('PC list'!BZ25=Validation!$D$105,'PC list'!$CC25=Validation!$D$40)),"Error","")</f>
        <v/>
      </c>
      <c r="AS25" s="1387" t="str">
        <f>IF(AND(ISNUMBER('PC list'!$BY25), ISNUMBER('PC list'!$Q25)), IF(IF(LEN('PC list'!$BY25)=LEN(ROUNDDOWN('PC list'!$BY25, 0)), 0, LEN('PC list'!$BY25)-LEN(ROUNDDOWN('PC list'!$BY25, 0))-1) &lt; 'PC list'!$Q25, "Error", ""), "")</f>
        <v/>
      </c>
      <c r="AT25" s="1387" t="str">
        <f>IF(AND(ISNUMBER('PC list'!$BY25), ISNUMBER('PC list'!$Q25)), IF(IF(LEN('PC list'!$BY25)=LEN(ROUNDDOWN('PC list'!$BY25, 0)), 0, LEN('PC list'!$BY25)-LEN(ROUNDDOWN('PC list'!$BY25, 0))-1) &gt; 'PC list'!$Q25, "Error", ""), "")</f>
        <v/>
      </c>
      <c r="AU25" s="1150" t="b">
        <f>NOT('PC list'!M25="No")</f>
        <v>0</v>
      </c>
      <c r="AV25" s="1150" t="b">
        <f>'PC list'!AJ25="Yes"</f>
        <v>1</v>
      </c>
      <c r="AW25" s="1150" t="b">
        <f>'PC list'!L25="Yes"</f>
        <v>1</v>
      </c>
      <c r="AX25" s="1150" t="b">
        <f>'PC list'!BY25&lt;&gt;""</f>
        <v>1</v>
      </c>
      <c r="AY25" s="1150" t="b">
        <f>'PC list'!AO25&lt;&gt;""</f>
        <v>1</v>
      </c>
      <c r="AZ25" s="1150" t="b">
        <f>'PC list'!AT25&lt;&gt;""</f>
        <v>1</v>
      </c>
      <c r="BA25" s="1150" t="b">
        <f>'PC list'!AY25&lt;&gt;""</f>
        <v>1</v>
      </c>
      <c r="BB25" s="1150" t="b">
        <f>'PC list'!BD25&lt;&gt;""</f>
        <v>1</v>
      </c>
      <c r="BC25" s="1150" t="b">
        <f>AND(AY25, 'PC list'!U25&lt;'PC list'!AO25)</f>
        <v>1</v>
      </c>
      <c r="BD25" s="1150" t="b">
        <f>AND(AZ25, 'PC list'!U25&lt;'PC list'!AT25)</f>
        <v>0</v>
      </c>
      <c r="BE25" s="1150" t="b">
        <f>AND(BA25, 'PC list'!U25&gt;'PC list'!AY25)</f>
        <v>0</v>
      </c>
      <c r="BF25" s="1150" t="b">
        <f>AND(BB25, 'PC list'!U25&gt;'PC list'!BD25)</f>
        <v>1</v>
      </c>
      <c r="BG25" s="1150" t="b">
        <f>AND(AY25, AZ25, 'PC list'!AO25 &gt; 'PC list'!AT25)</f>
        <v>1</v>
      </c>
      <c r="BH25" s="1150" t="b">
        <f>AND(BB25, BA25, 'PC list'!BD25 &lt; 'PC list'!AY25)</f>
        <v>1</v>
      </c>
      <c r="BI25" s="1150" t="b">
        <f t="shared" si="4"/>
        <v>1</v>
      </c>
      <c r="BJ25" s="1150" t="b">
        <f>AND('PC list'!BY25&gt;'PC list'!AO25,AY25)</f>
        <v>0</v>
      </c>
      <c r="BK25" s="1150" t="b">
        <f>AND('PC list'!BY25&gt;'PC list'!AT25, AZ25)</f>
        <v>0</v>
      </c>
      <c r="BL25" s="1150" t="b">
        <f>AND('PC list'!BY25='PC list'!AT25, AZ25)</f>
        <v>0</v>
      </c>
      <c r="BM25" s="1150" t="b">
        <f>'PC list'!BY25&gt;'PC list'!U25</f>
        <v>0</v>
      </c>
      <c r="BN25" s="1150" t="b">
        <f>'PC list'!BY25='PC list'!U25</f>
        <v>0</v>
      </c>
      <c r="BO25" s="1150" t="b">
        <f>AND('PC list'!BY25='PC list'!AY25, BA25)</f>
        <v>0</v>
      </c>
      <c r="BP25" s="1150" t="b">
        <f>AND('PC list'!BY25&gt;'PC list'!AY25, BA25)</f>
        <v>0</v>
      </c>
      <c r="BQ25" s="1150" t="b">
        <f>AND('PC list'!BY25&gt;'PC list'!BD25, BB25)</f>
        <v>0</v>
      </c>
      <c r="BR25" s="1150" t="b">
        <f t="shared" si="5"/>
        <v>0</v>
      </c>
      <c r="BS25" s="1150" t="b">
        <f t="shared" si="6"/>
        <v>0</v>
      </c>
      <c r="BT25" s="1150" t="b">
        <f t="shared" si="7"/>
        <v>0</v>
      </c>
      <c r="BU25" s="1150" t="b">
        <f t="shared" si="8"/>
        <v>1</v>
      </c>
      <c r="BV25" s="1150" t="b">
        <f t="shared" si="9"/>
        <v>0</v>
      </c>
      <c r="BW25" s="1150" t="b">
        <f t="shared" si="10"/>
        <v>1</v>
      </c>
      <c r="BX25" s="1150" t="b">
        <f t="shared" si="11"/>
        <v>0</v>
      </c>
      <c r="BY25" s="1147">
        <f t="shared" si="12"/>
        <v>0</v>
      </c>
      <c r="BZ25" s="1151">
        <f>IF(AND(AU25, AV25, AW25, AX25, BR25), IF(BV25, ABS(ROUND('PC list'!AO25-'PC list'!AT25, 'PC list'!Q25)*'PC list'!BH25*'PC list'!BN25)*(-1), ABS(ROUND('PC list'!BY25-'PC list'!AT25, 'PC list'!Q25)*'PC list'!BH25*'PC list'!BN25)*(-1)), 0)</f>
        <v>0</v>
      </c>
      <c r="CA25" s="1151">
        <f>IF(AND(AU25, AV25, AW25, AY25, BU25), IF(BW25, ABS(ROUND('PC list'!BD25-'PC list'!AY25, 'PC list'!Q25)*'PC list'!BL25*'PC list'!BN25), ABS(ROUND('PC list'!BY25-'PC list'!AY25, 'PC list'!Q25)*'PC list'!BL25*'PC list'!BN25)), 0)</f>
        <v>0</v>
      </c>
      <c r="CB25" s="1151">
        <f t="shared" si="13"/>
        <v>0</v>
      </c>
      <c r="CC25" s="1151">
        <f>IF(AND(AU25, AV25, AW25=FALSE, AX25, BR25), IF(BV25, ABS(ROUND('PC list'!AO25-'PC list'!AT25, 'PC list'!Q25)*'PC list'!BH25*'PC list'!BN25)*(-1), ABS(ROUND('PC list'!BY25-'PC list'!AT25, 'PC list'!Q25)*'PC list'!BH25*'PC list'!BN25)*(-1)), 0)</f>
        <v>0</v>
      </c>
      <c r="CD25" s="1151">
        <f>IF(AND(AU25, AV25, AW25=FALSE, AX25, BU25), IF(BW25, ABS(ROUND('PC list'!BD25-'PC list'!AY25, 'PC list'!Q25)*'PC list'!BL25*'PC list'!BN25), ABS(ROUND('PC list'!BY25-'PC list'!AY25, 'PC list'!Q25)*'PC list'!BL25*'PC list'!BN25)), 0)</f>
        <v>0</v>
      </c>
      <c r="CE25" s="1147" t="str">
        <f xml:space="preserve"> IF('PC list'!CA25 = "-", 0, 'PC list'!CA25)</f>
        <v>Outperformance payment</v>
      </c>
      <c r="CF25" s="1147">
        <f>'PC list'!CB25</f>
        <v>2.5750000000000002</v>
      </c>
      <c r="CG25" s="1147">
        <f xml:space="preserve"> IF('PC list'!CC25 = "-", 0, 'PC list'!CC25)</f>
        <v>0</v>
      </c>
      <c r="CH25" s="1151">
        <f>'PC list'!CD25</f>
        <v>0</v>
      </c>
      <c r="CI25" s="1147" t="str">
        <f t="shared" si="14"/>
        <v/>
      </c>
      <c r="CJ25" s="1147" t="str">
        <f t="shared" si="15"/>
        <v/>
      </c>
      <c r="CK25" s="1147" t="str">
        <f>IF(CJ25="Error", IF(OR(BY25=Validation!D37, CE25=Validation!D37), CA25-CF25, CF25-BZ25), "")</f>
        <v/>
      </c>
      <c r="CL25" s="1151" t="str">
        <f t="shared" si="16"/>
        <v/>
      </c>
      <c r="CM25" s="1147" t="str">
        <f t="shared" si="17"/>
        <v/>
      </c>
      <c r="CN25" s="1700" t="str">
        <f>IF(CM25="Error", IF(OR(CB25=Validation!D37, CG25=Validation!D37), CD25-CH25, CH25-CC25), "")</f>
        <v/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527">
        <f>'PC list'!BP25</f>
        <v>191</v>
      </c>
      <c r="CT25" s="1527">
        <f>'PC list'!BQ25</f>
        <v>189</v>
      </c>
      <c r="CU25" s="1527">
        <f xml:space="preserve"> 'PC list'!BY25</f>
        <v>186</v>
      </c>
      <c r="CW25" s="1268" t="b">
        <f>ISNUMBER('PC list'!S25)</f>
        <v>1</v>
      </c>
      <c r="CX25" s="1268" t="b">
        <f>ISNUMBER('PC list'!T25)</f>
        <v>1</v>
      </c>
      <c r="CY25" s="1268" t="b">
        <f>ISNUMBER('PC list'!U25)</f>
        <v>1</v>
      </c>
      <c r="CZ25" s="1269" t="b">
        <f>ISNUMBER('PC list'!BP25)</f>
        <v>1</v>
      </c>
      <c r="DA25" s="1269" t="b">
        <f>ISNUMBER('PC list'!BQ25)</f>
        <v>1</v>
      </c>
      <c r="DB25" s="1269" t="b">
        <f>ISNUMBER('PC list'!BY25)</f>
        <v>1</v>
      </c>
      <c r="DC25" s="1269"/>
      <c r="DD25" s="1268" t="b">
        <f t="shared" si="18"/>
        <v>1</v>
      </c>
      <c r="DE25" s="1268" t="b">
        <f t="shared" si="19"/>
        <v>1</v>
      </c>
      <c r="DF25" s="1268" t="b">
        <f t="shared" si="26"/>
        <v>1</v>
      </c>
      <c r="DG25" s="1291">
        <f t="shared" si="27"/>
        <v>1.0052356020942408</v>
      </c>
      <c r="DH25" s="1292" t="str">
        <f t="shared" si="1"/>
        <v/>
      </c>
      <c r="DI25" s="1292" t="str">
        <f t="shared" si="20"/>
        <v>Static</v>
      </c>
      <c r="DJ25" s="1293"/>
      <c r="DK25" s="1294" t="str">
        <f>IF('PC list'!BS25 ="", 'PC list'!BU25, 'PC list'!BS25)</f>
        <v>Outperformance payment</v>
      </c>
      <c r="DL25" s="1295">
        <f>IF('PC list'!BT25=0, 'PC list'!BV25, 'PC list'!BT25)</f>
        <v>0.51500000000000001</v>
      </c>
      <c r="DM25" s="1296"/>
      <c r="DN25" s="1802" t="str">
        <f>IF(AND(DG25&gt;1,DH25="Warning",DI25="Down",DK25=Validation!D37),"Yes","")</f>
        <v/>
      </c>
      <c r="DO25" s="1795" t="str">
        <f>IF(AND(DH25="Warning",DI25="Static",DK25=Validation!D37),"Yes","")</f>
        <v/>
      </c>
      <c r="DP25" s="1795" t="str">
        <f>IF(AND(DG25&lt;1,DH25="Warning",DI25="Up",DK25=Validation!D37),"Yes","")</f>
        <v/>
      </c>
      <c r="DQ25" s="1795" t="str">
        <f>IF(AND(DG25&gt;1,DH25="Warning",DI25="Down",DK25=Validation!D39),"Yes","")</f>
        <v/>
      </c>
      <c r="DR25" s="1795" t="str">
        <f>IF(AND(DH25="Warning",DI25="Static",DK25=Validation!D39),"Yes","")</f>
        <v/>
      </c>
      <c r="DS25" s="1795" t="str">
        <f>IF(AND(DG25&lt;1,DH25="Warning",DI25="Up",DK25=Validation!D39),"Yes","")</f>
        <v/>
      </c>
      <c r="DT25" s="1796" t="str">
        <f t="shared" si="21"/>
        <v/>
      </c>
      <c r="DU25" s="1291">
        <f t="shared" si="22"/>
        <v>1.0158730158730158</v>
      </c>
      <c r="DV25" s="1292" t="str">
        <f t="shared" si="23"/>
        <v/>
      </c>
      <c r="DW25" s="1292" t="str">
        <f t="shared" si="24"/>
        <v>Static</v>
      </c>
      <c r="DX25" s="1293"/>
      <c r="DY25" s="1294" t="str">
        <f>IF(OR('PC list'!CA25 =0,'PC list'!CA25 = ""), 'PC list'!CC25, 'PC list'!CA25)</f>
        <v>Outperformance payment</v>
      </c>
      <c r="DZ25" s="1295">
        <f>IF('PC list'!CB25=0, 'PC list'!CD25, 'PC list'!CB25)</f>
        <v>2.5750000000000002</v>
      </c>
      <c r="EA25" s="1296"/>
      <c r="EB25" s="1832" t="str">
        <f>IF(AND(DU25&gt;1,DV25="Warning",DW25="Down",DY25=Validation!D37),"Check","")</f>
        <v/>
      </c>
      <c r="EC25" s="1833" t="str">
        <f>IF(AND(DV25="Warning",DW25="Static",DY25=Validation!D37),"Check","")</f>
        <v/>
      </c>
      <c r="ED25" s="1833" t="str">
        <f>IF(AND(DU25&lt;1,DV25="Warning",DW25="Up",DY25=Validation!D37),"Check","")</f>
        <v/>
      </c>
      <c r="EE25" s="1833" t="str">
        <f>IF(AND(DU25&gt;1,DV25="Warning",DW25="Down",DY25=Validation!D39),"Check","")</f>
        <v/>
      </c>
      <c r="EF25" s="1833" t="str">
        <f>IF(AND(DV25="Warning",DW25="Static",DY25=Validation!D39),"Check","")</f>
        <v/>
      </c>
      <c r="EG25" s="1833" t="str">
        <f>IF(AND(DU25&lt;1,DV25="Warning",DW25="Up",DY25=Validation!D39),"Check","")</f>
        <v/>
      </c>
      <c r="EH25" s="1796" t="str">
        <f t="shared" si="25"/>
        <v/>
      </c>
      <c r="EI25" s="1701" t="str">
        <f t="shared" si="2"/>
        <v>ANH</v>
      </c>
      <c r="EJ25" s="1702" t="str">
        <f t="shared" si="3"/>
        <v>W-D4: Leakage - three-year average</v>
      </c>
      <c r="EK25" s="1620"/>
      <c r="EL25" s="1620"/>
    </row>
    <row r="26" spans="1:142" ht="15.75" customHeight="1">
      <c r="A26" s="341" t="str">
        <f>'PC list'!A26</f>
        <v>PR14ANHWSW_W-E1</v>
      </c>
      <c r="B26" s="498" t="str">
        <f>'PC list'!B26</f>
        <v>WaSC</v>
      </c>
      <c r="C26" s="498" t="str">
        <f>'PC list'!C26</f>
        <v>ANH</v>
      </c>
      <c r="D26" s="498" t="str">
        <f>'PC list'!D26</f>
        <v>Water</v>
      </c>
      <c r="E26" s="498" t="str">
        <f>'PC list'!G26</f>
        <v>W-E1</v>
      </c>
      <c r="F26" s="561" t="str">
        <f>'PC list'!H26</f>
        <v>ANH-11</v>
      </c>
      <c r="G26" s="341" t="str">
        <f>'PC list'!I26</f>
        <v>W-E1: Percentage of SSSIs (by area) with favourable status</v>
      </c>
      <c r="H26" s="498" t="str">
        <f>'PC list'!J26</f>
        <v>NFI</v>
      </c>
      <c r="I26" s="498">
        <f>'PC list'!L26</f>
        <v>0</v>
      </c>
      <c r="J26" s="498">
        <f>'PC list'!M26</f>
        <v>0</v>
      </c>
      <c r="K26" s="341" t="str">
        <f>'PC list'!N26</f>
        <v>Biodiversity/SSSIs</v>
      </c>
      <c r="L26" s="498" t="str">
        <f>'PC list'!O26</f>
        <v>%</v>
      </c>
      <c r="M26" s="498" t="str">
        <f>IF(AND(H26=Validation!$A$37,'PC list'!$CB26&lt;&gt;0),"Error","")</f>
        <v/>
      </c>
      <c r="N26" s="1147" t="str">
        <f>IF(AND('PC list'!CA26=Validation!$D$37,'PC list'!$CB26=0),"Error","")</f>
        <v/>
      </c>
      <c r="O26" s="1147" t="str">
        <f>IF(AND('PC list'!CA26=Validation!$D$39,'PC list'!$CB26=0),"Error","")</f>
        <v/>
      </c>
      <c r="P26" s="1147" t="str">
        <f>IF(AND('PC list'!L26= Validation!$A$105,'PC list'!$CD26&lt;&gt;0),"Error","")</f>
        <v/>
      </c>
      <c r="Q26" s="1147" t="str">
        <f>IF(AND('PC list'!CA26=Validation!$D$37,'PC list'!$CB26&lt;0),"Error","")</f>
        <v/>
      </c>
      <c r="R26" s="1147" t="str">
        <f>IF(AND('PC list'!CA26=Validation!$D$39,'PC list'!$CB26&gt;0),"Error","")</f>
        <v/>
      </c>
      <c r="S26" s="1147" t="str">
        <f>IF(AND('PC list'!CA26=Validation!$D$38,'PC list'!$CB26&lt;&gt;0),"Error","")</f>
        <v/>
      </c>
      <c r="T26" s="1147" t="str">
        <f>IF(AND('PC list'!CA26=Validation!$D$40,'PC list'!$CB26&lt;&gt;0),"Error","")</f>
        <v/>
      </c>
      <c r="U26" s="1147" t="str">
        <f>IF(AND('PC list'!CA26=Validation!$D$42,'PC list'!$CB26&lt;&gt;0),"Error","")</f>
        <v/>
      </c>
      <c r="V26" s="1147" t="str">
        <f>IF(AND('PC list'!CA26=Validation!$D$43,'PC list'!$CB26&lt;&gt;0),"Error","")</f>
        <v/>
      </c>
      <c r="W26" s="1147" t="str">
        <f>IF(ISTEXT('PC list'!CB26), "Error", "")</f>
        <v/>
      </c>
      <c r="X26" s="1147" t="str">
        <f>IF(AND('PC list'!J26=Validation!$A$39,'PC list'!$CA26=Validation!$D$37),"Error","")</f>
        <v/>
      </c>
      <c r="Y26" s="1147" t="str">
        <f>IF(AND('PC list'!J26=Validation!$A$39,'PC list'!$CA26=Validation!$D$38),"Error","")</f>
        <v/>
      </c>
      <c r="Z26" s="1147" t="str">
        <f>IF(AND('PC list'!J26=Validation!$A$38,'PC list'!$CA26=Validation!$D$39),"Error","")</f>
        <v/>
      </c>
      <c r="AA26" s="1147" t="str">
        <f>IF(AND('PC list'!J26=Validation!$A$38,'PC list'!$CA26=Validation!$D$40),"Error","")</f>
        <v/>
      </c>
      <c r="AB26" s="1147" t="str">
        <f>IF(OR(AND('PC list'!BZ26=Validation!$D$105,'PC list'!$CA26=Validation!$D$39), AND('PC list'!BZ26=Validation!$D$105,'PC list'!$CA26=Validation!$D$40)),"Error","")</f>
        <v/>
      </c>
      <c r="AC26" s="1147" t="str">
        <f>IF(AND(H26=Validation!$A$37,'PC list'!$CD26&lt;&gt;0),"Error","")</f>
        <v/>
      </c>
      <c r="AD26" s="1147" t="str">
        <f>IF(AND('PC list'!CC26=Validation!$D$37,'PC list'!$CD26=0),"Error","")</f>
        <v/>
      </c>
      <c r="AE26" s="1147" t="str">
        <f>IF(AND('PC list'!CC26=Validation!$D$39,'PC list'!$CD26=0),"Error","")</f>
        <v/>
      </c>
      <c r="AF26" s="1147" t="str">
        <f>IF(AND('PC list'!L26&lt;&gt; Validation!$A$105,'PC list'!$CB26&lt;&gt;0),"Error","")</f>
        <v/>
      </c>
      <c r="AG26" s="1147" t="str">
        <f>IF(AND('PC list'!CC26=Validation!$D$37,'PC list'!$CD26&lt;0),"Error","")</f>
        <v/>
      </c>
      <c r="AH26" s="1147" t="str">
        <f>IF(AND('PC list'!CC26=Validation!$D$39,'PC list'!$CD26&gt;0),"Error","")</f>
        <v/>
      </c>
      <c r="AI26" s="1147" t="str">
        <f>IF(AND('PC list'!CC26=Validation!$D$38,'PC list'!$CD26&lt;&gt;0),"Error","")</f>
        <v/>
      </c>
      <c r="AJ26" s="1147" t="str">
        <f>IF(AND('PC list'!CC26=Validation!$D$40,'PC list'!$CD26&lt;&gt;0),"Error","")</f>
        <v/>
      </c>
      <c r="AK26" s="1147" t="str">
        <f>IF(AND('PC list'!CC26=Validation!$D$42,'PC list'!$CD26&lt;&gt;0),"Error","")</f>
        <v/>
      </c>
      <c r="AL26" s="1147" t="str">
        <f>IF(AND('PC list'!CC26=Validation!$D$43,'PC list'!$CD26&lt;&gt;0),"Error","")</f>
        <v/>
      </c>
      <c r="AM26" s="1147" t="str">
        <f>IF(ISTEXT('PC list'!CD26), "Error", "")</f>
        <v/>
      </c>
      <c r="AN26" s="552" t="str">
        <f>IF(AND('PC list'!J26=Validation!$A$39,'PC list'!$CC26=Validation!$D$37),"Error","")</f>
        <v/>
      </c>
      <c r="AO26" s="552" t="str">
        <f>IF(AND('PC list'!J26=Validation!$A$39,'PC list'!$CC26=Validation!$D$38),"Error","")</f>
        <v/>
      </c>
      <c r="AP26" s="553" t="str">
        <f>IF(AND('PC list'!J26=Validation!$A$38,'PC list'!$CC26=Validation!$D$39),"Error","")</f>
        <v/>
      </c>
      <c r="AQ26" s="553" t="str">
        <f>IF(AND('PC list'!J26=Validation!$A$38,'PC list'!$CC26=Validation!$D$40),"Error","")</f>
        <v/>
      </c>
      <c r="AR26" s="1147" t="str">
        <f>IF(OR(AND('PC list'!BZ26=Validation!$D$105,'PC list'!$CC26=Validation!$D$39), AND('PC list'!BZ26=Validation!$D$105,'PC list'!$CC26=Validation!$D$40)),"Error","")</f>
        <v/>
      </c>
      <c r="AS26" s="1387" t="str">
        <f>IF(AND(ISNUMBER('PC list'!$BY26), ISNUMBER('PC list'!$Q26)), IF(IF(LEN('PC list'!$BY26)=LEN(ROUNDDOWN('PC list'!$BY26, 0)), 0, LEN('PC list'!$BY26)-LEN(ROUNDDOWN('PC list'!$BY26, 0))-1) &lt; 'PC list'!$Q26, "Error", ""), "")</f>
        <v/>
      </c>
      <c r="AT26" s="1387" t="str">
        <f>IF(AND(ISNUMBER('PC list'!$BY26), ISNUMBER('PC list'!$Q26)), IF(IF(LEN('PC list'!$BY26)=LEN(ROUNDDOWN('PC list'!$BY26, 0)), 0, LEN('PC list'!$BY26)-LEN(ROUNDDOWN('PC list'!$BY26, 0))-1) &gt; 'PC list'!$Q26, "Error", ""), "")</f>
        <v>Error</v>
      </c>
      <c r="AU26" s="1150" t="b">
        <f>NOT('PC list'!M26="No")</f>
        <v>1</v>
      </c>
      <c r="AV26" s="1150" t="b">
        <f>'PC list'!AJ26="Yes"</f>
        <v>0</v>
      </c>
      <c r="AW26" s="1150" t="b">
        <f>'PC list'!L26="Yes"</f>
        <v>0</v>
      </c>
      <c r="AX26" s="1150" t="b">
        <f>'PC list'!BY26&lt;&gt;""</f>
        <v>1</v>
      </c>
      <c r="AY26" s="1150" t="b">
        <f>'PC list'!AO26&lt;&gt;""</f>
        <v>0</v>
      </c>
      <c r="AZ26" s="1150" t="b">
        <f>'PC list'!AT26&lt;&gt;""</f>
        <v>0</v>
      </c>
      <c r="BA26" s="1150" t="b">
        <f>'PC list'!AY26&lt;&gt;""</f>
        <v>0</v>
      </c>
      <c r="BB26" s="1150" t="b">
        <f>'PC list'!BD26&lt;&gt;""</f>
        <v>0</v>
      </c>
      <c r="BC26" s="1150" t="b">
        <f>AND(AY26, 'PC list'!U26&lt;'PC list'!AO26)</f>
        <v>0</v>
      </c>
      <c r="BD26" s="1150" t="b">
        <f>AND(AZ26, 'PC list'!U26&lt;'PC list'!AT26)</f>
        <v>0</v>
      </c>
      <c r="BE26" s="1150" t="b">
        <f>AND(BA26, 'PC list'!U26&gt;'PC list'!AY26)</f>
        <v>0</v>
      </c>
      <c r="BF26" s="1150" t="b">
        <f>AND(BB26, 'PC list'!U26&gt;'PC list'!BD26)</f>
        <v>0</v>
      </c>
      <c r="BG26" s="1150" t="b">
        <f>AND(AY26, AZ26, 'PC list'!AO26 &gt; 'PC list'!AT26)</f>
        <v>0</v>
      </c>
      <c r="BH26" s="1150" t="b">
        <f>AND(BB26, BA26, 'PC list'!BD26 &lt; 'PC list'!AY26)</f>
        <v>0</v>
      </c>
      <c r="BI26" s="1150" t="b">
        <f t="shared" si="4"/>
        <v>0</v>
      </c>
      <c r="BJ26" s="1150" t="b">
        <f>AND('PC list'!BY26&gt;'PC list'!AO26,AY26)</f>
        <v>0</v>
      </c>
      <c r="BK26" s="1150" t="b">
        <f>AND('PC list'!BY26&gt;'PC list'!AT26, AZ26)</f>
        <v>0</v>
      </c>
      <c r="BL26" s="1150" t="b">
        <f>AND('PC list'!BY26='PC list'!AT26, AZ26)</f>
        <v>0</v>
      </c>
      <c r="BM26" s="1150" t="b">
        <f>'PC list'!BY26&gt;'PC list'!U26</f>
        <v>1</v>
      </c>
      <c r="BN26" s="1150" t="b">
        <f>'PC list'!BY26='PC list'!U26</f>
        <v>0</v>
      </c>
      <c r="BO26" s="1150" t="b">
        <f>AND('PC list'!BY26='PC list'!AY26, BA26)</f>
        <v>0</v>
      </c>
      <c r="BP26" s="1150" t="b">
        <f>AND('PC list'!BY26&gt;'PC list'!AY26, BA26)</f>
        <v>0</v>
      </c>
      <c r="BQ26" s="1150" t="b">
        <f>AND('PC list'!BY26&gt;'PC list'!BD26, BB26)</f>
        <v>0</v>
      </c>
      <c r="BR26" s="1150" t="b">
        <f t="shared" si="5"/>
        <v>0</v>
      </c>
      <c r="BS26" s="1150" t="b">
        <f t="shared" si="6"/>
        <v>0</v>
      </c>
      <c r="BT26" s="1150" t="b">
        <f t="shared" si="7"/>
        <v>0</v>
      </c>
      <c r="BU26" s="1150" t="b">
        <f t="shared" si="8"/>
        <v>0</v>
      </c>
      <c r="BV26" s="1150" t="b">
        <f t="shared" si="9"/>
        <v>1</v>
      </c>
      <c r="BW26" s="1150" t="b">
        <f t="shared" si="10"/>
        <v>0</v>
      </c>
      <c r="BX26" s="1150" t="b">
        <f t="shared" si="11"/>
        <v>0</v>
      </c>
      <c r="BY26" s="1147">
        <f t="shared" si="12"/>
        <v>0</v>
      </c>
      <c r="BZ26" s="1151">
        <f>IF(AND(AU26, AV26, AW26, AX26, BR26), IF(BV26, ABS(ROUND('PC list'!AO26-'PC list'!AT26, 'PC list'!Q26)*'PC list'!BH26*'PC list'!BN26)*(-1), ABS(ROUND('PC list'!BY26-'PC list'!AT26, 'PC list'!Q26)*'PC list'!BH26*'PC list'!BN26)*(-1)), 0)</f>
        <v>0</v>
      </c>
      <c r="CA26" s="1151">
        <f>IF(AND(AU26, AV26, AW26, AY26, BU26), IF(BW26, ABS(ROUND('PC list'!BD26-'PC list'!AY26, 'PC list'!Q26)*'PC list'!BL26*'PC list'!BN26), ABS(ROUND('PC list'!BY26-'PC list'!AY26, 'PC list'!Q26)*'PC list'!BL26*'PC list'!BN26)), 0)</f>
        <v>0</v>
      </c>
      <c r="CB26" s="1151">
        <f t="shared" si="13"/>
        <v>0</v>
      </c>
      <c r="CC26" s="1151">
        <f>IF(AND(AU26, AV26, AW26=FALSE, AX26, BR26), IF(BV26, ABS(ROUND('PC list'!AO26-'PC list'!AT26, 'PC list'!Q26)*'PC list'!BH26*'PC list'!BN26)*(-1), ABS(ROUND('PC list'!BY26-'PC list'!AT26, 'PC list'!Q26)*'PC list'!BH26*'PC list'!BN26)*(-1)), 0)</f>
        <v>0</v>
      </c>
      <c r="CD26" s="1151">
        <f>IF(AND(AU26, AV26, AW26=FALSE, AX26, BU26), IF(BW26, ABS(ROUND('PC list'!BD26-'PC list'!AY26, 'PC list'!Q26)*'PC list'!BL26*'PC list'!BN26), ABS(ROUND('PC list'!BY26-'PC list'!AY26, 'PC list'!Q26)*'PC list'!BL26*'PC list'!BN26)), 0)</f>
        <v>0</v>
      </c>
      <c r="CE26" s="1147">
        <f xml:space="preserve"> IF('PC list'!CA26 = "-", 0, 'PC list'!CA26)</f>
        <v>0</v>
      </c>
      <c r="CF26" s="1147">
        <f>'PC list'!CB26</f>
        <v>0</v>
      </c>
      <c r="CG26" s="1147">
        <f xml:space="preserve"> IF('PC list'!CC26 = "-", 0, 'PC list'!CC26)</f>
        <v>0</v>
      </c>
      <c r="CH26" s="1151">
        <f>'PC list'!CD26</f>
        <v>0</v>
      </c>
      <c r="CI26" s="1147" t="str">
        <f t="shared" si="14"/>
        <v/>
      </c>
      <c r="CJ26" s="1147" t="str">
        <f t="shared" si="15"/>
        <v/>
      </c>
      <c r="CK26" s="1147" t="str">
        <f>IF(CJ26="Error", IF(OR(BY26=Validation!D37, CE26=Validation!D37), CA26-CF26, CF26-BZ26), "")</f>
        <v/>
      </c>
      <c r="CL26" s="1151" t="str">
        <f t="shared" si="16"/>
        <v/>
      </c>
      <c r="CM26" s="1147" t="str">
        <f t="shared" si="17"/>
        <v/>
      </c>
      <c r="CN26" s="1700" t="str">
        <f>IF(CM26="Error", IF(OR(CB26=Validation!D37, CG26=Validation!D37), CD26-CH26, CH26-CC26), "")</f>
        <v/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527">
        <f>'PC list'!BP26</f>
        <v>49</v>
      </c>
      <c r="CT26" s="1527">
        <f>'PC list'!BQ26</f>
        <v>98.85</v>
      </c>
      <c r="CU26" s="1527">
        <f xml:space="preserve"> 'PC list'!BY26</f>
        <v>98.83</v>
      </c>
      <c r="CW26" s="1268" t="b">
        <f>ISNUMBER('PC list'!S26)</f>
        <v>1</v>
      </c>
      <c r="CX26" s="1268" t="b">
        <f>ISNUMBER('PC list'!T26)</f>
        <v>0</v>
      </c>
      <c r="CY26" s="1268" t="b">
        <f>ISNUMBER('PC list'!U26)</f>
        <v>0</v>
      </c>
      <c r="CZ26" s="1269" t="b">
        <f>ISNUMBER('PC list'!BP26)</f>
        <v>1</v>
      </c>
      <c r="DA26" s="1269" t="b">
        <f>ISNUMBER('PC list'!BQ26)</f>
        <v>1</v>
      </c>
      <c r="DB26" s="1269" t="b">
        <f>ISNUMBER('PC list'!BY26)</f>
        <v>1</v>
      </c>
      <c r="DC26" s="1269"/>
      <c r="DD26" s="1268" t="b">
        <f t="shared" si="18"/>
        <v>1</v>
      </c>
      <c r="DE26" s="1268" t="b">
        <f t="shared" si="19"/>
        <v>0</v>
      </c>
      <c r="DF26" s="1268" t="b">
        <f t="shared" si="26"/>
        <v>0</v>
      </c>
      <c r="DG26" s="1291">
        <f t="shared" si="27"/>
        <v>1</v>
      </c>
      <c r="DH26" s="1292" t="str">
        <f t="shared" si="1"/>
        <v/>
      </c>
      <c r="DI26" s="1292" t="str">
        <f t="shared" si="20"/>
        <v>Down</v>
      </c>
      <c r="DJ26" s="1293"/>
      <c r="DK26" s="1294" t="str">
        <f>IF('PC list'!BS26 ="", 'PC list'!BU26, 'PC list'!BS26)</f>
        <v/>
      </c>
      <c r="DL26" s="1295">
        <f>IF('PC list'!BT26=0, 'PC list'!BV26, 'PC list'!BT26)</f>
        <v>0</v>
      </c>
      <c r="DM26" s="1296"/>
      <c r="DN26" s="1802" t="str">
        <f>IF(AND(DG26&gt;1,DH26="Warning",DI26="Down",DK26=Validation!D37),"Yes","")</f>
        <v/>
      </c>
      <c r="DO26" s="1795" t="str">
        <f>IF(AND(DH26="Warning",DI26="Static",DK26=Validation!D37),"Yes","")</f>
        <v/>
      </c>
      <c r="DP26" s="1795" t="str">
        <f>IF(AND(DG26&lt;1,DH26="Warning",DI26="Up",DK26=Validation!D37),"Yes","")</f>
        <v/>
      </c>
      <c r="DQ26" s="1795" t="str">
        <f>IF(AND(DG26&gt;1,DH26="Warning",DI26="Down",DK26=Validation!D39),"Yes","")</f>
        <v/>
      </c>
      <c r="DR26" s="1795" t="str">
        <f>IF(AND(DH26="Warning",DI26="Static",DK26=Validation!D39),"Yes","")</f>
        <v/>
      </c>
      <c r="DS26" s="1795" t="str">
        <f>IF(AND(DG26&lt;1,DH26="Warning",DI26="Up",DK26=Validation!D39),"Yes","")</f>
        <v/>
      </c>
      <c r="DT26" s="1796" t="str">
        <f t="shared" si="21"/>
        <v/>
      </c>
      <c r="DU26" s="1291" t="str">
        <f t="shared" si="22"/>
        <v/>
      </c>
      <c r="DV26" s="1292" t="str">
        <f t="shared" si="23"/>
        <v/>
      </c>
      <c r="DW26" s="1292" t="str">
        <f t="shared" si="24"/>
        <v>Static</v>
      </c>
      <c r="DX26" s="1293"/>
      <c r="DY26" s="1294">
        <f>IF(OR('PC list'!CA26 =0,'PC list'!CA26 = ""), 'PC list'!CC26, 'PC list'!CA26)</f>
        <v>0</v>
      </c>
      <c r="DZ26" s="1295">
        <f>IF('PC list'!CB26=0, 'PC list'!CD26, 'PC list'!CB26)</f>
        <v>0</v>
      </c>
      <c r="EA26" s="1296"/>
      <c r="EB26" s="1832" t="str">
        <f>IF(AND(DU26&gt;1,DV26="Warning",DW26="Down",DY26=Validation!D37),"Check","")</f>
        <v/>
      </c>
      <c r="EC26" s="1833" t="str">
        <f>IF(AND(DV26="Warning",DW26="Static",DY26=Validation!D37),"Check","")</f>
        <v/>
      </c>
      <c r="ED26" s="1833" t="str">
        <f>IF(AND(DU26&lt;1,DV26="Warning",DW26="Up",DY26=Validation!D37),"Check","")</f>
        <v/>
      </c>
      <c r="EE26" s="1833" t="str">
        <f>IF(AND(DU26&gt;1,DV26="Warning",DW26="Down",DY26=Validation!D39),"Check","")</f>
        <v/>
      </c>
      <c r="EF26" s="1833" t="str">
        <f>IF(AND(DV26="Warning",DW26="Static",DY26=Validation!D39),"Check","")</f>
        <v/>
      </c>
      <c r="EG26" s="1833" t="str">
        <f>IF(AND(DU26&lt;1,DV26="Warning",DW26="Up",DY26=Validation!D39),"Check","")</f>
        <v/>
      </c>
      <c r="EH26" s="1796" t="str">
        <f t="shared" si="25"/>
        <v/>
      </c>
      <c r="EI26" s="1701" t="str">
        <f t="shared" si="2"/>
        <v>ANH</v>
      </c>
      <c r="EJ26" s="1702" t="str">
        <f t="shared" si="3"/>
        <v>W-E1: Percentage of SSSIs (by area) with favourabl</v>
      </c>
      <c r="EK26" s="1620"/>
      <c r="EL26" s="1620"/>
    </row>
    <row r="27" spans="1:142" ht="15.75" customHeight="1">
      <c r="A27" s="341" t="str">
        <f>'PC list'!A27</f>
        <v>PR14ANHWSW_W-E2</v>
      </c>
      <c r="B27" s="498" t="str">
        <f>'PC list'!B27</f>
        <v>WaSC</v>
      </c>
      <c r="C27" s="498" t="str">
        <f>'PC list'!C27</f>
        <v>ANH</v>
      </c>
      <c r="D27" s="498" t="str">
        <f>'PC list'!D27</f>
        <v>Water</v>
      </c>
      <c r="E27" s="498" t="str">
        <f>'PC list'!G27</f>
        <v>W-E2</v>
      </c>
      <c r="F27" s="561" t="str">
        <f>'PC list'!H27</f>
        <v>ANH-12</v>
      </c>
      <c r="G27" s="341" t="str">
        <f>'PC list'!I27</f>
        <v>W-E2: Environmental compliance (water)</v>
      </c>
      <c r="H27" s="498" t="str">
        <f>'PC list'!J27</f>
        <v>Under</v>
      </c>
      <c r="I27" s="498">
        <f>'PC list'!L27</f>
        <v>0</v>
      </c>
      <c r="J27" s="498">
        <f>'PC list'!M27</f>
        <v>0</v>
      </c>
      <c r="K27" s="341" t="str">
        <f>'PC list'!N27</f>
        <v>Environmental</v>
      </c>
      <c r="L27" s="498" t="str">
        <f>'PC list'!O27</f>
        <v>nr</v>
      </c>
      <c r="M27" s="498" t="str">
        <f>IF(AND(H27=Validation!$A$37,'PC list'!$CB27&lt;&gt;0),"Error","")</f>
        <v/>
      </c>
      <c r="N27" s="1147" t="str">
        <f>IF(AND('PC list'!CA27=Validation!$D$37,'PC list'!$CB27=0),"Error","")</f>
        <v/>
      </c>
      <c r="O27" s="1147" t="str">
        <f>IF(AND('PC list'!CA27=Validation!$D$39,'PC list'!$CB27=0),"Error","")</f>
        <v/>
      </c>
      <c r="P27" s="1147" t="str">
        <f>IF(AND('PC list'!L27= Validation!$A$105,'PC list'!$CD27&lt;&gt;0),"Error","")</f>
        <v/>
      </c>
      <c r="Q27" s="1147" t="str">
        <f>IF(AND('PC list'!CA27=Validation!$D$37,'PC list'!$CB27&lt;0),"Error","")</f>
        <v/>
      </c>
      <c r="R27" s="1147" t="str">
        <f>IF(AND('PC list'!CA27=Validation!$D$39,'PC list'!$CB27&gt;0),"Error","")</f>
        <v/>
      </c>
      <c r="S27" s="1147" t="str">
        <f>IF(AND('PC list'!CA27=Validation!$D$38,'PC list'!$CB27&lt;&gt;0),"Error","")</f>
        <v/>
      </c>
      <c r="T27" s="1147" t="str">
        <f>IF(AND('PC list'!CA27=Validation!$D$40,'PC list'!$CB27&lt;&gt;0),"Error","")</f>
        <v/>
      </c>
      <c r="U27" s="1147" t="str">
        <f>IF(AND('PC list'!CA27=Validation!$D$42,'PC list'!$CB27&lt;&gt;0),"Error","")</f>
        <v/>
      </c>
      <c r="V27" s="1147" t="str">
        <f>IF(AND('PC list'!CA27=Validation!$D$43,'PC list'!$CB27&lt;&gt;0),"Error","")</f>
        <v/>
      </c>
      <c r="W27" s="1147" t="str">
        <f>IF(ISTEXT('PC list'!CB27), "Error", "")</f>
        <v/>
      </c>
      <c r="X27" s="1147" t="str">
        <f>IF(AND('PC list'!J27=Validation!$A$39,'PC list'!$CA27=Validation!$D$37),"Error","")</f>
        <v/>
      </c>
      <c r="Y27" s="1147" t="str">
        <f>IF(AND('PC list'!J27=Validation!$A$39,'PC list'!$CA27=Validation!$D$38),"Error","")</f>
        <v/>
      </c>
      <c r="Z27" s="1147" t="str">
        <f>IF(AND('PC list'!J27=Validation!$A$38,'PC list'!$CA27=Validation!$D$39),"Error","")</f>
        <v/>
      </c>
      <c r="AA27" s="1147" t="str">
        <f>IF(AND('PC list'!J27=Validation!$A$38,'PC list'!$CA27=Validation!$D$40),"Error","")</f>
        <v/>
      </c>
      <c r="AB27" s="1147" t="str">
        <f>IF(OR(AND('PC list'!BZ27=Validation!$D$105,'PC list'!$CA27=Validation!$D$39), AND('PC list'!BZ27=Validation!$D$105,'PC list'!$CA27=Validation!$D$40)),"Error","")</f>
        <v/>
      </c>
      <c r="AC27" s="1147" t="str">
        <f>IF(AND(H27=Validation!$A$37,'PC list'!$CD27&lt;&gt;0),"Error","")</f>
        <v/>
      </c>
      <c r="AD27" s="1147" t="str">
        <f>IF(AND('PC list'!CC27=Validation!$D$37,'PC list'!$CD27=0),"Error","")</f>
        <v/>
      </c>
      <c r="AE27" s="1147" t="str">
        <f>IF(AND('PC list'!CC27=Validation!$D$39,'PC list'!$CD27=0),"Error","")</f>
        <v/>
      </c>
      <c r="AF27" s="1147" t="str">
        <f>IF(AND('PC list'!L27&lt;&gt; Validation!$A$105,'PC list'!$CB27&lt;&gt;0),"Error","")</f>
        <v/>
      </c>
      <c r="AG27" s="1147" t="str">
        <f>IF(AND('PC list'!CC27=Validation!$D$37,'PC list'!$CD27&lt;0),"Error","")</f>
        <v/>
      </c>
      <c r="AH27" s="1147" t="str">
        <f>IF(AND('PC list'!CC27=Validation!$D$39,'PC list'!$CD27&gt;0),"Error","")</f>
        <v/>
      </c>
      <c r="AI27" s="1147" t="str">
        <f>IF(AND('PC list'!CC27=Validation!$D$38,'PC list'!$CD27&lt;&gt;0),"Error","")</f>
        <v/>
      </c>
      <c r="AJ27" s="1147" t="str">
        <f>IF(AND('PC list'!CC27=Validation!$D$40,'PC list'!$CD27&lt;&gt;0),"Error","")</f>
        <v/>
      </c>
      <c r="AK27" s="1147" t="str">
        <f>IF(AND('PC list'!CC27=Validation!$D$42,'PC list'!$CD27&lt;&gt;0),"Error","")</f>
        <v/>
      </c>
      <c r="AL27" s="1147" t="str">
        <f>IF(AND('PC list'!CC27=Validation!$D$43,'PC list'!$CD27&lt;&gt;0),"Error","")</f>
        <v/>
      </c>
      <c r="AM27" s="1147" t="str">
        <f>IF(ISTEXT('PC list'!CD27), "Error", "")</f>
        <v/>
      </c>
      <c r="AN27" s="552" t="str">
        <f>IF(AND('PC list'!J27=Validation!$A$39,'PC list'!$CC27=Validation!$D$37),"Error","")</f>
        <v/>
      </c>
      <c r="AO27" s="552" t="str">
        <f>IF(AND('PC list'!J27=Validation!$A$39,'PC list'!$CC27=Validation!$D$38),"Error","")</f>
        <v/>
      </c>
      <c r="AP27" s="553" t="str">
        <f>IF(AND('PC list'!J27=Validation!$A$38,'PC list'!$CC27=Validation!$D$39),"Error","")</f>
        <v/>
      </c>
      <c r="AQ27" s="553" t="str">
        <f>IF(AND('PC list'!J27=Validation!$A$38,'PC list'!$CC27=Validation!$D$40),"Error","")</f>
        <v/>
      </c>
      <c r="AR27" s="1147" t="str">
        <f>IF(OR(AND('PC list'!BZ27=Validation!$D$105,'PC list'!$CC27=Validation!$D$39), AND('PC list'!BZ27=Validation!$D$105,'PC list'!$CC27=Validation!$D$40)),"Error","")</f>
        <v/>
      </c>
      <c r="AS27" s="1387" t="str">
        <f>IF(AND(ISNUMBER('PC list'!$BY27), ISNUMBER('PC list'!$Q27)), IF(IF(LEN('PC list'!$BY27)=LEN(ROUNDDOWN('PC list'!$BY27, 0)), 0, LEN('PC list'!$BY27)-LEN(ROUNDDOWN('PC list'!$BY27, 0))-1) &lt; 'PC list'!$Q27, "Error", ""), "")</f>
        <v/>
      </c>
      <c r="AT27" s="1387" t="str">
        <f>IF(AND(ISNUMBER('PC list'!$BY27), ISNUMBER('PC list'!$Q27)), IF(IF(LEN('PC list'!$BY27)=LEN(ROUNDDOWN('PC list'!$BY27, 0)), 0, LEN('PC list'!$BY27)-LEN(ROUNDDOWN('PC list'!$BY27, 0))-1) &gt; 'PC list'!$Q27, "Error", ""), "")</f>
        <v/>
      </c>
      <c r="AU27" s="1150" t="b">
        <f>NOT('PC list'!M27="No")</f>
        <v>1</v>
      </c>
      <c r="AV27" s="1150" t="b">
        <f>'PC list'!AJ27="Yes"</f>
        <v>0</v>
      </c>
      <c r="AW27" s="1150" t="b">
        <f>'PC list'!L27="Yes"</f>
        <v>0</v>
      </c>
      <c r="AX27" s="1150" t="b">
        <f>'PC list'!BY27&lt;&gt;""</f>
        <v>1</v>
      </c>
      <c r="AY27" s="1150" t="b">
        <f>'PC list'!AO27&lt;&gt;""</f>
        <v>0</v>
      </c>
      <c r="AZ27" s="1150" t="b">
        <f>'PC list'!AT27&lt;&gt;""</f>
        <v>0</v>
      </c>
      <c r="BA27" s="1150" t="b">
        <f>'PC list'!AY27&lt;&gt;""</f>
        <v>0</v>
      </c>
      <c r="BB27" s="1150" t="b">
        <f>'PC list'!BD27&lt;&gt;""</f>
        <v>0</v>
      </c>
      <c r="BC27" s="1150" t="b">
        <f>AND(AY27, 'PC list'!U27&lt;'PC list'!AO27)</f>
        <v>0</v>
      </c>
      <c r="BD27" s="1150" t="b">
        <f>AND(AZ27, 'PC list'!U27&lt;'PC list'!AT27)</f>
        <v>0</v>
      </c>
      <c r="BE27" s="1150" t="b">
        <f>AND(BA27, 'PC list'!U27&gt;'PC list'!AY27)</f>
        <v>0</v>
      </c>
      <c r="BF27" s="1150" t="b">
        <f>AND(BB27, 'PC list'!U27&gt;'PC list'!BD27)</f>
        <v>0</v>
      </c>
      <c r="BG27" s="1150" t="b">
        <f>AND(AY27, AZ27, 'PC list'!AO27 &gt; 'PC list'!AT27)</f>
        <v>0</v>
      </c>
      <c r="BH27" s="1150" t="b">
        <f>AND(BB27, BA27, 'PC list'!BD27 &lt; 'PC list'!AY27)</f>
        <v>0</v>
      </c>
      <c r="BI27" s="1150" t="b">
        <f t="shared" si="4"/>
        <v>0</v>
      </c>
      <c r="BJ27" s="1150" t="b">
        <f>AND('PC list'!BY27&gt;'PC list'!AO27,AY27)</f>
        <v>0</v>
      </c>
      <c r="BK27" s="1150" t="b">
        <f>AND('PC list'!BY27&gt;'PC list'!AT27, AZ27)</f>
        <v>0</v>
      </c>
      <c r="BL27" s="1150" t="b">
        <f>AND('PC list'!BY27='PC list'!AT27, AZ27)</f>
        <v>0</v>
      </c>
      <c r="BM27" s="1150" t="b">
        <f>'PC list'!BY27&gt;'PC list'!U27</f>
        <v>1</v>
      </c>
      <c r="BN27" s="1150" t="b">
        <f>'PC list'!BY27='PC list'!U27</f>
        <v>0</v>
      </c>
      <c r="BO27" s="1150" t="b">
        <f>AND('PC list'!BY27='PC list'!AY27, BA27)</f>
        <v>0</v>
      </c>
      <c r="BP27" s="1150" t="b">
        <f>AND('PC list'!BY27&gt;'PC list'!AY27, BA27)</f>
        <v>0</v>
      </c>
      <c r="BQ27" s="1150" t="b">
        <f>AND('PC list'!BY27&gt;'PC list'!BD27, BB27)</f>
        <v>0</v>
      </c>
      <c r="BR27" s="1150" t="b">
        <f t="shared" si="5"/>
        <v>0</v>
      </c>
      <c r="BS27" s="1150" t="b">
        <f t="shared" si="6"/>
        <v>0</v>
      </c>
      <c r="BT27" s="1150" t="b">
        <f t="shared" si="7"/>
        <v>0</v>
      </c>
      <c r="BU27" s="1150" t="b">
        <f t="shared" si="8"/>
        <v>0</v>
      </c>
      <c r="BV27" s="1150" t="b">
        <f t="shared" si="9"/>
        <v>1</v>
      </c>
      <c r="BW27" s="1150" t="b">
        <f t="shared" si="10"/>
        <v>0</v>
      </c>
      <c r="BX27" s="1150" t="b">
        <f t="shared" si="11"/>
        <v>0</v>
      </c>
      <c r="BY27" s="1147">
        <f t="shared" si="12"/>
        <v>0</v>
      </c>
      <c r="BZ27" s="1151">
        <f>IF(AND(AU27, AV27, AW27, AX27, BR27), IF(BV27, ABS(ROUND('PC list'!AO27-'PC list'!AT27, 'PC list'!Q27)*'PC list'!BH27*'PC list'!BN27)*(-1), ABS(ROUND('PC list'!BY27-'PC list'!AT27, 'PC list'!Q27)*'PC list'!BH27*'PC list'!BN27)*(-1)), 0)</f>
        <v>0</v>
      </c>
      <c r="CA27" s="1151">
        <f>IF(AND(AU27, AV27, AW27, AY27, BU27), IF(BW27, ABS(ROUND('PC list'!BD27-'PC list'!AY27, 'PC list'!Q27)*'PC list'!BL27*'PC list'!BN27), ABS(ROUND('PC list'!BY27-'PC list'!AY27, 'PC list'!Q27)*'PC list'!BL27*'PC list'!BN27)), 0)</f>
        <v>0</v>
      </c>
      <c r="CB27" s="1151">
        <f t="shared" si="13"/>
        <v>0</v>
      </c>
      <c r="CC27" s="1151">
        <f>IF(AND(AU27, AV27, AW27=FALSE, AX27, BR27), IF(BV27, ABS(ROUND('PC list'!AO27-'PC list'!AT27, 'PC list'!Q27)*'PC list'!BH27*'PC list'!BN27)*(-1), ABS(ROUND('PC list'!BY27-'PC list'!AT27, 'PC list'!Q27)*'PC list'!BH27*'PC list'!BN27)*(-1)), 0)</f>
        <v>0</v>
      </c>
      <c r="CD27" s="1151">
        <f>IF(AND(AU27, AV27, AW27=FALSE, AX27, BU27), IF(BW27, ABS(ROUND('PC list'!BD27-'PC list'!AY27, 'PC list'!Q27)*'PC list'!BL27*'PC list'!BN27), ABS(ROUND('PC list'!BY27-'PC list'!AY27, 'PC list'!Q27)*'PC list'!BL27*'PC list'!BN27)), 0)</f>
        <v>0</v>
      </c>
      <c r="CE27" s="1147">
        <f xml:space="preserve"> IF('PC list'!CA27 = "-", 0, 'PC list'!CA27)</f>
        <v>0</v>
      </c>
      <c r="CF27" s="1147">
        <f>'PC list'!CB27</f>
        <v>0</v>
      </c>
      <c r="CG27" s="1147">
        <f xml:space="preserve"> IF('PC list'!CC27 = "-", 0, 'PC list'!CC27)</f>
        <v>0</v>
      </c>
      <c r="CH27" s="1151">
        <f>'PC list'!CD27</f>
        <v>0</v>
      </c>
      <c r="CI27" s="1147" t="str">
        <f t="shared" si="14"/>
        <v/>
      </c>
      <c r="CJ27" s="1147" t="str">
        <f t="shared" si="15"/>
        <v/>
      </c>
      <c r="CK27" s="1147" t="str">
        <f>IF(CJ27="Error", IF(OR(BY27=Validation!D37, CE27=Validation!D37), CA27-CF27, CF27-BZ27), "")</f>
        <v/>
      </c>
      <c r="CL27" s="1151" t="str">
        <f t="shared" si="16"/>
        <v/>
      </c>
      <c r="CM27" s="1147" t="str">
        <f t="shared" si="17"/>
        <v/>
      </c>
      <c r="CN27" s="1700" t="str">
        <f>IF(CM27="Error", IF(OR(CB27=Validation!D37, CG27=Validation!D37), CD27-CH27, CH27-CC27), "")</f>
        <v/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527">
        <f>'PC list'!BP27</f>
        <v>0</v>
      </c>
      <c r="CT27" s="1527">
        <f>'PC list'!BQ27</f>
        <v>0</v>
      </c>
      <c r="CU27" s="1527">
        <f xml:space="preserve"> 'PC list'!BY27</f>
        <v>2</v>
      </c>
      <c r="CW27" s="1268" t="b">
        <f>ISNUMBER('PC list'!S27)</f>
        <v>1</v>
      </c>
      <c r="CX27" s="1268" t="b">
        <f>ISNUMBER('PC list'!T27)</f>
        <v>0</v>
      </c>
      <c r="CY27" s="1268" t="b">
        <f>ISNUMBER('PC list'!U27)</f>
        <v>0</v>
      </c>
      <c r="CZ27" s="1269" t="b">
        <f>ISNUMBER('PC list'!BP27)</f>
        <v>1</v>
      </c>
      <c r="DA27" s="1269" t="b">
        <f>ISNUMBER('PC list'!BQ27)</f>
        <v>1</v>
      </c>
      <c r="DB27" s="1269" t="b">
        <f>ISNUMBER('PC list'!BY27)</f>
        <v>1</v>
      </c>
      <c r="DC27" s="1269"/>
      <c r="DD27" s="1268" t="b">
        <f t="shared" si="18"/>
        <v>1</v>
      </c>
      <c r="DE27" s="1268" t="b">
        <f t="shared" si="19"/>
        <v>0</v>
      </c>
      <c r="DF27" s="1268" t="b">
        <f t="shared" si="26"/>
        <v>0</v>
      </c>
      <c r="DG27" s="1291" t="str">
        <f t="shared" si="27"/>
        <v/>
      </c>
      <c r="DH27" s="1292" t="str">
        <f t="shared" si="1"/>
        <v/>
      </c>
      <c r="DI27" s="1292" t="str">
        <f t="shared" si="20"/>
        <v>Static</v>
      </c>
      <c r="DJ27" s="1293"/>
      <c r="DK27" s="1294" t="str">
        <f>IF('PC list'!BS27 ="", 'PC list'!BU27, 'PC list'!BS27)</f>
        <v/>
      </c>
      <c r="DL27" s="1295">
        <f>IF('PC list'!BT27=0, 'PC list'!BV27, 'PC list'!BT27)</f>
        <v>0</v>
      </c>
      <c r="DM27" s="1296"/>
      <c r="DN27" s="1802" t="str">
        <f>IF(AND(DG27&gt;1,DH27="Warning",DI27="Down",DK27=Validation!D37),"Yes","")</f>
        <v/>
      </c>
      <c r="DO27" s="1795" t="str">
        <f>IF(AND(DH27="Warning",DI27="Static",DK27=Validation!D37),"Yes","")</f>
        <v/>
      </c>
      <c r="DP27" s="1795" t="str">
        <f>IF(AND(DG27&lt;1,DH27="Warning",DI27="Up",DK27=Validation!D37),"Yes","")</f>
        <v/>
      </c>
      <c r="DQ27" s="1795" t="str">
        <f>IF(AND(DG27&gt;1,DH27="Warning",DI27="Down",DK27=Validation!D39),"Yes","")</f>
        <v/>
      </c>
      <c r="DR27" s="1795" t="str">
        <f>IF(AND(DH27="Warning",DI27="Static",DK27=Validation!D39),"Yes","")</f>
        <v/>
      </c>
      <c r="DS27" s="1795" t="str">
        <f>IF(AND(DG27&lt;1,DH27="Warning",DI27="Up",DK27=Validation!D39),"Yes","")</f>
        <v/>
      </c>
      <c r="DT27" s="1796" t="str">
        <f t="shared" si="21"/>
        <v/>
      </c>
      <c r="DU27" s="1291" t="str">
        <f t="shared" si="22"/>
        <v/>
      </c>
      <c r="DV27" s="1292" t="str">
        <f t="shared" si="23"/>
        <v/>
      </c>
      <c r="DW27" s="1292" t="str">
        <f t="shared" si="24"/>
        <v>Static</v>
      </c>
      <c r="DX27" s="1293"/>
      <c r="DY27" s="1294">
        <f>IF(OR('PC list'!CA27 =0,'PC list'!CA27 = ""), 'PC list'!CC27, 'PC list'!CA27)</f>
        <v>0</v>
      </c>
      <c r="DZ27" s="1295">
        <f>IF('PC list'!CB27=0, 'PC list'!CD27, 'PC list'!CB27)</f>
        <v>0</v>
      </c>
      <c r="EA27" s="1296"/>
      <c r="EB27" s="1832" t="str">
        <f>IF(AND(DU27&gt;1,DV27="Warning",DW27="Down",DY27=Validation!D37),"Check","")</f>
        <v/>
      </c>
      <c r="EC27" s="1833" t="str">
        <f>IF(AND(DV27="Warning",DW27="Static",DY27=Validation!D37),"Check","")</f>
        <v/>
      </c>
      <c r="ED27" s="1833" t="str">
        <f>IF(AND(DU27&lt;1,DV27="Warning",DW27="Up",DY27=Validation!D37),"Check","")</f>
        <v/>
      </c>
      <c r="EE27" s="1833" t="str">
        <f>IF(AND(DU27&gt;1,DV27="Warning",DW27="Down",DY27=Validation!D39),"Check","")</f>
        <v/>
      </c>
      <c r="EF27" s="1833" t="str">
        <f>IF(AND(DV27="Warning",DW27="Static",DY27=Validation!D39),"Check","")</f>
        <v/>
      </c>
      <c r="EG27" s="1833" t="str">
        <f>IF(AND(DU27&lt;1,DV27="Warning",DW27="Up",DY27=Validation!D39),"Check","")</f>
        <v/>
      </c>
      <c r="EH27" s="1796" t="str">
        <f t="shared" si="25"/>
        <v/>
      </c>
      <c r="EI27" s="1701" t="str">
        <f t="shared" si="2"/>
        <v>ANH</v>
      </c>
      <c r="EJ27" s="1702" t="str">
        <f t="shared" si="3"/>
        <v>W-E2: Environmental compliance (water)</v>
      </c>
      <c r="EK27" s="1620"/>
      <c r="EL27" s="1620"/>
    </row>
    <row r="28" spans="1:142" ht="15.75" customHeight="1">
      <c r="A28" s="341" t="str">
        <f>'PC list'!A28</f>
        <v>PR14ANHWSW_W-F1</v>
      </c>
      <c r="B28" s="498" t="str">
        <f>'PC list'!B28</f>
        <v>WaSC</v>
      </c>
      <c r="C28" s="498" t="str">
        <f>'PC list'!C28</f>
        <v>ANH</v>
      </c>
      <c r="D28" s="498" t="str">
        <f>'PC list'!D28</f>
        <v>Water</v>
      </c>
      <c r="E28" s="498" t="str">
        <f>'PC list'!G28</f>
        <v>W-F1</v>
      </c>
      <c r="F28" s="561" t="str">
        <f>'PC list'!H28</f>
        <v>ANH-13</v>
      </c>
      <c r="G28" s="341" t="str">
        <f>'PC list'!I28</f>
        <v>W-F1: Operational carbon (% reduction from 2015 baseline)</v>
      </c>
      <c r="H28" s="498" t="str">
        <f>'PC list'!J28</f>
        <v>NFI</v>
      </c>
      <c r="I28" s="498">
        <f>'PC list'!L28</f>
        <v>0</v>
      </c>
      <c r="J28" s="498">
        <f>'PC list'!M28</f>
        <v>0</v>
      </c>
      <c r="K28" s="341" t="str">
        <f>'PC list'!N28</f>
        <v>Energy/emissions</v>
      </c>
      <c r="L28" s="498" t="str">
        <f>'PC list'!O28</f>
        <v>%</v>
      </c>
      <c r="M28" s="498" t="str">
        <f>IF(AND(H28=Validation!$A$37,'PC list'!$CB28&lt;&gt;0),"Error","")</f>
        <v/>
      </c>
      <c r="N28" s="1147" t="str">
        <f>IF(AND('PC list'!CA28=Validation!$D$37,'PC list'!$CB28=0),"Error","")</f>
        <v/>
      </c>
      <c r="O28" s="1147" t="str">
        <f>IF(AND('PC list'!CA28=Validation!$D$39,'PC list'!$CB28=0),"Error","")</f>
        <v/>
      </c>
      <c r="P28" s="1147" t="str">
        <f>IF(AND('PC list'!L28= Validation!$A$105,'PC list'!$CD28&lt;&gt;0),"Error","")</f>
        <v/>
      </c>
      <c r="Q28" s="1147" t="str">
        <f>IF(AND('PC list'!CA28=Validation!$D$37,'PC list'!$CB28&lt;0),"Error","")</f>
        <v/>
      </c>
      <c r="R28" s="1147" t="str">
        <f>IF(AND('PC list'!CA28=Validation!$D$39,'PC list'!$CB28&gt;0),"Error","")</f>
        <v/>
      </c>
      <c r="S28" s="1147" t="str">
        <f>IF(AND('PC list'!CA28=Validation!$D$38,'PC list'!$CB28&lt;&gt;0),"Error","")</f>
        <v/>
      </c>
      <c r="T28" s="1147" t="str">
        <f>IF(AND('PC list'!CA28=Validation!$D$40,'PC list'!$CB28&lt;&gt;0),"Error","")</f>
        <v/>
      </c>
      <c r="U28" s="1147" t="str">
        <f>IF(AND('PC list'!CA28=Validation!$D$42,'PC list'!$CB28&lt;&gt;0),"Error","")</f>
        <v/>
      </c>
      <c r="V28" s="1147" t="str">
        <f>IF(AND('PC list'!CA28=Validation!$D$43,'PC list'!$CB28&lt;&gt;0),"Error","")</f>
        <v/>
      </c>
      <c r="W28" s="1147" t="str">
        <f>IF(ISTEXT('PC list'!CB28), "Error", "")</f>
        <v/>
      </c>
      <c r="X28" s="1147" t="str">
        <f>IF(AND('PC list'!J28=Validation!$A$39,'PC list'!$CA28=Validation!$D$37),"Error","")</f>
        <v/>
      </c>
      <c r="Y28" s="1147" t="str">
        <f>IF(AND('PC list'!J28=Validation!$A$39,'PC list'!$CA28=Validation!$D$38),"Error","")</f>
        <v/>
      </c>
      <c r="Z28" s="1147" t="str">
        <f>IF(AND('PC list'!J28=Validation!$A$38,'PC list'!$CA28=Validation!$D$39),"Error","")</f>
        <v/>
      </c>
      <c r="AA28" s="1147" t="str">
        <f>IF(AND('PC list'!J28=Validation!$A$38,'PC list'!$CA28=Validation!$D$40),"Error","")</f>
        <v/>
      </c>
      <c r="AB28" s="1147" t="str">
        <f>IF(OR(AND('PC list'!BZ28=Validation!$D$105,'PC list'!$CA28=Validation!$D$39), AND('PC list'!BZ28=Validation!$D$105,'PC list'!$CA28=Validation!$D$40)),"Error","")</f>
        <v/>
      </c>
      <c r="AC28" s="1147" t="str">
        <f>IF(AND(H28=Validation!$A$37,'PC list'!$CD28&lt;&gt;0),"Error","")</f>
        <v/>
      </c>
      <c r="AD28" s="1147" t="str">
        <f>IF(AND('PC list'!CC28=Validation!$D$37,'PC list'!$CD28=0),"Error","")</f>
        <v/>
      </c>
      <c r="AE28" s="1147" t="str">
        <f>IF(AND('PC list'!CC28=Validation!$D$39,'PC list'!$CD28=0),"Error","")</f>
        <v/>
      </c>
      <c r="AF28" s="1147" t="str">
        <f>IF(AND('PC list'!L28&lt;&gt; Validation!$A$105,'PC list'!$CB28&lt;&gt;0),"Error","")</f>
        <v/>
      </c>
      <c r="AG28" s="1147" t="str">
        <f>IF(AND('PC list'!CC28=Validation!$D$37,'PC list'!$CD28&lt;0),"Error","")</f>
        <v/>
      </c>
      <c r="AH28" s="1147" t="str">
        <f>IF(AND('PC list'!CC28=Validation!$D$39,'PC list'!$CD28&gt;0),"Error","")</f>
        <v/>
      </c>
      <c r="AI28" s="1147" t="str">
        <f>IF(AND('PC list'!CC28=Validation!$D$38,'PC list'!$CD28&lt;&gt;0),"Error","")</f>
        <v/>
      </c>
      <c r="AJ28" s="1147" t="str">
        <f>IF(AND('PC list'!CC28=Validation!$D$40,'PC list'!$CD28&lt;&gt;0),"Error","")</f>
        <v/>
      </c>
      <c r="AK28" s="1147" t="str">
        <f>IF(AND('PC list'!CC28=Validation!$D$42,'PC list'!$CD28&lt;&gt;0),"Error","")</f>
        <v/>
      </c>
      <c r="AL28" s="1147" t="str">
        <f>IF(AND('PC list'!CC28=Validation!$D$43,'PC list'!$CD28&lt;&gt;0),"Error","")</f>
        <v/>
      </c>
      <c r="AM28" s="1147" t="str">
        <f>IF(ISTEXT('PC list'!CD28), "Error", "")</f>
        <v/>
      </c>
      <c r="AN28" s="552" t="str">
        <f>IF(AND('PC list'!J28=Validation!$A$39,'PC list'!$CC28=Validation!$D$37),"Error","")</f>
        <v/>
      </c>
      <c r="AO28" s="552" t="str">
        <f>IF(AND('PC list'!J28=Validation!$A$39,'PC list'!$CC28=Validation!$D$38),"Error","")</f>
        <v/>
      </c>
      <c r="AP28" s="553" t="str">
        <f>IF(AND('PC list'!J28=Validation!$A$38,'PC list'!$CC28=Validation!$D$39),"Error","")</f>
        <v/>
      </c>
      <c r="AQ28" s="553" t="str">
        <f>IF(AND('PC list'!J28=Validation!$A$38,'PC list'!$CC28=Validation!$D$40),"Error","")</f>
        <v/>
      </c>
      <c r="AR28" s="1147" t="str">
        <f>IF(OR(AND('PC list'!BZ28=Validation!$D$105,'PC list'!$CC28=Validation!$D$39), AND('PC list'!BZ28=Validation!$D$105,'PC list'!$CC28=Validation!$D$40)),"Error","")</f>
        <v/>
      </c>
      <c r="AS28" s="1387" t="str">
        <f>IF(AND(ISNUMBER('PC list'!$BY28), ISNUMBER('PC list'!$Q28)), IF(IF(LEN('PC list'!$BY28)=LEN(ROUNDDOWN('PC list'!$BY28, 0)), 0, LEN('PC list'!$BY28)-LEN(ROUNDDOWN('PC list'!$BY28, 0))-1) &lt; 'PC list'!$Q28, "Error", ""), "")</f>
        <v/>
      </c>
      <c r="AT28" s="1387" t="str">
        <f>IF(AND(ISNUMBER('PC list'!$BY28), ISNUMBER('PC list'!$Q28)), IF(IF(LEN('PC list'!$BY28)=LEN(ROUNDDOWN('PC list'!$BY28, 0)), 0, LEN('PC list'!$BY28)-LEN(ROUNDDOWN('PC list'!$BY28, 0))-1) &gt; 'PC list'!$Q28, "Error", ""), "")</f>
        <v/>
      </c>
      <c r="AU28" s="1150" t="b">
        <f>NOT('PC list'!M28="No")</f>
        <v>1</v>
      </c>
      <c r="AV28" s="1150" t="b">
        <f>'PC list'!AJ28="Yes"</f>
        <v>0</v>
      </c>
      <c r="AW28" s="1150" t="b">
        <f>'PC list'!L28="Yes"</f>
        <v>0</v>
      </c>
      <c r="AX28" s="1150" t="b">
        <f>'PC list'!BY28&lt;&gt;""</f>
        <v>1</v>
      </c>
      <c r="AY28" s="1150" t="b">
        <f>'PC list'!AO28&lt;&gt;""</f>
        <v>0</v>
      </c>
      <c r="AZ28" s="1150" t="b">
        <f>'PC list'!AT28&lt;&gt;""</f>
        <v>0</v>
      </c>
      <c r="BA28" s="1150" t="b">
        <f>'PC list'!AY28&lt;&gt;""</f>
        <v>0</v>
      </c>
      <c r="BB28" s="1150" t="b">
        <f>'PC list'!BD28&lt;&gt;""</f>
        <v>0</v>
      </c>
      <c r="BC28" s="1150" t="b">
        <f>AND(AY28, 'PC list'!U28&lt;'PC list'!AO28)</f>
        <v>0</v>
      </c>
      <c r="BD28" s="1150" t="b">
        <f>AND(AZ28, 'PC list'!U28&lt;'PC list'!AT28)</f>
        <v>0</v>
      </c>
      <c r="BE28" s="1150" t="b">
        <f>AND(BA28, 'PC list'!U28&gt;'PC list'!AY28)</f>
        <v>0</v>
      </c>
      <c r="BF28" s="1150" t="b">
        <f>AND(BB28, 'PC list'!U28&gt;'PC list'!BD28)</f>
        <v>0</v>
      </c>
      <c r="BG28" s="1150" t="b">
        <f>AND(AY28, AZ28, 'PC list'!AO28 &gt; 'PC list'!AT28)</f>
        <v>0</v>
      </c>
      <c r="BH28" s="1150" t="b">
        <f>AND(BB28, BA28, 'PC list'!BD28 &lt; 'PC list'!AY28)</f>
        <v>0</v>
      </c>
      <c r="BI28" s="1150" t="b">
        <f t="shared" si="4"/>
        <v>0</v>
      </c>
      <c r="BJ28" s="1150" t="b">
        <f>AND('PC list'!BY28&gt;'PC list'!AO28,AY28)</f>
        <v>0</v>
      </c>
      <c r="BK28" s="1150" t="b">
        <f>AND('PC list'!BY28&gt;'PC list'!AT28, AZ28)</f>
        <v>0</v>
      </c>
      <c r="BL28" s="1150" t="b">
        <f>AND('PC list'!BY28='PC list'!AT28, AZ28)</f>
        <v>0</v>
      </c>
      <c r="BM28" s="1150" t="b">
        <f>'PC list'!BY28&gt;'PC list'!U28</f>
        <v>1</v>
      </c>
      <c r="BN28" s="1150" t="b">
        <f>'PC list'!BY28='PC list'!U28</f>
        <v>0</v>
      </c>
      <c r="BO28" s="1150" t="b">
        <f>AND('PC list'!BY28='PC list'!AY28, BA28)</f>
        <v>0</v>
      </c>
      <c r="BP28" s="1150" t="b">
        <f>AND('PC list'!BY28&gt;'PC list'!AY28, BA28)</f>
        <v>0</v>
      </c>
      <c r="BQ28" s="1150" t="b">
        <f>AND('PC list'!BY28&gt;'PC list'!BD28, BB28)</f>
        <v>0</v>
      </c>
      <c r="BR28" s="1150" t="b">
        <f t="shared" si="5"/>
        <v>0</v>
      </c>
      <c r="BS28" s="1150" t="b">
        <f t="shared" si="6"/>
        <v>0</v>
      </c>
      <c r="BT28" s="1150" t="b">
        <f t="shared" si="7"/>
        <v>0</v>
      </c>
      <c r="BU28" s="1150" t="b">
        <f t="shared" si="8"/>
        <v>0</v>
      </c>
      <c r="BV28" s="1150" t="b">
        <f t="shared" si="9"/>
        <v>1</v>
      </c>
      <c r="BW28" s="1150" t="b">
        <f t="shared" si="10"/>
        <v>0</v>
      </c>
      <c r="BX28" s="1150" t="b">
        <f t="shared" si="11"/>
        <v>0</v>
      </c>
      <c r="BY28" s="1147">
        <f t="shared" si="12"/>
        <v>0</v>
      </c>
      <c r="BZ28" s="1151">
        <f>IF(AND(AU28, AV28, AW28, AX28, BR28), IF(BV28, ABS(ROUND('PC list'!AO28-'PC list'!AT28, 'PC list'!Q28)*'PC list'!BH28*'PC list'!BN28)*(-1), ABS(ROUND('PC list'!BY28-'PC list'!AT28, 'PC list'!Q28)*'PC list'!BH28*'PC list'!BN28)*(-1)), 0)</f>
        <v>0</v>
      </c>
      <c r="CA28" s="1151">
        <f>IF(AND(AU28, AV28, AW28, AY28, BU28), IF(BW28, ABS(ROUND('PC list'!BD28-'PC list'!AY28, 'PC list'!Q28)*'PC list'!BL28*'PC list'!BN28), ABS(ROUND('PC list'!BY28-'PC list'!AY28, 'PC list'!Q28)*'PC list'!BL28*'PC list'!BN28)), 0)</f>
        <v>0</v>
      </c>
      <c r="CB28" s="1151">
        <f t="shared" si="13"/>
        <v>0</v>
      </c>
      <c r="CC28" s="1151">
        <f>IF(AND(AU28, AV28, AW28=FALSE, AX28, BR28), IF(BV28, ABS(ROUND('PC list'!AO28-'PC list'!AT28, 'PC list'!Q28)*'PC list'!BH28*'PC list'!BN28)*(-1), ABS(ROUND('PC list'!BY28-'PC list'!AT28, 'PC list'!Q28)*'PC list'!BH28*'PC list'!BN28)*(-1)), 0)</f>
        <v>0</v>
      </c>
      <c r="CD28" s="1151">
        <f>IF(AND(AU28, AV28, AW28=FALSE, AX28, BU28), IF(BW28, ABS(ROUND('PC list'!BD28-'PC list'!AY28, 'PC list'!Q28)*'PC list'!BL28*'PC list'!BN28), ABS(ROUND('PC list'!BY28-'PC list'!AY28, 'PC list'!Q28)*'PC list'!BL28*'PC list'!BN28)), 0)</f>
        <v>0</v>
      </c>
      <c r="CE28" s="1147">
        <f xml:space="preserve"> IF('PC list'!CA28 = "-", 0, 'PC list'!CA28)</f>
        <v>0</v>
      </c>
      <c r="CF28" s="1147">
        <f>'PC list'!CB28</f>
        <v>0</v>
      </c>
      <c r="CG28" s="1147">
        <f xml:space="preserve"> IF('PC list'!CC28 = "-", 0, 'PC list'!CC28)</f>
        <v>0</v>
      </c>
      <c r="CH28" s="1151">
        <f>'PC list'!CD28</f>
        <v>0</v>
      </c>
      <c r="CI28" s="1147" t="str">
        <f t="shared" si="14"/>
        <v/>
      </c>
      <c r="CJ28" s="1147" t="str">
        <f t="shared" si="15"/>
        <v/>
      </c>
      <c r="CK28" s="1147" t="str">
        <f>IF(CJ28="Error", IF(OR(BY28=Validation!D37, CE28=Validation!D37), CA28-CF28, CF28-BZ28), "")</f>
        <v/>
      </c>
      <c r="CL28" s="1151" t="str">
        <f t="shared" si="16"/>
        <v/>
      </c>
      <c r="CM28" s="1147" t="str">
        <f t="shared" si="17"/>
        <v/>
      </c>
      <c r="CN28" s="1700" t="str">
        <f>IF(CM28="Error", IF(OR(CB28=Validation!D37, CG28=Validation!D37), CD28-CH28, CH28-CC28), "")</f>
        <v/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527">
        <f>'PC list'!BP28</f>
        <v>0</v>
      </c>
      <c r="CT28" s="1527">
        <f>'PC list'!BQ28</f>
        <v>5</v>
      </c>
      <c r="CU28" s="1527">
        <f xml:space="preserve"> 'PC list'!BY28</f>
        <v>11</v>
      </c>
      <c r="CW28" s="1268" t="b">
        <f>ISNUMBER('PC list'!S28)</f>
        <v>1</v>
      </c>
      <c r="CX28" s="1268" t="b">
        <f>ISNUMBER('PC list'!T28)</f>
        <v>0</v>
      </c>
      <c r="CY28" s="1268" t="b">
        <f>ISNUMBER('PC list'!U28)</f>
        <v>0</v>
      </c>
      <c r="CZ28" s="1269" t="b">
        <f>ISNUMBER('PC list'!BP28)</f>
        <v>1</v>
      </c>
      <c r="DA28" s="1269" t="b">
        <f>ISNUMBER('PC list'!BQ28)</f>
        <v>1</v>
      </c>
      <c r="DB28" s="1269" t="b">
        <f>ISNUMBER('PC list'!BY28)</f>
        <v>1</v>
      </c>
      <c r="DC28" s="1269"/>
      <c r="DD28" s="1268" t="b">
        <f t="shared" si="18"/>
        <v>1</v>
      </c>
      <c r="DE28" s="1268" t="b">
        <f t="shared" si="19"/>
        <v>0</v>
      </c>
      <c r="DF28" s="1268" t="b">
        <f t="shared" si="26"/>
        <v>0</v>
      </c>
      <c r="DG28" s="1291" t="str">
        <f t="shared" si="27"/>
        <v/>
      </c>
      <c r="DH28" s="1292" t="str">
        <f t="shared" si="1"/>
        <v/>
      </c>
      <c r="DI28" s="1292" t="str">
        <f t="shared" si="20"/>
        <v>Static</v>
      </c>
      <c r="DJ28" s="1293"/>
      <c r="DK28" s="1294" t="str">
        <f>IF('PC list'!BS28 ="", 'PC list'!BU28, 'PC list'!BS28)</f>
        <v/>
      </c>
      <c r="DL28" s="1295">
        <f>IF('PC list'!BT28=0, 'PC list'!BV28, 'PC list'!BT28)</f>
        <v>0</v>
      </c>
      <c r="DM28" s="1296"/>
      <c r="DN28" s="1802" t="str">
        <f>IF(AND(DG28&gt;1,DH28="Warning",DI28="Down",DK28=Validation!D37),"Yes","")</f>
        <v/>
      </c>
      <c r="DO28" s="1795" t="str">
        <f>IF(AND(DH28="Warning",DI28="Static",DK28=Validation!D37),"Yes","")</f>
        <v/>
      </c>
      <c r="DP28" s="1795" t="str">
        <f>IF(AND(DG28&lt;1,DH28="Warning",DI28="Up",DK28=Validation!D37),"Yes","")</f>
        <v/>
      </c>
      <c r="DQ28" s="1795" t="str">
        <f>IF(AND(DG28&gt;1,DH28="Warning",DI28="Down",DK28=Validation!D39),"Yes","")</f>
        <v/>
      </c>
      <c r="DR28" s="1795" t="str">
        <f>IF(AND(DH28="Warning",DI28="Static",DK28=Validation!D39),"Yes","")</f>
        <v/>
      </c>
      <c r="DS28" s="1795" t="str">
        <f>IF(AND(DG28&lt;1,DH28="Warning",DI28="Up",DK28=Validation!D39),"Yes","")</f>
        <v/>
      </c>
      <c r="DT28" s="1796" t="str">
        <f t="shared" si="21"/>
        <v/>
      </c>
      <c r="DU28" s="1291" t="str">
        <f t="shared" si="22"/>
        <v/>
      </c>
      <c r="DV28" s="1292" t="str">
        <f t="shared" si="23"/>
        <v/>
      </c>
      <c r="DW28" s="1292" t="str">
        <f t="shared" si="24"/>
        <v>Static</v>
      </c>
      <c r="DX28" s="1293"/>
      <c r="DY28" s="1294">
        <f>IF(OR('PC list'!CA28 =0,'PC list'!CA28 = ""), 'PC list'!CC28, 'PC list'!CA28)</f>
        <v>0</v>
      </c>
      <c r="DZ28" s="1295">
        <f>IF('PC list'!CB28=0, 'PC list'!CD28, 'PC list'!CB28)</f>
        <v>0</v>
      </c>
      <c r="EA28" s="1296"/>
      <c r="EB28" s="1832" t="str">
        <f>IF(AND(DU28&gt;1,DV28="Warning",DW28="Down",DY28=Validation!D37),"Check","")</f>
        <v/>
      </c>
      <c r="EC28" s="1833" t="str">
        <f>IF(AND(DV28="Warning",DW28="Static",DY28=Validation!D37),"Check","")</f>
        <v/>
      </c>
      <c r="ED28" s="1833" t="str">
        <f>IF(AND(DU28&lt;1,DV28="Warning",DW28="Up",DY28=Validation!D37),"Check","")</f>
        <v/>
      </c>
      <c r="EE28" s="1833" t="str">
        <f>IF(AND(DU28&gt;1,DV28="Warning",DW28="Down",DY28=Validation!D39),"Check","")</f>
        <v/>
      </c>
      <c r="EF28" s="1833" t="str">
        <f>IF(AND(DV28="Warning",DW28="Static",DY28=Validation!D39),"Check","")</f>
        <v/>
      </c>
      <c r="EG28" s="1833" t="str">
        <f>IF(AND(DU28&lt;1,DV28="Warning",DW28="Up",DY28=Validation!D39),"Check","")</f>
        <v/>
      </c>
      <c r="EH28" s="1796" t="str">
        <f t="shared" si="25"/>
        <v/>
      </c>
      <c r="EI28" s="1701" t="str">
        <f t="shared" si="2"/>
        <v>ANH</v>
      </c>
      <c r="EJ28" s="1702" t="str">
        <f t="shared" si="3"/>
        <v>W-F1: Operational carbon (% reduction from 2015 ba</v>
      </c>
      <c r="EK28" s="1620"/>
      <c r="EL28" s="1620"/>
    </row>
    <row r="29" spans="1:142" ht="15.75" customHeight="1">
      <c r="A29" s="341" t="str">
        <f>'PC list'!A29</f>
        <v>PR14ANHWSW_W-F2</v>
      </c>
      <c r="B29" s="498" t="str">
        <f>'PC list'!B29</f>
        <v>WaSC</v>
      </c>
      <c r="C29" s="498" t="str">
        <f>'PC list'!C29</f>
        <v>ANH</v>
      </c>
      <c r="D29" s="498" t="str">
        <f>'PC list'!D29</f>
        <v>Water</v>
      </c>
      <c r="E29" s="498" t="str">
        <f>'PC list'!G29</f>
        <v>W-F2</v>
      </c>
      <c r="F29" s="561" t="str">
        <f>'PC list'!H29</f>
        <v>ANH-14</v>
      </c>
      <c r="G29" s="341" t="str">
        <f>'PC list'!I29</f>
        <v>W-F2: Embodied carbon (% reduction from 2010 baseline)</v>
      </c>
      <c r="H29" s="498" t="str">
        <f>'PC list'!J29</f>
        <v>NFI</v>
      </c>
      <c r="I29" s="498">
        <f>'PC list'!L29</f>
        <v>0</v>
      </c>
      <c r="J29" s="498">
        <f>'PC list'!M29</f>
        <v>0</v>
      </c>
      <c r="K29" s="341" t="str">
        <f>'PC list'!N29</f>
        <v>Energy/emissions</v>
      </c>
      <c r="L29" s="498" t="str">
        <f>'PC list'!O29</f>
        <v>%</v>
      </c>
      <c r="M29" s="498" t="str">
        <f>IF(AND(H29=Validation!$A$37,'PC list'!$CB29&lt;&gt;0),"Error","")</f>
        <v/>
      </c>
      <c r="N29" s="1147" t="str">
        <f>IF(AND('PC list'!CA29=Validation!$D$37,'PC list'!$CB29=0),"Error","")</f>
        <v/>
      </c>
      <c r="O29" s="1147" t="str">
        <f>IF(AND('PC list'!CA29=Validation!$D$39,'PC list'!$CB29=0),"Error","")</f>
        <v/>
      </c>
      <c r="P29" s="1147" t="str">
        <f>IF(AND('PC list'!L29= Validation!$A$105,'PC list'!$CD29&lt;&gt;0),"Error","")</f>
        <v/>
      </c>
      <c r="Q29" s="1147" t="str">
        <f>IF(AND('PC list'!CA29=Validation!$D$37,'PC list'!$CB29&lt;0),"Error","")</f>
        <v/>
      </c>
      <c r="R29" s="1147" t="str">
        <f>IF(AND('PC list'!CA29=Validation!$D$39,'PC list'!$CB29&gt;0),"Error","")</f>
        <v/>
      </c>
      <c r="S29" s="1147" t="str">
        <f>IF(AND('PC list'!CA29=Validation!$D$38,'PC list'!$CB29&lt;&gt;0),"Error","")</f>
        <v/>
      </c>
      <c r="T29" s="1147" t="str">
        <f>IF(AND('PC list'!CA29=Validation!$D$40,'PC list'!$CB29&lt;&gt;0),"Error","")</f>
        <v/>
      </c>
      <c r="U29" s="1147" t="str">
        <f>IF(AND('PC list'!CA29=Validation!$D$42,'PC list'!$CB29&lt;&gt;0),"Error","")</f>
        <v/>
      </c>
      <c r="V29" s="1147" t="str">
        <f>IF(AND('PC list'!CA29=Validation!$D$43,'PC list'!$CB29&lt;&gt;0),"Error","")</f>
        <v/>
      </c>
      <c r="W29" s="1147" t="str">
        <f>IF(ISTEXT('PC list'!CB29), "Error", "")</f>
        <v/>
      </c>
      <c r="X29" s="1147" t="str">
        <f>IF(AND('PC list'!J29=Validation!$A$39,'PC list'!$CA29=Validation!$D$37),"Error","")</f>
        <v/>
      </c>
      <c r="Y29" s="1147" t="str">
        <f>IF(AND('PC list'!J29=Validation!$A$39,'PC list'!$CA29=Validation!$D$38),"Error","")</f>
        <v/>
      </c>
      <c r="Z29" s="1147" t="str">
        <f>IF(AND('PC list'!J29=Validation!$A$38,'PC list'!$CA29=Validation!$D$39),"Error","")</f>
        <v/>
      </c>
      <c r="AA29" s="1147" t="str">
        <f>IF(AND('PC list'!J29=Validation!$A$38,'PC list'!$CA29=Validation!$D$40),"Error","")</f>
        <v/>
      </c>
      <c r="AB29" s="1147" t="str">
        <f>IF(OR(AND('PC list'!BZ29=Validation!$D$105,'PC list'!$CA29=Validation!$D$39), AND('PC list'!BZ29=Validation!$D$105,'PC list'!$CA29=Validation!$D$40)),"Error","")</f>
        <v/>
      </c>
      <c r="AC29" s="1147" t="str">
        <f>IF(AND(H29=Validation!$A$37,'PC list'!$CD29&lt;&gt;0),"Error","")</f>
        <v/>
      </c>
      <c r="AD29" s="1147" t="str">
        <f>IF(AND('PC list'!CC29=Validation!$D$37,'PC list'!$CD29=0),"Error","")</f>
        <v/>
      </c>
      <c r="AE29" s="1147" t="str">
        <f>IF(AND('PC list'!CC29=Validation!$D$39,'PC list'!$CD29=0),"Error","")</f>
        <v/>
      </c>
      <c r="AF29" s="1147" t="str">
        <f>IF(AND('PC list'!L29&lt;&gt; Validation!$A$105,'PC list'!$CB29&lt;&gt;0),"Error","")</f>
        <v/>
      </c>
      <c r="AG29" s="1147" t="str">
        <f>IF(AND('PC list'!CC29=Validation!$D$37,'PC list'!$CD29&lt;0),"Error","")</f>
        <v/>
      </c>
      <c r="AH29" s="1147" t="str">
        <f>IF(AND('PC list'!CC29=Validation!$D$39,'PC list'!$CD29&gt;0),"Error","")</f>
        <v/>
      </c>
      <c r="AI29" s="1147" t="str">
        <f>IF(AND('PC list'!CC29=Validation!$D$38,'PC list'!$CD29&lt;&gt;0),"Error","")</f>
        <v/>
      </c>
      <c r="AJ29" s="1147" t="str">
        <f>IF(AND('PC list'!CC29=Validation!$D$40,'PC list'!$CD29&lt;&gt;0),"Error","")</f>
        <v/>
      </c>
      <c r="AK29" s="1147" t="str">
        <f>IF(AND('PC list'!CC29=Validation!$D$42,'PC list'!$CD29&lt;&gt;0),"Error","")</f>
        <v/>
      </c>
      <c r="AL29" s="1147" t="str">
        <f>IF(AND('PC list'!CC29=Validation!$D$43,'PC list'!$CD29&lt;&gt;0),"Error","")</f>
        <v/>
      </c>
      <c r="AM29" s="1147" t="str">
        <f>IF(ISTEXT('PC list'!CD29), "Error", "")</f>
        <v/>
      </c>
      <c r="AN29" s="552" t="str">
        <f>IF(AND('PC list'!J29=Validation!$A$39,'PC list'!$CC29=Validation!$D$37),"Error","")</f>
        <v/>
      </c>
      <c r="AO29" s="552" t="str">
        <f>IF(AND('PC list'!J29=Validation!$A$39,'PC list'!$CC29=Validation!$D$38),"Error","")</f>
        <v/>
      </c>
      <c r="AP29" s="553" t="str">
        <f>IF(AND('PC list'!J29=Validation!$A$38,'PC list'!$CC29=Validation!$D$39),"Error","")</f>
        <v/>
      </c>
      <c r="AQ29" s="553" t="str">
        <f>IF(AND('PC list'!J29=Validation!$A$38,'PC list'!$CC29=Validation!$D$40),"Error","")</f>
        <v/>
      </c>
      <c r="AR29" s="1147" t="str">
        <f>IF(OR(AND('PC list'!BZ29=Validation!$D$105,'PC list'!$CC29=Validation!$D$39), AND('PC list'!BZ29=Validation!$D$105,'PC list'!$CC29=Validation!$D$40)),"Error","")</f>
        <v/>
      </c>
      <c r="AS29" s="1387" t="str">
        <f>IF(AND(ISNUMBER('PC list'!$BY29), ISNUMBER('PC list'!$Q29)), IF(IF(LEN('PC list'!$BY29)=LEN(ROUNDDOWN('PC list'!$BY29, 0)), 0, LEN('PC list'!$BY29)-LEN(ROUNDDOWN('PC list'!$BY29, 0))-1) &lt; 'PC list'!$Q29, "Error", ""), "")</f>
        <v/>
      </c>
      <c r="AT29" s="1387" t="str">
        <f>IF(AND(ISNUMBER('PC list'!$BY29), ISNUMBER('PC list'!$Q29)), IF(IF(LEN('PC list'!$BY29)=LEN(ROUNDDOWN('PC list'!$BY29, 0)), 0, LEN('PC list'!$BY29)-LEN(ROUNDDOWN('PC list'!$BY29, 0))-1) &gt; 'PC list'!$Q29, "Error", ""), "")</f>
        <v/>
      </c>
      <c r="AU29" s="1150" t="b">
        <f>NOT('PC list'!M29="No")</f>
        <v>1</v>
      </c>
      <c r="AV29" s="1150" t="b">
        <f>'PC list'!AJ29="Yes"</f>
        <v>0</v>
      </c>
      <c r="AW29" s="1150" t="b">
        <f>'PC list'!L29="Yes"</f>
        <v>0</v>
      </c>
      <c r="AX29" s="1150" t="b">
        <f>'PC list'!BY29&lt;&gt;""</f>
        <v>1</v>
      </c>
      <c r="AY29" s="1150" t="b">
        <f>'PC list'!AO29&lt;&gt;""</f>
        <v>0</v>
      </c>
      <c r="AZ29" s="1150" t="b">
        <f>'PC list'!AT29&lt;&gt;""</f>
        <v>0</v>
      </c>
      <c r="BA29" s="1150" t="b">
        <f>'PC list'!AY29&lt;&gt;""</f>
        <v>0</v>
      </c>
      <c r="BB29" s="1150" t="b">
        <f>'PC list'!BD29&lt;&gt;""</f>
        <v>0</v>
      </c>
      <c r="BC29" s="1150" t="b">
        <f>AND(AY29, 'PC list'!U29&lt;'PC list'!AO29)</f>
        <v>0</v>
      </c>
      <c r="BD29" s="1150" t="b">
        <f>AND(AZ29, 'PC list'!U29&lt;'PC list'!AT29)</f>
        <v>0</v>
      </c>
      <c r="BE29" s="1150" t="b">
        <f>AND(BA29, 'PC list'!U29&gt;'PC list'!AY29)</f>
        <v>0</v>
      </c>
      <c r="BF29" s="1150" t="b">
        <f>AND(BB29, 'PC list'!U29&gt;'PC list'!BD29)</f>
        <v>0</v>
      </c>
      <c r="BG29" s="1150" t="b">
        <f>AND(AY29, AZ29, 'PC list'!AO29 &gt; 'PC list'!AT29)</f>
        <v>0</v>
      </c>
      <c r="BH29" s="1150" t="b">
        <f>AND(BB29, BA29, 'PC list'!BD29 &lt; 'PC list'!AY29)</f>
        <v>0</v>
      </c>
      <c r="BI29" s="1150" t="b">
        <f t="shared" si="4"/>
        <v>0</v>
      </c>
      <c r="BJ29" s="1150" t="b">
        <f>AND('PC list'!BY29&gt;'PC list'!AO29,AY29)</f>
        <v>0</v>
      </c>
      <c r="BK29" s="1150" t="b">
        <f>AND('PC list'!BY29&gt;'PC list'!AT29, AZ29)</f>
        <v>0</v>
      </c>
      <c r="BL29" s="1150" t="b">
        <f>AND('PC list'!BY29='PC list'!AT29, AZ29)</f>
        <v>0</v>
      </c>
      <c r="BM29" s="1150" t="b">
        <f>'PC list'!BY29&gt;'PC list'!U29</f>
        <v>1</v>
      </c>
      <c r="BN29" s="1150" t="b">
        <f>'PC list'!BY29='PC list'!U29</f>
        <v>0</v>
      </c>
      <c r="BO29" s="1150" t="b">
        <f>AND('PC list'!BY29='PC list'!AY29, BA29)</f>
        <v>0</v>
      </c>
      <c r="BP29" s="1150" t="b">
        <f>AND('PC list'!BY29&gt;'PC list'!AY29, BA29)</f>
        <v>0</v>
      </c>
      <c r="BQ29" s="1150" t="b">
        <f>AND('PC list'!BY29&gt;'PC list'!BD29, BB29)</f>
        <v>0</v>
      </c>
      <c r="BR29" s="1150" t="b">
        <f t="shared" si="5"/>
        <v>0</v>
      </c>
      <c r="BS29" s="1150" t="b">
        <f t="shared" si="6"/>
        <v>0</v>
      </c>
      <c r="BT29" s="1150" t="b">
        <f t="shared" si="7"/>
        <v>0</v>
      </c>
      <c r="BU29" s="1150" t="b">
        <f t="shared" si="8"/>
        <v>0</v>
      </c>
      <c r="BV29" s="1150" t="b">
        <f t="shared" si="9"/>
        <v>1</v>
      </c>
      <c r="BW29" s="1150" t="b">
        <f t="shared" si="10"/>
        <v>0</v>
      </c>
      <c r="BX29" s="1150" t="b">
        <f t="shared" si="11"/>
        <v>0</v>
      </c>
      <c r="BY29" s="1147">
        <f t="shared" si="12"/>
        <v>0</v>
      </c>
      <c r="BZ29" s="1151">
        <f>IF(AND(AU29, AV29, AW29, AX29, BR29), IF(BV29, ABS(ROUND('PC list'!AO29-'PC list'!AT29, 'PC list'!Q29)*'PC list'!BH29*'PC list'!BN29)*(-1), ABS(ROUND('PC list'!BY29-'PC list'!AT29, 'PC list'!Q29)*'PC list'!BH29*'PC list'!BN29)*(-1)), 0)</f>
        <v>0</v>
      </c>
      <c r="CA29" s="1151">
        <f>IF(AND(AU29, AV29, AW29, AY29, BU29), IF(BW29, ABS(ROUND('PC list'!BD29-'PC list'!AY29, 'PC list'!Q29)*'PC list'!BL29*'PC list'!BN29), ABS(ROUND('PC list'!BY29-'PC list'!AY29, 'PC list'!Q29)*'PC list'!BL29*'PC list'!BN29)), 0)</f>
        <v>0</v>
      </c>
      <c r="CB29" s="1151">
        <f t="shared" si="13"/>
        <v>0</v>
      </c>
      <c r="CC29" s="1151">
        <f>IF(AND(AU29, AV29, AW29=FALSE, AX29, BR29), IF(BV29, ABS(ROUND('PC list'!AO29-'PC list'!AT29, 'PC list'!Q29)*'PC list'!BH29*'PC list'!BN29)*(-1), ABS(ROUND('PC list'!BY29-'PC list'!AT29, 'PC list'!Q29)*'PC list'!BH29*'PC list'!BN29)*(-1)), 0)</f>
        <v>0</v>
      </c>
      <c r="CD29" s="1151">
        <f>IF(AND(AU29, AV29, AW29=FALSE, AX29, BU29), IF(BW29, ABS(ROUND('PC list'!BD29-'PC list'!AY29, 'PC list'!Q29)*'PC list'!BL29*'PC list'!BN29), ABS(ROUND('PC list'!BY29-'PC list'!AY29, 'PC list'!Q29)*'PC list'!BL29*'PC list'!BN29)), 0)</f>
        <v>0</v>
      </c>
      <c r="CE29" s="1147">
        <f xml:space="preserve"> IF('PC list'!CA29 = "-", 0, 'PC list'!CA29)</f>
        <v>0</v>
      </c>
      <c r="CF29" s="1147">
        <f>'PC list'!CB29</f>
        <v>0</v>
      </c>
      <c r="CG29" s="1147">
        <f xml:space="preserve"> IF('PC list'!CC29 = "-", 0, 'PC list'!CC29)</f>
        <v>0</v>
      </c>
      <c r="CH29" s="1151">
        <f>'PC list'!CD29</f>
        <v>0</v>
      </c>
      <c r="CI29" s="1147" t="str">
        <f t="shared" si="14"/>
        <v/>
      </c>
      <c r="CJ29" s="1147" t="str">
        <f t="shared" si="15"/>
        <v/>
      </c>
      <c r="CK29" s="1147" t="str">
        <f>IF(CJ29="Error", IF(OR(BY29=Validation!D37, CE29=Validation!D37), CA29-CF29, CF29-BZ29), "")</f>
        <v/>
      </c>
      <c r="CL29" s="1151" t="str">
        <f t="shared" si="16"/>
        <v/>
      </c>
      <c r="CM29" s="1147" t="str">
        <f t="shared" si="17"/>
        <v/>
      </c>
      <c r="CN29" s="1700" t="str">
        <f>IF(CM29="Error", IF(OR(CB29=Validation!D37, CG29=Validation!D37), CD29-CH29, CH29-CC29), "")</f>
        <v/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527">
        <f>'PC list'!BP29</f>
        <v>54</v>
      </c>
      <c r="CT29" s="1527">
        <f>'PC list'!BQ29</f>
        <v>53</v>
      </c>
      <c r="CU29" s="1527">
        <f xml:space="preserve"> 'PC list'!BY29</f>
        <v>55</v>
      </c>
      <c r="CW29" s="1268" t="b">
        <f>ISNUMBER('PC list'!S29)</f>
        <v>1</v>
      </c>
      <c r="CX29" s="1268" t="b">
        <f>ISNUMBER('PC list'!T29)</f>
        <v>0</v>
      </c>
      <c r="CY29" s="1268" t="b">
        <f>ISNUMBER('PC list'!U29)</f>
        <v>0</v>
      </c>
      <c r="CZ29" s="1269" t="b">
        <f>ISNUMBER('PC list'!BP29)</f>
        <v>1</v>
      </c>
      <c r="DA29" s="1269" t="b">
        <f>ISNUMBER('PC list'!BQ29)</f>
        <v>1</v>
      </c>
      <c r="DB29" s="1269" t="b">
        <f>ISNUMBER('PC list'!BY29)</f>
        <v>1</v>
      </c>
      <c r="DC29" s="1269"/>
      <c r="DD29" s="1268" t="b">
        <f t="shared" si="18"/>
        <v>1</v>
      </c>
      <c r="DE29" s="1268" t="b">
        <f t="shared" si="19"/>
        <v>0</v>
      </c>
      <c r="DF29" s="1268" t="b">
        <f t="shared" si="26"/>
        <v>0</v>
      </c>
      <c r="DG29" s="1291">
        <f t="shared" si="27"/>
        <v>0.92592592592592593</v>
      </c>
      <c r="DH29" s="1292" t="str">
        <f t="shared" si="1"/>
        <v/>
      </c>
      <c r="DI29" s="1292" t="str">
        <f t="shared" si="20"/>
        <v>Down</v>
      </c>
      <c r="DJ29" s="1293"/>
      <c r="DK29" s="1294" t="str">
        <f>IF('PC list'!BS29 ="", 'PC list'!BU29, 'PC list'!BS29)</f>
        <v/>
      </c>
      <c r="DL29" s="1295">
        <f>IF('PC list'!BT29=0, 'PC list'!BV29, 'PC list'!BT29)</f>
        <v>0</v>
      </c>
      <c r="DM29" s="1296"/>
      <c r="DN29" s="1802" t="str">
        <f>IF(AND(DG29&gt;1,DH29="Warning",DI29="Down",DK29=Validation!D37),"Yes","")</f>
        <v/>
      </c>
      <c r="DO29" s="1795" t="str">
        <f>IF(AND(DH29="Warning",DI29="Static",DK29=Validation!D37),"Yes","")</f>
        <v/>
      </c>
      <c r="DP29" s="1795" t="str">
        <f>IF(AND(DG29&lt;1,DH29="Warning",DI29="Up",DK29=Validation!D37),"Yes","")</f>
        <v/>
      </c>
      <c r="DQ29" s="1795" t="str">
        <f>IF(AND(DG29&gt;1,DH29="Warning",DI29="Down",DK29=Validation!D39),"Yes","")</f>
        <v/>
      </c>
      <c r="DR29" s="1795" t="str">
        <f>IF(AND(DH29="Warning",DI29="Static",DK29=Validation!D39),"Yes","")</f>
        <v/>
      </c>
      <c r="DS29" s="1795" t="str">
        <f>IF(AND(DG29&lt;1,DH29="Warning",DI29="Up",DK29=Validation!D39),"Yes","")</f>
        <v/>
      </c>
      <c r="DT29" s="1796" t="str">
        <f t="shared" si="21"/>
        <v/>
      </c>
      <c r="DU29" s="1291" t="str">
        <f t="shared" si="22"/>
        <v/>
      </c>
      <c r="DV29" s="1292" t="str">
        <f t="shared" si="23"/>
        <v/>
      </c>
      <c r="DW29" s="1292" t="str">
        <f t="shared" si="24"/>
        <v>Static</v>
      </c>
      <c r="DX29" s="1293"/>
      <c r="DY29" s="1294">
        <f>IF(OR('PC list'!CA29 =0,'PC list'!CA29 = ""), 'PC list'!CC29, 'PC list'!CA29)</f>
        <v>0</v>
      </c>
      <c r="DZ29" s="1295">
        <f>IF('PC list'!CB29=0, 'PC list'!CD29, 'PC list'!CB29)</f>
        <v>0</v>
      </c>
      <c r="EA29" s="1296"/>
      <c r="EB29" s="1832" t="str">
        <f>IF(AND(DU29&gt;1,DV29="Warning",DW29="Down",DY29=Validation!D37),"Check","")</f>
        <v/>
      </c>
      <c r="EC29" s="1833" t="str">
        <f>IF(AND(DV29="Warning",DW29="Static",DY29=Validation!D37),"Check","")</f>
        <v/>
      </c>
      <c r="ED29" s="1833" t="str">
        <f>IF(AND(DU29&lt;1,DV29="Warning",DW29="Up",DY29=Validation!D37),"Check","")</f>
        <v/>
      </c>
      <c r="EE29" s="1833" t="str">
        <f>IF(AND(DU29&gt;1,DV29="Warning",DW29="Down",DY29=Validation!D39),"Check","")</f>
        <v/>
      </c>
      <c r="EF29" s="1833" t="str">
        <f>IF(AND(DV29="Warning",DW29="Static",DY29=Validation!D39),"Check","")</f>
        <v/>
      </c>
      <c r="EG29" s="1833" t="str">
        <f>IF(AND(DU29&lt;1,DV29="Warning",DW29="Up",DY29=Validation!D39),"Check","")</f>
        <v/>
      </c>
      <c r="EH29" s="1796" t="str">
        <f t="shared" si="25"/>
        <v/>
      </c>
      <c r="EI29" s="1701" t="str">
        <f t="shared" si="2"/>
        <v>ANH</v>
      </c>
      <c r="EJ29" s="1702" t="str">
        <f t="shared" si="3"/>
        <v>W-F2: Embodied carbon (% reduction from 2010 basel</v>
      </c>
      <c r="EK29" s="1620"/>
      <c r="EL29" s="1620"/>
    </row>
    <row r="30" spans="1:142" ht="15.75" customHeight="1">
      <c r="A30" s="341" t="str">
        <f>'PC list'!A30</f>
        <v>PR14ANHWSW_W-G1</v>
      </c>
      <c r="B30" s="498" t="str">
        <f>'PC list'!B30</f>
        <v>WaSC</v>
      </c>
      <c r="C30" s="498" t="str">
        <f>'PC list'!C30</f>
        <v>ANH</v>
      </c>
      <c r="D30" s="498" t="str">
        <f>'PC list'!D30</f>
        <v>Water</v>
      </c>
      <c r="E30" s="498" t="str">
        <f>'PC list'!G30</f>
        <v>W-G1</v>
      </c>
      <c r="F30" s="561" t="str">
        <f>'PC list'!H30</f>
        <v>ANH-15</v>
      </c>
      <c r="G30" s="341" t="str">
        <f>'PC list'!I30</f>
        <v>W-G1: Survey of community perception</v>
      </c>
      <c r="H30" s="498" t="str">
        <f>'PC list'!J30</f>
        <v>NFI</v>
      </c>
      <c r="I30" s="498">
        <f>'PC list'!L30</f>
        <v>0</v>
      </c>
      <c r="J30" s="498">
        <f>'PC list'!M30</f>
        <v>0</v>
      </c>
      <c r="K30" s="341" t="str">
        <f>'PC list'!N30</f>
        <v>Customer satisfaction (exc. bills)</v>
      </c>
      <c r="L30" s="498" t="str">
        <f>'PC list'!O30</f>
        <v>%</v>
      </c>
      <c r="M30" s="498" t="str">
        <f>IF(AND(H30=Validation!$A$37,'PC list'!$CB30&lt;&gt;0),"Error","")</f>
        <v/>
      </c>
      <c r="N30" s="1147" t="str">
        <f>IF(AND('PC list'!CA30=Validation!$D$37,'PC list'!$CB30=0),"Error","")</f>
        <v/>
      </c>
      <c r="O30" s="1147" t="str">
        <f>IF(AND('PC list'!CA30=Validation!$D$39,'PC list'!$CB30=0),"Error","")</f>
        <v/>
      </c>
      <c r="P30" s="1147" t="str">
        <f>IF(AND('PC list'!L30= Validation!$A$105,'PC list'!$CD30&lt;&gt;0),"Error","")</f>
        <v/>
      </c>
      <c r="Q30" s="1147" t="str">
        <f>IF(AND('PC list'!CA30=Validation!$D$37,'PC list'!$CB30&lt;0),"Error","")</f>
        <v/>
      </c>
      <c r="R30" s="1147" t="str">
        <f>IF(AND('PC list'!CA30=Validation!$D$39,'PC list'!$CB30&gt;0),"Error","")</f>
        <v/>
      </c>
      <c r="S30" s="1147" t="str">
        <f>IF(AND('PC list'!CA30=Validation!$D$38,'PC list'!$CB30&lt;&gt;0),"Error","")</f>
        <v/>
      </c>
      <c r="T30" s="1147" t="str">
        <f>IF(AND('PC list'!CA30=Validation!$D$40,'PC list'!$CB30&lt;&gt;0),"Error","")</f>
        <v/>
      </c>
      <c r="U30" s="1147" t="str">
        <f>IF(AND('PC list'!CA30=Validation!$D$42,'PC list'!$CB30&lt;&gt;0),"Error","")</f>
        <v/>
      </c>
      <c r="V30" s="1147" t="str">
        <f>IF(AND('PC list'!CA30=Validation!$D$43,'PC list'!$CB30&lt;&gt;0),"Error","")</f>
        <v/>
      </c>
      <c r="W30" s="1147" t="str">
        <f>IF(ISTEXT('PC list'!CB30), "Error", "")</f>
        <v/>
      </c>
      <c r="X30" s="1147" t="str">
        <f>IF(AND('PC list'!J30=Validation!$A$39,'PC list'!$CA30=Validation!$D$37),"Error","")</f>
        <v/>
      </c>
      <c r="Y30" s="1147" t="str">
        <f>IF(AND('PC list'!J30=Validation!$A$39,'PC list'!$CA30=Validation!$D$38),"Error","")</f>
        <v/>
      </c>
      <c r="Z30" s="1147" t="str">
        <f>IF(AND('PC list'!J30=Validation!$A$38,'PC list'!$CA30=Validation!$D$39),"Error","")</f>
        <v/>
      </c>
      <c r="AA30" s="1147" t="str">
        <f>IF(AND('PC list'!J30=Validation!$A$38,'PC list'!$CA30=Validation!$D$40),"Error","")</f>
        <v/>
      </c>
      <c r="AB30" s="1147" t="str">
        <f>IF(OR(AND('PC list'!BZ30=Validation!$D$105,'PC list'!$CA30=Validation!$D$39), AND('PC list'!BZ30=Validation!$D$105,'PC list'!$CA30=Validation!$D$40)),"Error","")</f>
        <v/>
      </c>
      <c r="AC30" s="1147" t="str">
        <f>IF(AND(H30=Validation!$A$37,'PC list'!$CD30&lt;&gt;0),"Error","")</f>
        <v/>
      </c>
      <c r="AD30" s="1147" t="str">
        <f>IF(AND('PC list'!CC30=Validation!$D$37,'PC list'!$CD30=0),"Error","")</f>
        <v/>
      </c>
      <c r="AE30" s="1147" t="str">
        <f>IF(AND('PC list'!CC30=Validation!$D$39,'PC list'!$CD30=0),"Error","")</f>
        <v/>
      </c>
      <c r="AF30" s="1147" t="str">
        <f>IF(AND('PC list'!L30&lt;&gt; Validation!$A$105,'PC list'!$CB30&lt;&gt;0),"Error","")</f>
        <v/>
      </c>
      <c r="AG30" s="1147" t="str">
        <f>IF(AND('PC list'!CC30=Validation!$D$37,'PC list'!$CD30&lt;0),"Error","")</f>
        <v/>
      </c>
      <c r="AH30" s="1147" t="str">
        <f>IF(AND('PC list'!CC30=Validation!$D$39,'PC list'!$CD30&gt;0),"Error","")</f>
        <v/>
      </c>
      <c r="AI30" s="1147" t="str">
        <f>IF(AND('PC list'!CC30=Validation!$D$38,'PC list'!$CD30&lt;&gt;0),"Error","")</f>
        <v/>
      </c>
      <c r="AJ30" s="1147" t="str">
        <f>IF(AND('PC list'!CC30=Validation!$D$40,'PC list'!$CD30&lt;&gt;0),"Error","")</f>
        <v/>
      </c>
      <c r="AK30" s="1147" t="str">
        <f>IF(AND('PC list'!CC30=Validation!$D$42,'PC list'!$CD30&lt;&gt;0),"Error","")</f>
        <v/>
      </c>
      <c r="AL30" s="1147" t="str">
        <f>IF(AND('PC list'!CC30=Validation!$D$43,'PC list'!$CD30&lt;&gt;0),"Error","")</f>
        <v/>
      </c>
      <c r="AM30" s="1147" t="str">
        <f>IF(ISTEXT('PC list'!CD30), "Error", "")</f>
        <v/>
      </c>
      <c r="AN30" s="552" t="str">
        <f>IF(AND('PC list'!J30=Validation!$A$39,'PC list'!$CC30=Validation!$D$37),"Error","")</f>
        <v/>
      </c>
      <c r="AO30" s="552" t="str">
        <f>IF(AND('PC list'!J30=Validation!$A$39,'PC list'!$CC30=Validation!$D$38),"Error","")</f>
        <v/>
      </c>
      <c r="AP30" s="553" t="str">
        <f>IF(AND('PC list'!J30=Validation!$A$38,'PC list'!$CC30=Validation!$D$39),"Error","")</f>
        <v/>
      </c>
      <c r="AQ30" s="553" t="str">
        <f>IF(AND('PC list'!J30=Validation!$A$38,'PC list'!$CC30=Validation!$D$40),"Error","")</f>
        <v/>
      </c>
      <c r="AR30" s="1147" t="str">
        <f>IF(OR(AND('PC list'!BZ30=Validation!$D$105,'PC list'!$CC30=Validation!$D$39), AND('PC list'!BZ30=Validation!$D$105,'PC list'!$CC30=Validation!$D$40)),"Error","")</f>
        <v/>
      </c>
      <c r="AS30" s="1387" t="str">
        <f>IF(AND(ISNUMBER('PC list'!$BY30), ISNUMBER('PC list'!$Q30)), IF(IF(LEN('PC list'!$BY30)=LEN(ROUNDDOWN('PC list'!$BY30, 0)), 0, LEN('PC list'!$BY30)-LEN(ROUNDDOWN('PC list'!$BY30, 0))-1) &lt; 'PC list'!$Q30, "Error", ""), "")</f>
        <v/>
      </c>
      <c r="AT30" s="1387" t="str">
        <f>IF(AND(ISNUMBER('PC list'!$BY30), ISNUMBER('PC list'!$Q30)), IF(IF(LEN('PC list'!$BY30)=LEN(ROUNDDOWN('PC list'!$BY30, 0)), 0, LEN('PC list'!$BY30)-LEN(ROUNDDOWN('PC list'!$BY30, 0))-1) &gt; 'PC list'!$Q30, "Error", ""), "")</f>
        <v/>
      </c>
      <c r="AU30" s="1150" t="b">
        <f>NOT('PC list'!M30="No")</f>
        <v>1</v>
      </c>
      <c r="AV30" s="1150" t="b">
        <f>'PC list'!AJ30="Yes"</f>
        <v>0</v>
      </c>
      <c r="AW30" s="1150" t="b">
        <f>'PC list'!L30="Yes"</f>
        <v>0</v>
      </c>
      <c r="AX30" s="1150" t="b">
        <f>'PC list'!BY30&lt;&gt;""</f>
        <v>1</v>
      </c>
      <c r="AY30" s="1150" t="b">
        <f>'PC list'!AO30&lt;&gt;""</f>
        <v>0</v>
      </c>
      <c r="AZ30" s="1150" t="b">
        <f>'PC list'!AT30&lt;&gt;""</f>
        <v>0</v>
      </c>
      <c r="BA30" s="1150" t="b">
        <f>'PC list'!AY30&lt;&gt;""</f>
        <v>0</v>
      </c>
      <c r="BB30" s="1150" t="b">
        <f>'PC list'!BD30&lt;&gt;""</f>
        <v>0</v>
      </c>
      <c r="BC30" s="1150" t="b">
        <f>AND(AY30, 'PC list'!U30&lt;'PC list'!AO30)</f>
        <v>0</v>
      </c>
      <c r="BD30" s="1150" t="b">
        <f>AND(AZ30, 'PC list'!U30&lt;'PC list'!AT30)</f>
        <v>0</v>
      </c>
      <c r="BE30" s="1150" t="b">
        <f>AND(BA30, 'PC list'!U30&gt;'PC list'!AY30)</f>
        <v>0</v>
      </c>
      <c r="BF30" s="1150" t="b">
        <f>AND(BB30, 'PC list'!U30&gt;'PC list'!BD30)</f>
        <v>0</v>
      </c>
      <c r="BG30" s="1150" t="b">
        <f>AND(AY30, AZ30, 'PC list'!AO30 &gt; 'PC list'!AT30)</f>
        <v>0</v>
      </c>
      <c r="BH30" s="1150" t="b">
        <f>AND(BB30, BA30, 'PC list'!BD30 &lt; 'PC list'!AY30)</f>
        <v>0</v>
      </c>
      <c r="BI30" s="1150" t="b">
        <f t="shared" si="4"/>
        <v>0</v>
      </c>
      <c r="BJ30" s="1150" t="b">
        <f>AND('PC list'!BY30&gt;'PC list'!AO30,AY30)</f>
        <v>0</v>
      </c>
      <c r="BK30" s="1150" t="b">
        <f>AND('PC list'!BY30&gt;'PC list'!AT30, AZ30)</f>
        <v>0</v>
      </c>
      <c r="BL30" s="1150" t="b">
        <f>AND('PC list'!BY30='PC list'!AT30, AZ30)</f>
        <v>0</v>
      </c>
      <c r="BM30" s="1150" t="b">
        <f>'PC list'!BY30&gt;'PC list'!U30</f>
        <v>1</v>
      </c>
      <c r="BN30" s="1150" t="b">
        <f>'PC list'!BY30='PC list'!U30</f>
        <v>0</v>
      </c>
      <c r="BO30" s="1150" t="b">
        <f>AND('PC list'!BY30='PC list'!AY30, BA30)</f>
        <v>0</v>
      </c>
      <c r="BP30" s="1150" t="b">
        <f>AND('PC list'!BY30&gt;'PC list'!AY30, BA30)</f>
        <v>0</v>
      </c>
      <c r="BQ30" s="1150" t="b">
        <f>AND('PC list'!BY30&gt;'PC list'!BD30, BB30)</f>
        <v>0</v>
      </c>
      <c r="BR30" s="1150" t="b">
        <f t="shared" si="5"/>
        <v>0</v>
      </c>
      <c r="BS30" s="1150" t="b">
        <f t="shared" si="6"/>
        <v>0</v>
      </c>
      <c r="BT30" s="1150" t="b">
        <f t="shared" si="7"/>
        <v>0</v>
      </c>
      <c r="BU30" s="1150" t="b">
        <f t="shared" si="8"/>
        <v>0</v>
      </c>
      <c r="BV30" s="1150" t="b">
        <f t="shared" si="9"/>
        <v>1</v>
      </c>
      <c r="BW30" s="1150" t="b">
        <f t="shared" si="10"/>
        <v>0</v>
      </c>
      <c r="BX30" s="1150" t="b">
        <f t="shared" si="11"/>
        <v>0</v>
      </c>
      <c r="BY30" s="1147">
        <f t="shared" si="12"/>
        <v>0</v>
      </c>
      <c r="BZ30" s="1151">
        <f>IF(AND(AU30, AV30, AW30, AX30, BR30), IF(BV30, ABS(ROUND('PC list'!AO30-'PC list'!AT30, 'PC list'!Q30)*'PC list'!BH30*'PC list'!BN30)*(-1), ABS(ROUND('PC list'!BY30-'PC list'!AT30, 'PC list'!Q30)*'PC list'!BH30*'PC list'!BN30)*(-1)), 0)</f>
        <v>0</v>
      </c>
      <c r="CA30" s="1151">
        <f>IF(AND(AU30, AV30, AW30, AY30, BU30), IF(BW30, ABS(ROUND('PC list'!BD30-'PC list'!AY30, 'PC list'!Q30)*'PC list'!BL30*'PC list'!BN30), ABS(ROUND('PC list'!BY30-'PC list'!AY30, 'PC list'!Q30)*'PC list'!BL30*'PC list'!BN30)), 0)</f>
        <v>0</v>
      </c>
      <c r="CB30" s="1151">
        <f t="shared" si="13"/>
        <v>0</v>
      </c>
      <c r="CC30" s="1151">
        <f>IF(AND(AU30, AV30, AW30=FALSE, AX30, BR30), IF(BV30, ABS(ROUND('PC list'!AO30-'PC list'!AT30, 'PC list'!Q30)*'PC list'!BH30*'PC list'!BN30)*(-1), ABS(ROUND('PC list'!BY30-'PC list'!AT30, 'PC list'!Q30)*'PC list'!BH30*'PC list'!BN30)*(-1)), 0)</f>
        <v>0</v>
      </c>
      <c r="CD30" s="1151">
        <f>IF(AND(AU30, AV30, AW30=FALSE, AX30, BU30), IF(BW30, ABS(ROUND('PC list'!BD30-'PC list'!AY30, 'PC list'!Q30)*'PC list'!BL30*'PC list'!BN30), ABS(ROUND('PC list'!BY30-'PC list'!AY30, 'PC list'!Q30)*'PC list'!BL30*'PC list'!BN30)), 0)</f>
        <v>0</v>
      </c>
      <c r="CE30" s="1147">
        <f xml:space="preserve"> IF('PC list'!CA30 = "-", 0, 'PC list'!CA30)</f>
        <v>0</v>
      </c>
      <c r="CF30" s="1147">
        <f>'PC list'!CB30</f>
        <v>0</v>
      </c>
      <c r="CG30" s="1147">
        <f xml:space="preserve"> IF('PC list'!CC30 = "-", 0, 'PC list'!CC30)</f>
        <v>0</v>
      </c>
      <c r="CH30" s="1151">
        <f>'PC list'!CD30</f>
        <v>0</v>
      </c>
      <c r="CI30" s="1147" t="str">
        <f t="shared" si="14"/>
        <v/>
      </c>
      <c r="CJ30" s="1147" t="str">
        <f t="shared" si="15"/>
        <v/>
      </c>
      <c r="CK30" s="1147" t="str">
        <f>IF(CJ30="Error", IF(OR(BY30=Validation!D37, CE30=Validation!D37), CA30-CF30, CF30-BZ30), "")</f>
        <v/>
      </c>
      <c r="CL30" s="1151" t="str">
        <f t="shared" si="16"/>
        <v/>
      </c>
      <c r="CM30" s="1147" t="str">
        <f t="shared" si="17"/>
        <v/>
      </c>
      <c r="CN30" s="1700" t="str">
        <f>IF(CM30="Error", IF(OR(CB30=Validation!D37, CG30=Validation!D37), CD30-CH30, CH30-CC30), "")</f>
        <v/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527" t="str">
        <f>'PC list'!BP30</f>
        <v>Not available</v>
      </c>
      <c r="CT30" s="1527">
        <f>'PC list'!BQ30</f>
        <v>56</v>
      </c>
      <c r="CU30" s="1527">
        <f xml:space="preserve"> 'PC list'!BY30</f>
        <v>52</v>
      </c>
      <c r="CW30" s="1268" t="b">
        <f>ISNUMBER('PC list'!S30)</f>
        <v>1</v>
      </c>
      <c r="CX30" s="1268" t="b">
        <f>ISNUMBER('PC list'!T30)</f>
        <v>0</v>
      </c>
      <c r="CY30" s="1268" t="b">
        <f>ISNUMBER('PC list'!U30)</f>
        <v>0</v>
      </c>
      <c r="CZ30" s="1269" t="b">
        <f>ISNUMBER('PC list'!BP30)</f>
        <v>0</v>
      </c>
      <c r="DA30" s="1269" t="b">
        <f>ISNUMBER('PC list'!BQ30)</f>
        <v>1</v>
      </c>
      <c r="DB30" s="1269" t="b">
        <f>ISNUMBER('PC list'!BY30)</f>
        <v>1</v>
      </c>
      <c r="DC30" s="1269"/>
      <c r="DD30" s="1268" t="b">
        <f t="shared" si="18"/>
        <v>0</v>
      </c>
      <c r="DE30" s="1268" t="b">
        <f t="shared" si="19"/>
        <v>0</v>
      </c>
      <c r="DF30" s="1268" t="b">
        <f t="shared" si="26"/>
        <v>0</v>
      </c>
      <c r="DG30" s="1291" t="str">
        <f t="shared" si="27"/>
        <v/>
      </c>
      <c r="DH30" s="1292" t="str">
        <f t="shared" si="1"/>
        <v/>
      </c>
      <c r="DI30" s="1292" t="str">
        <f t="shared" si="20"/>
        <v>Down</v>
      </c>
      <c r="DJ30" s="1293"/>
      <c r="DK30" s="1294" t="str">
        <f>IF('PC list'!BS30 ="", 'PC list'!BU30, 'PC list'!BS30)</f>
        <v/>
      </c>
      <c r="DL30" s="1295">
        <f>IF('PC list'!BT30=0, 'PC list'!BV30, 'PC list'!BT30)</f>
        <v>0</v>
      </c>
      <c r="DM30" s="1296"/>
      <c r="DN30" s="1802" t="str">
        <f>IF(AND(DG30&gt;1,DH30="Warning",DI30="Down",DK30=Validation!D37),"Yes","")</f>
        <v/>
      </c>
      <c r="DO30" s="1795" t="str">
        <f>IF(AND(DH30="Warning",DI30="Static",DK30=Validation!D37),"Yes","")</f>
        <v/>
      </c>
      <c r="DP30" s="1795" t="str">
        <f>IF(AND(DG30&lt;1,DH30="Warning",DI30="Up",DK30=Validation!D37),"Yes","")</f>
        <v/>
      </c>
      <c r="DQ30" s="1795" t="str">
        <f>IF(AND(DG30&gt;1,DH30="Warning",DI30="Down",DK30=Validation!D39),"Yes","")</f>
        <v/>
      </c>
      <c r="DR30" s="1795" t="str">
        <f>IF(AND(DH30="Warning",DI30="Static",DK30=Validation!D39),"Yes","")</f>
        <v/>
      </c>
      <c r="DS30" s="1795" t="str">
        <f>IF(AND(DG30&lt;1,DH30="Warning",DI30="Up",DK30=Validation!D39),"Yes","")</f>
        <v/>
      </c>
      <c r="DT30" s="1796" t="str">
        <f t="shared" si="21"/>
        <v/>
      </c>
      <c r="DU30" s="1291" t="str">
        <f t="shared" si="22"/>
        <v/>
      </c>
      <c r="DV30" s="1292" t="str">
        <f t="shared" si="23"/>
        <v/>
      </c>
      <c r="DW30" s="1292" t="str">
        <f t="shared" si="24"/>
        <v>Static</v>
      </c>
      <c r="DX30" s="1293"/>
      <c r="DY30" s="1294">
        <f>IF(OR('PC list'!CA30 =0,'PC list'!CA30 = ""), 'PC list'!CC30, 'PC list'!CA30)</f>
        <v>0</v>
      </c>
      <c r="DZ30" s="1295">
        <f>IF('PC list'!CB30=0, 'PC list'!CD30, 'PC list'!CB30)</f>
        <v>0</v>
      </c>
      <c r="EA30" s="1296"/>
      <c r="EB30" s="1832" t="str">
        <f>IF(AND(DU30&gt;1,DV30="Warning",DW30="Down",DY30=Validation!D37),"Check","")</f>
        <v/>
      </c>
      <c r="EC30" s="1833" t="str">
        <f>IF(AND(DV30="Warning",DW30="Static",DY30=Validation!D37),"Check","")</f>
        <v/>
      </c>
      <c r="ED30" s="1833" t="str">
        <f>IF(AND(DU30&lt;1,DV30="Warning",DW30="Up",DY30=Validation!D37),"Check","")</f>
        <v/>
      </c>
      <c r="EE30" s="1833" t="str">
        <f>IF(AND(DU30&gt;1,DV30="Warning",DW30="Down",DY30=Validation!D39),"Check","")</f>
        <v/>
      </c>
      <c r="EF30" s="1833" t="str">
        <f>IF(AND(DV30="Warning",DW30="Static",DY30=Validation!D39),"Check","")</f>
        <v/>
      </c>
      <c r="EG30" s="1833" t="str">
        <f>IF(AND(DU30&lt;1,DV30="Warning",DW30="Up",DY30=Validation!D39),"Check","")</f>
        <v/>
      </c>
      <c r="EH30" s="1796" t="str">
        <f t="shared" si="25"/>
        <v/>
      </c>
      <c r="EI30" s="1701" t="str">
        <f t="shared" si="2"/>
        <v>ANH</v>
      </c>
      <c r="EJ30" s="1702" t="str">
        <f t="shared" si="3"/>
        <v>W-G1: Survey of community perception</v>
      </c>
      <c r="EK30" s="1620"/>
      <c r="EL30" s="1620"/>
    </row>
    <row r="31" spans="1:142" ht="15.75" customHeight="1">
      <c r="A31" s="341" t="str">
        <f>'PC list'!A31</f>
        <v>PR14ANHWSW_W-H1</v>
      </c>
      <c r="B31" s="498" t="str">
        <f>'PC list'!B31</f>
        <v>WaSC</v>
      </c>
      <c r="C31" s="498" t="str">
        <f>'PC list'!C31</f>
        <v>ANH</v>
      </c>
      <c r="D31" s="498" t="str">
        <f>'PC list'!D31</f>
        <v>Water</v>
      </c>
      <c r="E31" s="498" t="str">
        <f>'PC list'!G31</f>
        <v>W-H1</v>
      </c>
      <c r="F31" s="561" t="str">
        <f>'PC list'!H31</f>
        <v>ANH-16</v>
      </c>
      <c r="G31" s="341" t="str">
        <f>'PC list'!I31</f>
        <v>W-H1: Water infrastructure</v>
      </c>
      <c r="H31" s="498" t="str">
        <f>'PC list'!J31</f>
        <v>Under</v>
      </c>
      <c r="I31" s="498">
        <f>'PC list'!L31</f>
        <v>0</v>
      </c>
      <c r="J31" s="498" t="str">
        <f>'PC list'!M31</f>
        <v>No</v>
      </c>
      <c r="K31" s="341" t="str">
        <f>'PC list'!N31</f>
        <v>Asset health - water</v>
      </c>
      <c r="L31" s="498" t="str">
        <f>'PC list'!O31</f>
        <v>category</v>
      </c>
      <c r="M31" s="498" t="str">
        <f>IF(AND(H31=Validation!$A$37,'PC list'!$CB31&lt;&gt;0),"Error","")</f>
        <v/>
      </c>
      <c r="N31" s="1147" t="str">
        <f>IF(AND('PC list'!CA31=Validation!$D$37,'PC list'!$CB31=0),"Error","")</f>
        <v/>
      </c>
      <c r="O31" s="1147" t="str">
        <f>IF(AND('PC list'!CA31=Validation!$D$39,'PC list'!$CB31=0),"Error","")</f>
        <v/>
      </c>
      <c r="P31" s="1147" t="str">
        <f>IF(AND('PC list'!L31= Validation!$A$105,'PC list'!$CD31&lt;&gt;0),"Error","")</f>
        <v/>
      </c>
      <c r="Q31" s="1147" t="str">
        <f>IF(AND('PC list'!CA31=Validation!$D$37,'PC list'!$CB31&lt;0),"Error","")</f>
        <v/>
      </c>
      <c r="R31" s="1147" t="str">
        <f>IF(AND('PC list'!CA31=Validation!$D$39,'PC list'!$CB31&gt;0),"Error","")</f>
        <v/>
      </c>
      <c r="S31" s="1147" t="str">
        <f>IF(AND('PC list'!CA31=Validation!$D$38,'PC list'!$CB31&lt;&gt;0),"Error","")</f>
        <v/>
      </c>
      <c r="T31" s="1147" t="str">
        <f>IF(AND('PC list'!CA31=Validation!$D$40,'PC list'!$CB31&lt;&gt;0),"Error","")</f>
        <v/>
      </c>
      <c r="U31" s="1147" t="str">
        <f>IF(AND('PC list'!CA31=Validation!$D$42,'PC list'!$CB31&lt;&gt;0),"Error","")</f>
        <v/>
      </c>
      <c r="V31" s="1147" t="str">
        <f>IF(AND('PC list'!CA31=Validation!$D$43,'PC list'!$CB31&lt;&gt;0),"Error","")</f>
        <v/>
      </c>
      <c r="W31" s="1147" t="str">
        <f>IF(ISTEXT('PC list'!CB31), "Error", "")</f>
        <v/>
      </c>
      <c r="X31" s="1147" t="str">
        <f>IF(AND('PC list'!J31=Validation!$A$39,'PC list'!$CA31=Validation!$D$37),"Error","")</f>
        <v/>
      </c>
      <c r="Y31" s="1147" t="str">
        <f>IF(AND('PC list'!J31=Validation!$A$39,'PC list'!$CA31=Validation!$D$38),"Error","")</f>
        <v/>
      </c>
      <c r="Z31" s="1147" t="str">
        <f>IF(AND('PC list'!J31=Validation!$A$38,'PC list'!$CA31=Validation!$D$39),"Error","")</f>
        <v/>
      </c>
      <c r="AA31" s="1147" t="str">
        <f>IF(AND('PC list'!J31=Validation!$A$38,'PC list'!$CA31=Validation!$D$40),"Error","")</f>
        <v/>
      </c>
      <c r="AB31" s="1147" t="str">
        <f>IF(OR(AND('PC list'!BZ31=Validation!$D$105,'PC list'!$CA31=Validation!$D$39), AND('PC list'!BZ31=Validation!$D$105,'PC list'!$CA31=Validation!$D$40)),"Error","")</f>
        <v/>
      </c>
      <c r="AC31" s="1147" t="str">
        <f>IF(AND(H31=Validation!$A$37,'PC list'!$CD31&lt;&gt;0),"Error","")</f>
        <v/>
      </c>
      <c r="AD31" s="1147" t="str">
        <f>IF(AND('PC list'!CC31=Validation!$D$37,'PC list'!$CD31=0),"Error","")</f>
        <v/>
      </c>
      <c r="AE31" s="1147" t="str">
        <f>IF(AND('PC list'!CC31=Validation!$D$39,'PC list'!$CD31=0),"Error","")</f>
        <v/>
      </c>
      <c r="AF31" s="1147" t="str">
        <f>IF(AND('PC list'!L31&lt;&gt; Validation!$A$105,'PC list'!$CB31&lt;&gt;0),"Error","")</f>
        <v/>
      </c>
      <c r="AG31" s="1147" t="str">
        <f>IF(AND('PC list'!CC31=Validation!$D$37,'PC list'!$CD31&lt;0),"Error","")</f>
        <v/>
      </c>
      <c r="AH31" s="1147" t="str">
        <f>IF(AND('PC list'!CC31=Validation!$D$39,'PC list'!$CD31&gt;0),"Error","")</f>
        <v/>
      </c>
      <c r="AI31" s="1147" t="str">
        <f>IF(AND('PC list'!CC31=Validation!$D$38,'PC list'!$CD31&lt;&gt;0),"Error","")</f>
        <v/>
      </c>
      <c r="AJ31" s="1147" t="str">
        <f>IF(AND('PC list'!CC31=Validation!$D$40,'PC list'!$CD31&lt;&gt;0),"Error","")</f>
        <v/>
      </c>
      <c r="AK31" s="1147" t="str">
        <f>IF(AND('PC list'!CC31=Validation!$D$42,'PC list'!$CD31&lt;&gt;0),"Error","")</f>
        <v/>
      </c>
      <c r="AL31" s="1147" t="str">
        <f>IF(AND('PC list'!CC31=Validation!$D$43,'PC list'!$CD31&lt;&gt;0),"Error","")</f>
        <v/>
      </c>
      <c r="AM31" s="1147" t="str">
        <f>IF(ISTEXT('PC list'!CD31), "Error", "")</f>
        <v/>
      </c>
      <c r="AN31" s="552" t="str">
        <f>IF(AND('PC list'!J31=Validation!$A$39,'PC list'!$CC31=Validation!$D$37),"Error","")</f>
        <v/>
      </c>
      <c r="AO31" s="552" t="str">
        <f>IF(AND('PC list'!J31=Validation!$A$39,'PC list'!$CC31=Validation!$D$38),"Error","")</f>
        <v/>
      </c>
      <c r="AP31" s="553" t="str">
        <f>IF(AND('PC list'!J31=Validation!$A$38,'PC list'!$CC31=Validation!$D$39),"Error","")</f>
        <v/>
      </c>
      <c r="AQ31" s="553" t="str">
        <f>IF(AND('PC list'!J31=Validation!$A$38,'PC list'!$CC31=Validation!$D$40),"Error","")</f>
        <v/>
      </c>
      <c r="AR31" s="1147" t="str">
        <f>IF(OR(AND('PC list'!BZ31=Validation!$D$105,'PC list'!$CC31=Validation!$D$39), AND('PC list'!BZ31=Validation!$D$105,'PC list'!$CC31=Validation!$D$40)),"Error","")</f>
        <v/>
      </c>
      <c r="AS31" s="1387" t="str">
        <f>IF(AND(ISNUMBER('PC list'!$BY31), ISNUMBER('PC list'!$Q31)), IF(IF(LEN('PC list'!$BY31)=LEN(ROUNDDOWN('PC list'!$BY31, 0)), 0, LEN('PC list'!$BY31)-LEN(ROUNDDOWN('PC list'!$BY31, 0))-1) &lt; 'PC list'!$Q31, "Error", ""), "")</f>
        <v/>
      </c>
      <c r="AT31" s="1387" t="str">
        <f>IF(AND(ISNUMBER('PC list'!$BY31), ISNUMBER('PC list'!$Q31)), IF(IF(LEN('PC list'!$BY31)=LEN(ROUNDDOWN('PC list'!$BY31, 0)), 0, LEN('PC list'!$BY31)-LEN(ROUNDDOWN('PC list'!$BY31, 0))-1) &gt; 'PC list'!$Q31, "Error", ""), "")</f>
        <v/>
      </c>
      <c r="AU31" s="1150" t="b">
        <f>NOT('PC list'!M31="No")</f>
        <v>0</v>
      </c>
      <c r="AV31" s="1150" t="b">
        <f>'PC list'!AJ31="Yes"</f>
        <v>1</v>
      </c>
      <c r="AW31" s="1150" t="b">
        <f>'PC list'!L31="Yes"</f>
        <v>0</v>
      </c>
      <c r="AX31" s="1150" t="b">
        <f>'PC list'!BY31&lt;&gt;""</f>
        <v>1</v>
      </c>
      <c r="AY31" s="1150" t="b">
        <f>'PC list'!AO31&lt;&gt;""</f>
        <v>0</v>
      </c>
      <c r="AZ31" s="1150" t="b">
        <f>'PC list'!AT31&lt;&gt;""</f>
        <v>0</v>
      </c>
      <c r="BA31" s="1150" t="b">
        <f>'PC list'!AY31&lt;&gt;""</f>
        <v>0</v>
      </c>
      <c r="BB31" s="1150" t="b">
        <f>'PC list'!BD31&lt;&gt;""</f>
        <v>0</v>
      </c>
      <c r="BC31" s="1150" t="b">
        <f>AND(AY31, 'PC list'!U31&lt;'PC list'!AO31)</f>
        <v>0</v>
      </c>
      <c r="BD31" s="1150" t="b">
        <f>AND(AZ31, 'PC list'!U31&lt;'PC list'!AT31)</f>
        <v>0</v>
      </c>
      <c r="BE31" s="1150" t="b">
        <f>AND(BA31, 'PC list'!U31&gt;'PC list'!AY31)</f>
        <v>0</v>
      </c>
      <c r="BF31" s="1150" t="b">
        <f>AND(BB31, 'PC list'!U31&gt;'PC list'!BD31)</f>
        <v>0</v>
      </c>
      <c r="BG31" s="1150" t="b">
        <f>AND(AY31, AZ31, 'PC list'!AO31 &gt; 'PC list'!AT31)</f>
        <v>0</v>
      </c>
      <c r="BH31" s="1150" t="b">
        <f>AND(BB31, BA31, 'PC list'!BD31 &lt; 'PC list'!AY31)</f>
        <v>0</v>
      </c>
      <c r="BI31" s="1150" t="b">
        <f t="shared" si="4"/>
        <v>0</v>
      </c>
      <c r="BJ31" s="1150" t="b">
        <f>AND('PC list'!BY31&gt;'PC list'!AO31,AY31)</f>
        <v>0</v>
      </c>
      <c r="BK31" s="1150" t="b">
        <f>AND('PC list'!BY31&gt;'PC list'!AT31, AZ31)</f>
        <v>0</v>
      </c>
      <c r="BL31" s="1150" t="b">
        <f>AND('PC list'!BY31='PC list'!AT31, AZ31)</f>
        <v>0</v>
      </c>
      <c r="BM31" s="1150" t="b">
        <f>'PC list'!BY31&gt;'PC list'!U31</f>
        <v>0</v>
      </c>
      <c r="BN31" s="1150" t="b">
        <f>'PC list'!BY31='PC list'!U31</f>
        <v>0</v>
      </c>
      <c r="BO31" s="1150" t="b">
        <f>AND('PC list'!BY31='PC list'!AY31, BA31)</f>
        <v>0</v>
      </c>
      <c r="BP31" s="1150" t="b">
        <f>AND('PC list'!BY31&gt;'PC list'!AY31, BA31)</f>
        <v>0</v>
      </c>
      <c r="BQ31" s="1150" t="b">
        <f>AND('PC list'!BY31&gt;'PC list'!BD31, BB31)</f>
        <v>0</v>
      </c>
      <c r="BR31" s="1150" t="b">
        <f t="shared" si="5"/>
        <v>0</v>
      </c>
      <c r="BS31" s="1150" t="b">
        <f t="shared" si="6"/>
        <v>0</v>
      </c>
      <c r="BT31" s="1150" t="b">
        <f t="shared" si="7"/>
        <v>0</v>
      </c>
      <c r="BU31" s="1150" t="b">
        <f t="shared" si="8"/>
        <v>0</v>
      </c>
      <c r="BV31" s="1150" t="b">
        <f t="shared" si="9"/>
        <v>1</v>
      </c>
      <c r="BW31" s="1150" t="b">
        <f t="shared" si="10"/>
        <v>0</v>
      </c>
      <c r="BX31" s="1150" t="b">
        <f t="shared" si="11"/>
        <v>0</v>
      </c>
      <c r="BY31" s="1147">
        <f t="shared" si="12"/>
        <v>0</v>
      </c>
      <c r="BZ31" s="1151">
        <f>IF(AND(AU31, AV31, AW31, AX31, BR31), IF(BV31, ABS(ROUND('PC list'!AO31-'PC list'!AT31, 'PC list'!Q31)*'PC list'!BH31*'PC list'!BN31)*(-1), ABS(ROUND('PC list'!BY31-'PC list'!AT31, 'PC list'!Q31)*'PC list'!BH31*'PC list'!BN31)*(-1)), 0)</f>
        <v>0</v>
      </c>
      <c r="CA31" s="1151">
        <f>IF(AND(AU31, AV31, AW31, AY31, BU31), IF(BW31, ABS(ROUND('PC list'!BD31-'PC list'!AY31, 'PC list'!Q31)*'PC list'!BL31*'PC list'!BN31), ABS(ROUND('PC list'!BY31-'PC list'!AY31, 'PC list'!Q31)*'PC list'!BL31*'PC list'!BN31)), 0)</f>
        <v>0</v>
      </c>
      <c r="CB31" s="1151">
        <f t="shared" si="13"/>
        <v>0</v>
      </c>
      <c r="CC31" s="1151">
        <f>IF(AND(AU31, AV31, AW31=FALSE, AX31, BR31), IF(BV31, ABS(ROUND('PC list'!AO31-'PC list'!AT31, 'PC list'!Q31)*'PC list'!BH31*'PC list'!BN31)*(-1), ABS(ROUND('PC list'!BY31-'PC list'!AT31, 'PC list'!Q31)*'PC list'!BH31*'PC list'!BN31)*(-1)), 0)</f>
        <v>0</v>
      </c>
      <c r="CD31" s="1151">
        <f>IF(AND(AU31, AV31, AW31=FALSE, AX31, BU31), IF(BW31, ABS(ROUND('PC list'!BD31-'PC list'!AY31, 'PC list'!Q31)*'PC list'!BL31*'PC list'!BN31), ABS(ROUND('PC list'!BY31-'PC list'!AY31, 'PC list'!Q31)*'PC list'!BL31*'PC list'!BN31)), 0)</f>
        <v>0</v>
      </c>
      <c r="CE31" s="1147">
        <f xml:space="preserve"> IF('PC list'!CA31 = "-", 0, 'PC list'!CA31)</f>
        <v>0</v>
      </c>
      <c r="CF31" s="1147">
        <f>'PC list'!CB31</f>
        <v>0</v>
      </c>
      <c r="CG31" s="1147" t="str">
        <f xml:space="preserve"> IF('PC list'!CC31 = "-", 0, 'PC list'!CC31)</f>
        <v>Underperformance payment</v>
      </c>
      <c r="CH31" s="1151">
        <f>'PC list'!CD31</f>
        <v>-0.55800000000000005</v>
      </c>
      <c r="CI31" s="1147" t="str">
        <f t="shared" si="14"/>
        <v/>
      </c>
      <c r="CJ31" s="1147" t="str">
        <f t="shared" si="15"/>
        <v/>
      </c>
      <c r="CK31" s="1147" t="str">
        <f>IF(CJ31="Error", IF(OR(BY31=Validation!D37, CE31=Validation!D37), CA31-CF31, CF31-BZ31), "")</f>
        <v/>
      </c>
      <c r="CL31" s="1151" t="str">
        <f t="shared" si="16"/>
        <v/>
      </c>
      <c r="CM31" s="1147" t="str">
        <f t="shared" si="17"/>
        <v/>
      </c>
      <c r="CN31" s="1700" t="str">
        <f>IF(CM31="Error", IF(OR(CB31=Validation!D37, CG31=Validation!D37), CD31-CH31, CH31-CC31), "")</f>
        <v/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527" t="str">
        <f>'PC list'!BP31</f>
        <v>Stable</v>
      </c>
      <c r="CT31" s="1527" t="str">
        <f>'PC list'!BQ31</f>
        <v>Green</v>
      </c>
      <c r="CU31" s="1527" t="str">
        <f xml:space="preserve"> 'PC list'!BY31</f>
        <v>Amber</v>
      </c>
      <c r="CW31" s="1268" t="b">
        <f>ISNUMBER('PC list'!S31)</f>
        <v>0</v>
      </c>
      <c r="CX31" s="1268" t="b">
        <f>ISNUMBER('PC list'!T31)</f>
        <v>0</v>
      </c>
      <c r="CY31" s="1268" t="b">
        <f>ISNUMBER('PC list'!U31)</f>
        <v>0</v>
      </c>
      <c r="CZ31" s="1269" t="b">
        <f>ISNUMBER('PC list'!BP31)</f>
        <v>0</v>
      </c>
      <c r="DA31" s="1269" t="b">
        <f>ISNUMBER('PC list'!BQ31)</f>
        <v>0</v>
      </c>
      <c r="DB31" s="1269" t="b">
        <f>ISNUMBER('PC list'!BY31)</f>
        <v>0</v>
      </c>
      <c r="DC31" s="1269"/>
      <c r="DD31" s="1268" t="b">
        <f t="shared" si="18"/>
        <v>0</v>
      </c>
      <c r="DE31" s="1268" t="b">
        <f t="shared" si="19"/>
        <v>0</v>
      </c>
      <c r="DF31" s="1268" t="b">
        <f t="shared" si="26"/>
        <v>0</v>
      </c>
      <c r="DG31" s="1291" t="str">
        <f t="shared" si="27"/>
        <v/>
      </c>
      <c r="DH31" s="1292" t="str">
        <f t="shared" si="1"/>
        <v/>
      </c>
      <c r="DI31" s="1292" t="str">
        <f t="shared" si="20"/>
        <v>Down</v>
      </c>
      <c r="DJ31" s="1293"/>
      <c r="DK31" s="1294" t="str">
        <f>IF('PC list'!BS31 ="", 'PC list'!BU31, 'PC list'!BS31)</f>
        <v/>
      </c>
      <c r="DL31" s="1295">
        <f>IF('PC list'!BT31=0, 'PC list'!BV31, 'PC list'!BT31)</f>
        <v>0</v>
      </c>
      <c r="DM31" s="1296"/>
      <c r="DN31" s="1802" t="str">
        <f>IF(AND(DG31&gt;1,DH31="Warning",DI31="Down",DK31=Validation!D37),"Yes","")</f>
        <v/>
      </c>
      <c r="DO31" s="1795" t="str">
        <f>IF(AND(DH31="Warning",DI31="Static",DK31=Validation!D37),"Yes","")</f>
        <v/>
      </c>
      <c r="DP31" s="1795" t="str">
        <f>IF(AND(DG31&lt;1,DH31="Warning",DI31="Up",DK31=Validation!D37),"Yes","")</f>
        <v/>
      </c>
      <c r="DQ31" s="1795" t="str">
        <f>IF(AND(DG31&gt;1,DH31="Warning",DI31="Down",DK31=Validation!D39),"Yes","")</f>
        <v/>
      </c>
      <c r="DR31" s="1795" t="str">
        <f>IF(AND(DH31="Warning",DI31="Static",DK31=Validation!D39),"Yes","")</f>
        <v/>
      </c>
      <c r="DS31" s="1795" t="str">
        <f>IF(AND(DG31&lt;1,DH31="Warning",DI31="Up",DK31=Validation!D39),"Yes","")</f>
        <v/>
      </c>
      <c r="DT31" s="1796" t="str">
        <f t="shared" si="21"/>
        <v/>
      </c>
      <c r="DU31" s="1291" t="str">
        <f t="shared" si="22"/>
        <v/>
      </c>
      <c r="DV31" s="1292" t="str">
        <f t="shared" si="23"/>
        <v/>
      </c>
      <c r="DW31" s="1292" t="str">
        <f t="shared" si="24"/>
        <v>Static</v>
      </c>
      <c r="DX31" s="1293"/>
      <c r="DY31" s="1294" t="str">
        <f>IF(OR('PC list'!CA31 =0,'PC list'!CA31 = ""), 'PC list'!CC31, 'PC list'!CA31)</f>
        <v>Underperformance payment</v>
      </c>
      <c r="DZ31" s="1295">
        <f>IF('PC list'!CB31=0, 'PC list'!CD31, 'PC list'!CB31)</f>
        <v>-0.55800000000000005</v>
      </c>
      <c r="EA31" s="1296"/>
      <c r="EB31" s="1832" t="str">
        <f>IF(AND(DU31&gt;1,DV31="Warning",DW31="Down",DY31=Validation!D37),"Check","")</f>
        <v/>
      </c>
      <c r="EC31" s="1833" t="str">
        <f>IF(AND(DV31="Warning",DW31="Static",DY31=Validation!D37),"Check","")</f>
        <v/>
      </c>
      <c r="ED31" s="1833" t="str">
        <f>IF(AND(DU31&lt;1,DV31="Warning",DW31="Up",DY31=Validation!D37),"Check","")</f>
        <v/>
      </c>
      <c r="EE31" s="1833" t="str">
        <f>IF(AND(DU31&gt;1,DV31="Warning",DW31="Down",DY31=Validation!D39),"Check","")</f>
        <v/>
      </c>
      <c r="EF31" s="1833" t="str">
        <f>IF(AND(DV31="Warning",DW31="Static",DY31=Validation!D39),"Check","")</f>
        <v/>
      </c>
      <c r="EG31" s="1833" t="str">
        <f>IF(AND(DU31&lt;1,DV31="Warning",DW31="Up",DY31=Validation!D39),"Check","")</f>
        <v/>
      </c>
      <c r="EH31" s="1796" t="str">
        <f t="shared" si="25"/>
        <v/>
      </c>
      <c r="EI31" s="1701" t="str">
        <f t="shared" si="2"/>
        <v>ANH</v>
      </c>
      <c r="EJ31" s="1702" t="str">
        <f t="shared" si="3"/>
        <v>W-H1: Water infrastructure</v>
      </c>
      <c r="EK31" s="1620"/>
      <c r="EL31" s="1620"/>
    </row>
    <row r="32" spans="1:142" ht="15.75" customHeight="1">
      <c r="A32" s="341" t="str">
        <f>'PC list'!A32</f>
        <v>PR14ANHWSW_W-H2</v>
      </c>
      <c r="B32" s="498" t="str">
        <f>'PC list'!B32</f>
        <v>WaSC</v>
      </c>
      <c r="C32" s="498" t="str">
        <f>'PC list'!C32</f>
        <v>ANH</v>
      </c>
      <c r="D32" s="498" t="str">
        <f>'PC list'!D32</f>
        <v>Water</v>
      </c>
      <c r="E32" s="498" t="str">
        <f>'PC list'!G32</f>
        <v>W-H2</v>
      </c>
      <c r="F32" s="561" t="str">
        <f>'PC list'!H32</f>
        <v>ANH-17</v>
      </c>
      <c r="G32" s="341" t="str">
        <f>'PC list'!I32</f>
        <v>W-H2: Water non-infrastructure</v>
      </c>
      <c r="H32" s="498" t="str">
        <f>'PC list'!J32</f>
        <v>Under</v>
      </c>
      <c r="I32" s="498">
        <f>'PC list'!L32</f>
        <v>0</v>
      </c>
      <c r="J32" s="498" t="str">
        <f>'PC list'!M32</f>
        <v>No</v>
      </c>
      <c r="K32" s="341" t="str">
        <f>'PC list'!N32</f>
        <v>Asset health - water</v>
      </c>
      <c r="L32" s="498" t="str">
        <f>'PC list'!O32</f>
        <v>category</v>
      </c>
      <c r="M32" s="498" t="str">
        <f>IF(AND(H32=Validation!$A$37,'PC list'!$CB32&lt;&gt;0),"Error","")</f>
        <v/>
      </c>
      <c r="N32" s="1147" t="str">
        <f>IF(AND('PC list'!CA32=Validation!$D$37,'PC list'!$CB32=0),"Error","")</f>
        <v/>
      </c>
      <c r="O32" s="1147" t="str">
        <f>IF(AND('PC list'!CA32=Validation!$D$39,'PC list'!$CB32=0),"Error","")</f>
        <v/>
      </c>
      <c r="P32" s="1147" t="str">
        <f>IF(AND('PC list'!L32= Validation!$A$105,'PC list'!$CD32&lt;&gt;0),"Error","")</f>
        <v/>
      </c>
      <c r="Q32" s="1147" t="str">
        <f>IF(AND('PC list'!CA32=Validation!$D$37,'PC list'!$CB32&lt;0),"Error","")</f>
        <v/>
      </c>
      <c r="R32" s="1147" t="str">
        <f>IF(AND('PC list'!CA32=Validation!$D$39,'PC list'!$CB32&gt;0),"Error","")</f>
        <v/>
      </c>
      <c r="S32" s="1147" t="str">
        <f>IF(AND('PC list'!CA32=Validation!$D$38,'PC list'!$CB32&lt;&gt;0),"Error","")</f>
        <v/>
      </c>
      <c r="T32" s="1147" t="str">
        <f>IF(AND('PC list'!CA32=Validation!$D$40,'PC list'!$CB32&lt;&gt;0),"Error","")</f>
        <v/>
      </c>
      <c r="U32" s="1147" t="str">
        <f>IF(AND('PC list'!CA32=Validation!$D$42,'PC list'!$CB32&lt;&gt;0),"Error","")</f>
        <v/>
      </c>
      <c r="V32" s="1147" t="str">
        <f>IF(AND('PC list'!CA32=Validation!$D$43,'PC list'!$CB32&lt;&gt;0),"Error","")</f>
        <v/>
      </c>
      <c r="W32" s="1147" t="str">
        <f>IF(ISTEXT('PC list'!CB32), "Error", "")</f>
        <v/>
      </c>
      <c r="X32" s="1147" t="str">
        <f>IF(AND('PC list'!J32=Validation!$A$39,'PC list'!$CA32=Validation!$D$37),"Error","")</f>
        <v/>
      </c>
      <c r="Y32" s="1147" t="str">
        <f>IF(AND('PC list'!J32=Validation!$A$39,'PC list'!$CA32=Validation!$D$38),"Error","")</f>
        <v/>
      </c>
      <c r="Z32" s="1147" t="str">
        <f>IF(AND('PC list'!J32=Validation!$A$38,'PC list'!$CA32=Validation!$D$39),"Error","")</f>
        <v/>
      </c>
      <c r="AA32" s="1147" t="str">
        <f>IF(AND('PC list'!J32=Validation!$A$38,'PC list'!$CA32=Validation!$D$40),"Error","")</f>
        <v/>
      </c>
      <c r="AB32" s="1147" t="str">
        <f>IF(OR(AND('PC list'!BZ32=Validation!$D$105,'PC list'!$CA32=Validation!$D$39), AND('PC list'!BZ32=Validation!$D$105,'PC list'!$CA32=Validation!$D$40)),"Error","")</f>
        <v/>
      </c>
      <c r="AC32" s="1147" t="str">
        <f>IF(AND(H32=Validation!$A$37,'PC list'!$CD32&lt;&gt;0),"Error","")</f>
        <v/>
      </c>
      <c r="AD32" s="1147" t="str">
        <f>IF(AND('PC list'!CC32=Validation!$D$37,'PC list'!$CD32=0),"Error","")</f>
        <v/>
      </c>
      <c r="AE32" s="1147" t="str">
        <f>IF(AND('PC list'!CC32=Validation!$D$39,'PC list'!$CD32=0),"Error","")</f>
        <v/>
      </c>
      <c r="AF32" s="1147" t="str">
        <f>IF(AND('PC list'!L32&lt;&gt; Validation!$A$105,'PC list'!$CB32&lt;&gt;0),"Error","")</f>
        <v/>
      </c>
      <c r="AG32" s="1147" t="str">
        <f>IF(AND('PC list'!CC32=Validation!$D$37,'PC list'!$CD32&lt;0),"Error","")</f>
        <v/>
      </c>
      <c r="AH32" s="1147" t="str">
        <f>IF(AND('PC list'!CC32=Validation!$D$39,'PC list'!$CD32&gt;0),"Error","")</f>
        <v/>
      </c>
      <c r="AI32" s="1147" t="str">
        <f>IF(AND('PC list'!CC32=Validation!$D$38,'PC list'!$CD32&lt;&gt;0),"Error","")</f>
        <v/>
      </c>
      <c r="AJ32" s="1147" t="str">
        <f>IF(AND('PC list'!CC32=Validation!$D$40,'PC list'!$CD32&lt;&gt;0),"Error","")</f>
        <v/>
      </c>
      <c r="AK32" s="1147" t="str">
        <f>IF(AND('PC list'!CC32=Validation!$D$42,'PC list'!$CD32&lt;&gt;0),"Error","")</f>
        <v/>
      </c>
      <c r="AL32" s="1147" t="str">
        <f>IF(AND('PC list'!CC32=Validation!$D$43,'PC list'!$CD32&lt;&gt;0),"Error","")</f>
        <v/>
      </c>
      <c r="AM32" s="1147" t="str">
        <f>IF(ISTEXT('PC list'!CD32), "Error", "")</f>
        <v/>
      </c>
      <c r="AN32" s="552" t="str">
        <f>IF(AND('PC list'!J32=Validation!$A$39,'PC list'!$CC32=Validation!$D$37),"Error","")</f>
        <v/>
      </c>
      <c r="AO32" s="552" t="str">
        <f>IF(AND('PC list'!J32=Validation!$A$39,'PC list'!$CC32=Validation!$D$38),"Error","")</f>
        <v/>
      </c>
      <c r="AP32" s="553" t="str">
        <f>IF(AND('PC list'!J32=Validation!$A$38,'PC list'!$CC32=Validation!$D$39),"Error","")</f>
        <v/>
      </c>
      <c r="AQ32" s="553" t="str">
        <f>IF(AND('PC list'!J32=Validation!$A$38,'PC list'!$CC32=Validation!$D$40),"Error","")</f>
        <v/>
      </c>
      <c r="AR32" s="1147" t="str">
        <f>IF(OR(AND('PC list'!BZ32=Validation!$D$105,'PC list'!$CC32=Validation!$D$39), AND('PC list'!BZ32=Validation!$D$105,'PC list'!$CC32=Validation!$D$40)),"Error","")</f>
        <v/>
      </c>
      <c r="AS32" s="1387" t="str">
        <f>IF(AND(ISNUMBER('PC list'!$BY32), ISNUMBER('PC list'!$Q32)), IF(IF(LEN('PC list'!$BY32)=LEN(ROUNDDOWN('PC list'!$BY32, 0)), 0, LEN('PC list'!$BY32)-LEN(ROUNDDOWN('PC list'!$BY32, 0))-1) &lt; 'PC list'!$Q32, "Error", ""), "")</f>
        <v/>
      </c>
      <c r="AT32" s="1387" t="str">
        <f>IF(AND(ISNUMBER('PC list'!$BY32), ISNUMBER('PC list'!$Q32)), IF(IF(LEN('PC list'!$BY32)=LEN(ROUNDDOWN('PC list'!$BY32, 0)), 0, LEN('PC list'!$BY32)-LEN(ROUNDDOWN('PC list'!$BY32, 0))-1) &gt; 'PC list'!$Q32, "Error", ""), "")</f>
        <v/>
      </c>
      <c r="AU32" s="1150" t="b">
        <f>NOT('PC list'!M32="No")</f>
        <v>0</v>
      </c>
      <c r="AV32" s="1150" t="b">
        <f>'PC list'!AJ32="Yes"</f>
        <v>1</v>
      </c>
      <c r="AW32" s="1150" t="b">
        <f>'PC list'!L32="Yes"</f>
        <v>0</v>
      </c>
      <c r="AX32" s="1150" t="b">
        <f>'PC list'!BY32&lt;&gt;""</f>
        <v>1</v>
      </c>
      <c r="AY32" s="1150" t="b">
        <f>'PC list'!AO32&lt;&gt;""</f>
        <v>0</v>
      </c>
      <c r="AZ32" s="1150" t="b">
        <f>'PC list'!AT32&lt;&gt;""</f>
        <v>0</v>
      </c>
      <c r="BA32" s="1150" t="b">
        <f>'PC list'!AY32&lt;&gt;""</f>
        <v>0</v>
      </c>
      <c r="BB32" s="1150" t="b">
        <f>'PC list'!BD32&lt;&gt;""</f>
        <v>0</v>
      </c>
      <c r="BC32" s="1150" t="b">
        <f>AND(AY32, 'PC list'!U32&lt;'PC list'!AO32)</f>
        <v>0</v>
      </c>
      <c r="BD32" s="1150" t="b">
        <f>AND(AZ32, 'PC list'!U32&lt;'PC list'!AT32)</f>
        <v>0</v>
      </c>
      <c r="BE32" s="1150" t="b">
        <f>AND(BA32, 'PC list'!U32&gt;'PC list'!AY32)</f>
        <v>0</v>
      </c>
      <c r="BF32" s="1150" t="b">
        <f>AND(BB32, 'PC list'!U32&gt;'PC list'!BD32)</f>
        <v>0</v>
      </c>
      <c r="BG32" s="1150" t="b">
        <f>AND(AY32, AZ32, 'PC list'!AO32 &gt; 'PC list'!AT32)</f>
        <v>0</v>
      </c>
      <c r="BH32" s="1150" t="b">
        <f>AND(BB32, BA32, 'PC list'!BD32 &lt; 'PC list'!AY32)</f>
        <v>0</v>
      </c>
      <c r="BI32" s="1150" t="b">
        <f t="shared" si="4"/>
        <v>0</v>
      </c>
      <c r="BJ32" s="1150" t="b">
        <f>AND('PC list'!BY32&gt;'PC list'!AO32,AY32)</f>
        <v>0</v>
      </c>
      <c r="BK32" s="1150" t="b">
        <f>AND('PC list'!BY32&gt;'PC list'!AT32, AZ32)</f>
        <v>0</v>
      </c>
      <c r="BL32" s="1150" t="b">
        <f>AND('PC list'!BY32='PC list'!AT32, AZ32)</f>
        <v>0</v>
      </c>
      <c r="BM32" s="1150" t="b">
        <f>'PC list'!BY32&gt;'PC list'!U32</f>
        <v>0</v>
      </c>
      <c r="BN32" s="1150" t="b">
        <f>'PC list'!BY32='PC list'!U32</f>
        <v>1</v>
      </c>
      <c r="BO32" s="1150" t="b">
        <f>AND('PC list'!BY32='PC list'!AY32, BA32)</f>
        <v>0</v>
      </c>
      <c r="BP32" s="1150" t="b">
        <f>AND('PC list'!BY32&gt;'PC list'!AY32, BA32)</f>
        <v>0</v>
      </c>
      <c r="BQ32" s="1150" t="b">
        <f>AND('PC list'!BY32&gt;'PC list'!BD32, BB32)</f>
        <v>0</v>
      </c>
      <c r="BR32" s="1150" t="b">
        <f t="shared" si="5"/>
        <v>0</v>
      </c>
      <c r="BS32" s="1150" t="b">
        <f t="shared" si="6"/>
        <v>0</v>
      </c>
      <c r="BT32" s="1150" t="b">
        <f t="shared" si="7"/>
        <v>0</v>
      </c>
      <c r="BU32" s="1150" t="b">
        <f t="shared" si="8"/>
        <v>0</v>
      </c>
      <c r="BV32" s="1150" t="b">
        <f t="shared" si="9"/>
        <v>1</v>
      </c>
      <c r="BW32" s="1150" t="b">
        <f t="shared" si="10"/>
        <v>0</v>
      </c>
      <c r="BX32" s="1150" t="b">
        <f t="shared" si="11"/>
        <v>0</v>
      </c>
      <c r="BY32" s="1147">
        <f t="shared" si="12"/>
        <v>0</v>
      </c>
      <c r="BZ32" s="1151">
        <f>IF(AND(AU32, AV32, AW32, AX32, BR32), IF(BV32, ABS(ROUND('PC list'!AO32-'PC list'!AT32, 'PC list'!Q32)*'PC list'!BH32*'PC list'!BN32)*(-1), ABS(ROUND('PC list'!BY32-'PC list'!AT32, 'PC list'!Q32)*'PC list'!BH32*'PC list'!BN32)*(-1)), 0)</f>
        <v>0</v>
      </c>
      <c r="CA32" s="1151">
        <f>IF(AND(AU32, AV32, AW32, AY32, BU32), IF(BW32, ABS(ROUND('PC list'!BD32-'PC list'!AY32, 'PC list'!Q32)*'PC list'!BL32*'PC list'!BN32), ABS(ROUND('PC list'!BY32-'PC list'!AY32, 'PC list'!Q32)*'PC list'!BL32*'PC list'!BN32)), 0)</f>
        <v>0</v>
      </c>
      <c r="CB32" s="1151">
        <f t="shared" si="13"/>
        <v>0</v>
      </c>
      <c r="CC32" s="1151">
        <f>IF(AND(AU32, AV32, AW32=FALSE, AX32, BR32), IF(BV32, ABS(ROUND('PC list'!AO32-'PC list'!AT32, 'PC list'!Q32)*'PC list'!BH32*'PC list'!BN32)*(-1), ABS(ROUND('PC list'!BY32-'PC list'!AT32, 'PC list'!Q32)*'PC list'!BH32*'PC list'!BN32)*(-1)), 0)</f>
        <v>0</v>
      </c>
      <c r="CD32" s="1151">
        <f>IF(AND(AU32, AV32, AW32=FALSE, AX32, BU32), IF(BW32, ABS(ROUND('PC list'!BD32-'PC list'!AY32, 'PC list'!Q32)*'PC list'!BL32*'PC list'!BN32), ABS(ROUND('PC list'!BY32-'PC list'!AY32, 'PC list'!Q32)*'PC list'!BL32*'PC list'!BN32)), 0)</f>
        <v>0</v>
      </c>
      <c r="CE32" s="1147">
        <f xml:space="preserve"> IF('PC list'!CA32 = "-", 0, 'PC list'!CA32)</f>
        <v>0</v>
      </c>
      <c r="CF32" s="1147">
        <f>'PC list'!CB32</f>
        <v>0</v>
      </c>
      <c r="CG32" s="1147">
        <f xml:space="preserve"> IF('PC list'!CC32 = "-", 0, 'PC list'!CC32)</f>
        <v>0</v>
      </c>
      <c r="CH32" s="1151">
        <f>'PC list'!CD32</f>
        <v>0</v>
      </c>
      <c r="CI32" s="1147" t="str">
        <f t="shared" si="14"/>
        <v/>
      </c>
      <c r="CJ32" s="1147" t="str">
        <f t="shared" si="15"/>
        <v/>
      </c>
      <c r="CK32" s="1147" t="str">
        <f>IF(CJ32="Error", IF(OR(BY32=Validation!D37, CE32=Validation!D37), CA32-CF32, CF32-BZ32), "")</f>
        <v/>
      </c>
      <c r="CL32" s="1151" t="str">
        <f t="shared" si="16"/>
        <v/>
      </c>
      <c r="CM32" s="1147" t="str">
        <f t="shared" si="17"/>
        <v/>
      </c>
      <c r="CN32" s="1700" t="str">
        <f>IF(CM32="Error", IF(OR(CB32=Validation!D37, CG32=Validation!D37), CD32-CH32, CH32-CC32), "")</f>
        <v/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527" t="str">
        <f>'PC list'!BP32</f>
        <v>Stable</v>
      </c>
      <c r="CT32" s="1527" t="str">
        <f>'PC list'!BQ32</f>
        <v>Green</v>
      </c>
      <c r="CU32" s="1527" t="str">
        <f xml:space="preserve"> 'PC list'!BY32</f>
        <v>Green</v>
      </c>
      <c r="CW32" s="1268" t="b">
        <f>ISNUMBER('PC list'!S32)</f>
        <v>0</v>
      </c>
      <c r="CX32" s="1268" t="b">
        <f>ISNUMBER('PC list'!T32)</f>
        <v>0</v>
      </c>
      <c r="CY32" s="1268" t="b">
        <f>ISNUMBER('PC list'!U32)</f>
        <v>0</v>
      </c>
      <c r="CZ32" s="1269" t="b">
        <f>ISNUMBER('PC list'!BP32)</f>
        <v>0</v>
      </c>
      <c r="DA32" s="1269" t="b">
        <f>ISNUMBER('PC list'!BQ32)</f>
        <v>0</v>
      </c>
      <c r="DB32" s="1269" t="b">
        <f>ISNUMBER('PC list'!BY32)</f>
        <v>0</v>
      </c>
      <c r="DC32" s="1269"/>
      <c r="DD32" s="1268" t="b">
        <f t="shared" si="18"/>
        <v>0</v>
      </c>
      <c r="DE32" s="1268" t="b">
        <f t="shared" si="19"/>
        <v>0</v>
      </c>
      <c r="DF32" s="1268" t="b">
        <f t="shared" si="26"/>
        <v>0</v>
      </c>
      <c r="DG32" s="1291" t="str">
        <f t="shared" si="27"/>
        <v/>
      </c>
      <c r="DH32" s="1292" t="str">
        <f t="shared" si="1"/>
        <v/>
      </c>
      <c r="DI32" s="1292" t="str">
        <f t="shared" si="20"/>
        <v>Down</v>
      </c>
      <c r="DJ32" s="1293"/>
      <c r="DK32" s="1294" t="str">
        <f>IF('PC list'!BS32 ="", 'PC list'!BU32, 'PC list'!BS32)</f>
        <v/>
      </c>
      <c r="DL32" s="1295">
        <f>IF('PC list'!BT32=0, 'PC list'!BV32, 'PC list'!BT32)</f>
        <v>0</v>
      </c>
      <c r="DM32" s="1296"/>
      <c r="DN32" s="1802" t="str">
        <f>IF(AND(DG32&gt;1,DH32="Warning",DI32="Down",DK32=Validation!D37),"Yes","")</f>
        <v/>
      </c>
      <c r="DO32" s="1795" t="str">
        <f>IF(AND(DH32="Warning",DI32="Static",DK32=Validation!D37),"Yes","")</f>
        <v/>
      </c>
      <c r="DP32" s="1795" t="str">
        <f>IF(AND(DG32&lt;1,DH32="Warning",DI32="Up",DK32=Validation!D37),"Yes","")</f>
        <v/>
      </c>
      <c r="DQ32" s="1795" t="str">
        <f>IF(AND(DG32&gt;1,DH32="Warning",DI32="Down",DK32=Validation!D39),"Yes","")</f>
        <v/>
      </c>
      <c r="DR32" s="1795" t="str">
        <f>IF(AND(DH32="Warning",DI32="Static",DK32=Validation!D39),"Yes","")</f>
        <v/>
      </c>
      <c r="DS32" s="1795" t="str">
        <f>IF(AND(DG32&lt;1,DH32="Warning",DI32="Up",DK32=Validation!D39),"Yes","")</f>
        <v/>
      </c>
      <c r="DT32" s="1796" t="str">
        <f t="shared" si="21"/>
        <v/>
      </c>
      <c r="DU32" s="1291" t="str">
        <f t="shared" si="22"/>
        <v/>
      </c>
      <c r="DV32" s="1292" t="str">
        <f t="shared" si="23"/>
        <v/>
      </c>
      <c r="DW32" s="1292" t="str">
        <f t="shared" si="24"/>
        <v>Static</v>
      </c>
      <c r="DX32" s="1293"/>
      <c r="DY32" s="1294">
        <f>IF(OR('PC list'!CA32 =0,'PC list'!CA32 = ""), 'PC list'!CC32, 'PC list'!CA32)</f>
        <v>0</v>
      </c>
      <c r="DZ32" s="1295">
        <f>IF('PC list'!CB32=0, 'PC list'!CD32, 'PC list'!CB32)</f>
        <v>0</v>
      </c>
      <c r="EA32" s="1296"/>
      <c r="EB32" s="1832" t="str">
        <f>IF(AND(DU32&gt;1,DV32="Warning",DW32="Down",DY32=Validation!D37),"Check","")</f>
        <v/>
      </c>
      <c r="EC32" s="1833" t="str">
        <f>IF(AND(DV32="Warning",DW32="Static",DY32=Validation!D37),"Check","")</f>
        <v/>
      </c>
      <c r="ED32" s="1833" t="str">
        <f>IF(AND(DU32&lt;1,DV32="Warning",DW32="Up",DY32=Validation!D37),"Check","")</f>
        <v/>
      </c>
      <c r="EE32" s="1833" t="str">
        <f>IF(AND(DU32&gt;1,DV32="Warning",DW32="Down",DY32=Validation!D39),"Check","")</f>
        <v/>
      </c>
      <c r="EF32" s="1833" t="str">
        <f>IF(AND(DV32="Warning",DW32="Static",DY32=Validation!D39),"Check","")</f>
        <v/>
      </c>
      <c r="EG32" s="1833" t="str">
        <f>IF(AND(DU32&lt;1,DV32="Warning",DW32="Up",DY32=Validation!D39),"Check","")</f>
        <v/>
      </c>
      <c r="EH32" s="1796" t="str">
        <f t="shared" si="25"/>
        <v/>
      </c>
      <c r="EI32" s="1701" t="str">
        <f t="shared" si="2"/>
        <v>ANH</v>
      </c>
      <c r="EJ32" s="1702" t="str">
        <f t="shared" si="3"/>
        <v>W-H2: Water non-infrastructure</v>
      </c>
      <c r="EK32" s="1620"/>
      <c r="EL32" s="1620"/>
    </row>
    <row r="33" spans="1:142" ht="15.75" customHeight="1">
      <c r="A33" s="341" t="str">
        <f>'PC list'!A33</f>
        <v>PR14ANHWSW_W-I1</v>
      </c>
      <c r="B33" s="498" t="str">
        <f>'PC list'!B33</f>
        <v>WaSC</v>
      </c>
      <c r="C33" s="498" t="str">
        <f>'PC list'!C33</f>
        <v>ANH</v>
      </c>
      <c r="D33" s="498" t="str">
        <f>'PC list'!D33</f>
        <v>Water</v>
      </c>
      <c r="E33" s="498" t="str">
        <f>'PC list'!G33</f>
        <v>W-I1</v>
      </c>
      <c r="F33" s="561" t="str">
        <f>'PC list'!H33</f>
        <v>ANH-18</v>
      </c>
      <c r="G33" s="341" t="str">
        <f>'PC list'!I33</f>
        <v>W-I1: Mean zonal compliance (MZC)</v>
      </c>
      <c r="H33" s="498" t="str">
        <f>'PC list'!J33</f>
        <v>Under</v>
      </c>
      <c r="I33" s="498">
        <f>'PC list'!L33</f>
        <v>0</v>
      </c>
      <c r="J33" s="498" t="str">
        <f>'PC list'!M33</f>
        <v>No</v>
      </c>
      <c r="K33" s="341" t="str">
        <f>'PC list'!N33</f>
        <v>Water quality compliance</v>
      </c>
      <c r="L33" s="498" t="str">
        <f>'PC list'!O33</f>
        <v>%</v>
      </c>
      <c r="M33" s="498" t="str">
        <f>IF(AND(H33=Validation!$A$37,'PC list'!$CB33&lt;&gt;0),"Error","")</f>
        <v/>
      </c>
      <c r="N33" s="1147" t="str">
        <f>IF(AND('PC list'!CA33=Validation!$D$37,'PC list'!$CB33=0),"Error","")</f>
        <v/>
      </c>
      <c r="O33" s="1147" t="str">
        <f>IF(AND('PC list'!CA33=Validation!$D$39,'PC list'!$CB33=0),"Error","")</f>
        <v/>
      </c>
      <c r="P33" s="1147" t="str">
        <f>IF(AND('PC list'!L33= Validation!$A$105,'PC list'!$CD33&lt;&gt;0),"Error","")</f>
        <v/>
      </c>
      <c r="Q33" s="1147" t="str">
        <f>IF(AND('PC list'!CA33=Validation!$D$37,'PC list'!$CB33&lt;0),"Error","")</f>
        <v/>
      </c>
      <c r="R33" s="1147" t="str">
        <f>IF(AND('PC list'!CA33=Validation!$D$39,'PC list'!$CB33&gt;0),"Error","")</f>
        <v/>
      </c>
      <c r="S33" s="1147" t="str">
        <f>IF(AND('PC list'!CA33=Validation!$D$38,'PC list'!$CB33&lt;&gt;0),"Error","")</f>
        <v/>
      </c>
      <c r="T33" s="1147" t="str">
        <f>IF(AND('PC list'!CA33=Validation!$D$40,'PC list'!$CB33&lt;&gt;0),"Error","")</f>
        <v/>
      </c>
      <c r="U33" s="1147" t="str">
        <f>IF(AND('PC list'!CA33=Validation!$D$42,'PC list'!$CB33&lt;&gt;0),"Error","")</f>
        <v/>
      </c>
      <c r="V33" s="1147" t="str">
        <f>IF(AND('PC list'!CA33=Validation!$D$43,'PC list'!$CB33&lt;&gt;0),"Error","")</f>
        <v/>
      </c>
      <c r="W33" s="1147" t="str">
        <f>IF(ISTEXT('PC list'!CB33), "Error", "")</f>
        <v/>
      </c>
      <c r="X33" s="1147" t="str">
        <f>IF(AND('PC list'!J33=Validation!$A$39,'PC list'!$CA33=Validation!$D$37),"Error","")</f>
        <v/>
      </c>
      <c r="Y33" s="1147" t="str">
        <f>IF(AND('PC list'!J33=Validation!$A$39,'PC list'!$CA33=Validation!$D$38),"Error","")</f>
        <v/>
      </c>
      <c r="Z33" s="1147" t="str">
        <f>IF(AND('PC list'!J33=Validation!$A$38,'PC list'!$CA33=Validation!$D$39),"Error","")</f>
        <v/>
      </c>
      <c r="AA33" s="1147" t="str">
        <f>IF(AND('PC list'!J33=Validation!$A$38,'PC list'!$CA33=Validation!$D$40),"Error","")</f>
        <v/>
      </c>
      <c r="AB33" s="1147" t="str">
        <f>IF(OR(AND('PC list'!BZ33=Validation!$D$105,'PC list'!$CA33=Validation!$D$39), AND('PC list'!BZ33=Validation!$D$105,'PC list'!$CA33=Validation!$D$40)),"Error","")</f>
        <v/>
      </c>
      <c r="AC33" s="1147" t="str">
        <f>IF(AND(H33=Validation!$A$37,'PC list'!$CD33&lt;&gt;0),"Error","")</f>
        <v/>
      </c>
      <c r="AD33" s="1147" t="str">
        <f>IF(AND('PC list'!CC33=Validation!$D$37,'PC list'!$CD33=0),"Error","")</f>
        <v/>
      </c>
      <c r="AE33" s="1147" t="str">
        <f>IF(AND('PC list'!CC33=Validation!$D$39,'PC list'!$CD33=0),"Error","")</f>
        <v/>
      </c>
      <c r="AF33" s="1147" t="str">
        <f>IF(AND('PC list'!L33&lt;&gt; Validation!$A$105,'PC list'!$CB33&lt;&gt;0),"Error","")</f>
        <v/>
      </c>
      <c r="AG33" s="1147" t="str">
        <f>IF(AND('PC list'!CC33=Validation!$D$37,'PC list'!$CD33&lt;0),"Error","")</f>
        <v/>
      </c>
      <c r="AH33" s="1147" t="str">
        <f>IF(AND('PC list'!CC33=Validation!$D$39,'PC list'!$CD33&gt;0),"Error","")</f>
        <v/>
      </c>
      <c r="AI33" s="1147" t="str">
        <f>IF(AND('PC list'!CC33=Validation!$D$38,'PC list'!$CD33&lt;&gt;0),"Error","")</f>
        <v/>
      </c>
      <c r="AJ33" s="1147" t="str">
        <f>IF(AND('PC list'!CC33=Validation!$D$40,'PC list'!$CD33&lt;&gt;0),"Error","")</f>
        <v/>
      </c>
      <c r="AK33" s="1147" t="str">
        <f>IF(AND('PC list'!CC33=Validation!$D$42,'PC list'!$CD33&lt;&gt;0),"Error","")</f>
        <v/>
      </c>
      <c r="AL33" s="1147" t="str">
        <f>IF(AND('PC list'!CC33=Validation!$D$43,'PC list'!$CD33&lt;&gt;0),"Error","")</f>
        <v/>
      </c>
      <c r="AM33" s="1147" t="str">
        <f>IF(ISTEXT('PC list'!CD33), "Error", "")</f>
        <v/>
      </c>
      <c r="AN33" s="552" t="str">
        <f>IF(AND('PC list'!J33=Validation!$A$39,'PC list'!$CC33=Validation!$D$37),"Error","")</f>
        <v/>
      </c>
      <c r="AO33" s="552" t="str">
        <f>IF(AND('PC list'!J33=Validation!$A$39,'PC list'!$CC33=Validation!$D$38),"Error","")</f>
        <v/>
      </c>
      <c r="AP33" s="553" t="str">
        <f>IF(AND('PC list'!J33=Validation!$A$38,'PC list'!$CC33=Validation!$D$39),"Error","")</f>
        <v/>
      </c>
      <c r="AQ33" s="553" t="str">
        <f>IF(AND('PC list'!J33=Validation!$A$38,'PC list'!$CC33=Validation!$D$40),"Error","")</f>
        <v/>
      </c>
      <c r="AR33" s="1147" t="str">
        <f>IF(OR(AND('PC list'!BZ33=Validation!$D$105,'PC list'!$CC33=Validation!$D$39), AND('PC list'!BZ33=Validation!$D$105,'PC list'!$CC33=Validation!$D$40)),"Error","")</f>
        <v/>
      </c>
      <c r="AS33" s="1387" t="str">
        <f>IF(AND(ISNUMBER('PC list'!$BY33), ISNUMBER('PC list'!$Q33)), IF(IF(LEN('PC list'!$BY33)=LEN(ROUNDDOWN('PC list'!$BY33, 0)), 0, LEN('PC list'!$BY33)-LEN(ROUNDDOWN('PC list'!$BY33, 0))-1) &lt; 'PC list'!$Q33, "Error", ""), "")</f>
        <v/>
      </c>
      <c r="AT33" s="1387" t="str">
        <f>IF(AND(ISNUMBER('PC list'!$BY33), ISNUMBER('PC list'!$Q33)), IF(IF(LEN('PC list'!$BY33)=LEN(ROUNDDOWN('PC list'!$BY33, 0)), 0, LEN('PC list'!$BY33)-LEN(ROUNDDOWN('PC list'!$BY33, 0))-1) &gt; 'PC list'!$Q33, "Error", ""), "")</f>
        <v/>
      </c>
      <c r="AU33" s="1150" t="b">
        <f>NOT('PC list'!M33="No")</f>
        <v>0</v>
      </c>
      <c r="AV33" s="1150" t="b">
        <f>'PC list'!AJ33="Yes"</f>
        <v>0</v>
      </c>
      <c r="AW33" s="1150" t="b">
        <f>'PC list'!L33="Yes"</f>
        <v>0</v>
      </c>
      <c r="AX33" s="1150" t="b">
        <f>'PC list'!BY33&lt;&gt;""</f>
        <v>1</v>
      </c>
      <c r="AY33" s="1150" t="b">
        <f>'PC list'!AO33&lt;&gt;""</f>
        <v>0</v>
      </c>
      <c r="AZ33" s="1150" t="b">
        <f>'PC list'!AT33&lt;&gt;""</f>
        <v>0</v>
      </c>
      <c r="BA33" s="1150" t="b">
        <f>'PC list'!AY33&lt;&gt;""</f>
        <v>0</v>
      </c>
      <c r="BB33" s="1150" t="b">
        <f>'PC list'!BD33&lt;&gt;""</f>
        <v>0</v>
      </c>
      <c r="BC33" s="1150" t="b">
        <f>AND(AY33, 'PC list'!U33&lt;'PC list'!AO33)</f>
        <v>0</v>
      </c>
      <c r="BD33" s="1150" t="b">
        <f>AND(AZ33, 'PC list'!U33&lt;'PC list'!AT33)</f>
        <v>0</v>
      </c>
      <c r="BE33" s="1150" t="b">
        <f>AND(BA33, 'PC list'!U33&gt;'PC list'!AY33)</f>
        <v>0</v>
      </c>
      <c r="BF33" s="1150" t="b">
        <f>AND(BB33, 'PC list'!U33&gt;'PC list'!BD33)</f>
        <v>0</v>
      </c>
      <c r="BG33" s="1150" t="b">
        <f>AND(AY33, AZ33, 'PC list'!AO33 &gt; 'PC list'!AT33)</f>
        <v>0</v>
      </c>
      <c r="BH33" s="1150" t="b">
        <f>AND(BB33, BA33, 'PC list'!BD33 &lt; 'PC list'!AY33)</f>
        <v>0</v>
      </c>
      <c r="BI33" s="1150" t="b">
        <f t="shared" si="4"/>
        <v>0</v>
      </c>
      <c r="BJ33" s="1150" t="b">
        <f>AND('PC list'!BY33&gt;'PC list'!AO33,AY33)</f>
        <v>0</v>
      </c>
      <c r="BK33" s="1150" t="b">
        <f>AND('PC list'!BY33&gt;'PC list'!AT33, AZ33)</f>
        <v>0</v>
      </c>
      <c r="BL33" s="1150" t="b">
        <f>AND('PC list'!BY33='PC list'!AT33, AZ33)</f>
        <v>0</v>
      </c>
      <c r="BM33" s="1150" t="b">
        <f>'PC list'!BY33&gt;'PC list'!U33</f>
        <v>1</v>
      </c>
      <c r="BN33" s="1150" t="b">
        <f>'PC list'!BY33='PC list'!U33</f>
        <v>0</v>
      </c>
      <c r="BO33" s="1150" t="b">
        <f>AND('PC list'!BY33='PC list'!AY33, BA33)</f>
        <v>0</v>
      </c>
      <c r="BP33" s="1150" t="b">
        <f>AND('PC list'!BY33&gt;'PC list'!AY33, BA33)</f>
        <v>0</v>
      </c>
      <c r="BQ33" s="1150" t="b">
        <f>AND('PC list'!BY33&gt;'PC list'!BD33, BB33)</f>
        <v>0</v>
      </c>
      <c r="BR33" s="1150" t="b">
        <f t="shared" si="5"/>
        <v>0</v>
      </c>
      <c r="BS33" s="1150" t="b">
        <f t="shared" si="6"/>
        <v>0</v>
      </c>
      <c r="BT33" s="1150" t="b">
        <f t="shared" si="7"/>
        <v>0</v>
      </c>
      <c r="BU33" s="1150" t="b">
        <f t="shared" si="8"/>
        <v>0</v>
      </c>
      <c r="BV33" s="1150" t="b">
        <f t="shared" si="9"/>
        <v>1</v>
      </c>
      <c r="BW33" s="1150" t="b">
        <f t="shared" si="10"/>
        <v>0</v>
      </c>
      <c r="BX33" s="1150" t="b">
        <f t="shared" si="11"/>
        <v>0</v>
      </c>
      <c r="BY33" s="1147">
        <f t="shared" si="12"/>
        <v>0</v>
      </c>
      <c r="BZ33" s="1151">
        <f>IF(AND(AU33, AV33, AW33, AX33, BR33), IF(BV33, ABS(ROUND('PC list'!AO33-'PC list'!AT33, 'PC list'!Q33)*'PC list'!BH33*'PC list'!BN33)*(-1), ABS(ROUND('PC list'!BY33-'PC list'!AT33, 'PC list'!Q33)*'PC list'!BH33*'PC list'!BN33)*(-1)), 0)</f>
        <v>0</v>
      </c>
      <c r="CA33" s="1151">
        <f>IF(AND(AU33, AV33, AW33, AY33, BU33), IF(BW33, ABS(ROUND('PC list'!BD33-'PC list'!AY33, 'PC list'!Q33)*'PC list'!BL33*'PC list'!BN33), ABS(ROUND('PC list'!BY33-'PC list'!AY33, 'PC list'!Q33)*'PC list'!BL33*'PC list'!BN33)), 0)</f>
        <v>0</v>
      </c>
      <c r="CB33" s="1151">
        <f t="shared" si="13"/>
        <v>0</v>
      </c>
      <c r="CC33" s="1151">
        <f>IF(AND(AU33, AV33, AW33=FALSE, AX33, BR33), IF(BV33, ABS(ROUND('PC list'!AO33-'PC list'!AT33, 'PC list'!Q33)*'PC list'!BH33*'PC list'!BN33)*(-1), ABS(ROUND('PC list'!BY33-'PC list'!AT33, 'PC list'!Q33)*'PC list'!BH33*'PC list'!BN33)*(-1)), 0)</f>
        <v>0</v>
      </c>
      <c r="CD33" s="1151">
        <f>IF(AND(AU33, AV33, AW33=FALSE, AX33, BU33), IF(BW33, ABS(ROUND('PC list'!BD33-'PC list'!AY33, 'PC list'!Q33)*'PC list'!BL33*'PC list'!BN33), ABS(ROUND('PC list'!BY33-'PC list'!AY33, 'PC list'!Q33)*'PC list'!BL33*'PC list'!BN33)), 0)</f>
        <v>0</v>
      </c>
      <c r="CE33" s="1147">
        <f xml:space="preserve"> IF('PC list'!CA33 = "-", 0, 'PC list'!CA33)</f>
        <v>0</v>
      </c>
      <c r="CF33" s="1147">
        <f>'PC list'!CB33</f>
        <v>0</v>
      </c>
      <c r="CG33" s="1147">
        <f xml:space="preserve"> IF('PC list'!CC33 = "-", 0, 'PC list'!CC33)</f>
        <v>0</v>
      </c>
      <c r="CH33" s="1151">
        <f>'PC list'!CD33</f>
        <v>0</v>
      </c>
      <c r="CI33" s="1147" t="str">
        <f t="shared" si="14"/>
        <v/>
      </c>
      <c r="CJ33" s="1147" t="str">
        <f t="shared" si="15"/>
        <v/>
      </c>
      <c r="CK33" s="1147" t="str">
        <f>IF(CJ33="Error", IF(OR(BY33=Validation!D37, CE33=Validation!D37), CA33-CF33, CF33-BZ33), "")</f>
        <v/>
      </c>
      <c r="CL33" s="1151" t="str">
        <f t="shared" si="16"/>
        <v/>
      </c>
      <c r="CM33" s="1147" t="str">
        <f t="shared" si="17"/>
        <v/>
      </c>
      <c r="CN33" s="1700" t="str">
        <f>IF(CM33="Error", IF(OR(CB33=Validation!D37, CG33=Validation!D37), CD33-CH33, CH33-CC33), "")</f>
        <v/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527">
        <f>'PC list'!BP33</f>
        <v>99.95</v>
      </c>
      <c r="CT33" s="1527">
        <f>'PC list'!BQ33</f>
        <v>99.97</v>
      </c>
      <c r="CU33" s="1527">
        <f xml:space="preserve"> 'PC list'!BY33</f>
        <v>99.97</v>
      </c>
      <c r="CW33" s="1268" t="b">
        <f>ISNUMBER('PC list'!S33)</f>
        <v>1</v>
      </c>
      <c r="CX33" s="1268" t="b">
        <f>ISNUMBER('PC list'!T33)</f>
        <v>1</v>
      </c>
      <c r="CY33" s="1268" t="b">
        <f>ISNUMBER('PC list'!U33)</f>
        <v>1</v>
      </c>
      <c r="CZ33" s="1269" t="b">
        <f>ISNUMBER('PC list'!BP33)</f>
        <v>1</v>
      </c>
      <c r="DA33" s="1269" t="b">
        <f>ISNUMBER('PC list'!BQ33)</f>
        <v>1</v>
      </c>
      <c r="DB33" s="1269" t="b">
        <f>ISNUMBER('PC list'!BY33)</f>
        <v>1</v>
      </c>
      <c r="DC33" s="1269"/>
      <c r="DD33" s="1268" t="b">
        <f t="shared" si="18"/>
        <v>1</v>
      </c>
      <c r="DE33" s="1268" t="b">
        <f t="shared" si="19"/>
        <v>1</v>
      </c>
      <c r="DF33" s="1268" t="b">
        <f t="shared" si="26"/>
        <v>1</v>
      </c>
      <c r="DG33" s="1291">
        <f t="shared" si="27"/>
        <v>1.0001000500250123</v>
      </c>
      <c r="DH33" s="1292" t="str">
        <f t="shared" si="1"/>
        <v/>
      </c>
      <c r="DI33" s="1292" t="str">
        <f t="shared" si="20"/>
        <v>Static</v>
      </c>
      <c r="DJ33" s="1293"/>
      <c r="DK33" s="1294" t="str">
        <f>IF('PC list'!BS33 ="", 'PC list'!BU33, 'PC list'!BS33)</f>
        <v/>
      </c>
      <c r="DL33" s="1295">
        <f>IF('PC list'!BT33=0, 'PC list'!BV33, 'PC list'!BT33)</f>
        <v>0</v>
      </c>
      <c r="DM33" s="1296"/>
      <c r="DN33" s="1802" t="str">
        <f>IF(AND(DG33&gt;1,DH33="Warning",DI33="Down",DK33=Validation!D37),"Yes","")</f>
        <v/>
      </c>
      <c r="DO33" s="1795" t="str">
        <f>IF(AND(DH33="Warning",DI33="Static",DK33=Validation!D37),"Yes","")</f>
        <v/>
      </c>
      <c r="DP33" s="1795" t="str">
        <f>IF(AND(DG33&lt;1,DH33="Warning",DI33="Up",DK33=Validation!D37),"Yes","")</f>
        <v/>
      </c>
      <c r="DQ33" s="1795" t="str">
        <f>IF(AND(DG33&gt;1,DH33="Warning",DI33="Down",DK33=Validation!D39),"Yes","")</f>
        <v/>
      </c>
      <c r="DR33" s="1795" t="str">
        <f>IF(AND(DH33="Warning",DI33="Static",DK33=Validation!D39),"Yes","")</f>
        <v/>
      </c>
      <c r="DS33" s="1795" t="str">
        <f>IF(AND(DG33&lt;1,DH33="Warning",DI33="Up",DK33=Validation!D39),"Yes","")</f>
        <v/>
      </c>
      <c r="DT33" s="1796" t="str">
        <f t="shared" si="21"/>
        <v/>
      </c>
      <c r="DU33" s="1291">
        <f t="shared" si="22"/>
        <v>0.99989996999099728</v>
      </c>
      <c r="DV33" s="1292" t="str">
        <f t="shared" si="23"/>
        <v/>
      </c>
      <c r="DW33" s="1292" t="str">
        <f t="shared" si="24"/>
        <v>Static</v>
      </c>
      <c r="DX33" s="1293"/>
      <c r="DY33" s="1294">
        <f>IF(OR('PC list'!CA33 =0,'PC list'!CA33 = ""), 'PC list'!CC33, 'PC list'!CA33)</f>
        <v>0</v>
      </c>
      <c r="DZ33" s="1295">
        <f>IF('PC list'!CB33=0, 'PC list'!CD33, 'PC list'!CB33)</f>
        <v>0</v>
      </c>
      <c r="EA33" s="1296"/>
      <c r="EB33" s="1832" t="str">
        <f>IF(AND(DU33&gt;1,DV33="Warning",DW33="Down",DY33=Validation!D37),"Check","")</f>
        <v/>
      </c>
      <c r="EC33" s="1833" t="str">
        <f>IF(AND(DV33="Warning",DW33="Static",DY33=Validation!D37),"Check","")</f>
        <v/>
      </c>
      <c r="ED33" s="1833" t="str">
        <f>IF(AND(DU33&lt;1,DV33="Warning",DW33="Up",DY33=Validation!D37),"Check","")</f>
        <v/>
      </c>
      <c r="EE33" s="1833" t="str">
        <f>IF(AND(DU33&gt;1,DV33="Warning",DW33="Down",DY33=Validation!D39),"Check","")</f>
        <v/>
      </c>
      <c r="EF33" s="1833" t="str">
        <f>IF(AND(DV33="Warning",DW33="Static",DY33=Validation!D39),"Check","")</f>
        <v/>
      </c>
      <c r="EG33" s="1833" t="str">
        <f>IF(AND(DU33&lt;1,DV33="Warning",DW33="Up",DY33=Validation!D39),"Check","")</f>
        <v/>
      </c>
      <c r="EH33" s="1796" t="str">
        <f t="shared" si="25"/>
        <v/>
      </c>
      <c r="EI33" s="1701" t="str">
        <f t="shared" si="2"/>
        <v>ANH</v>
      </c>
      <c r="EJ33" s="1702" t="str">
        <f t="shared" si="3"/>
        <v>W-I1: Mean zonal compliance (MZC)</v>
      </c>
      <c r="EK33" s="1620"/>
      <c r="EL33" s="1620"/>
    </row>
    <row r="34" spans="1:142" ht="15.75" customHeight="1">
      <c r="A34" s="341" t="str">
        <f>'PC list'!A34</f>
        <v>PR14ANHWSWW_S-A2</v>
      </c>
      <c r="B34" s="498" t="str">
        <f>'PC list'!B34</f>
        <v>WaSC</v>
      </c>
      <c r="C34" s="498" t="str">
        <f>'PC list'!C34</f>
        <v>ANH</v>
      </c>
      <c r="D34" s="498" t="str">
        <f>'PC list'!D34</f>
        <v>Wastewater</v>
      </c>
      <c r="E34" s="498" t="str">
        <f>'PC list'!G34</f>
        <v>S-A2</v>
      </c>
      <c r="F34" s="561" t="str">
        <f>'PC list'!H34</f>
        <v>ANH-19</v>
      </c>
      <c r="G34" s="341" t="str">
        <f>'PC list'!I34</f>
        <v>S-A2: Properties flooded internally from sewers - three-year average (reduction)</v>
      </c>
      <c r="H34" s="498" t="str">
        <f>'PC list'!J34</f>
        <v>Out &amp; under</v>
      </c>
      <c r="I34" s="498">
        <f>'PC list'!L34</f>
        <v>0</v>
      </c>
      <c r="J34" s="498">
        <f>'PC list'!M34</f>
        <v>0</v>
      </c>
      <c r="K34" s="341" t="str">
        <f>'PC list'!N34</f>
        <v>Sewer flooding/collapses etc</v>
      </c>
      <c r="L34" s="498" t="str">
        <f>'PC list'!O34</f>
        <v>nr</v>
      </c>
      <c r="M34" s="498" t="str">
        <f>IF(AND(H34=Validation!$A$37,'PC list'!$CB34&lt;&gt;0),"Error","")</f>
        <v/>
      </c>
      <c r="N34" s="1147" t="str">
        <f>IF(AND('PC list'!CA34=Validation!$D$37,'PC list'!$CB34=0),"Error","")</f>
        <v/>
      </c>
      <c r="O34" s="1147" t="str">
        <f>IF(AND('PC list'!CA34=Validation!$D$39,'PC list'!$CB34=0),"Error","")</f>
        <v/>
      </c>
      <c r="P34" s="1147" t="str">
        <f>IF(AND('PC list'!L34= Validation!$A$105,'PC list'!$CD34&lt;&gt;0),"Error","")</f>
        <v/>
      </c>
      <c r="Q34" s="1147" t="str">
        <f>IF(AND('PC list'!CA34=Validation!$D$37,'PC list'!$CB34&lt;0),"Error","")</f>
        <v/>
      </c>
      <c r="R34" s="1147" t="str">
        <f>IF(AND('PC list'!CA34=Validation!$D$39,'PC list'!$CB34&gt;0),"Error","")</f>
        <v/>
      </c>
      <c r="S34" s="1147" t="str">
        <f>IF(AND('PC list'!CA34=Validation!$D$38,'PC list'!$CB34&lt;&gt;0),"Error","")</f>
        <v/>
      </c>
      <c r="T34" s="1147" t="str">
        <f>IF(AND('PC list'!CA34=Validation!$D$40,'PC list'!$CB34&lt;&gt;0),"Error","")</f>
        <v/>
      </c>
      <c r="U34" s="1147" t="str">
        <f>IF(AND('PC list'!CA34=Validation!$D$42,'PC list'!$CB34&lt;&gt;0),"Error","")</f>
        <v/>
      </c>
      <c r="V34" s="1147" t="str">
        <f>IF(AND('PC list'!CA34=Validation!$D$43,'PC list'!$CB34&lt;&gt;0),"Error","")</f>
        <v/>
      </c>
      <c r="W34" s="1147" t="str">
        <f>IF(ISTEXT('PC list'!CB34), "Error", "")</f>
        <v/>
      </c>
      <c r="X34" s="1147" t="str">
        <f>IF(AND('PC list'!J34=Validation!$A$39,'PC list'!$CA34=Validation!$D$37),"Error","")</f>
        <v/>
      </c>
      <c r="Y34" s="1147" t="str">
        <f>IF(AND('PC list'!J34=Validation!$A$39,'PC list'!$CA34=Validation!$D$38),"Error","")</f>
        <v/>
      </c>
      <c r="Z34" s="1147" t="str">
        <f>IF(AND('PC list'!J34=Validation!$A$38,'PC list'!$CA34=Validation!$D$39),"Error","")</f>
        <v/>
      </c>
      <c r="AA34" s="1147" t="str">
        <f>IF(AND('PC list'!J34=Validation!$A$38,'PC list'!$CA34=Validation!$D$40),"Error","")</f>
        <v/>
      </c>
      <c r="AB34" s="1147" t="str">
        <f>IF(OR(AND('PC list'!BZ34=Validation!$D$105,'PC list'!$CA34=Validation!$D$39), AND('PC list'!BZ34=Validation!$D$105,'PC list'!$CA34=Validation!$D$40)),"Error","")</f>
        <v/>
      </c>
      <c r="AC34" s="1147" t="str">
        <f>IF(AND(H34=Validation!$A$37,'PC list'!$CD34&lt;&gt;0),"Error","")</f>
        <v/>
      </c>
      <c r="AD34" s="1147" t="str">
        <f>IF(AND('PC list'!CC34=Validation!$D$37,'PC list'!$CD34=0),"Error","")</f>
        <v/>
      </c>
      <c r="AE34" s="1147" t="str">
        <f>IF(AND('PC list'!CC34=Validation!$D$39,'PC list'!$CD34=0),"Error","")</f>
        <v/>
      </c>
      <c r="AF34" s="1147" t="str">
        <f>IF(AND('PC list'!L34&lt;&gt; Validation!$A$105,'PC list'!$CB34&lt;&gt;0),"Error","")</f>
        <v/>
      </c>
      <c r="AG34" s="1147" t="str">
        <f>IF(AND('PC list'!CC34=Validation!$D$37,'PC list'!$CD34&lt;0),"Error","")</f>
        <v/>
      </c>
      <c r="AH34" s="1147" t="str">
        <f>IF(AND('PC list'!CC34=Validation!$D$39,'PC list'!$CD34&gt;0),"Error","")</f>
        <v/>
      </c>
      <c r="AI34" s="1147" t="str">
        <f>IF(AND('PC list'!CC34=Validation!$D$38,'PC list'!$CD34&lt;&gt;0),"Error","")</f>
        <v/>
      </c>
      <c r="AJ34" s="1147" t="str">
        <f>IF(AND('PC list'!CC34=Validation!$D$40,'PC list'!$CD34&lt;&gt;0),"Error","")</f>
        <v/>
      </c>
      <c r="AK34" s="1147" t="str">
        <f>IF(AND('PC list'!CC34=Validation!$D$42,'PC list'!$CD34&lt;&gt;0),"Error","")</f>
        <v/>
      </c>
      <c r="AL34" s="1147" t="str">
        <f>IF(AND('PC list'!CC34=Validation!$D$43,'PC list'!$CD34&lt;&gt;0),"Error","")</f>
        <v/>
      </c>
      <c r="AM34" s="1147" t="str">
        <f>IF(ISTEXT('PC list'!CD34), "Error", "")</f>
        <v/>
      </c>
      <c r="AN34" s="552" t="str">
        <f>IF(AND('PC list'!J34=Validation!$A$39,'PC list'!$CC34=Validation!$D$37),"Error","")</f>
        <v/>
      </c>
      <c r="AO34" s="552" t="str">
        <f>IF(AND('PC list'!J34=Validation!$A$39,'PC list'!$CC34=Validation!$D$38),"Error","")</f>
        <v/>
      </c>
      <c r="AP34" s="553" t="str">
        <f>IF(AND('PC list'!J34=Validation!$A$38,'PC list'!$CC34=Validation!$D$39),"Error","")</f>
        <v/>
      </c>
      <c r="AQ34" s="553" t="str">
        <f>IF(AND('PC list'!J34=Validation!$A$38,'PC list'!$CC34=Validation!$D$40),"Error","")</f>
        <v/>
      </c>
      <c r="AR34" s="1147" t="str">
        <f>IF(OR(AND('PC list'!BZ34=Validation!$D$105,'PC list'!$CC34=Validation!$D$39), AND('PC list'!BZ34=Validation!$D$105,'PC list'!$CC34=Validation!$D$40)),"Error","")</f>
        <v/>
      </c>
      <c r="AS34" s="1387" t="str">
        <f>IF(AND(ISNUMBER('PC list'!$BY34), ISNUMBER('PC list'!$Q34)), IF(IF(LEN('PC list'!$BY34)=LEN(ROUNDDOWN('PC list'!$BY34, 0)), 0, LEN('PC list'!$BY34)-LEN(ROUNDDOWN('PC list'!$BY34, 0))-1) &lt; 'PC list'!$Q34, "Error", ""), "")</f>
        <v/>
      </c>
      <c r="AT34" s="1387" t="str">
        <f>IF(AND(ISNUMBER('PC list'!$BY34), ISNUMBER('PC list'!$Q34)), IF(IF(LEN('PC list'!$BY34)=LEN(ROUNDDOWN('PC list'!$BY34, 0)), 0, LEN('PC list'!$BY34)-LEN(ROUNDDOWN('PC list'!$BY34, 0))-1) &gt; 'PC list'!$Q34, "Error", ""), "")</f>
        <v/>
      </c>
      <c r="AU34" s="1150" t="b">
        <f>NOT('PC list'!M34="No")</f>
        <v>1</v>
      </c>
      <c r="AV34" s="1150" t="b">
        <f>'PC list'!AJ34="Yes"</f>
        <v>0</v>
      </c>
      <c r="AW34" s="1150" t="b">
        <f>'PC list'!L34="Yes"</f>
        <v>0</v>
      </c>
      <c r="AX34" s="1150" t="b">
        <f>'PC list'!BY34&lt;&gt;""</f>
        <v>1</v>
      </c>
      <c r="AY34" s="1150" t="b">
        <f>'PC list'!AO34&lt;&gt;""</f>
        <v>0</v>
      </c>
      <c r="AZ34" s="1150" t="b">
        <f>'PC list'!AT34&lt;&gt;""</f>
        <v>0</v>
      </c>
      <c r="BA34" s="1150" t="b">
        <f>'PC list'!AY34&lt;&gt;""</f>
        <v>0</v>
      </c>
      <c r="BB34" s="1150" t="b">
        <f>'PC list'!BD34&lt;&gt;""</f>
        <v>0</v>
      </c>
      <c r="BC34" s="1150" t="b">
        <f>AND(AY34, 'PC list'!U34&lt;'PC list'!AO34)</f>
        <v>0</v>
      </c>
      <c r="BD34" s="1150" t="b">
        <f>AND(AZ34, 'PC list'!U34&lt;'PC list'!AT34)</f>
        <v>0</v>
      </c>
      <c r="BE34" s="1150" t="b">
        <f>AND(BA34, 'PC list'!U34&gt;'PC list'!AY34)</f>
        <v>0</v>
      </c>
      <c r="BF34" s="1150" t="b">
        <f>AND(BB34, 'PC list'!U34&gt;'PC list'!BD34)</f>
        <v>0</v>
      </c>
      <c r="BG34" s="1150" t="b">
        <f>AND(AY34, AZ34, 'PC list'!AO34 &gt; 'PC list'!AT34)</f>
        <v>0</v>
      </c>
      <c r="BH34" s="1150" t="b">
        <f>AND(BB34, BA34, 'PC list'!BD34 &lt; 'PC list'!AY34)</f>
        <v>0</v>
      </c>
      <c r="BI34" s="1150" t="b">
        <f t="shared" si="4"/>
        <v>0</v>
      </c>
      <c r="BJ34" s="1150" t="b">
        <f>AND('PC list'!BY34&gt;'PC list'!AO34,AY34)</f>
        <v>0</v>
      </c>
      <c r="BK34" s="1150" t="b">
        <f>AND('PC list'!BY34&gt;'PC list'!AT34, AZ34)</f>
        <v>0</v>
      </c>
      <c r="BL34" s="1150" t="b">
        <f>AND('PC list'!BY34='PC list'!AT34, AZ34)</f>
        <v>0</v>
      </c>
      <c r="BM34" s="1150" t="b">
        <f>'PC list'!BY34&gt;'PC list'!U34</f>
        <v>1</v>
      </c>
      <c r="BN34" s="1150" t="b">
        <f>'PC list'!BY34='PC list'!U34</f>
        <v>0</v>
      </c>
      <c r="BO34" s="1150" t="b">
        <f>AND('PC list'!BY34='PC list'!AY34, BA34)</f>
        <v>0</v>
      </c>
      <c r="BP34" s="1150" t="b">
        <f>AND('PC list'!BY34&gt;'PC list'!AY34, BA34)</f>
        <v>0</v>
      </c>
      <c r="BQ34" s="1150" t="b">
        <f>AND('PC list'!BY34&gt;'PC list'!BD34, BB34)</f>
        <v>0</v>
      </c>
      <c r="BR34" s="1150" t="b">
        <f t="shared" si="5"/>
        <v>0</v>
      </c>
      <c r="BS34" s="1150" t="b">
        <f t="shared" si="6"/>
        <v>0</v>
      </c>
      <c r="BT34" s="1150" t="b">
        <f t="shared" si="7"/>
        <v>0</v>
      </c>
      <c r="BU34" s="1150" t="b">
        <f t="shared" si="8"/>
        <v>0</v>
      </c>
      <c r="BV34" s="1150" t="b">
        <f t="shared" si="9"/>
        <v>1</v>
      </c>
      <c r="BW34" s="1150" t="b">
        <f t="shared" si="10"/>
        <v>0</v>
      </c>
      <c r="BX34" s="1150" t="b">
        <f t="shared" si="11"/>
        <v>0</v>
      </c>
      <c r="BY34" s="1147">
        <f t="shared" si="12"/>
        <v>0</v>
      </c>
      <c r="BZ34" s="1151">
        <f>IF(AND(AU34, AV34, AW34, AX34, BR34), IF(BV34, ABS(ROUND('PC list'!AO34-'PC list'!AT34, 'PC list'!Q34)*'PC list'!BH34*'PC list'!BN34)*(-1), ABS(ROUND('PC list'!BY34-'PC list'!AT34, 'PC list'!Q34)*'PC list'!BH34*'PC list'!BN34)*(-1)), 0)</f>
        <v>0</v>
      </c>
      <c r="CA34" s="1151">
        <f>IF(AND(AU34, AV34, AW34, AY34, BU34), IF(BW34, ABS(ROUND('PC list'!BD34-'PC list'!AY34, 'PC list'!Q34)*'PC list'!BL34*'PC list'!BN34), ABS(ROUND('PC list'!BY34-'PC list'!AY34, 'PC list'!Q34)*'PC list'!BL34*'PC list'!BN34)), 0)</f>
        <v>0</v>
      </c>
      <c r="CB34" s="1151">
        <f t="shared" si="13"/>
        <v>0</v>
      </c>
      <c r="CC34" s="1151">
        <f>IF(AND(AU34, AV34, AW34=FALSE, AX34, BR34), IF(BV34, ABS(ROUND('PC list'!AO34-'PC list'!AT34, 'PC list'!Q34)*'PC list'!BH34*'PC list'!BN34)*(-1), ABS(ROUND('PC list'!BY34-'PC list'!AT34, 'PC list'!Q34)*'PC list'!BH34*'PC list'!BN34)*(-1)), 0)</f>
        <v>0</v>
      </c>
      <c r="CD34" s="1151">
        <f>IF(AND(AU34, AV34, AW34=FALSE, AX34, BU34), IF(BW34, ABS(ROUND('PC list'!BD34-'PC list'!AY34, 'PC list'!Q34)*'PC list'!BL34*'PC list'!BN34), ABS(ROUND('PC list'!BY34-'PC list'!AY34, 'PC list'!Q34)*'PC list'!BL34*'PC list'!BN34)), 0)</f>
        <v>0</v>
      </c>
      <c r="CE34" s="1147">
        <f xml:space="preserve"> IF('PC list'!CA34 = "-", 0, 'PC list'!CA34)</f>
        <v>0</v>
      </c>
      <c r="CF34" s="1147">
        <f>'PC list'!CB34</f>
        <v>0</v>
      </c>
      <c r="CG34" s="1147">
        <f xml:space="preserve"> IF('PC list'!CC34 = "-", 0, 'PC list'!CC34)</f>
        <v>0</v>
      </c>
      <c r="CH34" s="1151">
        <f>'PC list'!CD34</f>
        <v>0</v>
      </c>
      <c r="CI34" s="1147" t="str">
        <f t="shared" si="14"/>
        <v/>
      </c>
      <c r="CJ34" s="1147" t="str">
        <f t="shared" si="15"/>
        <v/>
      </c>
      <c r="CK34" s="1147" t="str">
        <f>IF(CJ34="Error", IF(OR(BY34=Validation!D37, CE34=Validation!D37), CA34-CF34, CF34-BZ34), "")</f>
        <v/>
      </c>
      <c r="CL34" s="1151" t="str">
        <f t="shared" si="16"/>
        <v/>
      </c>
      <c r="CM34" s="1147" t="str">
        <f t="shared" si="17"/>
        <v/>
      </c>
      <c r="CN34" s="1700" t="str">
        <f>IF(CM34="Error", IF(OR(CB34=Validation!D37, CG34=Validation!D37), CD34-CH34, CH34-CC34), "")</f>
        <v/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527">
        <f>'PC list'!BP34</f>
        <v>0</v>
      </c>
      <c r="CT34" s="1527">
        <f>'PC list'!BQ34</f>
        <v>61</v>
      </c>
      <c r="CU34" s="1527">
        <f xml:space="preserve"> 'PC list'!BY34</f>
        <v>45</v>
      </c>
      <c r="CW34" s="1268" t="b">
        <f>ISNUMBER('PC list'!S34)</f>
        <v>1</v>
      </c>
      <c r="CX34" s="1268" t="b">
        <f>ISNUMBER('PC list'!T34)</f>
        <v>0</v>
      </c>
      <c r="CY34" s="1268" t="b">
        <f>ISNUMBER('PC list'!U34)</f>
        <v>0</v>
      </c>
      <c r="CZ34" s="1269" t="b">
        <f>ISNUMBER('PC list'!BP34)</f>
        <v>1</v>
      </c>
      <c r="DA34" s="1269" t="b">
        <f>ISNUMBER('PC list'!BQ34)</f>
        <v>1</v>
      </c>
      <c r="DB34" s="1269" t="b">
        <f>ISNUMBER('PC list'!BY34)</f>
        <v>1</v>
      </c>
      <c r="DC34" s="1269"/>
      <c r="DD34" s="1268" t="b">
        <f t="shared" si="18"/>
        <v>1</v>
      </c>
      <c r="DE34" s="1268" t="b">
        <f t="shared" si="19"/>
        <v>0</v>
      </c>
      <c r="DF34" s="1268" t="b">
        <f t="shared" si="26"/>
        <v>0</v>
      </c>
      <c r="DG34" s="1291" t="str">
        <f t="shared" si="27"/>
        <v/>
      </c>
      <c r="DH34" s="1292" t="str">
        <f t="shared" si="1"/>
        <v/>
      </c>
      <c r="DI34" s="1292" t="str">
        <f t="shared" si="20"/>
        <v>Static</v>
      </c>
      <c r="DJ34" s="1293"/>
      <c r="DK34" s="1294" t="str">
        <f>IF('PC list'!BS34 ="", 'PC list'!BU34, 'PC list'!BS34)</f>
        <v/>
      </c>
      <c r="DL34" s="1295">
        <f>IF('PC list'!BT34=0, 'PC list'!BV34, 'PC list'!BT34)</f>
        <v>0</v>
      </c>
      <c r="DM34" s="1296"/>
      <c r="DN34" s="1802" t="str">
        <f>IF(AND(DG34&gt;1,DH34="Warning",DI34="Down",DK34=Validation!D37),"Yes","")</f>
        <v/>
      </c>
      <c r="DO34" s="1795" t="str">
        <f>IF(AND(DH34="Warning",DI34="Static",DK34=Validation!D37),"Yes","")</f>
        <v/>
      </c>
      <c r="DP34" s="1795" t="str">
        <f>IF(AND(DG34&lt;1,DH34="Warning",DI34="Up",DK34=Validation!D37),"Yes","")</f>
        <v/>
      </c>
      <c r="DQ34" s="1795" t="str">
        <f>IF(AND(DG34&gt;1,DH34="Warning",DI34="Down",DK34=Validation!D39),"Yes","")</f>
        <v/>
      </c>
      <c r="DR34" s="1795" t="str">
        <f>IF(AND(DH34="Warning",DI34="Static",DK34=Validation!D39),"Yes","")</f>
        <v/>
      </c>
      <c r="DS34" s="1795" t="str">
        <f>IF(AND(DG34&lt;1,DH34="Warning",DI34="Up",DK34=Validation!D39),"Yes","")</f>
        <v/>
      </c>
      <c r="DT34" s="1796" t="str">
        <f t="shared" si="21"/>
        <v/>
      </c>
      <c r="DU34" s="1291" t="str">
        <f t="shared" si="22"/>
        <v/>
      </c>
      <c r="DV34" s="1292" t="str">
        <f t="shared" si="23"/>
        <v/>
      </c>
      <c r="DW34" s="1292" t="str">
        <f t="shared" si="24"/>
        <v>Static</v>
      </c>
      <c r="DX34" s="1293"/>
      <c r="DY34" s="1294">
        <f>IF(OR('PC list'!CA34 =0,'PC list'!CA34 = ""), 'PC list'!CC34, 'PC list'!CA34)</f>
        <v>0</v>
      </c>
      <c r="DZ34" s="1295">
        <f>IF('PC list'!CB34=0, 'PC list'!CD34, 'PC list'!CB34)</f>
        <v>0</v>
      </c>
      <c r="EA34" s="1296"/>
      <c r="EB34" s="1832" t="str">
        <f>IF(AND(DU34&gt;1,DV34="Warning",DW34="Down",DY34=Validation!D37),"Check","")</f>
        <v/>
      </c>
      <c r="EC34" s="1833" t="str">
        <f>IF(AND(DV34="Warning",DW34="Static",DY34=Validation!D37),"Check","")</f>
        <v/>
      </c>
      <c r="ED34" s="1833" t="str">
        <f>IF(AND(DU34&lt;1,DV34="Warning",DW34="Up",DY34=Validation!D37),"Check","")</f>
        <v/>
      </c>
      <c r="EE34" s="1833" t="str">
        <f>IF(AND(DU34&gt;1,DV34="Warning",DW34="Down",DY34=Validation!D39),"Check","")</f>
        <v/>
      </c>
      <c r="EF34" s="1833" t="str">
        <f>IF(AND(DV34="Warning",DW34="Static",DY34=Validation!D39),"Check","")</f>
        <v/>
      </c>
      <c r="EG34" s="1833" t="str">
        <f>IF(AND(DU34&lt;1,DV34="Warning",DW34="Up",DY34=Validation!D39),"Check","")</f>
        <v/>
      </c>
      <c r="EH34" s="1796" t="str">
        <f t="shared" si="25"/>
        <v/>
      </c>
      <c r="EI34" s="1701" t="str">
        <f t="shared" si="2"/>
        <v>ANH</v>
      </c>
      <c r="EJ34" s="1702" t="str">
        <f t="shared" si="3"/>
        <v xml:space="preserve">S-A2: Properties flooded internally from sewers - </v>
      </c>
      <c r="EK34" s="1620"/>
      <c r="EL34" s="1620"/>
    </row>
    <row r="35" spans="1:142" ht="15.75" customHeight="1">
      <c r="A35" s="341" t="str">
        <f>'PC list'!A35</f>
        <v>PR14ANHWSWW_S-A3</v>
      </c>
      <c r="B35" s="498" t="str">
        <f>'PC list'!B35</f>
        <v>WaSC</v>
      </c>
      <c r="C35" s="498" t="str">
        <f>'PC list'!C35</f>
        <v>ANH</v>
      </c>
      <c r="D35" s="498" t="str">
        <f>'PC list'!D35</f>
        <v>Wastewater</v>
      </c>
      <c r="E35" s="498" t="str">
        <f>'PC list'!G35</f>
        <v>S-A3</v>
      </c>
      <c r="F35" s="561" t="str">
        <f>'PC list'!H35</f>
        <v>ANH-20</v>
      </c>
      <c r="G35" s="341" t="str">
        <f>'PC list'!I35</f>
        <v>S-A3: Properties flooded externally from sewers - three-year average (reduction)</v>
      </c>
      <c r="H35" s="498" t="str">
        <f>'PC list'!J35</f>
        <v>Under</v>
      </c>
      <c r="I35" s="498">
        <f>'PC list'!L35</f>
        <v>0</v>
      </c>
      <c r="J35" s="498">
        <f>'PC list'!M35</f>
        <v>0</v>
      </c>
      <c r="K35" s="341" t="str">
        <f>'PC list'!N35</f>
        <v>Sewer flooding/collapses etc</v>
      </c>
      <c r="L35" s="498" t="str">
        <f>'PC list'!O35</f>
        <v>nr</v>
      </c>
      <c r="M35" s="498" t="str">
        <f>IF(AND(H35=Validation!$A$37,'PC list'!$CB35&lt;&gt;0),"Error","")</f>
        <v/>
      </c>
      <c r="N35" s="1147" t="str">
        <f>IF(AND('PC list'!CA35=Validation!$D$37,'PC list'!$CB35=0),"Error","")</f>
        <v/>
      </c>
      <c r="O35" s="1147" t="str">
        <f>IF(AND('PC list'!CA35=Validation!$D$39,'PC list'!$CB35=0),"Error","")</f>
        <v/>
      </c>
      <c r="P35" s="1147" t="str">
        <f>IF(AND('PC list'!L35= Validation!$A$105,'PC list'!$CD35&lt;&gt;0),"Error","")</f>
        <v/>
      </c>
      <c r="Q35" s="1147" t="str">
        <f>IF(AND('PC list'!CA35=Validation!$D$37,'PC list'!$CB35&lt;0),"Error","")</f>
        <v/>
      </c>
      <c r="R35" s="1147" t="str">
        <f>IF(AND('PC list'!CA35=Validation!$D$39,'PC list'!$CB35&gt;0),"Error","")</f>
        <v/>
      </c>
      <c r="S35" s="1147" t="str">
        <f>IF(AND('PC list'!CA35=Validation!$D$38,'PC list'!$CB35&lt;&gt;0),"Error","")</f>
        <v/>
      </c>
      <c r="T35" s="1147" t="str">
        <f>IF(AND('PC list'!CA35=Validation!$D$40,'PC list'!$CB35&lt;&gt;0),"Error","")</f>
        <v/>
      </c>
      <c r="U35" s="1147" t="str">
        <f>IF(AND('PC list'!CA35=Validation!$D$42,'PC list'!$CB35&lt;&gt;0),"Error","")</f>
        <v/>
      </c>
      <c r="V35" s="1147" t="str">
        <f>IF(AND('PC list'!CA35=Validation!$D$43,'PC list'!$CB35&lt;&gt;0),"Error","")</f>
        <v/>
      </c>
      <c r="W35" s="1147" t="str">
        <f>IF(ISTEXT('PC list'!CB35), "Error", "")</f>
        <v/>
      </c>
      <c r="X35" s="1147" t="str">
        <f>IF(AND('PC list'!J35=Validation!$A$39,'PC list'!$CA35=Validation!$D$37),"Error","")</f>
        <v/>
      </c>
      <c r="Y35" s="1147" t="str">
        <f>IF(AND('PC list'!J35=Validation!$A$39,'PC list'!$CA35=Validation!$D$38),"Error","")</f>
        <v/>
      </c>
      <c r="Z35" s="1147" t="str">
        <f>IF(AND('PC list'!J35=Validation!$A$38,'PC list'!$CA35=Validation!$D$39),"Error","")</f>
        <v/>
      </c>
      <c r="AA35" s="1147" t="str">
        <f>IF(AND('PC list'!J35=Validation!$A$38,'PC list'!$CA35=Validation!$D$40),"Error","")</f>
        <v/>
      </c>
      <c r="AB35" s="1147" t="str">
        <f>IF(OR(AND('PC list'!BZ35=Validation!$D$105,'PC list'!$CA35=Validation!$D$39), AND('PC list'!BZ35=Validation!$D$105,'PC list'!$CA35=Validation!$D$40)),"Error","")</f>
        <v/>
      </c>
      <c r="AC35" s="1147" t="str">
        <f>IF(AND(H35=Validation!$A$37,'PC list'!$CD35&lt;&gt;0),"Error","")</f>
        <v/>
      </c>
      <c r="AD35" s="1147" t="str">
        <f>IF(AND('PC list'!CC35=Validation!$D$37,'PC list'!$CD35=0),"Error","")</f>
        <v/>
      </c>
      <c r="AE35" s="1147" t="str">
        <f>IF(AND('PC list'!CC35=Validation!$D$39,'PC list'!$CD35=0),"Error","")</f>
        <v/>
      </c>
      <c r="AF35" s="1147" t="str">
        <f>IF(AND('PC list'!L35&lt;&gt; Validation!$A$105,'PC list'!$CB35&lt;&gt;0),"Error","")</f>
        <v/>
      </c>
      <c r="AG35" s="1147" t="str">
        <f>IF(AND('PC list'!CC35=Validation!$D$37,'PC list'!$CD35&lt;0),"Error","")</f>
        <v/>
      </c>
      <c r="AH35" s="1147" t="str">
        <f>IF(AND('PC list'!CC35=Validation!$D$39,'PC list'!$CD35&gt;0),"Error","")</f>
        <v/>
      </c>
      <c r="AI35" s="1147" t="str">
        <f>IF(AND('PC list'!CC35=Validation!$D$38,'PC list'!$CD35&lt;&gt;0),"Error","")</f>
        <v/>
      </c>
      <c r="AJ35" s="1147" t="str">
        <f>IF(AND('PC list'!CC35=Validation!$D$40,'PC list'!$CD35&lt;&gt;0),"Error","")</f>
        <v/>
      </c>
      <c r="AK35" s="1147" t="str">
        <f>IF(AND('PC list'!CC35=Validation!$D$42,'PC list'!$CD35&lt;&gt;0),"Error","")</f>
        <v/>
      </c>
      <c r="AL35" s="1147" t="str">
        <f>IF(AND('PC list'!CC35=Validation!$D$43,'PC list'!$CD35&lt;&gt;0),"Error","")</f>
        <v/>
      </c>
      <c r="AM35" s="1147" t="str">
        <f>IF(ISTEXT('PC list'!CD35), "Error", "")</f>
        <v/>
      </c>
      <c r="AN35" s="552" t="str">
        <f>IF(AND('PC list'!J35=Validation!$A$39,'PC list'!$CC35=Validation!$D$37),"Error","")</f>
        <v/>
      </c>
      <c r="AO35" s="552" t="str">
        <f>IF(AND('PC list'!J35=Validation!$A$39,'PC list'!$CC35=Validation!$D$38),"Error","")</f>
        <v/>
      </c>
      <c r="AP35" s="553" t="str">
        <f>IF(AND('PC list'!J35=Validation!$A$38,'PC list'!$CC35=Validation!$D$39),"Error","")</f>
        <v/>
      </c>
      <c r="AQ35" s="553" t="str">
        <f>IF(AND('PC list'!J35=Validation!$A$38,'PC list'!$CC35=Validation!$D$40),"Error","")</f>
        <v/>
      </c>
      <c r="AR35" s="1147" t="str">
        <f>IF(OR(AND('PC list'!BZ35=Validation!$D$105,'PC list'!$CC35=Validation!$D$39), AND('PC list'!BZ35=Validation!$D$105,'PC list'!$CC35=Validation!$D$40)),"Error","")</f>
        <v/>
      </c>
      <c r="AS35" s="1387" t="str">
        <f>IF(AND(ISNUMBER('PC list'!$BY35), ISNUMBER('PC list'!$Q35)), IF(IF(LEN('PC list'!$BY35)=LEN(ROUNDDOWN('PC list'!$BY35, 0)), 0, LEN('PC list'!$BY35)-LEN(ROUNDDOWN('PC list'!$BY35, 0))-1) &lt; 'PC list'!$Q35, "Error", ""), "")</f>
        <v/>
      </c>
      <c r="AT35" s="1387" t="str">
        <f>IF(AND(ISNUMBER('PC list'!$BY35), ISNUMBER('PC list'!$Q35)), IF(IF(LEN('PC list'!$BY35)=LEN(ROUNDDOWN('PC list'!$BY35, 0)), 0, LEN('PC list'!$BY35)-LEN(ROUNDDOWN('PC list'!$BY35, 0))-1) &gt; 'PC list'!$Q35, "Error", ""), "")</f>
        <v/>
      </c>
      <c r="AU35" s="1150" t="b">
        <f>NOT('PC list'!M35="No")</f>
        <v>1</v>
      </c>
      <c r="AV35" s="1150" t="b">
        <f>'PC list'!AJ35="Yes"</f>
        <v>0</v>
      </c>
      <c r="AW35" s="1150" t="b">
        <f>'PC list'!L35="Yes"</f>
        <v>0</v>
      </c>
      <c r="AX35" s="1150" t="b">
        <f>'PC list'!BY35&lt;&gt;""</f>
        <v>1</v>
      </c>
      <c r="AY35" s="1150" t="b">
        <f>'PC list'!AO35&lt;&gt;""</f>
        <v>0</v>
      </c>
      <c r="AZ35" s="1150" t="b">
        <f>'PC list'!AT35&lt;&gt;""</f>
        <v>0</v>
      </c>
      <c r="BA35" s="1150" t="b">
        <f>'PC list'!AY35&lt;&gt;""</f>
        <v>0</v>
      </c>
      <c r="BB35" s="1150" t="b">
        <f>'PC list'!BD35&lt;&gt;""</f>
        <v>0</v>
      </c>
      <c r="BC35" s="1150" t="b">
        <f>AND(AY35, 'PC list'!U35&lt;'PC list'!AO35)</f>
        <v>0</v>
      </c>
      <c r="BD35" s="1150" t="b">
        <f>AND(AZ35, 'PC list'!U35&lt;'PC list'!AT35)</f>
        <v>0</v>
      </c>
      <c r="BE35" s="1150" t="b">
        <f>AND(BA35, 'PC list'!U35&gt;'PC list'!AY35)</f>
        <v>0</v>
      </c>
      <c r="BF35" s="1150" t="b">
        <f>AND(BB35, 'PC list'!U35&gt;'PC list'!BD35)</f>
        <v>0</v>
      </c>
      <c r="BG35" s="1150" t="b">
        <f>AND(AY35, AZ35, 'PC list'!AO35 &gt; 'PC list'!AT35)</f>
        <v>0</v>
      </c>
      <c r="BH35" s="1150" t="b">
        <f>AND(BB35, BA35, 'PC list'!BD35 &lt; 'PC list'!AY35)</f>
        <v>0</v>
      </c>
      <c r="BI35" s="1150" t="b">
        <f t="shared" si="4"/>
        <v>0</v>
      </c>
      <c r="BJ35" s="1150" t="b">
        <f>AND('PC list'!BY35&gt;'PC list'!AO35,AY35)</f>
        <v>0</v>
      </c>
      <c r="BK35" s="1150" t="b">
        <f>AND('PC list'!BY35&gt;'PC list'!AT35, AZ35)</f>
        <v>0</v>
      </c>
      <c r="BL35" s="1150" t="b">
        <f>AND('PC list'!BY35='PC list'!AT35, AZ35)</f>
        <v>0</v>
      </c>
      <c r="BM35" s="1150" t="b">
        <f>'PC list'!BY35&gt;'PC list'!U35</f>
        <v>1</v>
      </c>
      <c r="BN35" s="1150" t="b">
        <f>'PC list'!BY35='PC list'!U35</f>
        <v>0</v>
      </c>
      <c r="BO35" s="1150" t="b">
        <f>AND('PC list'!BY35='PC list'!AY35, BA35)</f>
        <v>0</v>
      </c>
      <c r="BP35" s="1150" t="b">
        <f>AND('PC list'!BY35&gt;'PC list'!AY35, BA35)</f>
        <v>0</v>
      </c>
      <c r="BQ35" s="1150" t="b">
        <f>AND('PC list'!BY35&gt;'PC list'!BD35, BB35)</f>
        <v>0</v>
      </c>
      <c r="BR35" s="1150" t="b">
        <f t="shared" si="5"/>
        <v>0</v>
      </c>
      <c r="BS35" s="1150" t="b">
        <f t="shared" si="6"/>
        <v>0</v>
      </c>
      <c r="BT35" s="1150" t="b">
        <f t="shared" si="7"/>
        <v>0</v>
      </c>
      <c r="BU35" s="1150" t="b">
        <f t="shared" si="8"/>
        <v>0</v>
      </c>
      <c r="BV35" s="1150" t="b">
        <f t="shared" si="9"/>
        <v>1</v>
      </c>
      <c r="BW35" s="1150" t="b">
        <f t="shared" si="10"/>
        <v>0</v>
      </c>
      <c r="BX35" s="1150" t="b">
        <f t="shared" si="11"/>
        <v>0</v>
      </c>
      <c r="BY35" s="1147">
        <f t="shared" si="12"/>
        <v>0</v>
      </c>
      <c r="BZ35" s="1151">
        <f>IF(AND(AU35, AV35, AW35, AX35, BR35), IF(BV35, ABS(ROUND('PC list'!AO35-'PC list'!AT35, 'PC list'!Q35)*'PC list'!BH35*'PC list'!BN35)*(-1), ABS(ROUND('PC list'!BY35-'PC list'!AT35, 'PC list'!Q35)*'PC list'!BH35*'PC list'!BN35)*(-1)), 0)</f>
        <v>0</v>
      </c>
      <c r="CA35" s="1151">
        <f>IF(AND(AU35, AV35, AW35, AY35, BU35), IF(BW35, ABS(ROUND('PC list'!BD35-'PC list'!AY35, 'PC list'!Q35)*'PC list'!BL35*'PC list'!BN35), ABS(ROUND('PC list'!BY35-'PC list'!AY35, 'PC list'!Q35)*'PC list'!BL35*'PC list'!BN35)), 0)</f>
        <v>0</v>
      </c>
      <c r="CB35" s="1151">
        <f t="shared" si="13"/>
        <v>0</v>
      </c>
      <c r="CC35" s="1151">
        <f>IF(AND(AU35, AV35, AW35=FALSE, AX35, BR35), IF(BV35, ABS(ROUND('PC list'!AO35-'PC list'!AT35, 'PC list'!Q35)*'PC list'!BH35*'PC list'!BN35)*(-1), ABS(ROUND('PC list'!BY35-'PC list'!AT35, 'PC list'!Q35)*'PC list'!BH35*'PC list'!BN35)*(-1)), 0)</f>
        <v>0</v>
      </c>
      <c r="CD35" s="1151">
        <f>IF(AND(AU35, AV35, AW35=FALSE, AX35, BU35), IF(BW35, ABS(ROUND('PC list'!BD35-'PC list'!AY35, 'PC list'!Q35)*'PC list'!BL35*'PC list'!BN35), ABS(ROUND('PC list'!BY35-'PC list'!AY35, 'PC list'!Q35)*'PC list'!BL35*'PC list'!BN35)), 0)</f>
        <v>0</v>
      </c>
      <c r="CE35" s="1147">
        <f xml:space="preserve"> IF('PC list'!CA35 = "-", 0, 'PC list'!CA35)</f>
        <v>0</v>
      </c>
      <c r="CF35" s="1147">
        <f>'PC list'!CB35</f>
        <v>0</v>
      </c>
      <c r="CG35" s="1147">
        <f xml:space="preserve"> IF('PC list'!CC35 = "-", 0, 'PC list'!CC35)</f>
        <v>0</v>
      </c>
      <c r="CH35" s="1151">
        <f>'PC list'!CD35</f>
        <v>0</v>
      </c>
      <c r="CI35" s="1147" t="str">
        <f t="shared" si="14"/>
        <v/>
      </c>
      <c r="CJ35" s="1147" t="str">
        <f t="shared" si="15"/>
        <v/>
      </c>
      <c r="CK35" s="1147" t="str">
        <f>IF(CJ35="Error", IF(OR(BY35=Validation!D37, CE35=Validation!D37), CA35-CF35, CF35-BZ35), "")</f>
        <v/>
      </c>
      <c r="CL35" s="1151" t="str">
        <f t="shared" si="16"/>
        <v/>
      </c>
      <c r="CM35" s="1147" t="str">
        <f t="shared" si="17"/>
        <v/>
      </c>
      <c r="CN35" s="1700" t="str">
        <f>IF(CM35="Error", IF(OR(CB35=Validation!D37, CG35=Validation!D37), CD35-CH35, CH35-CC35), "")</f>
        <v/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527">
        <f>'PC list'!BP35</f>
        <v>0</v>
      </c>
      <c r="CT35" s="1527">
        <f>'PC list'!BQ35</f>
        <v>536</v>
      </c>
      <c r="CU35" s="1527">
        <f xml:space="preserve"> 'PC list'!BY35</f>
        <v>717</v>
      </c>
      <c r="CW35" s="1268" t="b">
        <f>ISNUMBER('PC list'!S35)</f>
        <v>1</v>
      </c>
      <c r="CX35" s="1268" t="b">
        <f>ISNUMBER('PC list'!T35)</f>
        <v>0</v>
      </c>
      <c r="CY35" s="1268" t="b">
        <f>ISNUMBER('PC list'!U35)</f>
        <v>0</v>
      </c>
      <c r="CZ35" s="1269" t="b">
        <f>ISNUMBER('PC list'!BP35)</f>
        <v>1</v>
      </c>
      <c r="DA35" s="1269" t="b">
        <f>ISNUMBER('PC list'!BQ35)</f>
        <v>1</v>
      </c>
      <c r="DB35" s="1269" t="b">
        <f>ISNUMBER('PC list'!BY35)</f>
        <v>1</v>
      </c>
      <c r="DC35" s="1269"/>
      <c r="DD35" s="1268" t="b">
        <f t="shared" si="18"/>
        <v>1</v>
      </c>
      <c r="DE35" s="1268" t="b">
        <f t="shared" si="19"/>
        <v>0</v>
      </c>
      <c r="DF35" s="1268" t="b">
        <f t="shared" si="26"/>
        <v>0</v>
      </c>
      <c r="DG35" s="1291" t="str">
        <f t="shared" si="27"/>
        <v/>
      </c>
      <c r="DH35" s="1292" t="str">
        <f t="shared" si="1"/>
        <v/>
      </c>
      <c r="DI35" s="1292" t="str">
        <f t="shared" si="20"/>
        <v>Static</v>
      </c>
      <c r="DJ35" s="1293"/>
      <c r="DK35" s="1294" t="str">
        <f>IF('PC list'!BS35 ="", 'PC list'!BU35, 'PC list'!BS35)</f>
        <v/>
      </c>
      <c r="DL35" s="1295">
        <f>IF('PC list'!BT35=0, 'PC list'!BV35, 'PC list'!BT35)</f>
        <v>0</v>
      </c>
      <c r="DM35" s="1296"/>
      <c r="DN35" s="1802" t="str">
        <f>IF(AND(DG35&gt;1,DH35="Warning",DI35="Down",DK35=Validation!D37),"Yes","")</f>
        <v/>
      </c>
      <c r="DO35" s="1795" t="str">
        <f>IF(AND(DH35="Warning",DI35="Static",DK35=Validation!D37),"Yes","")</f>
        <v/>
      </c>
      <c r="DP35" s="1795" t="str">
        <f>IF(AND(DG35&lt;1,DH35="Warning",DI35="Up",DK35=Validation!D37),"Yes","")</f>
        <v/>
      </c>
      <c r="DQ35" s="1795" t="str">
        <f>IF(AND(DG35&gt;1,DH35="Warning",DI35="Down",DK35=Validation!D39),"Yes","")</f>
        <v/>
      </c>
      <c r="DR35" s="1795" t="str">
        <f>IF(AND(DH35="Warning",DI35="Static",DK35=Validation!D39),"Yes","")</f>
        <v/>
      </c>
      <c r="DS35" s="1795" t="str">
        <f>IF(AND(DG35&lt;1,DH35="Warning",DI35="Up",DK35=Validation!D39),"Yes","")</f>
        <v/>
      </c>
      <c r="DT35" s="1796" t="str">
        <f t="shared" si="21"/>
        <v/>
      </c>
      <c r="DU35" s="1291" t="str">
        <f t="shared" si="22"/>
        <v/>
      </c>
      <c r="DV35" s="1292" t="str">
        <f t="shared" si="23"/>
        <v/>
      </c>
      <c r="DW35" s="1292" t="str">
        <f t="shared" si="24"/>
        <v>Static</v>
      </c>
      <c r="DX35" s="1293"/>
      <c r="DY35" s="1294">
        <f>IF(OR('PC list'!CA35 =0,'PC list'!CA35 = ""), 'PC list'!CC35, 'PC list'!CA35)</f>
        <v>0</v>
      </c>
      <c r="DZ35" s="1295">
        <f>IF('PC list'!CB35=0, 'PC list'!CD35, 'PC list'!CB35)</f>
        <v>0</v>
      </c>
      <c r="EA35" s="1296"/>
      <c r="EB35" s="1832" t="str">
        <f>IF(AND(DU35&gt;1,DV35="Warning",DW35="Down",DY35=Validation!D37),"Check","")</f>
        <v/>
      </c>
      <c r="EC35" s="1833" t="str">
        <f>IF(AND(DV35="Warning",DW35="Static",DY35=Validation!D37),"Check","")</f>
        <v/>
      </c>
      <c r="ED35" s="1833" t="str">
        <f>IF(AND(DU35&lt;1,DV35="Warning",DW35="Up",DY35=Validation!D37),"Check","")</f>
        <v/>
      </c>
      <c r="EE35" s="1833" t="str">
        <f>IF(AND(DU35&gt;1,DV35="Warning",DW35="Down",DY35=Validation!D39),"Check","")</f>
        <v/>
      </c>
      <c r="EF35" s="1833" t="str">
        <f>IF(AND(DV35="Warning",DW35="Static",DY35=Validation!D39),"Check","")</f>
        <v/>
      </c>
      <c r="EG35" s="1833" t="str">
        <f>IF(AND(DU35&lt;1,DV35="Warning",DW35="Up",DY35=Validation!D39),"Check","")</f>
        <v/>
      </c>
      <c r="EH35" s="1796" t="str">
        <f t="shared" si="25"/>
        <v/>
      </c>
      <c r="EI35" s="1701" t="str">
        <f t="shared" si="2"/>
        <v>ANH</v>
      </c>
      <c r="EJ35" s="1702" t="str">
        <f t="shared" si="3"/>
        <v xml:space="preserve">S-A3: Properties flooded externally from sewers - </v>
      </c>
      <c r="EK35" s="1620"/>
      <c r="EL35" s="1620"/>
    </row>
    <row r="36" spans="1:142" ht="15.75" customHeight="1">
      <c r="A36" s="341" t="str">
        <f>'PC list'!A36</f>
        <v>PR14ANHWSWW_S-A4</v>
      </c>
      <c r="B36" s="498" t="str">
        <f>'PC list'!B36</f>
        <v>WaSC</v>
      </c>
      <c r="C36" s="498" t="str">
        <f>'PC list'!C36</f>
        <v>ANH</v>
      </c>
      <c r="D36" s="498" t="str">
        <f>'PC list'!D36</f>
        <v>Wastewater</v>
      </c>
      <c r="E36" s="498" t="str">
        <f>'PC list'!G36</f>
        <v>S-A4</v>
      </c>
      <c r="F36" s="561" t="str">
        <f>'PC list'!H36</f>
        <v>ANH-21</v>
      </c>
      <c r="G36" s="341" t="str">
        <f>'PC list'!I36</f>
        <v>S-A4: Percentage of sewerage capacity schemes incorporating sustainable solutions</v>
      </c>
      <c r="H36" s="498" t="str">
        <f>'PC list'!J36</f>
        <v>NFI</v>
      </c>
      <c r="I36" s="498">
        <f>'PC list'!L36</f>
        <v>0</v>
      </c>
      <c r="J36" s="498">
        <f>'PC list'!M36</f>
        <v>0</v>
      </c>
      <c r="K36" s="341" t="str">
        <f>'PC list'!N36</f>
        <v>Sustainability/innovation</v>
      </c>
      <c r="L36" s="498" t="str">
        <f>'PC list'!O36</f>
        <v>%</v>
      </c>
      <c r="M36" s="498" t="str">
        <f>IF(AND(H36=Validation!$A$37,'PC list'!$CB36&lt;&gt;0),"Error","")</f>
        <v/>
      </c>
      <c r="N36" s="1147" t="str">
        <f>IF(AND('PC list'!CA36=Validation!$D$37,'PC list'!$CB36=0),"Error","")</f>
        <v/>
      </c>
      <c r="O36" s="1147" t="str">
        <f>IF(AND('PC list'!CA36=Validation!$D$39,'PC list'!$CB36=0),"Error","")</f>
        <v/>
      </c>
      <c r="P36" s="1147" t="str">
        <f>IF(AND('PC list'!L36= Validation!$A$105,'PC list'!$CD36&lt;&gt;0),"Error","")</f>
        <v/>
      </c>
      <c r="Q36" s="1147" t="str">
        <f>IF(AND('PC list'!CA36=Validation!$D$37,'PC list'!$CB36&lt;0),"Error","")</f>
        <v/>
      </c>
      <c r="R36" s="1147" t="str">
        <f>IF(AND('PC list'!CA36=Validation!$D$39,'PC list'!$CB36&gt;0),"Error","")</f>
        <v/>
      </c>
      <c r="S36" s="1147" t="str">
        <f>IF(AND('PC list'!CA36=Validation!$D$38,'PC list'!$CB36&lt;&gt;0),"Error","")</f>
        <v/>
      </c>
      <c r="T36" s="1147" t="str">
        <f>IF(AND('PC list'!CA36=Validation!$D$40,'PC list'!$CB36&lt;&gt;0),"Error","")</f>
        <v/>
      </c>
      <c r="U36" s="1147" t="str">
        <f>IF(AND('PC list'!CA36=Validation!$D$42,'PC list'!$CB36&lt;&gt;0),"Error","")</f>
        <v/>
      </c>
      <c r="V36" s="1147" t="str">
        <f>IF(AND('PC list'!CA36=Validation!$D$43,'PC list'!$CB36&lt;&gt;0),"Error","")</f>
        <v/>
      </c>
      <c r="W36" s="1147" t="str">
        <f>IF(ISTEXT('PC list'!CB36), "Error", "")</f>
        <v/>
      </c>
      <c r="X36" s="1147" t="str">
        <f>IF(AND('PC list'!J36=Validation!$A$39,'PC list'!$CA36=Validation!$D$37),"Error","")</f>
        <v/>
      </c>
      <c r="Y36" s="1147" t="str">
        <f>IF(AND('PC list'!J36=Validation!$A$39,'PC list'!$CA36=Validation!$D$38),"Error","")</f>
        <v/>
      </c>
      <c r="Z36" s="1147" t="str">
        <f>IF(AND('PC list'!J36=Validation!$A$38,'PC list'!$CA36=Validation!$D$39),"Error","")</f>
        <v/>
      </c>
      <c r="AA36" s="1147" t="str">
        <f>IF(AND('PC list'!J36=Validation!$A$38,'PC list'!$CA36=Validation!$D$40),"Error","")</f>
        <v/>
      </c>
      <c r="AB36" s="1147" t="str">
        <f>IF(OR(AND('PC list'!BZ36=Validation!$D$105,'PC list'!$CA36=Validation!$D$39), AND('PC list'!BZ36=Validation!$D$105,'PC list'!$CA36=Validation!$D$40)),"Error","")</f>
        <v/>
      </c>
      <c r="AC36" s="1147" t="str">
        <f>IF(AND(H36=Validation!$A$37,'PC list'!$CD36&lt;&gt;0),"Error","")</f>
        <v/>
      </c>
      <c r="AD36" s="1147" t="str">
        <f>IF(AND('PC list'!CC36=Validation!$D$37,'PC list'!$CD36=0),"Error","")</f>
        <v/>
      </c>
      <c r="AE36" s="1147" t="str">
        <f>IF(AND('PC list'!CC36=Validation!$D$39,'PC list'!$CD36=0),"Error","")</f>
        <v/>
      </c>
      <c r="AF36" s="1147" t="str">
        <f>IF(AND('PC list'!L36&lt;&gt; Validation!$A$105,'PC list'!$CB36&lt;&gt;0),"Error","")</f>
        <v/>
      </c>
      <c r="AG36" s="1147" t="str">
        <f>IF(AND('PC list'!CC36=Validation!$D$37,'PC list'!$CD36&lt;0),"Error","")</f>
        <v/>
      </c>
      <c r="AH36" s="1147" t="str">
        <f>IF(AND('PC list'!CC36=Validation!$D$39,'PC list'!$CD36&gt;0),"Error","")</f>
        <v/>
      </c>
      <c r="AI36" s="1147" t="str">
        <f>IF(AND('PC list'!CC36=Validation!$D$38,'PC list'!$CD36&lt;&gt;0),"Error","")</f>
        <v/>
      </c>
      <c r="AJ36" s="1147" t="str">
        <f>IF(AND('PC list'!CC36=Validation!$D$40,'PC list'!$CD36&lt;&gt;0),"Error","")</f>
        <v/>
      </c>
      <c r="AK36" s="1147" t="str">
        <f>IF(AND('PC list'!CC36=Validation!$D$42,'PC list'!$CD36&lt;&gt;0),"Error","")</f>
        <v/>
      </c>
      <c r="AL36" s="1147" t="str">
        <f>IF(AND('PC list'!CC36=Validation!$D$43,'PC list'!$CD36&lt;&gt;0),"Error","")</f>
        <v/>
      </c>
      <c r="AM36" s="1147" t="str">
        <f>IF(ISTEXT('PC list'!CD36), "Error", "")</f>
        <v/>
      </c>
      <c r="AN36" s="552" t="str">
        <f>IF(AND('PC list'!J36=Validation!$A$39,'PC list'!$CC36=Validation!$D$37),"Error","")</f>
        <v/>
      </c>
      <c r="AO36" s="552" t="str">
        <f>IF(AND('PC list'!J36=Validation!$A$39,'PC list'!$CC36=Validation!$D$38),"Error","")</f>
        <v/>
      </c>
      <c r="AP36" s="553" t="str">
        <f>IF(AND('PC list'!J36=Validation!$A$38,'PC list'!$CC36=Validation!$D$39),"Error","")</f>
        <v/>
      </c>
      <c r="AQ36" s="553" t="str">
        <f>IF(AND('PC list'!J36=Validation!$A$38,'PC list'!$CC36=Validation!$D$40),"Error","")</f>
        <v/>
      </c>
      <c r="AR36" s="1147" t="str">
        <f>IF(OR(AND('PC list'!BZ36=Validation!$D$105,'PC list'!$CC36=Validation!$D$39), AND('PC list'!BZ36=Validation!$D$105,'PC list'!$CC36=Validation!$D$40)),"Error","")</f>
        <v/>
      </c>
      <c r="AS36" s="1387" t="str">
        <f>IF(AND(ISNUMBER('PC list'!$BY36), ISNUMBER('PC list'!$Q36)), IF(IF(LEN('PC list'!$BY36)=LEN(ROUNDDOWN('PC list'!$BY36, 0)), 0, LEN('PC list'!$BY36)-LEN(ROUNDDOWN('PC list'!$BY36, 0))-1) &lt; 'PC list'!$Q36, "Error", ""), "")</f>
        <v/>
      </c>
      <c r="AT36" s="1387" t="str">
        <f>IF(AND(ISNUMBER('PC list'!$BY36), ISNUMBER('PC list'!$Q36)), IF(IF(LEN('PC list'!$BY36)=LEN(ROUNDDOWN('PC list'!$BY36, 0)), 0, LEN('PC list'!$BY36)-LEN(ROUNDDOWN('PC list'!$BY36, 0))-1) &gt; 'PC list'!$Q36, "Error", ""), "")</f>
        <v/>
      </c>
      <c r="AU36" s="1150" t="b">
        <f>NOT('PC list'!M36="No")</f>
        <v>1</v>
      </c>
      <c r="AV36" s="1150" t="b">
        <f>'PC list'!AJ36="Yes"</f>
        <v>0</v>
      </c>
      <c r="AW36" s="1150" t="b">
        <f>'PC list'!L36="Yes"</f>
        <v>0</v>
      </c>
      <c r="AX36" s="1150" t="b">
        <f>'PC list'!BY36&lt;&gt;""</f>
        <v>1</v>
      </c>
      <c r="AY36" s="1150" t="b">
        <f>'PC list'!AO36&lt;&gt;""</f>
        <v>0</v>
      </c>
      <c r="AZ36" s="1150" t="b">
        <f>'PC list'!AT36&lt;&gt;""</f>
        <v>0</v>
      </c>
      <c r="BA36" s="1150" t="b">
        <f>'PC list'!AY36&lt;&gt;""</f>
        <v>0</v>
      </c>
      <c r="BB36" s="1150" t="b">
        <f>'PC list'!BD36&lt;&gt;""</f>
        <v>0</v>
      </c>
      <c r="BC36" s="1150" t="b">
        <f>AND(AY36, 'PC list'!U36&lt;'PC list'!AO36)</f>
        <v>0</v>
      </c>
      <c r="BD36" s="1150" t="b">
        <f>AND(AZ36, 'PC list'!U36&lt;'PC list'!AT36)</f>
        <v>0</v>
      </c>
      <c r="BE36" s="1150" t="b">
        <f>AND(BA36, 'PC list'!U36&gt;'PC list'!AY36)</f>
        <v>0</v>
      </c>
      <c r="BF36" s="1150" t="b">
        <f>AND(BB36, 'PC list'!U36&gt;'PC list'!BD36)</f>
        <v>0</v>
      </c>
      <c r="BG36" s="1150" t="b">
        <f>AND(AY36, AZ36, 'PC list'!AO36 &gt; 'PC list'!AT36)</f>
        <v>0</v>
      </c>
      <c r="BH36" s="1150" t="b">
        <f>AND(BB36, BA36, 'PC list'!BD36 &lt; 'PC list'!AY36)</f>
        <v>0</v>
      </c>
      <c r="BI36" s="1150" t="b">
        <f t="shared" si="4"/>
        <v>0</v>
      </c>
      <c r="BJ36" s="1150" t="b">
        <f>AND('PC list'!BY36&gt;'PC list'!AO36,AY36)</f>
        <v>0</v>
      </c>
      <c r="BK36" s="1150" t="b">
        <f>AND('PC list'!BY36&gt;'PC list'!AT36, AZ36)</f>
        <v>0</v>
      </c>
      <c r="BL36" s="1150" t="b">
        <f>AND('PC list'!BY36='PC list'!AT36, AZ36)</f>
        <v>0</v>
      </c>
      <c r="BM36" s="1150" t="b">
        <f>'PC list'!BY36&gt;'PC list'!U36</f>
        <v>1</v>
      </c>
      <c r="BN36" s="1150" t="b">
        <f>'PC list'!BY36='PC list'!U36</f>
        <v>0</v>
      </c>
      <c r="BO36" s="1150" t="b">
        <f>AND('PC list'!BY36='PC list'!AY36, BA36)</f>
        <v>0</v>
      </c>
      <c r="BP36" s="1150" t="b">
        <f>AND('PC list'!BY36&gt;'PC list'!AY36, BA36)</f>
        <v>0</v>
      </c>
      <c r="BQ36" s="1150" t="b">
        <f>AND('PC list'!BY36&gt;'PC list'!BD36, BB36)</f>
        <v>0</v>
      </c>
      <c r="BR36" s="1150" t="b">
        <f t="shared" si="5"/>
        <v>0</v>
      </c>
      <c r="BS36" s="1150" t="b">
        <f t="shared" si="6"/>
        <v>0</v>
      </c>
      <c r="BT36" s="1150" t="b">
        <f t="shared" si="7"/>
        <v>0</v>
      </c>
      <c r="BU36" s="1150" t="b">
        <f t="shared" si="8"/>
        <v>0</v>
      </c>
      <c r="BV36" s="1150" t="b">
        <f t="shared" si="9"/>
        <v>1</v>
      </c>
      <c r="BW36" s="1150" t="b">
        <f t="shared" si="10"/>
        <v>0</v>
      </c>
      <c r="BX36" s="1150" t="b">
        <f t="shared" si="11"/>
        <v>0</v>
      </c>
      <c r="BY36" s="1147">
        <f t="shared" si="12"/>
        <v>0</v>
      </c>
      <c r="BZ36" s="1151">
        <f>IF(AND(AU36, AV36, AW36, AX36, BR36), IF(BV36, ABS(ROUND('PC list'!AO36-'PC list'!AT36, 'PC list'!Q36)*'PC list'!BH36*'PC list'!BN36)*(-1), ABS(ROUND('PC list'!BY36-'PC list'!AT36, 'PC list'!Q36)*'PC list'!BH36*'PC list'!BN36)*(-1)), 0)</f>
        <v>0</v>
      </c>
      <c r="CA36" s="1151">
        <f>IF(AND(AU36, AV36, AW36, AY36, BU36), IF(BW36, ABS(ROUND('PC list'!BD36-'PC list'!AY36, 'PC list'!Q36)*'PC list'!BL36*'PC list'!BN36), ABS(ROUND('PC list'!BY36-'PC list'!AY36, 'PC list'!Q36)*'PC list'!BL36*'PC list'!BN36)), 0)</f>
        <v>0</v>
      </c>
      <c r="CB36" s="1151">
        <f t="shared" si="13"/>
        <v>0</v>
      </c>
      <c r="CC36" s="1151">
        <f>IF(AND(AU36, AV36, AW36=FALSE, AX36, BR36), IF(BV36, ABS(ROUND('PC list'!AO36-'PC list'!AT36, 'PC list'!Q36)*'PC list'!BH36*'PC list'!BN36)*(-1), ABS(ROUND('PC list'!BY36-'PC list'!AT36, 'PC list'!Q36)*'PC list'!BH36*'PC list'!BN36)*(-1)), 0)</f>
        <v>0</v>
      </c>
      <c r="CD36" s="1151">
        <f>IF(AND(AU36, AV36, AW36=FALSE, AX36, BU36), IF(BW36, ABS(ROUND('PC list'!BD36-'PC list'!AY36, 'PC list'!Q36)*'PC list'!BL36*'PC list'!BN36), ABS(ROUND('PC list'!BY36-'PC list'!AY36, 'PC list'!Q36)*'PC list'!BL36*'PC list'!BN36)), 0)</f>
        <v>0</v>
      </c>
      <c r="CE36" s="1147">
        <f xml:space="preserve"> IF('PC list'!CA36 = "-", 0, 'PC list'!CA36)</f>
        <v>0</v>
      </c>
      <c r="CF36" s="1147">
        <f>'PC list'!CB36</f>
        <v>0</v>
      </c>
      <c r="CG36" s="1147">
        <f xml:space="preserve"> IF('PC list'!CC36 = "-", 0, 'PC list'!CC36)</f>
        <v>0</v>
      </c>
      <c r="CH36" s="1151">
        <f>'PC list'!CD36</f>
        <v>0</v>
      </c>
      <c r="CI36" s="1147" t="str">
        <f t="shared" si="14"/>
        <v/>
      </c>
      <c r="CJ36" s="1147" t="str">
        <f t="shared" si="15"/>
        <v/>
      </c>
      <c r="CK36" s="1147" t="str">
        <f>IF(CJ36="Error", IF(OR(BY36=Validation!D37, CE36=Validation!D37), CA36-CF36, CF36-BZ36), "")</f>
        <v/>
      </c>
      <c r="CL36" s="1151" t="str">
        <f t="shared" si="16"/>
        <v/>
      </c>
      <c r="CM36" s="1147" t="str">
        <f t="shared" si="17"/>
        <v/>
      </c>
      <c r="CN36" s="1700" t="str">
        <f>IF(CM36="Error", IF(OR(CB36=Validation!D37, CG36=Validation!D37), CD36-CH36, CH36-CC36), "")</f>
        <v/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527">
        <f>'PC list'!BP36</f>
        <v>0</v>
      </c>
      <c r="CT36" s="1527">
        <f>'PC list'!BQ36</f>
        <v>4</v>
      </c>
      <c r="CU36" s="1527">
        <f xml:space="preserve"> 'PC list'!BY36</f>
        <v>25</v>
      </c>
      <c r="CW36" s="1268" t="b">
        <f>ISNUMBER('PC list'!S36)</f>
        <v>0</v>
      </c>
      <c r="CX36" s="1268" t="b">
        <f>ISNUMBER('PC list'!T36)</f>
        <v>0</v>
      </c>
      <c r="CY36" s="1268" t="b">
        <f>ISNUMBER('PC list'!U36)</f>
        <v>0</v>
      </c>
      <c r="CZ36" s="1269" t="b">
        <f>ISNUMBER('PC list'!BP36)</f>
        <v>1</v>
      </c>
      <c r="DA36" s="1269" t="b">
        <f>ISNUMBER('PC list'!BQ36)</f>
        <v>1</v>
      </c>
      <c r="DB36" s="1269" t="b">
        <f>ISNUMBER('PC list'!BY36)</f>
        <v>1</v>
      </c>
      <c r="DC36" s="1269"/>
      <c r="DD36" s="1268" t="b">
        <f t="shared" si="18"/>
        <v>0</v>
      </c>
      <c r="DE36" s="1268" t="b">
        <f t="shared" si="19"/>
        <v>0</v>
      </c>
      <c r="DF36" s="1268" t="b">
        <f t="shared" si="26"/>
        <v>0</v>
      </c>
      <c r="DG36" s="1291" t="str">
        <f t="shared" si="27"/>
        <v/>
      </c>
      <c r="DH36" s="1292" t="str">
        <f t="shared" si="1"/>
        <v/>
      </c>
      <c r="DI36" s="1292" t="str">
        <f t="shared" si="20"/>
        <v>Static</v>
      </c>
      <c r="DJ36" s="1293"/>
      <c r="DK36" s="1294" t="str">
        <f>IF('PC list'!BS36 ="", 'PC list'!BU36, 'PC list'!BS36)</f>
        <v/>
      </c>
      <c r="DL36" s="1295">
        <f>IF('PC list'!BT36=0, 'PC list'!BV36, 'PC list'!BT36)</f>
        <v>0</v>
      </c>
      <c r="DM36" s="1296"/>
      <c r="DN36" s="1802" t="str">
        <f>IF(AND(DG36&gt;1,DH36="Warning",DI36="Down",DK36=Validation!D37),"Yes","")</f>
        <v/>
      </c>
      <c r="DO36" s="1795" t="str">
        <f>IF(AND(DH36="Warning",DI36="Static",DK36=Validation!D37),"Yes","")</f>
        <v/>
      </c>
      <c r="DP36" s="1795" t="str">
        <f>IF(AND(DG36&lt;1,DH36="Warning",DI36="Up",DK36=Validation!D37),"Yes","")</f>
        <v/>
      </c>
      <c r="DQ36" s="1795" t="str">
        <f>IF(AND(DG36&gt;1,DH36="Warning",DI36="Down",DK36=Validation!D39),"Yes","")</f>
        <v/>
      </c>
      <c r="DR36" s="1795" t="str">
        <f>IF(AND(DH36="Warning",DI36="Static",DK36=Validation!D39),"Yes","")</f>
        <v/>
      </c>
      <c r="DS36" s="1795" t="str">
        <f>IF(AND(DG36&lt;1,DH36="Warning",DI36="Up",DK36=Validation!D39),"Yes","")</f>
        <v/>
      </c>
      <c r="DT36" s="1796" t="str">
        <f t="shared" si="21"/>
        <v/>
      </c>
      <c r="DU36" s="1291" t="str">
        <f t="shared" si="22"/>
        <v/>
      </c>
      <c r="DV36" s="1292" t="str">
        <f t="shared" si="23"/>
        <v/>
      </c>
      <c r="DW36" s="1292" t="str">
        <f t="shared" si="24"/>
        <v>Static</v>
      </c>
      <c r="DX36" s="1293"/>
      <c r="DY36" s="1294">
        <f>IF(OR('PC list'!CA36 =0,'PC list'!CA36 = ""), 'PC list'!CC36, 'PC list'!CA36)</f>
        <v>0</v>
      </c>
      <c r="DZ36" s="1295">
        <f>IF('PC list'!CB36=0, 'PC list'!CD36, 'PC list'!CB36)</f>
        <v>0</v>
      </c>
      <c r="EA36" s="1296"/>
      <c r="EB36" s="1832" t="str">
        <f>IF(AND(DU36&gt;1,DV36="Warning",DW36="Down",DY36=Validation!D37),"Check","")</f>
        <v/>
      </c>
      <c r="EC36" s="1833" t="str">
        <f>IF(AND(DV36="Warning",DW36="Static",DY36=Validation!D37),"Check","")</f>
        <v/>
      </c>
      <c r="ED36" s="1833" t="str">
        <f>IF(AND(DU36&lt;1,DV36="Warning",DW36="Up",DY36=Validation!D37),"Check","")</f>
        <v/>
      </c>
      <c r="EE36" s="1833" t="str">
        <f>IF(AND(DU36&gt;1,DV36="Warning",DW36="Down",DY36=Validation!D39),"Check","")</f>
        <v/>
      </c>
      <c r="EF36" s="1833" t="str">
        <f>IF(AND(DV36="Warning",DW36="Static",DY36=Validation!D39),"Check","")</f>
        <v/>
      </c>
      <c r="EG36" s="1833" t="str">
        <f>IF(AND(DU36&lt;1,DV36="Warning",DW36="Up",DY36=Validation!D39),"Check","")</f>
        <v/>
      </c>
      <c r="EH36" s="1796" t="str">
        <f t="shared" si="25"/>
        <v/>
      </c>
      <c r="EI36" s="1701" t="str">
        <f t="shared" si="2"/>
        <v>ANH</v>
      </c>
      <c r="EJ36" s="1702" t="str">
        <f t="shared" si="3"/>
        <v>S-A4: Percentage of sewerage capacity schemes inco</v>
      </c>
      <c r="EK36" s="1764"/>
      <c r="EL36" s="1764"/>
    </row>
    <row r="37" spans="1:142" ht="15.75" customHeight="1">
      <c r="A37" s="341" t="str">
        <f>'PC list'!A37</f>
        <v>PR14ANHWSWW_S-B1</v>
      </c>
      <c r="B37" s="498" t="str">
        <f>'PC list'!B37</f>
        <v>WaSC</v>
      </c>
      <c r="C37" s="498" t="str">
        <f>'PC list'!C37</f>
        <v>ANH</v>
      </c>
      <c r="D37" s="498" t="str">
        <f>'PC list'!D37</f>
        <v>Wastewater</v>
      </c>
      <c r="E37" s="498" t="str">
        <f>'PC list'!G37</f>
        <v>S-B1</v>
      </c>
      <c r="F37" s="561" t="str">
        <f>'PC list'!H37</f>
        <v>ANH-22</v>
      </c>
      <c r="G37" s="341" t="str">
        <f>'PC list'!I37</f>
        <v>S-B1: Value for money perception variation from baseline against WaSCs (wastewater)</v>
      </c>
      <c r="H37" s="498" t="str">
        <f>'PC list'!J37</f>
        <v>Out &amp; under</v>
      </c>
      <c r="I37" s="498">
        <f>'PC list'!L37</f>
        <v>0</v>
      </c>
      <c r="J37" s="498">
        <f>'PC list'!M37</f>
        <v>0</v>
      </c>
      <c r="K37" s="341" t="str">
        <f>'PC list'!N37</f>
        <v>Billing, debt, vfm, affordability</v>
      </c>
      <c r="L37" s="498" t="str">
        <f>'PC list'!O37</f>
        <v>%</v>
      </c>
      <c r="M37" s="498" t="str">
        <f>IF(AND(H37=Validation!$A$37,'PC list'!$CB37&lt;&gt;0),"Error","")</f>
        <v/>
      </c>
      <c r="N37" s="1147" t="str">
        <f>IF(AND('PC list'!CA37=Validation!$D$37,'PC list'!$CB37=0),"Error","")</f>
        <v/>
      </c>
      <c r="O37" s="1147" t="str">
        <f>IF(AND('PC list'!CA37=Validation!$D$39,'PC list'!$CB37=0),"Error","")</f>
        <v/>
      </c>
      <c r="P37" s="1147" t="str">
        <f>IF(AND('PC list'!L37= Validation!$A$105,'PC list'!$CD37&lt;&gt;0),"Error","")</f>
        <v/>
      </c>
      <c r="Q37" s="1147" t="str">
        <f>IF(AND('PC list'!CA37=Validation!$D$37,'PC list'!$CB37&lt;0),"Error","")</f>
        <v/>
      </c>
      <c r="R37" s="1147" t="str">
        <f>IF(AND('PC list'!CA37=Validation!$D$39,'PC list'!$CB37&gt;0),"Error","")</f>
        <v/>
      </c>
      <c r="S37" s="1147" t="str">
        <f>IF(AND('PC list'!CA37=Validation!$D$38,'PC list'!$CB37&lt;&gt;0),"Error","")</f>
        <v/>
      </c>
      <c r="T37" s="1147" t="str">
        <f>IF(AND('PC list'!CA37=Validation!$D$40,'PC list'!$CB37&lt;&gt;0),"Error","")</f>
        <v/>
      </c>
      <c r="U37" s="1147" t="str">
        <f>IF(AND('PC list'!CA37=Validation!$D$42,'PC list'!$CB37&lt;&gt;0),"Error","")</f>
        <v/>
      </c>
      <c r="V37" s="1147" t="str">
        <f>IF(AND('PC list'!CA37=Validation!$D$43,'PC list'!$CB37&lt;&gt;0),"Error","")</f>
        <v/>
      </c>
      <c r="W37" s="1147" t="str">
        <f>IF(ISTEXT('PC list'!CB37), "Error", "")</f>
        <v/>
      </c>
      <c r="X37" s="1147" t="str">
        <f>IF(AND('PC list'!J37=Validation!$A$39,'PC list'!$CA37=Validation!$D$37),"Error","")</f>
        <v/>
      </c>
      <c r="Y37" s="1147" t="str">
        <f>IF(AND('PC list'!J37=Validation!$A$39,'PC list'!$CA37=Validation!$D$38),"Error","")</f>
        <v/>
      </c>
      <c r="Z37" s="1147" t="str">
        <f>IF(AND('PC list'!J37=Validation!$A$38,'PC list'!$CA37=Validation!$D$39),"Error","")</f>
        <v/>
      </c>
      <c r="AA37" s="1147" t="str">
        <f>IF(AND('PC list'!J37=Validation!$A$38,'PC list'!$CA37=Validation!$D$40),"Error","")</f>
        <v/>
      </c>
      <c r="AB37" s="1147" t="str">
        <f>IF(OR(AND('PC list'!BZ37=Validation!$D$105,'PC list'!$CA37=Validation!$D$39), AND('PC list'!BZ37=Validation!$D$105,'PC list'!$CA37=Validation!$D$40)),"Error","")</f>
        <v/>
      </c>
      <c r="AC37" s="1147" t="str">
        <f>IF(AND(H37=Validation!$A$37,'PC list'!$CD37&lt;&gt;0),"Error","")</f>
        <v/>
      </c>
      <c r="AD37" s="1147" t="str">
        <f>IF(AND('PC list'!CC37=Validation!$D$37,'PC list'!$CD37=0),"Error","")</f>
        <v/>
      </c>
      <c r="AE37" s="1147" t="str">
        <f>IF(AND('PC list'!CC37=Validation!$D$39,'PC list'!$CD37=0),"Error","")</f>
        <v/>
      </c>
      <c r="AF37" s="1147" t="str">
        <f>IF(AND('PC list'!L37&lt;&gt; Validation!$A$105,'PC list'!$CB37&lt;&gt;0),"Error","")</f>
        <v/>
      </c>
      <c r="AG37" s="1147" t="str">
        <f>IF(AND('PC list'!CC37=Validation!$D$37,'PC list'!$CD37&lt;0),"Error","")</f>
        <v/>
      </c>
      <c r="AH37" s="1147" t="str">
        <f>IF(AND('PC list'!CC37=Validation!$D$39,'PC list'!$CD37&gt;0),"Error","")</f>
        <v/>
      </c>
      <c r="AI37" s="1147" t="str">
        <f>IF(AND('PC list'!CC37=Validation!$D$38,'PC list'!$CD37&lt;&gt;0),"Error","")</f>
        <v/>
      </c>
      <c r="AJ37" s="1147" t="str">
        <f>IF(AND('PC list'!CC37=Validation!$D$40,'PC list'!$CD37&lt;&gt;0),"Error","")</f>
        <v/>
      </c>
      <c r="AK37" s="1147" t="str">
        <f>IF(AND('PC list'!CC37=Validation!$D$42,'PC list'!$CD37&lt;&gt;0),"Error","")</f>
        <v/>
      </c>
      <c r="AL37" s="1147" t="str">
        <f>IF(AND('PC list'!CC37=Validation!$D$43,'PC list'!$CD37&lt;&gt;0),"Error","")</f>
        <v/>
      </c>
      <c r="AM37" s="1147" t="str">
        <f>IF(ISTEXT('PC list'!CD37), "Error", "")</f>
        <v/>
      </c>
      <c r="AN37" s="552" t="str">
        <f>IF(AND('PC list'!J37=Validation!$A$39,'PC list'!$CC37=Validation!$D$37),"Error","")</f>
        <v/>
      </c>
      <c r="AO37" s="552" t="str">
        <f>IF(AND('PC list'!J37=Validation!$A$39,'PC list'!$CC37=Validation!$D$38),"Error","")</f>
        <v/>
      </c>
      <c r="AP37" s="553" t="str">
        <f>IF(AND('PC list'!J37=Validation!$A$38,'PC list'!$CC37=Validation!$D$39),"Error","")</f>
        <v/>
      </c>
      <c r="AQ37" s="553" t="str">
        <f>IF(AND('PC list'!J37=Validation!$A$38,'PC list'!$CC37=Validation!$D$40),"Error","")</f>
        <v/>
      </c>
      <c r="AR37" s="1147" t="str">
        <f>IF(OR(AND('PC list'!BZ37=Validation!$D$105,'PC list'!$CC37=Validation!$D$39), AND('PC list'!BZ37=Validation!$D$105,'PC list'!$CC37=Validation!$D$40)),"Error","")</f>
        <v/>
      </c>
      <c r="AS37" s="1387" t="str">
        <f>IF(AND(ISNUMBER('PC list'!$BY37), ISNUMBER('PC list'!$Q37)), IF(IF(LEN('PC list'!$BY37)=LEN(ROUNDDOWN('PC list'!$BY37, 0)), 0, LEN('PC list'!$BY37)-LEN(ROUNDDOWN('PC list'!$BY37, 0))-1) &lt; 'PC list'!$Q37, "Error", ""), "")</f>
        <v/>
      </c>
      <c r="AT37" s="1387" t="str">
        <f>IF(AND(ISNUMBER('PC list'!$BY37), ISNUMBER('PC list'!$Q37)), IF(IF(LEN('PC list'!$BY37)=LEN(ROUNDDOWN('PC list'!$BY37, 0)), 0, LEN('PC list'!$BY37)-LEN(ROUNDDOWN('PC list'!$BY37, 0))-1) &gt; 'PC list'!$Q37, "Error", ""), "")</f>
        <v/>
      </c>
      <c r="AU37" s="1150" t="b">
        <f>NOT('PC list'!M37="No")</f>
        <v>1</v>
      </c>
      <c r="AV37" s="1150" t="b">
        <f>'PC list'!AJ37="Yes"</f>
        <v>1</v>
      </c>
      <c r="AW37" s="1150" t="b">
        <f>'PC list'!L37="Yes"</f>
        <v>0</v>
      </c>
      <c r="AX37" s="1150" t="b">
        <f>'PC list'!BY37&lt;&gt;""</f>
        <v>1</v>
      </c>
      <c r="AY37" s="1150" t="b">
        <f>'PC list'!AO37&lt;&gt;""</f>
        <v>1</v>
      </c>
      <c r="AZ37" s="1150" t="b">
        <f>'PC list'!AT37&lt;&gt;""</f>
        <v>1</v>
      </c>
      <c r="BA37" s="1150" t="b">
        <f>'PC list'!AY37&lt;&gt;""</f>
        <v>1</v>
      </c>
      <c r="BB37" s="1150" t="b">
        <f>'PC list'!BD37&lt;&gt;""</f>
        <v>1</v>
      </c>
      <c r="BC37" s="1150" t="b">
        <f>AND(AY37, 'PC list'!U37&lt;'PC list'!AO37)</f>
        <v>0</v>
      </c>
      <c r="BD37" s="1150" t="b">
        <f>AND(AZ37, 'PC list'!U37&lt;'PC list'!AT37)</f>
        <v>0</v>
      </c>
      <c r="BE37" s="1150" t="b">
        <f>AND(BA37, 'PC list'!U37&gt;'PC list'!AY37)</f>
        <v>0</v>
      </c>
      <c r="BF37" s="1150" t="b">
        <f>AND(BB37, 'PC list'!U37&gt;'PC list'!BD37)</f>
        <v>0</v>
      </c>
      <c r="BG37" s="1150" t="b">
        <f>AND(AY37, AZ37, 'PC list'!AO37 &gt; 'PC list'!AT37)</f>
        <v>0</v>
      </c>
      <c r="BH37" s="1150" t="b">
        <f>AND(BB37, BA37, 'PC list'!BD37 &lt; 'PC list'!AY37)</f>
        <v>0</v>
      </c>
      <c r="BI37" s="1150" t="b">
        <f t="shared" si="4"/>
        <v>0</v>
      </c>
      <c r="BJ37" s="1150" t="b">
        <f>AND('PC list'!BY37&gt;'PC list'!AO37,AY37)</f>
        <v>1</v>
      </c>
      <c r="BK37" s="1150" t="b">
        <f>AND('PC list'!BY37&gt;'PC list'!AT37, AZ37)</f>
        <v>1</v>
      </c>
      <c r="BL37" s="1150" t="b">
        <f>AND('PC list'!BY37='PC list'!AT37, AZ37)</f>
        <v>0</v>
      </c>
      <c r="BM37" s="1150" t="b">
        <f>'PC list'!BY37&gt;'PC list'!U37</f>
        <v>1</v>
      </c>
      <c r="BN37" s="1150" t="b">
        <f>'PC list'!BY37='PC list'!U37</f>
        <v>0</v>
      </c>
      <c r="BO37" s="1150" t="b">
        <f>AND('PC list'!BY37='PC list'!AY37, BA37)</f>
        <v>0</v>
      </c>
      <c r="BP37" s="1150" t="b">
        <f>AND('PC list'!BY37&gt;'PC list'!AY37, BA37)</f>
        <v>1</v>
      </c>
      <c r="BQ37" s="1150" t="b">
        <f>AND('PC list'!BY37&gt;'PC list'!BD37, BB37)</f>
        <v>0</v>
      </c>
      <c r="BR37" s="1150" t="b">
        <f t="shared" si="5"/>
        <v>0</v>
      </c>
      <c r="BS37" s="1150" t="b">
        <f t="shared" si="6"/>
        <v>0</v>
      </c>
      <c r="BT37" s="1150" t="b">
        <f t="shared" si="7"/>
        <v>0</v>
      </c>
      <c r="BU37" s="1150" t="b">
        <f t="shared" si="8"/>
        <v>1</v>
      </c>
      <c r="BV37" s="1150" t="b">
        <f t="shared" si="9"/>
        <v>0</v>
      </c>
      <c r="BW37" s="1150" t="b">
        <f t="shared" si="10"/>
        <v>0</v>
      </c>
      <c r="BX37" s="1150" t="b">
        <f t="shared" si="11"/>
        <v>0</v>
      </c>
      <c r="BY37" s="1147">
        <f t="shared" si="12"/>
        <v>0</v>
      </c>
      <c r="BZ37" s="1151">
        <f>IF(AND(AU37, AV37, AW37, AX37, BR37), IF(BV37, ABS(ROUND('PC list'!AO37-'PC list'!AT37, 'PC list'!Q37)*'PC list'!BH37*'PC list'!BN37)*(-1), ABS(ROUND('PC list'!BY37-'PC list'!AT37, 'PC list'!Q37)*'PC list'!BH37*'PC list'!BN37)*(-1)), 0)</f>
        <v>0</v>
      </c>
      <c r="CA37" s="1151">
        <f>IF(AND(AU37, AV37, AW37, AY37, BU37), IF(BW37, ABS(ROUND('PC list'!BD37-'PC list'!AY37, 'PC list'!Q37)*'PC list'!BL37*'PC list'!BN37), ABS(ROUND('PC list'!BY37-'PC list'!AY37, 'PC list'!Q37)*'PC list'!BL37*'PC list'!BN37)), 0)</f>
        <v>0</v>
      </c>
      <c r="CB37" s="1151" t="str">
        <f t="shared" si="13"/>
        <v>Outperformance payment</v>
      </c>
      <c r="CC37" s="1151">
        <f>IF(AND(AU37, AV37, AW37=FALSE, AX37, BR37), IF(BV37, ABS(ROUND('PC list'!AO37-'PC list'!AT37, 'PC list'!Q37)*'PC list'!BH37*'PC list'!BN37)*(-1), ABS(ROUND('PC list'!BY37-'PC list'!AT37, 'PC list'!Q37)*'PC list'!BH37*'PC list'!BN37)*(-1)), 0)</f>
        <v>0</v>
      </c>
      <c r="CD37" s="1151">
        <f>IF(AND(AU37, AV37, AW37=FALSE, AX37, BU37), IF(BW37, ABS(ROUND('PC list'!BD37-'PC list'!AY37, 'PC list'!Q37)*'PC list'!BL37*'PC list'!BN37), ABS(ROUND('PC list'!BY37-'PC list'!AY37, 'PC list'!Q37)*'PC list'!BL37*'PC list'!BN37)), 0)</f>
        <v>2.5000000000000001E-2</v>
      </c>
      <c r="CE37" s="1147">
        <f xml:space="preserve"> IF('PC list'!CA37 = "-", 0, 'PC list'!CA37)</f>
        <v>0</v>
      </c>
      <c r="CF37" s="1147">
        <f>'PC list'!CB37</f>
        <v>0</v>
      </c>
      <c r="CG37" s="1147" t="str">
        <f xml:space="preserve"> IF('PC list'!CC37 = "-", 0, 'PC list'!CC37)</f>
        <v>Outperformance payment</v>
      </c>
      <c r="CH37" s="1151">
        <f>'PC list'!CD37</f>
        <v>2.5000000000000001E-2</v>
      </c>
      <c r="CI37" s="1147" t="str">
        <f t="shared" si="14"/>
        <v/>
      </c>
      <c r="CJ37" s="1147" t="str">
        <f t="shared" si="15"/>
        <v/>
      </c>
      <c r="CK37" s="1147" t="str">
        <f>IF(CJ37="Error", IF(OR(BY37=Validation!D37, CE37=Validation!D37), CA37-CF37, CF37-BZ37), "")</f>
        <v/>
      </c>
      <c r="CL37" s="1151" t="str">
        <f t="shared" si="16"/>
        <v/>
      </c>
      <c r="CM37" s="1147" t="str">
        <f t="shared" si="17"/>
        <v/>
      </c>
      <c r="CN37" s="1700" t="str">
        <f>IF(CM37="Error", IF(OR(CB37=Validation!D37, CG37=Validation!D37), CD37-CH37, CH37-CC37), "")</f>
        <v/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527">
        <f>'PC list'!BP37</f>
        <v>1</v>
      </c>
      <c r="CT37" s="1527">
        <f>'PC list'!BQ37</f>
        <v>4</v>
      </c>
      <c r="CU37" s="1527">
        <f xml:space="preserve"> 'PC list'!BY37</f>
        <v>1</v>
      </c>
      <c r="CW37" s="1268" t="b">
        <f>ISNUMBER('PC list'!S37)</f>
        <v>1</v>
      </c>
      <c r="CX37" s="1268" t="b">
        <f>ISNUMBER('PC list'!T37)</f>
        <v>1</v>
      </c>
      <c r="CY37" s="1268" t="b">
        <f>ISNUMBER('PC list'!U37)</f>
        <v>1</v>
      </c>
      <c r="CZ37" s="1269" t="b">
        <f>ISNUMBER('PC list'!BP37)</f>
        <v>1</v>
      </c>
      <c r="DA37" s="1269" t="b">
        <f>ISNUMBER('PC list'!BQ37)</f>
        <v>1</v>
      </c>
      <c r="DB37" s="1269" t="b">
        <f>ISNUMBER('PC list'!BY37)</f>
        <v>1</v>
      </c>
      <c r="DC37" s="1269"/>
      <c r="DD37" s="1268" t="b">
        <f t="shared" si="18"/>
        <v>1</v>
      </c>
      <c r="DE37" s="1268" t="b">
        <f t="shared" si="19"/>
        <v>1</v>
      </c>
      <c r="DF37" s="1268" t="b">
        <f t="shared" si="26"/>
        <v>1</v>
      </c>
      <c r="DG37" s="1291">
        <f t="shared" si="27"/>
        <v>0</v>
      </c>
      <c r="DH37" s="1292" t="str">
        <f t="shared" si="1"/>
        <v/>
      </c>
      <c r="DI37" s="1292" t="str">
        <f t="shared" si="20"/>
        <v>Static</v>
      </c>
      <c r="DJ37" s="1293"/>
      <c r="DK37" s="1294" t="str">
        <f>IF('PC list'!BS37 ="", 'PC list'!BU37, 'PC list'!BS37)</f>
        <v>Outperformance payment</v>
      </c>
      <c r="DL37" s="1295">
        <f>IF('PC list'!BT37=0, 'PC list'!BV37, 'PC list'!BT37)</f>
        <v>0.1</v>
      </c>
      <c r="DM37" s="1296"/>
      <c r="DN37" s="1802" t="str">
        <f>IF(AND(DG37&gt;1,DH37="Warning",DI37="Down",DK37=Validation!D37),"Yes","")</f>
        <v/>
      </c>
      <c r="DO37" s="1795" t="str">
        <f>IF(AND(DH37="Warning",DI37="Static",DK37=Validation!D37),"Yes","")</f>
        <v/>
      </c>
      <c r="DP37" s="1795" t="str">
        <f>IF(AND(DG37&lt;1,DH37="Warning",DI37="Up",DK37=Validation!D37),"Yes","")</f>
        <v/>
      </c>
      <c r="DQ37" s="1795" t="str">
        <f>IF(AND(DG37&gt;1,DH37="Warning",DI37="Down",DK37=Validation!D39),"Yes","")</f>
        <v/>
      </c>
      <c r="DR37" s="1795" t="str">
        <f>IF(AND(DH37="Warning",DI37="Static",DK37=Validation!D39),"Yes","")</f>
        <v/>
      </c>
      <c r="DS37" s="1795" t="str">
        <f>IF(AND(DG37&lt;1,DH37="Warning",DI37="Up",DK37=Validation!D39),"Yes","")</f>
        <v/>
      </c>
      <c r="DT37" s="1796" t="str">
        <f t="shared" si="21"/>
        <v/>
      </c>
      <c r="DU37" s="1291">
        <f t="shared" si="22"/>
        <v>0</v>
      </c>
      <c r="DV37" s="1292" t="str">
        <f t="shared" si="23"/>
        <v/>
      </c>
      <c r="DW37" s="1292" t="str">
        <f t="shared" si="24"/>
        <v>Static</v>
      </c>
      <c r="DX37" s="1293"/>
      <c r="DY37" s="1294" t="str">
        <f>IF(OR('PC list'!CA37 =0,'PC list'!CA37 = ""), 'PC list'!CC37, 'PC list'!CA37)</f>
        <v>Outperformance payment</v>
      </c>
      <c r="DZ37" s="1295">
        <f>IF('PC list'!CB37=0, 'PC list'!CD37, 'PC list'!CB37)</f>
        <v>2.5000000000000001E-2</v>
      </c>
      <c r="EA37" s="1296"/>
      <c r="EB37" s="1832" t="str">
        <f>IF(AND(DU37&gt;1,DV37="Warning",DW37="Down",DY37=Validation!D37),"Check","")</f>
        <v/>
      </c>
      <c r="EC37" s="1833" t="str">
        <f>IF(AND(DV37="Warning",DW37="Static",DY37=Validation!D37),"Check","")</f>
        <v/>
      </c>
      <c r="ED37" s="1833" t="str">
        <f>IF(AND(DU37&lt;1,DV37="Warning",DW37="Up",DY37=Validation!D37),"Check","")</f>
        <v/>
      </c>
      <c r="EE37" s="1833" t="str">
        <f>IF(AND(DU37&gt;1,DV37="Warning",DW37="Down",DY37=Validation!D39),"Check","")</f>
        <v/>
      </c>
      <c r="EF37" s="1833" t="str">
        <f>IF(AND(DV37="Warning",DW37="Static",DY37=Validation!D39),"Check","")</f>
        <v/>
      </c>
      <c r="EG37" s="1833" t="str">
        <f>IF(AND(DU37&lt;1,DV37="Warning",DW37="Up",DY37=Validation!D39),"Check","")</f>
        <v/>
      </c>
      <c r="EH37" s="1796" t="str">
        <f t="shared" si="25"/>
        <v/>
      </c>
      <c r="EI37" s="1701" t="str">
        <f t="shared" si="2"/>
        <v>ANH</v>
      </c>
      <c r="EJ37" s="1702" t="str">
        <f t="shared" si="3"/>
        <v>S-B1: Value for money perception variation from ba</v>
      </c>
      <c r="EK37" s="1764"/>
      <c r="EL37" s="1764"/>
    </row>
    <row r="38" spans="1:142" ht="15.75" customHeight="1">
      <c r="A38" s="341" t="str">
        <f>'PC list'!A38</f>
        <v>PR14ANHWSWW_S-C1</v>
      </c>
      <c r="B38" s="498" t="str">
        <f>'PC list'!B38</f>
        <v>WaSC</v>
      </c>
      <c r="C38" s="498" t="str">
        <f>'PC list'!C38</f>
        <v>ANH</v>
      </c>
      <c r="D38" s="498" t="str">
        <f>'PC list'!D38</f>
        <v>Wastewater</v>
      </c>
      <c r="E38" s="498" t="str">
        <f>'PC list'!G38</f>
        <v>S-C1</v>
      </c>
      <c r="F38" s="561" t="str">
        <f>'PC list'!H38</f>
        <v>ANH-23</v>
      </c>
      <c r="G38" s="341" t="str">
        <f>'PC list'!I38</f>
        <v>S-C1: Percentage of bathing waters attaining excellent status</v>
      </c>
      <c r="H38" s="498" t="str">
        <f>'PC list'!J38</f>
        <v>Out &amp; under</v>
      </c>
      <c r="I38" s="498">
        <f>'PC list'!L38</f>
        <v>0</v>
      </c>
      <c r="J38" s="498">
        <f>'PC list'!M38</f>
        <v>0</v>
      </c>
      <c r="K38" s="341" t="str">
        <f>'PC list'!N38</f>
        <v>Environmental</v>
      </c>
      <c r="L38" s="498" t="str">
        <f>'PC list'!O38</f>
        <v>%</v>
      </c>
      <c r="M38" s="498" t="str">
        <f>IF(AND(H38=Validation!$A$37,'PC list'!$CB38&lt;&gt;0),"Error","")</f>
        <v/>
      </c>
      <c r="N38" s="1147" t="str">
        <f>IF(AND('PC list'!CA38=Validation!$D$37,'PC list'!$CB38=0),"Error","")</f>
        <v/>
      </c>
      <c r="O38" s="1147" t="str">
        <f>IF(AND('PC list'!CA38=Validation!$D$39,'PC list'!$CB38=0),"Error","")</f>
        <v/>
      </c>
      <c r="P38" s="1147" t="str">
        <f>IF(AND('PC list'!L38= Validation!$A$105,'PC list'!$CD38&lt;&gt;0),"Error","")</f>
        <v/>
      </c>
      <c r="Q38" s="1147" t="str">
        <f>IF(AND('PC list'!CA38=Validation!$D$37,'PC list'!$CB38&lt;0),"Error","")</f>
        <v/>
      </c>
      <c r="R38" s="1147" t="str">
        <f>IF(AND('PC list'!CA38=Validation!$D$39,'PC list'!$CB38&gt;0),"Error","")</f>
        <v/>
      </c>
      <c r="S38" s="1147" t="str">
        <f>IF(AND('PC list'!CA38=Validation!$D$38,'PC list'!$CB38&lt;&gt;0),"Error","")</f>
        <v/>
      </c>
      <c r="T38" s="1147" t="str">
        <f>IF(AND('PC list'!CA38=Validation!$D$40,'PC list'!$CB38&lt;&gt;0),"Error","")</f>
        <v/>
      </c>
      <c r="U38" s="1147" t="str">
        <f>IF(AND('PC list'!CA38=Validation!$D$42,'PC list'!$CB38&lt;&gt;0),"Error","")</f>
        <v/>
      </c>
      <c r="V38" s="1147" t="str">
        <f>IF(AND('PC list'!CA38=Validation!$D$43,'PC list'!$CB38&lt;&gt;0),"Error","")</f>
        <v/>
      </c>
      <c r="W38" s="1147" t="str">
        <f>IF(ISTEXT('PC list'!CB38), "Error", "")</f>
        <v/>
      </c>
      <c r="X38" s="1147" t="str">
        <f>IF(AND('PC list'!J38=Validation!$A$39,'PC list'!$CA38=Validation!$D$37),"Error","")</f>
        <v/>
      </c>
      <c r="Y38" s="1147" t="str">
        <f>IF(AND('PC list'!J38=Validation!$A$39,'PC list'!$CA38=Validation!$D$38),"Error","")</f>
        <v/>
      </c>
      <c r="Z38" s="1147" t="str">
        <f>IF(AND('PC list'!J38=Validation!$A$38,'PC list'!$CA38=Validation!$D$39),"Error","")</f>
        <v/>
      </c>
      <c r="AA38" s="1147" t="str">
        <f>IF(AND('PC list'!J38=Validation!$A$38,'PC list'!$CA38=Validation!$D$40),"Error","")</f>
        <v/>
      </c>
      <c r="AB38" s="1147" t="str">
        <f>IF(OR(AND('PC list'!BZ38=Validation!$D$105,'PC list'!$CA38=Validation!$D$39), AND('PC list'!BZ38=Validation!$D$105,'PC list'!$CA38=Validation!$D$40)),"Error","")</f>
        <v/>
      </c>
      <c r="AC38" s="1147" t="str">
        <f>IF(AND(H38=Validation!$A$37,'PC list'!$CD38&lt;&gt;0),"Error","")</f>
        <v/>
      </c>
      <c r="AD38" s="1147" t="str">
        <f>IF(AND('PC list'!CC38=Validation!$D$37,'PC list'!$CD38=0),"Error","")</f>
        <v/>
      </c>
      <c r="AE38" s="1147" t="str">
        <f>IF(AND('PC list'!CC38=Validation!$D$39,'PC list'!$CD38=0),"Error","")</f>
        <v/>
      </c>
      <c r="AF38" s="1147" t="str">
        <f>IF(AND('PC list'!L38&lt;&gt; Validation!$A$105,'PC list'!$CB38&lt;&gt;0),"Error","")</f>
        <v/>
      </c>
      <c r="AG38" s="1147" t="str">
        <f>IF(AND('PC list'!CC38=Validation!$D$37,'PC list'!$CD38&lt;0),"Error","")</f>
        <v/>
      </c>
      <c r="AH38" s="1147" t="str">
        <f>IF(AND('PC list'!CC38=Validation!$D$39,'PC list'!$CD38&gt;0),"Error","")</f>
        <v/>
      </c>
      <c r="AI38" s="1147" t="str">
        <f>IF(AND('PC list'!CC38=Validation!$D$38,'PC list'!$CD38&lt;&gt;0),"Error","")</f>
        <v/>
      </c>
      <c r="AJ38" s="1147" t="str">
        <f>IF(AND('PC list'!CC38=Validation!$D$40,'PC list'!$CD38&lt;&gt;0),"Error","")</f>
        <v/>
      </c>
      <c r="AK38" s="1147" t="str">
        <f>IF(AND('PC list'!CC38=Validation!$D$42,'PC list'!$CD38&lt;&gt;0),"Error","")</f>
        <v/>
      </c>
      <c r="AL38" s="1147" t="str">
        <f>IF(AND('PC list'!CC38=Validation!$D$43,'PC list'!$CD38&lt;&gt;0),"Error","")</f>
        <v/>
      </c>
      <c r="AM38" s="1147" t="str">
        <f>IF(ISTEXT('PC list'!CD38), "Error", "")</f>
        <v/>
      </c>
      <c r="AN38" s="552" t="str">
        <f>IF(AND('PC list'!J38=Validation!$A$39,'PC list'!$CC38=Validation!$D$37),"Error","")</f>
        <v/>
      </c>
      <c r="AO38" s="552" t="str">
        <f>IF(AND('PC list'!J38=Validation!$A$39,'PC list'!$CC38=Validation!$D$38),"Error","")</f>
        <v/>
      </c>
      <c r="AP38" s="553" t="str">
        <f>IF(AND('PC list'!J38=Validation!$A$38,'PC list'!$CC38=Validation!$D$39),"Error","")</f>
        <v/>
      </c>
      <c r="AQ38" s="553" t="str">
        <f>IF(AND('PC list'!J38=Validation!$A$38,'PC list'!$CC38=Validation!$D$40),"Error","")</f>
        <v/>
      </c>
      <c r="AR38" s="1147" t="str">
        <f>IF(OR(AND('PC list'!BZ38=Validation!$D$105,'PC list'!$CC38=Validation!$D$39), AND('PC list'!BZ38=Validation!$D$105,'PC list'!$CC38=Validation!$D$40)),"Error","")</f>
        <v/>
      </c>
      <c r="AS38" s="1387" t="str">
        <f>IF(AND(ISNUMBER('PC list'!$BY38), ISNUMBER('PC list'!$Q38)), IF(IF(LEN('PC list'!$BY38)=LEN(ROUNDDOWN('PC list'!$BY38, 0)), 0, LEN('PC list'!$BY38)-LEN(ROUNDDOWN('PC list'!$BY38, 0))-1) &lt; 'PC list'!$Q38, "Error", ""), "")</f>
        <v/>
      </c>
      <c r="AT38" s="1387" t="str">
        <f>IF(AND(ISNUMBER('PC list'!$BY38), ISNUMBER('PC list'!$Q38)), IF(IF(LEN('PC list'!$BY38)=LEN(ROUNDDOWN('PC list'!$BY38, 0)), 0, LEN('PC list'!$BY38)-LEN(ROUNDDOWN('PC list'!$BY38, 0))-1) &gt; 'PC list'!$Q38, "Error", ""), "")</f>
        <v/>
      </c>
      <c r="AU38" s="1150" t="b">
        <f>NOT('PC list'!M38="No")</f>
        <v>1</v>
      </c>
      <c r="AV38" s="1150" t="b">
        <f>'PC list'!AJ38="Yes"</f>
        <v>0</v>
      </c>
      <c r="AW38" s="1150" t="b">
        <f>'PC list'!L38="Yes"</f>
        <v>0</v>
      </c>
      <c r="AX38" s="1150" t="b">
        <f>'PC list'!BY38&lt;&gt;""</f>
        <v>1</v>
      </c>
      <c r="AY38" s="1150" t="b">
        <f>'PC list'!AO38&lt;&gt;""</f>
        <v>0</v>
      </c>
      <c r="AZ38" s="1150" t="b">
        <f>'PC list'!AT38&lt;&gt;""</f>
        <v>0</v>
      </c>
      <c r="BA38" s="1150" t="b">
        <f>'PC list'!AY38&lt;&gt;""</f>
        <v>0</v>
      </c>
      <c r="BB38" s="1150" t="b">
        <f>'PC list'!BD38&lt;&gt;""</f>
        <v>0</v>
      </c>
      <c r="BC38" s="1150" t="b">
        <f>AND(AY38, 'PC list'!U38&lt;'PC list'!AO38)</f>
        <v>0</v>
      </c>
      <c r="BD38" s="1150" t="b">
        <f>AND(AZ38, 'PC list'!U38&lt;'PC list'!AT38)</f>
        <v>0</v>
      </c>
      <c r="BE38" s="1150" t="b">
        <f>AND(BA38, 'PC list'!U38&gt;'PC list'!AY38)</f>
        <v>0</v>
      </c>
      <c r="BF38" s="1150" t="b">
        <f>AND(BB38, 'PC list'!U38&gt;'PC list'!BD38)</f>
        <v>0</v>
      </c>
      <c r="BG38" s="1150" t="b">
        <f>AND(AY38, AZ38, 'PC list'!AO38 &gt; 'PC list'!AT38)</f>
        <v>0</v>
      </c>
      <c r="BH38" s="1150" t="b">
        <f>AND(BB38, BA38, 'PC list'!BD38 &lt; 'PC list'!AY38)</f>
        <v>0</v>
      </c>
      <c r="BI38" s="1150" t="b">
        <f t="shared" si="4"/>
        <v>0</v>
      </c>
      <c r="BJ38" s="1150" t="b">
        <f>AND('PC list'!BY38&gt;'PC list'!AO38,AY38)</f>
        <v>0</v>
      </c>
      <c r="BK38" s="1150" t="b">
        <f>AND('PC list'!BY38&gt;'PC list'!AT38, AZ38)</f>
        <v>0</v>
      </c>
      <c r="BL38" s="1150" t="b">
        <f>AND('PC list'!BY38='PC list'!AT38, AZ38)</f>
        <v>0</v>
      </c>
      <c r="BM38" s="1150" t="b">
        <f>'PC list'!BY38&gt;'PC list'!U38</f>
        <v>1</v>
      </c>
      <c r="BN38" s="1150" t="b">
        <f>'PC list'!BY38='PC list'!U38</f>
        <v>0</v>
      </c>
      <c r="BO38" s="1150" t="b">
        <f>AND('PC list'!BY38='PC list'!AY38, BA38)</f>
        <v>0</v>
      </c>
      <c r="BP38" s="1150" t="b">
        <f>AND('PC list'!BY38&gt;'PC list'!AY38, BA38)</f>
        <v>0</v>
      </c>
      <c r="BQ38" s="1150" t="b">
        <f>AND('PC list'!BY38&gt;'PC list'!BD38, BB38)</f>
        <v>0</v>
      </c>
      <c r="BR38" s="1150" t="b">
        <f t="shared" si="5"/>
        <v>0</v>
      </c>
      <c r="BS38" s="1150" t="b">
        <f t="shared" si="6"/>
        <v>0</v>
      </c>
      <c r="BT38" s="1150" t="b">
        <f t="shared" si="7"/>
        <v>0</v>
      </c>
      <c r="BU38" s="1150" t="b">
        <f t="shared" si="8"/>
        <v>0</v>
      </c>
      <c r="BV38" s="1150" t="b">
        <f t="shared" si="9"/>
        <v>1</v>
      </c>
      <c r="BW38" s="1150" t="b">
        <f t="shared" si="10"/>
        <v>0</v>
      </c>
      <c r="BX38" s="1150" t="b">
        <f t="shared" si="11"/>
        <v>0</v>
      </c>
      <c r="BY38" s="1147">
        <f t="shared" si="12"/>
        <v>0</v>
      </c>
      <c r="BZ38" s="1151">
        <f>IF(AND(AU38, AV38, AW38, AX38, BR38), IF(BV38, ABS(ROUND('PC list'!AO38-'PC list'!AT38, 'PC list'!Q38)*'PC list'!BH38*'PC list'!BN38)*(-1), ABS(ROUND('PC list'!BY38-'PC list'!AT38, 'PC list'!Q38)*'PC list'!BH38*'PC list'!BN38)*(-1)), 0)</f>
        <v>0</v>
      </c>
      <c r="CA38" s="1151">
        <f>IF(AND(AU38, AV38, AW38, AY38, BU38), IF(BW38, ABS(ROUND('PC list'!BD38-'PC list'!AY38, 'PC list'!Q38)*'PC list'!BL38*'PC list'!BN38), ABS(ROUND('PC list'!BY38-'PC list'!AY38, 'PC list'!Q38)*'PC list'!BL38*'PC list'!BN38)), 0)</f>
        <v>0</v>
      </c>
      <c r="CB38" s="1151">
        <f t="shared" si="13"/>
        <v>0</v>
      </c>
      <c r="CC38" s="1151">
        <f>IF(AND(AU38, AV38, AW38=FALSE, AX38, BR38), IF(BV38, ABS(ROUND('PC list'!AO38-'PC list'!AT38, 'PC list'!Q38)*'PC list'!BH38*'PC list'!BN38)*(-1), ABS(ROUND('PC list'!BY38-'PC list'!AT38, 'PC list'!Q38)*'PC list'!BH38*'PC list'!BN38)*(-1)), 0)</f>
        <v>0</v>
      </c>
      <c r="CD38" s="1151">
        <f>IF(AND(AU38, AV38, AW38=FALSE, AX38, BU38), IF(BW38, ABS(ROUND('PC list'!BD38-'PC list'!AY38, 'PC list'!Q38)*'PC list'!BL38*'PC list'!BN38), ABS(ROUND('PC list'!BY38-'PC list'!AY38, 'PC list'!Q38)*'PC list'!BL38*'PC list'!BN38)), 0)</f>
        <v>0</v>
      </c>
      <c r="CE38" s="1147">
        <f xml:space="preserve"> IF('PC list'!CA38 = "-", 0, 'PC list'!CA38)</f>
        <v>0</v>
      </c>
      <c r="CF38" s="1147">
        <f>'PC list'!CB38</f>
        <v>0</v>
      </c>
      <c r="CG38" s="1147">
        <f xml:space="preserve"> IF('PC list'!CC38 = "-", 0, 'PC list'!CC38)</f>
        <v>0</v>
      </c>
      <c r="CH38" s="1151">
        <f>'PC list'!CD38</f>
        <v>0</v>
      </c>
      <c r="CI38" s="1147" t="str">
        <f t="shared" si="14"/>
        <v/>
      </c>
      <c r="CJ38" s="1147" t="str">
        <f t="shared" si="15"/>
        <v/>
      </c>
      <c r="CK38" s="1147" t="str">
        <f>IF(CJ38="Error", IF(OR(BY38=Validation!D37, CE38=Validation!D37), CA38-CF38, CF38-BZ38), "")</f>
        <v/>
      </c>
      <c r="CL38" s="1151" t="str">
        <f t="shared" si="16"/>
        <v/>
      </c>
      <c r="CM38" s="1147" t="str">
        <f t="shared" si="17"/>
        <v/>
      </c>
      <c r="CN38" s="1700" t="str">
        <f>IF(CM38="Error", IF(OR(CB38=Validation!D37, CG38=Validation!D37), CD38-CH38, CH38-CC38), "")</f>
        <v/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527">
        <f>'PC list'!BP38</f>
        <v>71</v>
      </c>
      <c r="CT38" s="1527">
        <f>'PC list'!BQ38</f>
        <v>71</v>
      </c>
      <c r="CU38" s="1527">
        <f xml:space="preserve"> 'PC list'!BY38</f>
        <v>65</v>
      </c>
      <c r="CW38" s="1268" t="b">
        <f>ISNUMBER('PC list'!S38)</f>
        <v>1</v>
      </c>
      <c r="CX38" s="1268" t="b">
        <f>ISNUMBER('PC list'!T38)</f>
        <v>0</v>
      </c>
      <c r="CY38" s="1268" t="b">
        <f>ISNUMBER('PC list'!U38)</f>
        <v>0</v>
      </c>
      <c r="CZ38" s="1269" t="b">
        <f>ISNUMBER('PC list'!BP38)</f>
        <v>1</v>
      </c>
      <c r="DA38" s="1269" t="b">
        <f>ISNUMBER('PC list'!BQ38)</f>
        <v>1</v>
      </c>
      <c r="DB38" s="1269" t="b">
        <f>ISNUMBER('PC list'!BY38)</f>
        <v>1</v>
      </c>
      <c r="DC38" s="1269"/>
      <c r="DD38" s="1268" t="b">
        <f t="shared" si="18"/>
        <v>1</v>
      </c>
      <c r="DE38" s="1268" t="b">
        <f t="shared" si="19"/>
        <v>0</v>
      </c>
      <c r="DF38" s="1268" t="b">
        <f t="shared" si="26"/>
        <v>0</v>
      </c>
      <c r="DG38" s="1291">
        <f t="shared" si="27"/>
        <v>0.81690140845070425</v>
      </c>
      <c r="DH38" s="1292" t="str">
        <f t="shared" si="1"/>
        <v>Warning</v>
      </c>
      <c r="DI38" s="1292" t="str">
        <f t="shared" si="20"/>
        <v>Down</v>
      </c>
      <c r="DJ38" s="1293"/>
      <c r="DK38" s="1294" t="str">
        <f>IF('PC list'!BS38 ="", 'PC list'!BU38, 'PC list'!BS38)</f>
        <v/>
      </c>
      <c r="DL38" s="1295">
        <f>IF('PC list'!BT38=0, 'PC list'!BV38, 'PC list'!BT38)</f>
        <v>0</v>
      </c>
      <c r="DM38" s="1296"/>
      <c r="DN38" s="1802" t="str">
        <f>IF(AND(DG38&gt;1,DH38="Warning",DI38="Down",DK38=Validation!D37),"Yes","")</f>
        <v/>
      </c>
      <c r="DO38" s="1795" t="str">
        <f>IF(AND(DH38="Warning",DI38="Static",DK38=Validation!D37),"Yes","")</f>
        <v/>
      </c>
      <c r="DP38" s="1795" t="str">
        <f>IF(AND(DG38&lt;1,DH38="Warning",DI38="Up",DK38=Validation!D37),"Yes","")</f>
        <v/>
      </c>
      <c r="DQ38" s="1795" t="str">
        <f>IF(AND(DG38&gt;1,DH38="Warning",DI38="Down",DK38=Validation!D39),"Yes","")</f>
        <v/>
      </c>
      <c r="DR38" s="1795" t="str">
        <f>IF(AND(DH38="Warning",DI38="Static",DK38=Validation!D39),"Yes","")</f>
        <v/>
      </c>
      <c r="DS38" s="1795" t="str">
        <f>IF(AND(DG38&lt;1,DH38="Warning",DI38="Up",DK38=Validation!D39),"Yes","")</f>
        <v/>
      </c>
      <c r="DT38" s="1796" t="str">
        <f t="shared" si="21"/>
        <v/>
      </c>
      <c r="DU38" s="1291" t="str">
        <f t="shared" si="22"/>
        <v/>
      </c>
      <c r="DV38" s="1292" t="str">
        <f t="shared" si="23"/>
        <v/>
      </c>
      <c r="DW38" s="1292" t="str">
        <f t="shared" si="24"/>
        <v>Static</v>
      </c>
      <c r="DX38" s="1293"/>
      <c r="DY38" s="1294">
        <f>IF(OR('PC list'!CA38 =0,'PC list'!CA38 = ""), 'PC list'!CC38, 'PC list'!CA38)</f>
        <v>0</v>
      </c>
      <c r="DZ38" s="1295">
        <f>IF('PC list'!CB38=0, 'PC list'!CD38, 'PC list'!CB38)</f>
        <v>0</v>
      </c>
      <c r="EA38" s="1296"/>
      <c r="EB38" s="1832" t="str">
        <f>IF(AND(DU38&gt;1,DV38="Warning",DW38="Down",DY38=Validation!D37),"Check","")</f>
        <v/>
      </c>
      <c r="EC38" s="1833" t="str">
        <f>IF(AND(DV38="Warning",DW38="Static",DY38=Validation!D37),"Check","")</f>
        <v/>
      </c>
      <c r="ED38" s="1833" t="str">
        <f>IF(AND(DU38&lt;1,DV38="Warning",DW38="Up",DY38=Validation!D37),"Check","")</f>
        <v/>
      </c>
      <c r="EE38" s="1833" t="str">
        <f>IF(AND(DU38&gt;1,DV38="Warning",DW38="Down",DY38=Validation!D39),"Check","")</f>
        <v/>
      </c>
      <c r="EF38" s="1833" t="str">
        <f>IF(AND(DV38="Warning",DW38="Static",DY38=Validation!D39),"Check","")</f>
        <v/>
      </c>
      <c r="EG38" s="1833" t="str">
        <f>IF(AND(DU38&lt;1,DV38="Warning",DW38="Up",DY38=Validation!D39),"Check","")</f>
        <v/>
      </c>
      <c r="EH38" s="1796" t="str">
        <f t="shared" si="25"/>
        <v/>
      </c>
      <c r="EI38" s="1701" t="str">
        <f t="shared" si="2"/>
        <v>ANH</v>
      </c>
      <c r="EJ38" s="1702" t="str">
        <f t="shared" si="3"/>
        <v>S-C1: Percentage of bathing waters attaining excel</v>
      </c>
      <c r="EK38" s="1764"/>
      <c r="EL38" s="1764"/>
    </row>
    <row r="39" spans="1:142" ht="15.75" customHeight="1">
      <c r="A39" s="341" t="str">
        <f>'PC list'!A39</f>
        <v>PR14ANHWSWW_S-C2</v>
      </c>
      <c r="B39" s="498" t="str">
        <f>'PC list'!B39</f>
        <v>WaSC</v>
      </c>
      <c r="C39" s="498" t="str">
        <f>'PC list'!C39</f>
        <v>ANH</v>
      </c>
      <c r="D39" s="498" t="str">
        <f>'PC list'!D39</f>
        <v>Wastewater</v>
      </c>
      <c r="E39" s="498" t="str">
        <f>'PC list'!G39</f>
        <v>S-C2</v>
      </c>
      <c r="F39" s="561" t="str">
        <f>'PC list'!H39</f>
        <v>ANH-24</v>
      </c>
      <c r="G39" s="341" t="str">
        <f>'PC list'!I39</f>
        <v>S-C2: Percentage of SSSIs (by area) with favourable status</v>
      </c>
      <c r="H39" s="498" t="str">
        <f>'PC list'!J39</f>
        <v>NFI</v>
      </c>
      <c r="I39" s="498">
        <f>'PC list'!L39</f>
        <v>0</v>
      </c>
      <c r="J39" s="498">
        <f>'PC list'!M39</f>
        <v>0</v>
      </c>
      <c r="K39" s="341" t="str">
        <f>'PC list'!N39</f>
        <v>Biodiversity/SSSIs</v>
      </c>
      <c r="L39" s="498" t="str">
        <f>'PC list'!O39</f>
        <v>%</v>
      </c>
      <c r="M39" s="498" t="str">
        <f>IF(AND(H39=Validation!$A$37,'PC list'!$CB39&lt;&gt;0),"Error","")</f>
        <v/>
      </c>
      <c r="N39" s="1147" t="str">
        <f>IF(AND('PC list'!CA39=Validation!$D$37,'PC list'!$CB39=0),"Error","")</f>
        <v/>
      </c>
      <c r="O39" s="1147" t="str">
        <f>IF(AND('PC list'!CA39=Validation!$D$39,'PC list'!$CB39=0),"Error","")</f>
        <v/>
      </c>
      <c r="P39" s="1147" t="str">
        <f>IF(AND('PC list'!L39= Validation!$A$105,'PC list'!$CD39&lt;&gt;0),"Error","")</f>
        <v/>
      </c>
      <c r="Q39" s="1147" t="str">
        <f>IF(AND('PC list'!CA39=Validation!$D$37,'PC list'!$CB39&lt;0),"Error","")</f>
        <v/>
      </c>
      <c r="R39" s="1147" t="str">
        <f>IF(AND('PC list'!CA39=Validation!$D$39,'PC list'!$CB39&gt;0),"Error","")</f>
        <v/>
      </c>
      <c r="S39" s="1147" t="str">
        <f>IF(AND('PC list'!CA39=Validation!$D$38,'PC list'!$CB39&lt;&gt;0),"Error","")</f>
        <v/>
      </c>
      <c r="T39" s="1147" t="str">
        <f>IF(AND('PC list'!CA39=Validation!$D$40,'PC list'!$CB39&lt;&gt;0),"Error","")</f>
        <v/>
      </c>
      <c r="U39" s="1147" t="str">
        <f>IF(AND('PC list'!CA39=Validation!$D$42,'PC list'!$CB39&lt;&gt;0),"Error","")</f>
        <v/>
      </c>
      <c r="V39" s="1147" t="str">
        <f>IF(AND('PC list'!CA39=Validation!$D$43,'PC list'!$CB39&lt;&gt;0),"Error","")</f>
        <v/>
      </c>
      <c r="W39" s="1147" t="str">
        <f>IF(ISTEXT('PC list'!CB39), "Error", "")</f>
        <v/>
      </c>
      <c r="X39" s="1147" t="str">
        <f>IF(AND('PC list'!J39=Validation!$A$39,'PC list'!$CA39=Validation!$D$37),"Error","")</f>
        <v/>
      </c>
      <c r="Y39" s="1147" t="str">
        <f>IF(AND('PC list'!J39=Validation!$A$39,'PC list'!$CA39=Validation!$D$38),"Error","")</f>
        <v/>
      </c>
      <c r="Z39" s="1147" t="str">
        <f>IF(AND('PC list'!J39=Validation!$A$38,'PC list'!$CA39=Validation!$D$39),"Error","")</f>
        <v/>
      </c>
      <c r="AA39" s="1147" t="str">
        <f>IF(AND('PC list'!J39=Validation!$A$38,'PC list'!$CA39=Validation!$D$40),"Error","")</f>
        <v/>
      </c>
      <c r="AB39" s="1147" t="str">
        <f>IF(OR(AND('PC list'!BZ39=Validation!$D$105,'PC list'!$CA39=Validation!$D$39), AND('PC list'!BZ39=Validation!$D$105,'PC list'!$CA39=Validation!$D$40)),"Error","")</f>
        <v/>
      </c>
      <c r="AC39" s="1147" t="str">
        <f>IF(AND(H39=Validation!$A$37,'PC list'!$CD39&lt;&gt;0),"Error","")</f>
        <v/>
      </c>
      <c r="AD39" s="1147" t="str">
        <f>IF(AND('PC list'!CC39=Validation!$D$37,'PC list'!$CD39=0),"Error","")</f>
        <v/>
      </c>
      <c r="AE39" s="1147" t="str">
        <f>IF(AND('PC list'!CC39=Validation!$D$39,'PC list'!$CD39=0),"Error","")</f>
        <v/>
      </c>
      <c r="AF39" s="1147" t="str">
        <f>IF(AND('PC list'!L39&lt;&gt; Validation!$A$105,'PC list'!$CB39&lt;&gt;0),"Error","")</f>
        <v/>
      </c>
      <c r="AG39" s="1147" t="str">
        <f>IF(AND('PC list'!CC39=Validation!$D$37,'PC list'!$CD39&lt;0),"Error","")</f>
        <v/>
      </c>
      <c r="AH39" s="1147" t="str">
        <f>IF(AND('PC list'!CC39=Validation!$D$39,'PC list'!$CD39&gt;0),"Error","")</f>
        <v/>
      </c>
      <c r="AI39" s="1147" t="str">
        <f>IF(AND('PC list'!CC39=Validation!$D$38,'PC list'!$CD39&lt;&gt;0),"Error","")</f>
        <v/>
      </c>
      <c r="AJ39" s="1147" t="str">
        <f>IF(AND('PC list'!CC39=Validation!$D$40,'PC list'!$CD39&lt;&gt;0),"Error","")</f>
        <v/>
      </c>
      <c r="AK39" s="1147" t="str">
        <f>IF(AND('PC list'!CC39=Validation!$D$42,'PC list'!$CD39&lt;&gt;0),"Error","")</f>
        <v/>
      </c>
      <c r="AL39" s="1147" t="str">
        <f>IF(AND('PC list'!CC39=Validation!$D$43,'PC list'!$CD39&lt;&gt;0),"Error","")</f>
        <v/>
      </c>
      <c r="AM39" s="1147" t="str">
        <f>IF(ISTEXT('PC list'!CD39), "Error", "")</f>
        <v/>
      </c>
      <c r="AN39" s="552" t="str">
        <f>IF(AND('PC list'!J39=Validation!$A$39,'PC list'!$CC39=Validation!$D$37),"Error","")</f>
        <v/>
      </c>
      <c r="AO39" s="552" t="str">
        <f>IF(AND('PC list'!J39=Validation!$A$39,'PC list'!$CC39=Validation!$D$38),"Error","")</f>
        <v/>
      </c>
      <c r="AP39" s="553" t="str">
        <f>IF(AND('PC list'!J39=Validation!$A$38,'PC list'!$CC39=Validation!$D$39),"Error","")</f>
        <v/>
      </c>
      <c r="AQ39" s="553" t="str">
        <f>IF(AND('PC list'!J39=Validation!$A$38,'PC list'!$CC39=Validation!$D$40),"Error","")</f>
        <v/>
      </c>
      <c r="AR39" s="1147" t="str">
        <f>IF(OR(AND('PC list'!BZ39=Validation!$D$105,'PC list'!$CC39=Validation!$D$39), AND('PC list'!BZ39=Validation!$D$105,'PC list'!$CC39=Validation!$D$40)),"Error","")</f>
        <v/>
      </c>
      <c r="AS39" s="1387" t="str">
        <f>IF(AND(ISNUMBER('PC list'!$BY39), ISNUMBER('PC list'!$Q39)), IF(IF(LEN('PC list'!$BY39)=LEN(ROUNDDOWN('PC list'!$BY39, 0)), 0, LEN('PC list'!$BY39)-LEN(ROUNDDOWN('PC list'!$BY39, 0))-1) &lt; 'PC list'!$Q39, "Error", ""), "")</f>
        <v/>
      </c>
      <c r="AT39" s="1387" t="str">
        <f>IF(AND(ISNUMBER('PC list'!$BY39), ISNUMBER('PC list'!$Q39)), IF(IF(LEN('PC list'!$BY39)=LEN(ROUNDDOWN('PC list'!$BY39, 0)), 0, LEN('PC list'!$BY39)-LEN(ROUNDDOWN('PC list'!$BY39, 0))-1) &gt; 'PC list'!$Q39, "Error", ""), "")</f>
        <v>Error</v>
      </c>
      <c r="AU39" s="1150" t="b">
        <f>NOT('PC list'!M39="No")</f>
        <v>1</v>
      </c>
      <c r="AV39" s="1150" t="b">
        <f>'PC list'!AJ39="Yes"</f>
        <v>0</v>
      </c>
      <c r="AW39" s="1150" t="b">
        <f>'PC list'!L39="Yes"</f>
        <v>0</v>
      </c>
      <c r="AX39" s="1150" t="b">
        <f>'PC list'!BY39&lt;&gt;""</f>
        <v>1</v>
      </c>
      <c r="AY39" s="1150" t="b">
        <f>'PC list'!AO39&lt;&gt;""</f>
        <v>0</v>
      </c>
      <c r="AZ39" s="1150" t="b">
        <f>'PC list'!AT39&lt;&gt;""</f>
        <v>0</v>
      </c>
      <c r="BA39" s="1150" t="b">
        <f>'PC list'!AY39&lt;&gt;""</f>
        <v>0</v>
      </c>
      <c r="BB39" s="1150" t="b">
        <f>'PC list'!BD39&lt;&gt;""</f>
        <v>0</v>
      </c>
      <c r="BC39" s="1150" t="b">
        <f>AND(AY39, 'PC list'!U39&lt;'PC list'!AO39)</f>
        <v>0</v>
      </c>
      <c r="BD39" s="1150" t="b">
        <f>AND(AZ39, 'PC list'!U39&lt;'PC list'!AT39)</f>
        <v>0</v>
      </c>
      <c r="BE39" s="1150" t="b">
        <f>AND(BA39, 'PC list'!U39&gt;'PC list'!AY39)</f>
        <v>0</v>
      </c>
      <c r="BF39" s="1150" t="b">
        <f>AND(BB39, 'PC list'!U39&gt;'PC list'!BD39)</f>
        <v>0</v>
      </c>
      <c r="BG39" s="1150" t="b">
        <f>AND(AY39, AZ39, 'PC list'!AO39 &gt; 'PC list'!AT39)</f>
        <v>0</v>
      </c>
      <c r="BH39" s="1150" t="b">
        <f>AND(BB39, BA39, 'PC list'!BD39 &lt; 'PC list'!AY39)</f>
        <v>0</v>
      </c>
      <c r="BI39" s="1150" t="b">
        <f t="shared" si="4"/>
        <v>0</v>
      </c>
      <c r="BJ39" s="1150" t="b">
        <f>AND('PC list'!BY39&gt;'PC list'!AO39,AY39)</f>
        <v>0</v>
      </c>
      <c r="BK39" s="1150" t="b">
        <f>AND('PC list'!BY39&gt;'PC list'!AT39, AZ39)</f>
        <v>0</v>
      </c>
      <c r="BL39" s="1150" t="b">
        <f>AND('PC list'!BY39='PC list'!AT39, AZ39)</f>
        <v>0</v>
      </c>
      <c r="BM39" s="1150" t="b">
        <f>'PC list'!BY39&gt;'PC list'!U39</f>
        <v>1</v>
      </c>
      <c r="BN39" s="1150" t="b">
        <f>'PC list'!BY39='PC list'!U39</f>
        <v>0</v>
      </c>
      <c r="BO39" s="1150" t="b">
        <f>AND('PC list'!BY39='PC list'!AY39, BA39)</f>
        <v>0</v>
      </c>
      <c r="BP39" s="1150" t="b">
        <f>AND('PC list'!BY39&gt;'PC list'!AY39, BA39)</f>
        <v>0</v>
      </c>
      <c r="BQ39" s="1150" t="b">
        <f>AND('PC list'!BY39&gt;'PC list'!BD39, BB39)</f>
        <v>0</v>
      </c>
      <c r="BR39" s="1150" t="b">
        <f t="shared" si="5"/>
        <v>0</v>
      </c>
      <c r="BS39" s="1150" t="b">
        <f t="shared" si="6"/>
        <v>0</v>
      </c>
      <c r="BT39" s="1150" t="b">
        <f t="shared" si="7"/>
        <v>0</v>
      </c>
      <c r="BU39" s="1150" t="b">
        <f t="shared" si="8"/>
        <v>0</v>
      </c>
      <c r="BV39" s="1150" t="b">
        <f t="shared" si="9"/>
        <v>1</v>
      </c>
      <c r="BW39" s="1150" t="b">
        <f t="shared" si="10"/>
        <v>0</v>
      </c>
      <c r="BX39" s="1150" t="b">
        <f t="shared" si="11"/>
        <v>0</v>
      </c>
      <c r="BY39" s="1147">
        <f t="shared" si="12"/>
        <v>0</v>
      </c>
      <c r="BZ39" s="1151">
        <f>IF(AND(AU39, AV39, AW39, AX39, BR39), IF(BV39, ABS(ROUND('PC list'!AO39-'PC list'!AT39, 'PC list'!Q39)*'PC list'!BH39*'PC list'!BN39)*(-1), ABS(ROUND('PC list'!BY39-'PC list'!AT39, 'PC list'!Q39)*'PC list'!BH39*'PC list'!BN39)*(-1)), 0)</f>
        <v>0</v>
      </c>
      <c r="CA39" s="1151">
        <f>IF(AND(AU39, AV39, AW39, AY39, BU39), IF(BW39, ABS(ROUND('PC list'!BD39-'PC list'!AY39, 'PC list'!Q39)*'PC list'!BL39*'PC list'!BN39), ABS(ROUND('PC list'!BY39-'PC list'!AY39, 'PC list'!Q39)*'PC list'!BL39*'PC list'!BN39)), 0)</f>
        <v>0</v>
      </c>
      <c r="CB39" s="1151">
        <f t="shared" si="13"/>
        <v>0</v>
      </c>
      <c r="CC39" s="1151">
        <f>IF(AND(AU39, AV39, AW39=FALSE, AX39, BR39), IF(BV39, ABS(ROUND('PC list'!AO39-'PC list'!AT39, 'PC list'!Q39)*'PC list'!BH39*'PC list'!BN39)*(-1), ABS(ROUND('PC list'!BY39-'PC list'!AT39, 'PC list'!Q39)*'PC list'!BH39*'PC list'!BN39)*(-1)), 0)</f>
        <v>0</v>
      </c>
      <c r="CD39" s="1151">
        <f>IF(AND(AU39, AV39, AW39=FALSE, AX39, BU39), IF(BW39, ABS(ROUND('PC list'!BD39-'PC list'!AY39, 'PC list'!Q39)*'PC list'!BL39*'PC list'!BN39), ABS(ROUND('PC list'!BY39-'PC list'!AY39, 'PC list'!Q39)*'PC list'!BL39*'PC list'!BN39)), 0)</f>
        <v>0</v>
      </c>
      <c r="CE39" s="1147">
        <f xml:space="preserve"> IF('PC list'!CA39 = "-", 0, 'PC list'!CA39)</f>
        <v>0</v>
      </c>
      <c r="CF39" s="1147">
        <f>'PC list'!CB39</f>
        <v>0</v>
      </c>
      <c r="CG39" s="1147">
        <f xml:space="preserve"> IF('PC list'!CC39 = "-", 0, 'PC list'!CC39)</f>
        <v>0</v>
      </c>
      <c r="CH39" s="1151">
        <f>'PC list'!CD39</f>
        <v>0</v>
      </c>
      <c r="CI39" s="1147" t="str">
        <f t="shared" si="14"/>
        <v/>
      </c>
      <c r="CJ39" s="1147" t="str">
        <f t="shared" si="15"/>
        <v/>
      </c>
      <c r="CK39" s="1147" t="str">
        <f>IF(CJ39="Error", IF(OR(BY39=Validation!D37, CE39=Validation!D37), CA39-CF39, CF39-BZ39), "")</f>
        <v/>
      </c>
      <c r="CL39" s="1151" t="str">
        <f t="shared" si="16"/>
        <v/>
      </c>
      <c r="CM39" s="1147" t="str">
        <f t="shared" si="17"/>
        <v/>
      </c>
      <c r="CN39" s="1700" t="str">
        <f>IF(CM39="Error", IF(OR(CB39=Validation!D37, CG39=Validation!D37), CD39-CH39, CH39-CC39), "")</f>
        <v/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527">
        <f>'PC list'!BP39</f>
        <v>49</v>
      </c>
      <c r="CT39" s="1527">
        <f>'PC list'!BQ39</f>
        <v>98.85</v>
      </c>
      <c r="CU39" s="1527">
        <f xml:space="preserve"> 'PC list'!BY39</f>
        <v>98.83</v>
      </c>
      <c r="CW39" s="1268" t="b">
        <f>ISNUMBER('PC list'!S39)</f>
        <v>1</v>
      </c>
      <c r="CX39" s="1268" t="b">
        <f>ISNUMBER('PC list'!T39)</f>
        <v>0</v>
      </c>
      <c r="CY39" s="1268" t="b">
        <f>ISNUMBER('PC list'!U39)</f>
        <v>0</v>
      </c>
      <c r="CZ39" s="1269" t="b">
        <f>ISNUMBER('PC list'!BP39)</f>
        <v>1</v>
      </c>
      <c r="DA39" s="1269" t="b">
        <f>ISNUMBER('PC list'!BQ39)</f>
        <v>1</v>
      </c>
      <c r="DB39" s="1269" t="b">
        <f>ISNUMBER('PC list'!BY39)</f>
        <v>1</v>
      </c>
      <c r="DC39" s="1269"/>
      <c r="DD39" s="1268" t="b">
        <f t="shared" si="18"/>
        <v>1</v>
      </c>
      <c r="DE39" s="1268" t="b">
        <f t="shared" si="19"/>
        <v>0</v>
      </c>
      <c r="DF39" s="1268" t="b">
        <f t="shared" si="26"/>
        <v>0</v>
      </c>
      <c r="DG39" s="1291">
        <f t="shared" si="27"/>
        <v>1</v>
      </c>
      <c r="DH39" s="1292" t="str">
        <f t="shared" si="1"/>
        <v/>
      </c>
      <c r="DI39" s="1292" t="str">
        <f t="shared" si="20"/>
        <v>Down</v>
      </c>
      <c r="DJ39" s="1293"/>
      <c r="DK39" s="1294" t="str">
        <f>IF('PC list'!BS39 ="", 'PC list'!BU39, 'PC list'!BS39)</f>
        <v/>
      </c>
      <c r="DL39" s="1295">
        <f>IF('PC list'!BT39=0, 'PC list'!BV39, 'PC list'!BT39)</f>
        <v>0</v>
      </c>
      <c r="DM39" s="1296"/>
      <c r="DN39" s="1802" t="str">
        <f>IF(AND(DG39&gt;1,DH39="Warning",DI39="Down",DK39=Validation!D37),"Yes","")</f>
        <v/>
      </c>
      <c r="DO39" s="1795" t="str">
        <f>IF(AND(DH39="Warning",DI39="Static",DK39=Validation!D37),"Yes","")</f>
        <v/>
      </c>
      <c r="DP39" s="1795" t="str">
        <f>IF(AND(DG39&lt;1,DH39="Warning",DI39="Up",DK39=Validation!D37),"Yes","")</f>
        <v/>
      </c>
      <c r="DQ39" s="1795" t="str">
        <f>IF(AND(DG39&gt;1,DH39="Warning",DI39="Down",DK39=Validation!D39),"Yes","")</f>
        <v/>
      </c>
      <c r="DR39" s="1795" t="str">
        <f>IF(AND(DH39="Warning",DI39="Static",DK39=Validation!D39),"Yes","")</f>
        <v/>
      </c>
      <c r="DS39" s="1795" t="str">
        <f>IF(AND(DG39&lt;1,DH39="Warning",DI39="Up",DK39=Validation!D39),"Yes","")</f>
        <v/>
      </c>
      <c r="DT39" s="1796" t="str">
        <f t="shared" si="21"/>
        <v/>
      </c>
      <c r="DU39" s="1291" t="str">
        <f t="shared" si="22"/>
        <v/>
      </c>
      <c r="DV39" s="1292" t="str">
        <f t="shared" si="23"/>
        <v/>
      </c>
      <c r="DW39" s="1292" t="str">
        <f t="shared" si="24"/>
        <v>Static</v>
      </c>
      <c r="DX39" s="1293"/>
      <c r="DY39" s="1294">
        <f>IF(OR('PC list'!CA39 =0,'PC list'!CA39 = ""), 'PC list'!CC39, 'PC list'!CA39)</f>
        <v>0</v>
      </c>
      <c r="DZ39" s="1295">
        <f>IF('PC list'!CB39=0, 'PC list'!CD39, 'PC list'!CB39)</f>
        <v>0</v>
      </c>
      <c r="EA39" s="1296"/>
      <c r="EB39" s="1832" t="str">
        <f>IF(AND(DU39&gt;1,DV39="Warning",DW39="Down",DY39=Validation!D37),"Check","")</f>
        <v/>
      </c>
      <c r="EC39" s="1833" t="str">
        <f>IF(AND(DV39="Warning",DW39="Static",DY39=Validation!D37),"Check","")</f>
        <v/>
      </c>
      <c r="ED39" s="1833" t="str">
        <f>IF(AND(DU39&lt;1,DV39="Warning",DW39="Up",DY39=Validation!D37),"Check","")</f>
        <v/>
      </c>
      <c r="EE39" s="1833" t="str">
        <f>IF(AND(DU39&gt;1,DV39="Warning",DW39="Down",DY39=Validation!D39),"Check","")</f>
        <v/>
      </c>
      <c r="EF39" s="1833" t="str">
        <f>IF(AND(DV39="Warning",DW39="Static",DY39=Validation!D39),"Check","")</f>
        <v/>
      </c>
      <c r="EG39" s="1833" t="str">
        <f>IF(AND(DU39&lt;1,DV39="Warning",DW39="Up",DY39=Validation!D39),"Check","")</f>
        <v/>
      </c>
      <c r="EH39" s="1796" t="str">
        <f t="shared" si="25"/>
        <v/>
      </c>
      <c r="EI39" s="1701" t="str">
        <f t="shared" si="2"/>
        <v>ANH</v>
      </c>
      <c r="EJ39" s="1702" t="str">
        <f t="shared" si="3"/>
        <v>S-C2: Percentage of SSSIs (by area) with favourabl</v>
      </c>
      <c r="EK39" s="1764"/>
      <c r="EL39" s="1764"/>
    </row>
    <row r="40" spans="1:142" ht="15.75" customHeight="1">
      <c r="A40" s="341" t="str">
        <f>'PC list'!A40</f>
        <v>PR14ANHWSWW_S-C3</v>
      </c>
      <c r="B40" s="498" t="str">
        <f>'PC list'!B40</f>
        <v>WaSC</v>
      </c>
      <c r="C40" s="498" t="str">
        <f>'PC list'!C40</f>
        <v>ANH</v>
      </c>
      <c r="D40" s="498" t="str">
        <f>'PC list'!D40</f>
        <v>Wastewater</v>
      </c>
      <c r="E40" s="498" t="str">
        <f>'PC list'!G40</f>
        <v>S-C3</v>
      </c>
      <c r="F40" s="561" t="str">
        <f>'PC list'!H40</f>
        <v>ANH-25</v>
      </c>
      <c r="G40" s="341" t="str">
        <f>'PC list'!I40</f>
        <v>S-C3: Pollution incidents (category 3)</v>
      </c>
      <c r="H40" s="498" t="str">
        <f>'PC list'!J40</f>
        <v>Out &amp; under</v>
      </c>
      <c r="I40" s="498">
        <f>'PC list'!L40</f>
        <v>0</v>
      </c>
      <c r="J40" s="498">
        <f>'PC list'!M40</f>
        <v>0</v>
      </c>
      <c r="K40" s="341" t="str">
        <f>'PC list'!N40</f>
        <v>Pollution incidents</v>
      </c>
      <c r="L40" s="498" t="str">
        <f>'PC list'!O40</f>
        <v>nr</v>
      </c>
      <c r="M40" s="498" t="str">
        <f>IF(AND(H40=Validation!$A$37,'PC list'!$CB40&lt;&gt;0),"Error","")</f>
        <v/>
      </c>
      <c r="N40" s="1147" t="str">
        <f>IF(AND('PC list'!CA40=Validation!$D$37,'PC list'!$CB40=0),"Error","")</f>
        <v/>
      </c>
      <c r="O40" s="1147" t="str">
        <f>IF(AND('PC list'!CA40=Validation!$D$39,'PC list'!$CB40=0),"Error","")</f>
        <v/>
      </c>
      <c r="P40" s="1147" t="str">
        <f>IF(AND('PC list'!L40= Validation!$A$105,'PC list'!$CD40&lt;&gt;0),"Error","")</f>
        <v/>
      </c>
      <c r="Q40" s="1147" t="str">
        <f>IF(AND('PC list'!CA40=Validation!$D$37,'PC list'!$CB40&lt;0),"Error","")</f>
        <v/>
      </c>
      <c r="R40" s="1147" t="str">
        <f>IF(AND('PC list'!CA40=Validation!$D$39,'PC list'!$CB40&gt;0),"Error","")</f>
        <v/>
      </c>
      <c r="S40" s="1147" t="str">
        <f>IF(AND('PC list'!CA40=Validation!$D$38,'PC list'!$CB40&lt;&gt;0),"Error","")</f>
        <v/>
      </c>
      <c r="T40" s="1147" t="str">
        <f>IF(AND('PC list'!CA40=Validation!$D$40,'PC list'!$CB40&lt;&gt;0),"Error","")</f>
        <v/>
      </c>
      <c r="U40" s="1147" t="str">
        <f>IF(AND('PC list'!CA40=Validation!$D$42,'PC list'!$CB40&lt;&gt;0),"Error","")</f>
        <v/>
      </c>
      <c r="V40" s="1147" t="str">
        <f>IF(AND('PC list'!CA40=Validation!$D$43,'PC list'!$CB40&lt;&gt;0),"Error","")</f>
        <v/>
      </c>
      <c r="W40" s="1147" t="str">
        <f>IF(ISTEXT('PC list'!CB40), "Error", "")</f>
        <v/>
      </c>
      <c r="X40" s="1147" t="str">
        <f>IF(AND('PC list'!J40=Validation!$A$39,'PC list'!$CA40=Validation!$D$37),"Error","")</f>
        <v/>
      </c>
      <c r="Y40" s="1147" t="str">
        <f>IF(AND('PC list'!J40=Validation!$A$39,'PC list'!$CA40=Validation!$D$38),"Error","")</f>
        <v/>
      </c>
      <c r="Z40" s="1147" t="str">
        <f>IF(AND('PC list'!J40=Validation!$A$38,'PC list'!$CA40=Validation!$D$39),"Error","")</f>
        <v/>
      </c>
      <c r="AA40" s="1147" t="str">
        <f>IF(AND('PC list'!J40=Validation!$A$38,'PC list'!$CA40=Validation!$D$40),"Error","")</f>
        <v/>
      </c>
      <c r="AB40" s="1147" t="str">
        <f>IF(OR(AND('PC list'!BZ40=Validation!$D$105,'PC list'!$CA40=Validation!$D$39), AND('PC list'!BZ40=Validation!$D$105,'PC list'!$CA40=Validation!$D$40)),"Error","")</f>
        <v/>
      </c>
      <c r="AC40" s="1147" t="str">
        <f>IF(AND(H40=Validation!$A$37,'PC list'!$CD40&lt;&gt;0),"Error","")</f>
        <v/>
      </c>
      <c r="AD40" s="1147" t="str">
        <f>IF(AND('PC list'!CC40=Validation!$D$37,'PC list'!$CD40=0),"Error","")</f>
        <v/>
      </c>
      <c r="AE40" s="1147" t="str">
        <f>IF(AND('PC list'!CC40=Validation!$D$39,'PC list'!$CD40=0),"Error","")</f>
        <v/>
      </c>
      <c r="AF40" s="1147" t="str">
        <f>IF(AND('PC list'!L40&lt;&gt; Validation!$A$105,'PC list'!$CB40&lt;&gt;0),"Error","")</f>
        <v/>
      </c>
      <c r="AG40" s="1147" t="str">
        <f>IF(AND('PC list'!CC40=Validation!$D$37,'PC list'!$CD40&lt;0),"Error","")</f>
        <v/>
      </c>
      <c r="AH40" s="1147" t="str">
        <f>IF(AND('PC list'!CC40=Validation!$D$39,'PC list'!$CD40&gt;0),"Error","")</f>
        <v/>
      </c>
      <c r="AI40" s="1147" t="str">
        <f>IF(AND('PC list'!CC40=Validation!$D$38,'PC list'!$CD40&lt;&gt;0),"Error","")</f>
        <v/>
      </c>
      <c r="AJ40" s="1147" t="str">
        <f>IF(AND('PC list'!CC40=Validation!$D$40,'PC list'!$CD40&lt;&gt;0),"Error","")</f>
        <v/>
      </c>
      <c r="AK40" s="1147" t="str">
        <f>IF(AND('PC list'!CC40=Validation!$D$42,'PC list'!$CD40&lt;&gt;0),"Error","")</f>
        <v/>
      </c>
      <c r="AL40" s="1147" t="str">
        <f>IF(AND('PC list'!CC40=Validation!$D$43,'PC list'!$CD40&lt;&gt;0),"Error","")</f>
        <v/>
      </c>
      <c r="AM40" s="1147" t="str">
        <f>IF(ISTEXT('PC list'!CD40), "Error", "")</f>
        <v/>
      </c>
      <c r="AN40" s="552" t="str">
        <f>IF(AND('PC list'!J40=Validation!$A$39,'PC list'!$CC40=Validation!$D$37),"Error","")</f>
        <v/>
      </c>
      <c r="AO40" s="552" t="str">
        <f>IF(AND('PC list'!J40=Validation!$A$39,'PC list'!$CC40=Validation!$D$38),"Error","")</f>
        <v/>
      </c>
      <c r="AP40" s="553" t="str">
        <f>IF(AND('PC list'!J40=Validation!$A$38,'PC list'!$CC40=Validation!$D$39),"Error","")</f>
        <v/>
      </c>
      <c r="AQ40" s="553" t="str">
        <f>IF(AND('PC list'!J40=Validation!$A$38,'PC list'!$CC40=Validation!$D$40),"Error","")</f>
        <v/>
      </c>
      <c r="AR40" s="1147" t="str">
        <f>IF(OR(AND('PC list'!BZ40=Validation!$D$105,'PC list'!$CC40=Validation!$D$39), AND('PC list'!BZ40=Validation!$D$105,'PC list'!$CC40=Validation!$D$40)),"Error","")</f>
        <v/>
      </c>
      <c r="AS40" s="1387" t="str">
        <f>IF(AND(ISNUMBER('PC list'!$BY40), ISNUMBER('PC list'!$Q40)), IF(IF(LEN('PC list'!$BY40)=LEN(ROUNDDOWN('PC list'!$BY40, 0)), 0, LEN('PC list'!$BY40)-LEN(ROUNDDOWN('PC list'!$BY40, 0))-1) &lt; 'PC list'!$Q40, "Error", ""), "")</f>
        <v/>
      </c>
      <c r="AT40" s="1387" t="str">
        <f>IF(AND(ISNUMBER('PC list'!$BY40), ISNUMBER('PC list'!$Q40)), IF(IF(LEN('PC list'!$BY40)=LEN(ROUNDDOWN('PC list'!$BY40, 0)), 0, LEN('PC list'!$BY40)-LEN(ROUNDDOWN('PC list'!$BY40, 0))-1) &gt; 'PC list'!$Q40, "Error", ""), "")</f>
        <v/>
      </c>
      <c r="AU40" s="1150" t="b">
        <f>NOT('PC list'!M40="No")</f>
        <v>1</v>
      </c>
      <c r="AV40" s="1150" t="b">
        <f>'PC list'!AJ40="Yes"</f>
        <v>1</v>
      </c>
      <c r="AW40" s="1150" t="b">
        <f>'PC list'!L40="Yes"</f>
        <v>0</v>
      </c>
      <c r="AX40" s="1150" t="b">
        <f>'PC list'!BY40&lt;&gt;""</f>
        <v>1</v>
      </c>
      <c r="AY40" s="1150" t="b">
        <f>'PC list'!AO40&lt;&gt;""</f>
        <v>1</v>
      </c>
      <c r="AZ40" s="1150" t="b">
        <f>'PC list'!AT40&lt;&gt;""</f>
        <v>1</v>
      </c>
      <c r="BA40" s="1150" t="b">
        <f>'PC list'!AY40&lt;&gt;""</f>
        <v>1</v>
      </c>
      <c r="BB40" s="1150" t="b">
        <f>'PC list'!BD40&lt;&gt;""</f>
        <v>1</v>
      </c>
      <c r="BC40" s="1150" t="b">
        <f>AND(AY40, 'PC list'!U40&lt;'PC list'!AO40)</f>
        <v>1</v>
      </c>
      <c r="BD40" s="1150" t="b">
        <f>AND(AZ40, 'PC list'!U40&lt;'PC list'!AT40)</f>
        <v>1</v>
      </c>
      <c r="BE40" s="1150" t="b">
        <f>AND(BA40, 'PC list'!U40&gt;'PC list'!AY40)</f>
        <v>1</v>
      </c>
      <c r="BF40" s="1150" t="b">
        <f>AND(BB40, 'PC list'!U40&gt;'PC list'!BD40)</f>
        <v>1</v>
      </c>
      <c r="BG40" s="1150" t="b">
        <f>AND(AY40, AZ40, 'PC list'!AO40 &gt; 'PC list'!AT40)</f>
        <v>1</v>
      </c>
      <c r="BH40" s="1150" t="b">
        <f>AND(BB40, BA40, 'PC list'!BD40 &lt; 'PC list'!AY40)</f>
        <v>1</v>
      </c>
      <c r="BI40" s="1150" t="b">
        <f t="shared" si="4"/>
        <v>1</v>
      </c>
      <c r="BJ40" s="1150" t="b">
        <f>AND('PC list'!BY40&gt;'PC list'!AO40,AY40)</f>
        <v>0</v>
      </c>
      <c r="BK40" s="1150" t="b">
        <f>AND('PC list'!BY40&gt;'PC list'!AT40, AZ40)</f>
        <v>0</v>
      </c>
      <c r="BL40" s="1150" t="b">
        <f>AND('PC list'!BY40='PC list'!AT40, AZ40)</f>
        <v>0</v>
      </c>
      <c r="BM40" s="1150" t="b">
        <f>'PC list'!BY40&gt;'PC list'!U40</f>
        <v>0</v>
      </c>
      <c r="BN40" s="1150" t="b">
        <f>'PC list'!BY40='PC list'!U40</f>
        <v>0</v>
      </c>
      <c r="BO40" s="1150" t="b">
        <f>AND('PC list'!BY40='PC list'!AY40, BA40)</f>
        <v>0</v>
      </c>
      <c r="BP40" s="1150" t="b">
        <f>AND('PC list'!BY40&gt;'PC list'!AY40, BA40)</f>
        <v>0</v>
      </c>
      <c r="BQ40" s="1150" t="b">
        <f>AND('PC list'!BY40&gt;'PC list'!BD40, BB40)</f>
        <v>1</v>
      </c>
      <c r="BR40" s="1150" t="b">
        <f t="shared" si="5"/>
        <v>0</v>
      </c>
      <c r="BS40" s="1150" t="b">
        <f t="shared" si="6"/>
        <v>0</v>
      </c>
      <c r="BT40" s="1150" t="b">
        <f t="shared" si="7"/>
        <v>0</v>
      </c>
      <c r="BU40" s="1150" t="b">
        <f t="shared" si="8"/>
        <v>1</v>
      </c>
      <c r="BV40" s="1150" t="b">
        <f t="shared" si="9"/>
        <v>0</v>
      </c>
      <c r="BW40" s="1150" t="b">
        <f t="shared" si="10"/>
        <v>0</v>
      </c>
      <c r="BX40" s="1150" t="b">
        <f t="shared" si="11"/>
        <v>0</v>
      </c>
      <c r="BY40" s="1147">
        <f t="shared" si="12"/>
        <v>0</v>
      </c>
      <c r="BZ40" s="1151">
        <f>IF(AND(AU40, AV40, AW40, AX40, BR40), IF(BV40, ABS(ROUND('PC list'!AO40-'PC list'!AT40, 'PC list'!Q40)*'PC list'!BH40*'PC list'!BN40)*(-1), ABS(ROUND('PC list'!BY40-'PC list'!AT40, 'PC list'!Q40)*'PC list'!BH40*'PC list'!BN40)*(-1)), 0)</f>
        <v>0</v>
      </c>
      <c r="CA40" s="1151">
        <f>IF(AND(AU40, AV40, AW40, AY40, BU40), IF(BW40, ABS(ROUND('PC list'!BD40-'PC list'!AY40, 'PC list'!Q40)*'PC list'!BL40*'PC list'!BN40), ABS(ROUND('PC list'!BY40-'PC list'!AY40, 'PC list'!Q40)*'PC list'!BL40*'PC list'!BN40)), 0)</f>
        <v>0</v>
      </c>
      <c r="CB40" s="1151" t="str">
        <f t="shared" si="13"/>
        <v>Outperformance payment</v>
      </c>
      <c r="CC40" s="1151">
        <f>IF(AND(AU40, AV40, AW40=FALSE, AX40, BR40), IF(BV40, ABS(ROUND('PC list'!AO40-'PC list'!AT40, 'PC list'!Q40)*'PC list'!BH40*'PC list'!BN40)*(-1), ABS(ROUND('PC list'!BY40-'PC list'!AT40, 'PC list'!Q40)*'PC list'!BH40*'PC list'!BN40)*(-1)), 0)</f>
        <v>0</v>
      </c>
      <c r="CD40" s="1151">
        <f>IF(AND(AU40, AV40, AW40=FALSE, AX40, BU40), IF(BW40, ABS(ROUND('PC list'!BD40-'PC list'!AY40, 'PC list'!Q40)*'PC list'!BL40*'PC list'!BN40), ABS(ROUND('PC list'!BY40-'PC list'!AY40, 'PC list'!Q40)*'PC list'!BL40*'PC list'!BN40)), 0)</f>
        <v>2.3085</v>
      </c>
      <c r="CE40" s="1147">
        <f xml:space="preserve"> IF('PC list'!CA40 = "-", 0, 'PC list'!CA40)</f>
        <v>0</v>
      </c>
      <c r="CF40" s="1147">
        <f>'PC list'!CB40</f>
        <v>0</v>
      </c>
      <c r="CG40" s="1147" t="str">
        <f xml:space="preserve"> IF('PC list'!CC40 = "-", 0, 'PC list'!CC40)</f>
        <v>Outperformance payment</v>
      </c>
      <c r="CH40" s="1151">
        <f>'PC list'!CD40</f>
        <v>2.3085</v>
      </c>
      <c r="CI40" s="1147" t="str">
        <f t="shared" si="14"/>
        <v/>
      </c>
      <c r="CJ40" s="1147" t="str">
        <f t="shared" si="15"/>
        <v/>
      </c>
      <c r="CK40" s="1147" t="str">
        <f>IF(CJ40="Error", IF(OR(BY40=Validation!D37, CE40=Validation!D37), CA40-CF40, CF40-BZ40), "")</f>
        <v/>
      </c>
      <c r="CL40" s="1151" t="str">
        <f t="shared" si="16"/>
        <v/>
      </c>
      <c r="CM40" s="1147" t="str">
        <f t="shared" si="17"/>
        <v/>
      </c>
      <c r="CN40" s="1700" t="str">
        <f>IF(CM40="Error", IF(OR(CB40=Validation!D37, CG40=Validation!D37), CD40-CH40, CH40-CC40), "")</f>
        <v/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527">
        <f>'PC list'!BP40</f>
        <v>390</v>
      </c>
      <c r="CT40" s="1527">
        <f>'PC list'!BQ40</f>
        <v>144</v>
      </c>
      <c r="CU40" s="1527">
        <f xml:space="preserve"> 'PC list'!BY40</f>
        <v>217</v>
      </c>
      <c r="CW40" s="1268" t="b">
        <f>ISNUMBER('PC list'!S40)</f>
        <v>1</v>
      </c>
      <c r="CX40" s="1268" t="b">
        <f>ISNUMBER('PC list'!T40)</f>
        <v>1</v>
      </c>
      <c r="CY40" s="1268" t="b">
        <f>ISNUMBER('PC list'!U40)</f>
        <v>1</v>
      </c>
      <c r="CZ40" s="1269" t="b">
        <f>ISNUMBER('PC list'!BP40)</f>
        <v>1</v>
      </c>
      <c r="DA40" s="1269" t="b">
        <f>ISNUMBER('PC list'!BQ40)</f>
        <v>1</v>
      </c>
      <c r="DB40" s="1269" t="b">
        <f>ISNUMBER('PC list'!BY40)</f>
        <v>1</v>
      </c>
      <c r="DC40" s="1269"/>
      <c r="DD40" s="1268" t="b">
        <f t="shared" si="18"/>
        <v>1</v>
      </c>
      <c r="DE40" s="1268" t="b">
        <f t="shared" si="19"/>
        <v>1</v>
      </c>
      <c r="DF40" s="1268" t="b">
        <f t="shared" si="26"/>
        <v>1</v>
      </c>
      <c r="DG40" s="1291">
        <f t="shared" si="27"/>
        <v>1.0461538461538462</v>
      </c>
      <c r="DH40" s="1292" t="str">
        <f t="shared" si="1"/>
        <v/>
      </c>
      <c r="DI40" s="1292" t="str">
        <f t="shared" si="20"/>
        <v>Down</v>
      </c>
      <c r="DJ40" s="1293"/>
      <c r="DK40" s="1294" t="str">
        <f>IF('PC list'!BS40 ="", 'PC list'!BU40, 'PC list'!BS40)</f>
        <v>Outperformance payment</v>
      </c>
      <c r="DL40" s="1295">
        <f>IF('PC list'!BT40=0, 'PC list'!BV40, 'PC list'!BT40)</f>
        <v>4.3890000000000002</v>
      </c>
      <c r="DM40" s="1296"/>
      <c r="DN40" s="1802" t="str">
        <f>IF(AND(DG40&gt;1,DH40="Warning",DI40="Down",DK40=Validation!D37),"Yes","")</f>
        <v/>
      </c>
      <c r="DO40" s="1795" t="str">
        <f>IF(AND(DH40="Warning",DI40="Static",DK40=Validation!D37),"Yes","")</f>
        <v/>
      </c>
      <c r="DP40" s="1795" t="str">
        <f>IF(AND(DG40&lt;1,DH40="Warning",DI40="Up",DK40=Validation!D37),"Yes","")</f>
        <v/>
      </c>
      <c r="DQ40" s="1795" t="str">
        <f>IF(AND(DG40&gt;1,DH40="Warning",DI40="Down",DK40=Validation!D39),"Yes","")</f>
        <v/>
      </c>
      <c r="DR40" s="1795" t="str">
        <f>IF(AND(DH40="Warning",DI40="Static",DK40=Validation!D39),"Yes","")</f>
        <v/>
      </c>
      <c r="DS40" s="1795" t="str">
        <f>IF(AND(DG40&lt;1,DH40="Warning",DI40="Up",DK40=Validation!D39),"Yes","")</f>
        <v/>
      </c>
      <c r="DT40" s="1796" t="str">
        <f t="shared" si="21"/>
        <v/>
      </c>
      <c r="DU40" s="1291">
        <f t="shared" si="22"/>
        <v>2.5763888888888888</v>
      </c>
      <c r="DV40" s="1292" t="str">
        <f t="shared" si="23"/>
        <v>Warning</v>
      </c>
      <c r="DW40" s="1292" t="str">
        <f t="shared" si="24"/>
        <v>Down</v>
      </c>
      <c r="DX40" s="1293"/>
      <c r="DY40" s="1294" t="str">
        <f>IF(OR('PC list'!CA40 =0,'PC list'!CA40 = ""), 'PC list'!CC40, 'PC list'!CA40)</f>
        <v>Outperformance payment</v>
      </c>
      <c r="DZ40" s="1295">
        <f>IF('PC list'!CB40=0, 'PC list'!CD40, 'PC list'!CB40)</f>
        <v>2.3085</v>
      </c>
      <c r="EA40" s="1296"/>
      <c r="EB40" s="1832" t="str">
        <f>IF(AND(DU40&gt;1,DV40="Warning",DW40="Down",DY40=Validation!D37),"Check","")</f>
        <v>Check</v>
      </c>
      <c r="EC40" s="1833" t="str">
        <f>IF(AND(DV40="Warning",DW40="Static",DY40=Validation!D37),"Check","")</f>
        <v/>
      </c>
      <c r="ED40" s="1833" t="str">
        <f>IF(AND(DU40&lt;1,DV40="Warning",DW40="Up",DY40=Validation!D37),"Check","")</f>
        <v/>
      </c>
      <c r="EE40" s="1833" t="str">
        <f>IF(AND(DU40&gt;1,DV40="Warning",DW40="Down",DY40=Validation!D39),"Check","")</f>
        <v/>
      </c>
      <c r="EF40" s="1833" t="str">
        <f>IF(AND(DV40="Warning",DW40="Static",DY40=Validation!D39),"Check","")</f>
        <v/>
      </c>
      <c r="EG40" s="1833" t="str">
        <f>IF(AND(DU40&lt;1,DV40="Warning",DW40="Up",DY40=Validation!D39),"Check","")</f>
        <v/>
      </c>
      <c r="EH40" s="1796" t="str">
        <f t="shared" si="25"/>
        <v>Check</v>
      </c>
      <c r="EI40" s="1701" t="str">
        <f t="shared" si="2"/>
        <v>ANH</v>
      </c>
      <c r="EJ40" s="1702" t="str">
        <f t="shared" si="3"/>
        <v>S-C3: Pollution incidents (category 3)</v>
      </c>
      <c r="EK40" s="1764"/>
      <c r="EL40" s="1764"/>
    </row>
    <row r="41" spans="1:142" ht="15.75" customHeight="1">
      <c r="A41" s="341" t="str">
        <f>'PC list'!A41</f>
        <v>PR14ANHWSWW_S-C4</v>
      </c>
      <c r="B41" s="498" t="str">
        <f>'PC list'!B41</f>
        <v>WaSC</v>
      </c>
      <c r="C41" s="498" t="str">
        <f>'PC list'!C41</f>
        <v>ANH</v>
      </c>
      <c r="D41" s="498" t="str">
        <f>'PC list'!D41</f>
        <v>Wastewater</v>
      </c>
      <c r="E41" s="498" t="str">
        <f>'PC list'!G41</f>
        <v>S-C4</v>
      </c>
      <c r="F41" s="561" t="str">
        <f>'PC list'!H41</f>
        <v>ANH-26</v>
      </c>
      <c r="G41" s="341" t="str">
        <f>'PC list'!I41</f>
        <v>S-C4: Environmental compliance (wastewater)</v>
      </c>
      <c r="H41" s="498" t="str">
        <f>'PC list'!J41</f>
        <v>Under</v>
      </c>
      <c r="I41" s="498">
        <f>'PC list'!L41</f>
        <v>0</v>
      </c>
      <c r="J41" s="498">
        <f>'PC list'!M41</f>
        <v>0</v>
      </c>
      <c r="K41" s="341" t="str">
        <f>'PC list'!N41</f>
        <v>Environmental</v>
      </c>
      <c r="L41" s="498" t="str">
        <f>'PC list'!O41</f>
        <v>nr</v>
      </c>
      <c r="M41" s="498" t="str">
        <f>IF(AND(H41=Validation!$A$37,'PC list'!$CB41&lt;&gt;0),"Error","")</f>
        <v/>
      </c>
      <c r="N41" s="1147" t="str">
        <f>IF(AND('PC list'!CA41=Validation!$D$37,'PC list'!$CB41=0),"Error","")</f>
        <v/>
      </c>
      <c r="O41" s="1147" t="str">
        <f>IF(AND('PC list'!CA41=Validation!$D$39,'PC list'!$CB41=0),"Error","")</f>
        <v/>
      </c>
      <c r="P41" s="1147" t="str">
        <f>IF(AND('PC list'!L41= Validation!$A$105,'PC list'!$CD41&lt;&gt;0),"Error","")</f>
        <v/>
      </c>
      <c r="Q41" s="1147" t="str">
        <f>IF(AND('PC list'!CA41=Validation!$D$37,'PC list'!$CB41&lt;0),"Error","")</f>
        <v/>
      </c>
      <c r="R41" s="1147" t="str">
        <f>IF(AND('PC list'!CA41=Validation!$D$39,'PC list'!$CB41&gt;0),"Error","")</f>
        <v/>
      </c>
      <c r="S41" s="1147" t="str">
        <f>IF(AND('PC list'!CA41=Validation!$D$38,'PC list'!$CB41&lt;&gt;0),"Error","")</f>
        <v/>
      </c>
      <c r="T41" s="1147" t="str">
        <f>IF(AND('PC list'!CA41=Validation!$D$40,'PC list'!$CB41&lt;&gt;0),"Error","")</f>
        <v/>
      </c>
      <c r="U41" s="1147" t="str">
        <f>IF(AND('PC list'!CA41=Validation!$D$42,'PC list'!$CB41&lt;&gt;0),"Error","")</f>
        <v/>
      </c>
      <c r="V41" s="1147" t="str">
        <f>IF(AND('PC list'!CA41=Validation!$D$43,'PC list'!$CB41&lt;&gt;0),"Error","")</f>
        <v/>
      </c>
      <c r="W41" s="1147" t="str">
        <f>IF(ISTEXT('PC list'!CB41), "Error", "")</f>
        <v/>
      </c>
      <c r="X41" s="1147" t="str">
        <f>IF(AND('PC list'!J41=Validation!$A$39,'PC list'!$CA41=Validation!$D$37),"Error","")</f>
        <v/>
      </c>
      <c r="Y41" s="1147" t="str">
        <f>IF(AND('PC list'!J41=Validation!$A$39,'PC list'!$CA41=Validation!$D$38),"Error","")</f>
        <v/>
      </c>
      <c r="Z41" s="1147" t="str">
        <f>IF(AND('PC list'!J41=Validation!$A$38,'PC list'!$CA41=Validation!$D$39),"Error","")</f>
        <v/>
      </c>
      <c r="AA41" s="1147" t="str">
        <f>IF(AND('PC list'!J41=Validation!$A$38,'PC list'!$CA41=Validation!$D$40),"Error","")</f>
        <v/>
      </c>
      <c r="AB41" s="1147" t="str">
        <f>IF(OR(AND('PC list'!BZ41=Validation!$D$105,'PC list'!$CA41=Validation!$D$39), AND('PC list'!BZ41=Validation!$D$105,'PC list'!$CA41=Validation!$D$40)),"Error","")</f>
        <v/>
      </c>
      <c r="AC41" s="1147" t="str">
        <f>IF(AND(H41=Validation!$A$37,'PC list'!$CD41&lt;&gt;0),"Error","")</f>
        <v/>
      </c>
      <c r="AD41" s="1147" t="str">
        <f>IF(AND('PC list'!CC41=Validation!$D$37,'PC list'!$CD41=0),"Error","")</f>
        <v/>
      </c>
      <c r="AE41" s="1147" t="str">
        <f>IF(AND('PC list'!CC41=Validation!$D$39,'PC list'!$CD41=0),"Error","")</f>
        <v/>
      </c>
      <c r="AF41" s="1147" t="str">
        <f>IF(AND('PC list'!L41&lt;&gt; Validation!$A$105,'PC list'!$CB41&lt;&gt;0),"Error","")</f>
        <v/>
      </c>
      <c r="AG41" s="1147" t="str">
        <f>IF(AND('PC list'!CC41=Validation!$D$37,'PC list'!$CD41&lt;0),"Error","")</f>
        <v/>
      </c>
      <c r="AH41" s="1147" t="str">
        <f>IF(AND('PC list'!CC41=Validation!$D$39,'PC list'!$CD41&gt;0),"Error","")</f>
        <v/>
      </c>
      <c r="AI41" s="1147" t="str">
        <f>IF(AND('PC list'!CC41=Validation!$D$38,'PC list'!$CD41&lt;&gt;0),"Error","")</f>
        <v/>
      </c>
      <c r="AJ41" s="1147" t="str">
        <f>IF(AND('PC list'!CC41=Validation!$D$40,'PC list'!$CD41&lt;&gt;0),"Error","")</f>
        <v/>
      </c>
      <c r="AK41" s="1147" t="str">
        <f>IF(AND('PC list'!CC41=Validation!$D$42,'PC list'!$CD41&lt;&gt;0),"Error","")</f>
        <v/>
      </c>
      <c r="AL41" s="1147" t="str">
        <f>IF(AND('PC list'!CC41=Validation!$D$43,'PC list'!$CD41&lt;&gt;0),"Error","")</f>
        <v/>
      </c>
      <c r="AM41" s="1147" t="str">
        <f>IF(ISTEXT('PC list'!CD41), "Error", "")</f>
        <v/>
      </c>
      <c r="AN41" s="552" t="str">
        <f>IF(AND('PC list'!J41=Validation!$A$39,'PC list'!$CC41=Validation!$D$37),"Error","")</f>
        <v/>
      </c>
      <c r="AO41" s="552" t="str">
        <f>IF(AND('PC list'!J41=Validation!$A$39,'PC list'!$CC41=Validation!$D$38),"Error","")</f>
        <v/>
      </c>
      <c r="AP41" s="553" t="str">
        <f>IF(AND('PC list'!J41=Validation!$A$38,'PC list'!$CC41=Validation!$D$39),"Error","")</f>
        <v/>
      </c>
      <c r="AQ41" s="553" t="str">
        <f>IF(AND('PC list'!J41=Validation!$A$38,'PC list'!$CC41=Validation!$D$40),"Error","")</f>
        <v/>
      </c>
      <c r="AR41" s="1147" t="str">
        <f>IF(OR(AND('PC list'!BZ41=Validation!$D$105,'PC list'!$CC41=Validation!$D$39), AND('PC list'!BZ41=Validation!$D$105,'PC list'!$CC41=Validation!$D$40)),"Error","")</f>
        <v/>
      </c>
      <c r="AS41" s="1387" t="str">
        <f>IF(AND(ISNUMBER('PC list'!$BY41), ISNUMBER('PC list'!$Q41)), IF(IF(LEN('PC list'!$BY41)=LEN(ROUNDDOWN('PC list'!$BY41, 0)), 0, LEN('PC list'!$BY41)-LEN(ROUNDDOWN('PC list'!$BY41, 0))-1) &lt; 'PC list'!$Q41, "Error", ""), "")</f>
        <v/>
      </c>
      <c r="AT41" s="1387" t="str">
        <f>IF(AND(ISNUMBER('PC list'!$BY41), ISNUMBER('PC list'!$Q41)), IF(IF(LEN('PC list'!$BY41)=LEN(ROUNDDOWN('PC list'!$BY41, 0)), 0, LEN('PC list'!$BY41)-LEN(ROUNDDOWN('PC list'!$BY41, 0))-1) &gt; 'PC list'!$Q41, "Error", ""), "")</f>
        <v/>
      </c>
      <c r="AU41" s="1150" t="b">
        <f>NOT('PC list'!M41="No")</f>
        <v>1</v>
      </c>
      <c r="AV41" s="1150" t="b">
        <f>'PC list'!AJ41="Yes"</f>
        <v>0</v>
      </c>
      <c r="AW41" s="1150" t="b">
        <f>'PC list'!L41="Yes"</f>
        <v>0</v>
      </c>
      <c r="AX41" s="1150" t="b">
        <f>'PC list'!BY41&lt;&gt;""</f>
        <v>1</v>
      </c>
      <c r="AY41" s="1150" t="b">
        <f>'PC list'!AO41&lt;&gt;""</f>
        <v>0</v>
      </c>
      <c r="AZ41" s="1150" t="b">
        <f>'PC list'!AT41&lt;&gt;""</f>
        <v>0</v>
      </c>
      <c r="BA41" s="1150" t="b">
        <f>'PC list'!AY41&lt;&gt;""</f>
        <v>0</v>
      </c>
      <c r="BB41" s="1150" t="b">
        <f>'PC list'!BD41&lt;&gt;""</f>
        <v>0</v>
      </c>
      <c r="BC41" s="1150" t="b">
        <f>AND(AY41, 'PC list'!U41&lt;'PC list'!AO41)</f>
        <v>0</v>
      </c>
      <c r="BD41" s="1150" t="b">
        <f>AND(AZ41, 'PC list'!U41&lt;'PC list'!AT41)</f>
        <v>0</v>
      </c>
      <c r="BE41" s="1150" t="b">
        <f>AND(BA41, 'PC list'!U41&gt;'PC list'!AY41)</f>
        <v>0</v>
      </c>
      <c r="BF41" s="1150" t="b">
        <f>AND(BB41, 'PC list'!U41&gt;'PC list'!BD41)</f>
        <v>0</v>
      </c>
      <c r="BG41" s="1150" t="b">
        <f>AND(AY41, AZ41, 'PC list'!AO41 &gt; 'PC list'!AT41)</f>
        <v>0</v>
      </c>
      <c r="BH41" s="1150" t="b">
        <f>AND(BB41, BA41, 'PC list'!BD41 &lt; 'PC list'!AY41)</f>
        <v>0</v>
      </c>
      <c r="BI41" s="1150" t="b">
        <f t="shared" si="4"/>
        <v>0</v>
      </c>
      <c r="BJ41" s="1150" t="b">
        <f>AND('PC list'!BY41&gt;'PC list'!AO41,AY41)</f>
        <v>0</v>
      </c>
      <c r="BK41" s="1150" t="b">
        <f>AND('PC list'!BY41&gt;'PC list'!AT41, AZ41)</f>
        <v>0</v>
      </c>
      <c r="BL41" s="1150" t="b">
        <f>AND('PC list'!BY41='PC list'!AT41, AZ41)</f>
        <v>0</v>
      </c>
      <c r="BM41" s="1150" t="b">
        <f>'PC list'!BY41&gt;'PC list'!U41</f>
        <v>1</v>
      </c>
      <c r="BN41" s="1150" t="b">
        <f>'PC list'!BY41='PC list'!U41</f>
        <v>0</v>
      </c>
      <c r="BO41" s="1150" t="b">
        <f>AND('PC list'!BY41='PC list'!AY41, BA41)</f>
        <v>0</v>
      </c>
      <c r="BP41" s="1150" t="b">
        <f>AND('PC list'!BY41&gt;'PC list'!AY41, BA41)</f>
        <v>0</v>
      </c>
      <c r="BQ41" s="1150" t="b">
        <f>AND('PC list'!BY41&gt;'PC list'!BD41, BB41)</f>
        <v>0</v>
      </c>
      <c r="BR41" s="1150" t="b">
        <f t="shared" si="5"/>
        <v>0</v>
      </c>
      <c r="BS41" s="1150" t="b">
        <f t="shared" si="6"/>
        <v>0</v>
      </c>
      <c r="BT41" s="1150" t="b">
        <f t="shared" si="7"/>
        <v>0</v>
      </c>
      <c r="BU41" s="1150" t="b">
        <f t="shared" si="8"/>
        <v>0</v>
      </c>
      <c r="BV41" s="1150" t="b">
        <f t="shared" si="9"/>
        <v>1</v>
      </c>
      <c r="BW41" s="1150" t="b">
        <f t="shared" si="10"/>
        <v>0</v>
      </c>
      <c r="BX41" s="1150" t="b">
        <f t="shared" si="11"/>
        <v>0</v>
      </c>
      <c r="BY41" s="1147">
        <f t="shared" si="12"/>
        <v>0</v>
      </c>
      <c r="BZ41" s="1151">
        <f>IF(AND(AU41, AV41, AW41, AX41, BR41), IF(BV41, ABS(ROUND('PC list'!AO41-'PC list'!AT41, 'PC list'!Q41)*'PC list'!BH41*'PC list'!BN41)*(-1), ABS(ROUND('PC list'!BY41-'PC list'!AT41, 'PC list'!Q41)*'PC list'!BH41*'PC list'!BN41)*(-1)), 0)</f>
        <v>0</v>
      </c>
      <c r="CA41" s="1151">
        <f>IF(AND(AU41, AV41, AW41, AY41, BU41), IF(BW41, ABS(ROUND('PC list'!BD41-'PC list'!AY41, 'PC list'!Q41)*'PC list'!BL41*'PC list'!BN41), ABS(ROUND('PC list'!BY41-'PC list'!AY41, 'PC list'!Q41)*'PC list'!BL41*'PC list'!BN41)), 0)</f>
        <v>0</v>
      </c>
      <c r="CB41" s="1151">
        <f t="shared" si="13"/>
        <v>0</v>
      </c>
      <c r="CC41" s="1151">
        <f>IF(AND(AU41, AV41, AW41=FALSE, AX41, BR41), IF(BV41, ABS(ROUND('PC list'!AO41-'PC list'!AT41, 'PC list'!Q41)*'PC list'!BH41*'PC list'!BN41)*(-1), ABS(ROUND('PC list'!BY41-'PC list'!AT41, 'PC list'!Q41)*'PC list'!BH41*'PC list'!BN41)*(-1)), 0)</f>
        <v>0</v>
      </c>
      <c r="CD41" s="1151">
        <f>IF(AND(AU41, AV41, AW41=FALSE, AX41, BU41), IF(BW41, ABS(ROUND('PC list'!BD41-'PC list'!AY41, 'PC list'!Q41)*'PC list'!BL41*'PC list'!BN41), ABS(ROUND('PC list'!BY41-'PC list'!AY41, 'PC list'!Q41)*'PC list'!BL41*'PC list'!BN41)), 0)</f>
        <v>0</v>
      </c>
      <c r="CE41" s="1147">
        <f xml:space="preserve"> IF('PC list'!CA41 = "-", 0, 'PC list'!CA41)</f>
        <v>0</v>
      </c>
      <c r="CF41" s="1147">
        <f>'PC list'!CB41</f>
        <v>0</v>
      </c>
      <c r="CG41" s="1147">
        <f xml:space="preserve"> IF('PC list'!CC41 = "-", 0, 'PC list'!CC41)</f>
        <v>0</v>
      </c>
      <c r="CH41" s="1151">
        <f>'PC list'!CD41</f>
        <v>0</v>
      </c>
      <c r="CI41" s="1147" t="str">
        <f t="shared" si="14"/>
        <v/>
      </c>
      <c r="CJ41" s="1147" t="str">
        <f t="shared" si="15"/>
        <v/>
      </c>
      <c r="CK41" s="1147" t="str">
        <f>IF(CJ41="Error", IF(OR(BY41=Validation!D37, CE41=Validation!D37), CA41-CF41, CF41-BZ41), "")</f>
        <v/>
      </c>
      <c r="CL41" s="1151" t="str">
        <f t="shared" si="16"/>
        <v/>
      </c>
      <c r="CM41" s="1147" t="str">
        <f t="shared" si="17"/>
        <v/>
      </c>
      <c r="CN41" s="1700" t="str">
        <f>IF(CM41="Error", IF(OR(CB41=Validation!D37, CG41=Validation!D37), CD41-CH41, CH41-CC41), "")</f>
        <v/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527">
        <f>'PC list'!BP41</f>
        <v>0</v>
      </c>
      <c r="CT41" s="1527">
        <f>'PC list'!BQ41</f>
        <v>0</v>
      </c>
      <c r="CU41" s="1527">
        <f xml:space="preserve"> 'PC list'!BY41</f>
        <v>3</v>
      </c>
      <c r="CW41" s="1268" t="b">
        <f>ISNUMBER('PC list'!S41)</f>
        <v>1</v>
      </c>
      <c r="CX41" s="1268" t="b">
        <f>ISNUMBER('PC list'!T41)</f>
        <v>0</v>
      </c>
      <c r="CY41" s="1268" t="b">
        <f>ISNUMBER('PC list'!U41)</f>
        <v>0</v>
      </c>
      <c r="CZ41" s="1269" t="b">
        <f>ISNUMBER('PC list'!BP41)</f>
        <v>1</v>
      </c>
      <c r="DA41" s="1269" t="b">
        <f>ISNUMBER('PC list'!BQ41)</f>
        <v>1</v>
      </c>
      <c r="DB41" s="1269" t="b">
        <f>ISNUMBER('PC list'!BY41)</f>
        <v>1</v>
      </c>
      <c r="DC41" s="1269"/>
      <c r="DD41" s="1268" t="b">
        <f t="shared" si="18"/>
        <v>1</v>
      </c>
      <c r="DE41" s="1268" t="b">
        <f t="shared" si="19"/>
        <v>0</v>
      </c>
      <c r="DF41" s="1268" t="b">
        <f t="shared" si="26"/>
        <v>0</v>
      </c>
      <c r="DG41" s="1291" t="str">
        <f t="shared" si="27"/>
        <v/>
      </c>
      <c r="DH41" s="1292" t="str">
        <f t="shared" si="1"/>
        <v/>
      </c>
      <c r="DI41" s="1292" t="str">
        <f t="shared" si="20"/>
        <v>Static</v>
      </c>
      <c r="DJ41" s="1293"/>
      <c r="DK41" s="1294" t="str">
        <f>IF('PC list'!BS41 ="", 'PC list'!BU41, 'PC list'!BS41)</f>
        <v/>
      </c>
      <c r="DL41" s="1295">
        <f>IF('PC list'!BT41=0, 'PC list'!BV41, 'PC list'!BT41)</f>
        <v>0</v>
      </c>
      <c r="DM41" s="1296"/>
      <c r="DN41" s="1802" t="str">
        <f>IF(AND(DG41&gt;1,DH41="Warning",DI41="Down",DK41=Validation!D37),"Yes","")</f>
        <v/>
      </c>
      <c r="DO41" s="1795" t="str">
        <f>IF(AND(DH41="Warning",DI41="Static",DK41=Validation!D37),"Yes","")</f>
        <v/>
      </c>
      <c r="DP41" s="1795" t="str">
        <f>IF(AND(DG41&lt;1,DH41="Warning",DI41="Up",DK41=Validation!D37),"Yes","")</f>
        <v/>
      </c>
      <c r="DQ41" s="1795" t="str">
        <f>IF(AND(DG41&gt;1,DH41="Warning",DI41="Down",DK41=Validation!D39),"Yes","")</f>
        <v/>
      </c>
      <c r="DR41" s="1795" t="str">
        <f>IF(AND(DH41="Warning",DI41="Static",DK41=Validation!D39),"Yes","")</f>
        <v/>
      </c>
      <c r="DS41" s="1795" t="str">
        <f>IF(AND(DG41&lt;1,DH41="Warning",DI41="Up",DK41=Validation!D39),"Yes","")</f>
        <v/>
      </c>
      <c r="DT41" s="1796" t="str">
        <f t="shared" si="21"/>
        <v/>
      </c>
      <c r="DU41" s="1291" t="str">
        <f t="shared" si="22"/>
        <v/>
      </c>
      <c r="DV41" s="1292" t="str">
        <f t="shared" si="23"/>
        <v/>
      </c>
      <c r="DW41" s="1292" t="str">
        <f t="shared" si="24"/>
        <v>Static</v>
      </c>
      <c r="DX41" s="1293"/>
      <c r="DY41" s="1294">
        <f>IF(OR('PC list'!CA41 =0,'PC list'!CA41 = ""), 'PC list'!CC41, 'PC list'!CA41)</f>
        <v>0</v>
      </c>
      <c r="DZ41" s="1295">
        <f>IF('PC list'!CB41=0, 'PC list'!CD41, 'PC list'!CB41)</f>
        <v>0</v>
      </c>
      <c r="EA41" s="1296"/>
      <c r="EB41" s="1832" t="str">
        <f>IF(AND(DU41&gt;1,DV41="Warning",DW41="Down",DY41=Validation!D37),"Check","")</f>
        <v/>
      </c>
      <c r="EC41" s="1833" t="str">
        <f>IF(AND(DV41="Warning",DW41="Static",DY41=Validation!D37),"Check","")</f>
        <v/>
      </c>
      <c r="ED41" s="1833" t="str">
        <f>IF(AND(DU41&lt;1,DV41="Warning",DW41="Up",DY41=Validation!D37),"Check","")</f>
        <v/>
      </c>
      <c r="EE41" s="1833" t="str">
        <f>IF(AND(DU41&gt;1,DV41="Warning",DW41="Down",DY41=Validation!D39),"Check","")</f>
        <v/>
      </c>
      <c r="EF41" s="1833" t="str">
        <f>IF(AND(DV41="Warning",DW41="Static",DY41=Validation!D39),"Check","")</f>
        <v/>
      </c>
      <c r="EG41" s="1833" t="str">
        <f>IF(AND(DU41&lt;1,DV41="Warning",DW41="Up",DY41=Validation!D39),"Check","")</f>
        <v/>
      </c>
      <c r="EH41" s="1796" t="str">
        <f t="shared" si="25"/>
        <v/>
      </c>
      <c r="EI41" s="1701" t="str">
        <f t="shared" si="2"/>
        <v>ANH</v>
      </c>
      <c r="EJ41" s="1702" t="str">
        <f t="shared" si="3"/>
        <v>S-C4: Environmental compliance (wastewater)</v>
      </c>
      <c r="EK41" s="1764"/>
      <c r="EL41" s="1764"/>
    </row>
    <row r="42" spans="1:142" ht="15.75" customHeight="1">
      <c r="A42" s="341" t="str">
        <f>'PC list'!A42</f>
        <v>PR14ANHWSWW_S-D1</v>
      </c>
      <c r="B42" s="498" t="str">
        <f>'PC list'!B42</f>
        <v>WaSC</v>
      </c>
      <c r="C42" s="498" t="str">
        <f>'PC list'!C42</f>
        <v>ANH</v>
      </c>
      <c r="D42" s="498" t="str">
        <f>'PC list'!D42</f>
        <v>Wastewater</v>
      </c>
      <c r="E42" s="498" t="str">
        <f>'PC list'!G42</f>
        <v>S-D1</v>
      </c>
      <c r="F42" s="561" t="str">
        <f>'PC list'!H42</f>
        <v>ANH-27</v>
      </c>
      <c r="G42" s="341" t="str">
        <f>'PC list'!I42</f>
        <v>S-D1: Operational carbon (% reduction from 2015 baseline)</v>
      </c>
      <c r="H42" s="498" t="str">
        <f>'PC list'!J42</f>
        <v>NFI</v>
      </c>
      <c r="I42" s="498">
        <f>'PC list'!L42</f>
        <v>0</v>
      </c>
      <c r="J42" s="498">
        <f>'PC list'!M42</f>
        <v>0</v>
      </c>
      <c r="K42" s="341" t="str">
        <f>'PC list'!N42</f>
        <v>Energy/emissions</v>
      </c>
      <c r="L42" s="498" t="str">
        <f>'PC list'!O42</f>
        <v>%</v>
      </c>
      <c r="M42" s="498" t="str">
        <f>IF(AND(H42=Validation!$A$37,'PC list'!$CB42&lt;&gt;0),"Error","")</f>
        <v/>
      </c>
      <c r="N42" s="1147" t="str">
        <f>IF(AND('PC list'!CA42=Validation!$D$37,'PC list'!$CB42=0),"Error","")</f>
        <v/>
      </c>
      <c r="O42" s="1147" t="str">
        <f>IF(AND('PC list'!CA42=Validation!$D$39,'PC list'!$CB42=0),"Error","")</f>
        <v/>
      </c>
      <c r="P42" s="1147" t="str">
        <f>IF(AND('PC list'!L42= Validation!$A$105,'PC list'!$CD42&lt;&gt;0),"Error","")</f>
        <v/>
      </c>
      <c r="Q42" s="1147" t="str">
        <f>IF(AND('PC list'!CA42=Validation!$D$37,'PC list'!$CB42&lt;0),"Error","")</f>
        <v/>
      </c>
      <c r="R42" s="1147" t="str">
        <f>IF(AND('PC list'!CA42=Validation!$D$39,'PC list'!$CB42&gt;0),"Error","")</f>
        <v/>
      </c>
      <c r="S42" s="1147" t="str">
        <f>IF(AND('PC list'!CA42=Validation!$D$38,'PC list'!$CB42&lt;&gt;0),"Error","")</f>
        <v/>
      </c>
      <c r="T42" s="1147" t="str">
        <f>IF(AND('PC list'!CA42=Validation!$D$40,'PC list'!$CB42&lt;&gt;0),"Error","")</f>
        <v/>
      </c>
      <c r="U42" s="1147" t="str">
        <f>IF(AND('PC list'!CA42=Validation!$D$42,'PC list'!$CB42&lt;&gt;0),"Error","")</f>
        <v/>
      </c>
      <c r="V42" s="1147" t="str">
        <f>IF(AND('PC list'!CA42=Validation!$D$43,'PC list'!$CB42&lt;&gt;0),"Error","")</f>
        <v/>
      </c>
      <c r="W42" s="1147" t="str">
        <f>IF(ISTEXT('PC list'!CB42), "Error", "")</f>
        <v/>
      </c>
      <c r="X42" s="1147" t="str">
        <f>IF(AND('PC list'!J42=Validation!$A$39,'PC list'!$CA42=Validation!$D$37),"Error","")</f>
        <v/>
      </c>
      <c r="Y42" s="1147" t="str">
        <f>IF(AND('PC list'!J42=Validation!$A$39,'PC list'!$CA42=Validation!$D$38),"Error","")</f>
        <v/>
      </c>
      <c r="Z42" s="1147" t="str">
        <f>IF(AND('PC list'!J42=Validation!$A$38,'PC list'!$CA42=Validation!$D$39),"Error","")</f>
        <v/>
      </c>
      <c r="AA42" s="1147" t="str">
        <f>IF(AND('PC list'!J42=Validation!$A$38,'PC list'!$CA42=Validation!$D$40),"Error","")</f>
        <v/>
      </c>
      <c r="AB42" s="1147" t="str">
        <f>IF(OR(AND('PC list'!BZ42=Validation!$D$105,'PC list'!$CA42=Validation!$D$39), AND('PC list'!BZ42=Validation!$D$105,'PC list'!$CA42=Validation!$D$40)),"Error","")</f>
        <v/>
      </c>
      <c r="AC42" s="1147" t="str">
        <f>IF(AND(H42=Validation!$A$37,'PC list'!$CD42&lt;&gt;0),"Error","")</f>
        <v/>
      </c>
      <c r="AD42" s="1147" t="str">
        <f>IF(AND('PC list'!CC42=Validation!$D$37,'PC list'!$CD42=0),"Error","")</f>
        <v/>
      </c>
      <c r="AE42" s="1147" t="str">
        <f>IF(AND('PC list'!CC42=Validation!$D$39,'PC list'!$CD42=0),"Error","")</f>
        <v/>
      </c>
      <c r="AF42" s="1147" t="str">
        <f>IF(AND('PC list'!L42&lt;&gt; Validation!$A$105,'PC list'!$CB42&lt;&gt;0),"Error","")</f>
        <v/>
      </c>
      <c r="AG42" s="1147" t="str">
        <f>IF(AND('PC list'!CC42=Validation!$D$37,'PC list'!$CD42&lt;0),"Error","")</f>
        <v/>
      </c>
      <c r="AH42" s="1147" t="str">
        <f>IF(AND('PC list'!CC42=Validation!$D$39,'PC list'!$CD42&gt;0),"Error","")</f>
        <v/>
      </c>
      <c r="AI42" s="1147" t="str">
        <f>IF(AND('PC list'!CC42=Validation!$D$38,'PC list'!$CD42&lt;&gt;0),"Error","")</f>
        <v/>
      </c>
      <c r="AJ42" s="1147" t="str">
        <f>IF(AND('PC list'!CC42=Validation!$D$40,'PC list'!$CD42&lt;&gt;0),"Error","")</f>
        <v/>
      </c>
      <c r="AK42" s="1147" t="str">
        <f>IF(AND('PC list'!CC42=Validation!$D$42,'PC list'!$CD42&lt;&gt;0),"Error","")</f>
        <v/>
      </c>
      <c r="AL42" s="1147" t="str">
        <f>IF(AND('PC list'!CC42=Validation!$D$43,'PC list'!$CD42&lt;&gt;0),"Error","")</f>
        <v/>
      </c>
      <c r="AM42" s="1147" t="str">
        <f>IF(ISTEXT('PC list'!CD42), "Error", "")</f>
        <v/>
      </c>
      <c r="AN42" s="552" t="str">
        <f>IF(AND('PC list'!J42=Validation!$A$39,'PC list'!$CC42=Validation!$D$37),"Error","")</f>
        <v/>
      </c>
      <c r="AO42" s="552" t="str">
        <f>IF(AND('PC list'!J42=Validation!$A$39,'PC list'!$CC42=Validation!$D$38),"Error","")</f>
        <v/>
      </c>
      <c r="AP42" s="553" t="str">
        <f>IF(AND('PC list'!J42=Validation!$A$38,'PC list'!$CC42=Validation!$D$39),"Error","")</f>
        <v/>
      </c>
      <c r="AQ42" s="553" t="str">
        <f>IF(AND('PC list'!J42=Validation!$A$38,'PC list'!$CC42=Validation!$D$40),"Error","")</f>
        <v/>
      </c>
      <c r="AR42" s="1147" t="str">
        <f>IF(OR(AND('PC list'!BZ42=Validation!$D$105,'PC list'!$CC42=Validation!$D$39), AND('PC list'!BZ42=Validation!$D$105,'PC list'!$CC42=Validation!$D$40)),"Error","")</f>
        <v/>
      </c>
      <c r="AS42" s="1387" t="str">
        <f>IF(AND(ISNUMBER('PC list'!$BY42), ISNUMBER('PC list'!$Q42)), IF(IF(LEN('PC list'!$BY42)=LEN(ROUNDDOWN('PC list'!$BY42, 0)), 0, LEN('PC list'!$BY42)-LEN(ROUNDDOWN('PC list'!$BY42, 0))-1) &lt; 'PC list'!$Q42, "Error", ""), "")</f>
        <v/>
      </c>
      <c r="AT42" s="1387" t="str">
        <f>IF(AND(ISNUMBER('PC list'!$BY42), ISNUMBER('PC list'!$Q42)), IF(IF(LEN('PC list'!$BY42)=LEN(ROUNDDOWN('PC list'!$BY42, 0)), 0, LEN('PC list'!$BY42)-LEN(ROUNDDOWN('PC list'!$BY42, 0))-1) &gt; 'PC list'!$Q42, "Error", ""), "")</f>
        <v/>
      </c>
      <c r="AU42" s="1150" t="b">
        <f>NOT('PC list'!M42="No")</f>
        <v>1</v>
      </c>
      <c r="AV42" s="1150" t="b">
        <f>'PC list'!AJ42="Yes"</f>
        <v>0</v>
      </c>
      <c r="AW42" s="1150" t="b">
        <f>'PC list'!L42="Yes"</f>
        <v>0</v>
      </c>
      <c r="AX42" s="1150" t="b">
        <f>'PC list'!BY42&lt;&gt;""</f>
        <v>1</v>
      </c>
      <c r="AY42" s="1150" t="b">
        <f>'PC list'!AO42&lt;&gt;""</f>
        <v>0</v>
      </c>
      <c r="AZ42" s="1150" t="b">
        <f>'PC list'!AT42&lt;&gt;""</f>
        <v>0</v>
      </c>
      <c r="BA42" s="1150" t="b">
        <f>'PC list'!AY42&lt;&gt;""</f>
        <v>0</v>
      </c>
      <c r="BB42" s="1150" t="b">
        <f>'PC list'!BD42&lt;&gt;""</f>
        <v>0</v>
      </c>
      <c r="BC42" s="1150" t="b">
        <f>AND(AY42, 'PC list'!U42&lt;'PC list'!AO42)</f>
        <v>0</v>
      </c>
      <c r="BD42" s="1150" t="b">
        <f>AND(AZ42, 'PC list'!U42&lt;'PC list'!AT42)</f>
        <v>0</v>
      </c>
      <c r="BE42" s="1150" t="b">
        <f>AND(BA42, 'PC list'!U42&gt;'PC list'!AY42)</f>
        <v>0</v>
      </c>
      <c r="BF42" s="1150" t="b">
        <f>AND(BB42, 'PC list'!U42&gt;'PC list'!BD42)</f>
        <v>0</v>
      </c>
      <c r="BG42" s="1150" t="b">
        <f>AND(AY42, AZ42, 'PC list'!AO42 &gt; 'PC list'!AT42)</f>
        <v>0</v>
      </c>
      <c r="BH42" s="1150" t="b">
        <f>AND(BB42, BA42, 'PC list'!BD42 &lt; 'PC list'!AY42)</f>
        <v>0</v>
      </c>
      <c r="BI42" s="1150" t="b">
        <f t="shared" si="4"/>
        <v>0</v>
      </c>
      <c r="BJ42" s="1150" t="b">
        <f>AND('PC list'!BY42&gt;'PC list'!AO42,AY42)</f>
        <v>0</v>
      </c>
      <c r="BK42" s="1150" t="b">
        <f>AND('PC list'!BY42&gt;'PC list'!AT42, AZ42)</f>
        <v>0</v>
      </c>
      <c r="BL42" s="1150" t="b">
        <f>AND('PC list'!BY42='PC list'!AT42, AZ42)</f>
        <v>0</v>
      </c>
      <c r="BM42" s="1150" t="b">
        <f>'PC list'!BY42&gt;'PC list'!U42</f>
        <v>1</v>
      </c>
      <c r="BN42" s="1150" t="b">
        <f>'PC list'!BY42='PC list'!U42</f>
        <v>0</v>
      </c>
      <c r="BO42" s="1150" t="b">
        <f>AND('PC list'!BY42='PC list'!AY42, BA42)</f>
        <v>0</v>
      </c>
      <c r="BP42" s="1150" t="b">
        <f>AND('PC list'!BY42&gt;'PC list'!AY42, BA42)</f>
        <v>0</v>
      </c>
      <c r="BQ42" s="1150" t="b">
        <f>AND('PC list'!BY42&gt;'PC list'!BD42, BB42)</f>
        <v>0</v>
      </c>
      <c r="BR42" s="1150" t="b">
        <f t="shared" si="5"/>
        <v>0</v>
      </c>
      <c r="BS42" s="1150" t="b">
        <f t="shared" si="6"/>
        <v>0</v>
      </c>
      <c r="BT42" s="1150" t="b">
        <f t="shared" si="7"/>
        <v>0</v>
      </c>
      <c r="BU42" s="1150" t="b">
        <f t="shared" si="8"/>
        <v>0</v>
      </c>
      <c r="BV42" s="1150" t="b">
        <f t="shared" si="9"/>
        <v>1</v>
      </c>
      <c r="BW42" s="1150" t="b">
        <f t="shared" si="10"/>
        <v>0</v>
      </c>
      <c r="BX42" s="1150" t="b">
        <f t="shared" si="11"/>
        <v>0</v>
      </c>
      <c r="BY42" s="1147">
        <f t="shared" si="12"/>
        <v>0</v>
      </c>
      <c r="BZ42" s="1151">
        <f>IF(AND(AU42, AV42, AW42, AX42, BR42), IF(BV42, ABS(ROUND('PC list'!AO42-'PC list'!AT42, 'PC list'!Q42)*'PC list'!BH42*'PC list'!BN42)*(-1), ABS(ROUND('PC list'!BY42-'PC list'!AT42, 'PC list'!Q42)*'PC list'!BH42*'PC list'!BN42)*(-1)), 0)</f>
        <v>0</v>
      </c>
      <c r="CA42" s="1151">
        <f>IF(AND(AU42, AV42, AW42, AY42, BU42), IF(BW42, ABS(ROUND('PC list'!BD42-'PC list'!AY42, 'PC list'!Q42)*'PC list'!BL42*'PC list'!BN42), ABS(ROUND('PC list'!BY42-'PC list'!AY42, 'PC list'!Q42)*'PC list'!BL42*'PC list'!BN42)), 0)</f>
        <v>0</v>
      </c>
      <c r="CB42" s="1151">
        <f t="shared" si="13"/>
        <v>0</v>
      </c>
      <c r="CC42" s="1151">
        <f>IF(AND(AU42, AV42, AW42=FALSE, AX42, BR42), IF(BV42, ABS(ROUND('PC list'!AO42-'PC list'!AT42, 'PC list'!Q42)*'PC list'!BH42*'PC list'!BN42)*(-1), ABS(ROUND('PC list'!BY42-'PC list'!AT42, 'PC list'!Q42)*'PC list'!BH42*'PC list'!BN42)*(-1)), 0)</f>
        <v>0</v>
      </c>
      <c r="CD42" s="1151">
        <f>IF(AND(AU42, AV42, AW42=FALSE, AX42, BU42), IF(BW42, ABS(ROUND('PC list'!BD42-'PC list'!AY42, 'PC list'!Q42)*'PC list'!BL42*'PC list'!BN42), ABS(ROUND('PC list'!BY42-'PC list'!AY42, 'PC list'!Q42)*'PC list'!BL42*'PC list'!BN42)), 0)</f>
        <v>0</v>
      </c>
      <c r="CE42" s="1147">
        <f xml:space="preserve"> IF('PC list'!CA42 = "-", 0, 'PC list'!CA42)</f>
        <v>0</v>
      </c>
      <c r="CF42" s="1147">
        <f>'PC list'!CB42</f>
        <v>0</v>
      </c>
      <c r="CG42" s="1147">
        <f xml:space="preserve"> IF('PC list'!CC42 = "-", 0, 'PC list'!CC42)</f>
        <v>0</v>
      </c>
      <c r="CH42" s="1151">
        <f>'PC list'!CD42</f>
        <v>0</v>
      </c>
      <c r="CI42" s="1147" t="str">
        <f t="shared" si="14"/>
        <v/>
      </c>
      <c r="CJ42" s="1147" t="str">
        <f t="shared" si="15"/>
        <v/>
      </c>
      <c r="CK42" s="1147" t="str">
        <f>IF(CJ42="Error", IF(OR(BY42=Validation!D37, CE42=Validation!D37), CA42-CF42, CF42-BZ42), "")</f>
        <v/>
      </c>
      <c r="CL42" s="1151" t="str">
        <f t="shared" si="16"/>
        <v/>
      </c>
      <c r="CM42" s="1147" t="str">
        <f t="shared" si="17"/>
        <v/>
      </c>
      <c r="CN42" s="1700" t="str">
        <f>IF(CM42="Error", IF(OR(CB42=Validation!D37, CG42=Validation!D37), CD42-CH42, CH42-CC42), "")</f>
        <v/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527">
        <f>'PC list'!BP42</f>
        <v>0</v>
      </c>
      <c r="CT42" s="1527">
        <f>'PC list'!BQ42</f>
        <v>5</v>
      </c>
      <c r="CU42" s="1527">
        <f xml:space="preserve"> 'PC list'!BY42</f>
        <v>11</v>
      </c>
      <c r="CW42" s="1268" t="b">
        <f>ISNUMBER('PC list'!S42)</f>
        <v>1</v>
      </c>
      <c r="CX42" s="1268" t="b">
        <f>ISNUMBER('PC list'!T42)</f>
        <v>0</v>
      </c>
      <c r="CY42" s="1268" t="b">
        <f>ISNUMBER('PC list'!U42)</f>
        <v>0</v>
      </c>
      <c r="CZ42" s="1269" t="b">
        <f>ISNUMBER('PC list'!BP42)</f>
        <v>1</v>
      </c>
      <c r="DA42" s="1269" t="b">
        <f>ISNUMBER('PC list'!BQ42)</f>
        <v>1</v>
      </c>
      <c r="DB42" s="1269" t="b">
        <f>ISNUMBER('PC list'!BY42)</f>
        <v>1</v>
      </c>
      <c r="DC42" s="1269"/>
      <c r="DD42" s="1268" t="b">
        <f t="shared" si="18"/>
        <v>1</v>
      </c>
      <c r="DE42" s="1268" t="b">
        <f t="shared" si="19"/>
        <v>0</v>
      </c>
      <c r="DF42" s="1268" t="b">
        <f t="shared" si="26"/>
        <v>0</v>
      </c>
      <c r="DG42" s="1291" t="str">
        <f t="shared" si="27"/>
        <v/>
      </c>
      <c r="DH42" s="1292" t="str">
        <f t="shared" si="1"/>
        <v/>
      </c>
      <c r="DI42" s="1292" t="str">
        <f t="shared" si="20"/>
        <v>Static</v>
      </c>
      <c r="DJ42" s="1293"/>
      <c r="DK42" s="1294" t="str">
        <f>IF('PC list'!BS42 ="", 'PC list'!BU42, 'PC list'!BS42)</f>
        <v/>
      </c>
      <c r="DL42" s="1295">
        <f>IF('PC list'!BT42=0, 'PC list'!BV42, 'PC list'!BT42)</f>
        <v>0</v>
      </c>
      <c r="DM42" s="1296"/>
      <c r="DN42" s="1802" t="str">
        <f>IF(AND(DG42&gt;1,DH42="Warning",DI42="Down",DK42=Validation!D37),"Yes","")</f>
        <v/>
      </c>
      <c r="DO42" s="1795" t="str">
        <f>IF(AND(DH42="Warning",DI42="Static",DK42=Validation!D37),"Yes","")</f>
        <v/>
      </c>
      <c r="DP42" s="1795" t="str">
        <f>IF(AND(DG42&lt;1,DH42="Warning",DI42="Up",DK42=Validation!D37),"Yes","")</f>
        <v/>
      </c>
      <c r="DQ42" s="1795" t="str">
        <f>IF(AND(DG42&gt;1,DH42="Warning",DI42="Down",DK42=Validation!D39),"Yes","")</f>
        <v/>
      </c>
      <c r="DR42" s="1795" t="str">
        <f>IF(AND(DH42="Warning",DI42="Static",DK42=Validation!D39),"Yes","")</f>
        <v/>
      </c>
      <c r="DS42" s="1795" t="str">
        <f>IF(AND(DG42&lt;1,DH42="Warning",DI42="Up",DK42=Validation!D39),"Yes","")</f>
        <v/>
      </c>
      <c r="DT42" s="1796" t="str">
        <f t="shared" si="21"/>
        <v/>
      </c>
      <c r="DU42" s="1291" t="str">
        <f t="shared" si="22"/>
        <v/>
      </c>
      <c r="DV42" s="1292" t="str">
        <f t="shared" si="23"/>
        <v/>
      </c>
      <c r="DW42" s="1292" t="str">
        <f t="shared" si="24"/>
        <v>Static</v>
      </c>
      <c r="DX42" s="1293"/>
      <c r="DY42" s="1294">
        <f>IF(OR('PC list'!CA42 =0,'PC list'!CA42 = ""), 'PC list'!CC42, 'PC list'!CA42)</f>
        <v>0</v>
      </c>
      <c r="DZ42" s="1295">
        <f>IF('PC list'!CB42=0, 'PC list'!CD42, 'PC list'!CB42)</f>
        <v>0</v>
      </c>
      <c r="EA42" s="1296"/>
      <c r="EB42" s="1832" t="str">
        <f>IF(AND(DU42&gt;1,DV42="Warning",DW42="Down",DY42=Validation!D37),"Check","")</f>
        <v/>
      </c>
      <c r="EC42" s="1833" t="str">
        <f>IF(AND(DV42="Warning",DW42="Static",DY42=Validation!D37),"Check","")</f>
        <v/>
      </c>
      <c r="ED42" s="1833" t="str">
        <f>IF(AND(DU42&lt;1,DV42="Warning",DW42="Up",DY42=Validation!D37),"Check","")</f>
        <v/>
      </c>
      <c r="EE42" s="1833" t="str">
        <f>IF(AND(DU42&gt;1,DV42="Warning",DW42="Down",DY42=Validation!D39),"Check","")</f>
        <v/>
      </c>
      <c r="EF42" s="1833" t="str">
        <f>IF(AND(DV42="Warning",DW42="Static",DY42=Validation!D39),"Check","")</f>
        <v/>
      </c>
      <c r="EG42" s="1833" t="str">
        <f>IF(AND(DU42&lt;1,DV42="Warning",DW42="Up",DY42=Validation!D39),"Check","")</f>
        <v/>
      </c>
      <c r="EH42" s="1796" t="str">
        <f t="shared" si="25"/>
        <v/>
      </c>
      <c r="EI42" s="1701" t="str">
        <f t="shared" si="2"/>
        <v>ANH</v>
      </c>
      <c r="EJ42" s="1702" t="str">
        <f t="shared" si="3"/>
        <v>S-D1: Operational carbon (% reduction from 2015 ba</v>
      </c>
      <c r="EK42" s="1764"/>
      <c r="EL42" s="1764"/>
    </row>
    <row r="43" spans="1:142" ht="15.75" customHeight="1">
      <c r="A43" s="341" t="str">
        <f>'PC list'!A43</f>
        <v>PR14ANHWSWW_S-D2</v>
      </c>
      <c r="B43" s="498" t="str">
        <f>'PC list'!B43</f>
        <v>WaSC</v>
      </c>
      <c r="C43" s="498" t="str">
        <f>'PC list'!C43</f>
        <v>ANH</v>
      </c>
      <c r="D43" s="498" t="str">
        <f>'PC list'!D43</f>
        <v>Wastewater</v>
      </c>
      <c r="E43" s="498" t="str">
        <f>'PC list'!G43</f>
        <v>S-D2</v>
      </c>
      <c r="F43" s="561" t="str">
        <f>'PC list'!H43</f>
        <v>ANH-28</v>
      </c>
      <c r="G43" s="341" t="str">
        <f>'PC list'!I43</f>
        <v>S-D2: Embodied carbon (% reduction from 2010 baseline)</v>
      </c>
      <c r="H43" s="498" t="str">
        <f>'PC list'!J43</f>
        <v>NFI</v>
      </c>
      <c r="I43" s="498">
        <f>'PC list'!L43</f>
        <v>0</v>
      </c>
      <c r="J43" s="498">
        <f>'PC list'!M43</f>
        <v>0</v>
      </c>
      <c r="K43" s="341" t="str">
        <f>'PC list'!N43</f>
        <v>Energy/emissions</v>
      </c>
      <c r="L43" s="498" t="str">
        <f>'PC list'!O43</f>
        <v>%</v>
      </c>
      <c r="M43" s="498" t="str">
        <f>IF(AND(H43=Validation!$A$37,'PC list'!$CB43&lt;&gt;0),"Error","")</f>
        <v/>
      </c>
      <c r="N43" s="1147" t="str">
        <f>IF(AND('PC list'!CA43=Validation!$D$37,'PC list'!$CB43=0),"Error","")</f>
        <v/>
      </c>
      <c r="O43" s="1147" t="str">
        <f>IF(AND('PC list'!CA43=Validation!$D$39,'PC list'!$CB43=0),"Error","")</f>
        <v/>
      </c>
      <c r="P43" s="1147" t="str">
        <f>IF(AND('PC list'!L43= Validation!$A$105,'PC list'!$CD43&lt;&gt;0),"Error","")</f>
        <v/>
      </c>
      <c r="Q43" s="1147" t="str">
        <f>IF(AND('PC list'!CA43=Validation!$D$37,'PC list'!$CB43&lt;0),"Error","")</f>
        <v/>
      </c>
      <c r="R43" s="1147" t="str">
        <f>IF(AND('PC list'!CA43=Validation!$D$39,'PC list'!$CB43&gt;0),"Error","")</f>
        <v/>
      </c>
      <c r="S43" s="1147" t="str">
        <f>IF(AND('PC list'!CA43=Validation!$D$38,'PC list'!$CB43&lt;&gt;0),"Error","")</f>
        <v/>
      </c>
      <c r="T43" s="1147" t="str">
        <f>IF(AND('PC list'!CA43=Validation!$D$40,'PC list'!$CB43&lt;&gt;0),"Error","")</f>
        <v/>
      </c>
      <c r="U43" s="1147" t="str">
        <f>IF(AND('PC list'!CA43=Validation!$D$42,'PC list'!$CB43&lt;&gt;0),"Error","")</f>
        <v/>
      </c>
      <c r="V43" s="1147" t="str">
        <f>IF(AND('PC list'!CA43=Validation!$D$43,'PC list'!$CB43&lt;&gt;0),"Error","")</f>
        <v/>
      </c>
      <c r="W43" s="1147" t="str">
        <f>IF(ISTEXT('PC list'!CB43), "Error", "")</f>
        <v/>
      </c>
      <c r="X43" s="1147" t="str">
        <f>IF(AND('PC list'!J43=Validation!$A$39,'PC list'!$CA43=Validation!$D$37),"Error","")</f>
        <v/>
      </c>
      <c r="Y43" s="1147" t="str">
        <f>IF(AND('PC list'!J43=Validation!$A$39,'PC list'!$CA43=Validation!$D$38),"Error","")</f>
        <v/>
      </c>
      <c r="Z43" s="1147" t="str">
        <f>IF(AND('PC list'!J43=Validation!$A$38,'PC list'!$CA43=Validation!$D$39),"Error","")</f>
        <v/>
      </c>
      <c r="AA43" s="1147" t="str">
        <f>IF(AND('PC list'!J43=Validation!$A$38,'PC list'!$CA43=Validation!$D$40),"Error","")</f>
        <v/>
      </c>
      <c r="AB43" s="1147" t="str">
        <f>IF(OR(AND('PC list'!BZ43=Validation!$D$105,'PC list'!$CA43=Validation!$D$39), AND('PC list'!BZ43=Validation!$D$105,'PC list'!$CA43=Validation!$D$40)),"Error","")</f>
        <v/>
      </c>
      <c r="AC43" s="1147" t="str">
        <f>IF(AND(H43=Validation!$A$37,'PC list'!$CD43&lt;&gt;0),"Error","")</f>
        <v/>
      </c>
      <c r="AD43" s="1147" t="str">
        <f>IF(AND('PC list'!CC43=Validation!$D$37,'PC list'!$CD43=0),"Error","")</f>
        <v/>
      </c>
      <c r="AE43" s="1147" t="str">
        <f>IF(AND('PC list'!CC43=Validation!$D$39,'PC list'!$CD43=0),"Error","")</f>
        <v/>
      </c>
      <c r="AF43" s="1147" t="str">
        <f>IF(AND('PC list'!L43&lt;&gt; Validation!$A$105,'PC list'!$CB43&lt;&gt;0),"Error","")</f>
        <v/>
      </c>
      <c r="AG43" s="1147" t="str">
        <f>IF(AND('PC list'!CC43=Validation!$D$37,'PC list'!$CD43&lt;0),"Error","")</f>
        <v/>
      </c>
      <c r="AH43" s="1147" t="str">
        <f>IF(AND('PC list'!CC43=Validation!$D$39,'PC list'!$CD43&gt;0),"Error","")</f>
        <v/>
      </c>
      <c r="AI43" s="1147" t="str">
        <f>IF(AND('PC list'!CC43=Validation!$D$38,'PC list'!$CD43&lt;&gt;0),"Error","")</f>
        <v/>
      </c>
      <c r="AJ43" s="1147" t="str">
        <f>IF(AND('PC list'!CC43=Validation!$D$40,'PC list'!$CD43&lt;&gt;0),"Error","")</f>
        <v/>
      </c>
      <c r="AK43" s="1147" t="str">
        <f>IF(AND('PC list'!CC43=Validation!$D$42,'PC list'!$CD43&lt;&gt;0),"Error","")</f>
        <v/>
      </c>
      <c r="AL43" s="1147" t="str">
        <f>IF(AND('PC list'!CC43=Validation!$D$43,'PC list'!$CD43&lt;&gt;0),"Error","")</f>
        <v/>
      </c>
      <c r="AM43" s="1147" t="str">
        <f>IF(ISTEXT('PC list'!CD43), "Error", "")</f>
        <v/>
      </c>
      <c r="AN43" s="552" t="str">
        <f>IF(AND('PC list'!J43=Validation!$A$39,'PC list'!$CC43=Validation!$D$37),"Error","")</f>
        <v/>
      </c>
      <c r="AO43" s="552" t="str">
        <f>IF(AND('PC list'!J43=Validation!$A$39,'PC list'!$CC43=Validation!$D$38),"Error","")</f>
        <v/>
      </c>
      <c r="AP43" s="553" t="str">
        <f>IF(AND('PC list'!J43=Validation!$A$38,'PC list'!$CC43=Validation!$D$39),"Error","")</f>
        <v/>
      </c>
      <c r="AQ43" s="553" t="str">
        <f>IF(AND('PC list'!J43=Validation!$A$38,'PC list'!$CC43=Validation!$D$40),"Error","")</f>
        <v/>
      </c>
      <c r="AR43" s="1147" t="str">
        <f>IF(OR(AND('PC list'!BZ43=Validation!$D$105,'PC list'!$CC43=Validation!$D$39), AND('PC list'!BZ43=Validation!$D$105,'PC list'!$CC43=Validation!$D$40)),"Error","")</f>
        <v/>
      </c>
      <c r="AS43" s="1387" t="str">
        <f>IF(AND(ISNUMBER('PC list'!$BY43), ISNUMBER('PC list'!$Q43)), IF(IF(LEN('PC list'!$BY43)=LEN(ROUNDDOWN('PC list'!$BY43, 0)), 0, LEN('PC list'!$BY43)-LEN(ROUNDDOWN('PC list'!$BY43, 0))-1) &lt; 'PC list'!$Q43, "Error", ""), "")</f>
        <v/>
      </c>
      <c r="AT43" s="1387" t="str">
        <f>IF(AND(ISNUMBER('PC list'!$BY43), ISNUMBER('PC list'!$Q43)), IF(IF(LEN('PC list'!$BY43)=LEN(ROUNDDOWN('PC list'!$BY43, 0)), 0, LEN('PC list'!$BY43)-LEN(ROUNDDOWN('PC list'!$BY43, 0))-1) &gt; 'PC list'!$Q43, "Error", ""), "")</f>
        <v/>
      </c>
      <c r="AU43" s="1150" t="b">
        <f>NOT('PC list'!M43="No")</f>
        <v>1</v>
      </c>
      <c r="AV43" s="1150" t="b">
        <f>'PC list'!AJ43="Yes"</f>
        <v>0</v>
      </c>
      <c r="AW43" s="1150" t="b">
        <f>'PC list'!L43="Yes"</f>
        <v>0</v>
      </c>
      <c r="AX43" s="1150" t="b">
        <f>'PC list'!BY43&lt;&gt;""</f>
        <v>1</v>
      </c>
      <c r="AY43" s="1150" t="b">
        <f>'PC list'!AO43&lt;&gt;""</f>
        <v>0</v>
      </c>
      <c r="AZ43" s="1150" t="b">
        <f>'PC list'!AT43&lt;&gt;""</f>
        <v>0</v>
      </c>
      <c r="BA43" s="1150" t="b">
        <f>'PC list'!AY43&lt;&gt;""</f>
        <v>0</v>
      </c>
      <c r="BB43" s="1150" t="b">
        <f>'PC list'!BD43&lt;&gt;""</f>
        <v>0</v>
      </c>
      <c r="BC43" s="1150" t="b">
        <f>AND(AY43, 'PC list'!U43&lt;'PC list'!AO43)</f>
        <v>0</v>
      </c>
      <c r="BD43" s="1150" t="b">
        <f>AND(AZ43, 'PC list'!U43&lt;'PC list'!AT43)</f>
        <v>0</v>
      </c>
      <c r="BE43" s="1150" t="b">
        <f>AND(BA43, 'PC list'!U43&gt;'PC list'!AY43)</f>
        <v>0</v>
      </c>
      <c r="BF43" s="1150" t="b">
        <f>AND(BB43, 'PC list'!U43&gt;'PC list'!BD43)</f>
        <v>0</v>
      </c>
      <c r="BG43" s="1150" t="b">
        <f>AND(AY43, AZ43, 'PC list'!AO43 &gt; 'PC list'!AT43)</f>
        <v>0</v>
      </c>
      <c r="BH43" s="1150" t="b">
        <f>AND(BB43, BA43, 'PC list'!BD43 &lt; 'PC list'!AY43)</f>
        <v>0</v>
      </c>
      <c r="BI43" s="1150" t="b">
        <f t="shared" si="4"/>
        <v>0</v>
      </c>
      <c r="BJ43" s="1150" t="b">
        <f>AND('PC list'!BY43&gt;'PC list'!AO43,AY43)</f>
        <v>0</v>
      </c>
      <c r="BK43" s="1150" t="b">
        <f>AND('PC list'!BY43&gt;'PC list'!AT43, AZ43)</f>
        <v>0</v>
      </c>
      <c r="BL43" s="1150" t="b">
        <f>AND('PC list'!BY43='PC list'!AT43, AZ43)</f>
        <v>0</v>
      </c>
      <c r="BM43" s="1150" t="b">
        <f>'PC list'!BY43&gt;'PC list'!U43</f>
        <v>1</v>
      </c>
      <c r="BN43" s="1150" t="b">
        <f>'PC list'!BY43='PC list'!U43</f>
        <v>0</v>
      </c>
      <c r="BO43" s="1150" t="b">
        <f>AND('PC list'!BY43='PC list'!AY43, BA43)</f>
        <v>0</v>
      </c>
      <c r="BP43" s="1150" t="b">
        <f>AND('PC list'!BY43&gt;'PC list'!AY43, BA43)</f>
        <v>0</v>
      </c>
      <c r="BQ43" s="1150" t="b">
        <f>AND('PC list'!BY43&gt;'PC list'!BD43, BB43)</f>
        <v>0</v>
      </c>
      <c r="BR43" s="1150" t="b">
        <f t="shared" si="5"/>
        <v>0</v>
      </c>
      <c r="BS43" s="1150" t="b">
        <f t="shared" si="6"/>
        <v>0</v>
      </c>
      <c r="BT43" s="1150" t="b">
        <f t="shared" si="7"/>
        <v>0</v>
      </c>
      <c r="BU43" s="1150" t="b">
        <f t="shared" si="8"/>
        <v>0</v>
      </c>
      <c r="BV43" s="1150" t="b">
        <f t="shared" si="9"/>
        <v>1</v>
      </c>
      <c r="BW43" s="1150" t="b">
        <f t="shared" si="10"/>
        <v>0</v>
      </c>
      <c r="BX43" s="1150" t="b">
        <f t="shared" si="11"/>
        <v>0</v>
      </c>
      <c r="BY43" s="1147">
        <f t="shared" si="12"/>
        <v>0</v>
      </c>
      <c r="BZ43" s="1151">
        <f>IF(AND(AU43, AV43, AW43, AX43, BR43), IF(BV43, ABS(ROUND('PC list'!AO43-'PC list'!AT43, 'PC list'!Q43)*'PC list'!BH43*'PC list'!BN43)*(-1), ABS(ROUND('PC list'!BY43-'PC list'!AT43, 'PC list'!Q43)*'PC list'!BH43*'PC list'!BN43)*(-1)), 0)</f>
        <v>0</v>
      </c>
      <c r="CA43" s="1151">
        <f>IF(AND(AU43, AV43, AW43, AY43, BU43), IF(BW43, ABS(ROUND('PC list'!BD43-'PC list'!AY43, 'PC list'!Q43)*'PC list'!BL43*'PC list'!BN43), ABS(ROUND('PC list'!BY43-'PC list'!AY43, 'PC list'!Q43)*'PC list'!BL43*'PC list'!BN43)), 0)</f>
        <v>0</v>
      </c>
      <c r="CB43" s="1151">
        <f t="shared" si="13"/>
        <v>0</v>
      </c>
      <c r="CC43" s="1151">
        <f>IF(AND(AU43, AV43, AW43=FALSE, AX43, BR43), IF(BV43, ABS(ROUND('PC list'!AO43-'PC list'!AT43, 'PC list'!Q43)*'PC list'!BH43*'PC list'!BN43)*(-1), ABS(ROUND('PC list'!BY43-'PC list'!AT43, 'PC list'!Q43)*'PC list'!BH43*'PC list'!BN43)*(-1)), 0)</f>
        <v>0</v>
      </c>
      <c r="CD43" s="1151">
        <f>IF(AND(AU43, AV43, AW43=FALSE, AX43, BU43), IF(BW43, ABS(ROUND('PC list'!BD43-'PC list'!AY43, 'PC list'!Q43)*'PC list'!BL43*'PC list'!BN43), ABS(ROUND('PC list'!BY43-'PC list'!AY43, 'PC list'!Q43)*'PC list'!BL43*'PC list'!BN43)), 0)</f>
        <v>0</v>
      </c>
      <c r="CE43" s="1147">
        <f xml:space="preserve"> IF('PC list'!CA43 = "-", 0, 'PC list'!CA43)</f>
        <v>0</v>
      </c>
      <c r="CF43" s="1147">
        <f>'PC list'!CB43</f>
        <v>0</v>
      </c>
      <c r="CG43" s="1147">
        <f xml:space="preserve"> IF('PC list'!CC43 = "-", 0, 'PC list'!CC43)</f>
        <v>0</v>
      </c>
      <c r="CH43" s="1151">
        <f>'PC list'!CD43</f>
        <v>0</v>
      </c>
      <c r="CI43" s="1147" t="str">
        <f t="shared" si="14"/>
        <v/>
      </c>
      <c r="CJ43" s="1147" t="str">
        <f t="shared" si="15"/>
        <v/>
      </c>
      <c r="CK43" s="1147" t="str">
        <f>IF(CJ43="Error", IF(OR(BY43=Validation!D37, CE43=Validation!D37), CA43-CF43, CF43-BZ43), "")</f>
        <v/>
      </c>
      <c r="CL43" s="1151" t="str">
        <f t="shared" si="16"/>
        <v/>
      </c>
      <c r="CM43" s="1147" t="str">
        <f t="shared" si="17"/>
        <v/>
      </c>
      <c r="CN43" s="1700" t="str">
        <f>IF(CM43="Error", IF(OR(CB43=Validation!D37, CG43=Validation!D37), CD43-CH43, CH43-CC43), "")</f>
        <v/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527">
        <f>'PC list'!BP43</f>
        <v>54</v>
      </c>
      <c r="CT43" s="1527">
        <f>'PC list'!BQ43</f>
        <v>53</v>
      </c>
      <c r="CU43" s="1527">
        <f xml:space="preserve"> 'PC list'!BY43</f>
        <v>55</v>
      </c>
      <c r="CW43" s="1268" t="b">
        <f>ISNUMBER('PC list'!S43)</f>
        <v>1</v>
      </c>
      <c r="CX43" s="1268" t="b">
        <f>ISNUMBER('PC list'!T43)</f>
        <v>0</v>
      </c>
      <c r="CY43" s="1268" t="b">
        <f>ISNUMBER('PC list'!U43)</f>
        <v>0</v>
      </c>
      <c r="CZ43" s="1269" t="b">
        <f>ISNUMBER('PC list'!BP43)</f>
        <v>1</v>
      </c>
      <c r="DA43" s="1269" t="b">
        <f>ISNUMBER('PC list'!BQ43)</f>
        <v>1</v>
      </c>
      <c r="DB43" s="1269" t="b">
        <f>ISNUMBER('PC list'!BY43)</f>
        <v>1</v>
      </c>
      <c r="DC43" s="1269"/>
      <c r="DD43" s="1268" t="b">
        <f t="shared" si="18"/>
        <v>1</v>
      </c>
      <c r="DE43" s="1268" t="b">
        <f t="shared" si="19"/>
        <v>0</v>
      </c>
      <c r="DF43" s="1268" t="b">
        <f t="shared" si="26"/>
        <v>0</v>
      </c>
      <c r="DG43" s="1291">
        <f t="shared" si="27"/>
        <v>0.92592592592592593</v>
      </c>
      <c r="DH43" s="1292" t="str">
        <f t="shared" si="1"/>
        <v/>
      </c>
      <c r="DI43" s="1292" t="str">
        <f t="shared" si="20"/>
        <v>Down</v>
      </c>
      <c r="DJ43" s="1293"/>
      <c r="DK43" s="1294" t="str">
        <f>IF('PC list'!BS43 ="", 'PC list'!BU43, 'PC list'!BS43)</f>
        <v/>
      </c>
      <c r="DL43" s="1295">
        <f>IF('PC list'!BT43=0, 'PC list'!BV43, 'PC list'!BT43)</f>
        <v>0</v>
      </c>
      <c r="DM43" s="1296"/>
      <c r="DN43" s="1802" t="str">
        <f>IF(AND(DG43&gt;1,DH43="Warning",DI43="Down",DK43=Validation!D37),"Yes","")</f>
        <v/>
      </c>
      <c r="DO43" s="1795" t="str">
        <f>IF(AND(DH43="Warning",DI43="Static",DK43=Validation!D37),"Yes","")</f>
        <v/>
      </c>
      <c r="DP43" s="1795" t="str">
        <f>IF(AND(DG43&lt;1,DH43="Warning",DI43="Up",DK43=Validation!D37),"Yes","")</f>
        <v/>
      </c>
      <c r="DQ43" s="1795" t="str">
        <f>IF(AND(DG43&gt;1,DH43="Warning",DI43="Down",DK43=Validation!D39),"Yes","")</f>
        <v/>
      </c>
      <c r="DR43" s="1795" t="str">
        <f>IF(AND(DH43="Warning",DI43="Static",DK43=Validation!D39),"Yes","")</f>
        <v/>
      </c>
      <c r="DS43" s="1795" t="str">
        <f>IF(AND(DG43&lt;1,DH43="Warning",DI43="Up",DK43=Validation!D39),"Yes","")</f>
        <v/>
      </c>
      <c r="DT43" s="1796" t="str">
        <f t="shared" si="21"/>
        <v/>
      </c>
      <c r="DU43" s="1291" t="str">
        <f t="shared" si="22"/>
        <v/>
      </c>
      <c r="DV43" s="1292" t="str">
        <f t="shared" si="23"/>
        <v/>
      </c>
      <c r="DW43" s="1292" t="str">
        <f t="shared" si="24"/>
        <v>Static</v>
      </c>
      <c r="DX43" s="1293"/>
      <c r="DY43" s="1294">
        <f>IF(OR('PC list'!CA43 =0,'PC list'!CA43 = ""), 'PC list'!CC43, 'PC list'!CA43)</f>
        <v>0</v>
      </c>
      <c r="DZ43" s="1295">
        <f>IF('PC list'!CB43=0, 'PC list'!CD43, 'PC list'!CB43)</f>
        <v>0</v>
      </c>
      <c r="EA43" s="1296"/>
      <c r="EB43" s="1832" t="str">
        <f>IF(AND(DU43&gt;1,DV43="Warning",DW43="Down",DY43=Validation!D37),"Check","")</f>
        <v/>
      </c>
      <c r="EC43" s="1833" t="str">
        <f>IF(AND(DV43="Warning",DW43="Static",DY43=Validation!D37),"Check","")</f>
        <v/>
      </c>
      <c r="ED43" s="1833" t="str">
        <f>IF(AND(DU43&lt;1,DV43="Warning",DW43="Up",DY43=Validation!D37),"Check","")</f>
        <v/>
      </c>
      <c r="EE43" s="1833" t="str">
        <f>IF(AND(DU43&gt;1,DV43="Warning",DW43="Down",DY43=Validation!D39),"Check","")</f>
        <v/>
      </c>
      <c r="EF43" s="1833" t="str">
        <f>IF(AND(DV43="Warning",DW43="Static",DY43=Validation!D39),"Check","")</f>
        <v/>
      </c>
      <c r="EG43" s="1833" t="str">
        <f>IF(AND(DU43&lt;1,DV43="Warning",DW43="Up",DY43=Validation!D39),"Check","")</f>
        <v/>
      </c>
      <c r="EH43" s="1796" t="str">
        <f t="shared" si="25"/>
        <v/>
      </c>
      <c r="EI43" s="1701" t="str">
        <f t="shared" si="2"/>
        <v>ANH</v>
      </c>
      <c r="EJ43" s="1702" t="str">
        <f t="shared" si="3"/>
        <v>S-D2: Embodied carbon (% reduction from 2010 basel</v>
      </c>
      <c r="EK43" s="1764"/>
      <c r="EL43" s="1764"/>
    </row>
    <row r="44" spans="1:142" ht="15.75" customHeight="1">
      <c r="A44" s="341" t="str">
        <f>'PC list'!A44</f>
        <v>PR14ANHWSWW_S-E1</v>
      </c>
      <c r="B44" s="498" t="str">
        <f>'PC list'!B44</f>
        <v>WaSC</v>
      </c>
      <c r="C44" s="498" t="str">
        <f>'PC list'!C44</f>
        <v>ANH</v>
      </c>
      <c r="D44" s="498" t="str">
        <f>'PC list'!D44</f>
        <v>Wastewater</v>
      </c>
      <c r="E44" s="498" t="str">
        <f>'PC list'!G44</f>
        <v>S-E1</v>
      </c>
      <c r="F44" s="561" t="str">
        <f>'PC list'!H44</f>
        <v>ANH-29</v>
      </c>
      <c r="G44" s="341" t="str">
        <f>'PC list'!I44</f>
        <v>S-E1: Survey of community perception</v>
      </c>
      <c r="H44" s="498" t="str">
        <f>'PC list'!J44</f>
        <v>NFI</v>
      </c>
      <c r="I44" s="498">
        <f>'PC list'!L44</f>
        <v>0</v>
      </c>
      <c r="J44" s="498">
        <f>'PC list'!M44</f>
        <v>0</v>
      </c>
      <c r="K44" s="341" t="str">
        <f>'PC list'!N44</f>
        <v>Customer satisfaction (exc. bills)</v>
      </c>
      <c r="L44" s="498" t="str">
        <f>'PC list'!O44</f>
        <v>%</v>
      </c>
      <c r="M44" s="498" t="str">
        <f>IF(AND(H44=Validation!$A$37,'PC list'!$CB44&lt;&gt;0),"Error","")</f>
        <v/>
      </c>
      <c r="N44" s="1147" t="str">
        <f>IF(AND('PC list'!CA44=Validation!$D$37,'PC list'!$CB44=0),"Error","")</f>
        <v/>
      </c>
      <c r="O44" s="1147" t="str">
        <f>IF(AND('PC list'!CA44=Validation!$D$39,'PC list'!$CB44=0),"Error","")</f>
        <v/>
      </c>
      <c r="P44" s="1147" t="str">
        <f>IF(AND('PC list'!L44= Validation!$A$105,'PC list'!$CD44&lt;&gt;0),"Error","")</f>
        <v/>
      </c>
      <c r="Q44" s="1147" t="str">
        <f>IF(AND('PC list'!CA44=Validation!$D$37,'PC list'!$CB44&lt;0),"Error","")</f>
        <v/>
      </c>
      <c r="R44" s="1147" t="str">
        <f>IF(AND('PC list'!CA44=Validation!$D$39,'PC list'!$CB44&gt;0),"Error","")</f>
        <v/>
      </c>
      <c r="S44" s="1147" t="str">
        <f>IF(AND('PC list'!CA44=Validation!$D$38,'PC list'!$CB44&lt;&gt;0),"Error","")</f>
        <v/>
      </c>
      <c r="T44" s="1147" t="str">
        <f>IF(AND('PC list'!CA44=Validation!$D$40,'PC list'!$CB44&lt;&gt;0),"Error","")</f>
        <v/>
      </c>
      <c r="U44" s="1147" t="str">
        <f>IF(AND('PC list'!CA44=Validation!$D$42,'PC list'!$CB44&lt;&gt;0),"Error","")</f>
        <v/>
      </c>
      <c r="V44" s="1147" t="str">
        <f>IF(AND('PC list'!CA44=Validation!$D$43,'PC list'!$CB44&lt;&gt;0),"Error","")</f>
        <v/>
      </c>
      <c r="W44" s="1147" t="str">
        <f>IF(ISTEXT('PC list'!CB44), "Error", "")</f>
        <v/>
      </c>
      <c r="X44" s="1147" t="str">
        <f>IF(AND('PC list'!J44=Validation!$A$39,'PC list'!$CA44=Validation!$D$37),"Error","")</f>
        <v/>
      </c>
      <c r="Y44" s="1147" t="str">
        <f>IF(AND('PC list'!J44=Validation!$A$39,'PC list'!$CA44=Validation!$D$38),"Error","")</f>
        <v/>
      </c>
      <c r="Z44" s="1147" t="str">
        <f>IF(AND('PC list'!J44=Validation!$A$38,'PC list'!$CA44=Validation!$D$39),"Error","")</f>
        <v/>
      </c>
      <c r="AA44" s="1147" t="str">
        <f>IF(AND('PC list'!J44=Validation!$A$38,'PC list'!$CA44=Validation!$D$40),"Error","")</f>
        <v/>
      </c>
      <c r="AB44" s="1147" t="str">
        <f>IF(OR(AND('PC list'!BZ44=Validation!$D$105,'PC list'!$CA44=Validation!$D$39), AND('PC list'!BZ44=Validation!$D$105,'PC list'!$CA44=Validation!$D$40)),"Error","")</f>
        <v/>
      </c>
      <c r="AC44" s="1147" t="str">
        <f>IF(AND(H44=Validation!$A$37,'PC list'!$CD44&lt;&gt;0),"Error","")</f>
        <v/>
      </c>
      <c r="AD44" s="1147" t="str">
        <f>IF(AND('PC list'!CC44=Validation!$D$37,'PC list'!$CD44=0),"Error","")</f>
        <v/>
      </c>
      <c r="AE44" s="1147" t="str">
        <f>IF(AND('PC list'!CC44=Validation!$D$39,'PC list'!$CD44=0),"Error","")</f>
        <v/>
      </c>
      <c r="AF44" s="1147" t="str">
        <f>IF(AND('PC list'!L44&lt;&gt; Validation!$A$105,'PC list'!$CB44&lt;&gt;0),"Error","")</f>
        <v/>
      </c>
      <c r="AG44" s="1147" t="str">
        <f>IF(AND('PC list'!CC44=Validation!$D$37,'PC list'!$CD44&lt;0),"Error","")</f>
        <v/>
      </c>
      <c r="AH44" s="1147" t="str">
        <f>IF(AND('PC list'!CC44=Validation!$D$39,'PC list'!$CD44&gt;0),"Error","")</f>
        <v/>
      </c>
      <c r="AI44" s="1147" t="str">
        <f>IF(AND('PC list'!CC44=Validation!$D$38,'PC list'!$CD44&lt;&gt;0),"Error","")</f>
        <v/>
      </c>
      <c r="AJ44" s="1147" t="str">
        <f>IF(AND('PC list'!CC44=Validation!$D$40,'PC list'!$CD44&lt;&gt;0),"Error","")</f>
        <v/>
      </c>
      <c r="AK44" s="1147" t="str">
        <f>IF(AND('PC list'!CC44=Validation!$D$42,'PC list'!$CD44&lt;&gt;0),"Error","")</f>
        <v/>
      </c>
      <c r="AL44" s="1147" t="str">
        <f>IF(AND('PC list'!CC44=Validation!$D$43,'PC list'!$CD44&lt;&gt;0),"Error","")</f>
        <v/>
      </c>
      <c r="AM44" s="1147" t="str">
        <f>IF(ISTEXT('PC list'!CD44), "Error", "")</f>
        <v/>
      </c>
      <c r="AN44" s="552" t="str">
        <f>IF(AND('PC list'!J44=Validation!$A$39,'PC list'!$CC44=Validation!$D$37),"Error","")</f>
        <v/>
      </c>
      <c r="AO44" s="552" t="str">
        <f>IF(AND('PC list'!J44=Validation!$A$39,'PC list'!$CC44=Validation!$D$38),"Error","")</f>
        <v/>
      </c>
      <c r="AP44" s="553" t="str">
        <f>IF(AND('PC list'!J44=Validation!$A$38,'PC list'!$CC44=Validation!$D$39),"Error","")</f>
        <v/>
      </c>
      <c r="AQ44" s="553" t="str">
        <f>IF(AND('PC list'!J44=Validation!$A$38,'PC list'!$CC44=Validation!$D$40),"Error","")</f>
        <v/>
      </c>
      <c r="AR44" s="1147" t="str">
        <f>IF(OR(AND('PC list'!BZ44=Validation!$D$105,'PC list'!$CC44=Validation!$D$39), AND('PC list'!BZ44=Validation!$D$105,'PC list'!$CC44=Validation!$D$40)),"Error","")</f>
        <v/>
      </c>
      <c r="AS44" s="1387" t="str">
        <f>IF(AND(ISNUMBER('PC list'!$BY44), ISNUMBER('PC list'!$Q44)), IF(IF(LEN('PC list'!$BY44)=LEN(ROUNDDOWN('PC list'!$BY44, 0)), 0, LEN('PC list'!$BY44)-LEN(ROUNDDOWN('PC list'!$BY44, 0))-1) &lt; 'PC list'!$Q44, "Error", ""), "")</f>
        <v/>
      </c>
      <c r="AT44" s="1387" t="str">
        <f>IF(AND(ISNUMBER('PC list'!$BY44), ISNUMBER('PC list'!$Q44)), IF(IF(LEN('PC list'!$BY44)=LEN(ROUNDDOWN('PC list'!$BY44, 0)), 0, LEN('PC list'!$BY44)-LEN(ROUNDDOWN('PC list'!$BY44, 0))-1) &gt; 'PC list'!$Q44, "Error", ""), "")</f>
        <v/>
      </c>
      <c r="AU44" s="1150" t="b">
        <f>NOT('PC list'!M44="No")</f>
        <v>1</v>
      </c>
      <c r="AV44" s="1150" t="b">
        <f>'PC list'!AJ44="Yes"</f>
        <v>0</v>
      </c>
      <c r="AW44" s="1150" t="b">
        <f>'PC list'!L44="Yes"</f>
        <v>0</v>
      </c>
      <c r="AX44" s="1150" t="b">
        <f>'PC list'!BY44&lt;&gt;""</f>
        <v>1</v>
      </c>
      <c r="AY44" s="1150" t="b">
        <f>'PC list'!AO44&lt;&gt;""</f>
        <v>0</v>
      </c>
      <c r="AZ44" s="1150" t="b">
        <f>'PC list'!AT44&lt;&gt;""</f>
        <v>0</v>
      </c>
      <c r="BA44" s="1150" t="b">
        <f>'PC list'!AY44&lt;&gt;""</f>
        <v>0</v>
      </c>
      <c r="BB44" s="1150" t="b">
        <f>'PC list'!BD44&lt;&gt;""</f>
        <v>0</v>
      </c>
      <c r="BC44" s="1150" t="b">
        <f>AND(AY44, 'PC list'!U44&lt;'PC list'!AO44)</f>
        <v>0</v>
      </c>
      <c r="BD44" s="1150" t="b">
        <f>AND(AZ44, 'PC list'!U44&lt;'PC list'!AT44)</f>
        <v>0</v>
      </c>
      <c r="BE44" s="1150" t="b">
        <f>AND(BA44, 'PC list'!U44&gt;'PC list'!AY44)</f>
        <v>0</v>
      </c>
      <c r="BF44" s="1150" t="b">
        <f>AND(BB44, 'PC list'!U44&gt;'PC list'!BD44)</f>
        <v>0</v>
      </c>
      <c r="BG44" s="1150" t="b">
        <f>AND(AY44, AZ44, 'PC list'!AO44 &gt; 'PC list'!AT44)</f>
        <v>0</v>
      </c>
      <c r="BH44" s="1150" t="b">
        <f>AND(BB44, BA44, 'PC list'!BD44 &lt; 'PC list'!AY44)</f>
        <v>0</v>
      </c>
      <c r="BI44" s="1150" t="b">
        <f t="shared" si="4"/>
        <v>0</v>
      </c>
      <c r="BJ44" s="1150" t="b">
        <f>AND('PC list'!BY44&gt;'PC list'!AO44,AY44)</f>
        <v>0</v>
      </c>
      <c r="BK44" s="1150" t="b">
        <f>AND('PC list'!BY44&gt;'PC list'!AT44, AZ44)</f>
        <v>0</v>
      </c>
      <c r="BL44" s="1150" t="b">
        <f>AND('PC list'!BY44='PC list'!AT44, AZ44)</f>
        <v>0</v>
      </c>
      <c r="BM44" s="1150" t="b">
        <f>'PC list'!BY44&gt;'PC list'!U44</f>
        <v>1</v>
      </c>
      <c r="BN44" s="1150" t="b">
        <f>'PC list'!BY44='PC list'!U44</f>
        <v>0</v>
      </c>
      <c r="BO44" s="1150" t="b">
        <f>AND('PC list'!BY44='PC list'!AY44, BA44)</f>
        <v>0</v>
      </c>
      <c r="BP44" s="1150" t="b">
        <f>AND('PC list'!BY44&gt;'PC list'!AY44, BA44)</f>
        <v>0</v>
      </c>
      <c r="BQ44" s="1150" t="b">
        <f>AND('PC list'!BY44&gt;'PC list'!BD44, BB44)</f>
        <v>0</v>
      </c>
      <c r="BR44" s="1150" t="b">
        <f t="shared" si="5"/>
        <v>0</v>
      </c>
      <c r="BS44" s="1150" t="b">
        <f t="shared" si="6"/>
        <v>0</v>
      </c>
      <c r="BT44" s="1150" t="b">
        <f t="shared" si="7"/>
        <v>0</v>
      </c>
      <c r="BU44" s="1150" t="b">
        <f t="shared" si="8"/>
        <v>0</v>
      </c>
      <c r="BV44" s="1150" t="b">
        <f t="shared" si="9"/>
        <v>1</v>
      </c>
      <c r="BW44" s="1150" t="b">
        <f t="shared" si="10"/>
        <v>0</v>
      </c>
      <c r="BX44" s="1150" t="b">
        <f t="shared" si="11"/>
        <v>0</v>
      </c>
      <c r="BY44" s="1147">
        <f t="shared" si="12"/>
        <v>0</v>
      </c>
      <c r="BZ44" s="1151">
        <f>IF(AND(AU44, AV44, AW44, AX44, BR44), IF(BV44, ABS(ROUND('PC list'!AO44-'PC list'!AT44, 'PC list'!Q44)*'PC list'!BH44*'PC list'!BN44)*(-1), ABS(ROUND('PC list'!BY44-'PC list'!AT44, 'PC list'!Q44)*'PC list'!BH44*'PC list'!BN44)*(-1)), 0)</f>
        <v>0</v>
      </c>
      <c r="CA44" s="1151">
        <f>IF(AND(AU44, AV44, AW44, AY44, BU44), IF(BW44, ABS(ROUND('PC list'!BD44-'PC list'!AY44, 'PC list'!Q44)*'PC list'!BL44*'PC list'!BN44), ABS(ROUND('PC list'!BY44-'PC list'!AY44, 'PC list'!Q44)*'PC list'!BL44*'PC list'!BN44)), 0)</f>
        <v>0</v>
      </c>
      <c r="CB44" s="1151">
        <f t="shared" si="13"/>
        <v>0</v>
      </c>
      <c r="CC44" s="1151">
        <f>IF(AND(AU44, AV44, AW44=FALSE, AX44, BR44), IF(BV44, ABS(ROUND('PC list'!AO44-'PC list'!AT44, 'PC list'!Q44)*'PC list'!BH44*'PC list'!BN44)*(-1), ABS(ROUND('PC list'!BY44-'PC list'!AT44, 'PC list'!Q44)*'PC list'!BH44*'PC list'!BN44)*(-1)), 0)</f>
        <v>0</v>
      </c>
      <c r="CD44" s="1151">
        <f>IF(AND(AU44, AV44, AW44=FALSE, AX44, BU44), IF(BW44, ABS(ROUND('PC list'!BD44-'PC list'!AY44, 'PC list'!Q44)*'PC list'!BL44*'PC list'!BN44), ABS(ROUND('PC list'!BY44-'PC list'!AY44, 'PC list'!Q44)*'PC list'!BL44*'PC list'!BN44)), 0)</f>
        <v>0</v>
      </c>
      <c r="CE44" s="1147">
        <f xml:space="preserve"> IF('PC list'!CA44 = "-", 0, 'PC list'!CA44)</f>
        <v>0</v>
      </c>
      <c r="CF44" s="1147">
        <f>'PC list'!CB44</f>
        <v>0</v>
      </c>
      <c r="CG44" s="1147">
        <f xml:space="preserve"> IF('PC list'!CC44 = "-", 0, 'PC list'!CC44)</f>
        <v>0</v>
      </c>
      <c r="CH44" s="1151">
        <f>'PC list'!CD44</f>
        <v>0</v>
      </c>
      <c r="CI44" s="1147" t="str">
        <f t="shared" si="14"/>
        <v/>
      </c>
      <c r="CJ44" s="1147" t="str">
        <f t="shared" si="15"/>
        <v/>
      </c>
      <c r="CK44" s="1147" t="str">
        <f>IF(CJ44="Error", IF(OR(BY44=Validation!D37, CE44=Validation!D37), CA44-CF44, CF44-BZ44), "")</f>
        <v/>
      </c>
      <c r="CL44" s="1151" t="str">
        <f t="shared" si="16"/>
        <v/>
      </c>
      <c r="CM44" s="1147" t="str">
        <f t="shared" si="17"/>
        <v/>
      </c>
      <c r="CN44" s="1700" t="str">
        <f>IF(CM44="Error", IF(OR(CB44=Validation!D37, CG44=Validation!D37), CD44-CH44, CH44-CC44), "")</f>
        <v/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527" t="str">
        <f>'PC list'!BP44</f>
        <v>Not available</v>
      </c>
      <c r="CT44" s="1527">
        <f>'PC list'!BQ44</f>
        <v>56</v>
      </c>
      <c r="CU44" s="1527">
        <f xml:space="preserve"> 'PC list'!BY44</f>
        <v>52</v>
      </c>
      <c r="CW44" s="1268" t="b">
        <f>ISNUMBER('PC list'!S44)</f>
        <v>1</v>
      </c>
      <c r="CX44" s="1268" t="b">
        <f>ISNUMBER('PC list'!T44)</f>
        <v>0</v>
      </c>
      <c r="CY44" s="1268" t="b">
        <f>ISNUMBER('PC list'!U44)</f>
        <v>0</v>
      </c>
      <c r="CZ44" s="1269" t="b">
        <f>ISNUMBER('PC list'!BP44)</f>
        <v>0</v>
      </c>
      <c r="DA44" s="1269" t="b">
        <f>ISNUMBER('PC list'!BQ44)</f>
        <v>1</v>
      </c>
      <c r="DB44" s="1269" t="b">
        <f>ISNUMBER('PC list'!BY44)</f>
        <v>1</v>
      </c>
      <c r="DC44" s="1269"/>
      <c r="DD44" s="1268" t="b">
        <f t="shared" si="18"/>
        <v>0</v>
      </c>
      <c r="DE44" s="1268" t="b">
        <f t="shared" si="19"/>
        <v>0</v>
      </c>
      <c r="DF44" s="1268" t="b">
        <f t="shared" si="26"/>
        <v>0</v>
      </c>
      <c r="DG44" s="1291" t="str">
        <f t="shared" si="27"/>
        <v/>
      </c>
      <c r="DH44" s="1292" t="str">
        <f t="shared" si="1"/>
        <v/>
      </c>
      <c r="DI44" s="1292" t="str">
        <f t="shared" si="20"/>
        <v>Down</v>
      </c>
      <c r="DJ44" s="1293"/>
      <c r="DK44" s="1294" t="str">
        <f>IF('PC list'!BS44 ="", 'PC list'!BU44, 'PC list'!BS44)</f>
        <v/>
      </c>
      <c r="DL44" s="1295">
        <f>IF('PC list'!BT44=0, 'PC list'!BV44, 'PC list'!BT44)</f>
        <v>0</v>
      </c>
      <c r="DM44" s="1296"/>
      <c r="DN44" s="1802" t="str">
        <f>IF(AND(DG44&gt;1,DH44="Warning",DI44="Down",DK44=Validation!D37),"Yes","")</f>
        <v/>
      </c>
      <c r="DO44" s="1795" t="str">
        <f>IF(AND(DH44="Warning",DI44="Static",DK44=Validation!D37),"Yes","")</f>
        <v/>
      </c>
      <c r="DP44" s="1795" t="str">
        <f>IF(AND(DG44&lt;1,DH44="Warning",DI44="Up",DK44=Validation!D37),"Yes","")</f>
        <v/>
      </c>
      <c r="DQ44" s="1795" t="str">
        <f>IF(AND(DG44&gt;1,DH44="Warning",DI44="Down",DK44=Validation!D39),"Yes","")</f>
        <v/>
      </c>
      <c r="DR44" s="1795" t="str">
        <f>IF(AND(DH44="Warning",DI44="Static",DK44=Validation!D39),"Yes","")</f>
        <v/>
      </c>
      <c r="DS44" s="1795" t="str">
        <f>IF(AND(DG44&lt;1,DH44="Warning",DI44="Up",DK44=Validation!D39),"Yes","")</f>
        <v/>
      </c>
      <c r="DT44" s="1796" t="str">
        <f t="shared" si="21"/>
        <v/>
      </c>
      <c r="DU44" s="1291" t="str">
        <f t="shared" si="22"/>
        <v/>
      </c>
      <c r="DV44" s="1292" t="str">
        <f t="shared" si="23"/>
        <v/>
      </c>
      <c r="DW44" s="1292" t="str">
        <f t="shared" si="24"/>
        <v>Static</v>
      </c>
      <c r="DX44" s="1293"/>
      <c r="DY44" s="1294">
        <f>IF(OR('PC list'!CA44 =0,'PC list'!CA44 = ""), 'PC list'!CC44, 'PC list'!CA44)</f>
        <v>0</v>
      </c>
      <c r="DZ44" s="1295">
        <f>IF('PC list'!CB44=0, 'PC list'!CD44, 'PC list'!CB44)</f>
        <v>0</v>
      </c>
      <c r="EA44" s="1296"/>
      <c r="EB44" s="1832" t="str">
        <f>IF(AND(DU44&gt;1,DV44="Warning",DW44="Down",DY44=Validation!D37),"Check","")</f>
        <v/>
      </c>
      <c r="EC44" s="1833" t="str">
        <f>IF(AND(DV44="Warning",DW44="Static",DY44=Validation!D37),"Check","")</f>
        <v/>
      </c>
      <c r="ED44" s="1833" t="str">
        <f>IF(AND(DU44&lt;1,DV44="Warning",DW44="Up",DY44=Validation!D37),"Check","")</f>
        <v/>
      </c>
      <c r="EE44" s="1833" t="str">
        <f>IF(AND(DU44&gt;1,DV44="Warning",DW44="Down",DY44=Validation!D39),"Check","")</f>
        <v/>
      </c>
      <c r="EF44" s="1833" t="str">
        <f>IF(AND(DV44="Warning",DW44="Static",DY44=Validation!D39),"Check","")</f>
        <v/>
      </c>
      <c r="EG44" s="1833" t="str">
        <f>IF(AND(DU44&lt;1,DV44="Warning",DW44="Up",DY44=Validation!D39),"Check","")</f>
        <v/>
      </c>
      <c r="EH44" s="1796" t="str">
        <f t="shared" si="25"/>
        <v/>
      </c>
      <c r="EI44" s="1701" t="str">
        <f t="shared" si="2"/>
        <v>ANH</v>
      </c>
      <c r="EJ44" s="1702" t="str">
        <f t="shared" si="3"/>
        <v>S-E1: Survey of community perception</v>
      </c>
      <c r="EK44" s="1764"/>
      <c r="EL44" s="1764"/>
    </row>
    <row r="45" spans="1:142" ht="15.75" customHeight="1">
      <c r="A45" s="341" t="str">
        <f>'PC list'!A45</f>
        <v>PR14ANHWSWW_S-F1</v>
      </c>
      <c r="B45" s="498" t="str">
        <f>'PC list'!B45</f>
        <v>WaSC</v>
      </c>
      <c r="C45" s="498" t="str">
        <f>'PC list'!C45</f>
        <v>ANH</v>
      </c>
      <c r="D45" s="498" t="str">
        <f>'PC list'!D45</f>
        <v>Wastewater</v>
      </c>
      <c r="E45" s="498" t="str">
        <f>'PC list'!G45</f>
        <v>S-F1</v>
      </c>
      <c r="F45" s="561" t="str">
        <f>'PC list'!H45</f>
        <v>ANH-30</v>
      </c>
      <c r="G45" s="341" t="str">
        <f>'PC list'!I45</f>
        <v>S-F1: Sewerage infrastructure</v>
      </c>
      <c r="H45" s="498" t="str">
        <f>'PC list'!J45</f>
        <v>Under</v>
      </c>
      <c r="I45" s="498">
        <f>'PC list'!L45</f>
        <v>0</v>
      </c>
      <c r="J45" s="498" t="str">
        <f>'PC list'!M45</f>
        <v>No</v>
      </c>
      <c r="K45" s="341" t="str">
        <f>'PC list'!N45</f>
        <v>Asset health - wastewater</v>
      </c>
      <c r="L45" s="498" t="str">
        <f>'PC list'!O45</f>
        <v>category</v>
      </c>
      <c r="M45" s="498" t="str">
        <f>IF(AND(H45=Validation!$A$37,'PC list'!$CB45&lt;&gt;0),"Error","")</f>
        <v/>
      </c>
      <c r="N45" s="1147" t="str">
        <f>IF(AND('PC list'!CA45=Validation!$D$37,'PC list'!$CB45=0),"Error","")</f>
        <v/>
      </c>
      <c r="O45" s="1147" t="str">
        <f>IF(AND('PC list'!CA45=Validation!$D$39,'PC list'!$CB45=0),"Error","")</f>
        <v/>
      </c>
      <c r="P45" s="1147" t="str">
        <f>IF(AND('PC list'!L45= Validation!$A$105,'PC list'!$CD45&lt;&gt;0),"Error","")</f>
        <v/>
      </c>
      <c r="Q45" s="1147" t="str">
        <f>IF(AND('PC list'!CA45=Validation!$D$37,'PC list'!$CB45&lt;0),"Error","")</f>
        <v/>
      </c>
      <c r="R45" s="1147" t="str">
        <f>IF(AND('PC list'!CA45=Validation!$D$39,'PC list'!$CB45&gt;0),"Error","")</f>
        <v/>
      </c>
      <c r="S45" s="1147" t="str">
        <f>IF(AND('PC list'!CA45=Validation!$D$38,'PC list'!$CB45&lt;&gt;0),"Error","")</f>
        <v/>
      </c>
      <c r="T45" s="1147" t="str">
        <f>IF(AND('PC list'!CA45=Validation!$D$40,'PC list'!$CB45&lt;&gt;0),"Error","")</f>
        <v/>
      </c>
      <c r="U45" s="1147" t="str">
        <f>IF(AND('PC list'!CA45=Validation!$D$42,'PC list'!$CB45&lt;&gt;0),"Error","")</f>
        <v/>
      </c>
      <c r="V45" s="1147" t="str">
        <f>IF(AND('PC list'!CA45=Validation!$D$43,'PC list'!$CB45&lt;&gt;0),"Error","")</f>
        <v/>
      </c>
      <c r="W45" s="1147" t="str">
        <f>IF(ISTEXT('PC list'!CB45), "Error", "")</f>
        <v/>
      </c>
      <c r="X45" s="1147" t="str">
        <f>IF(AND('PC list'!J45=Validation!$A$39,'PC list'!$CA45=Validation!$D$37),"Error","")</f>
        <v/>
      </c>
      <c r="Y45" s="1147" t="str">
        <f>IF(AND('PC list'!J45=Validation!$A$39,'PC list'!$CA45=Validation!$D$38),"Error","")</f>
        <v/>
      </c>
      <c r="Z45" s="1147" t="str">
        <f>IF(AND('PC list'!J45=Validation!$A$38,'PC list'!$CA45=Validation!$D$39),"Error","")</f>
        <v/>
      </c>
      <c r="AA45" s="1147" t="str">
        <f>IF(AND('PC list'!J45=Validation!$A$38,'PC list'!$CA45=Validation!$D$40),"Error","")</f>
        <v/>
      </c>
      <c r="AB45" s="1147" t="str">
        <f>IF(OR(AND('PC list'!BZ45=Validation!$D$105,'PC list'!$CA45=Validation!$D$39), AND('PC list'!BZ45=Validation!$D$105,'PC list'!$CA45=Validation!$D$40)),"Error","")</f>
        <v/>
      </c>
      <c r="AC45" s="1147" t="str">
        <f>IF(AND(H45=Validation!$A$37,'PC list'!$CD45&lt;&gt;0),"Error","")</f>
        <v/>
      </c>
      <c r="AD45" s="1147" t="str">
        <f>IF(AND('PC list'!CC45=Validation!$D$37,'PC list'!$CD45=0),"Error","")</f>
        <v/>
      </c>
      <c r="AE45" s="1147" t="str">
        <f>IF(AND('PC list'!CC45=Validation!$D$39,'PC list'!$CD45=0),"Error","")</f>
        <v/>
      </c>
      <c r="AF45" s="1147" t="str">
        <f>IF(AND('PC list'!L45&lt;&gt; Validation!$A$105,'PC list'!$CB45&lt;&gt;0),"Error","")</f>
        <v/>
      </c>
      <c r="AG45" s="1147" t="str">
        <f>IF(AND('PC list'!CC45=Validation!$D$37,'PC list'!$CD45&lt;0),"Error","")</f>
        <v/>
      </c>
      <c r="AH45" s="1147" t="str">
        <f>IF(AND('PC list'!CC45=Validation!$D$39,'PC list'!$CD45&gt;0),"Error","")</f>
        <v/>
      </c>
      <c r="AI45" s="1147" t="str">
        <f>IF(AND('PC list'!CC45=Validation!$D$38,'PC list'!$CD45&lt;&gt;0),"Error","")</f>
        <v/>
      </c>
      <c r="AJ45" s="1147" t="str">
        <f>IF(AND('PC list'!CC45=Validation!$D$40,'PC list'!$CD45&lt;&gt;0),"Error","")</f>
        <v/>
      </c>
      <c r="AK45" s="1147" t="str">
        <f>IF(AND('PC list'!CC45=Validation!$D$42,'PC list'!$CD45&lt;&gt;0),"Error","")</f>
        <v/>
      </c>
      <c r="AL45" s="1147" t="str">
        <f>IF(AND('PC list'!CC45=Validation!$D$43,'PC list'!$CD45&lt;&gt;0),"Error","")</f>
        <v/>
      </c>
      <c r="AM45" s="1147" t="str">
        <f>IF(ISTEXT('PC list'!CD45), "Error", "")</f>
        <v/>
      </c>
      <c r="AN45" s="552" t="str">
        <f>IF(AND('PC list'!J45=Validation!$A$39,'PC list'!$CC45=Validation!$D$37),"Error","")</f>
        <v/>
      </c>
      <c r="AO45" s="552" t="str">
        <f>IF(AND('PC list'!J45=Validation!$A$39,'PC list'!$CC45=Validation!$D$38),"Error","")</f>
        <v/>
      </c>
      <c r="AP45" s="553" t="str">
        <f>IF(AND('PC list'!J45=Validation!$A$38,'PC list'!$CC45=Validation!$D$39),"Error","")</f>
        <v/>
      </c>
      <c r="AQ45" s="553" t="str">
        <f>IF(AND('PC list'!J45=Validation!$A$38,'PC list'!$CC45=Validation!$D$40),"Error","")</f>
        <v/>
      </c>
      <c r="AR45" s="1147" t="str">
        <f>IF(OR(AND('PC list'!BZ45=Validation!$D$105,'PC list'!$CC45=Validation!$D$39), AND('PC list'!BZ45=Validation!$D$105,'PC list'!$CC45=Validation!$D$40)),"Error","")</f>
        <v/>
      </c>
      <c r="AS45" s="1387" t="str">
        <f>IF(AND(ISNUMBER('PC list'!$BY45), ISNUMBER('PC list'!$Q45)), IF(IF(LEN('PC list'!$BY45)=LEN(ROUNDDOWN('PC list'!$BY45, 0)), 0, LEN('PC list'!$BY45)-LEN(ROUNDDOWN('PC list'!$BY45, 0))-1) &lt; 'PC list'!$Q45, "Error", ""), "")</f>
        <v/>
      </c>
      <c r="AT45" s="1387" t="str">
        <f>IF(AND(ISNUMBER('PC list'!$BY45), ISNUMBER('PC list'!$Q45)), IF(IF(LEN('PC list'!$BY45)=LEN(ROUNDDOWN('PC list'!$BY45, 0)), 0, LEN('PC list'!$BY45)-LEN(ROUNDDOWN('PC list'!$BY45, 0))-1) &gt; 'PC list'!$Q45, "Error", ""), "")</f>
        <v/>
      </c>
      <c r="AU45" s="1150" t="b">
        <f>NOT('PC list'!M45="No")</f>
        <v>0</v>
      </c>
      <c r="AV45" s="1150" t="b">
        <f>'PC list'!AJ45="Yes"</f>
        <v>1</v>
      </c>
      <c r="AW45" s="1150" t="b">
        <f>'PC list'!L45="Yes"</f>
        <v>0</v>
      </c>
      <c r="AX45" s="1150" t="b">
        <f>'PC list'!BY45&lt;&gt;""</f>
        <v>1</v>
      </c>
      <c r="AY45" s="1150" t="b">
        <f>'PC list'!AO45&lt;&gt;""</f>
        <v>0</v>
      </c>
      <c r="AZ45" s="1150" t="b">
        <f>'PC list'!AT45&lt;&gt;""</f>
        <v>0</v>
      </c>
      <c r="BA45" s="1150" t="b">
        <f>'PC list'!AY45&lt;&gt;""</f>
        <v>0</v>
      </c>
      <c r="BB45" s="1150" t="b">
        <f>'PC list'!BD45&lt;&gt;""</f>
        <v>0</v>
      </c>
      <c r="BC45" s="1150" t="b">
        <f>AND(AY45, 'PC list'!U45&lt;'PC list'!AO45)</f>
        <v>0</v>
      </c>
      <c r="BD45" s="1150" t="b">
        <f>AND(AZ45, 'PC list'!U45&lt;'PC list'!AT45)</f>
        <v>0</v>
      </c>
      <c r="BE45" s="1150" t="b">
        <f>AND(BA45, 'PC list'!U45&gt;'PC list'!AY45)</f>
        <v>0</v>
      </c>
      <c r="BF45" s="1150" t="b">
        <f>AND(BB45, 'PC list'!U45&gt;'PC list'!BD45)</f>
        <v>0</v>
      </c>
      <c r="BG45" s="1150" t="b">
        <f>AND(AY45, AZ45, 'PC list'!AO45 &gt; 'PC list'!AT45)</f>
        <v>0</v>
      </c>
      <c r="BH45" s="1150" t="b">
        <f>AND(BB45, BA45, 'PC list'!BD45 &lt; 'PC list'!AY45)</f>
        <v>0</v>
      </c>
      <c r="BI45" s="1150" t="b">
        <f t="shared" si="4"/>
        <v>0</v>
      </c>
      <c r="BJ45" s="1150" t="b">
        <f>AND('PC list'!BY45&gt;'PC list'!AO45,AY45)</f>
        <v>0</v>
      </c>
      <c r="BK45" s="1150" t="b">
        <f>AND('PC list'!BY45&gt;'PC list'!AT45, AZ45)</f>
        <v>0</v>
      </c>
      <c r="BL45" s="1150" t="b">
        <f>AND('PC list'!BY45='PC list'!AT45, AZ45)</f>
        <v>0</v>
      </c>
      <c r="BM45" s="1150" t="b">
        <f>'PC list'!BY45&gt;'PC list'!U45</f>
        <v>0</v>
      </c>
      <c r="BN45" s="1150" t="b">
        <f>'PC list'!BY45='PC list'!U45</f>
        <v>1</v>
      </c>
      <c r="BO45" s="1150" t="b">
        <f>AND('PC list'!BY45='PC list'!AY45, BA45)</f>
        <v>0</v>
      </c>
      <c r="BP45" s="1150" t="b">
        <f>AND('PC list'!BY45&gt;'PC list'!AY45, BA45)</f>
        <v>0</v>
      </c>
      <c r="BQ45" s="1150" t="b">
        <f>AND('PC list'!BY45&gt;'PC list'!BD45, BB45)</f>
        <v>0</v>
      </c>
      <c r="BR45" s="1150" t="b">
        <f t="shared" si="5"/>
        <v>0</v>
      </c>
      <c r="BS45" s="1150" t="b">
        <f t="shared" si="6"/>
        <v>0</v>
      </c>
      <c r="BT45" s="1150" t="b">
        <f t="shared" si="7"/>
        <v>0</v>
      </c>
      <c r="BU45" s="1150" t="b">
        <f t="shared" si="8"/>
        <v>0</v>
      </c>
      <c r="BV45" s="1150" t="b">
        <f t="shared" si="9"/>
        <v>1</v>
      </c>
      <c r="BW45" s="1150" t="b">
        <f t="shared" si="10"/>
        <v>0</v>
      </c>
      <c r="BX45" s="1150" t="b">
        <f t="shared" si="11"/>
        <v>0</v>
      </c>
      <c r="BY45" s="1147">
        <f t="shared" si="12"/>
        <v>0</v>
      </c>
      <c r="BZ45" s="1151">
        <f>IF(AND(AU45, AV45, AW45, AX45, BR45), IF(BV45, ABS(ROUND('PC list'!AO45-'PC list'!AT45, 'PC list'!Q45)*'PC list'!BH45*'PC list'!BN45)*(-1), ABS(ROUND('PC list'!BY45-'PC list'!AT45, 'PC list'!Q45)*'PC list'!BH45*'PC list'!BN45)*(-1)), 0)</f>
        <v>0</v>
      </c>
      <c r="CA45" s="1151">
        <f>IF(AND(AU45, AV45, AW45, AY45, BU45), IF(BW45, ABS(ROUND('PC list'!BD45-'PC list'!AY45, 'PC list'!Q45)*'PC list'!BL45*'PC list'!BN45), ABS(ROUND('PC list'!BY45-'PC list'!AY45, 'PC list'!Q45)*'PC list'!BL45*'PC list'!BN45)), 0)</f>
        <v>0</v>
      </c>
      <c r="CB45" s="1151">
        <f t="shared" si="13"/>
        <v>0</v>
      </c>
      <c r="CC45" s="1151">
        <f>IF(AND(AU45, AV45, AW45=FALSE, AX45, BR45), IF(BV45, ABS(ROUND('PC list'!AO45-'PC list'!AT45, 'PC list'!Q45)*'PC list'!BH45*'PC list'!BN45)*(-1), ABS(ROUND('PC list'!BY45-'PC list'!AT45, 'PC list'!Q45)*'PC list'!BH45*'PC list'!BN45)*(-1)), 0)</f>
        <v>0</v>
      </c>
      <c r="CD45" s="1151">
        <f>IF(AND(AU45, AV45, AW45=FALSE, AX45, BU45), IF(BW45, ABS(ROUND('PC list'!BD45-'PC list'!AY45, 'PC list'!Q45)*'PC list'!BL45*'PC list'!BN45), ABS(ROUND('PC list'!BY45-'PC list'!AY45, 'PC list'!Q45)*'PC list'!BL45*'PC list'!BN45)), 0)</f>
        <v>0</v>
      </c>
      <c r="CE45" s="1147">
        <f xml:space="preserve"> IF('PC list'!CA45 = "-", 0, 'PC list'!CA45)</f>
        <v>0</v>
      </c>
      <c r="CF45" s="1147">
        <f>'PC list'!CB45</f>
        <v>0</v>
      </c>
      <c r="CG45" s="1147">
        <f xml:space="preserve"> IF('PC list'!CC45 = "-", 0, 'PC list'!CC45)</f>
        <v>0</v>
      </c>
      <c r="CH45" s="1151">
        <f>'PC list'!CD45</f>
        <v>0</v>
      </c>
      <c r="CI45" s="1147" t="str">
        <f t="shared" si="14"/>
        <v/>
      </c>
      <c r="CJ45" s="1147" t="str">
        <f t="shared" si="15"/>
        <v/>
      </c>
      <c r="CK45" s="1147" t="str">
        <f>IF(CJ45="Error", IF(OR(BY45=Validation!D37, CE45=Validation!D37), CA45-CF45, CF45-BZ45), "")</f>
        <v/>
      </c>
      <c r="CL45" s="1151" t="str">
        <f t="shared" si="16"/>
        <v/>
      </c>
      <c r="CM45" s="1147" t="str">
        <f t="shared" si="17"/>
        <v/>
      </c>
      <c r="CN45" s="1700" t="str">
        <f>IF(CM45="Error", IF(OR(CB45=Validation!D37, CG45=Validation!D37), CD45-CH45, CH45-CC45), "")</f>
        <v/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527" t="str">
        <f>'PC list'!BP45</f>
        <v>Stable</v>
      </c>
      <c r="CT45" s="1527" t="str">
        <f>'PC list'!BQ45</f>
        <v>Green</v>
      </c>
      <c r="CU45" s="1527" t="str">
        <f xml:space="preserve"> 'PC list'!BY45</f>
        <v>Green</v>
      </c>
      <c r="CW45" s="1268" t="b">
        <f>ISNUMBER('PC list'!S45)</f>
        <v>0</v>
      </c>
      <c r="CX45" s="1268" t="b">
        <f>ISNUMBER('PC list'!T45)</f>
        <v>0</v>
      </c>
      <c r="CY45" s="1268" t="b">
        <f>ISNUMBER('PC list'!U45)</f>
        <v>0</v>
      </c>
      <c r="CZ45" s="1269" t="b">
        <f>ISNUMBER('PC list'!BP45)</f>
        <v>0</v>
      </c>
      <c r="DA45" s="1269" t="b">
        <f>ISNUMBER('PC list'!BQ45)</f>
        <v>0</v>
      </c>
      <c r="DB45" s="1269" t="b">
        <f>ISNUMBER('PC list'!BY45)</f>
        <v>0</v>
      </c>
      <c r="DC45" s="1269"/>
      <c r="DD45" s="1268" t="b">
        <f t="shared" si="18"/>
        <v>0</v>
      </c>
      <c r="DE45" s="1268" t="b">
        <f t="shared" si="19"/>
        <v>0</v>
      </c>
      <c r="DF45" s="1268" t="b">
        <f t="shared" si="26"/>
        <v>0</v>
      </c>
      <c r="DG45" s="1291" t="str">
        <f t="shared" si="27"/>
        <v/>
      </c>
      <c r="DH45" s="1292" t="str">
        <f t="shared" si="1"/>
        <v/>
      </c>
      <c r="DI45" s="1292" t="str">
        <f t="shared" si="20"/>
        <v>Down</v>
      </c>
      <c r="DJ45" s="1293"/>
      <c r="DK45" s="1294" t="str">
        <f>IF('PC list'!BS45 ="", 'PC list'!BU45, 'PC list'!BS45)</f>
        <v/>
      </c>
      <c r="DL45" s="1295">
        <f>IF('PC list'!BT45=0, 'PC list'!BV45, 'PC list'!BT45)</f>
        <v>0</v>
      </c>
      <c r="DM45" s="1296"/>
      <c r="DN45" s="1802" t="str">
        <f>IF(AND(DG45&gt;1,DH45="Warning",DI45="Down",DK45=Validation!D37),"Yes","")</f>
        <v/>
      </c>
      <c r="DO45" s="1795" t="str">
        <f>IF(AND(DH45="Warning",DI45="Static",DK45=Validation!D37),"Yes","")</f>
        <v/>
      </c>
      <c r="DP45" s="1795" t="str">
        <f>IF(AND(DG45&lt;1,DH45="Warning",DI45="Up",DK45=Validation!D37),"Yes","")</f>
        <v/>
      </c>
      <c r="DQ45" s="1795" t="str">
        <f>IF(AND(DG45&gt;1,DH45="Warning",DI45="Down",DK45=Validation!D39),"Yes","")</f>
        <v/>
      </c>
      <c r="DR45" s="1795" t="str">
        <f>IF(AND(DH45="Warning",DI45="Static",DK45=Validation!D39),"Yes","")</f>
        <v/>
      </c>
      <c r="DS45" s="1795" t="str">
        <f>IF(AND(DG45&lt;1,DH45="Warning",DI45="Up",DK45=Validation!D39),"Yes","")</f>
        <v/>
      </c>
      <c r="DT45" s="1796" t="str">
        <f t="shared" si="21"/>
        <v/>
      </c>
      <c r="DU45" s="1291" t="str">
        <f t="shared" si="22"/>
        <v/>
      </c>
      <c r="DV45" s="1292" t="str">
        <f t="shared" si="23"/>
        <v/>
      </c>
      <c r="DW45" s="1292" t="str">
        <f t="shared" si="24"/>
        <v>Static</v>
      </c>
      <c r="DX45" s="1293"/>
      <c r="DY45" s="1294">
        <f>IF(OR('PC list'!CA45 =0,'PC list'!CA45 = ""), 'PC list'!CC45, 'PC list'!CA45)</f>
        <v>0</v>
      </c>
      <c r="DZ45" s="1295">
        <f>IF('PC list'!CB45=0, 'PC list'!CD45, 'PC list'!CB45)</f>
        <v>0</v>
      </c>
      <c r="EA45" s="1296"/>
      <c r="EB45" s="1832" t="str">
        <f>IF(AND(DU45&gt;1,DV45="Warning",DW45="Down",DY45=Validation!D37),"Check","")</f>
        <v/>
      </c>
      <c r="EC45" s="1833" t="str">
        <f>IF(AND(DV45="Warning",DW45="Static",DY45=Validation!D37),"Check","")</f>
        <v/>
      </c>
      <c r="ED45" s="1833" t="str">
        <f>IF(AND(DU45&lt;1,DV45="Warning",DW45="Up",DY45=Validation!D37),"Check","")</f>
        <v/>
      </c>
      <c r="EE45" s="1833" t="str">
        <f>IF(AND(DU45&gt;1,DV45="Warning",DW45="Down",DY45=Validation!D39),"Check","")</f>
        <v/>
      </c>
      <c r="EF45" s="1833" t="str">
        <f>IF(AND(DV45="Warning",DW45="Static",DY45=Validation!D39),"Check","")</f>
        <v/>
      </c>
      <c r="EG45" s="1833" t="str">
        <f>IF(AND(DU45&lt;1,DV45="Warning",DW45="Up",DY45=Validation!D39),"Check","")</f>
        <v/>
      </c>
      <c r="EH45" s="1796" t="str">
        <f t="shared" si="25"/>
        <v/>
      </c>
      <c r="EI45" s="1701" t="str">
        <f t="shared" si="2"/>
        <v>ANH</v>
      </c>
      <c r="EJ45" s="1702" t="str">
        <f t="shared" si="3"/>
        <v>S-F1: Sewerage infrastructure</v>
      </c>
      <c r="EK45" s="1764"/>
      <c r="EL45" s="1764"/>
    </row>
    <row r="46" spans="1:142" ht="15.75" customHeight="1">
      <c r="A46" s="341" t="str">
        <f>'PC list'!A46</f>
        <v>PR14ANHWSWW_S-F2</v>
      </c>
      <c r="B46" s="498" t="str">
        <f>'PC list'!B46</f>
        <v>WaSC</v>
      </c>
      <c r="C46" s="498" t="str">
        <f>'PC list'!C46</f>
        <v>ANH</v>
      </c>
      <c r="D46" s="498" t="str">
        <f>'PC list'!D46</f>
        <v>Wastewater</v>
      </c>
      <c r="E46" s="498" t="str">
        <f>'PC list'!G46</f>
        <v>S-F2</v>
      </c>
      <c r="F46" s="561" t="str">
        <f>'PC list'!H46</f>
        <v>ANH-31</v>
      </c>
      <c r="G46" s="341" t="str">
        <f>'PC list'!I46</f>
        <v>S-F2: Sewerage non-infrastructure</v>
      </c>
      <c r="H46" s="498" t="str">
        <f>'PC list'!J46</f>
        <v>Under</v>
      </c>
      <c r="I46" s="498">
        <f>'PC list'!L46</f>
        <v>0</v>
      </c>
      <c r="J46" s="498" t="str">
        <f>'PC list'!M46</f>
        <v>No</v>
      </c>
      <c r="K46" s="341" t="str">
        <f>'PC list'!N46</f>
        <v>Asset health - wastewater</v>
      </c>
      <c r="L46" s="498" t="str">
        <f>'PC list'!O46</f>
        <v>category</v>
      </c>
      <c r="M46" s="498" t="str">
        <f>IF(AND(H46=Validation!$A$37,'PC list'!$CB46&lt;&gt;0),"Error","")</f>
        <v/>
      </c>
      <c r="N46" s="1147" t="str">
        <f>IF(AND('PC list'!CA46=Validation!$D$37,'PC list'!$CB46=0),"Error","")</f>
        <v/>
      </c>
      <c r="O46" s="1147" t="str">
        <f>IF(AND('PC list'!CA46=Validation!$D$39,'PC list'!$CB46=0),"Error","")</f>
        <v/>
      </c>
      <c r="P46" s="1147" t="str">
        <f>IF(AND('PC list'!L46= Validation!$A$105,'PC list'!$CD46&lt;&gt;0),"Error","")</f>
        <v/>
      </c>
      <c r="Q46" s="1147" t="str">
        <f>IF(AND('PC list'!CA46=Validation!$D$37,'PC list'!$CB46&lt;0),"Error","")</f>
        <v/>
      </c>
      <c r="R46" s="1147" t="str">
        <f>IF(AND('PC list'!CA46=Validation!$D$39,'PC list'!$CB46&gt;0),"Error","")</f>
        <v/>
      </c>
      <c r="S46" s="1147" t="str">
        <f>IF(AND('PC list'!CA46=Validation!$D$38,'PC list'!$CB46&lt;&gt;0),"Error","")</f>
        <v/>
      </c>
      <c r="T46" s="1147" t="str">
        <f>IF(AND('PC list'!CA46=Validation!$D$40,'PC list'!$CB46&lt;&gt;0),"Error","")</f>
        <v/>
      </c>
      <c r="U46" s="1147" t="str">
        <f>IF(AND('PC list'!CA46=Validation!$D$42,'PC list'!$CB46&lt;&gt;0),"Error","")</f>
        <v/>
      </c>
      <c r="V46" s="1147" t="str">
        <f>IF(AND('PC list'!CA46=Validation!$D$43,'PC list'!$CB46&lt;&gt;0),"Error","")</f>
        <v/>
      </c>
      <c r="W46" s="1147" t="str">
        <f>IF(ISTEXT('PC list'!CB46), "Error", "")</f>
        <v/>
      </c>
      <c r="X46" s="1147" t="str">
        <f>IF(AND('PC list'!J46=Validation!$A$39,'PC list'!$CA46=Validation!$D$37),"Error","")</f>
        <v/>
      </c>
      <c r="Y46" s="1147" t="str">
        <f>IF(AND('PC list'!J46=Validation!$A$39,'PC list'!$CA46=Validation!$D$38),"Error","")</f>
        <v/>
      </c>
      <c r="Z46" s="1147" t="str">
        <f>IF(AND('PC list'!J46=Validation!$A$38,'PC list'!$CA46=Validation!$D$39),"Error","")</f>
        <v/>
      </c>
      <c r="AA46" s="1147" t="str">
        <f>IF(AND('PC list'!J46=Validation!$A$38,'PC list'!$CA46=Validation!$D$40),"Error","")</f>
        <v/>
      </c>
      <c r="AB46" s="1147" t="str">
        <f>IF(OR(AND('PC list'!BZ46=Validation!$D$105,'PC list'!$CA46=Validation!$D$39), AND('PC list'!BZ46=Validation!$D$105,'PC list'!$CA46=Validation!$D$40)),"Error","")</f>
        <v/>
      </c>
      <c r="AC46" s="1147" t="str">
        <f>IF(AND(H46=Validation!$A$37,'PC list'!$CD46&lt;&gt;0),"Error","")</f>
        <v/>
      </c>
      <c r="AD46" s="1147" t="str">
        <f>IF(AND('PC list'!CC46=Validation!$D$37,'PC list'!$CD46=0),"Error","")</f>
        <v/>
      </c>
      <c r="AE46" s="1147" t="str">
        <f>IF(AND('PC list'!CC46=Validation!$D$39,'PC list'!$CD46=0),"Error","")</f>
        <v/>
      </c>
      <c r="AF46" s="1147" t="str">
        <f>IF(AND('PC list'!L46&lt;&gt; Validation!$A$105,'PC list'!$CB46&lt;&gt;0),"Error","")</f>
        <v/>
      </c>
      <c r="AG46" s="1147" t="str">
        <f>IF(AND('PC list'!CC46=Validation!$D$37,'PC list'!$CD46&lt;0),"Error","")</f>
        <v/>
      </c>
      <c r="AH46" s="1147" t="str">
        <f>IF(AND('PC list'!CC46=Validation!$D$39,'PC list'!$CD46&gt;0),"Error","")</f>
        <v/>
      </c>
      <c r="AI46" s="1147" t="str">
        <f>IF(AND('PC list'!CC46=Validation!$D$38,'PC list'!$CD46&lt;&gt;0),"Error","")</f>
        <v/>
      </c>
      <c r="AJ46" s="1147" t="str">
        <f>IF(AND('PC list'!CC46=Validation!$D$40,'PC list'!$CD46&lt;&gt;0),"Error","")</f>
        <v/>
      </c>
      <c r="AK46" s="1147" t="str">
        <f>IF(AND('PC list'!CC46=Validation!$D$42,'PC list'!$CD46&lt;&gt;0),"Error","")</f>
        <v/>
      </c>
      <c r="AL46" s="1147" t="str">
        <f>IF(AND('PC list'!CC46=Validation!$D$43,'PC list'!$CD46&lt;&gt;0),"Error","")</f>
        <v/>
      </c>
      <c r="AM46" s="1147" t="str">
        <f>IF(ISTEXT('PC list'!CD46), "Error", "")</f>
        <v/>
      </c>
      <c r="AN46" s="552" t="str">
        <f>IF(AND('PC list'!J46=Validation!$A$39,'PC list'!$CC46=Validation!$D$37),"Error","")</f>
        <v/>
      </c>
      <c r="AO46" s="552" t="str">
        <f>IF(AND('PC list'!J46=Validation!$A$39,'PC list'!$CC46=Validation!$D$38),"Error","")</f>
        <v/>
      </c>
      <c r="AP46" s="553" t="str">
        <f>IF(AND('PC list'!J46=Validation!$A$38,'PC list'!$CC46=Validation!$D$39),"Error","")</f>
        <v/>
      </c>
      <c r="AQ46" s="553" t="str">
        <f>IF(AND('PC list'!J46=Validation!$A$38,'PC list'!$CC46=Validation!$D$40),"Error","")</f>
        <v/>
      </c>
      <c r="AR46" s="1147" t="str">
        <f>IF(OR(AND('PC list'!BZ46=Validation!$D$105,'PC list'!$CC46=Validation!$D$39), AND('PC list'!BZ46=Validation!$D$105,'PC list'!$CC46=Validation!$D$40)),"Error","")</f>
        <v/>
      </c>
      <c r="AS46" s="1387" t="str">
        <f>IF(AND(ISNUMBER('PC list'!$BY46), ISNUMBER('PC list'!$Q46)), IF(IF(LEN('PC list'!$BY46)=LEN(ROUNDDOWN('PC list'!$BY46, 0)), 0, LEN('PC list'!$BY46)-LEN(ROUNDDOWN('PC list'!$BY46, 0))-1) &lt; 'PC list'!$Q46, "Error", ""), "")</f>
        <v/>
      </c>
      <c r="AT46" s="1387" t="str">
        <f>IF(AND(ISNUMBER('PC list'!$BY46), ISNUMBER('PC list'!$Q46)), IF(IF(LEN('PC list'!$BY46)=LEN(ROUNDDOWN('PC list'!$BY46, 0)), 0, LEN('PC list'!$BY46)-LEN(ROUNDDOWN('PC list'!$BY46, 0))-1) &gt; 'PC list'!$Q46, "Error", ""), "")</f>
        <v/>
      </c>
      <c r="AU46" s="1150" t="b">
        <f>NOT('PC list'!M46="No")</f>
        <v>0</v>
      </c>
      <c r="AV46" s="1150" t="b">
        <f>'PC list'!AJ46="Yes"</f>
        <v>1</v>
      </c>
      <c r="AW46" s="1150" t="b">
        <f>'PC list'!L46="Yes"</f>
        <v>0</v>
      </c>
      <c r="AX46" s="1150" t="b">
        <f>'PC list'!BY46&lt;&gt;""</f>
        <v>1</v>
      </c>
      <c r="AY46" s="1150" t="b">
        <f>'PC list'!AO46&lt;&gt;""</f>
        <v>0</v>
      </c>
      <c r="AZ46" s="1150" t="b">
        <f>'PC list'!AT46&lt;&gt;""</f>
        <v>0</v>
      </c>
      <c r="BA46" s="1150" t="b">
        <f>'PC list'!AY46&lt;&gt;""</f>
        <v>0</v>
      </c>
      <c r="BB46" s="1150" t="b">
        <f>'PC list'!BD46&lt;&gt;""</f>
        <v>0</v>
      </c>
      <c r="BC46" s="1150" t="b">
        <f>AND(AY46, 'PC list'!U46&lt;'PC list'!AO46)</f>
        <v>0</v>
      </c>
      <c r="BD46" s="1150" t="b">
        <f>AND(AZ46, 'PC list'!U46&lt;'PC list'!AT46)</f>
        <v>0</v>
      </c>
      <c r="BE46" s="1150" t="b">
        <f>AND(BA46, 'PC list'!U46&gt;'PC list'!AY46)</f>
        <v>0</v>
      </c>
      <c r="BF46" s="1150" t="b">
        <f>AND(BB46, 'PC list'!U46&gt;'PC list'!BD46)</f>
        <v>0</v>
      </c>
      <c r="BG46" s="1150" t="b">
        <f>AND(AY46, AZ46, 'PC list'!AO46 &gt; 'PC list'!AT46)</f>
        <v>0</v>
      </c>
      <c r="BH46" s="1150" t="b">
        <f>AND(BB46, BA46, 'PC list'!BD46 &lt; 'PC list'!AY46)</f>
        <v>0</v>
      </c>
      <c r="BI46" s="1150" t="b">
        <f t="shared" si="4"/>
        <v>0</v>
      </c>
      <c r="BJ46" s="1150" t="b">
        <f>AND('PC list'!BY46&gt;'PC list'!AO46,AY46)</f>
        <v>0</v>
      </c>
      <c r="BK46" s="1150" t="b">
        <f>AND('PC list'!BY46&gt;'PC list'!AT46, AZ46)</f>
        <v>0</v>
      </c>
      <c r="BL46" s="1150" t="b">
        <f>AND('PC list'!BY46='PC list'!AT46, AZ46)</f>
        <v>0</v>
      </c>
      <c r="BM46" s="1150" t="b">
        <f>'PC list'!BY46&gt;'PC list'!U46</f>
        <v>0</v>
      </c>
      <c r="BN46" s="1150" t="b">
        <f>'PC list'!BY46='PC list'!U46</f>
        <v>1</v>
      </c>
      <c r="BO46" s="1150" t="b">
        <f>AND('PC list'!BY46='PC list'!AY46, BA46)</f>
        <v>0</v>
      </c>
      <c r="BP46" s="1150" t="b">
        <f>AND('PC list'!BY46&gt;'PC list'!AY46, BA46)</f>
        <v>0</v>
      </c>
      <c r="BQ46" s="1150" t="b">
        <f>AND('PC list'!BY46&gt;'PC list'!BD46, BB46)</f>
        <v>0</v>
      </c>
      <c r="BR46" s="1150" t="b">
        <f t="shared" si="5"/>
        <v>0</v>
      </c>
      <c r="BS46" s="1150" t="b">
        <f t="shared" si="6"/>
        <v>0</v>
      </c>
      <c r="BT46" s="1150" t="b">
        <f t="shared" si="7"/>
        <v>0</v>
      </c>
      <c r="BU46" s="1150" t="b">
        <f t="shared" si="8"/>
        <v>0</v>
      </c>
      <c r="BV46" s="1150" t="b">
        <f t="shared" si="9"/>
        <v>1</v>
      </c>
      <c r="BW46" s="1150" t="b">
        <f t="shared" si="10"/>
        <v>0</v>
      </c>
      <c r="BX46" s="1150" t="b">
        <f t="shared" si="11"/>
        <v>0</v>
      </c>
      <c r="BY46" s="1147">
        <f t="shared" si="12"/>
        <v>0</v>
      </c>
      <c r="BZ46" s="1151">
        <f>IF(AND(AU46, AV46, AW46, AX46, BR46), IF(BV46, ABS(ROUND('PC list'!AO46-'PC list'!AT46, 'PC list'!Q46)*'PC list'!BH46*'PC list'!BN46)*(-1), ABS(ROUND('PC list'!BY46-'PC list'!AT46, 'PC list'!Q46)*'PC list'!BH46*'PC list'!BN46)*(-1)), 0)</f>
        <v>0</v>
      </c>
      <c r="CA46" s="1151">
        <f>IF(AND(AU46, AV46, AW46, AY46, BU46), IF(BW46, ABS(ROUND('PC list'!BD46-'PC list'!AY46, 'PC list'!Q46)*'PC list'!BL46*'PC list'!BN46), ABS(ROUND('PC list'!BY46-'PC list'!AY46, 'PC list'!Q46)*'PC list'!BL46*'PC list'!BN46)), 0)</f>
        <v>0</v>
      </c>
      <c r="CB46" s="1151">
        <f t="shared" si="13"/>
        <v>0</v>
      </c>
      <c r="CC46" s="1151">
        <f>IF(AND(AU46, AV46, AW46=FALSE, AX46, BR46), IF(BV46, ABS(ROUND('PC list'!AO46-'PC list'!AT46, 'PC list'!Q46)*'PC list'!BH46*'PC list'!BN46)*(-1), ABS(ROUND('PC list'!BY46-'PC list'!AT46, 'PC list'!Q46)*'PC list'!BH46*'PC list'!BN46)*(-1)), 0)</f>
        <v>0</v>
      </c>
      <c r="CD46" s="1151">
        <f>IF(AND(AU46, AV46, AW46=FALSE, AX46, BU46), IF(BW46, ABS(ROUND('PC list'!BD46-'PC list'!AY46, 'PC list'!Q46)*'PC list'!BL46*'PC list'!BN46), ABS(ROUND('PC list'!BY46-'PC list'!AY46, 'PC list'!Q46)*'PC list'!BL46*'PC list'!BN46)), 0)</f>
        <v>0</v>
      </c>
      <c r="CE46" s="1147">
        <f xml:space="preserve"> IF('PC list'!CA46 = "-", 0, 'PC list'!CA46)</f>
        <v>0</v>
      </c>
      <c r="CF46" s="1147">
        <f>'PC list'!CB46</f>
        <v>0</v>
      </c>
      <c r="CG46" s="1147">
        <f xml:space="preserve"> IF('PC list'!CC46 = "-", 0, 'PC list'!CC46)</f>
        <v>0</v>
      </c>
      <c r="CH46" s="1151">
        <f>'PC list'!CD46</f>
        <v>0</v>
      </c>
      <c r="CI46" s="1147" t="str">
        <f t="shared" si="14"/>
        <v/>
      </c>
      <c r="CJ46" s="1147" t="str">
        <f t="shared" si="15"/>
        <v/>
      </c>
      <c r="CK46" s="1147" t="str">
        <f>IF(CJ46="Error", IF(OR(BY46=Validation!D37, CE46=Validation!D37), CA46-CF46, CF46-BZ46), "")</f>
        <v/>
      </c>
      <c r="CL46" s="1151" t="str">
        <f t="shared" si="16"/>
        <v/>
      </c>
      <c r="CM46" s="1147" t="str">
        <f t="shared" si="17"/>
        <v/>
      </c>
      <c r="CN46" s="1700" t="str">
        <f>IF(CM46="Error", IF(OR(CB46=Validation!D37, CG46=Validation!D37), CD46-CH46, CH46-CC46), "")</f>
        <v/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527" t="str">
        <f>'PC list'!BP46</f>
        <v>Stable</v>
      </c>
      <c r="CT46" s="1527" t="str">
        <f>'PC list'!BQ46</f>
        <v>Green</v>
      </c>
      <c r="CU46" s="1527" t="str">
        <f xml:space="preserve"> 'PC list'!BY46</f>
        <v>Green</v>
      </c>
      <c r="CW46" s="1268" t="b">
        <f>ISNUMBER('PC list'!S46)</f>
        <v>0</v>
      </c>
      <c r="CX46" s="1268" t="b">
        <f>ISNUMBER('PC list'!T46)</f>
        <v>0</v>
      </c>
      <c r="CY46" s="1268" t="b">
        <f>ISNUMBER('PC list'!U46)</f>
        <v>0</v>
      </c>
      <c r="CZ46" s="1269" t="b">
        <f>ISNUMBER('PC list'!BP46)</f>
        <v>0</v>
      </c>
      <c r="DA46" s="1269" t="b">
        <f>ISNUMBER('PC list'!BQ46)</f>
        <v>0</v>
      </c>
      <c r="DB46" s="1269" t="b">
        <f>ISNUMBER('PC list'!BY46)</f>
        <v>0</v>
      </c>
      <c r="DC46" s="1269"/>
      <c r="DD46" s="1268" t="b">
        <f t="shared" si="18"/>
        <v>0</v>
      </c>
      <c r="DE46" s="1268" t="b">
        <f t="shared" si="19"/>
        <v>0</v>
      </c>
      <c r="DF46" s="1268" t="b">
        <f t="shared" si="26"/>
        <v>0</v>
      </c>
      <c r="DG46" s="1291" t="str">
        <f t="shared" si="27"/>
        <v/>
      </c>
      <c r="DH46" s="1292" t="str">
        <f t="shared" si="1"/>
        <v/>
      </c>
      <c r="DI46" s="1292" t="str">
        <f t="shared" si="20"/>
        <v>Down</v>
      </c>
      <c r="DJ46" s="1293"/>
      <c r="DK46" s="1294" t="str">
        <f>IF('PC list'!BS46 ="", 'PC list'!BU46, 'PC list'!BS46)</f>
        <v/>
      </c>
      <c r="DL46" s="1295">
        <f>IF('PC list'!BT46=0, 'PC list'!BV46, 'PC list'!BT46)</f>
        <v>0</v>
      </c>
      <c r="DM46" s="1296"/>
      <c r="DN46" s="1802" t="str">
        <f>IF(AND(DG46&gt;1,DH46="Warning",DI46="Down",DK46=Validation!D37),"Yes","")</f>
        <v/>
      </c>
      <c r="DO46" s="1795" t="str">
        <f>IF(AND(DH46="Warning",DI46="Static",DK46=Validation!D37),"Yes","")</f>
        <v/>
      </c>
      <c r="DP46" s="1795" t="str">
        <f>IF(AND(DG46&lt;1,DH46="Warning",DI46="Up",DK46=Validation!D37),"Yes","")</f>
        <v/>
      </c>
      <c r="DQ46" s="1795" t="str">
        <f>IF(AND(DG46&gt;1,DH46="Warning",DI46="Down",DK46=Validation!D39),"Yes","")</f>
        <v/>
      </c>
      <c r="DR46" s="1795" t="str">
        <f>IF(AND(DH46="Warning",DI46="Static",DK46=Validation!D39),"Yes","")</f>
        <v/>
      </c>
      <c r="DS46" s="1795" t="str">
        <f>IF(AND(DG46&lt;1,DH46="Warning",DI46="Up",DK46=Validation!D39),"Yes","")</f>
        <v/>
      </c>
      <c r="DT46" s="1796" t="str">
        <f t="shared" si="21"/>
        <v/>
      </c>
      <c r="DU46" s="1291" t="str">
        <f t="shared" si="22"/>
        <v/>
      </c>
      <c r="DV46" s="1292" t="str">
        <f t="shared" si="23"/>
        <v/>
      </c>
      <c r="DW46" s="1292" t="str">
        <f t="shared" si="24"/>
        <v>Static</v>
      </c>
      <c r="DX46" s="1293"/>
      <c r="DY46" s="1294">
        <f>IF(OR('PC list'!CA46 =0,'PC list'!CA46 = ""), 'PC list'!CC46, 'PC list'!CA46)</f>
        <v>0</v>
      </c>
      <c r="DZ46" s="1295">
        <f>IF('PC list'!CB46=0, 'PC list'!CD46, 'PC list'!CB46)</f>
        <v>0</v>
      </c>
      <c r="EA46" s="1296"/>
      <c r="EB46" s="1832" t="str">
        <f>IF(AND(DU46&gt;1,DV46="Warning",DW46="Down",DY46=Validation!D37),"Check","")</f>
        <v/>
      </c>
      <c r="EC46" s="1833" t="str">
        <f>IF(AND(DV46="Warning",DW46="Static",DY46=Validation!D37),"Check","")</f>
        <v/>
      </c>
      <c r="ED46" s="1833" t="str">
        <f>IF(AND(DU46&lt;1,DV46="Warning",DW46="Up",DY46=Validation!D37),"Check","")</f>
        <v/>
      </c>
      <c r="EE46" s="1833" t="str">
        <f>IF(AND(DU46&gt;1,DV46="Warning",DW46="Down",DY46=Validation!D39),"Check","")</f>
        <v/>
      </c>
      <c r="EF46" s="1833" t="str">
        <f>IF(AND(DV46="Warning",DW46="Static",DY46=Validation!D39),"Check","")</f>
        <v/>
      </c>
      <c r="EG46" s="1833" t="str">
        <f>IF(AND(DU46&lt;1,DV46="Warning",DW46="Up",DY46=Validation!D39),"Check","")</f>
        <v/>
      </c>
      <c r="EH46" s="1796" t="str">
        <f t="shared" si="25"/>
        <v/>
      </c>
      <c r="EI46" s="1701" t="str">
        <f t="shared" si="2"/>
        <v>ANH</v>
      </c>
      <c r="EJ46" s="1702" t="str">
        <f t="shared" si="3"/>
        <v>S-F2: Sewerage non-infrastructure</v>
      </c>
      <c r="EK46" s="1764"/>
      <c r="EL46" s="1764"/>
    </row>
    <row r="47" spans="1:142" ht="15.75" customHeight="1">
      <c r="A47" s="341" t="str">
        <f>'PC list'!A47</f>
        <v>PR14ANHHHR_R-A1</v>
      </c>
      <c r="B47" s="498" t="str">
        <f>'PC list'!B47</f>
        <v>WaSC</v>
      </c>
      <c r="C47" s="498" t="str">
        <f>'PC list'!C47</f>
        <v>ANH</v>
      </c>
      <c r="D47" s="498" t="str">
        <f>'PC list'!D47</f>
        <v>Retail (HH)</v>
      </c>
      <c r="E47" s="498" t="str">
        <f>'PC list'!G47</f>
        <v>R-A1</v>
      </c>
      <c r="F47" s="561" t="str">
        <f>'PC list'!H47</f>
        <v>ANH-32</v>
      </c>
      <c r="G47" s="341" t="str">
        <f>'PC list'!I47</f>
        <v>R-A1: Qualitative service incentive mechanism (SIM) score</v>
      </c>
      <c r="H47" s="498" t="str">
        <f>'PC list'!J47</f>
        <v>NFI</v>
      </c>
      <c r="I47" s="498">
        <f>'PC list'!L47</f>
        <v>0</v>
      </c>
      <c r="J47" s="498">
        <f>'PC list'!M47</f>
        <v>0</v>
      </c>
      <c r="K47" s="341" t="str">
        <f>'PC list'!N47</f>
        <v>SIM</v>
      </c>
      <c r="L47" s="498" t="str">
        <f>'PC list'!O47</f>
        <v>text</v>
      </c>
      <c r="M47" s="498" t="str">
        <f>IF(AND(H47=Validation!$A$37,'PC list'!$CB47&lt;&gt;0),"Error","")</f>
        <v/>
      </c>
      <c r="N47" s="1147" t="str">
        <f>IF(AND('PC list'!CA47=Validation!$D$37,'PC list'!$CB47=0),"Error","")</f>
        <v/>
      </c>
      <c r="O47" s="1147" t="str">
        <f>IF(AND('PC list'!CA47=Validation!$D$39,'PC list'!$CB47=0),"Error","")</f>
        <v/>
      </c>
      <c r="P47" s="1147" t="str">
        <f>IF(AND('PC list'!L47= Validation!$A$105,'PC list'!$CD47&lt;&gt;0),"Error","")</f>
        <v/>
      </c>
      <c r="Q47" s="1147" t="str">
        <f>IF(AND('PC list'!CA47=Validation!$D$37,'PC list'!$CB47&lt;0),"Error","")</f>
        <v/>
      </c>
      <c r="R47" s="1147" t="str">
        <f>IF(AND('PC list'!CA47=Validation!$D$39,'PC list'!$CB47&gt;0),"Error","")</f>
        <v/>
      </c>
      <c r="S47" s="1147" t="str">
        <f>IF(AND('PC list'!CA47=Validation!$D$38,'PC list'!$CB47&lt;&gt;0),"Error","")</f>
        <v/>
      </c>
      <c r="T47" s="1147" t="str">
        <f>IF(AND('PC list'!CA47=Validation!$D$40,'PC list'!$CB47&lt;&gt;0),"Error","")</f>
        <v/>
      </c>
      <c r="U47" s="1147" t="str">
        <f>IF(AND('PC list'!CA47=Validation!$D$42,'PC list'!$CB47&lt;&gt;0),"Error","")</f>
        <v/>
      </c>
      <c r="V47" s="1147" t="str">
        <f>IF(AND('PC list'!CA47=Validation!$D$43,'PC list'!$CB47&lt;&gt;0),"Error","")</f>
        <v/>
      </c>
      <c r="W47" s="1147" t="str">
        <f>IF(ISTEXT('PC list'!CB47), "Error", "")</f>
        <v/>
      </c>
      <c r="X47" s="1147" t="str">
        <f>IF(AND('PC list'!J47=Validation!$A$39,'PC list'!$CA47=Validation!$D$37),"Error","")</f>
        <v/>
      </c>
      <c r="Y47" s="1147" t="str">
        <f>IF(AND('PC list'!J47=Validation!$A$39,'PC list'!$CA47=Validation!$D$38),"Error","")</f>
        <v/>
      </c>
      <c r="Z47" s="1147" t="str">
        <f>IF(AND('PC list'!J47=Validation!$A$38,'PC list'!$CA47=Validation!$D$39),"Error","")</f>
        <v/>
      </c>
      <c r="AA47" s="1147" t="str">
        <f>IF(AND('PC list'!J47=Validation!$A$38,'PC list'!$CA47=Validation!$D$40),"Error","")</f>
        <v/>
      </c>
      <c r="AB47" s="1147" t="str">
        <f>IF(OR(AND('PC list'!BZ47=Validation!$D$105,'PC list'!$CA47=Validation!$D$39), AND('PC list'!BZ47=Validation!$D$105,'PC list'!$CA47=Validation!$D$40)),"Error","")</f>
        <v/>
      </c>
      <c r="AC47" s="1147" t="str">
        <f>IF(AND(H47=Validation!$A$37,'PC list'!$CD47&lt;&gt;0),"Error","")</f>
        <v/>
      </c>
      <c r="AD47" s="1147" t="str">
        <f>IF(AND('PC list'!CC47=Validation!$D$37,'PC list'!$CD47=0),"Error","")</f>
        <v/>
      </c>
      <c r="AE47" s="1147" t="str">
        <f>IF(AND('PC list'!CC47=Validation!$D$39,'PC list'!$CD47=0),"Error","")</f>
        <v/>
      </c>
      <c r="AF47" s="1147" t="str">
        <f>IF(AND('PC list'!L47&lt;&gt; Validation!$A$105,'PC list'!$CB47&lt;&gt;0),"Error","")</f>
        <v/>
      </c>
      <c r="AG47" s="1147" t="str">
        <f>IF(AND('PC list'!CC47=Validation!$D$37,'PC list'!$CD47&lt;0),"Error","")</f>
        <v/>
      </c>
      <c r="AH47" s="1147" t="str">
        <f>IF(AND('PC list'!CC47=Validation!$D$39,'PC list'!$CD47&gt;0),"Error","")</f>
        <v/>
      </c>
      <c r="AI47" s="1147" t="str">
        <f>IF(AND('PC list'!CC47=Validation!$D$38,'PC list'!$CD47&lt;&gt;0),"Error","")</f>
        <v/>
      </c>
      <c r="AJ47" s="1147" t="str">
        <f>IF(AND('PC list'!CC47=Validation!$D$40,'PC list'!$CD47&lt;&gt;0),"Error","")</f>
        <v/>
      </c>
      <c r="AK47" s="1147" t="str">
        <f>IF(AND('PC list'!CC47=Validation!$D$42,'PC list'!$CD47&lt;&gt;0),"Error","")</f>
        <v/>
      </c>
      <c r="AL47" s="1147" t="str">
        <f>IF(AND('PC list'!CC47=Validation!$D$43,'PC list'!$CD47&lt;&gt;0),"Error","")</f>
        <v/>
      </c>
      <c r="AM47" s="1147" t="str">
        <f>IF(ISTEXT('PC list'!CD47), "Error", "")</f>
        <v/>
      </c>
      <c r="AN47" s="552" t="str">
        <f>IF(AND('PC list'!J47=Validation!$A$39,'PC list'!$CC47=Validation!$D$37),"Error","")</f>
        <v/>
      </c>
      <c r="AO47" s="552" t="str">
        <f>IF(AND('PC list'!J47=Validation!$A$39,'PC list'!$CC47=Validation!$D$38),"Error","")</f>
        <v/>
      </c>
      <c r="AP47" s="553" t="str">
        <f>IF(AND('PC list'!J47=Validation!$A$38,'PC list'!$CC47=Validation!$D$39),"Error","")</f>
        <v/>
      </c>
      <c r="AQ47" s="553" t="str">
        <f>IF(AND('PC list'!J47=Validation!$A$38,'PC list'!$CC47=Validation!$D$40),"Error","")</f>
        <v/>
      </c>
      <c r="AR47" s="1147" t="str">
        <f>IF(OR(AND('PC list'!BZ47=Validation!$D$105,'PC list'!$CC47=Validation!$D$39), AND('PC list'!BZ47=Validation!$D$105,'PC list'!$CC47=Validation!$D$40)),"Error","")</f>
        <v/>
      </c>
      <c r="AS47" s="1387" t="str">
        <f>IF(AND(ISNUMBER('PC list'!$BY47), ISNUMBER('PC list'!$Q47)), IF(IF(LEN('PC list'!$BY47)=LEN(ROUNDDOWN('PC list'!$BY47, 0)), 0, LEN('PC list'!$BY47)-LEN(ROUNDDOWN('PC list'!$BY47, 0))-1) &lt; 'PC list'!$Q47, "Error", ""), "")</f>
        <v/>
      </c>
      <c r="AT47" s="1387" t="str">
        <f>IF(AND(ISNUMBER('PC list'!$BY47), ISNUMBER('PC list'!$Q47)), IF(IF(LEN('PC list'!$BY47)=LEN(ROUNDDOWN('PC list'!$BY47, 0)), 0, LEN('PC list'!$BY47)-LEN(ROUNDDOWN('PC list'!$BY47, 0))-1) &gt; 'PC list'!$Q47, "Error", ""), "")</f>
        <v/>
      </c>
      <c r="AU47" s="1150" t="b">
        <f>NOT('PC list'!M47="No")</f>
        <v>1</v>
      </c>
      <c r="AV47" s="1150" t="b">
        <f>'PC list'!AJ47="Yes"</f>
        <v>0</v>
      </c>
      <c r="AW47" s="1150" t="b">
        <f>'PC list'!L47="Yes"</f>
        <v>0</v>
      </c>
      <c r="AX47" s="1150" t="b">
        <f>'PC list'!BY47&lt;&gt;""</f>
        <v>1</v>
      </c>
      <c r="AY47" s="1150" t="b">
        <f>'PC list'!AO47&lt;&gt;""</f>
        <v>0</v>
      </c>
      <c r="AZ47" s="1150" t="b">
        <f>'PC list'!AT47&lt;&gt;""</f>
        <v>0</v>
      </c>
      <c r="BA47" s="1150" t="b">
        <f>'PC list'!AY47&lt;&gt;""</f>
        <v>0</v>
      </c>
      <c r="BB47" s="1150" t="b">
        <f>'PC list'!BD47&lt;&gt;""</f>
        <v>0</v>
      </c>
      <c r="BC47" s="1150" t="b">
        <f>AND(AY47, 'PC list'!U47&lt;'PC list'!AO47)</f>
        <v>0</v>
      </c>
      <c r="BD47" s="1150" t="b">
        <f>AND(AZ47, 'PC list'!U47&lt;'PC list'!AT47)</f>
        <v>0</v>
      </c>
      <c r="BE47" s="1150" t="b">
        <f>AND(BA47, 'PC list'!U47&gt;'PC list'!AY47)</f>
        <v>0</v>
      </c>
      <c r="BF47" s="1150" t="b">
        <f>AND(BB47, 'PC list'!U47&gt;'PC list'!BD47)</f>
        <v>0</v>
      </c>
      <c r="BG47" s="1150" t="b">
        <f>AND(AY47, AZ47, 'PC list'!AO47 &gt; 'PC list'!AT47)</f>
        <v>0</v>
      </c>
      <c r="BH47" s="1150" t="b">
        <f>AND(BB47, BA47, 'PC list'!BD47 &lt; 'PC list'!AY47)</f>
        <v>0</v>
      </c>
      <c r="BI47" s="1150" t="b">
        <f t="shared" si="4"/>
        <v>0</v>
      </c>
      <c r="BJ47" s="1150" t="b">
        <f>AND('PC list'!BY47&gt;'PC list'!AO47,AY47)</f>
        <v>0</v>
      </c>
      <c r="BK47" s="1150" t="b">
        <f>AND('PC list'!BY47&gt;'PC list'!AT47, AZ47)</f>
        <v>0</v>
      </c>
      <c r="BL47" s="1150" t="b">
        <f>AND('PC list'!BY47='PC list'!AT47, AZ47)</f>
        <v>0</v>
      </c>
      <c r="BM47" s="1150" t="b">
        <f>'PC list'!BY47&gt;'PC list'!U47</f>
        <v>1</v>
      </c>
      <c r="BN47" s="1150" t="b">
        <f>'PC list'!BY47='PC list'!U47</f>
        <v>0</v>
      </c>
      <c r="BO47" s="1150" t="b">
        <f>AND('PC list'!BY47='PC list'!AY47, BA47)</f>
        <v>0</v>
      </c>
      <c r="BP47" s="1150" t="b">
        <f>AND('PC list'!BY47&gt;'PC list'!AY47, BA47)</f>
        <v>0</v>
      </c>
      <c r="BQ47" s="1150" t="b">
        <f>AND('PC list'!BY47&gt;'PC list'!BD47, BB47)</f>
        <v>0</v>
      </c>
      <c r="BR47" s="1150" t="b">
        <f t="shared" si="5"/>
        <v>0</v>
      </c>
      <c r="BS47" s="1150" t="b">
        <f t="shared" si="6"/>
        <v>0</v>
      </c>
      <c r="BT47" s="1150" t="b">
        <f t="shared" si="7"/>
        <v>0</v>
      </c>
      <c r="BU47" s="1150" t="b">
        <f t="shared" si="8"/>
        <v>0</v>
      </c>
      <c r="BV47" s="1150" t="b">
        <f t="shared" si="9"/>
        <v>1</v>
      </c>
      <c r="BW47" s="1150" t="b">
        <f t="shared" si="10"/>
        <v>0</v>
      </c>
      <c r="BX47" s="1150" t="b">
        <f t="shared" si="11"/>
        <v>0</v>
      </c>
      <c r="BY47" s="1147">
        <f t="shared" si="12"/>
        <v>0</v>
      </c>
      <c r="BZ47" s="1151">
        <f>IF(AND(AU47, AV47, AW47, AX47, BR47), IF(BV47, ABS(ROUND('PC list'!AO47-'PC list'!AT47, 'PC list'!Q47)*'PC list'!BH47*'PC list'!BN47)*(-1), ABS(ROUND('PC list'!BY47-'PC list'!AT47, 'PC list'!Q47)*'PC list'!BH47*'PC list'!BN47)*(-1)), 0)</f>
        <v>0</v>
      </c>
      <c r="CA47" s="1151">
        <f>IF(AND(AU47, AV47, AW47, AY47, BU47), IF(BW47, ABS(ROUND('PC list'!BD47-'PC list'!AY47, 'PC list'!Q47)*'PC list'!BL47*'PC list'!BN47), ABS(ROUND('PC list'!BY47-'PC list'!AY47, 'PC list'!Q47)*'PC list'!BL47*'PC list'!BN47)), 0)</f>
        <v>0</v>
      </c>
      <c r="CB47" s="1151">
        <f t="shared" si="13"/>
        <v>0</v>
      </c>
      <c r="CC47" s="1151">
        <f>IF(AND(AU47, AV47, AW47=FALSE, AX47, BR47), IF(BV47, ABS(ROUND('PC list'!AO47-'PC list'!AT47, 'PC list'!Q47)*'PC list'!BH47*'PC list'!BN47)*(-1), ABS(ROUND('PC list'!BY47-'PC list'!AT47, 'PC list'!Q47)*'PC list'!BH47*'PC list'!BN47)*(-1)), 0)</f>
        <v>0</v>
      </c>
      <c r="CD47" s="1151">
        <f>IF(AND(AU47, AV47, AW47=FALSE, AX47, BU47), IF(BW47, ABS(ROUND('PC list'!BD47-'PC list'!AY47, 'PC list'!Q47)*'PC list'!BL47*'PC list'!BN47), ABS(ROUND('PC list'!BY47-'PC list'!AY47, 'PC list'!Q47)*'PC list'!BL47*'PC list'!BN47)), 0)</f>
        <v>0</v>
      </c>
      <c r="CE47" s="1147">
        <f xml:space="preserve"> IF('PC list'!CA47 = "-", 0, 'PC list'!CA47)</f>
        <v>0</v>
      </c>
      <c r="CF47" s="1147">
        <f>'PC list'!CB47</f>
        <v>0</v>
      </c>
      <c r="CG47" s="1147">
        <f xml:space="preserve"> IF('PC list'!CC47 = "-", 0, 'PC list'!CC47)</f>
        <v>0</v>
      </c>
      <c r="CH47" s="1151">
        <f>'PC list'!CD47</f>
        <v>0</v>
      </c>
      <c r="CI47" s="1147" t="str">
        <f t="shared" si="14"/>
        <v/>
      </c>
      <c r="CJ47" s="1147" t="str">
        <f t="shared" si="15"/>
        <v/>
      </c>
      <c r="CK47" s="1147" t="str">
        <f>IF(CJ47="Error", IF(OR(BY47=Validation!D37, CE47=Validation!D37), CA47-CF47, CF47-BZ47), "")</f>
        <v/>
      </c>
      <c r="CL47" s="1151" t="str">
        <f t="shared" si="16"/>
        <v/>
      </c>
      <c r="CM47" s="1147" t="str">
        <f t="shared" si="17"/>
        <v/>
      </c>
      <c r="CN47" s="1700" t="str">
        <f>IF(CM47="Error", IF(OR(CB47=Validation!D37, CG47=Validation!D37), CD47-CH47, CH47-CC47), "")</f>
        <v/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527" t="str">
        <f>'PC list'!BP47</f>
        <v>n/a</v>
      </c>
      <c r="CT47" s="1527" t="str">
        <f>'PC list'!BQ47</f>
        <v>3rd among the 10 WaSCs</v>
      </c>
      <c r="CU47" s="1527" t="str">
        <f xml:space="preserve"> 'PC list'!BY47</f>
        <v>6th among the 10 WaSCs</v>
      </c>
      <c r="CW47" s="1268" t="b">
        <f>ISNUMBER('PC list'!S47)</f>
        <v>0</v>
      </c>
      <c r="CX47" s="1268" t="b">
        <f>ISNUMBER('PC list'!T47)</f>
        <v>0</v>
      </c>
      <c r="CY47" s="1268" t="b">
        <f>ISNUMBER('PC list'!U47)</f>
        <v>0</v>
      </c>
      <c r="CZ47" s="1269" t="b">
        <f>ISNUMBER('PC list'!BP47)</f>
        <v>0</v>
      </c>
      <c r="DA47" s="1269" t="b">
        <f>ISNUMBER('PC list'!BQ47)</f>
        <v>0</v>
      </c>
      <c r="DB47" s="1269" t="b">
        <f>ISNUMBER('PC list'!BY47)</f>
        <v>0</v>
      </c>
      <c r="DC47" s="1269"/>
      <c r="DD47" s="1268" t="b">
        <f t="shared" si="18"/>
        <v>0</v>
      </c>
      <c r="DE47" s="1268" t="b">
        <f t="shared" si="19"/>
        <v>0</v>
      </c>
      <c r="DF47" s="1268" t="b">
        <f t="shared" si="26"/>
        <v>0</v>
      </c>
      <c r="DG47" s="1291" t="str">
        <f t="shared" si="27"/>
        <v/>
      </c>
      <c r="DH47" s="1292" t="str">
        <f t="shared" si="1"/>
        <v/>
      </c>
      <c r="DI47" s="1292" t="str">
        <f t="shared" si="20"/>
        <v>Static</v>
      </c>
      <c r="DJ47" s="1293"/>
      <c r="DK47" s="1294" t="str">
        <f>IF('PC list'!BS47 ="", 'PC list'!BU47, 'PC list'!BS47)</f>
        <v/>
      </c>
      <c r="DL47" s="1295">
        <f>IF('PC list'!BT47=0, 'PC list'!BV47, 'PC list'!BT47)</f>
        <v>0</v>
      </c>
      <c r="DM47" s="1296"/>
      <c r="DN47" s="1802" t="str">
        <f>IF(AND(DG47&gt;1,DH47="Warning",DI47="Down",DK47=Validation!D37),"Yes","")</f>
        <v/>
      </c>
      <c r="DO47" s="1795" t="str">
        <f>IF(AND(DH47="Warning",DI47="Static",DK47=Validation!D37),"Yes","")</f>
        <v/>
      </c>
      <c r="DP47" s="1795" t="str">
        <f>IF(AND(DG47&lt;1,DH47="Warning",DI47="Up",DK47=Validation!D37),"Yes","")</f>
        <v/>
      </c>
      <c r="DQ47" s="1795" t="str">
        <f>IF(AND(DG47&gt;1,DH47="Warning",DI47="Down",DK47=Validation!D39),"Yes","")</f>
        <v/>
      </c>
      <c r="DR47" s="1795" t="str">
        <f>IF(AND(DH47="Warning",DI47="Static",DK47=Validation!D39),"Yes","")</f>
        <v/>
      </c>
      <c r="DS47" s="1795" t="str">
        <f>IF(AND(DG47&lt;1,DH47="Warning",DI47="Up",DK47=Validation!D39),"Yes","")</f>
        <v/>
      </c>
      <c r="DT47" s="1796" t="str">
        <f t="shared" si="21"/>
        <v/>
      </c>
      <c r="DU47" s="1291" t="str">
        <f t="shared" si="22"/>
        <v/>
      </c>
      <c r="DV47" s="1292" t="str">
        <f t="shared" si="23"/>
        <v/>
      </c>
      <c r="DW47" s="1292" t="str">
        <f t="shared" si="24"/>
        <v>Static</v>
      </c>
      <c r="DX47" s="1293"/>
      <c r="DY47" s="1294">
        <f>IF(OR('PC list'!CA47 =0,'PC list'!CA47 = ""), 'PC list'!CC47, 'PC list'!CA47)</f>
        <v>0</v>
      </c>
      <c r="DZ47" s="1295">
        <f>IF('PC list'!CB47=0, 'PC list'!CD47, 'PC list'!CB47)</f>
        <v>0</v>
      </c>
      <c r="EA47" s="1296"/>
      <c r="EB47" s="1832" t="str">
        <f>IF(AND(DU47&gt;1,DV47="Warning",DW47="Down",DY47=Validation!D37),"Check","")</f>
        <v/>
      </c>
      <c r="EC47" s="1833" t="str">
        <f>IF(AND(DV47="Warning",DW47="Static",DY47=Validation!D37),"Check","")</f>
        <v/>
      </c>
      <c r="ED47" s="1833" t="str">
        <f>IF(AND(DU47&lt;1,DV47="Warning",DW47="Up",DY47=Validation!D37),"Check","")</f>
        <v/>
      </c>
      <c r="EE47" s="1833" t="str">
        <f>IF(AND(DU47&gt;1,DV47="Warning",DW47="Down",DY47=Validation!D39),"Check","")</f>
        <v/>
      </c>
      <c r="EF47" s="1833" t="str">
        <f>IF(AND(DV47="Warning",DW47="Static",DY47=Validation!D39),"Check","")</f>
        <v/>
      </c>
      <c r="EG47" s="1833" t="str">
        <f>IF(AND(DU47&lt;1,DV47="Warning",DW47="Up",DY47=Validation!D39),"Check","")</f>
        <v/>
      </c>
      <c r="EH47" s="1796" t="str">
        <f t="shared" si="25"/>
        <v/>
      </c>
      <c r="EI47" s="1701" t="str">
        <f t="shared" si="2"/>
        <v>ANH</v>
      </c>
      <c r="EJ47" s="1702" t="str">
        <f t="shared" si="3"/>
        <v>R-A1: Qualitative service incentive mechanism (SIM</v>
      </c>
      <c r="EK47" s="1764"/>
      <c r="EL47" s="1764"/>
    </row>
    <row r="48" spans="1:142" ht="15.75" customHeight="1">
      <c r="A48" s="341" t="str">
        <f>'PC list'!A48</f>
        <v>PR14ANHHHR_R-A2</v>
      </c>
      <c r="B48" s="498" t="str">
        <f>'PC list'!B48</f>
        <v>WaSC</v>
      </c>
      <c r="C48" s="498" t="str">
        <f>'PC list'!C48</f>
        <v>ANH</v>
      </c>
      <c r="D48" s="498" t="str">
        <f>'PC list'!D48</f>
        <v>Retail (HH)</v>
      </c>
      <c r="E48" s="498" t="str">
        <f>'PC list'!G48</f>
        <v>R-A2</v>
      </c>
      <c r="F48" s="561" t="str">
        <f>'PC list'!H48</f>
        <v>ANH-33</v>
      </c>
      <c r="G48" s="341" t="str">
        <f>'PC list'!I48</f>
        <v>R-A2: Service incentive mechanism (SIM)</v>
      </c>
      <c r="H48" s="498" t="str">
        <f>'PC list'!J48</f>
        <v>Out &amp; under</v>
      </c>
      <c r="I48" s="498">
        <f>'PC list'!L48</f>
        <v>0</v>
      </c>
      <c r="J48" s="498" t="str">
        <f>'PC list'!M48</f>
        <v>No</v>
      </c>
      <c r="K48" s="341" t="str">
        <f>'PC list'!N48</f>
        <v>SIM</v>
      </c>
      <c r="L48" s="498" t="str">
        <f>'PC list'!O48</f>
        <v>score</v>
      </c>
      <c r="M48" s="498" t="str">
        <f>IF(AND(H48=Validation!$A$37,'PC list'!$CB48&lt;&gt;0),"Error","")</f>
        <v/>
      </c>
      <c r="N48" s="1147" t="str">
        <f>IF(AND('PC list'!CA48=Validation!$D$37,'PC list'!$CB48=0),"Error","")</f>
        <v/>
      </c>
      <c r="O48" s="1147" t="str">
        <f>IF(AND('PC list'!CA48=Validation!$D$39,'PC list'!$CB48=0),"Error","")</f>
        <v/>
      </c>
      <c r="P48" s="1147" t="str">
        <f>IF(AND('PC list'!L48= Validation!$A$105,'PC list'!$CD48&lt;&gt;0),"Error","")</f>
        <v/>
      </c>
      <c r="Q48" s="1147" t="str">
        <f>IF(AND('PC list'!CA48=Validation!$D$37,'PC list'!$CB48&lt;0),"Error","")</f>
        <v/>
      </c>
      <c r="R48" s="1147" t="str">
        <f>IF(AND('PC list'!CA48=Validation!$D$39,'PC list'!$CB48&gt;0),"Error","")</f>
        <v/>
      </c>
      <c r="S48" s="1147" t="str">
        <f>IF(AND('PC list'!CA48=Validation!$D$38,'PC list'!$CB48&lt;&gt;0),"Error","")</f>
        <v/>
      </c>
      <c r="T48" s="1147" t="str">
        <f>IF(AND('PC list'!CA48=Validation!$D$40,'PC list'!$CB48&lt;&gt;0),"Error","")</f>
        <v/>
      </c>
      <c r="U48" s="1147" t="str">
        <f>IF(AND('PC list'!CA48=Validation!$D$42,'PC list'!$CB48&lt;&gt;0),"Error","")</f>
        <v/>
      </c>
      <c r="V48" s="1147" t="str">
        <f>IF(AND('PC list'!CA48=Validation!$D$43,'PC list'!$CB48&lt;&gt;0),"Error","")</f>
        <v/>
      </c>
      <c r="W48" s="1147" t="str">
        <f>IF(ISTEXT('PC list'!CB48), "Error", "")</f>
        <v/>
      </c>
      <c r="X48" s="1147" t="str">
        <f>IF(AND('PC list'!J48=Validation!$A$39,'PC list'!$CA48=Validation!$D$37),"Error","")</f>
        <v/>
      </c>
      <c r="Y48" s="1147" t="str">
        <f>IF(AND('PC list'!J48=Validation!$A$39,'PC list'!$CA48=Validation!$D$38),"Error","")</f>
        <v/>
      </c>
      <c r="Z48" s="1147" t="str">
        <f>IF(AND('PC list'!J48=Validation!$A$38,'PC list'!$CA48=Validation!$D$39),"Error","")</f>
        <v/>
      </c>
      <c r="AA48" s="1147" t="str">
        <f>IF(AND('PC list'!J48=Validation!$A$38,'PC list'!$CA48=Validation!$D$40),"Error","")</f>
        <v/>
      </c>
      <c r="AB48" s="1147" t="str">
        <f>IF(OR(AND('PC list'!BZ48=Validation!$D$105,'PC list'!$CA48=Validation!$D$39), AND('PC list'!BZ48=Validation!$D$105,'PC list'!$CA48=Validation!$D$40)),"Error","")</f>
        <v/>
      </c>
      <c r="AC48" s="1147" t="str">
        <f>IF(AND(H48=Validation!$A$37,'PC list'!$CD48&lt;&gt;0),"Error","")</f>
        <v/>
      </c>
      <c r="AD48" s="1147" t="str">
        <f>IF(AND('PC list'!CC48=Validation!$D$37,'PC list'!$CD48=0),"Error","")</f>
        <v/>
      </c>
      <c r="AE48" s="1147" t="str">
        <f>IF(AND('PC list'!CC48=Validation!$D$39,'PC list'!$CD48=0),"Error","")</f>
        <v/>
      </c>
      <c r="AF48" s="1147" t="str">
        <f>IF(AND('PC list'!L48&lt;&gt; Validation!$A$105,'PC list'!$CB48&lt;&gt;0),"Error","")</f>
        <v/>
      </c>
      <c r="AG48" s="1147" t="str">
        <f>IF(AND('PC list'!CC48=Validation!$D$37,'PC list'!$CD48&lt;0),"Error","")</f>
        <v/>
      </c>
      <c r="AH48" s="1147" t="str">
        <f>IF(AND('PC list'!CC48=Validation!$D$39,'PC list'!$CD48&gt;0),"Error","")</f>
        <v/>
      </c>
      <c r="AI48" s="1147" t="str">
        <f>IF(AND('PC list'!CC48=Validation!$D$38,'PC list'!$CD48&lt;&gt;0),"Error","")</f>
        <v/>
      </c>
      <c r="AJ48" s="1147" t="str">
        <f>IF(AND('PC list'!CC48=Validation!$D$40,'PC list'!$CD48&lt;&gt;0),"Error","")</f>
        <v/>
      </c>
      <c r="AK48" s="1147" t="str">
        <f>IF(AND('PC list'!CC48=Validation!$D$42,'PC list'!$CD48&lt;&gt;0),"Error","")</f>
        <v/>
      </c>
      <c r="AL48" s="1147" t="str">
        <f>IF(AND('PC list'!CC48=Validation!$D$43,'PC list'!$CD48&lt;&gt;0),"Error","")</f>
        <v/>
      </c>
      <c r="AM48" s="1147" t="str">
        <f>IF(ISTEXT('PC list'!CD48), "Error", "")</f>
        <v/>
      </c>
      <c r="AN48" s="552" t="str">
        <f>IF(AND('PC list'!J48=Validation!$A$39,'PC list'!$CC48=Validation!$D$37),"Error","")</f>
        <v/>
      </c>
      <c r="AO48" s="552" t="str">
        <f>IF(AND('PC list'!J48=Validation!$A$39,'PC list'!$CC48=Validation!$D$38),"Error","")</f>
        <v/>
      </c>
      <c r="AP48" s="553" t="str">
        <f>IF(AND('PC list'!J48=Validation!$A$38,'PC list'!$CC48=Validation!$D$39),"Error","")</f>
        <v/>
      </c>
      <c r="AQ48" s="553" t="str">
        <f>IF(AND('PC list'!J48=Validation!$A$38,'PC list'!$CC48=Validation!$D$40),"Error","")</f>
        <v/>
      </c>
      <c r="AR48" s="1147" t="str">
        <f>IF(OR(AND('PC list'!BZ48=Validation!$D$105,'PC list'!$CC48=Validation!$D$39), AND('PC list'!BZ48=Validation!$D$105,'PC list'!$CC48=Validation!$D$40)),"Error","")</f>
        <v/>
      </c>
      <c r="AS48" s="1387" t="str">
        <f>IF(AND(ISNUMBER('PC list'!$BY48), ISNUMBER('PC list'!$Q48)), IF(IF(LEN('PC list'!$BY48)=LEN(ROUNDDOWN('PC list'!$BY48, 0)), 0, LEN('PC list'!$BY48)-LEN(ROUNDDOWN('PC list'!$BY48, 0))-1) &lt; 'PC list'!$Q48, "Error", ""), "")</f>
        <v/>
      </c>
      <c r="AT48" s="1387" t="str">
        <f>IF(AND(ISNUMBER('PC list'!$BY48), ISNUMBER('PC list'!$Q48)), IF(IF(LEN('PC list'!$BY48)=LEN(ROUNDDOWN('PC list'!$BY48, 0)), 0, LEN('PC list'!$BY48)-LEN(ROUNDDOWN('PC list'!$BY48, 0))-1) &gt; 'PC list'!$Q48, "Error", ""), "")</f>
        <v/>
      </c>
      <c r="AU48" s="1150" t="b">
        <f>NOT('PC list'!M48="No")</f>
        <v>0</v>
      </c>
      <c r="AV48" s="1150" t="b">
        <f>'PC list'!AJ48="Yes"</f>
        <v>1</v>
      </c>
      <c r="AW48" s="1150" t="b">
        <f>'PC list'!L48="Yes"</f>
        <v>0</v>
      </c>
      <c r="AX48" s="1150" t="b">
        <f>'PC list'!BY48&lt;&gt;""</f>
        <v>1</v>
      </c>
      <c r="AY48" s="1150" t="b">
        <f>'PC list'!AO48&lt;&gt;""</f>
        <v>1</v>
      </c>
      <c r="AZ48" s="1150" t="b">
        <f>'PC list'!AT48&lt;&gt;""</f>
        <v>1</v>
      </c>
      <c r="BA48" s="1150" t="b">
        <f>'PC list'!AY48&lt;&gt;""</f>
        <v>1</v>
      </c>
      <c r="BB48" s="1150" t="b">
        <f>'PC list'!BD48&lt;&gt;""</f>
        <v>1</v>
      </c>
      <c r="BC48" s="1150" t="b">
        <f>AND(AY48, 'PC list'!U48&lt;'PC list'!AO48)</f>
        <v>0</v>
      </c>
      <c r="BD48" s="1150" t="b">
        <f>AND(AZ48, 'PC list'!U48&lt;'PC list'!AT48)</f>
        <v>0</v>
      </c>
      <c r="BE48" s="1150" t="b">
        <f>AND(BA48, 'PC list'!U48&gt;'PC list'!AY48)</f>
        <v>0</v>
      </c>
      <c r="BF48" s="1150" t="b">
        <f>AND(BB48, 'PC list'!U48&gt;'PC list'!BD48)</f>
        <v>0</v>
      </c>
      <c r="BG48" s="1150" t="b">
        <f>AND(AY48, AZ48, 'PC list'!AO48 &gt; 'PC list'!AT48)</f>
        <v>0</v>
      </c>
      <c r="BH48" s="1150" t="b">
        <f>AND(BB48, BA48, 'PC list'!BD48 &lt; 'PC list'!AY48)</f>
        <v>0</v>
      </c>
      <c r="BI48" s="1150" t="b">
        <f t="shared" si="4"/>
        <v>0</v>
      </c>
      <c r="BJ48" s="1150" t="b">
        <f>AND('PC list'!BY48&gt;'PC list'!AO48,AY48)</f>
        <v>0</v>
      </c>
      <c r="BK48" s="1150" t="b">
        <f>AND('PC list'!BY48&gt;'PC list'!AT48, AZ48)</f>
        <v>0</v>
      </c>
      <c r="BL48" s="1150" t="b">
        <f>AND('PC list'!BY48='PC list'!AT48, AZ48)</f>
        <v>0</v>
      </c>
      <c r="BM48" s="1150" t="b">
        <f>'PC list'!BY48&gt;'PC list'!U48</f>
        <v>0</v>
      </c>
      <c r="BN48" s="1150" t="b">
        <f>'PC list'!BY48='PC list'!U48</f>
        <v>0</v>
      </c>
      <c r="BO48" s="1150" t="b">
        <f>AND('PC list'!BY48='PC list'!AY48, BA48)</f>
        <v>0</v>
      </c>
      <c r="BP48" s="1150" t="b">
        <f>AND('PC list'!BY48&gt;'PC list'!AY48, BA48)</f>
        <v>0</v>
      </c>
      <c r="BQ48" s="1150" t="b">
        <f>AND('PC list'!BY48&gt;'PC list'!BD48, BB48)</f>
        <v>0</v>
      </c>
      <c r="BR48" s="1150" t="b">
        <f t="shared" si="5"/>
        <v>1</v>
      </c>
      <c r="BS48" s="1150" t="b">
        <f t="shared" si="6"/>
        <v>0</v>
      </c>
      <c r="BT48" s="1150" t="b">
        <f t="shared" si="7"/>
        <v>0</v>
      </c>
      <c r="BU48" s="1150" t="b">
        <f t="shared" si="8"/>
        <v>0</v>
      </c>
      <c r="BV48" s="1150" t="b">
        <f t="shared" si="9"/>
        <v>1</v>
      </c>
      <c r="BW48" s="1150" t="b">
        <f t="shared" si="10"/>
        <v>0</v>
      </c>
      <c r="BX48" s="1150" t="b">
        <f t="shared" si="11"/>
        <v>0</v>
      </c>
      <c r="BY48" s="1147">
        <f t="shared" si="12"/>
        <v>0</v>
      </c>
      <c r="BZ48" s="1151">
        <f>IF(AND(AU48, AV48, AW48, AX48, BR48), IF(BV48, ABS(ROUND('PC list'!AO48-'PC list'!AT48, 'PC list'!Q48)*'PC list'!BH48*'PC list'!BN48)*(-1), ABS(ROUND('PC list'!BY48-'PC list'!AT48, 'PC list'!Q48)*'PC list'!BH48*'PC list'!BN48)*(-1)), 0)</f>
        <v>0</v>
      </c>
      <c r="CA48" s="1151">
        <f>IF(AND(AU48, AV48, AW48, AY48, BU48), IF(BW48, ABS(ROUND('PC list'!BD48-'PC list'!AY48, 'PC list'!Q48)*'PC list'!BL48*'PC list'!BN48), ABS(ROUND('PC list'!BY48-'PC list'!AY48, 'PC list'!Q48)*'PC list'!BL48*'PC list'!BN48)), 0)</f>
        <v>0</v>
      </c>
      <c r="CB48" s="1151">
        <f t="shared" si="13"/>
        <v>0</v>
      </c>
      <c r="CC48" s="1151">
        <f>IF(AND(AU48, AV48, AW48=FALSE, AX48, BR48), IF(BV48, ABS(ROUND('PC list'!AO48-'PC list'!AT48, 'PC list'!Q48)*'PC list'!BH48*'PC list'!BN48)*(-1), ABS(ROUND('PC list'!BY48-'PC list'!AT48, 'PC list'!Q48)*'PC list'!BH48*'PC list'!BN48)*(-1)), 0)</f>
        <v>0</v>
      </c>
      <c r="CD48" s="1151">
        <f>IF(AND(AU48, AV48, AW48=FALSE, AX48, BU48), IF(BW48, ABS(ROUND('PC list'!BD48-'PC list'!AY48, 'PC list'!Q48)*'PC list'!BL48*'PC list'!BN48), ABS(ROUND('PC list'!BY48-'PC list'!AY48, 'PC list'!Q48)*'PC list'!BL48*'PC list'!BN48)), 0)</f>
        <v>0</v>
      </c>
      <c r="CE48" s="1147">
        <f xml:space="preserve"> IF('PC list'!CA48 = "-", 0, 'PC list'!CA48)</f>
        <v>0</v>
      </c>
      <c r="CF48" s="1147">
        <f>'PC list'!CB48</f>
        <v>0</v>
      </c>
      <c r="CG48" s="1147">
        <f xml:space="preserve"> IF('PC list'!CC48 = "-", 0, 'PC list'!CC48)</f>
        <v>0</v>
      </c>
      <c r="CH48" s="1151">
        <f>'PC list'!CD48</f>
        <v>0</v>
      </c>
      <c r="CI48" s="1147" t="str">
        <f t="shared" si="14"/>
        <v/>
      </c>
      <c r="CJ48" s="1147" t="str">
        <f t="shared" si="15"/>
        <v/>
      </c>
      <c r="CK48" s="1147" t="str">
        <f>IF(CJ48="Error", IF(OR(BY48=Validation!D37, CE48=Validation!D37), CA48-CF48, CF48-BZ48), "")</f>
        <v/>
      </c>
      <c r="CL48" s="1151" t="str">
        <f t="shared" si="16"/>
        <v/>
      </c>
      <c r="CM48" s="1147" t="str">
        <f t="shared" si="17"/>
        <v/>
      </c>
      <c r="CN48" s="1700" t="str">
        <f>IF(CM48="Error", IF(OR(CB48=Validation!D37, CG48=Validation!D37), CD48-CH48, CH48-CC48), "")</f>
        <v/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527" t="str">
        <f>'PC list'!BP48</f>
        <v>n/a</v>
      </c>
      <c r="CT48" s="1527">
        <f>'PC list'!BQ48</f>
        <v>85</v>
      </c>
      <c r="CU48" s="1527">
        <f xml:space="preserve"> 'PC list'!BY48</f>
        <v>86</v>
      </c>
      <c r="CW48" s="1268" t="b">
        <f>ISNUMBER('PC list'!S48)</f>
        <v>1</v>
      </c>
      <c r="CX48" s="1268" t="b">
        <f>ISNUMBER('PC list'!T48)</f>
        <v>0</v>
      </c>
      <c r="CY48" s="1268" t="b">
        <f>ISNUMBER('PC list'!U48)</f>
        <v>0</v>
      </c>
      <c r="CZ48" s="1269" t="b">
        <f>ISNUMBER('PC list'!BP48)</f>
        <v>0</v>
      </c>
      <c r="DA48" s="1269" t="b">
        <f>ISNUMBER('PC list'!BQ48)</f>
        <v>1</v>
      </c>
      <c r="DB48" s="1269" t="b">
        <f>ISNUMBER('PC list'!BY48)</f>
        <v>1</v>
      </c>
      <c r="DC48" s="1269"/>
      <c r="DD48" s="1268" t="b">
        <f t="shared" si="18"/>
        <v>0</v>
      </c>
      <c r="DE48" s="1268" t="b">
        <f t="shared" si="19"/>
        <v>0</v>
      </c>
      <c r="DF48" s="1268" t="b">
        <f t="shared" si="26"/>
        <v>0</v>
      </c>
      <c r="DG48" s="1291" t="str">
        <f t="shared" si="27"/>
        <v/>
      </c>
      <c r="DH48" s="1292" t="str">
        <f t="shared" si="1"/>
        <v/>
      </c>
      <c r="DI48" s="1292" t="str">
        <f t="shared" si="20"/>
        <v>Up</v>
      </c>
      <c r="DJ48" s="1293"/>
      <c r="DK48" s="1294" t="str">
        <f>IF('PC list'!BS48 ="", 'PC list'!BU48, 'PC list'!BS48)</f>
        <v/>
      </c>
      <c r="DL48" s="1295">
        <f>IF('PC list'!BT48=0, 'PC list'!BV48, 'PC list'!BT48)</f>
        <v>0</v>
      </c>
      <c r="DM48" s="1296"/>
      <c r="DN48" s="1802" t="str">
        <f>IF(AND(DG48&gt;1,DH48="Warning",DI48="Down",DK48=Validation!D37),"Yes","")</f>
        <v/>
      </c>
      <c r="DO48" s="1795" t="str">
        <f>IF(AND(DH48="Warning",DI48="Static",DK48=Validation!D37),"Yes","")</f>
        <v/>
      </c>
      <c r="DP48" s="1795" t="str">
        <f>IF(AND(DG48&lt;1,DH48="Warning",DI48="Up",DK48=Validation!D37),"Yes","")</f>
        <v/>
      </c>
      <c r="DQ48" s="1795" t="str">
        <f>IF(AND(DG48&gt;1,DH48="Warning",DI48="Down",DK48=Validation!D39),"Yes","")</f>
        <v/>
      </c>
      <c r="DR48" s="1795" t="str">
        <f>IF(AND(DH48="Warning",DI48="Static",DK48=Validation!D39),"Yes","")</f>
        <v/>
      </c>
      <c r="DS48" s="1795" t="str">
        <f>IF(AND(DG48&lt;1,DH48="Warning",DI48="Up",DK48=Validation!D39),"Yes","")</f>
        <v/>
      </c>
      <c r="DT48" s="1796" t="str">
        <f t="shared" si="21"/>
        <v/>
      </c>
      <c r="DU48" s="1291" t="str">
        <f t="shared" si="22"/>
        <v/>
      </c>
      <c r="DV48" s="1292" t="str">
        <f t="shared" si="23"/>
        <v/>
      </c>
      <c r="DW48" s="1292" t="str">
        <f t="shared" si="24"/>
        <v>Static</v>
      </c>
      <c r="DX48" s="1293"/>
      <c r="DY48" s="1294">
        <f>IF(OR('PC list'!CA48 =0,'PC list'!CA48 = ""), 'PC list'!CC48, 'PC list'!CA48)</f>
        <v>0</v>
      </c>
      <c r="DZ48" s="1295">
        <f>IF('PC list'!CB48=0, 'PC list'!CD48, 'PC list'!CB48)</f>
        <v>0</v>
      </c>
      <c r="EA48" s="1296"/>
      <c r="EB48" s="1832" t="str">
        <f>IF(AND(DU48&gt;1,DV48="Warning",DW48="Down",DY48=Validation!D37),"Check","")</f>
        <v/>
      </c>
      <c r="EC48" s="1833" t="str">
        <f>IF(AND(DV48="Warning",DW48="Static",DY48=Validation!D37),"Check","")</f>
        <v/>
      </c>
      <c r="ED48" s="1833" t="str">
        <f>IF(AND(DU48&lt;1,DV48="Warning",DW48="Up",DY48=Validation!D37),"Check","")</f>
        <v/>
      </c>
      <c r="EE48" s="1833" t="str">
        <f>IF(AND(DU48&gt;1,DV48="Warning",DW48="Down",DY48=Validation!D39),"Check","")</f>
        <v/>
      </c>
      <c r="EF48" s="1833" t="str">
        <f>IF(AND(DV48="Warning",DW48="Static",DY48=Validation!D39),"Check","")</f>
        <v/>
      </c>
      <c r="EG48" s="1833" t="str">
        <f>IF(AND(DU48&lt;1,DV48="Warning",DW48="Up",DY48=Validation!D39),"Check","")</f>
        <v/>
      </c>
      <c r="EH48" s="1796" t="str">
        <f t="shared" si="25"/>
        <v/>
      </c>
      <c r="EI48" s="1701" t="str">
        <f t="shared" si="2"/>
        <v>ANH</v>
      </c>
      <c r="EJ48" s="1702" t="str">
        <f t="shared" si="3"/>
        <v>R-A2: Service incentive mechanism (SIM)</v>
      </c>
      <c r="EK48" s="1764"/>
      <c r="EL48" s="1764"/>
    </row>
    <row r="49" spans="1:142" ht="15.75" customHeight="1">
      <c r="A49" s="341" t="str">
        <f>'PC list'!A49</f>
        <v>PR14ANHHHR_R-A3</v>
      </c>
      <c r="B49" s="498" t="str">
        <f>'PC list'!B49</f>
        <v>WaSC</v>
      </c>
      <c r="C49" s="498" t="str">
        <f>'PC list'!C49</f>
        <v>ANH</v>
      </c>
      <c r="D49" s="498" t="str">
        <f>'PC list'!D49</f>
        <v>Retail (HH)</v>
      </c>
      <c r="E49" s="498" t="str">
        <f>'PC list'!G49</f>
        <v>R-A3</v>
      </c>
      <c r="F49" s="561" t="str">
        <f>'PC list'!H49</f>
        <v>ANH-34</v>
      </c>
      <c r="G49" s="341" t="str">
        <f>'PC list'!I49</f>
        <v>R-A3: Customer Satisfaction Index prepared by UK Institute of Customer Service</v>
      </c>
      <c r="H49" s="498" t="str">
        <f>'PC list'!J49</f>
        <v>NFI</v>
      </c>
      <c r="I49" s="498">
        <f>'PC list'!L49</f>
        <v>0</v>
      </c>
      <c r="J49" s="498">
        <f>'PC list'!M49</f>
        <v>0</v>
      </c>
      <c r="K49" s="341" t="str">
        <f>'PC list'!N49</f>
        <v>Customer satisfaction (exc. bills)</v>
      </c>
      <c r="L49" s="498" t="str">
        <f>'PC list'!O49</f>
        <v>rank</v>
      </c>
      <c r="M49" s="498" t="str">
        <f>IF(AND(H49=Validation!$A$37,'PC list'!$CB49&lt;&gt;0),"Error","")</f>
        <v/>
      </c>
      <c r="N49" s="1147" t="str">
        <f>IF(AND('PC list'!CA49=Validation!$D$37,'PC list'!$CB49=0),"Error","")</f>
        <v/>
      </c>
      <c r="O49" s="1147" t="str">
        <f>IF(AND('PC list'!CA49=Validation!$D$39,'PC list'!$CB49=0),"Error","")</f>
        <v/>
      </c>
      <c r="P49" s="1147" t="str">
        <f>IF(AND('PC list'!L49= Validation!$A$105,'PC list'!$CD49&lt;&gt;0),"Error","")</f>
        <v/>
      </c>
      <c r="Q49" s="1147" t="str">
        <f>IF(AND('PC list'!CA49=Validation!$D$37,'PC list'!$CB49&lt;0),"Error","")</f>
        <v/>
      </c>
      <c r="R49" s="1147" t="str">
        <f>IF(AND('PC list'!CA49=Validation!$D$39,'PC list'!$CB49&gt;0),"Error","")</f>
        <v/>
      </c>
      <c r="S49" s="1147" t="str">
        <f>IF(AND('PC list'!CA49=Validation!$D$38,'PC list'!$CB49&lt;&gt;0),"Error","")</f>
        <v/>
      </c>
      <c r="T49" s="1147" t="str">
        <f>IF(AND('PC list'!CA49=Validation!$D$40,'PC list'!$CB49&lt;&gt;0),"Error","")</f>
        <v/>
      </c>
      <c r="U49" s="1147" t="str">
        <f>IF(AND('PC list'!CA49=Validation!$D$42,'PC list'!$CB49&lt;&gt;0),"Error","")</f>
        <v/>
      </c>
      <c r="V49" s="1147" t="str">
        <f>IF(AND('PC list'!CA49=Validation!$D$43,'PC list'!$CB49&lt;&gt;0),"Error","")</f>
        <v/>
      </c>
      <c r="W49" s="1147" t="str">
        <f>IF(ISTEXT('PC list'!CB49), "Error", "")</f>
        <v/>
      </c>
      <c r="X49" s="1147" t="str">
        <f>IF(AND('PC list'!J49=Validation!$A$39,'PC list'!$CA49=Validation!$D$37),"Error","")</f>
        <v/>
      </c>
      <c r="Y49" s="1147" t="str">
        <f>IF(AND('PC list'!J49=Validation!$A$39,'PC list'!$CA49=Validation!$D$38),"Error","")</f>
        <v/>
      </c>
      <c r="Z49" s="1147" t="str">
        <f>IF(AND('PC list'!J49=Validation!$A$38,'PC list'!$CA49=Validation!$D$39),"Error","")</f>
        <v/>
      </c>
      <c r="AA49" s="1147" t="str">
        <f>IF(AND('PC list'!J49=Validation!$A$38,'PC list'!$CA49=Validation!$D$40),"Error","")</f>
        <v/>
      </c>
      <c r="AB49" s="1147" t="str">
        <f>IF(OR(AND('PC list'!BZ49=Validation!$D$105,'PC list'!$CA49=Validation!$D$39), AND('PC list'!BZ49=Validation!$D$105,'PC list'!$CA49=Validation!$D$40)),"Error","")</f>
        <v/>
      </c>
      <c r="AC49" s="1147" t="str">
        <f>IF(AND(H49=Validation!$A$37,'PC list'!$CD49&lt;&gt;0),"Error","")</f>
        <v/>
      </c>
      <c r="AD49" s="1147" t="str">
        <f>IF(AND('PC list'!CC49=Validation!$D$37,'PC list'!$CD49=0),"Error","")</f>
        <v/>
      </c>
      <c r="AE49" s="1147" t="str">
        <f>IF(AND('PC list'!CC49=Validation!$D$39,'PC list'!$CD49=0),"Error","")</f>
        <v/>
      </c>
      <c r="AF49" s="1147" t="str">
        <f>IF(AND('PC list'!L49&lt;&gt; Validation!$A$105,'PC list'!$CB49&lt;&gt;0),"Error","")</f>
        <v/>
      </c>
      <c r="AG49" s="1147" t="str">
        <f>IF(AND('PC list'!CC49=Validation!$D$37,'PC list'!$CD49&lt;0),"Error","")</f>
        <v/>
      </c>
      <c r="AH49" s="1147" t="str">
        <f>IF(AND('PC list'!CC49=Validation!$D$39,'PC list'!$CD49&gt;0),"Error","")</f>
        <v/>
      </c>
      <c r="AI49" s="1147" t="str">
        <f>IF(AND('PC list'!CC49=Validation!$D$38,'PC list'!$CD49&lt;&gt;0),"Error","")</f>
        <v/>
      </c>
      <c r="AJ49" s="1147" t="str">
        <f>IF(AND('PC list'!CC49=Validation!$D$40,'PC list'!$CD49&lt;&gt;0),"Error","")</f>
        <v/>
      </c>
      <c r="AK49" s="1147" t="str">
        <f>IF(AND('PC list'!CC49=Validation!$D$42,'PC list'!$CD49&lt;&gt;0),"Error","")</f>
        <v/>
      </c>
      <c r="AL49" s="1147" t="str">
        <f>IF(AND('PC list'!CC49=Validation!$D$43,'PC list'!$CD49&lt;&gt;0),"Error","")</f>
        <v/>
      </c>
      <c r="AM49" s="1147" t="str">
        <f>IF(ISTEXT('PC list'!CD49), "Error", "")</f>
        <v/>
      </c>
      <c r="AN49" s="552" t="str">
        <f>IF(AND('PC list'!J49=Validation!$A$39,'PC list'!$CC49=Validation!$D$37),"Error","")</f>
        <v/>
      </c>
      <c r="AO49" s="552" t="str">
        <f>IF(AND('PC list'!J49=Validation!$A$39,'PC list'!$CC49=Validation!$D$38),"Error","")</f>
        <v/>
      </c>
      <c r="AP49" s="553" t="str">
        <f>IF(AND('PC list'!J49=Validation!$A$38,'PC list'!$CC49=Validation!$D$39),"Error","")</f>
        <v/>
      </c>
      <c r="AQ49" s="553" t="str">
        <f>IF(AND('PC list'!J49=Validation!$A$38,'PC list'!$CC49=Validation!$D$40),"Error","")</f>
        <v/>
      </c>
      <c r="AR49" s="1147" t="str">
        <f>IF(OR(AND('PC list'!BZ49=Validation!$D$105,'PC list'!$CC49=Validation!$D$39), AND('PC list'!BZ49=Validation!$D$105,'PC list'!$CC49=Validation!$D$40)),"Error","")</f>
        <v/>
      </c>
      <c r="AS49" s="1387" t="str">
        <f>IF(AND(ISNUMBER('PC list'!$BY49), ISNUMBER('PC list'!$Q49)), IF(IF(LEN('PC list'!$BY49)=LEN(ROUNDDOWN('PC list'!$BY49, 0)), 0, LEN('PC list'!$BY49)-LEN(ROUNDDOWN('PC list'!$BY49, 0))-1) &lt; 'PC list'!$Q49, "Error", ""), "")</f>
        <v/>
      </c>
      <c r="AT49" s="1387" t="str">
        <f>IF(AND(ISNUMBER('PC list'!$BY49), ISNUMBER('PC list'!$Q49)), IF(IF(LEN('PC list'!$BY49)=LEN(ROUNDDOWN('PC list'!$BY49, 0)), 0, LEN('PC list'!$BY49)-LEN(ROUNDDOWN('PC list'!$BY49, 0))-1) &gt; 'PC list'!$Q49, "Error", ""), "")</f>
        <v/>
      </c>
      <c r="AU49" s="1150" t="b">
        <f>NOT('PC list'!M49="No")</f>
        <v>1</v>
      </c>
      <c r="AV49" s="1150" t="b">
        <f>'PC list'!AJ49="Yes"</f>
        <v>0</v>
      </c>
      <c r="AW49" s="1150" t="b">
        <f>'PC list'!L49="Yes"</f>
        <v>0</v>
      </c>
      <c r="AX49" s="1150" t="b">
        <f>'PC list'!BY49&lt;&gt;""</f>
        <v>1</v>
      </c>
      <c r="AY49" s="1150" t="b">
        <f>'PC list'!AO49&lt;&gt;""</f>
        <v>0</v>
      </c>
      <c r="AZ49" s="1150" t="b">
        <f>'PC list'!AT49&lt;&gt;""</f>
        <v>0</v>
      </c>
      <c r="BA49" s="1150" t="b">
        <f>'PC list'!AY49&lt;&gt;""</f>
        <v>0</v>
      </c>
      <c r="BB49" s="1150" t="b">
        <f>'PC list'!BD49&lt;&gt;""</f>
        <v>0</v>
      </c>
      <c r="BC49" s="1150" t="b">
        <f>AND(AY49, 'PC list'!U49&lt;'PC list'!AO49)</f>
        <v>0</v>
      </c>
      <c r="BD49" s="1150" t="b">
        <f>AND(AZ49, 'PC list'!U49&lt;'PC list'!AT49)</f>
        <v>0</v>
      </c>
      <c r="BE49" s="1150" t="b">
        <f>AND(BA49, 'PC list'!U49&gt;'PC list'!AY49)</f>
        <v>0</v>
      </c>
      <c r="BF49" s="1150" t="b">
        <f>AND(BB49, 'PC list'!U49&gt;'PC list'!BD49)</f>
        <v>0</v>
      </c>
      <c r="BG49" s="1150" t="b">
        <f>AND(AY49, AZ49, 'PC list'!AO49 &gt; 'PC list'!AT49)</f>
        <v>0</v>
      </c>
      <c r="BH49" s="1150" t="b">
        <f>AND(BB49, BA49, 'PC list'!BD49 &lt; 'PC list'!AY49)</f>
        <v>0</v>
      </c>
      <c r="BI49" s="1150" t="b">
        <f t="shared" si="4"/>
        <v>0</v>
      </c>
      <c r="BJ49" s="1150" t="b">
        <f>AND('PC list'!BY49&gt;'PC list'!AO49,AY49)</f>
        <v>0</v>
      </c>
      <c r="BK49" s="1150" t="b">
        <f>AND('PC list'!BY49&gt;'PC list'!AT49, AZ49)</f>
        <v>0</v>
      </c>
      <c r="BL49" s="1150" t="b">
        <f>AND('PC list'!BY49='PC list'!AT49, AZ49)</f>
        <v>0</v>
      </c>
      <c r="BM49" s="1150" t="b">
        <f>'PC list'!BY49&gt;'PC list'!U49</f>
        <v>1</v>
      </c>
      <c r="BN49" s="1150" t="b">
        <f>'PC list'!BY49='PC list'!U49</f>
        <v>0</v>
      </c>
      <c r="BO49" s="1150" t="b">
        <f>AND('PC list'!BY49='PC list'!AY49, BA49)</f>
        <v>0</v>
      </c>
      <c r="BP49" s="1150" t="b">
        <f>AND('PC list'!BY49&gt;'PC list'!AY49, BA49)</f>
        <v>0</v>
      </c>
      <c r="BQ49" s="1150" t="b">
        <f>AND('PC list'!BY49&gt;'PC list'!BD49, BB49)</f>
        <v>0</v>
      </c>
      <c r="BR49" s="1150" t="b">
        <f t="shared" si="5"/>
        <v>0</v>
      </c>
      <c r="BS49" s="1150" t="b">
        <f t="shared" si="6"/>
        <v>0</v>
      </c>
      <c r="BT49" s="1150" t="b">
        <f t="shared" si="7"/>
        <v>0</v>
      </c>
      <c r="BU49" s="1150" t="b">
        <f t="shared" si="8"/>
        <v>0</v>
      </c>
      <c r="BV49" s="1150" t="b">
        <f t="shared" si="9"/>
        <v>1</v>
      </c>
      <c r="BW49" s="1150" t="b">
        <f t="shared" si="10"/>
        <v>0</v>
      </c>
      <c r="BX49" s="1150" t="b">
        <f t="shared" si="11"/>
        <v>0</v>
      </c>
      <c r="BY49" s="1147">
        <f t="shared" si="12"/>
        <v>0</v>
      </c>
      <c r="BZ49" s="1151">
        <f>IF(AND(AU49, AV49, AW49, AX49, BR49), IF(BV49, ABS(ROUND('PC list'!AO49-'PC list'!AT49, 'PC list'!Q49)*'PC list'!BH49*'PC list'!BN49)*(-1), ABS(ROUND('PC list'!BY49-'PC list'!AT49, 'PC list'!Q49)*'PC list'!BH49*'PC list'!BN49)*(-1)), 0)</f>
        <v>0</v>
      </c>
      <c r="CA49" s="1151">
        <f>IF(AND(AU49, AV49, AW49, AY49, BU49), IF(BW49, ABS(ROUND('PC list'!BD49-'PC list'!AY49, 'PC list'!Q49)*'PC list'!BL49*'PC list'!BN49), ABS(ROUND('PC list'!BY49-'PC list'!AY49, 'PC list'!Q49)*'PC list'!BL49*'PC list'!BN49)), 0)</f>
        <v>0</v>
      </c>
      <c r="CB49" s="1151">
        <f t="shared" si="13"/>
        <v>0</v>
      </c>
      <c r="CC49" s="1151">
        <f>IF(AND(AU49, AV49, AW49=FALSE, AX49, BR49), IF(BV49, ABS(ROUND('PC list'!AO49-'PC list'!AT49, 'PC list'!Q49)*'PC list'!BH49*'PC list'!BN49)*(-1), ABS(ROUND('PC list'!BY49-'PC list'!AT49, 'PC list'!Q49)*'PC list'!BH49*'PC list'!BN49)*(-1)), 0)</f>
        <v>0</v>
      </c>
      <c r="CD49" s="1151">
        <f>IF(AND(AU49, AV49, AW49=FALSE, AX49, BU49), IF(BW49, ABS(ROUND('PC list'!BD49-'PC list'!AY49, 'PC list'!Q49)*'PC list'!BL49*'PC list'!BN49), ABS(ROUND('PC list'!BY49-'PC list'!AY49, 'PC list'!Q49)*'PC list'!BL49*'PC list'!BN49)), 0)</f>
        <v>0</v>
      </c>
      <c r="CE49" s="1147">
        <f xml:space="preserve"> IF('PC list'!CA49 = "-", 0, 'PC list'!CA49)</f>
        <v>0</v>
      </c>
      <c r="CF49" s="1147">
        <f>'PC list'!CB49</f>
        <v>0</v>
      </c>
      <c r="CG49" s="1147">
        <f xml:space="preserve"> IF('PC list'!CC49 = "-", 0, 'PC list'!CC49)</f>
        <v>0</v>
      </c>
      <c r="CH49" s="1151">
        <f>'PC list'!CD49</f>
        <v>0</v>
      </c>
      <c r="CI49" s="1147" t="str">
        <f t="shared" si="14"/>
        <v/>
      </c>
      <c r="CJ49" s="1147" t="str">
        <f t="shared" si="15"/>
        <v/>
      </c>
      <c r="CK49" s="1147" t="str">
        <f>IF(CJ49="Error", IF(OR(BY49=Validation!D37, CE49=Validation!D37), CA49-CF49, CF49-BZ49), "")</f>
        <v/>
      </c>
      <c r="CL49" s="1151" t="str">
        <f t="shared" si="16"/>
        <v/>
      </c>
      <c r="CM49" s="1147" t="str">
        <f t="shared" si="17"/>
        <v/>
      </c>
      <c r="CN49" s="1700" t="str">
        <f>IF(CM49="Error", IF(OR(CB49=Validation!D37, CG49=Validation!D37), CD49-CH49, CH49-CC49), "")</f>
        <v/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527" t="str">
        <f>'PC list'!BP49</f>
        <v>9/19</v>
      </c>
      <c r="CT49" s="1527" t="str">
        <f>'PC list'!BQ49</f>
        <v>9/15</v>
      </c>
      <c r="CU49" s="1527" t="str">
        <f xml:space="preserve"> 'PC list'!BY49</f>
        <v>9/23</v>
      </c>
      <c r="CW49" s="1268" t="b">
        <f>ISNUMBER('PC list'!S49)</f>
        <v>0</v>
      </c>
      <c r="CX49" s="1268" t="b">
        <f>ISNUMBER('PC list'!T49)</f>
        <v>0</v>
      </c>
      <c r="CY49" s="1268" t="b">
        <f>ISNUMBER('PC list'!U49)</f>
        <v>0</v>
      </c>
      <c r="CZ49" s="1269" t="b">
        <f>ISNUMBER('PC list'!BP49)</f>
        <v>0</v>
      </c>
      <c r="DA49" s="1269" t="b">
        <f>ISNUMBER('PC list'!BQ49)</f>
        <v>0</v>
      </c>
      <c r="DB49" s="1269" t="b">
        <f>ISNUMBER('PC list'!BY49)</f>
        <v>0</v>
      </c>
      <c r="DC49" s="1269"/>
      <c r="DD49" s="1268" t="b">
        <f t="shared" si="18"/>
        <v>0</v>
      </c>
      <c r="DE49" s="1268" t="b">
        <f t="shared" si="19"/>
        <v>0</v>
      </c>
      <c r="DF49" s="1268" t="b">
        <f t="shared" si="26"/>
        <v>0</v>
      </c>
      <c r="DG49" s="1291" t="str">
        <f t="shared" si="27"/>
        <v/>
      </c>
      <c r="DH49" s="1292" t="str">
        <f t="shared" si="1"/>
        <v/>
      </c>
      <c r="DI49" s="1292" t="str">
        <f t="shared" si="20"/>
        <v>Down</v>
      </c>
      <c r="DJ49" s="1293"/>
      <c r="DK49" s="1294" t="str">
        <f>IF('PC list'!BS49 ="", 'PC list'!BU49, 'PC list'!BS49)</f>
        <v/>
      </c>
      <c r="DL49" s="1295">
        <f>IF('PC list'!BT49=0, 'PC list'!BV49, 'PC list'!BT49)</f>
        <v>0</v>
      </c>
      <c r="DM49" s="1296"/>
      <c r="DN49" s="1802" t="str">
        <f>IF(AND(DG49&gt;1,DH49="Warning",DI49="Down",DK49=Validation!D37),"Yes","")</f>
        <v/>
      </c>
      <c r="DO49" s="1795" t="str">
        <f>IF(AND(DH49="Warning",DI49="Static",DK49=Validation!D37),"Yes","")</f>
        <v/>
      </c>
      <c r="DP49" s="1795" t="str">
        <f>IF(AND(DG49&lt;1,DH49="Warning",DI49="Up",DK49=Validation!D37),"Yes","")</f>
        <v/>
      </c>
      <c r="DQ49" s="1795" t="str">
        <f>IF(AND(DG49&gt;1,DH49="Warning",DI49="Down",DK49=Validation!D39),"Yes","")</f>
        <v/>
      </c>
      <c r="DR49" s="1795" t="str">
        <f>IF(AND(DH49="Warning",DI49="Static",DK49=Validation!D39),"Yes","")</f>
        <v/>
      </c>
      <c r="DS49" s="1795" t="str">
        <f>IF(AND(DG49&lt;1,DH49="Warning",DI49="Up",DK49=Validation!D39),"Yes","")</f>
        <v/>
      </c>
      <c r="DT49" s="1796" t="str">
        <f t="shared" si="21"/>
        <v/>
      </c>
      <c r="DU49" s="1291" t="str">
        <f t="shared" si="22"/>
        <v/>
      </c>
      <c r="DV49" s="1292" t="str">
        <f t="shared" si="23"/>
        <v/>
      </c>
      <c r="DW49" s="1292" t="str">
        <f t="shared" si="24"/>
        <v>Static</v>
      </c>
      <c r="DX49" s="1293"/>
      <c r="DY49" s="1294">
        <f>IF(OR('PC list'!CA49 =0,'PC list'!CA49 = ""), 'PC list'!CC49, 'PC list'!CA49)</f>
        <v>0</v>
      </c>
      <c r="DZ49" s="1295">
        <f>IF('PC list'!CB49=0, 'PC list'!CD49, 'PC list'!CB49)</f>
        <v>0</v>
      </c>
      <c r="EA49" s="1296"/>
      <c r="EB49" s="1832" t="str">
        <f>IF(AND(DU49&gt;1,DV49="Warning",DW49="Down",DY49=Validation!D37),"Check","")</f>
        <v/>
      </c>
      <c r="EC49" s="1833" t="str">
        <f>IF(AND(DV49="Warning",DW49="Static",DY49=Validation!D37),"Check","")</f>
        <v/>
      </c>
      <c r="ED49" s="1833" t="str">
        <f>IF(AND(DU49&lt;1,DV49="Warning",DW49="Up",DY49=Validation!D37),"Check","")</f>
        <v/>
      </c>
      <c r="EE49" s="1833" t="str">
        <f>IF(AND(DU49&gt;1,DV49="Warning",DW49="Down",DY49=Validation!D39),"Check","")</f>
        <v/>
      </c>
      <c r="EF49" s="1833" t="str">
        <f>IF(AND(DV49="Warning",DW49="Static",DY49=Validation!D39),"Check","")</f>
        <v/>
      </c>
      <c r="EG49" s="1833" t="str">
        <f>IF(AND(DU49&lt;1,DV49="Warning",DW49="Up",DY49=Validation!D39),"Check","")</f>
        <v/>
      </c>
      <c r="EH49" s="1796" t="str">
        <f t="shared" si="25"/>
        <v/>
      </c>
      <c r="EI49" s="1701" t="str">
        <f t="shared" si="2"/>
        <v>ANH</v>
      </c>
      <c r="EJ49" s="1702" t="str">
        <f t="shared" si="3"/>
        <v>R-A3: Customer Satisfaction Index prepared by UK I</v>
      </c>
      <c r="EK49" s="1764"/>
      <c r="EL49" s="1764"/>
    </row>
    <row r="50" spans="1:142" ht="15.75" customHeight="1">
      <c r="A50" s="341" t="str">
        <f>'PC list'!A50</f>
        <v>PR14ANHHHR_R-B1</v>
      </c>
      <c r="B50" s="498" t="str">
        <f>'PC list'!B50</f>
        <v>WaSC</v>
      </c>
      <c r="C50" s="498" t="str">
        <f>'PC list'!C50</f>
        <v>ANH</v>
      </c>
      <c r="D50" s="498" t="str">
        <f>'PC list'!D50</f>
        <v>Retail (HH)</v>
      </c>
      <c r="E50" s="498" t="str">
        <f>'PC list'!G50</f>
        <v>R-B1</v>
      </c>
      <c r="F50" s="561" t="str">
        <f>'PC list'!H50</f>
        <v>ANH-35</v>
      </c>
      <c r="G50" s="341" t="str">
        <f>'PC list'!I50</f>
        <v>R-B1: Fairness of bills perception - variation from baseline against WaSCs</v>
      </c>
      <c r="H50" s="498" t="str">
        <f>'PC list'!J50</f>
        <v>Out &amp; under</v>
      </c>
      <c r="I50" s="498">
        <f>'PC list'!L50</f>
        <v>0</v>
      </c>
      <c r="J50" s="498">
        <f>'PC list'!M50</f>
        <v>0</v>
      </c>
      <c r="K50" s="341" t="str">
        <f>'PC list'!N50</f>
        <v>Billing, debt, vfm, affordability</v>
      </c>
      <c r="L50" s="498" t="str">
        <f>'PC list'!O50</f>
        <v>%</v>
      </c>
      <c r="M50" s="498" t="str">
        <f>IF(AND(H50=Validation!$A$37,'PC list'!$CB50&lt;&gt;0),"Error","")</f>
        <v/>
      </c>
      <c r="N50" s="1147" t="str">
        <f>IF(AND('PC list'!CA50=Validation!$D$37,'PC list'!$CB50=0),"Error","")</f>
        <v/>
      </c>
      <c r="O50" s="1147" t="str">
        <f>IF(AND('PC list'!CA50=Validation!$D$39,'PC list'!$CB50=0),"Error","")</f>
        <v/>
      </c>
      <c r="P50" s="1147" t="str">
        <f>IF(AND('PC list'!L50= Validation!$A$105,'PC list'!$CD50&lt;&gt;0),"Error","")</f>
        <v/>
      </c>
      <c r="Q50" s="1147" t="str">
        <f>IF(AND('PC list'!CA50=Validation!$D$37,'PC list'!$CB50&lt;0),"Error","")</f>
        <v/>
      </c>
      <c r="R50" s="1147" t="str">
        <f>IF(AND('PC list'!CA50=Validation!$D$39,'PC list'!$CB50&gt;0),"Error","")</f>
        <v/>
      </c>
      <c r="S50" s="1147" t="str">
        <f>IF(AND('PC list'!CA50=Validation!$D$38,'PC list'!$CB50&lt;&gt;0),"Error","")</f>
        <v/>
      </c>
      <c r="T50" s="1147" t="str">
        <f>IF(AND('PC list'!CA50=Validation!$D$40,'PC list'!$CB50&lt;&gt;0),"Error","")</f>
        <v/>
      </c>
      <c r="U50" s="1147" t="str">
        <f>IF(AND('PC list'!CA50=Validation!$D$42,'PC list'!$CB50&lt;&gt;0),"Error","")</f>
        <v/>
      </c>
      <c r="V50" s="1147" t="str">
        <f>IF(AND('PC list'!CA50=Validation!$D$43,'PC list'!$CB50&lt;&gt;0),"Error","")</f>
        <v/>
      </c>
      <c r="W50" s="1147" t="str">
        <f>IF(ISTEXT('PC list'!CB50), "Error", "")</f>
        <v/>
      </c>
      <c r="X50" s="1147" t="str">
        <f>IF(AND('PC list'!J50=Validation!$A$39,'PC list'!$CA50=Validation!$D$37),"Error","")</f>
        <v/>
      </c>
      <c r="Y50" s="1147" t="str">
        <f>IF(AND('PC list'!J50=Validation!$A$39,'PC list'!$CA50=Validation!$D$38),"Error","")</f>
        <v/>
      </c>
      <c r="Z50" s="1147" t="str">
        <f>IF(AND('PC list'!J50=Validation!$A$38,'PC list'!$CA50=Validation!$D$39),"Error","")</f>
        <v/>
      </c>
      <c r="AA50" s="1147" t="str">
        <f>IF(AND('PC list'!J50=Validation!$A$38,'PC list'!$CA50=Validation!$D$40),"Error","")</f>
        <v/>
      </c>
      <c r="AB50" s="1147" t="str">
        <f>IF(OR(AND('PC list'!BZ50=Validation!$D$105,'PC list'!$CA50=Validation!$D$39), AND('PC list'!BZ50=Validation!$D$105,'PC list'!$CA50=Validation!$D$40)),"Error","")</f>
        <v/>
      </c>
      <c r="AC50" s="1147" t="str">
        <f>IF(AND(H50=Validation!$A$37,'PC list'!$CD50&lt;&gt;0),"Error","")</f>
        <v/>
      </c>
      <c r="AD50" s="1147" t="str">
        <f>IF(AND('PC list'!CC50=Validation!$D$37,'PC list'!$CD50=0),"Error","")</f>
        <v/>
      </c>
      <c r="AE50" s="1147" t="str">
        <f>IF(AND('PC list'!CC50=Validation!$D$39,'PC list'!$CD50=0),"Error","")</f>
        <v/>
      </c>
      <c r="AF50" s="1147" t="str">
        <f>IF(AND('PC list'!L50&lt;&gt; Validation!$A$105,'PC list'!$CB50&lt;&gt;0),"Error","")</f>
        <v/>
      </c>
      <c r="AG50" s="1147" t="str">
        <f>IF(AND('PC list'!CC50=Validation!$D$37,'PC list'!$CD50&lt;0),"Error","")</f>
        <v/>
      </c>
      <c r="AH50" s="1147" t="str">
        <f>IF(AND('PC list'!CC50=Validation!$D$39,'PC list'!$CD50&gt;0),"Error","")</f>
        <v/>
      </c>
      <c r="AI50" s="1147" t="str">
        <f>IF(AND('PC list'!CC50=Validation!$D$38,'PC list'!$CD50&lt;&gt;0),"Error","")</f>
        <v/>
      </c>
      <c r="AJ50" s="1147" t="str">
        <f>IF(AND('PC list'!CC50=Validation!$D$40,'PC list'!$CD50&lt;&gt;0),"Error","")</f>
        <v/>
      </c>
      <c r="AK50" s="1147" t="str">
        <f>IF(AND('PC list'!CC50=Validation!$D$42,'PC list'!$CD50&lt;&gt;0),"Error","")</f>
        <v/>
      </c>
      <c r="AL50" s="1147" t="str">
        <f>IF(AND('PC list'!CC50=Validation!$D$43,'PC list'!$CD50&lt;&gt;0),"Error","")</f>
        <v/>
      </c>
      <c r="AM50" s="1147" t="str">
        <f>IF(ISTEXT('PC list'!CD50), "Error", "")</f>
        <v/>
      </c>
      <c r="AN50" s="552" t="str">
        <f>IF(AND('PC list'!J50=Validation!$A$39,'PC list'!$CC50=Validation!$D$37),"Error","")</f>
        <v/>
      </c>
      <c r="AO50" s="552" t="str">
        <f>IF(AND('PC list'!J50=Validation!$A$39,'PC list'!$CC50=Validation!$D$38),"Error","")</f>
        <v/>
      </c>
      <c r="AP50" s="553" t="str">
        <f>IF(AND('PC list'!J50=Validation!$A$38,'PC list'!$CC50=Validation!$D$39),"Error","")</f>
        <v/>
      </c>
      <c r="AQ50" s="553" t="str">
        <f>IF(AND('PC list'!J50=Validation!$A$38,'PC list'!$CC50=Validation!$D$40),"Error","")</f>
        <v/>
      </c>
      <c r="AR50" s="1147" t="str">
        <f>IF(OR(AND('PC list'!BZ50=Validation!$D$105,'PC list'!$CC50=Validation!$D$39), AND('PC list'!BZ50=Validation!$D$105,'PC list'!$CC50=Validation!$D$40)),"Error","")</f>
        <v/>
      </c>
      <c r="AS50" s="1387" t="str">
        <f>IF(AND(ISNUMBER('PC list'!$BY50), ISNUMBER('PC list'!$Q50)), IF(IF(LEN('PC list'!$BY50)=LEN(ROUNDDOWN('PC list'!$BY50, 0)), 0, LEN('PC list'!$BY50)-LEN(ROUNDDOWN('PC list'!$BY50, 0))-1) &lt; 'PC list'!$Q50, "Error", ""), "")</f>
        <v/>
      </c>
      <c r="AT50" s="1387" t="str">
        <f>IF(AND(ISNUMBER('PC list'!$BY50), ISNUMBER('PC list'!$Q50)), IF(IF(LEN('PC list'!$BY50)=LEN(ROUNDDOWN('PC list'!$BY50, 0)), 0, LEN('PC list'!$BY50)-LEN(ROUNDDOWN('PC list'!$BY50, 0))-1) &gt; 'PC list'!$Q50, "Error", ""), "")</f>
        <v/>
      </c>
      <c r="AU50" s="1150" t="b">
        <f>NOT('PC list'!M50="No")</f>
        <v>1</v>
      </c>
      <c r="AV50" s="1150" t="b">
        <f>'PC list'!AJ50="Yes"</f>
        <v>1</v>
      </c>
      <c r="AW50" s="1150" t="b">
        <f>'PC list'!L50="Yes"</f>
        <v>0</v>
      </c>
      <c r="AX50" s="1150" t="b">
        <f>'PC list'!BY50&lt;&gt;""</f>
        <v>1</v>
      </c>
      <c r="AY50" s="1150" t="b">
        <f>'PC list'!AO50&lt;&gt;""</f>
        <v>1</v>
      </c>
      <c r="AZ50" s="1150" t="b">
        <f>'PC list'!AT50&lt;&gt;""</f>
        <v>1</v>
      </c>
      <c r="BA50" s="1150" t="b">
        <f>'PC list'!AY50&lt;&gt;""</f>
        <v>1</v>
      </c>
      <c r="BB50" s="1150" t="b">
        <f>'PC list'!BD50&lt;&gt;""</f>
        <v>1</v>
      </c>
      <c r="BC50" s="1150" t="b">
        <f>AND(AY50, 'PC list'!U50&lt;'PC list'!AO50)</f>
        <v>0</v>
      </c>
      <c r="BD50" s="1150" t="b">
        <f>AND(AZ50, 'PC list'!U50&lt;'PC list'!AT50)</f>
        <v>0</v>
      </c>
      <c r="BE50" s="1150" t="b">
        <f>AND(BA50, 'PC list'!U50&gt;'PC list'!AY50)</f>
        <v>0</v>
      </c>
      <c r="BF50" s="1150" t="b">
        <f>AND(BB50, 'PC list'!U50&gt;'PC list'!BD50)</f>
        <v>0</v>
      </c>
      <c r="BG50" s="1150" t="b">
        <f>AND(AY50, AZ50, 'PC list'!AO50 &gt; 'PC list'!AT50)</f>
        <v>0</v>
      </c>
      <c r="BH50" s="1150" t="b">
        <f>AND(BB50, BA50, 'PC list'!BD50 &lt; 'PC list'!AY50)</f>
        <v>0</v>
      </c>
      <c r="BI50" s="1150" t="b">
        <f t="shared" si="4"/>
        <v>0</v>
      </c>
      <c r="BJ50" s="1150" t="b">
        <f>AND('PC list'!BY50&gt;'PC list'!AO50,AY50)</f>
        <v>1</v>
      </c>
      <c r="BK50" s="1150" t="b">
        <f>AND('PC list'!BY50&gt;'PC list'!AT50, AZ50)</f>
        <v>1</v>
      </c>
      <c r="BL50" s="1150" t="b">
        <f>AND('PC list'!BY50='PC list'!AT50, AZ50)</f>
        <v>0</v>
      </c>
      <c r="BM50" s="1150" t="b">
        <f>'PC list'!BY50&gt;'PC list'!U50</f>
        <v>1</v>
      </c>
      <c r="BN50" s="1150" t="b">
        <f>'PC list'!BY50='PC list'!U50</f>
        <v>0</v>
      </c>
      <c r="BO50" s="1150" t="b">
        <f>AND('PC list'!BY50='PC list'!AY50, BA50)</f>
        <v>0</v>
      </c>
      <c r="BP50" s="1150" t="b">
        <f>AND('PC list'!BY50&gt;'PC list'!AY50, BA50)</f>
        <v>1</v>
      </c>
      <c r="BQ50" s="1150" t="b">
        <f>AND('PC list'!BY50&gt;'PC list'!BD50, BB50)</f>
        <v>0</v>
      </c>
      <c r="BR50" s="1150" t="b">
        <f t="shared" si="5"/>
        <v>0</v>
      </c>
      <c r="BS50" s="1150" t="b">
        <f t="shared" si="6"/>
        <v>0</v>
      </c>
      <c r="BT50" s="1150" t="b">
        <f t="shared" si="7"/>
        <v>0</v>
      </c>
      <c r="BU50" s="1150" t="b">
        <f t="shared" si="8"/>
        <v>1</v>
      </c>
      <c r="BV50" s="1150" t="b">
        <f t="shared" si="9"/>
        <v>0</v>
      </c>
      <c r="BW50" s="1150" t="b">
        <f t="shared" si="10"/>
        <v>0</v>
      </c>
      <c r="BX50" s="1150" t="b">
        <f t="shared" si="11"/>
        <v>0</v>
      </c>
      <c r="BY50" s="1147">
        <f t="shared" si="12"/>
        <v>0</v>
      </c>
      <c r="BZ50" s="1151">
        <f>IF(AND(AU50, AV50, AW50, AX50, BR50), IF(BV50, ABS(ROUND('PC list'!AO50-'PC list'!AT50, 'PC list'!Q50)*'PC list'!BH50*'PC list'!BN50)*(-1), ABS(ROUND('PC list'!BY50-'PC list'!AT50, 'PC list'!Q50)*'PC list'!BH50*'PC list'!BN50)*(-1)), 0)</f>
        <v>0</v>
      </c>
      <c r="CA50" s="1151">
        <f>IF(AND(AU50, AV50, AW50, AY50, BU50), IF(BW50, ABS(ROUND('PC list'!BD50-'PC list'!AY50, 'PC list'!Q50)*'PC list'!BL50*'PC list'!BN50), ABS(ROUND('PC list'!BY50-'PC list'!AY50, 'PC list'!Q50)*'PC list'!BL50*'PC list'!BN50)), 0)</f>
        <v>0</v>
      </c>
      <c r="CB50" s="1151" t="str">
        <f t="shared" si="13"/>
        <v>Outperformance payment</v>
      </c>
      <c r="CC50" s="1151">
        <f>IF(AND(AU50, AV50, AW50=FALSE, AX50, BR50), IF(BV50, ABS(ROUND('PC list'!AO50-'PC list'!AT50, 'PC list'!Q50)*'PC list'!BH50*'PC list'!BN50)*(-1), ABS(ROUND('PC list'!BY50-'PC list'!AT50, 'PC list'!Q50)*'PC list'!BH50*'PC list'!BN50)*(-1)), 0)</f>
        <v>0</v>
      </c>
      <c r="CD50" s="1151">
        <f>IF(AND(AU50, AV50, AW50=FALSE, AX50, BU50), IF(BW50, ABS(ROUND('PC list'!BD50-'PC list'!AY50, 'PC list'!Q50)*'PC list'!BL50*'PC list'!BN50), ABS(ROUND('PC list'!BY50-'PC list'!AY50, 'PC list'!Q50)*'PC list'!BL50*'PC list'!BN50)), 0)</f>
        <v>7.5000000000000011E-2</v>
      </c>
      <c r="CE50" s="1147">
        <f xml:space="preserve"> IF('PC list'!CA50 = "-", 0, 'PC list'!CA50)</f>
        <v>0</v>
      </c>
      <c r="CF50" s="1147">
        <f>'PC list'!CB50</f>
        <v>0</v>
      </c>
      <c r="CG50" s="1147" t="str">
        <f xml:space="preserve"> IF('PC list'!CC50 = "-", 0, 'PC list'!CC50)</f>
        <v>Outperformance payment</v>
      </c>
      <c r="CH50" s="1151">
        <f>'PC list'!CD50</f>
        <v>7.4999999999999997E-2</v>
      </c>
      <c r="CI50" s="1147" t="str">
        <f t="shared" si="14"/>
        <v/>
      </c>
      <c r="CJ50" s="1147" t="str">
        <f t="shared" si="15"/>
        <v/>
      </c>
      <c r="CK50" s="1147" t="str">
        <f>IF(CJ50="Error", IF(OR(BY50=Validation!D37, CE50=Validation!D37), CA50-CF50, CF50-BZ50), "")</f>
        <v/>
      </c>
      <c r="CL50" s="1151" t="str">
        <f t="shared" si="16"/>
        <v/>
      </c>
      <c r="CM50" s="1147" t="str">
        <f t="shared" si="17"/>
        <v/>
      </c>
      <c r="CN50" s="1700" t="str">
        <f>IF(CM50="Error", IF(OR(CB50=Validation!D37, CG50=Validation!D37), CD50-CH50, CH50-CC50), "")</f>
        <v/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527">
        <f>'PC list'!BP50</f>
        <v>3</v>
      </c>
      <c r="CT50" s="1527">
        <f>'PC list'!BQ50</f>
        <v>5</v>
      </c>
      <c r="CU50" s="1527">
        <f xml:space="preserve"> 'PC list'!BY50</f>
        <v>3</v>
      </c>
      <c r="CW50" s="1268" t="b">
        <f>ISNUMBER('PC list'!S50)</f>
        <v>1</v>
      </c>
      <c r="CX50" s="1268" t="b">
        <f>ISNUMBER('PC list'!T50)</f>
        <v>1</v>
      </c>
      <c r="CY50" s="1268" t="b">
        <f>ISNUMBER('PC list'!U50)</f>
        <v>1</v>
      </c>
      <c r="CZ50" s="1269" t="b">
        <f>ISNUMBER('PC list'!BP50)</f>
        <v>1</v>
      </c>
      <c r="DA50" s="1269" t="b">
        <f>ISNUMBER('PC list'!BQ50)</f>
        <v>1</v>
      </c>
      <c r="DB50" s="1269" t="b">
        <f>ISNUMBER('PC list'!BY50)</f>
        <v>1</v>
      </c>
      <c r="DC50" s="1269"/>
      <c r="DD50" s="1268" t="b">
        <f t="shared" si="18"/>
        <v>1</v>
      </c>
      <c r="DE50" s="1268" t="b">
        <f t="shared" si="19"/>
        <v>1</v>
      </c>
      <c r="DF50" s="1268" t="b">
        <f t="shared" si="26"/>
        <v>1</v>
      </c>
      <c r="DG50" s="1291">
        <f t="shared" si="27"/>
        <v>0</v>
      </c>
      <c r="DH50" s="1292" t="str">
        <f t="shared" si="1"/>
        <v/>
      </c>
      <c r="DI50" s="1292" t="str">
        <f t="shared" si="20"/>
        <v>Static</v>
      </c>
      <c r="DJ50" s="1293"/>
      <c r="DK50" s="1294" t="str">
        <f>IF('PC list'!BS50 ="", 'PC list'!BU50, 'PC list'!BS50)</f>
        <v>Outperformance payment</v>
      </c>
      <c r="DL50" s="1295">
        <f>IF('PC list'!BT50=0, 'PC list'!BV50, 'PC list'!BT50)</f>
        <v>0.125</v>
      </c>
      <c r="DM50" s="1296"/>
      <c r="DN50" s="1802" t="str">
        <f>IF(AND(DG50&gt;1,DH50="Warning",DI50="Down",DK50=Validation!D37),"Yes","")</f>
        <v/>
      </c>
      <c r="DO50" s="1795" t="str">
        <f>IF(AND(DH50="Warning",DI50="Static",DK50=Validation!D37),"Yes","")</f>
        <v/>
      </c>
      <c r="DP50" s="1795" t="str">
        <f>IF(AND(DG50&lt;1,DH50="Warning",DI50="Up",DK50=Validation!D37),"Yes","")</f>
        <v/>
      </c>
      <c r="DQ50" s="1795" t="str">
        <f>IF(AND(DG50&gt;1,DH50="Warning",DI50="Down",DK50=Validation!D39),"Yes","")</f>
        <v/>
      </c>
      <c r="DR50" s="1795" t="str">
        <f>IF(AND(DH50="Warning",DI50="Static",DK50=Validation!D39),"Yes","")</f>
        <v/>
      </c>
      <c r="DS50" s="1795" t="str">
        <f>IF(AND(DG50&lt;1,DH50="Warning",DI50="Up",DK50=Validation!D39),"Yes","")</f>
        <v/>
      </c>
      <c r="DT50" s="1796" t="str">
        <f t="shared" si="21"/>
        <v/>
      </c>
      <c r="DU50" s="1291">
        <f t="shared" si="22"/>
        <v>0</v>
      </c>
      <c r="DV50" s="1292" t="str">
        <f t="shared" si="23"/>
        <v/>
      </c>
      <c r="DW50" s="1292" t="str">
        <f t="shared" si="24"/>
        <v>Static</v>
      </c>
      <c r="DX50" s="1293"/>
      <c r="DY50" s="1294" t="str">
        <f>IF(OR('PC list'!CA50 =0,'PC list'!CA50 = ""), 'PC list'!CC50, 'PC list'!CA50)</f>
        <v>Outperformance payment</v>
      </c>
      <c r="DZ50" s="1295">
        <f>IF('PC list'!CB50=0, 'PC list'!CD50, 'PC list'!CB50)</f>
        <v>7.4999999999999997E-2</v>
      </c>
      <c r="EA50" s="1296"/>
      <c r="EB50" s="1832" t="str">
        <f>IF(AND(DU50&gt;1,DV50="Warning",DW50="Down",DY50=Validation!D37),"Check","")</f>
        <v/>
      </c>
      <c r="EC50" s="1833" t="str">
        <f>IF(AND(DV50="Warning",DW50="Static",DY50=Validation!D37),"Check","")</f>
        <v/>
      </c>
      <c r="ED50" s="1833" t="str">
        <f>IF(AND(DU50&lt;1,DV50="Warning",DW50="Up",DY50=Validation!D37),"Check","")</f>
        <v/>
      </c>
      <c r="EE50" s="1833" t="str">
        <f>IF(AND(DU50&gt;1,DV50="Warning",DW50="Down",DY50=Validation!D39),"Check","")</f>
        <v/>
      </c>
      <c r="EF50" s="1833" t="str">
        <f>IF(AND(DV50="Warning",DW50="Static",DY50=Validation!D39),"Check","")</f>
        <v/>
      </c>
      <c r="EG50" s="1833" t="str">
        <f>IF(AND(DU50&lt;1,DV50="Warning",DW50="Up",DY50=Validation!D39),"Check","")</f>
        <v/>
      </c>
      <c r="EH50" s="1796" t="str">
        <f t="shared" si="25"/>
        <v/>
      </c>
      <c r="EI50" s="1701" t="str">
        <f t="shared" si="2"/>
        <v>ANH</v>
      </c>
      <c r="EJ50" s="1702" t="str">
        <f t="shared" si="3"/>
        <v>R-B1: Fairness of bills perception - variation fro</v>
      </c>
      <c r="EK50" s="1764"/>
      <c r="EL50" s="1764"/>
    </row>
    <row r="51" spans="1:142" ht="15.75" customHeight="1">
      <c r="A51" s="341" t="str">
        <f>'PC list'!A51</f>
        <v>PR14ANHHHR_R-B2</v>
      </c>
      <c r="B51" s="498" t="str">
        <f>'PC list'!B51</f>
        <v>WaSC</v>
      </c>
      <c r="C51" s="498" t="str">
        <f>'PC list'!C51</f>
        <v>ANH</v>
      </c>
      <c r="D51" s="498" t="str">
        <f>'PC list'!D51</f>
        <v>Retail (HH)</v>
      </c>
      <c r="E51" s="498" t="str">
        <f>'PC list'!G51</f>
        <v>R-B2</v>
      </c>
      <c r="F51" s="561" t="str">
        <f>'PC list'!H51</f>
        <v>ANH-36</v>
      </c>
      <c r="G51" s="341" t="str">
        <f>'PC list'!I51</f>
        <v>R-B2: Affordability perception - variation from baseline against WaSCs</v>
      </c>
      <c r="H51" s="498" t="str">
        <f>'PC list'!J51</f>
        <v>Out &amp; under</v>
      </c>
      <c r="I51" s="498">
        <f>'PC list'!L51</f>
        <v>0</v>
      </c>
      <c r="J51" s="498">
        <f>'PC list'!M51</f>
        <v>0</v>
      </c>
      <c r="K51" s="341" t="str">
        <f>'PC list'!N51</f>
        <v>Billing, debt, vfm, affordability</v>
      </c>
      <c r="L51" s="498" t="str">
        <f>'PC list'!O51</f>
        <v>%</v>
      </c>
      <c r="M51" s="498" t="str">
        <f>IF(AND(H51=Validation!$A$37,'PC list'!$CB51&lt;&gt;0),"Error","")</f>
        <v/>
      </c>
      <c r="N51" s="1147" t="str">
        <f>IF(AND('PC list'!CA51=Validation!$D$37,'PC list'!$CB51=0),"Error","")</f>
        <v/>
      </c>
      <c r="O51" s="1147" t="str">
        <f>IF(AND('PC list'!CA51=Validation!$D$39,'PC list'!$CB51=0),"Error","")</f>
        <v/>
      </c>
      <c r="P51" s="1147" t="str">
        <f>IF(AND('PC list'!L51= Validation!$A$105,'PC list'!$CD51&lt;&gt;0),"Error","")</f>
        <v/>
      </c>
      <c r="Q51" s="1147" t="str">
        <f>IF(AND('PC list'!CA51=Validation!$D$37,'PC list'!$CB51&lt;0),"Error","")</f>
        <v/>
      </c>
      <c r="R51" s="1147" t="str">
        <f>IF(AND('PC list'!CA51=Validation!$D$39,'PC list'!$CB51&gt;0),"Error","")</f>
        <v/>
      </c>
      <c r="S51" s="1147" t="str">
        <f>IF(AND('PC list'!CA51=Validation!$D$38,'PC list'!$CB51&lt;&gt;0),"Error","")</f>
        <v/>
      </c>
      <c r="T51" s="1147" t="str">
        <f>IF(AND('PC list'!CA51=Validation!$D$40,'PC list'!$CB51&lt;&gt;0),"Error","")</f>
        <v/>
      </c>
      <c r="U51" s="1147" t="str">
        <f>IF(AND('PC list'!CA51=Validation!$D$42,'PC list'!$CB51&lt;&gt;0),"Error","")</f>
        <v/>
      </c>
      <c r="V51" s="1147" t="str">
        <f>IF(AND('PC list'!CA51=Validation!$D$43,'PC list'!$CB51&lt;&gt;0),"Error","")</f>
        <v/>
      </c>
      <c r="W51" s="1147" t="str">
        <f>IF(ISTEXT('PC list'!CB51), "Error", "")</f>
        <v/>
      </c>
      <c r="X51" s="1147" t="str">
        <f>IF(AND('PC list'!J51=Validation!$A$39,'PC list'!$CA51=Validation!$D$37),"Error","")</f>
        <v/>
      </c>
      <c r="Y51" s="1147" t="str">
        <f>IF(AND('PC list'!J51=Validation!$A$39,'PC list'!$CA51=Validation!$D$38),"Error","")</f>
        <v/>
      </c>
      <c r="Z51" s="1147" t="str">
        <f>IF(AND('PC list'!J51=Validation!$A$38,'PC list'!$CA51=Validation!$D$39),"Error","")</f>
        <v/>
      </c>
      <c r="AA51" s="1147" t="str">
        <f>IF(AND('PC list'!J51=Validation!$A$38,'PC list'!$CA51=Validation!$D$40),"Error","")</f>
        <v/>
      </c>
      <c r="AB51" s="1147" t="str">
        <f>IF(OR(AND('PC list'!BZ51=Validation!$D$105,'PC list'!$CA51=Validation!$D$39), AND('PC list'!BZ51=Validation!$D$105,'PC list'!$CA51=Validation!$D$40)),"Error","")</f>
        <v/>
      </c>
      <c r="AC51" s="1147" t="str">
        <f>IF(AND(H51=Validation!$A$37,'PC list'!$CD51&lt;&gt;0),"Error","")</f>
        <v/>
      </c>
      <c r="AD51" s="1147" t="str">
        <f>IF(AND('PC list'!CC51=Validation!$D$37,'PC list'!$CD51=0),"Error","")</f>
        <v/>
      </c>
      <c r="AE51" s="1147" t="str">
        <f>IF(AND('PC list'!CC51=Validation!$D$39,'PC list'!$CD51=0),"Error","")</f>
        <v/>
      </c>
      <c r="AF51" s="1147" t="str">
        <f>IF(AND('PC list'!L51&lt;&gt; Validation!$A$105,'PC list'!$CB51&lt;&gt;0),"Error","")</f>
        <v/>
      </c>
      <c r="AG51" s="1147" t="str">
        <f>IF(AND('PC list'!CC51=Validation!$D$37,'PC list'!$CD51&lt;0),"Error","")</f>
        <v/>
      </c>
      <c r="AH51" s="1147" t="str">
        <f>IF(AND('PC list'!CC51=Validation!$D$39,'PC list'!$CD51&gt;0),"Error","")</f>
        <v/>
      </c>
      <c r="AI51" s="1147" t="str">
        <f>IF(AND('PC list'!CC51=Validation!$D$38,'PC list'!$CD51&lt;&gt;0),"Error","")</f>
        <v/>
      </c>
      <c r="AJ51" s="1147" t="str">
        <f>IF(AND('PC list'!CC51=Validation!$D$40,'PC list'!$CD51&lt;&gt;0),"Error","")</f>
        <v/>
      </c>
      <c r="AK51" s="1147" t="str">
        <f>IF(AND('PC list'!CC51=Validation!$D$42,'PC list'!$CD51&lt;&gt;0),"Error","")</f>
        <v/>
      </c>
      <c r="AL51" s="1147" t="str">
        <f>IF(AND('PC list'!CC51=Validation!$D$43,'PC list'!$CD51&lt;&gt;0),"Error","")</f>
        <v/>
      </c>
      <c r="AM51" s="1147" t="str">
        <f>IF(ISTEXT('PC list'!CD51), "Error", "")</f>
        <v/>
      </c>
      <c r="AN51" s="552" t="str">
        <f>IF(AND('PC list'!J51=Validation!$A$39,'PC list'!$CC51=Validation!$D$37),"Error","")</f>
        <v/>
      </c>
      <c r="AO51" s="552" t="str">
        <f>IF(AND('PC list'!J51=Validation!$A$39,'PC list'!$CC51=Validation!$D$38),"Error","")</f>
        <v/>
      </c>
      <c r="AP51" s="553" t="str">
        <f>IF(AND('PC list'!J51=Validation!$A$38,'PC list'!$CC51=Validation!$D$39),"Error","")</f>
        <v/>
      </c>
      <c r="AQ51" s="553" t="str">
        <f>IF(AND('PC list'!J51=Validation!$A$38,'PC list'!$CC51=Validation!$D$40),"Error","")</f>
        <v/>
      </c>
      <c r="AR51" s="1147" t="str">
        <f>IF(OR(AND('PC list'!BZ51=Validation!$D$105,'PC list'!$CC51=Validation!$D$39), AND('PC list'!BZ51=Validation!$D$105,'PC list'!$CC51=Validation!$D$40)),"Error","")</f>
        <v/>
      </c>
      <c r="AS51" s="1387" t="str">
        <f>IF(AND(ISNUMBER('PC list'!$BY51), ISNUMBER('PC list'!$Q51)), IF(IF(LEN('PC list'!$BY51)=LEN(ROUNDDOWN('PC list'!$BY51, 0)), 0, LEN('PC list'!$BY51)-LEN(ROUNDDOWN('PC list'!$BY51, 0))-1) &lt; 'PC list'!$Q51, "Error", ""), "")</f>
        <v/>
      </c>
      <c r="AT51" s="1387" t="str">
        <f>IF(AND(ISNUMBER('PC list'!$BY51), ISNUMBER('PC list'!$Q51)), IF(IF(LEN('PC list'!$BY51)=LEN(ROUNDDOWN('PC list'!$BY51, 0)), 0, LEN('PC list'!$BY51)-LEN(ROUNDDOWN('PC list'!$BY51, 0))-1) &gt; 'PC list'!$Q51, "Error", ""), "")</f>
        <v/>
      </c>
      <c r="AU51" s="1150" t="b">
        <f>NOT('PC list'!M51="No")</f>
        <v>1</v>
      </c>
      <c r="AV51" s="1150" t="b">
        <f>'PC list'!AJ51="Yes"</f>
        <v>1</v>
      </c>
      <c r="AW51" s="1150" t="b">
        <f>'PC list'!L51="Yes"</f>
        <v>0</v>
      </c>
      <c r="AX51" s="1150" t="b">
        <f>'PC list'!BY51&lt;&gt;""</f>
        <v>1</v>
      </c>
      <c r="AY51" s="1150" t="b">
        <f>'PC list'!AO51&lt;&gt;""</f>
        <v>1</v>
      </c>
      <c r="AZ51" s="1150" t="b">
        <f>'PC list'!AT51&lt;&gt;""</f>
        <v>1</v>
      </c>
      <c r="BA51" s="1150" t="b">
        <f>'PC list'!AY51&lt;&gt;""</f>
        <v>1</v>
      </c>
      <c r="BB51" s="1150" t="b">
        <f>'PC list'!BD51&lt;&gt;""</f>
        <v>1</v>
      </c>
      <c r="BC51" s="1150" t="b">
        <f>AND(AY51, 'PC list'!U51&lt;'PC list'!AO51)</f>
        <v>0</v>
      </c>
      <c r="BD51" s="1150" t="b">
        <f>AND(AZ51, 'PC list'!U51&lt;'PC list'!AT51)</f>
        <v>0</v>
      </c>
      <c r="BE51" s="1150" t="b">
        <f>AND(BA51, 'PC list'!U51&gt;'PC list'!AY51)</f>
        <v>0</v>
      </c>
      <c r="BF51" s="1150" t="b">
        <f>AND(BB51, 'PC list'!U51&gt;'PC list'!BD51)</f>
        <v>0</v>
      </c>
      <c r="BG51" s="1150" t="b">
        <f>AND(AY51, AZ51, 'PC list'!AO51 &gt; 'PC list'!AT51)</f>
        <v>0</v>
      </c>
      <c r="BH51" s="1150" t="b">
        <f>AND(BB51, BA51, 'PC list'!BD51 &lt; 'PC list'!AY51)</f>
        <v>0</v>
      </c>
      <c r="BI51" s="1150" t="b">
        <f t="shared" si="4"/>
        <v>0</v>
      </c>
      <c r="BJ51" s="1150" t="b">
        <f>AND('PC list'!BY51&gt;'PC list'!AO51,AY51)</f>
        <v>1</v>
      </c>
      <c r="BK51" s="1150" t="b">
        <f>AND('PC list'!BY51&gt;'PC list'!AT51, AZ51)</f>
        <v>1</v>
      </c>
      <c r="BL51" s="1150" t="b">
        <f>AND('PC list'!BY51='PC list'!AT51, AZ51)</f>
        <v>0</v>
      </c>
      <c r="BM51" s="1150" t="b">
        <f>'PC list'!BY51&gt;'PC list'!U51</f>
        <v>1</v>
      </c>
      <c r="BN51" s="1150" t="b">
        <f>'PC list'!BY51='PC list'!U51</f>
        <v>0</v>
      </c>
      <c r="BO51" s="1150" t="b">
        <f>AND('PC list'!BY51='PC list'!AY51, BA51)</f>
        <v>0</v>
      </c>
      <c r="BP51" s="1150" t="b">
        <f>AND('PC list'!BY51&gt;'PC list'!AY51, BA51)</f>
        <v>1</v>
      </c>
      <c r="BQ51" s="1150" t="b">
        <f>AND('PC list'!BY51&gt;'PC list'!BD51, BB51)</f>
        <v>0</v>
      </c>
      <c r="BR51" s="1150" t="b">
        <f t="shared" si="5"/>
        <v>0</v>
      </c>
      <c r="BS51" s="1150" t="b">
        <f t="shared" si="6"/>
        <v>0</v>
      </c>
      <c r="BT51" s="1150" t="b">
        <f t="shared" si="7"/>
        <v>0</v>
      </c>
      <c r="BU51" s="1150" t="b">
        <f t="shared" si="8"/>
        <v>1</v>
      </c>
      <c r="BV51" s="1150" t="b">
        <f t="shared" si="9"/>
        <v>0</v>
      </c>
      <c r="BW51" s="1150" t="b">
        <f t="shared" si="10"/>
        <v>0</v>
      </c>
      <c r="BX51" s="1150" t="b">
        <f t="shared" si="11"/>
        <v>0</v>
      </c>
      <c r="BY51" s="1147">
        <f t="shared" si="12"/>
        <v>0</v>
      </c>
      <c r="BZ51" s="1151">
        <f>IF(AND(AU51, AV51, AW51, AX51, BR51), IF(BV51, ABS(ROUND('PC list'!AO51-'PC list'!AT51, 'PC list'!Q51)*'PC list'!BH51*'PC list'!BN51)*(-1), ABS(ROUND('PC list'!BY51-'PC list'!AT51, 'PC list'!Q51)*'PC list'!BH51*'PC list'!BN51)*(-1)), 0)</f>
        <v>0</v>
      </c>
      <c r="CA51" s="1151">
        <f>IF(AND(AU51, AV51, AW51, AY51, BU51), IF(BW51, ABS(ROUND('PC list'!BD51-'PC list'!AY51, 'PC list'!Q51)*'PC list'!BL51*'PC list'!BN51), ABS(ROUND('PC list'!BY51-'PC list'!AY51, 'PC list'!Q51)*'PC list'!BL51*'PC list'!BN51)), 0)</f>
        <v>0</v>
      </c>
      <c r="CB51" s="1151" t="str">
        <f t="shared" si="13"/>
        <v>Outperformance payment</v>
      </c>
      <c r="CC51" s="1151">
        <f>IF(AND(AU51, AV51, AW51=FALSE, AX51, BR51), IF(BV51, ABS(ROUND('PC list'!AO51-'PC list'!AT51, 'PC list'!Q51)*'PC list'!BH51*'PC list'!BN51)*(-1), ABS(ROUND('PC list'!BY51-'PC list'!AT51, 'PC list'!Q51)*'PC list'!BH51*'PC list'!BN51)*(-1)), 0)</f>
        <v>0</v>
      </c>
      <c r="CD51" s="1151">
        <f>IF(AND(AU51, AV51, AW51=FALSE, AX51, BU51), IF(BW51, ABS(ROUND('PC list'!BD51-'PC list'!AY51, 'PC list'!Q51)*'PC list'!BL51*'PC list'!BN51), ABS(ROUND('PC list'!BY51-'PC list'!AY51, 'PC list'!Q51)*'PC list'!BL51*'PC list'!BN51)), 0)</f>
        <v>0.1</v>
      </c>
      <c r="CE51" s="1147">
        <f xml:space="preserve"> IF('PC list'!CA51 = "-", 0, 'PC list'!CA51)</f>
        <v>0</v>
      </c>
      <c r="CF51" s="1147">
        <f>'PC list'!CB51</f>
        <v>0</v>
      </c>
      <c r="CG51" s="1147" t="str">
        <f xml:space="preserve"> IF('PC list'!CC51 = "-", 0, 'PC list'!CC51)</f>
        <v>Outperformance payment</v>
      </c>
      <c r="CH51" s="1151">
        <f>'PC list'!CD51</f>
        <v>0.1</v>
      </c>
      <c r="CI51" s="1147" t="str">
        <f t="shared" si="14"/>
        <v/>
      </c>
      <c r="CJ51" s="1147" t="str">
        <f t="shared" si="15"/>
        <v/>
      </c>
      <c r="CK51" s="1147" t="str">
        <f>IF(CJ51="Error", IF(OR(BY51=Validation!D37, CE51=Validation!D37), CA51-CF51, CF51-BZ51), "")</f>
        <v/>
      </c>
      <c r="CL51" s="1151" t="str">
        <f t="shared" si="16"/>
        <v/>
      </c>
      <c r="CM51" s="1147" t="str">
        <f t="shared" si="17"/>
        <v/>
      </c>
      <c r="CN51" s="1700" t="str">
        <f>IF(CM51="Error", IF(OR(CB51=Validation!D37, CG51=Validation!D37), CD51-CH51, CH51-CC51), "")</f>
        <v/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527">
        <f>'PC list'!BP51</f>
        <v>4</v>
      </c>
      <c r="CT51" s="1527">
        <f>'PC list'!BQ51</f>
        <v>6</v>
      </c>
      <c r="CU51" s="1527">
        <f xml:space="preserve"> 'PC list'!BY51</f>
        <v>4</v>
      </c>
      <c r="CW51" s="1268" t="b">
        <f>ISNUMBER('PC list'!S51)</f>
        <v>1</v>
      </c>
      <c r="CX51" s="1268" t="b">
        <f>ISNUMBER('PC list'!T51)</f>
        <v>1</v>
      </c>
      <c r="CY51" s="1268" t="b">
        <f>ISNUMBER('PC list'!U51)</f>
        <v>1</v>
      </c>
      <c r="CZ51" s="1269" t="b">
        <f>ISNUMBER('PC list'!BP51)</f>
        <v>1</v>
      </c>
      <c r="DA51" s="1269" t="b">
        <f>ISNUMBER('PC list'!BQ51)</f>
        <v>1</v>
      </c>
      <c r="DB51" s="1269" t="b">
        <f>ISNUMBER('PC list'!BY51)</f>
        <v>1</v>
      </c>
      <c r="DC51" s="1269"/>
      <c r="DD51" s="1268" t="b">
        <f t="shared" si="18"/>
        <v>1</v>
      </c>
      <c r="DE51" s="1268" t="b">
        <f t="shared" si="19"/>
        <v>1</v>
      </c>
      <c r="DF51" s="1268" t="b">
        <f t="shared" si="26"/>
        <v>1</v>
      </c>
      <c r="DG51" s="1291">
        <f t="shared" si="27"/>
        <v>0</v>
      </c>
      <c r="DH51" s="1292" t="str">
        <f t="shared" si="1"/>
        <v/>
      </c>
      <c r="DI51" s="1292" t="str">
        <f t="shared" si="20"/>
        <v>Static</v>
      </c>
      <c r="DJ51" s="1293"/>
      <c r="DK51" s="1294" t="str">
        <f>IF('PC list'!BS51 ="", 'PC list'!BU51, 'PC list'!BS51)</f>
        <v>Outperformance payment</v>
      </c>
      <c r="DL51" s="1295">
        <f>IF('PC list'!BT51=0, 'PC list'!BV51, 'PC list'!BT51)</f>
        <v>0.15</v>
      </c>
      <c r="DM51" s="1296"/>
      <c r="DN51" s="1802" t="str">
        <f>IF(AND(DG51&gt;1,DH51="Warning",DI51="Down",DK51=Validation!D37),"Yes","")</f>
        <v/>
      </c>
      <c r="DO51" s="1795" t="str">
        <f>IF(AND(DH51="Warning",DI51="Static",DK51=Validation!D37),"Yes","")</f>
        <v/>
      </c>
      <c r="DP51" s="1795" t="str">
        <f>IF(AND(DG51&lt;1,DH51="Warning",DI51="Up",DK51=Validation!D37),"Yes","")</f>
        <v/>
      </c>
      <c r="DQ51" s="1795" t="str">
        <f>IF(AND(DG51&gt;1,DH51="Warning",DI51="Down",DK51=Validation!D39),"Yes","")</f>
        <v/>
      </c>
      <c r="DR51" s="1795" t="str">
        <f>IF(AND(DH51="Warning",DI51="Static",DK51=Validation!D39),"Yes","")</f>
        <v/>
      </c>
      <c r="DS51" s="1795" t="str">
        <f>IF(AND(DG51&lt;1,DH51="Warning",DI51="Up",DK51=Validation!D39),"Yes","")</f>
        <v/>
      </c>
      <c r="DT51" s="1796" t="str">
        <f t="shared" si="21"/>
        <v/>
      </c>
      <c r="DU51" s="1291">
        <f t="shared" si="22"/>
        <v>0</v>
      </c>
      <c r="DV51" s="1292" t="str">
        <f t="shared" si="23"/>
        <v/>
      </c>
      <c r="DW51" s="1292" t="str">
        <f t="shared" si="24"/>
        <v>Static</v>
      </c>
      <c r="DX51" s="1293"/>
      <c r="DY51" s="1294" t="str">
        <f>IF(OR('PC list'!CA51 =0,'PC list'!CA51 = ""), 'PC list'!CC51, 'PC list'!CA51)</f>
        <v>Outperformance payment</v>
      </c>
      <c r="DZ51" s="1295">
        <f>IF('PC list'!CB51=0, 'PC list'!CD51, 'PC list'!CB51)</f>
        <v>0.1</v>
      </c>
      <c r="EA51" s="1296"/>
      <c r="EB51" s="1832" t="str">
        <f>IF(AND(DU51&gt;1,DV51="Warning",DW51="Down",DY51=Validation!D37),"Check","")</f>
        <v/>
      </c>
      <c r="EC51" s="1833" t="str">
        <f>IF(AND(DV51="Warning",DW51="Static",DY51=Validation!D37),"Check","")</f>
        <v/>
      </c>
      <c r="ED51" s="1833" t="str">
        <f>IF(AND(DU51&lt;1,DV51="Warning",DW51="Up",DY51=Validation!D37),"Check","")</f>
        <v/>
      </c>
      <c r="EE51" s="1833" t="str">
        <f>IF(AND(DU51&gt;1,DV51="Warning",DW51="Down",DY51=Validation!D39),"Check","")</f>
        <v/>
      </c>
      <c r="EF51" s="1833" t="str">
        <f>IF(AND(DV51="Warning",DW51="Static",DY51=Validation!D39),"Check","")</f>
        <v/>
      </c>
      <c r="EG51" s="1833" t="str">
        <f>IF(AND(DU51&lt;1,DV51="Warning",DW51="Up",DY51=Validation!D39),"Check","")</f>
        <v/>
      </c>
      <c r="EH51" s="1796" t="str">
        <f t="shared" si="25"/>
        <v/>
      </c>
      <c r="EI51" s="1701" t="str">
        <f t="shared" si="2"/>
        <v>ANH</v>
      </c>
      <c r="EJ51" s="1702" t="str">
        <f t="shared" si="3"/>
        <v>R-B2: Affordability perception - variation from ba</v>
      </c>
      <c r="EK51" s="1764"/>
      <c r="EL51" s="1764"/>
    </row>
    <row r="52" spans="1:142" ht="15.75" customHeight="1">
      <c r="A52" s="341" t="str">
        <f>'PC list'!A52</f>
        <v>PR14ANHHHR_R-C1</v>
      </c>
      <c r="B52" s="498" t="str">
        <f>'PC list'!B52</f>
        <v>WaSC</v>
      </c>
      <c r="C52" s="498" t="str">
        <f>'PC list'!C52</f>
        <v>ANH</v>
      </c>
      <c r="D52" s="498" t="str">
        <f>'PC list'!D52</f>
        <v>Retail (HH)</v>
      </c>
      <c r="E52" s="498" t="str">
        <f>'PC list'!G52</f>
        <v>R-C1</v>
      </c>
      <c r="F52" s="561" t="str">
        <f>'PC list'!H52</f>
        <v>ANH-37</v>
      </c>
      <c r="G52" s="341" t="str">
        <f>'PC list'!I52</f>
        <v>R-C1: Operational carbon (% reduction from 2015 baseline)</v>
      </c>
      <c r="H52" s="498" t="str">
        <f>'PC list'!J52</f>
        <v>NFI</v>
      </c>
      <c r="I52" s="498">
        <f>'PC list'!L52</f>
        <v>0</v>
      </c>
      <c r="J52" s="498">
        <f>'PC list'!M52</f>
        <v>0</v>
      </c>
      <c r="K52" s="341" t="str">
        <f>'PC list'!N52</f>
        <v>Energy/emissions</v>
      </c>
      <c r="L52" s="498" t="str">
        <f>'PC list'!O52</f>
        <v>%</v>
      </c>
      <c r="M52" s="498" t="str">
        <f>IF(AND(H52=Validation!$A$37,'PC list'!$CB52&lt;&gt;0),"Error","")</f>
        <v/>
      </c>
      <c r="N52" s="1147" t="str">
        <f>IF(AND('PC list'!CA52=Validation!$D$37,'PC list'!$CB52=0),"Error","")</f>
        <v/>
      </c>
      <c r="O52" s="1147" t="str">
        <f>IF(AND('PC list'!CA52=Validation!$D$39,'PC list'!$CB52=0),"Error","")</f>
        <v/>
      </c>
      <c r="P52" s="1147" t="str">
        <f>IF(AND('PC list'!L52= Validation!$A$105,'PC list'!$CD52&lt;&gt;0),"Error","")</f>
        <v/>
      </c>
      <c r="Q52" s="1147" t="str">
        <f>IF(AND('PC list'!CA52=Validation!$D$37,'PC list'!$CB52&lt;0),"Error","")</f>
        <v/>
      </c>
      <c r="R52" s="1147" t="str">
        <f>IF(AND('PC list'!CA52=Validation!$D$39,'PC list'!$CB52&gt;0),"Error","")</f>
        <v/>
      </c>
      <c r="S52" s="1147" t="str">
        <f>IF(AND('PC list'!CA52=Validation!$D$38,'PC list'!$CB52&lt;&gt;0),"Error","")</f>
        <v/>
      </c>
      <c r="T52" s="1147" t="str">
        <f>IF(AND('PC list'!CA52=Validation!$D$40,'PC list'!$CB52&lt;&gt;0),"Error","")</f>
        <v/>
      </c>
      <c r="U52" s="1147" t="str">
        <f>IF(AND('PC list'!CA52=Validation!$D$42,'PC list'!$CB52&lt;&gt;0),"Error","")</f>
        <v/>
      </c>
      <c r="V52" s="1147" t="str">
        <f>IF(AND('PC list'!CA52=Validation!$D$43,'PC list'!$CB52&lt;&gt;0),"Error","")</f>
        <v/>
      </c>
      <c r="W52" s="1147" t="str">
        <f>IF(ISTEXT('PC list'!CB52), "Error", "")</f>
        <v/>
      </c>
      <c r="X52" s="1147" t="str">
        <f>IF(AND('PC list'!J52=Validation!$A$39,'PC list'!$CA52=Validation!$D$37),"Error","")</f>
        <v/>
      </c>
      <c r="Y52" s="1147" t="str">
        <f>IF(AND('PC list'!J52=Validation!$A$39,'PC list'!$CA52=Validation!$D$38),"Error","")</f>
        <v/>
      </c>
      <c r="Z52" s="1147" t="str">
        <f>IF(AND('PC list'!J52=Validation!$A$38,'PC list'!$CA52=Validation!$D$39),"Error","")</f>
        <v/>
      </c>
      <c r="AA52" s="1147" t="str">
        <f>IF(AND('PC list'!J52=Validation!$A$38,'PC list'!$CA52=Validation!$D$40),"Error","")</f>
        <v/>
      </c>
      <c r="AB52" s="1147" t="str">
        <f>IF(OR(AND('PC list'!BZ52=Validation!$D$105,'PC list'!$CA52=Validation!$D$39), AND('PC list'!BZ52=Validation!$D$105,'PC list'!$CA52=Validation!$D$40)),"Error","")</f>
        <v/>
      </c>
      <c r="AC52" s="1147" t="str">
        <f>IF(AND(H52=Validation!$A$37,'PC list'!$CD52&lt;&gt;0),"Error","")</f>
        <v/>
      </c>
      <c r="AD52" s="1147" t="str">
        <f>IF(AND('PC list'!CC52=Validation!$D$37,'PC list'!$CD52=0),"Error","")</f>
        <v/>
      </c>
      <c r="AE52" s="1147" t="str">
        <f>IF(AND('PC list'!CC52=Validation!$D$39,'PC list'!$CD52=0),"Error","")</f>
        <v/>
      </c>
      <c r="AF52" s="1147" t="str">
        <f>IF(AND('PC list'!L52&lt;&gt; Validation!$A$105,'PC list'!$CB52&lt;&gt;0),"Error","")</f>
        <v/>
      </c>
      <c r="AG52" s="1147" t="str">
        <f>IF(AND('PC list'!CC52=Validation!$D$37,'PC list'!$CD52&lt;0),"Error","")</f>
        <v/>
      </c>
      <c r="AH52" s="1147" t="str">
        <f>IF(AND('PC list'!CC52=Validation!$D$39,'PC list'!$CD52&gt;0),"Error","")</f>
        <v/>
      </c>
      <c r="AI52" s="1147" t="str">
        <f>IF(AND('PC list'!CC52=Validation!$D$38,'PC list'!$CD52&lt;&gt;0),"Error","")</f>
        <v/>
      </c>
      <c r="AJ52" s="1147" t="str">
        <f>IF(AND('PC list'!CC52=Validation!$D$40,'PC list'!$CD52&lt;&gt;0),"Error","")</f>
        <v/>
      </c>
      <c r="AK52" s="1147" t="str">
        <f>IF(AND('PC list'!CC52=Validation!$D$42,'PC list'!$CD52&lt;&gt;0),"Error","")</f>
        <v/>
      </c>
      <c r="AL52" s="1147" t="str">
        <f>IF(AND('PC list'!CC52=Validation!$D$43,'PC list'!$CD52&lt;&gt;0),"Error","")</f>
        <v/>
      </c>
      <c r="AM52" s="1147" t="str">
        <f>IF(ISTEXT('PC list'!CD52), "Error", "")</f>
        <v/>
      </c>
      <c r="AN52" s="552" t="str">
        <f>IF(AND('PC list'!J52=Validation!$A$39,'PC list'!$CC52=Validation!$D$37),"Error","")</f>
        <v/>
      </c>
      <c r="AO52" s="552" t="str">
        <f>IF(AND('PC list'!J52=Validation!$A$39,'PC list'!$CC52=Validation!$D$38),"Error","")</f>
        <v/>
      </c>
      <c r="AP52" s="553" t="str">
        <f>IF(AND('PC list'!J52=Validation!$A$38,'PC list'!$CC52=Validation!$D$39),"Error","")</f>
        <v/>
      </c>
      <c r="AQ52" s="553" t="str">
        <f>IF(AND('PC list'!J52=Validation!$A$38,'PC list'!$CC52=Validation!$D$40),"Error","")</f>
        <v/>
      </c>
      <c r="AR52" s="1147" t="str">
        <f>IF(OR(AND('PC list'!BZ52=Validation!$D$105,'PC list'!$CC52=Validation!$D$39), AND('PC list'!BZ52=Validation!$D$105,'PC list'!$CC52=Validation!$D$40)),"Error","")</f>
        <v/>
      </c>
      <c r="AS52" s="1387" t="str">
        <f>IF(AND(ISNUMBER('PC list'!$BY52), ISNUMBER('PC list'!$Q52)), IF(IF(LEN('PC list'!$BY52)=LEN(ROUNDDOWN('PC list'!$BY52, 0)), 0, LEN('PC list'!$BY52)-LEN(ROUNDDOWN('PC list'!$BY52, 0))-1) &lt; 'PC list'!$Q52, "Error", ""), "")</f>
        <v/>
      </c>
      <c r="AT52" s="1387" t="str">
        <f>IF(AND(ISNUMBER('PC list'!$BY52), ISNUMBER('PC list'!$Q52)), IF(IF(LEN('PC list'!$BY52)=LEN(ROUNDDOWN('PC list'!$BY52, 0)), 0, LEN('PC list'!$BY52)-LEN(ROUNDDOWN('PC list'!$BY52, 0))-1) &gt; 'PC list'!$Q52, "Error", ""), "")</f>
        <v/>
      </c>
      <c r="AU52" s="1150" t="b">
        <f>NOT('PC list'!M52="No")</f>
        <v>1</v>
      </c>
      <c r="AV52" s="1150" t="b">
        <f>'PC list'!AJ52="Yes"</f>
        <v>0</v>
      </c>
      <c r="AW52" s="1150" t="b">
        <f>'PC list'!L52="Yes"</f>
        <v>0</v>
      </c>
      <c r="AX52" s="1150" t="b">
        <f>'PC list'!BY52&lt;&gt;""</f>
        <v>1</v>
      </c>
      <c r="AY52" s="1150" t="b">
        <f>'PC list'!AO52&lt;&gt;""</f>
        <v>0</v>
      </c>
      <c r="AZ52" s="1150" t="b">
        <f>'PC list'!AT52&lt;&gt;""</f>
        <v>0</v>
      </c>
      <c r="BA52" s="1150" t="b">
        <f>'PC list'!AY52&lt;&gt;""</f>
        <v>0</v>
      </c>
      <c r="BB52" s="1150" t="b">
        <f>'PC list'!BD52&lt;&gt;""</f>
        <v>0</v>
      </c>
      <c r="BC52" s="1150" t="b">
        <f>AND(AY52, 'PC list'!U52&lt;'PC list'!AO52)</f>
        <v>0</v>
      </c>
      <c r="BD52" s="1150" t="b">
        <f>AND(AZ52, 'PC list'!U52&lt;'PC list'!AT52)</f>
        <v>0</v>
      </c>
      <c r="BE52" s="1150" t="b">
        <f>AND(BA52, 'PC list'!U52&gt;'PC list'!AY52)</f>
        <v>0</v>
      </c>
      <c r="BF52" s="1150" t="b">
        <f>AND(BB52, 'PC list'!U52&gt;'PC list'!BD52)</f>
        <v>0</v>
      </c>
      <c r="BG52" s="1150" t="b">
        <f>AND(AY52, AZ52, 'PC list'!AO52 &gt; 'PC list'!AT52)</f>
        <v>0</v>
      </c>
      <c r="BH52" s="1150" t="b">
        <f>AND(BB52, BA52, 'PC list'!BD52 &lt; 'PC list'!AY52)</f>
        <v>0</v>
      </c>
      <c r="BI52" s="1150" t="b">
        <f t="shared" si="4"/>
        <v>0</v>
      </c>
      <c r="BJ52" s="1150" t="b">
        <f>AND('PC list'!BY52&gt;'PC list'!AO52,AY52)</f>
        <v>0</v>
      </c>
      <c r="BK52" s="1150" t="b">
        <f>AND('PC list'!BY52&gt;'PC list'!AT52, AZ52)</f>
        <v>0</v>
      </c>
      <c r="BL52" s="1150" t="b">
        <f>AND('PC list'!BY52='PC list'!AT52, AZ52)</f>
        <v>0</v>
      </c>
      <c r="BM52" s="1150" t="b">
        <f>'PC list'!BY52&gt;'PC list'!U52</f>
        <v>1</v>
      </c>
      <c r="BN52" s="1150" t="b">
        <f>'PC list'!BY52='PC list'!U52</f>
        <v>0</v>
      </c>
      <c r="BO52" s="1150" t="b">
        <f>AND('PC list'!BY52='PC list'!AY52, BA52)</f>
        <v>0</v>
      </c>
      <c r="BP52" s="1150" t="b">
        <f>AND('PC list'!BY52&gt;'PC list'!AY52, BA52)</f>
        <v>0</v>
      </c>
      <c r="BQ52" s="1150" t="b">
        <f>AND('PC list'!BY52&gt;'PC list'!BD52, BB52)</f>
        <v>0</v>
      </c>
      <c r="BR52" s="1150" t="b">
        <f t="shared" si="5"/>
        <v>0</v>
      </c>
      <c r="BS52" s="1150" t="b">
        <f t="shared" si="6"/>
        <v>0</v>
      </c>
      <c r="BT52" s="1150" t="b">
        <f t="shared" si="7"/>
        <v>0</v>
      </c>
      <c r="BU52" s="1150" t="b">
        <f t="shared" si="8"/>
        <v>0</v>
      </c>
      <c r="BV52" s="1150" t="b">
        <f t="shared" si="9"/>
        <v>1</v>
      </c>
      <c r="BW52" s="1150" t="b">
        <f t="shared" si="10"/>
        <v>0</v>
      </c>
      <c r="BX52" s="1150" t="b">
        <f t="shared" si="11"/>
        <v>0</v>
      </c>
      <c r="BY52" s="1147">
        <f t="shared" si="12"/>
        <v>0</v>
      </c>
      <c r="BZ52" s="1151">
        <f>IF(AND(AU52, AV52, AW52, AX52, BR52), IF(BV52, ABS(ROUND('PC list'!AO52-'PC list'!AT52, 'PC list'!Q52)*'PC list'!BH52*'PC list'!BN52)*(-1), ABS(ROUND('PC list'!BY52-'PC list'!AT52, 'PC list'!Q52)*'PC list'!BH52*'PC list'!BN52)*(-1)), 0)</f>
        <v>0</v>
      </c>
      <c r="CA52" s="1151">
        <f>IF(AND(AU52, AV52, AW52, AY52, BU52), IF(BW52, ABS(ROUND('PC list'!BD52-'PC list'!AY52, 'PC list'!Q52)*'PC list'!BL52*'PC list'!BN52), ABS(ROUND('PC list'!BY52-'PC list'!AY52, 'PC list'!Q52)*'PC list'!BL52*'PC list'!BN52)), 0)</f>
        <v>0</v>
      </c>
      <c r="CB52" s="1151">
        <f t="shared" si="13"/>
        <v>0</v>
      </c>
      <c r="CC52" s="1151">
        <f>IF(AND(AU52, AV52, AW52=FALSE, AX52, BR52), IF(BV52, ABS(ROUND('PC list'!AO52-'PC list'!AT52, 'PC list'!Q52)*'PC list'!BH52*'PC list'!BN52)*(-1), ABS(ROUND('PC list'!BY52-'PC list'!AT52, 'PC list'!Q52)*'PC list'!BH52*'PC list'!BN52)*(-1)), 0)</f>
        <v>0</v>
      </c>
      <c r="CD52" s="1151">
        <f>IF(AND(AU52, AV52, AW52=FALSE, AX52, BU52), IF(BW52, ABS(ROUND('PC list'!BD52-'PC list'!AY52, 'PC list'!Q52)*'PC list'!BL52*'PC list'!BN52), ABS(ROUND('PC list'!BY52-'PC list'!AY52, 'PC list'!Q52)*'PC list'!BL52*'PC list'!BN52)), 0)</f>
        <v>0</v>
      </c>
      <c r="CE52" s="1147">
        <f xml:space="preserve"> IF('PC list'!CA52 = "-", 0, 'PC list'!CA52)</f>
        <v>0</v>
      </c>
      <c r="CF52" s="1147">
        <f>'PC list'!CB52</f>
        <v>0</v>
      </c>
      <c r="CG52" s="1147">
        <f xml:space="preserve"> IF('PC list'!CC52 = "-", 0, 'PC list'!CC52)</f>
        <v>0</v>
      </c>
      <c r="CH52" s="1151">
        <f>'PC list'!CD52</f>
        <v>0</v>
      </c>
      <c r="CI52" s="1147" t="str">
        <f t="shared" si="14"/>
        <v/>
      </c>
      <c r="CJ52" s="1147" t="str">
        <f t="shared" si="15"/>
        <v/>
      </c>
      <c r="CK52" s="1147" t="str">
        <f>IF(CJ52="Error", IF(OR(BY52=Validation!D37, CE52=Validation!D37), CA52-CF52, CF52-BZ52), "")</f>
        <v/>
      </c>
      <c r="CL52" s="1151" t="str">
        <f t="shared" si="16"/>
        <v/>
      </c>
      <c r="CM52" s="1147" t="str">
        <f t="shared" si="17"/>
        <v/>
      </c>
      <c r="CN52" s="1700" t="str">
        <f>IF(CM52="Error", IF(OR(CB52=Validation!D37, CG52=Validation!D37), CD52-CH52, CH52-CC52), "")</f>
        <v/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527">
        <f>'PC list'!BP52</f>
        <v>0</v>
      </c>
      <c r="CT52" s="1527">
        <f>'PC list'!BQ52</f>
        <v>5</v>
      </c>
      <c r="CU52" s="1527">
        <f xml:space="preserve"> 'PC list'!BY52</f>
        <v>11</v>
      </c>
      <c r="CW52" s="1268" t="b">
        <f>ISNUMBER('PC list'!S52)</f>
        <v>1</v>
      </c>
      <c r="CX52" s="1268" t="b">
        <f>ISNUMBER('PC list'!T52)</f>
        <v>0</v>
      </c>
      <c r="CY52" s="1268" t="b">
        <f>ISNUMBER('PC list'!U52)</f>
        <v>0</v>
      </c>
      <c r="CZ52" s="1269" t="b">
        <f>ISNUMBER('PC list'!BP52)</f>
        <v>1</v>
      </c>
      <c r="DA52" s="1269" t="b">
        <f>ISNUMBER('PC list'!BQ52)</f>
        <v>1</v>
      </c>
      <c r="DB52" s="1269" t="b">
        <f>ISNUMBER('PC list'!BY52)</f>
        <v>1</v>
      </c>
      <c r="DC52" s="1269"/>
      <c r="DD52" s="1268" t="b">
        <f t="shared" si="18"/>
        <v>1</v>
      </c>
      <c r="DE52" s="1268" t="b">
        <f t="shared" si="19"/>
        <v>0</v>
      </c>
      <c r="DF52" s="1268" t="b">
        <f t="shared" si="26"/>
        <v>0</v>
      </c>
      <c r="DG52" s="1291" t="str">
        <f t="shared" si="27"/>
        <v/>
      </c>
      <c r="DH52" s="1292" t="str">
        <f t="shared" si="1"/>
        <v/>
      </c>
      <c r="DI52" s="1292" t="str">
        <f t="shared" si="20"/>
        <v>Static</v>
      </c>
      <c r="DJ52" s="1293"/>
      <c r="DK52" s="1294" t="str">
        <f>IF('PC list'!BS52 ="", 'PC list'!BU52, 'PC list'!BS52)</f>
        <v/>
      </c>
      <c r="DL52" s="1295">
        <f>IF('PC list'!BT52=0, 'PC list'!BV52, 'PC list'!BT52)</f>
        <v>0</v>
      </c>
      <c r="DM52" s="1296"/>
      <c r="DN52" s="1802" t="str">
        <f>IF(AND(DG52&gt;1,DH52="Warning",DI52="Down",DK52=Validation!D37),"Yes","")</f>
        <v/>
      </c>
      <c r="DO52" s="1795" t="str">
        <f>IF(AND(DH52="Warning",DI52="Static",DK52=Validation!D37),"Yes","")</f>
        <v/>
      </c>
      <c r="DP52" s="1795" t="str">
        <f>IF(AND(DG52&lt;1,DH52="Warning",DI52="Up",DK52=Validation!D37),"Yes","")</f>
        <v/>
      </c>
      <c r="DQ52" s="1795" t="str">
        <f>IF(AND(DG52&gt;1,DH52="Warning",DI52="Down",DK52=Validation!D39),"Yes","")</f>
        <v/>
      </c>
      <c r="DR52" s="1795" t="str">
        <f>IF(AND(DH52="Warning",DI52="Static",DK52=Validation!D39),"Yes","")</f>
        <v/>
      </c>
      <c r="DS52" s="1795" t="str">
        <f>IF(AND(DG52&lt;1,DH52="Warning",DI52="Up",DK52=Validation!D39),"Yes","")</f>
        <v/>
      </c>
      <c r="DT52" s="1796" t="str">
        <f t="shared" si="21"/>
        <v/>
      </c>
      <c r="DU52" s="1291" t="str">
        <f t="shared" si="22"/>
        <v/>
      </c>
      <c r="DV52" s="1292" t="str">
        <f t="shared" si="23"/>
        <v/>
      </c>
      <c r="DW52" s="1292" t="str">
        <f t="shared" si="24"/>
        <v>Static</v>
      </c>
      <c r="DX52" s="1293"/>
      <c r="DY52" s="1294">
        <f>IF(OR('PC list'!CA52 =0,'PC list'!CA52 = ""), 'PC list'!CC52, 'PC list'!CA52)</f>
        <v>0</v>
      </c>
      <c r="DZ52" s="1295">
        <f>IF('PC list'!CB52=0, 'PC list'!CD52, 'PC list'!CB52)</f>
        <v>0</v>
      </c>
      <c r="EA52" s="1296"/>
      <c r="EB52" s="1832" t="str">
        <f>IF(AND(DU52&gt;1,DV52="Warning",DW52="Down",DY52=Validation!D37),"Check","")</f>
        <v/>
      </c>
      <c r="EC52" s="1833" t="str">
        <f>IF(AND(DV52="Warning",DW52="Static",DY52=Validation!D37),"Check","")</f>
        <v/>
      </c>
      <c r="ED52" s="1833" t="str">
        <f>IF(AND(DU52&lt;1,DV52="Warning",DW52="Up",DY52=Validation!D37),"Check","")</f>
        <v/>
      </c>
      <c r="EE52" s="1833" t="str">
        <f>IF(AND(DU52&gt;1,DV52="Warning",DW52="Down",DY52=Validation!D39),"Check","")</f>
        <v/>
      </c>
      <c r="EF52" s="1833" t="str">
        <f>IF(AND(DV52="Warning",DW52="Static",DY52=Validation!D39),"Check","")</f>
        <v/>
      </c>
      <c r="EG52" s="1833" t="str">
        <f>IF(AND(DU52&lt;1,DV52="Warning",DW52="Up",DY52=Validation!D39),"Check","")</f>
        <v/>
      </c>
      <c r="EH52" s="1796" t="str">
        <f t="shared" si="25"/>
        <v/>
      </c>
      <c r="EI52" s="1701" t="str">
        <f t="shared" si="2"/>
        <v>ANH</v>
      </c>
      <c r="EJ52" s="1702" t="str">
        <f t="shared" si="3"/>
        <v>R-C1: Operational carbon (% reduction from 2015 ba</v>
      </c>
      <c r="EK52" s="1764"/>
      <c r="EL52" s="1764"/>
    </row>
    <row r="53" spans="1:142" ht="15.75" customHeight="1">
      <c r="A53" s="341" t="str">
        <f>'PC list'!A53</f>
        <v>PR14ANHHHR_R-C2</v>
      </c>
      <c r="B53" s="498" t="str">
        <f>'PC list'!B53</f>
        <v>WaSC</v>
      </c>
      <c r="C53" s="498" t="str">
        <f>'PC list'!C53</f>
        <v>ANH</v>
      </c>
      <c r="D53" s="498" t="str">
        <f>'PC list'!D53</f>
        <v>Retail (HH)</v>
      </c>
      <c r="E53" s="498" t="str">
        <f>'PC list'!G53</f>
        <v>R-C2</v>
      </c>
      <c r="F53" s="561" t="str">
        <f>'PC list'!H53</f>
        <v>ANH-38</v>
      </c>
      <c r="G53" s="341" t="str">
        <f>'PC list'!I53</f>
        <v>R-C2: Embodied carbon (% reduction from 2010 baseline)</v>
      </c>
      <c r="H53" s="498" t="str">
        <f>'PC list'!J53</f>
        <v>NFI</v>
      </c>
      <c r="I53" s="498">
        <f>'PC list'!L53</f>
        <v>0</v>
      </c>
      <c r="J53" s="498">
        <f>'PC list'!M53</f>
        <v>0</v>
      </c>
      <c r="K53" s="341" t="str">
        <f>'PC list'!N53</f>
        <v>Energy/emissions</v>
      </c>
      <c r="L53" s="498" t="str">
        <f>'PC list'!O53</f>
        <v>%</v>
      </c>
      <c r="M53" s="498" t="str">
        <f>IF(AND(H53=Validation!$A$37,'PC list'!$CB53&lt;&gt;0),"Error","")</f>
        <v/>
      </c>
      <c r="N53" s="1147" t="str">
        <f>IF(AND('PC list'!CA53=Validation!$D$37,'PC list'!$CB53=0),"Error","")</f>
        <v/>
      </c>
      <c r="O53" s="1147" t="str">
        <f>IF(AND('PC list'!CA53=Validation!$D$39,'PC list'!$CB53=0),"Error","")</f>
        <v/>
      </c>
      <c r="P53" s="1147" t="str">
        <f>IF(AND('PC list'!L53= Validation!$A$105,'PC list'!$CD53&lt;&gt;0),"Error","")</f>
        <v/>
      </c>
      <c r="Q53" s="1147" t="str">
        <f>IF(AND('PC list'!CA53=Validation!$D$37,'PC list'!$CB53&lt;0),"Error","")</f>
        <v/>
      </c>
      <c r="R53" s="1147" t="str">
        <f>IF(AND('PC list'!CA53=Validation!$D$39,'PC list'!$CB53&gt;0),"Error","")</f>
        <v/>
      </c>
      <c r="S53" s="1147" t="str">
        <f>IF(AND('PC list'!CA53=Validation!$D$38,'PC list'!$CB53&lt;&gt;0),"Error","")</f>
        <v/>
      </c>
      <c r="T53" s="1147" t="str">
        <f>IF(AND('PC list'!CA53=Validation!$D$40,'PC list'!$CB53&lt;&gt;0),"Error","")</f>
        <v/>
      </c>
      <c r="U53" s="1147" t="str">
        <f>IF(AND('PC list'!CA53=Validation!$D$42,'PC list'!$CB53&lt;&gt;0),"Error","")</f>
        <v/>
      </c>
      <c r="V53" s="1147" t="str">
        <f>IF(AND('PC list'!CA53=Validation!$D$43,'PC list'!$CB53&lt;&gt;0),"Error","")</f>
        <v/>
      </c>
      <c r="W53" s="1147" t="str">
        <f>IF(ISTEXT('PC list'!CB53), "Error", "")</f>
        <v/>
      </c>
      <c r="X53" s="1147" t="str">
        <f>IF(AND('PC list'!J53=Validation!$A$39,'PC list'!$CA53=Validation!$D$37),"Error","")</f>
        <v/>
      </c>
      <c r="Y53" s="1147" t="str">
        <f>IF(AND('PC list'!J53=Validation!$A$39,'PC list'!$CA53=Validation!$D$38),"Error","")</f>
        <v/>
      </c>
      <c r="Z53" s="1147" t="str">
        <f>IF(AND('PC list'!J53=Validation!$A$38,'PC list'!$CA53=Validation!$D$39),"Error","")</f>
        <v/>
      </c>
      <c r="AA53" s="1147" t="str">
        <f>IF(AND('PC list'!J53=Validation!$A$38,'PC list'!$CA53=Validation!$D$40),"Error","")</f>
        <v/>
      </c>
      <c r="AB53" s="1147" t="str">
        <f>IF(OR(AND('PC list'!BZ53=Validation!$D$105,'PC list'!$CA53=Validation!$D$39), AND('PC list'!BZ53=Validation!$D$105,'PC list'!$CA53=Validation!$D$40)),"Error","")</f>
        <v/>
      </c>
      <c r="AC53" s="1147" t="str">
        <f>IF(AND(H53=Validation!$A$37,'PC list'!$CD53&lt;&gt;0),"Error","")</f>
        <v/>
      </c>
      <c r="AD53" s="1147" t="str">
        <f>IF(AND('PC list'!CC53=Validation!$D$37,'PC list'!$CD53=0),"Error","")</f>
        <v/>
      </c>
      <c r="AE53" s="1147" t="str">
        <f>IF(AND('PC list'!CC53=Validation!$D$39,'PC list'!$CD53=0),"Error","")</f>
        <v/>
      </c>
      <c r="AF53" s="1147" t="str">
        <f>IF(AND('PC list'!L53&lt;&gt; Validation!$A$105,'PC list'!$CB53&lt;&gt;0),"Error","")</f>
        <v/>
      </c>
      <c r="AG53" s="1147" t="str">
        <f>IF(AND('PC list'!CC53=Validation!$D$37,'PC list'!$CD53&lt;0),"Error","")</f>
        <v/>
      </c>
      <c r="AH53" s="1147" t="str">
        <f>IF(AND('PC list'!CC53=Validation!$D$39,'PC list'!$CD53&gt;0),"Error","")</f>
        <v/>
      </c>
      <c r="AI53" s="1147" t="str">
        <f>IF(AND('PC list'!CC53=Validation!$D$38,'PC list'!$CD53&lt;&gt;0),"Error","")</f>
        <v/>
      </c>
      <c r="AJ53" s="1147" t="str">
        <f>IF(AND('PC list'!CC53=Validation!$D$40,'PC list'!$CD53&lt;&gt;0),"Error","")</f>
        <v/>
      </c>
      <c r="AK53" s="1147" t="str">
        <f>IF(AND('PC list'!CC53=Validation!$D$42,'PC list'!$CD53&lt;&gt;0),"Error","")</f>
        <v/>
      </c>
      <c r="AL53" s="1147" t="str">
        <f>IF(AND('PC list'!CC53=Validation!$D$43,'PC list'!$CD53&lt;&gt;0),"Error","")</f>
        <v/>
      </c>
      <c r="AM53" s="1147" t="str">
        <f>IF(ISTEXT('PC list'!CD53), "Error", "")</f>
        <v/>
      </c>
      <c r="AN53" s="552" t="str">
        <f>IF(AND('PC list'!J53=Validation!$A$39,'PC list'!$CC53=Validation!$D$37),"Error","")</f>
        <v/>
      </c>
      <c r="AO53" s="552" t="str">
        <f>IF(AND('PC list'!J53=Validation!$A$39,'PC list'!$CC53=Validation!$D$38),"Error","")</f>
        <v/>
      </c>
      <c r="AP53" s="553" t="str">
        <f>IF(AND('PC list'!J53=Validation!$A$38,'PC list'!$CC53=Validation!$D$39),"Error","")</f>
        <v/>
      </c>
      <c r="AQ53" s="553" t="str">
        <f>IF(AND('PC list'!J53=Validation!$A$38,'PC list'!$CC53=Validation!$D$40),"Error","")</f>
        <v/>
      </c>
      <c r="AR53" s="1147" t="str">
        <f>IF(OR(AND('PC list'!BZ53=Validation!$D$105,'PC list'!$CC53=Validation!$D$39), AND('PC list'!BZ53=Validation!$D$105,'PC list'!$CC53=Validation!$D$40)),"Error","")</f>
        <v/>
      </c>
      <c r="AS53" s="1387" t="str">
        <f>IF(AND(ISNUMBER('PC list'!$BY53), ISNUMBER('PC list'!$Q53)), IF(IF(LEN('PC list'!$BY53)=LEN(ROUNDDOWN('PC list'!$BY53, 0)), 0, LEN('PC list'!$BY53)-LEN(ROUNDDOWN('PC list'!$BY53, 0))-1) &lt; 'PC list'!$Q53, "Error", ""), "")</f>
        <v/>
      </c>
      <c r="AT53" s="1387" t="str">
        <f>IF(AND(ISNUMBER('PC list'!$BY53), ISNUMBER('PC list'!$Q53)), IF(IF(LEN('PC list'!$BY53)=LEN(ROUNDDOWN('PC list'!$BY53, 0)), 0, LEN('PC list'!$BY53)-LEN(ROUNDDOWN('PC list'!$BY53, 0))-1) &gt; 'PC list'!$Q53, "Error", ""), "")</f>
        <v/>
      </c>
      <c r="AU53" s="1150" t="b">
        <f>NOT('PC list'!M53="No")</f>
        <v>1</v>
      </c>
      <c r="AV53" s="1150" t="b">
        <f>'PC list'!AJ53="Yes"</f>
        <v>0</v>
      </c>
      <c r="AW53" s="1150" t="b">
        <f>'PC list'!L53="Yes"</f>
        <v>0</v>
      </c>
      <c r="AX53" s="1150" t="b">
        <f>'PC list'!BY53&lt;&gt;""</f>
        <v>1</v>
      </c>
      <c r="AY53" s="1150" t="b">
        <f>'PC list'!AO53&lt;&gt;""</f>
        <v>0</v>
      </c>
      <c r="AZ53" s="1150" t="b">
        <f>'PC list'!AT53&lt;&gt;""</f>
        <v>0</v>
      </c>
      <c r="BA53" s="1150" t="b">
        <f>'PC list'!AY53&lt;&gt;""</f>
        <v>0</v>
      </c>
      <c r="BB53" s="1150" t="b">
        <f>'PC list'!BD53&lt;&gt;""</f>
        <v>0</v>
      </c>
      <c r="BC53" s="1150" t="b">
        <f>AND(AY53, 'PC list'!U53&lt;'PC list'!AO53)</f>
        <v>0</v>
      </c>
      <c r="BD53" s="1150" t="b">
        <f>AND(AZ53, 'PC list'!U53&lt;'PC list'!AT53)</f>
        <v>0</v>
      </c>
      <c r="BE53" s="1150" t="b">
        <f>AND(BA53, 'PC list'!U53&gt;'PC list'!AY53)</f>
        <v>0</v>
      </c>
      <c r="BF53" s="1150" t="b">
        <f>AND(BB53, 'PC list'!U53&gt;'PC list'!BD53)</f>
        <v>0</v>
      </c>
      <c r="BG53" s="1150" t="b">
        <f>AND(AY53, AZ53, 'PC list'!AO53 &gt; 'PC list'!AT53)</f>
        <v>0</v>
      </c>
      <c r="BH53" s="1150" t="b">
        <f>AND(BB53, BA53, 'PC list'!BD53 &lt; 'PC list'!AY53)</f>
        <v>0</v>
      </c>
      <c r="BI53" s="1150" t="b">
        <f t="shared" si="4"/>
        <v>0</v>
      </c>
      <c r="BJ53" s="1150" t="b">
        <f>AND('PC list'!BY53&gt;'PC list'!AO53,AY53)</f>
        <v>0</v>
      </c>
      <c r="BK53" s="1150" t="b">
        <f>AND('PC list'!BY53&gt;'PC list'!AT53, AZ53)</f>
        <v>0</v>
      </c>
      <c r="BL53" s="1150" t="b">
        <f>AND('PC list'!BY53='PC list'!AT53, AZ53)</f>
        <v>0</v>
      </c>
      <c r="BM53" s="1150" t="b">
        <f>'PC list'!BY53&gt;'PC list'!U53</f>
        <v>1</v>
      </c>
      <c r="BN53" s="1150" t="b">
        <f>'PC list'!BY53='PC list'!U53</f>
        <v>0</v>
      </c>
      <c r="BO53" s="1150" t="b">
        <f>AND('PC list'!BY53='PC list'!AY53, BA53)</f>
        <v>0</v>
      </c>
      <c r="BP53" s="1150" t="b">
        <f>AND('PC list'!BY53&gt;'PC list'!AY53, BA53)</f>
        <v>0</v>
      </c>
      <c r="BQ53" s="1150" t="b">
        <f>AND('PC list'!BY53&gt;'PC list'!BD53, BB53)</f>
        <v>0</v>
      </c>
      <c r="BR53" s="1150" t="b">
        <f t="shared" si="5"/>
        <v>0</v>
      </c>
      <c r="BS53" s="1150" t="b">
        <f t="shared" si="6"/>
        <v>0</v>
      </c>
      <c r="BT53" s="1150" t="b">
        <f t="shared" si="7"/>
        <v>0</v>
      </c>
      <c r="BU53" s="1150" t="b">
        <f t="shared" si="8"/>
        <v>0</v>
      </c>
      <c r="BV53" s="1150" t="b">
        <f t="shared" si="9"/>
        <v>1</v>
      </c>
      <c r="BW53" s="1150" t="b">
        <f t="shared" si="10"/>
        <v>0</v>
      </c>
      <c r="BX53" s="1150" t="b">
        <f t="shared" si="11"/>
        <v>0</v>
      </c>
      <c r="BY53" s="1147">
        <f t="shared" si="12"/>
        <v>0</v>
      </c>
      <c r="BZ53" s="1151">
        <f>IF(AND(AU53, AV53, AW53, AX53, BR53), IF(BV53, ABS(ROUND('PC list'!AO53-'PC list'!AT53, 'PC list'!Q53)*'PC list'!BH53*'PC list'!BN53)*(-1), ABS(ROUND('PC list'!BY53-'PC list'!AT53, 'PC list'!Q53)*'PC list'!BH53*'PC list'!BN53)*(-1)), 0)</f>
        <v>0</v>
      </c>
      <c r="CA53" s="1151">
        <f>IF(AND(AU53, AV53, AW53, AY53, BU53), IF(BW53, ABS(ROUND('PC list'!BD53-'PC list'!AY53, 'PC list'!Q53)*'PC list'!BL53*'PC list'!BN53), ABS(ROUND('PC list'!BY53-'PC list'!AY53, 'PC list'!Q53)*'PC list'!BL53*'PC list'!BN53)), 0)</f>
        <v>0</v>
      </c>
      <c r="CB53" s="1151">
        <f t="shared" si="13"/>
        <v>0</v>
      </c>
      <c r="CC53" s="1151">
        <f>IF(AND(AU53, AV53, AW53=FALSE, AX53, BR53), IF(BV53, ABS(ROUND('PC list'!AO53-'PC list'!AT53, 'PC list'!Q53)*'PC list'!BH53*'PC list'!BN53)*(-1), ABS(ROUND('PC list'!BY53-'PC list'!AT53, 'PC list'!Q53)*'PC list'!BH53*'PC list'!BN53)*(-1)), 0)</f>
        <v>0</v>
      </c>
      <c r="CD53" s="1151">
        <f>IF(AND(AU53, AV53, AW53=FALSE, AX53, BU53), IF(BW53, ABS(ROUND('PC list'!BD53-'PC list'!AY53, 'PC list'!Q53)*'PC list'!BL53*'PC list'!BN53), ABS(ROUND('PC list'!BY53-'PC list'!AY53, 'PC list'!Q53)*'PC list'!BL53*'PC list'!BN53)), 0)</f>
        <v>0</v>
      </c>
      <c r="CE53" s="1147">
        <f xml:space="preserve"> IF('PC list'!CA53 = "-", 0, 'PC list'!CA53)</f>
        <v>0</v>
      </c>
      <c r="CF53" s="1147">
        <f>'PC list'!CB53</f>
        <v>0</v>
      </c>
      <c r="CG53" s="1147">
        <f xml:space="preserve"> IF('PC list'!CC53 = "-", 0, 'PC list'!CC53)</f>
        <v>0</v>
      </c>
      <c r="CH53" s="1151">
        <f>'PC list'!CD53</f>
        <v>0</v>
      </c>
      <c r="CI53" s="1147" t="str">
        <f t="shared" si="14"/>
        <v/>
      </c>
      <c r="CJ53" s="1147" t="str">
        <f t="shared" si="15"/>
        <v/>
      </c>
      <c r="CK53" s="1147" t="str">
        <f>IF(CJ53="Error", IF(OR(BY53=Validation!D37, CE53=Validation!D37), CA53-CF53, CF53-BZ53), "")</f>
        <v/>
      </c>
      <c r="CL53" s="1151" t="str">
        <f t="shared" si="16"/>
        <v/>
      </c>
      <c r="CM53" s="1147" t="str">
        <f t="shared" si="17"/>
        <v/>
      </c>
      <c r="CN53" s="1700" t="str">
        <f>IF(CM53="Error", IF(OR(CB53=Validation!D37, CG53=Validation!D37), CD53-CH53, CH53-CC53), "")</f>
        <v/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527">
        <f>'PC list'!BP53</f>
        <v>54</v>
      </c>
      <c r="CT53" s="1527">
        <f>'PC list'!BQ53</f>
        <v>53</v>
      </c>
      <c r="CU53" s="1527">
        <f xml:space="preserve"> 'PC list'!BY53</f>
        <v>55</v>
      </c>
      <c r="CW53" s="1268" t="b">
        <f>ISNUMBER('PC list'!S53)</f>
        <v>1</v>
      </c>
      <c r="CX53" s="1268" t="b">
        <f>ISNUMBER('PC list'!T53)</f>
        <v>0</v>
      </c>
      <c r="CY53" s="1268" t="b">
        <f>ISNUMBER('PC list'!U53)</f>
        <v>0</v>
      </c>
      <c r="CZ53" s="1269" t="b">
        <f>ISNUMBER('PC list'!BP53)</f>
        <v>1</v>
      </c>
      <c r="DA53" s="1269" t="b">
        <f>ISNUMBER('PC list'!BQ53)</f>
        <v>1</v>
      </c>
      <c r="DB53" s="1269" t="b">
        <f>ISNUMBER('PC list'!BY53)</f>
        <v>1</v>
      </c>
      <c r="DC53" s="1269"/>
      <c r="DD53" s="1268" t="b">
        <f t="shared" si="18"/>
        <v>1</v>
      </c>
      <c r="DE53" s="1268" t="b">
        <f t="shared" si="19"/>
        <v>0</v>
      </c>
      <c r="DF53" s="1268" t="b">
        <f t="shared" si="26"/>
        <v>0</v>
      </c>
      <c r="DG53" s="1291">
        <f t="shared" si="27"/>
        <v>0.92592592592592593</v>
      </c>
      <c r="DH53" s="1292" t="str">
        <f t="shared" si="1"/>
        <v/>
      </c>
      <c r="DI53" s="1292" t="str">
        <f t="shared" si="20"/>
        <v>Down</v>
      </c>
      <c r="DJ53" s="1293"/>
      <c r="DK53" s="1294" t="str">
        <f>IF('PC list'!BS53 ="", 'PC list'!BU53, 'PC list'!BS53)</f>
        <v/>
      </c>
      <c r="DL53" s="1295">
        <f>IF('PC list'!BT53=0, 'PC list'!BV53, 'PC list'!BT53)</f>
        <v>0</v>
      </c>
      <c r="DM53" s="1296"/>
      <c r="DN53" s="1802" t="str">
        <f>IF(AND(DG53&gt;1,DH53="Warning",DI53="Down",DK53=Validation!D37),"Yes","")</f>
        <v/>
      </c>
      <c r="DO53" s="1795" t="str">
        <f>IF(AND(DH53="Warning",DI53="Static",DK53=Validation!D37),"Yes","")</f>
        <v/>
      </c>
      <c r="DP53" s="1795" t="str">
        <f>IF(AND(DG53&lt;1,DH53="Warning",DI53="Up",DK53=Validation!D37),"Yes","")</f>
        <v/>
      </c>
      <c r="DQ53" s="1795" t="str">
        <f>IF(AND(DG53&gt;1,DH53="Warning",DI53="Down",DK53=Validation!D39),"Yes","")</f>
        <v/>
      </c>
      <c r="DR53" s="1795" t="str">
        <f>IF(AND(DH53="Warning",DI53="Static",DK53=Validation!D39),"Yes","")</f>
        <v/>
      </c>
      <c r="DS53" s="1795" t="str">
        <f>IF(AND(DG53&lt;1,DH53="Warning",DI53="Up",DK53=Validation!D39),"Yes","")</f>
        <v/>
      </c>
      <c r="DT53" s="1796" t="str">
        <f t="shared" si="21"/>
        <v/>
      </c>
      <c r="DU53" s="1291" t="str">
        <f t="shared" si="22"/>
        <v/>
      </c>
      <c r="DV53" s="1292" t="str">
        <f t="shared" si="23"/>
        <v/>
      </c>
      <c r="DW53" s="1292" t="str">
        <f t="shared" si="24"/>
        <v>Static</v>
      </c>
      <c r="DX53" s="1293"/>
      <c r="DY53" s="1294">
        <f>IF(OR('PC list'!CA53 =0,'PC list'!CA53 = ""), 'PC list'!CC53, 'PC list'!CA53)</f>
        <v>0</v>
      </c>
      <c r="DZ53" s="1295">
        <f>IF('PC list'!CB53=0, 'PC list'!CD53, 'PC list'!CB53)</f>
        <v>0</v>
      </c>
      <c r="EA53" s="1296"/>
      <c r="EB53" s="1832" t="str">
        <f>IF(AND(DU53&gt;1,DV53="Warning",DW53="Down",DY53=Validation!D37),"Check","")</f>
        <v/>
      </c>
      <c r="EC53" s="1833" t="str">
        <f>IF(AND(DV53="Warning",DW53="Static",DY53=Validation!D37),"Check","")</f>
        <v/>
      </c>
      <c r="ED53" s="1833" t="str">
        <f>IF(AND(DU53&lt;1,DV53="Warning",DW53="Up",DY53=Validation!D37),"Check","")</f>
        <v/>
      </c>
      <c r="EE53" s="1833" t="str">
        <f>IF(AND(DU53&gt;1,DV53="Warning",DW53="Down",DY53=Validation!D39),"Check","")</f>
        <v/>
      </c>
      <c r="EF53" s="1833" t="str">
        <f>IF(AND(DV53="Warning",DW53="Static",DY53=Validation!D39),"Check","")</f>
        <v/>
      </c>
      <c r="EG53" s="1833" t="str">
        <f>IF(AND(DU53&lt;1,DV53="Warning",DW53="Up",DY53=Validation!D39),"Check","")</f>
        <v/>
      </c>
      <c r="EH53" s="1796" t="str">
        <f t="shared" si="25"/>
        <v/>
      </c>
      <c r="EI53" s="1701" t="str">
        <f t="shared" si="2"/>
        <v>ANH</v>
      </c>
      <c r="EJ53" s="1702" t="str">
        <f t="shared" si="3"/>
        <v>R-C2: Embodied carbon (% reduction from 2010 basel</v>
      </c>
      <c r="EK53" s="1764"/>
      <c r="EL53" s="1764"/>
    </row>
    <row r="54" spans="1:142" ht="15.75" customHeight="1">
      <c r="A54" s="341" t="str">
        <f>'PC list'!A54</f>
        <v>PR14ANHHHR_R-D1</v>
      </c>
      <c r="B54" s="498" t="str">
        <f>'PC list'!B54</f>
        <v>WaSC</v>
      </c>
      <c r="C54" s="498" t="str">
        <f>'PC list'!C54</f>
        <v>ANH</v>
      </c>
      <c r="D54" s="498" t="str">
        <f>'PC list'!D54</f>
        <v>Retail (HH)</v>
      </c>
      <c r="E54" s="498" t="str">
        <f>'PC list'!G54</f>
        <v>R-D1</v>
      </c>
      <c r="F54" s="561" t="str">
        <f>'PC list'!H54</f>
        <v>ANH-39</v>
      </c>
      <c r="G54" s="341" t="str">
        <f>'PC list'!I54</f>
        <v>R-D1: Survey of community perception</v>
      </c>
      <c r="H54" s="498" t="str">
        <f>'PC list'!J54</f>
        <v>NFI</v>
      </c>
      <c r="I54" s="498">
        <f>'PC list'!L54</f>
        <v>0</v>
      </c>
      <c r="J54" s="498">
        <f>'PC list'!M54</f>
        <v>0</v>
      </c>
      <c r="K54" s="341" t="str">
        <f>'PC list'!N54</f>
        <v>Customer satisfaction (exc. bills)</v>
      </c>
      <c r="L54" s="498" t="str">
        <f>'PC list'!O54</f>
        <v>%</v>
      </c>
      <c r="M54" s="498" t="str">
        <f>IF(AND(H54=Validation!$A$37,'PC list'!$CB54&lt;&gt;0),"Error","")</f>
        <v/>
      </c>
      <c r="N54" s="1147" t="str">
        <f>IF(AND('PC list'!CA54=Validation!$D$37,'PC list'!$CB54=0),"Error","")</f>
        <v/>
      </c>
      <c r="O54" s="1147" t="str">
        <f>IF(AND('PC list'!CA54=Validation!$D$39,'PC list'!$CB54=0),"Error","")</f>
        <v/>
      </c>
      <c r="P54" s="1147" t="str">
        <f>IF(AND('PC list'!L54= Validation!$A$105,'PC list'!$CD54&lt;&gt;0),"Error","")</f>
        <v/>
      </c>
      <c r="Q54" s="1147" t="str">
        <f>IF(AND('PC list'!CA54=Validation!$D$37,'PC list'!$CB54&lt;0),"Error","")</f>
        <v/>
      </c>
      <c r="R54" s="1147" t="str">
        <f>IF(AND('PC list'!CA54=Validation!$D$39,'PC list'!$CB54&gt;0),"Error","")</f>
        <v/>
      </c>
      <c r="S54" s="1147" t="str">
        <f>IF(AND('PC list'!CA54=Validation!$D$38,'PC list'!$CB54&lt;&gt;0),"Error","")</f>
        <v/>
      </c>
      <c r="T54" s="1147" t="str">
        <f>IF(AND('PC list'!CA54=Validation!$D$40,'PC list'!$CB54&lt;&gt;0),"Error","")</f>
        <v/>
      </c>
      <c r="U54" s="1147" t="str">
        <f>IF(AND('PC list'!CA54=Validation!$D$42,'PC list'!$CB54&lt;&gt;0),"Error","")</f>
        <v/>
      </c>
      <c r="V54" s="1147" t="str">
        <f>IF(AND('PC list'!CA54=Validation!$D$43,'PC list'!$CB54&lt;&gt;0),"Error","")</f>
        <v/>
      </c>
      <c r="W54" s="1147" t="str">
        <f>IF(ISTEXT('PC list'!CB54), "Error", "")</f>
        <v/>
      </c>
      <c r="X54" s="1147" t="str">
        <f>IF(AND('PC list'!J54=Validation!$A$39,'PC list'!$CA54=Validation!$D$37),"Error","")</f>
        <v/>
      </c>
      <c r="Y54" s="1147" t="str">
        <f>IF(AND('PC list'!J54=Validation!$A$39,'PC list'!$CA54=Validation!$D$38),"Error","")</f>
        <v/>
      </c>
      <c r="Z54" s="1147" t="str">
        <f>IF(AND('PC list'!J54=Validation!$A$38,'PC list'!$CA54=Validation!$D$39),"Error","")</f>
        <v/>
      </c>
      <c r="AA54" s="1147" t="str">
        <f>IF(AND('PC list'!J54=Validation!$A$38,'PC list'!$CA54=Validation!$D$40),"Error","")</f>
        <v/>
      </c>
      <c r="AB54" s="1147" t="str">
        <f>IF(OR(AND('PC list'!BZ54=Validation!$D$105,'PC list'!$CA54=Validation!$D$39), AND('PC list'!BZ54=Validation!$D$105,'PC list'!$CA54=Validation!$D$40)),"Error","")</f>
        <v/>
      </c>
      <c r="AC54" s="1147" t="str">
        <f>IF(AND(H54=Validation!$A$37,'PC list'!$CD54&lt;&gt;0),"Error","")</f>
        <v/>
      </c>
      <c r="AD54" s="1147" t="str">
        <f>IF(AND('PC list'!CC54=Validation!$D$37,'PC list'!$CD54=0),"Error","")</f>
        <v/>
      </c>
      <c r="AE54" s="1147" t="str">
        <f>IF(AND('PC list'!CC54=Validation!$D$39,'PC list'!$CD54=0),"Error","")</f>
        <v/>
      </c>
      <c r="AF54" s="1147" t="str">
        <f>IF(AND('PC list'!L54&lt;&gt; Validation!$A$105,'PC list'!$CB54&lt;&gt;0),"Error","")</f>
        <v/>
      </c>
      <c r="AG54" s="1147" t="str">
        <f>IF(AND('PC list'!CC54=Validation!$D$37,'PC list'!$CD54&lt;0),"Error","")</f>
        <v/>
      </c>
      <c r="AH54" s="1147" t="str">
        <f>IF(AND('PC list'!CC54=Validation!$D$39,'PC list'!$CD54&gt;0),"Error","")</f>
        <v/>
      </c>
      <c r="AI54" s="1147" t="str">
        <f>IF(AND('PC list'!CC54=Validation!$D$38,'PC list'!$CD54&lt;&gt;0),"Error","")</f>
        <v/>
      </c>
      <c r="AJ54" s="1147" t="str">
        <f>IF(AND('PC list'!CC54=Validation!$D$40,'PC list'!$CD54&lt;&gt;0),"Error","")</f>
        <v/>
      </c>
      <c r="AK54" s="1147" t="str">
        <f>IF(AND('PC list'!CC54=Validation!$D$42,'PC list'!$CD54&lt;&gt;0),"Error","")</f>
        <v/>
      </c>
      <c r="AL54" s="1147" t="str">
        <f>IF(AND('PC list'!CC54=Validation!$D$43,'PC list'!$CD54&lt;&gt;0),"Error","")</f>
        <v/>
      </c>
      <c r="AM54" s="1147" t="str">
        <f>IF(ISTEXT('PC list'!CD54), "Error", "")</f>
        <v/>
      </c>
      <c r="AN54" s="552" t="str">
        <f>IF(AND('PC list'!J54=Validation!$A$39,'PC list'!$CC54=Validation!$D$37),"Error","")</f>
        <v/>
      </c>
      <c r="AO54" s="552" t="str">
        <f>IF(AND('PC list'!J54=Validation!$A$39,'PC list'!$CC54=Validation!$D$38),"Error","")</f>
        <v/>
      </c>
      <c r="AP54" s="553" t="str">
        <f>IF(AND('PC list'!J54=Validation!$A$38,'PC list'!$CC54=Validation!$D$39),"Error","")</f>
        <v/>
      </c>
      <c r="AQ54" s="553" t="str">
        <f>IF(AND('PC list'!J54=Validation!$A$38,'PC list'!$CC54=Validation!$D$40),"Error","")</f>
        <v/>
      </c>
      <c r="AR54" s="1147" t="str">
        <f>IF(OR(AND('PC list'!BZ54=Validation!$D$105,'PC list'!$CC54=Validation!$D$39), AND('PC list'!BZ54=Validation!$D$105,'PC list'!$CC54=Validation!$D$40)),"Error","")</f>
        <v/>
      </c>
      <c r="AS54" s="1387" t="str">
        <f>IF(AND(ISNUMBER('PC list'!$BY54), ISNUMBER('PC list'!$Q54)), IF(IF(LEN('PC list'!$BY54)=LEN(ROUNDDOWN('PC list'!$BY54, 0)), 0, LEN('PC list'!$BY54)-LEN(ROUNDDOWN('PC list'!$BY54, 0))-1) &lt; 'PC list'!$Q54, "Error", ""), "")</f>
        <v/>
      </c>
      <c r="AT54" s="1387" t="str">
        <f>IF(AND(ISNUMBER('PC list'!$BY54), ISNUMBER('PC list'!$Q54)), IF(IF(LEN('PC list'!$BY54)=LEN(ROUNDDOWN('PC list'!$BY54, 0)), 0, LEN('PC list'!$BY54)-LEN(ROUNDDOWN('PC list'!$BY54, 0))-1) &gt; 'PC list'!$Q54, "Error", ""), "")</f>
        <v/>
      </c>
      <c r="AU54" s="1150" t="b">
        <f>NOT('PC list'!M54="No")</f>
        <v>1</v>
      </c>
      <c r="AV54" s="1150" t="b">
        <f>'PC list'!AJ54="Yes"</f>
        <v>0</v>
      </c>
      <c r="AW54" s="1150" t="b">
        <f>'PC list'!L54="Yes"</f>
        <v>0</v>
      </c>
      <c r="AX54" s="1150" t="b">
        <f>'PC list'!BY54&lt;&gt;""</f>
        <v>1</v>
      </c>
      <c r="AY54" s="1150" t="b">
        <f>'PC list'!AO54&lt;&gt;""</f>
        <v>0</v>
      </c>
      <c r="AZ54" s="1150" t="b">
        <f>'PC list'!AT54&lt;&gt;""</f>
        <v>0</v>
      </c>
      <c r="BA54" s="1150" t="b">
        <f>'PC list'!AY54&lt;&gt;""</f>
        <v>0</v>
      </c>
      <c r="BB54" s="1150" t="b">
        <f>'PC list'!BD54&lt;&gt;""</f>
        <v>0</v>
      </c>
      <c r="BC54" s="1150" t="b">
        <f>AND(AY54, 'PC list'!U54&lt;'PC list'!AO54)</f>
        <v>0</v>
      </c>
      <c r="BD54" s="1150" t="b">
        <f>AND(AZ54, 'PC list'!U54&lt;'PC list'!AT54)</f>
        <v>0</v>
      </c>
      <c r="BE54" s="1150" t="b">
        <f>AND(BA54, 'PC list'!U54&gt;'PC list'!AY54)</f>
        <v>0</v>
      </c>
      <c r="BF54" s="1150" t="b">
        <f>AND(BB54, 'PC list'!U54&gt;'PC list'!BD54)</f>
        <v>0</v>
      </c>
      <c r="BG54" s="1150" t="b">
        <f>AND(AY54, AZ54, 'PC list'!AO54 &gt; 'PC list'!AT54)</f>
        <v>0</v>
      </c>
      <c r="BH54" s="1150" t="b">
        <f>AND(BB54, BA54, 'PC list'!BD54 &lt; 'PC list'!AY54)</f>
        <v>0</v>
      </c>
      <c r="BI54" s="1150" t="b">
        <f t="shared" si="4"/>
        <v>0</v>
      </c>
      <c r="BJ54" s="1150" t="b">
        <f>AND('PC list'!BY54&gt;'PC list'!AO54,AY54)</f>
        <v>0</v>
      </c>
      <c r="BK54" s="1150" t="b">
        <f>AND('PC list'!BY54&gt;'PC list'!AT54, AZ54)</f>
        <v>0</v>
      </c>
      <c r="BL54" s="1150" t="b">
        <f>AND('PC list'!BY54='PC list'!AT54, AZ54)</f>
        <v>0</v>
      </c>
      <c r="BM54" s="1150" t="b">
        <f>'PC list'!BY54&gt;'PC list'!U54</f>
        <v>1</v>
      </c>
      <c r="BN54" s="1150" t="b">
        <f>'PC list'!BY54='PC list'!U54</f>
        <v>0</v>
      </c>
      <c r="BO54" s="1150" t="b">
        <f>AND('PC list'!BY54='PC list'!AY54, BA54)</f>
        <v>0</v>
      </c>
      <c r="BP54" s="1150" t="b">
        <f>AND('PC list'!BY54&gt;'PC list'!AY54, BA54)</f>
        <v>0</v>
      </c>
      <c r="BQ54" s="1150" t="b">
        <f>AND('PC list'!BY54&gt;'PC list'!BD54, BB54)</f>
        <v>0</v>
      </c>
      <c r="BR54" s="1150" t="b">
        <f t="shared" si="5"/>
        <v>0</v>
      </c>
      <c r="BS54" s="1150" t="b">
        <f t="shared" si="6"/>
        <v>0</v>
      </c>
      <c r="BT54" s="1150" t="b">
        <f t="shared" si="7"/>
        <v>0</v>
      </c>
      <c r="BU54" s="1150" t="b">
        <f t="shared" si="8"/>
        <v>0</v>
      </c>
      <c r="BV54" s="1150" t="b">
        <f t="shared" si="9"/>
        <v>1</v>
      </c>
      <c r="BW54" s="1150" t="b">
        <f t="shared" si="10"/>
        <v>0</v>
      </c>
      <c r="BX54" s="1150" t="b">
        <f t="shared" si="11"/>
        <v>0</v>
      </c>
      <c r="BY54" s="1147">
        <f t="shared" si="12"/>
        <v>0</v>
      </c>
      <c r="BZ54" s="1151">
        <f>IF(AND(AU54, AV54, AW54, AX54, BR54), IF(BV54, ABS(ROUND('PC list'!AO54-'PC list'!AT54, 'PC list'!Q54)*'PC list'!BH54*'PC list'!BN54)*(-1), ABS(ROUND('PC list'!BY54-'PC list'!AT54, 'PC list'!Q54)*'PC list'!BH54*'PC list'!BN54)*(-1)), 0)</f>
        <v>0</v>
      </c>
      <c r="CA54" s="1151">
        <f>IF(AND(AU54, AV54, AW54, AY54, BU54), IF(BW54, ABS(ROUND('PC list'!BD54-'PC list'!AY54, 'PC list'!Q54)*'PC list'!BL54*'PC list'!BN54), ABS(ROUND('PC list'!BY54-'PC list'!AY54, 'PC list'!Q54)*'PC list'!BL54*'PC list'!BN54)), 0)</f>
        <v>0</v>
      </c>
      <c r="CB54" s="1151">
        <f t="shared" si="13"/>
        <v>0</v>
      </c>
      <c r="CC54" s="1151">
        <f>IF(AND(AU54, AV54, AW54=FALSE, AX54, BR54), IF(BV54, ABS(ROUND('PC list'!AO54-'PC list'!AT54, 'PC list'!Q54)*'PC list'!BH54*'PC list'!BN54)*(-1), ABS(ROUND('PC list'!BY54-'PC list'!AT54, 'PC list'!Q54)*'PC list'!BH54*'PC list'!BN54)*(-1)), 0)</f>
        <v>0</v>
      </c>
      <c r="CD54" s="1151">
        <f>IF(AND(AU54, AV54, AW54=FALSE, AX54, BU54), IF(BW54, ABS(ROUND('PC list'!BD54-'PC list'!AY54, 'PC list'!Q54)*'PC list'!BL54*'PC list'!BN54), ABS(ROUND('PC list'!BY54-'PC list'!AY54, 'PC list'!Q54)*'PC list'!BL54*'PC list'!BN54)), 0)</f>
        <v>0</v>
      </c>
      <c r="CE54" s="1147">
        <f xml:space="preserve"> IF('PC list'!CA54 = "-", 0, 'PC list'!CA54)</f>
        <v>0</v>
      </c>
      <c r="CF54" s="1147">
        <f>'PC list'!CB54</f>
        <v>0</v>
      </c>
      <c r="CG54" s="1147">
        <f xml:space="preserve"> IF('PC list'!CC54 = "-", 0, 'PC list'!CC54)</f>
        <v>0</v>
      </c>
      <c r="CH54" s="1151">
        <f>'PC list'!CD54</f>
        <v>0</v>
      </c>
      <c r="CI54" s="1147" t="str">
        <f t="shared" si="14"/>
        <v/>
      </c>
      <c r="CJ54" s="1147" t="str">
        <f t="shared" si="15"/>
        <v/>
      </c>
      <c r="CK54" s="1147" t="str">
        <f>IF(CJ54="Error", IF(OR(BY54=Validation!D37, CE54=Validation!D37), CA54-CF54, CF54-BZ54), "")</f>
        <v/>
      </c>
      <c r="CL54" s="1151" t="str">
        <f t="shared" si="16"/>
        <v/>
      </c>
      <c r="CM54" s="1147" t="str">
        <f t="shared" si="17"/>
        <v/>
      </c>
      <c r="CN54" s="1700" t="str">
        <f>IF(CM54="Error", IF(OR(CB54=Validation!D37, CG54=Validation!D37), CD54-CH54, CH54-CC54), "")</f>
        <v/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527" t="str">
        <f>'PC list'!BP54</f>
        <v>Not available</v>
      </c>
      <c r="CT54" s="1527">
        <f>'PC list'!BQ54</f>
        <v>56</v>
      </c>
      <c r="CU54" s="1527">
        <f xml:space="preserve"> 'PC list'!BY54</f>
        <v>52</v>
      </c>
      <c r="CW54" s="1268" t="b">
        <f>ISNUMBER('PC list'!S54)</f>
        <v>1</v>
      </c>
      <c r="CX54" s="1268" t="b">
        <f>ISNUMBER('PC list'!T54)</f>
        <v>0</v>
      </c>
      <c r="CY54" s="1268" t="b">
        <f>ISNUMBER('PC list'!U54)</f>
        <v>0</v>
      </c>
      <c r="CZ54" s="1269" t="b">
        <f>ISNUMBER('PC list'!BP54)</f>
        <v>0</v>
      </c>
      <c r="DA54" s="1269" t="b">
        <f>ISNUMBER('PC list'!BQ54)</f>
        <v>1</v>
      </c>
      <c r="DB54" s="1269" t="b">
        <f>ISNUMBER('PC list'!BY54)</f>
        <v>1</v>
      </c>
      <c r="DC54" s="1269"/>
      <c r="DD54" s="1268" t="b">
        <f t="shared" si="18"/>
        <v>0</v>
      </c>
      <c r="DE54" s="1268" t="b">
        <f t="shared" si="19"/>
        <v>0</v>
      </c>
      <c r="DF54" s="1268" t="b">
        <f t="shared" si="26"/>
        <v>0</v>
      </c>
      <c r="DG54" s="1291" t="str">
        <f t="shared" si="27"/>
        <v/>
      </c>
      <c r="DH54" s="1292" t="str">
        <f t="shared" si="1"/>
        <v/>
      </c>
      <c r="DI54" s="1292" t="str">
        <f t="shared" si="20"/>
        <v>Down</v>
      </c>
      <c r="DJ54" s="1293"/>
      <c r="DK54" s="1294" t="str">
        <f>IF('PC list'!BS54 ="", 'PC list'!BU54, 'PC list'!BS54)</f>
        <v/>
      </c>
      <c r="DL54" s="1295">
        <f>IF('PC list'!BT54=0, 'PC list'!BV54, 'PC list'!BT54)</f>
        <v>0</v>
      </c>
      <c r="DM54" s="1296"/>
      <c r="DN54" s="1802" t="str">
        <f>IF(AND(DG54&gt;1,DH54="Warning",DI54="Down",DK54=Validation!D37),"Yes","")</f>
        <v/>
      </c>
      <c r="DO54" s="1795" t="str">
        <f>IF(AND(DH54="Warning",DI54="Static",DK54=Validation!D37),"Yes","")</f>
        <v/>
      </c>
      <c r="DP54" s="1795" t="str">
        <f>IF(AND(DG54&lt;1,DH54="Warning",DI54="Up",DK54=Validation!D37),"Yes","")</f>
        <v/>
      </c>
      <c r="DQ54" s="1795" t="str">
        <f>IF(AND(DG54&gt;1,DH54="Warning",DI54="Down",DK54=Validation!D39),"Yes","")</f>
        <v/>
      </c>
      <c r="DR54" s="1795" t="str">
        <f>IF(AND(DH54="Warning",DI54="Static",DK54=Validation!D39),"Yes","")</f>
        <v/>
      </c>
      <c r="DS54" s="1795" t="str">
        <f>IF(AND(DG54&lt;1,DH54="Warning",DI54="Up",DK54=Validation!D39),"Yes","")</f>
        <v/>
      </c>
      <c r="DT54" s="1796" t="str">
        <f t="shared" si="21"/>
        <v/>
      </c>
      <c r="DU54" s="1291" t="str">
        <f t="shared" si="22"/>
        <v/>
      </c>
      <c r="DV54" s="1292" t="str">
        <f t="shared" si="23"/>
        <v/>
      </c>
      <c r="DW54" s="1292" t="str">
        <f t="shared" si="24"/>
        <v>Static</v>
      </c>
      <c r="DX54" s="1293"/>
      <c r="DY54" s="1294">
        <f>IF(OR('PC list'!CA54 =0,'PC list'!CA54 = ""), 'PC list'!CC54, 'PC list'!CA54)</f>
        <v>0</v>
      </c>
      <c r="DZ54" s="1295">
        <f>IF('PC list'!CB54=0, 'PC list'!CD54, 'PC list'!CB54)</f>
        <v>0</v>
      </c>
      <c r="EA54" s="1296"/>
      <c r="EB54" s="1832" t="str">
        <f>IF(AND(DU54&gt;1,DV54="Warning",DW54="Down",DY54=Validation!D37),"Check","")</f>
        <v/>
      </c>
      <c r="EC54" s="1833" t="str">
        <f>IF(AND(DV54="Warning",DW54="Static",DY54=Validation!D37),"Check","")</f>
        <v/>
      </c>
      <c r="ED54" s="1833" t="str">
        <f>IF(AND(DU54&lt;1,DV54="Warning",DW54="Up",DY54=Validation!D37),"Check","")</f>
        <v/>
      </c>
      <c r="EE54" s="1833" t="str">
        <f>IF(AND(DU54&gt;1,DV54="Warning",DW54="Down",DY54=Validation!D39),"Check","")</f>
        <v/>
      </c>
      <c r="EF54" s="1833" t="str">
        <f>IF(AND(DV54="Warning",DW54="Static",DY54=Validation!D39),"Check","")</f>
        <v/>
      </c>
      <c r="EG54" s="1833" t="str">
        <f>IF(AND(DU54&lt;1,DV54="Warning",DW54="Up",DY54=Validation!D39),"Check","")</f>
        <v/>
      </c>
      <c r="EH54" s="1796" t="str">
        <f t="shared" si="25"/>
        <v/>
      </c>
      <c r="EI54" s="1701" t="str">
        <f t="shared" si="2"/>
        <v>ANH</v>
      </c>
      <c r="EJ54" s="1702" t="str">
        <f t="shared" si="3"/>
        <v>R-D1: Survey of community perception</v>
      </c>
      <c r="EK54" s="1764"/>
      <c r="EL54" s="1764"/>
    </row>
    <row r="55" spans="1:142" ht="15.75" customHeight="1">
      <c r="A55" s="341" t="str">
        <f>'PC list'!A55</f>
        <v>PR14BRLWSW_A1</v>
      </c>
      <c r="B55" s="498" t="str">
        <f>'PC list'!B55</f>
        <v>WoC</v>
      </c>
      <c r="C55" s="498" t="str">
        <f>'PC list'!C55</f>
        <v>BRL</v>
      </c>
      <c r="D55" s="498" t="str">
        <f>'PC list'!D55</f>
        <v>Water</v>
      </c>
      <c r="E55" s="498" t="str">
        <f>'PC list'!G55</f>
        <v>A1</v>
      </c>
      <c r="F55" s="561" t="str">
        <f>'PC list'!H55</f>
        <v>BRL-01</v>
      </c>
      <c r="G55" s="341" t="str">
        <f>'PC list'!I55</f>
        <v>A1: Unplanned customer minutes lost</v>
      </c>
      <c r="H55" s="498" t="str">
        <f>'PC list'!J55</f>
        <v>Out &amp; under</v>
      </c>
      <c r="I55" s="498">
        <f>'PC list'!L55</f>
        <v>0</v>
      </c>
      <c r="J55" s="498" t="str">
        <f>'PC list'!M55</f>
        <v>No</v>
      </c>
      <c r="K55" s="341" t="str">
        <f>'PC list'!N55</f>
        <v>Supply interruptions</v>
      </c>
      <c r="L55" s="498" t="str">
        <f>'PC list'!O55</f>
        <v>time</v>
      </c>
      <c r="M55" s="498" t="str">
        <f>IF(AND(H55=Validation!$A$37,'PC list'!$CB55&lt;&gt;0),"Error","")</f>
        <v/>
      </c>
      <c r="N55" s="1147" t="str">
        <f>IF(AND('PC list'!CA55=Validation!$D$37,'PC list'!$CB55=0),"Error","")</f>
        <v/>
      </c>
      <c r="O55" s="1147" t="str">
        <f>IF(AND('PC list'!CA55=Validation!$D$39,'PC list'!$CB55=0),"Error","")</f>
        <v/>
      </c>
      <c r="P55" s="1147" t="str">
        <f>IF(AND('PC list'!L55= Validation!$A$105,'PC list'!$CD55&lt;&gt;0),"Error","")</f>
        <v/>
      </c>
      <c r="Q55" s="1147" t="str">
        <f>IF(AND('PC list'!CA55=Validation!$D$37,'PC list'!$CB55&lt;0),"Error","")</f>
        <v/>
      </c>
      <c r="R55" s="1147" t="str">
        <f>IF(AND('PC list'!CA55=Validation!$D$39,'PC list'!$CB55&gt;0),"Error","")</f>
        <v/>
      </c>
      <c r="S55" s="1147" t="str">
        <f>IF(AND('PC list'!CA55=Validation!$D$38,'PC list'!$CB55&lt;&gt;0),"Error","")</f>
        <v/>
      </c>
      <c r="T55" s="1147" t="str">
        <f>IF(AND('PC list'!CA55=Validation!$D$40,'PC list'!$CB55&lt;&gt;0),"Error","")</f>
        <v/>
      </c>
      <c r="U55" s="1147" t="str">
        <f>IF(AND('PC list'!CA55=Validation!$D$42,'PC list'!$CB55&lt;&gt;0),"Error","")</f>
        <v/>
      </c>
      <c r="V55" s="1147" t="str">
        <f>IF(AND('PC list'!CA55=Validation!$D$43,'PC list'!$CB55&lt;&gt;0),"Error","")</f>
        <v/>
      </c>
      <c r="W55" s="1147" t="str">
        <f>IF(ISTEXT('PC list'!CB55), "Error", "")</f>
        <v/>
      </c>
      <c r="X55" s="1147" t="str">
        <f>IF(AND('PC list'!J55=Validation!$A$39,'PC list'!$CA55=Validation!$D$37),"Error","")</f>
        <v/>
      </c>
      <c r="Y55" s="1147" t="str">
        <f>IF(AND('PC list'!J55=Validation!$A$39,'PC list'!$CA55=Validation!$D$38),"Error","")</f>
        <v/>
      </c>
      <c r="Z55" s="1147" t="str">
        <f>IF(AND('PC list'!J55=Validation!$A$38,'PC list'!$CA55=Validation!$D$39),"Error","")</f>
        <v/>
      </c>
      <c r="AA55" s="1147" t="str">
        <f>IF(AND('PC list'!J55=Validation!$A$38,'PC list'!$CA55=Validation!$D$40),"Error","")</f>
        <v/>
      </c>
      <c r="AB55" s="1147" t="str">
        <f>IF(OR(AND('PC list'!BZ55=Validation!$D$105,'PC list'!$CA55=Validation!$D$39), AND('PC list'!BZ55=Validation!$D$105,'PC list'!$CA55=Validation!$D$40)),"Error","")</f>
        <v/>
      </c>
      <c r="AC55" s="1147" t="str">
        <f>IF(AND(H55=Validation!$A$37,'PC list'!$CD55&lt;&gt;0),"Error","")</f>
        <v/>
      </c>
      <c r="AD55" s="1147" t="str">
        <f>IF(AND('PC list'!CC55=Validation!$D$37,'PC list'!$CD55=0),"Error","")</f>
        <v/>
      </c>
      <c r="AE55" s="1147" t="str">
        <f>IF(AND('PC list'!CC55=Validation!$D$39,'PC list'!$CD55=0),"Error","")</f>
        <v/>
      </c>
      <c r="AF55" s="1147" t="str">
        <f>IF(AND('PC list'!L55&lt;&gt; Validation!$A$105,'PC list'!$CB55&lt;&gt;0),"Error","")</f>
        <v/>
      </c>
      <c r="AG55" s="1147" t="str">
        <f>IF(AND('PC list'!CC55=Validation!$D$37,'PC list'!$CD55&lt;0),"Error","")</f>
        <v/>
      </c>
      <c r="AH55" s="1147" t="str">
        <f>IF(AND('PC list'!CC55=Validation!$D$39,'PC list'!$CD55&gt;0),"Error","")</f>
        <v/>
      </c>
      <c r="AI55" s="1147" t="str">
        <f>IF(AND('PC list'!CC55=Validation!$D$38,'PC list'!$CD55&lt;&gt;0),"Error","")</f>
        <v/>
      </c>
      <c r="AJ55" s="1147" t="str">
        <f>IF(AND('PC list'!CC55=Validation!$D$40,'PC list'!$CD55&lt;&gt;0),"Error","")</f>
        <v/>
      </c>
      <c r="AK55" s="1147" t="str">
        <f>IF(AND('PC list'!CC55=Validation!$D$42,'PC list'!$CD55&lt;&gt;0),"Error","")</f>
        <v/>
      </c>
      <c r="AL55" s="1147" t="str">
        <f>IF(AND('PC list'!CC55=Validation!$D$43,'PC list'!$CD55&lt;&gt;0),"Error","")</f>
        <v/>
      </c>
      <c r="AM55" s="1147" t="str">
        <f>IF(ISTEXT('PC list'!CD55), "Error", "")</f>
        <v/>
      </c>
      <c r="AN55" s="552" t="str">
        <f>IF(AND('PC list'!J55=Validation!$A$39,'PC list'!$CC55=Validation!$D$37),"Error","")</f>
        <v/>
      </c>
      <c r="AO55" s="552" t="str">
        <f>IF(AND('PC list'!J55=Validation!$A$39,'PC list'!$CC55=Validation!$D$38),"Error","")</f>
        <v/>
      </c>
      <c r="AP55" s="553" t="str">
        <f>IF(AND('PC list'!J55=Validation!$A$38,'PC list'!$CC55=Validation!$D$39),"Error","")</f>
        <v/>
      </c>
      <c r="AQ55" s="553" t="str">
        <f>IF(AND('PC list'!J55=Validation!$A$38,'PC list'!$CC55=Validation!$D$40),"Error","")</f>
        <v/>
      </c>
      <c r="AR55" s="1147" t="str">
        <f>IF(OR(AND('PC list'!BZ55=Validation!$D$105,'PC list'!$CC55=Validation!$D$39), AND('PC list'!BZ55=Validation!$D$105,'PC list'!$CC55=Validation!$D$40)),"Error","")</f>
        <v/>
      </c>
      <c r="AS55" s="1387" t="str">
        <f>IF(AND(ISNUMBER('PC list'!$BY55), ISNUMBER('PC list'!$Q55)), IF(IF(LEN('PC list'!$BY55)=LEN(ROUNDDOWN('PC list'!$BY55, 0)), 0, LEN('PC list'!$BY55)-LEN(ROUNDDOWN('PC list'!$BY55, 0))-1) &lt; 'PC list'!$Q55, "Error", ""), "")</f>
        <v/>
      </c>
      <c r="AT55" s="1387" t="str">
        <f>IF(AND(ISNUMBER('PC list'!$BY55), ISNUMBER('PC list'!$Q55)), IF(IF(LEN('PC list'!$BY55)=LEN(ROUNDDOWN('PC list'!$BY55, 0)), 0, LEN('PC list'!$BY55)-LEN(ROUNDDOWN('PC list'!$BY55, 0))-1) &gt; 'PC list'!$Q55, "Error", ""), "")</f>
        <v>Error</v>
      </c>
      <c r="AU55" s="1150" t="b">
        <f>NOT('PC list'!M55="No")</f>
        <v>0</v>
      </c>
      <c r="AV55" s="1150" t="b">
        <f>'PC list'!AJ55="Yes"</f>
        <v>1</v>
      </c>
      <c r="AW55" s="1150" t="b">
        <f>'PC list'!L55="Yes"</f>
        <v>0</v>
      </c>
      <c r="AX55" s="1150" t="b">
        <f>'PC list'!BY55&lt;&gt;""</f>
        <v>1</v>
      </c>
      <c r="AY55" s="1150" t="b">
        <f>'PC list'!AO55&lt;&gt;""</f>
        <v>1</v>
      </c>
      <c r="AZ55" s="1150" t="b">
        <f>'PC list'!AT55&lt;&gt;""</f>
        <v>1</v>
      </c>
      <c r="BA55" s="1150" t="b">
        <f>'PC list'!AY55&lt;&gt;""</f>
        <v>1</v>
      </c>
      <c r="BB55" s="1150" t="b">
        <f>'PC list'!BD55&lt;&gt;""</f>
        <v>1</v>
      </c>
      <c r="BC55" s="1150" t="b">
        <f>AND(AY55, 'PC list'!U55&lt;'PC list'!AO55)</f>
        <v>1</v>
      </c>
      <c r="BD55" s="1150" t="b">
        <f>AND(AZ55, 'PC list'!U55&lt;'PC list'!AT55)</f>
        <v>1</v>
      </c>
      <c r="BE55" s="1150" t="b">
        <f>AND(BA55, 'PC list'!U55&gt;'PC list'!AY55)</f>
        <v>1</v>
      </c>
      <c r="BF55" s="1150" t="b">
        <f>AND(BB55, 'PC list'!U55&gt;'PC list'!BD55)</f>
        <v>1</v>
      </c>
      <c r="BG55" s="1150" t="b">
        <f>AND(AY55, AZ55, 'PC list'!AO55 &gt; 'PC list'!AT55)</f>
        <v>1</v>
      </c>
      <c r="BH55" s="1150" t="b">
        <f>AND(BB55, BA55, 'PC list'!BD55 &lt; 'PC list'!AY55)</f>
        <v>1</v>
      </c>
      <c r="BI55" s="1150" t="b">
        <f t="shared" si="4"/>
        <v>1</v>
      </c>
      <c r="BJ55" s="1150" t="b">
        <f>AND('PC list'!BY55&gt;'PC list'!AO55,AY55)</f>
        <v>0</v>
      </c>
      <c r="BK55" s="1150" t="b">
        <f>AND('PC list'!BY55&gt;'PC list'!AT55, AZ55)</f>
        <v>0</v>
      </c>
      <c r="BL55" s="1150" t="b">
        <f>AND('PC list'!BY55='PC list'!AT55, AZ55)</f>
        <v>0</v>
      </c>
      <c r="BM55" s="1150" t="b">
        <f>'PC list'!BY55&gt;'PC list'!U55</f>
        <v>1</v>
      </c>
      <c r="BN55" s="1150" t="b">
        <f>'PC list'!BY55='PC list'!U55</f>
        <v>0</v>
      </c>
      <c r="BO55" s="1150" t="b">
        <f>AND('PC list'!BY55='PC list'!AY55, BA55)</f>
        <v>0</v>
      </c>
      <c r="BP55" s="1150" t="b">
        <f>AND('PC list'!BY55&gt;'PC list'!AY55, BA55)</f>
        <v>1</v>
      </c>
      <c r="BQ55" s="1150" t="b">
        <f>AND('PC list'!BY55&gt;'PC list'!BD55, BB55)</f>
        <v>1</v>
      </c>
      <c r="BR55" s="1150" t="b">
        <f t="shared" si="5"/>
        <v>0</v>
      </c>
      <c r="BS55" s="1150" t="b">
        <f t="shared" si="6"/>
        <v>1</v>
      </c>
      <c r="BT55" s="1150" t="b">
        <f t="shared" si="7"/>
        <v>0</v>
      </c>
      <c r="BU55" s="1150" t="b">
        <f t="shared" si="8"/>
        <v>0</v>
      </c>
      <c r="BV55" s="1150" t="b">
        <f t="shared" si="9"/>
        <v>0</v>
      </c>
      <c r="BW55" s="1150" t="b">
        <f t="shared" si="10"/>
        <v>0</v>
      </c>
      <c r="BX55" s="1150" t="b">
        <f t="shared" si="11"/>
        <v>0</v>
      </c>
      <c r="BY55" s="1147">
        <f t="shared" si="12"/>
        <v>0</v>
      </c>
      <c r="BZ55" s="1151">
        <f>IF(AND(AU55, AV55, AW55, AX55, BR55), IF(BV55, ABS(ROUND('PC list'!AO55-'PC list'!AT55, 'PC list'!Q55)*'PC list'!BH55*'PC list'!BN55)*(-1), ABS(ROUND('PC list'!BY55-'PC list'!AT55, 'PC list'!Q55)*'PC list'!BH55*'PC list'!BN55)*(-1)), 0)</f>
        <v>0</v>
      </c>
      <c r="CA55" s="1151">
        <f>IF(AND(AU55, AV55, AW55, AY55, BU55), IF(BW55, ABS(ROUND('PC list'!BD55-'PC list'!AY55, 'PC list'!Q55)*'PC list'!BL55*'PC list'!BN55), ABS(ROUND('PC list'!BY55-'PC list'!AY55, 'PC list'!Q55)*'PC list'!BL55*'PC list'!BN55)), 0)</f>
        <v>0</v>
      </c>
      <c r="CB55" s="1151">
        <f t="shared" si="13"/>
        <v>0</v>
      </c>
      <c r="CC55" s="1151">
        <f>IF(AND(AU55, AV55, AW55=FALSE, AX55, BR55), IF(BV55, ABS(ROUND('PC list'!AO55-'PC list'!AT55, 'PC list'!Q55)*'PC list'!BH55*'PC list'!BN55)*(-1), ABS(ROUND('PC list'!BY55-'PC list'!AT55, 'PC list'!Q55)*'PC list'!BH55*'PC list'!BN55)*(-1)), 0)</f>
        <v>0</v>
      </c>
      <c r="CD55" s="1151">
        <f>IF(AND(AU55, AV55, AW55=FALSE, AX55, BU55), IF(BW55, ABS(ROUND('PC list'!BD55-'PC list'!AY55, 'PC list'!Q55)*'PC list'!BL55*'PC list'!BN55), ABS(ROUND('PC list'!BY55-'PC list'!AY55, 'PC list'!Q55)*'PC list'!BL55*'PC list'!BN55)), 0)</f>
        <v>0</v>
      </c>
      <c r="CE55" s="1147">
        <f xml:space="preserve"> IF('PC list'!CA55 = "-", 0, 'PC list'!CA55)</f>
        <v>0</v>
      </c>
      <c r="CF55" s="1147">
        <f>'PC list'!CB55</f>
        <v>0</v>
      </c>
      <c r="CG55" s="1147">
        <f xml:space="preserve"> IF('PC list'!CC55 = "-", 0, 'PC list'!CC55)</f>
        <v>0</v>
      </c>
      <c r="CH55" s="1151">
        <f>'PC list'!CD55</f>
        <v>0</v>
      </c>
      <c r="CI55" s="1147" t="str">
        <f t="shared" si="14"/>
        <v/>
      </c>
      <c r="CJ55" s="1147" t="str">
        <f t="shared" si="15"/>
        <v/>
      </c>
      <c r="CK55" s="1147" t="str">
        <f>IF(CJ55="Error", IF(OR(BY55=Validation!D37, CE55=Validation!D37), CA55-CF55, CF55-BZ55), "")</f>
        <v/>
      </c>
      <c r="CL55" s="1151" t="str">
        <f t="shared" si="16"/>
        <v/>
      </c>
      <c r="CM55" s="1147" t="str">
        <f t="shared" si="17"/>
        <v/>
      </c>
      <c r="CN55" s="1700" t="str">
        <f>IF(CM55="Error", IF(OR(CB55=Validation!D37, CG55=Validation!D37), CD55-CH55, CH55-CC55), "")</f>
        <v/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838">
        <f>'PC list'!BP55</f>
        <v>152.4</v>
      </c>
      <c r="CT55" s="1838">
        <f>'PC list'!BQ55</f>
        <v>15.49</v>
      </c>
      <c r="CU55" s="1838">
        <f xml:space="preserve"> 'PC list'!BY55</f>
        <v>13.12</v>
      </c>
      <c r="CW55" s="1268" t="b">
        <f>ISNUMBER('PC list'!S55)</f>
        <v>1</v>
      </c>
      <c r="CX55" s="1268" t="b">
        <f>ISNUMBER('PC list'!T55)</f>
        <v>1</v>
      </c>
      <c r="CY55" s="1268" t="b">
        <f>ISNUMBER('PC list'!U55)</f>
        <v>1</v>
      </c>
      <c r="CZ55" s="1269" t="b">
        <f>ISNUMBER('PC list'!BP55)</f>
        <v>1</v>
      </c>
      <c r="DA55" s="1269" t="b">
        <f>ISNUMBER('PC list'!BQ55)</f>
        <v>1</v>
      </c>
      <c r="DB55" s="1269" t="b">
        <f>ISNUMBER('PC list'!BY55)</f>
        <v>1</v>
      </c>
      <c r="DC55" s="1269"/>
      <c r="DD55" s="1268" t="b">
        <f t="shared" si="18"/>
        <v>1</v>
      </c>
      <c r="DE55" s="1268" t="b">
        <f t="shared" si="19"/>
        <v>1</v>
      </c>
      <c r="DF55" s="1268" t="b">
        <f t="shared" si="26"/>
        <v>1</v>
      </c>
      <c r="DG55" s="1291">
        <f t="shared" si="27"/>
        <v>8.9895013123359568E-2</v>
      </c>
      <c r="DH55" s="1292" t="str">
        <f t="shared" si="1"/>
        <v>Warning</v>
      </c>
      <c r="DI55" s="1292" t="str">
        <f t="shared" si="20"/>
        <v>Down</v>
      </c>
      <c r="DJ55" s="1293"/>
      <c r="DK55" s="1294" t="str">
        <f>IF('PC list'!BS55 ="", 'PC list'!BU55, 'PC list'!BS55)</f>
        <v>Underperformance payment</v>
      </c>
      <c r="DL55" s="1295">
        <f>IF('PC list'!BT55=0, 'PC list'!BV55, 'PC list'!BT55)</f>
        <v>-0.7389</v>
      </c>
      <c r="DM55" s="1296"/>
      <c r="DN55" s="1802" t="str">
        <f>IF(AND(DG55&gt;1,DH55="Warning",DI55="Down",DK55=Validation!D37),"Yes","")</f>
        <v/>
      </c>
      <c r="DO55" s="1795" t="str">
        <f>IF(AND(DH55="Warning",DI55="Static",DK55=Validation!D37),"Yes","")</f>
        <v/>
      </c>
      <c r="DP55" s="1795" t="str">
        <f>IF(AND(DG55&lt;1,DH55="Warning",DI55="Up",DK55=Validation!D37),"Yes","")</f>
        <v/>
      </c>
      <c r="DQ55" s="1795" t="str">
        <f>IF(AND(DG55&gt;1,DH55="Warning",DI55="Down",DK55=Validation!D39),"Yes","")</f>
        <v/>
      </c>
      <c r="DR55" s="1795" t="str">
        <f>IF(AND(DH55="Warning",DI55="Static",DK55=Validation!D39),"Yes","")</f>
        <v/>
      </c>
      <c r="DS55" s="1795" t="str">
        <f>IF(AND(DG55&lt;1,DH55="Warning",DI55="Up",DK55=Validation!D39),"Yes","")</f>
        <v/>
      </c>
      <c r="DT55" s="1796" t="str">
        <f t="shared" si="21"/>
        <v/>
      </c>
      <c r="DU55" s="1291">
        <f t="shared" si="22"/>
        <v>0.86507424144609424</v>
      </c>
      <c r="DV55" s="1292" t="str">
        <f t="shared" si="23"/>
        <v>Warning</v>
      </c>
      <c r="DW55" s="1292" t="str">
        <f t="shared" si="24"/>
        <v>Down</v>
      </c>
      <c r="DX55" s="1293"/>
      <c r="DY55" s="1294">
        <f>IF(OR('PC list'!CA55 =0,'PC list'!CA55 = ""), 'PC list'!CC55, 'PC list'!CA55)</f>
        <v>0</v>
      </c>
      <c r="DZ55" s="1295">
        <f>IF('PC list'!CB55=0, 'PC list'!CD55, 'PC list'!CB55)</f>
        <v>0</v>
      </c>
      <c r="EA55" s="1296"/>
      <c r="EB55" s="1832" t="str">
        <f>IF(AND(DU55&gt;1,DV55="Warning",DW55="Down",DY55=Validation!D37),"Check","")</f>
        <v/>
      </c>
      <c r="EC55" s="1833" t="str">
        <f>IF(AND(DV55="Warning",DW55="Static",DY55=Validation!D37),"Check","")</f>
        <v/>
      </c>
      <c r="ED55" s="1833" t="str">
        <f>IF(AND(DU55&lt;1,DV55="Warning",DW55="Up",DY55=Validation!D37),"Check","")</f>
        <v/>
      </c>
      <c r="EE55" s="1833" t="str">
        <f>IF(AND(DU55&gt;1,DV55="Warning",DW55="Down",DY55=Validation!D39),"Check","")</f>
        <v/>
      </c>
      <c r="EF55" s="1833" t="str">
        <f>IF(AND(DV55="Warning",DW55="Static",DY55=Validation!D39),"Check","")</f>
        <v/>
      </c>
      <c r="EG55" s="1833" t="str">
        <f>IF(AND(DU55&lt;1,DV55="Warning",DW55="Up",DY55=Validation!D39),"Check","")</f>
        <v/>
      </c>
      <c r="EH55" s="1796" t="str">
        <f t="shared" si="25"/>
        <v/>
      </c>
      <c r="EI55" s="1701" t="str">
        <f t="shared" si="2"/>
        <v>BRL</v>
      </c>
      <c r="EJ55" s="1702" t="str">
        <f t="shared" si="3"/>
        <v>A1: Unplanned customer minutes lost</v>
      </c>
      <c r="EK55" s="1764"/>
      <c r="EL55" s="1764"/>
    </row>
    <row r="56" spans="1:142" ht="15.75" customHeight="1">
      <c r="A56" s="341" t="str">
        <f>'PC list'!A56</f>
        <v>PR14BRLWSW_A2</v>
      </c>
      <c r="B56" s="498" t="str">
        <f>'PC list'!B56</f>
        <v>WoC</v>
      </c>
      <c r="C56" s="498" t="str">
        <f>'PC list'!C56</f>
        <v>BRL</v>
      </c>
      <c r="D56" s="498" t="str">
        <f>'PC list'!D56</f>
        <v>Water</v>
      </c>
      <c r="E56" s="498" t="str">
        <f>'PC list'!G56</f>
        <v>A2</v>
      </c>
      <c r="F56" s="561" t="str">
        <f>'PC list'!H56</f>
        <v>BRL-02</v>
      </c>
      <c r="G56" s="341" t="str">
        <f>'PC list'!I56</f>
        <v>A2: Asset reliability - infrastructure</v>
      </c>
      <c r="H56" s="498" t="str">
        <f>'PC list'!J56</f>
        <v>Under</v>
      </c>
      <c r="I56" s="498">
        <f>'PC list'!L56</f>
        <v>0</v>
      </c>
      <c r="J56" s="498" t="str">
        <f>'PC list'!M56</f>
        <v>No</v>
      </c>
      <c r="K56" s="341" t="str">
        <f>'PC list'!N56</f>
        <v>Asset health - water</v>
      </c>
      <c r="L56" s="498" t="str">
        <f>'PC list'!O56</f>
        <v>category</v>
      </c>
      <c r="M56" s="498" t="str">
        <f>IF(AND(H56=Validation!$A$37,'PC list'!$CB56&lt;&gt;0),"Error","")</f>
        <v/>
      </c>
      <c r="N56" s="1147" t="str">
        <f>IF(AND('PC list'!CA56=Validation!$D$37,'PC list'!$CB56=0),"Error","")</f>
        <v/>
      </c>
      <c r="O56" s="1147" t="str">
        <f>IF(AND('PC list'!CA56=Validation!$D$39,'PC list'!$CB56=0),"Error","")</f>
        <v/>
      </c>
      <c r="P56" s="1147" t="str">
        <f>IF(AND('PC list'!L56= Validation!$A$105,'PC list'!$CD56&lt;&gt;0),"Error","")</f>
        <v/>
      </c>
      <c r="Q56" s="1147" t="str">
        <f>IF(AND('PC list'!CA56=Validation!$D$37,'PC list'!$CB56&lt;0),"Error","")</f>
        <v/>
      </c>
      <c r="R56" s="1147" t="str">
        <f>IF(AND('PC list'!CA56=Validation!$D$39,'PC list'!$CB56&gt;0),"Error","")</f>
        <v/>
      </c>
      <c r="S56" s="1147" t="str">
        <f>IF(AND('PC list'!CA56=Validation!$D$38,'PC list'!$CB56&lt;&gt;0),"Error","")</f>
        <v/>
      </c>
      <c r="T56" s="1147" t="str">
        <f>IF(AND('PC list'!CA56=Validation!$D$40,'PC list'!$CB56&lt;&gt;0),"Error","")</f>
        <v/>
      </c>
      <c r="U56" s="1147" t="str">
        <f>IF(AND('PC list'!CA56=Validation!$D$42,'PC list'!$CB56&lt;&gt;0),"Error","")</f>
        <v/>
      </c>
      <c r="V56" s="1147" t="str">
        <f>IF(AND('PC list'!CA56=Validation!$D$43,'PC list'!$CB56&lt;&gt;0),"Error","")</f>
        <v/>
      </c>
      <c r="W56" s="1147" t="str">
        <f>IF(ISTEXT('PC list'!CB56), "Error", "")</f>
        <v/>
      </c>
      <c r="X56" s="1147" t="str">
        <f>IF(AND('PC list'!J56=Validation!$A$39,'PC list'!$CA56=Validation!$D$37),"Error","")</f>
        <v/>
      </c>
      <c r="Y56" s="1147" t="str">
        <f>IF(AND('PC list'!J56=Validation!$A$39,'PC list'!$CA56=Validation!$D$38),"Error","")</f>
        <v/>
      </c>
      <c r="Z56" s="1147" t="str">
        <f>IF(AND('PC list'!J56=Validation!$A$38,'PC list'!$CA56=Validation!$D$39),"Error","")</f>
        <v/>
      </c>
      <c r="AA56" s="1147" t="str">
        <f>IF(AND('PC list'!J56=Validation!$A$38,'PC list'!$CA56=Validation!$D$40),"Error","")</f>
        <v/>
      </c>
      <c r="AB56" s="1147" t="str">
        <f>IF(OR(AND('PC list'!BZ56=Validation!$D$105,'PC list'!$CA56=Validation!$D$39), AND('PC list'!BZ56=Validation!$D$105,'PC list'!$CA56=Validation!$D$40)),"Error","")</f>
        <v/>
      </c>
      <c r="AC56" s="1147" t="str">
        <f>IF(AND(H56=Validation!$A$37,'PC list'!$CD56&lt;&gt;0),"Error","")</f>
        <v/>
      </c>
      <c r="AD56" s="1147" t="str">
        <f>IF(AND('PC list'!CC56=Validation!$D$37,'PC list'!$CD56=0),"Error","")</f>
        <v/>
      </c>
      <c r="AE56" s="1147" t="str">
        <f>IF(AND('PC list'!CC56=Validation!$D$39,'PC list'!$CD56=0),"Error","")</f>
        <v/>
      </c>
      <c r="AF56" s="1147" t="str">
        <f>IF(AND('PC list'!L56&lt;&gt; Validation!$A$105,'PC list'!$CB56&lt;&gt;0),"Error","")</f>
        <v/>
      </c>
      <c r="AG56" s="1147" t="str">
        <f>IF(AND('PC list'!CC56=Validation!$D$37,'PC list'!$CD56&lt;0),"Error","")</f>
        <v/>
      </c>
      <c r="AH56" s="1147" t="str">
        <f>IF(AND('PC list'!CC56=Validation!$D$39,'PC list'!$CD56&gt;0),"Error","")</f>
        <v/>
      </c>
      <c r="AI56" s="1147" t="str">
        <f>IF(AND('PC list'!CC56=Validation!$D$38,'PC list'!$CD56&lt;&gt;0),"Error","")</f>
        <v/>
      </c>
      <c r="AJ56" s="1147" t="str">
        <f>IF(AND('PC list'!CC56=Validation!$D$40,'PC list'!$CD56&lt;&gt;0),"Error","")</f>
        <v/>
      </c>
      <c r="AK56" s="1147" t="str">
        <f>IF(AND('PC list'!CC56=Validation!$D$42,'PC list'!$CD56&lt;&gt;0),"Error","")</f>
        <v/>
      </c>
      <c r="AL56" s="1147" t="str">
        <f>IF(AND('PC list'!CC56=Validation!$D$43,'PC list'!$CD56&lt;&gt;0),"Error","")</f>
        <v/>
      </c>
      <c r="AM56" s="1147" t="str">
        <f>IF(ISTEXT('PC list'!CD56), "Error", "")</f>
        <v/>
      </c>
      <c r="AN56" s="552" t="str">
        <f>IF(AND('PC list'!J56=Validation!$A$39,'PC list'!$CC56=Validation!$D$37),"Error","")</f>
        <v/>
      </c>
      <c r="AO56" s="552" t="str">
        <f>IF(AND('PC list'!J56=Validation!$A$39,'PC list'!$CC56=Validation!$D$38),"Error","")</f>
        <v/>
      </c>
      <c r="AP56" s="553" t="str">
        <f>IF(AND('PC list'!J56=Validation!$A$38,'PC list'!$CC56=Validation!$D$39),"Error","")</f>
        <v/>
      </c>
      <c r="AQ56" s="553" t="str">
        <f>IF(AND('PC list'!J56=Validation!$A$38,'PC list'!$CC56=Validation!$D$40),"Error","")</f>
        <v/>
      </c>
      <c r="AR56" s="1147" t="str">
        <f>IF(OR(AND('PC list'!BZ56=Validation!$D$105,'PC list'!$CC56=Validation!$D$39), AND('PC list'!BZ56=Validation!$D$105,'PC list'!$CC56=Validation!$D$40)),"Error","")</f>
        <v/>
      </c>
      <c r="AS56" s="1387" t="str">
        <f>IF(AND(ISNUMBER('PC list'!$BY56), ISNUMBER('PC list'!$Q56)), IF(IF(LEN('PC list'!$BY56)=LEN(ROUNDDOWN('PC list'!$BY56, 0)), 0, LEN('PC list'!$BY56)-LEN(ROUNDDOWN('PC list'!$BY56, 0))-1) &lt; 'PC list'!$Q56, "Error", ""), "")</f>
        <v/>
      </c>
      <c r="AT56" s="1387" t="str">
        <f>IF(AND(ISNUMBER('PC list'!$BY56), ISNUMBER('PC list'!$Q56)), IF(IF(LEN('PC list'!$BY56)=LEN(ROUNDDOWN('PC list'!$BY56, 0)), 0, LEN('PC list'!$BY56)-LEN(ROUNDDOWN('PC list'!$BY56, 0))-1) &gt; 'PC list'!$Q56, "Error", ""), "")</f>
        <v/>
      </c>
      <c r="AU56" s="1150" t="b">
        <f>NOT('PC list'!M56="No")</f>
        <v>0</v>
      </c>
      <c r="AV56" s="1150" t="b">
        <f>'PC list'!AJ56="Yes"</f>
        <v>1</v>
      </c>
      <c r="AW56" s="1150" t="b">
        <f>'PC list'!L56="Yes"</f>
        <v>0</v>
      </c>
      <c r="AX56" s="1150" t="b">
        <f>'PC list'!BY56&lt;&gt;""</f>
        <v>1</v>
      </c>
      <c r="AY56" s="1150" t="b">
        <f>'PC list'!AO56&lt;&gt;""</f>
        <v>1</v>
      </c>
      <c r="AZ56" s="1150" t="b">
        <f>'PC list'!AT56&lt;&gt;""</f>
        <v>1</v>
      </c>
      <c r="BA56" s="1150" t="b">
        <f>'PC list'!AY56&lt;&gt;""</f>
        <v>0</v>
      </c>
      <c r="BB56" s="1150" t="b">
        <f>'PC list'!BD56&lt;&gt;""</f>
        <v>0</v>
      </c>
      <c r="BC56" s="1150" t="b">
        <f>AND(AY56, 'PC list'!U56&lt;'PC list'!AO56)</f>
        <v>0</v>
      </c>
      <c r="BD56" s="1150" t="b">
        <f>AND(AZ56, 'PC list'!U56&lt;'PC list'!AT56)</f>
        <v>0</v>
      </c>
      <c r="BE56" s="1150" t="b">
        <f>AND(BA56, 'PC list'!U56&gt;'PC list'!AY56)</f>
        <v>0</v>
      </c>
      <c r="BF56" s="1150" t="b">
        <f>AND(BB56, 'PC list'!U56&gt;'PC list'!BD56)</f>
        <v>0</v>
      </c>
      <c r="BG56" s="1150" t="b">
        <f>AND(AY56, AZ56, 'PC list'!AO56 &gt; 'PC list'!AT56)</f>
        <v>0</v>
      </c>
      <c r="BH56" s="1150" t="b">
        <f>AND(BB56, BA56, 'PC list'!BD56 &lt; 'PC list'!AY56)</f>
        <v>0</v>
      </c>
      <c r="BI56" s="1150" t="b">
        <f t="shared" si="4"/>
        <v>0</v>
      </c>
      <c r="BJ56" s="1150" t="b">
        <f>AND('PC list'!BY56&gt;'PC list'!AO56,AY56)</f>
        <v>1</v>
      </c>
      <c r="BK56" s="1150" t="b">
        <f>AND('PC list'!BY56&gt;'PC list'!AT56, AZ56)</f>
        <v>1</v>
      </c>
      <c r="BL56" s="1150" t="b">
        <f>AND('PC list'!BY56='PC list'!AT56, AZ56)</f>
        <v>0</v>
      </c>
      <c r="BM56" s="1150" t="b">
        <f>'PC list'!BY56&gt;'PC list'!U56</f>
        <v>0</v>
      </c>
      <c r="BN56" s="1150" t="b">
        <f>'PC list'!BY56='PC list'!U56</f>
        <v>1</v>
      </c>
      <c r="BO56" s="1150" t="b">
        <f>AND('PC list'!BY56='PC list'!AY56, BA56)</f>
        <v>0</v>
      </c>
      <c r="BP56" s="1150" t="b">
        <f>AND('PC list'!BY56&gt;'PC list'!AY56, BA56)</f>
        <v>0</v>
      </c>
      <c r="BQ56" s="1150" t="b">
        <f>AND('PC list'!BY56&gt;'PC list'!BD56, BB56)</f>
        <v>0</v>
      </c>
      <c r="BR56" s="1150" t="b">
        <f t="shared" si="5"/>
        <v>0</v>
      </c>
      <c r="BS56" s="1150" t="b">
        <f t="shared" si="6"/>
        <v>0</v>
      </c>
      <c r="BT56" s="1150" t="b">
        <f t="shared" si="7"/>
        <v>0</v>
      </c>
      <c r="BU56" s="1150" t="b">
        <f t="shared" si="8"/>
        <v>0</v>
      </c>
      <c r="BV56" s="1150" t="b">
        <f t="shared" si="9"/>
        <v>0</v>
      </c>
      <c r="BW56" s="1150" t="b">
        <f t="shared" si="10"/>
        <v>0</v>
      </c>
      <c r="BX56" s="1150" t="b">
        <f t="shared" si="11"/>
        <v>0</v>
      </c>
      <c r="BY56" s="1147">
        <f t="shared" si="12"/>
        <v>0</v>
      </c>
      <c r="BZ56" s="1151">
        <f>IF(AND(AU56, AV56, AW56, AX56, BR56), IF(BV56, ABS(ROUND('PC list'!AO56-'PC list'!AT56, 'PC list'!Q56)*'PC list'!BH56*'PC list'!BN56)*(-1), ABS(ROUND('PC list'!BY56-'PC list'!AT56, 'PC list'!Q56)*'PC list'!BH56*'PC list'!BN56)*(-1)), 0)</f>
        <v>0</v>
      </c>
      <c r="CA56" s="1151">
        <f>IF(AND(AU56, AV56, AW56, AY56, BU56), IF(BW56, ABS(ROUND('PC list'!BD56-'PC list'!AY56, 'PC list'!Q56)*'PC list'!BL56*'PC list'!BN56), ABS(ROUND('PC list'!BY56-'PC list'!AY56, 'PC list'!Q56)*'PC list'!BL56*'PC list'!BN56)), 0)</f>
        <v>0</v>
      </c>
      <c r="CB56" s="1151">
        <f t="shared" si="13"/>
        <v>0</v>
      </c>
      <c r="CC56" s="1151">
        <f>IF(AND(AU56, AV56, AW56=FALSE, AX56, BR56), IF(BV56, ABS(ROUND('PC list'!AO56-'PC list'!AT56, 'PC list'!Q56)*'PC list'!BH56*'PC list'!BN56)*(-1), ABS(ROUND('PC list'!BY56-'PC list'!AT56, 'PC list'!Q56)*'PC list'!BH56*'PC list'!BN56)*(-1)), 0)</f>
        <v>0</v>
      </c>
      <c r="CD56" s="1151">
        <f>IF(AND(AU56, AV56, AW56=FALSE, AX56, BU56), IF(BW56, ABS(ROUND('PC list'!BD56-'PC list'!AY56, 'PC list'!Q56)*'PC list'!BL56*'PC list'!BN56), ABS(ROUND('PC list'!BY56-'PC list'!AY56, 'PC list'!Q56)*'PC list'!BL56*'PC list'!BN56)), 0)</f>
        <v>0</v>
      </c>
      <c r="CE56" s="1147">
        <f xml:space="preserve"> IF('PC list'!CA56 = "-", 0, 'PC list'!CA56)</f>
        <v>0</v>
      </c>
      <c r="CF56" s="1147">
        <f>'PC list'!CB56</f>
        <v>0</v>
      </c>
      <c r="CG56" s="1147">
        <f xml:space="preserve"> IF('PC list'!CC56 = "-", 0, 'PC list'!CC56)</f>
        <v>0</v>
      </c>
      <c r="CH56" s="1151">
        <f>'PC list'!CD56</f>
        <v>0</v>
      </c>
      <c r="CI56" s="1147" t="str">
        <f t="shared" si="14"/>
        <v/>
      </c>
      <c r="CJ56" s="1147" t="str">
        <f t="shared" si="15"/>
        <v/>
      </c>
      <c r="CK56" s="1147" t="str">
        <f>IF(CJ56="Error", IF(OR(BY56=Validation!D37, CE56=Validation!D37), CA56-CF56, CF56-BZ56), "")</f>
        <v/>
      </c>
      <c r="CL56" s="1151" t="str">
        <f t="shared" si="16"/>
        <v/>
      </c>
      <c r="CM56" s="1147" t="str">
        <f t="shared" si="17"/>
        <v/>
      </c>
      <c r="CN56" s="1700" t="str">
        <f>IF(CM56="Error", IF(OR(CB56=Validation!D37, CG56=Validation!D37), CD56-CH56, CH56-CC56), "")</f>
        <v/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527" t="str">
        <f>'PC list'!BP56</f>
        <v>Stable</v>
      </c>
      <c r="CT56" s="1527" t="str">
        <f>'PC list'!BQ56</f>
        <v>Stable</v>
      </c>
      <c r="CU56" s="1527" t="str">
        <f xml:space="preserve"> 'PC list'!BY56</f>
        <v>Stable</v>
      </c>
      <c r="CW56" s="1268" t="b">
        <f>ISNUMBER('PC list'!S56)</f>
        <v>0</v>
      </c>
      <c r="CX56" s="1268" t="b">
        <f>ISNUMBER('PC list'!T56)</f>
        <v>0</v>
      </c>
      <c r="CY56" s="1268" t="b">
        <f>ISNUMBER('PC list'!U56)</f>
        <v>0</v>
      </c>
      <c r="CZ56" s="1269" t="b">
        <f>ISNUMBER('PC list'!BP56)</f>
        <v>0</v>
      </c>
      <c r="DA56" s="1269" t="b">
        <f>ISNUMBER('PC list'!BQ56)</f>
        <v>0</v>
      </c>
      <c r="DB56" s="1269" t="b">
        <f>ISNUMBER('PC list'!BY56)</f>
        <v>0</v>
      </c>
      <c r="DC56" s="1269"/>
      <c r="DD56" s="1268" t="b">
        <f t="shared" si="18"/>
        <v>0</v>
      </c>
      <c r="DE56" s="1268" t="b">
        <f t="shared" si="19"/>
        <v>0</v>
      </c>
      <c r="DF56" s="1268" t="b">
        <f t="shared" si="26"/>
        <v>0</v>
      </c>
      <c r="DG56" s="1291" t="str">
        <f t="shared" si="27"/>
        <v/>
      </c>
      <c r="DH56" s="1292" t="str">
        <f t="shared" si="1"/>
        <v/>
      </c>
      <c r="DI56" s="1292" t="str">
        <f t="shared" si="20"/>
        <v>Static</v>
      </c>
      <c r="DJ56" s="1293"/>
      <c r="DK56" s="1294" t="str">
        <f>IF('PC list'!BS56 ="", 'PC list'!BU56, 'PC list'!BS56)</f>
        <v/>
      </c>
      <c r="DL56" s="1295">
        <f>IF('PC list'!BT56=0, 'PC list'!BV56, 'PC list'!BT56)</f>
        <v>0</v>
      </c>
      <c r="DM56" s="1296"/>
      <c r="DN56" s="1802" t="str">
        <f>IF(AND(DG56&gt;1,DH56="Warning",DI56="Down",DK56=Validation!D37),"Yes","")</f>
        <v/>
      </c>
      <c r="DO56" s="1795" t="str">
        <f>IF(AND(DH56="Warning",DI56="Static",DK56=Validation!D37),"Yes","")</f>
        <v/>
      </c>
      <c r="DP56" s="1795" t="str">
        <f>IF(AND(DG56&lt;1,DH56="Warning",DI56="Up",DK56=Validation!D37),"Yes","")</f>
        <v/>
      </c>
      <c r="DQ56" s="1795" t="str">
        <f>IF(AND(DG56&gt;1,DH56="Warning",DI56="Down",DK56=Validation!D39),"Yes","")</f>
        <v/>
      </c>
      <c r="DR56" s="1795" t="str">
        <f>IF(AND(DH56="Warning",DI56="Static",DK56=Validation!D39),"Yes","")</f>
        <v/>
      </c>
      <c r="DS56" s="1795" t="str">
        <f>IF(AND(DG56&lt;1,DH56="Warning",DI56="Up",DK56=Validation!D39),"Yes","")</f>
        <v/>
      </c>
      <c r="DT56" s="1796" t="str">
        <f t="shared" si="21"/>
        <v/>
      </c>
      <c r="DU56" s="1291" t="str">
        <f t="shared" si="22"/>
        <v/>
      </c>
      <c r="DV56" s="1292" t="str">
        <f t="shared" si="23"/>
        <v/>
      </c>
      <c r="DW56" s="1292" t="str">
        <f t="shared" si="24"/>
        <v>Static</v>
      </c>
      <c r="DX56" s="1293"/>
      <c r="DY56" s="1294">
        <f>IF(OR('PC list'!CA56 =0,'PC list'!CA56 = ""), 'PC list'!CC56, 'PC list'!CA56)</f>
        <v>0</v>
      </c>
      <c r="DZ56" s="1295">
        <f>IF('PC list'!CB56=0, 'PC list'!CD56, 'PC list'!CB56)</f>
        <v>0</v>
      </c>
      <c r="EA56" s="1296"/>
      <c r="EB56" s="1832" t="str">
        <f>IF(AND(DU56&gt;1,DV56="Warning",DW56="Down",DY56=Validation!D37),"Check","")</f>
        <v/>
      </c>
      <c r="EC56" s="1833" t="str">
        <f>IF(AND(DV56="Warning",DW56="Static",DY56=Validation!D37),"Check","")</f>
        <v/>
      </c>
      <c r="ED56" s="1833" t="str">
        <f>IF(AND(DU56&lt;1,DV56="Warning",DW56="Up",DY56=Validation!D37),"Check","")</f>
        <v/>
      </c>
      <c r="EE56" s="1833" t="str">
        <f>IF(AND(DU56&gt;1,DV56="Warning",DW56="Down",DY56=Validation!D39),"Check","")</f>
        <v/>
      </c>
      <c r="EF56" s="1833" t="str">
        <f>IF(AND(DV56="Warning",DW56="Static",DY56=Validation!D39),"Check","")</f>
        <v/>
      </c>
      <c r="EG56" s="1833" t="str">
        <f>IF(AND(DU56&lt;1,DV56="Warning",DW56="Up",DY56=Validation!D39),"Check","")</f>
        <v/>
      </c>
      <c r="EH56" s="1796" t="str">
        <f t="shared" si="25"/>
        <v/>
      </c>
      <c r="EI56" s="1701" t="str">
        <f t="shared" si="2"/>
        <v>BRL</v>
      </c>
      <c r="EJ56" s="1702" t="str">
        <f t="shared" si="3"/>
        <v>A2: Asset reliability - infrastructure</v>
      </c>
      <c r="EK56" s="1764"/>
      <c r="EL56" s="1764"/>
    </row>
    <row r="57" spans="1:142" ht="15.75" customHeight="1">
      <c r="A57" s="341" t="str">
        <f>'PC list'!A57</f>
        <v>PR14BRLWSW_A3</v>
      </c>
      <c r="B57" s="498" t="str">
        <f>'PC list'!B57</f>
        <v>WoC</v>
      </c>
      <c r="C57" s="498" t="str">
        <f>'PC list'!C57</f>
        <v>BRL</v>
      </c>
      <c r="D57" s="498" t="str">
        <f>'PC list'!D57</f>
        <v>Water</v>
      </c>
      <c r="E57" s="498" t="str">
        <f>'PC list'!G57</f>
        <v>A3</v>
      </c>
      <c r="F57" s="561" t="str">
        <f>'PC list'!H57</f>
        <v>BRL-03</v>
      </c>
      <c r="G57" s="341" t="str">
        <f>'PC list'!I57</f>
        <v>A3: Asset reliability - non-infrastructure</v>
      </c>
      <c r="H57" s="498" t="str">
        <f>'PC list'!J57</f>
        <v>Under</v>
      </c>
      <c r="I57" s="498">
        <f>'PC list'!L57</f>
        <v>0</v>
      </c>
      <c r="J57" s="498" t="str">
        <f>'PC list'!M57</f>
        <v>No</v>
      </c>
      <c r="K57" s="341" t="str">
        <f>'PC list'!N57</f>
        <v>Asset health - water</v>
      </c>
      <c r="L57" s="498" t="str">
        <f>'PC list'!O57</f>
        <v>category</v>
      </c>
      <c r="M57" s="498" t="str">
        <f>IF(AND(H57=Validation!$A$37,'PC list'!$CB57&lt;&gt;0),"Error","")</f>
        <v/>
      </c>
      <c r="N57" s="1147" t="str">
        <f>IF(AND('PC list'!CA57=Validation!$D$37,'PC list'!$CB57=0),"Error","")</f>
        <v/>
      </c>
      <c r="O57" s="1147" t="str">
        <f>IF(AND('PC list'!CA57=Validation!$D$39,'PC list'!$CB57=0),"Error","")</f>
        <v/>
      </c>
      <c r="P57" s="1147" t="str">
        <f>IF(AND('PC list'!L57= Validation!$A$105,'PC list'!$CD57&lt;&gt;0),"Error","")</f>
        <v/>
      </c>
      <c r="Q57" s="1147" t="str">
        <f>IF(AND('PC list'!CA57=Validation!$D$37,'PC list'!$CB57&lt;0),"Error","")</f>
        <v/>
      </c>
      <c r="R57" s="1147" t="str">
        <f>IF(AND('PC list'!CA57=Validation!$D$39,'PC list'!$CB57&gt;0),"Error","")</f>
        <v/>
      </c>
      <c r="S57" s="1147" t="str">
        <f>IF(AND('PC list'!CA57=Validation!$D$38,'PC list'!$CB57&lt;&gt;0),"Error","")</f>
        <v/>
      </c>
      <c r="T57" s="1147" t="str">
        <f>IF(AND('PC list'!CA57=Validation!$D$40,'PC list'!$CB57&lt;&gt;0),"Error","")</f>
        <v/>
      </c>
      <c r="U57" s="1147" t="str">
        <f>IF(AND('PC list'!CA57=Validation!$D$42,'PC list'!$CB57&lt;&gt;0),"Error","")</f>
        <v/>
      </c>
      <c r="V57" s="1147" t="str">
        <f>IF(AND('PC list'!CA57=Validation!$D$43,'PC list'!$CB57&lt;&gt;0),"Error","")</f>
        <v/>
      </c>
      <c r="W57" s="1147" t="str">
        <f>IF(ISTEXT('PC list'!CB57), "Error", "")</f>
        <v/>
      </c>
      <c r="X57" s="1147" t="str">
        <f>IF(AND('PC list'!J57=Validation!$A$39,'PC list'!$CA57=Validation!$D$37),"Error","")</f>
        <v/>
      </c>
      <c r="Y57" s="1147" t="str">
        <f>IF(AND('PC list'!J57=Validation!$A$39,'PC list'!$CA57=Validation!$D$38),"Error","")</f>
        <v/>
      </c>
      <c r="Z57" s="1147" t="str">
        <f>IF(AND('PC list'!J57=Validation!$A$38,'PC list'!$CA57=Validation!$D$39),"Error","")</f>
        <v/>
      </c>
      <c r="AA57" s="1147" t="str">
        <f>IF(AND('PC list'!J57=Validation!$A$38,'PC list'!$CA57=Validation!$D$40),"Error","")</f>
        <v/>
      </c>
      <c r="AB57" s="1147" t="str">
        <f>IF(OR(AND('PC list'!BZ57=Validation!$D$105,'PC list'!$CA57=Validation!$D$39), AND('PC list'!BZ57=Validation!$D$105,'PC list'!$CA57=Validation!$D$40)),"Error","")</f>
        <v/>
      </c>
      <c r="AC57" s="1147" t="str">
        <f>IF(AND(H57=Validation!$A$37,'PC list'!$CD57&lt;&gt;0),"Error","")</f>
        <v/>
      </c>
      <c r="AD57" s="1147" t="str">
        <f>IF(AND('PC list'!CC57=Validation!$D$37,'PC list'!$CD57=0),"Error","")</f>
        <v/>
      </c>
      <c r="AE57" s="1147" t="str">
        <f>IF(AND('PC list'!CC57=Validation!$D$39,'PC list'!$CD57=0),"Error","")</f>
        <v/>
      </c>
      <c r="AF57" s="1147" t="str">
        <f>IF(AND('PC list'!L57&lt;&gt; Validation!$A$105,'PC list'!$CB57&lt;&gt;0),"Error","")</f>
        <v/>
      </c>
      <c r="AG57" s="1147" t="str">
        <f>IF(AND('PC list'!CC57=Validation!$D$37,'PC list'!$CD57&lt;0),"Error","")</f>
        <v/>
      </c>
      <c r="AH57" s="1147" t="str">
        <f>IF(AND('PC list'!CC57=Validation!$D$39,'PC list'!$CD57&gt;0),"Error","")</f>
        <v/>
      </c>
      <c r="AI57" s="1147" t="str">
        <f>IF(AND('PC list'!CC57=Validation!$D$38,'PC list'!$CD57&lt;&gt;0),"Error","")</f>
        <v/>
      </c>
      <c r="AJ57" s="1147" t="str">
        <f>IF(AND('PC list'!CC57=Validation!$D$40,'PC list'!$CD57&lt;&gt;0),"Error","")</f>
        <v/>
      </c>
      <c r="AK57" s="1147" t="str">
        <f>IF(AND('PC list'!CC57=Validation!$D$42,'PC list'!$CD57&lt;&gt;0),"Error","")</f>
        <v/>
      </c>
      <c r="AL57" s="1147" t="str">
        <f>IF(AND('PC list'!CC57=Validation!$D$43,'PC list'!$CD57&lt;&gt;0),"Error","")</f>
        <v/>
      </c>
      <c r="AM57" s="1147" t="str">
        <f>IF(ISTEXT('PC list'!CD57), "Error", "")</f>
        <v/>
      </c>
      <c r="AN57" s="552" t="str">
        <f>IF(AND('PC list'!J57=Validation!$A$39,'PC list'!$CC57=Validation!$D$37),"Error","")</f>
        <v/>
      </c>
      <c r="AO57" s="552" t="str">
        <f>IF(AND('PC list'!J57=Validation!$A$39,'PC list'!$CC57=Validation!$D$38),"Error","")</f>
        <v/>
      </c>
      <c r="AP57" s="553" t="str">
        <f>IF(AND('PC list'!J57=Validation!$A$38,'PC list'!$CC57=Validation!$D$39),"Error","")</f>
        <v/>
      </c>
      <c r="AQ57" s="553" t="str">
        <f>IF(AND('PC list'!J57=Validation!$A$38,'PC list'!$CC57=Validation!$D$40),"Error","")</f>
        <v/>
      </c>
      <c r="AR57" s="1147" t="str">
        <f>IF(OR(AND('PC list'!BZ57=Validation!$D$105,'PC list'!$CC57=Validation!$D$39), AND('PC list'!BZ57=Validation!$D$105,'PC list'!$CC57=Validation!$D$40)),"Error","")</f>
        <v/>
      </c>
      <c r="AS57" s="1387" t="str">
        <f>IF(AND(ISNUMBER('PC list'!$BY57), ISNUMBER('PC list'!$Q57)), IF(IF(LEN('PC list'!$BY57)=LEN(ROUNDDOWN('PC list'!$BY57, 0)), 0, LEN('PC list'!$BY57)-LEN(ROUNDDOWN('PC list'!$BY57, 0))-1) &lt; 'PC list'!$Q57, "Error", ""), "")</f>
        <v/>
      </c>
      <c r="AT57" s="1387" t="str">
        <f>IF(AND(ISNUMBER('PC list'!$BY57), ISNUMBER('PC list'!$Q57)), IF(IF(LEN('PC list'!$BY57)=LEN(ROUNDDOWN('PC list'!$BY57, 0)), 0, LEN('PC list'!$BY57)-LEN(ROUNDDOWN('PC list'!$BY57, 0))-1) &gt; 'PC list'!$Q57, "Error", ""), "")</f>
        <v/>
      </c>
      <c r="AU57" s="1150" t="b">
        <f>NOT('PC list'!M57="No")</f>
        <v>0</v>
      </c>
      <c r="AV57" s="1150" t="b">
        <f>'PC list'!AJ57="Yes"</f>
        <v>1</v>
      </c>
      <c r="AW57" s="1150" t="b">
        <f>'PC list'!L57="Yes"</f>
        <v>0</v>
      </c>
      <c r="AX57" s="1150" t="b">
        <f>'PC list'!BY57&lt;&gt;""</f>
        <v>1</v>
      </c>
      <c r="AY57" s="1150" t="b">
        <f>'PC list'!AO57&lt;&gt;""</f>
        <v>1</v>
      </c>
      <c r="AZ57" s="1150" t="b">
        <f>'PC list'!AT57&lt;&gt;""</f>
        <v>1</v>
      </c>
      <c r="BA57" s="1150" t="b">
        <f>'PC list'!AY57&lt;&gt;""</f>
        <v>0</v>
      </c>
      <c r="BB57" s="1150" t="b">
        <f>'PC list'!BD57&lt;&gt;""</f>
        <v>0</v>
      </c>
      <c r="BC57" s="1150" t="b">
        <f>AND(AY57, 'PC list'!U57&lt;'PC list'!AO57)</f>
        <v>0</v>
      </c>
      <c r="BD57" s="1150" t="b">
        <f>AND(AZ57, 'PC list'!U57&lt;'PC list'!AT57)</f>
        <v>0</v>
      </c>
      <c r="BE57" s="1150" t="b">
        <f>AND(BA57, 'PC list'!U57&gt;'PC list'!AY57)</f>
        <v>0</v>
      </c>
      <c r="BF57" s="1150" t="b">
        <f>AND(BB57, 'PC list'!U57&gt;'PC list'!BD57)</f>
        <v>0</v>
      </c>
      <c r="BG57" s="1150" t="b">
        <f>AND(AY57, AZ57, 'PC list'!AO57 &gt; 'PC list'!AT57)</f>
        <v>0</v>
      </c>
      <c r="BH57" s="1150" t="b">
        <f>AND(BB57, BA57, 'PC list'!BD57 &lt; 'PC list'!AY57)</f>
        <v>0</v>
      </c>
      <c r="BI57" s="1150" t="b">
        <f t="shared" si="4"/>
        <v>0</v>
      </c>
      <c r="BJ57" s="1150" t="b">
        <f>AND('PC list'!BY57&gt;'PC list'!AO57,AY57)</f>
        <v>1</v>
      </c>
      <c r="BK57" s="1150" t="b">
        <f>AND('PC list'!BY57&gt;'PC list'!AT57, AZ57)</f>
        <v>1</v>
      </c>
      <c r="BL57" s="1150" t="b">
        <f>AND('PC list'!BY57='PC list'!AT57, AZ57)</f>
        <v>0</v>
      </c>
      <c r="BM57" s="1150" t="b">
        <f>'PC list'!BY57&gt;'PC list'!U57</f>
        <v>0</v>
      </c>
      <c r="BN57" s="1150" t="b">
        <f>'PC list'!BY57='PC list'!U57</f>
        <v>1</v>
      </c>
      <c r="BO57" s="1150" t="b">
        <f>AND('PC list'!BY57='PC list'!AY57, BA57)</f>
        <v>0</v>
      </c>
      <c r="BP57" s="1150" t="b">
        <f>AND('PC list'!BY57&gt;'PC list'!AY57, BA57)</f>
        <v>0</v>
      </c>
      <c r="BQ57" s="1150" t="b">
        <f>AND('PC list'!BY57&gt;'PC list'!BD57, BB57)</f>
        <v>0</v>
      </c>
      <c r="BR57" s="1150" t="b">
        <f t="shared" si="5"/>
        <v>0</v>
      </c>
      <c r="BS57" s="1150" t="b">
        <f t="shared" si="6"/>
        <v>0</v>
      </c>
      <c r="BT57" s="1150" t="b">
        <f t="shared" si="7"/>
        <v>0</v>
      </c>
      <c r="BU57" s="1150" t="b">
        <f t="shared" si="8"/>
        <v>0</v>
      </c>
      <c r="BV57" s="1150" t="b">
        <f t="shared" si="9"/>
        <v>0</v>
      </c>
      <c r="BW57" s="1150" t="b">
        <f t="shared" si="10"/>
        <v>0</v>
      </c>
      <c r="BX57" s="1150" t="b">
        <f t="shared" si="11"/>
        <v>0</v>
      </c>
      <c r="BY57" s="1147">
        <f t="shared" si="12"/>
        <v>0</v>
      </c>
      <c r="BZ57" s="1151">
        <f>IF(AND(AU57, AV57, AW57, AX57, BR57), IF(BV57, ABS(ROUND('PC list'!AO57-'PC list'!AT57, 'PC list'!Q57)*'PC list'!BH57*'PC list'!BN57)*(-1), ABS(ROUND('PC list'!BY57-'PC list'!AT57, 'PC list'!Q57)*'PC list'!BH57*'PC list'!BN57)*(-1)), 0)</f>
        <v>0</v>
      </c>
      <c r="CA57" s="1151">
        <f>IF(AND(AU57, AV57, AW57, AY57, BU57), IF(BW57, ABS(ROUND('PC list'!BD57-'PC list'!AY57, 'PC list'!Q57)*'PC list'!BL57*'PC list'!BN57), ABS(ROUND('PC list'!BY57-'PC list'!AY57, 'PC list'!Q57)*'PC list'!BL57*'PC list'!BN57)), 0)</f>
        <v>0</v>
      </c>
      <c r="CB57" s="1151">
        <f t="shared" si="13"/>
        <v>0</v>
      </c>
      <c r="CC57" s="1151">
        <f>IF(AND(AU57, AV57, AW57=FALSE, AX57, BR57), IF(BV57, ABS(ROUND('PC list'!AO57-'PC list'!AT57, 'PC list'!Q57)*'PC list'!BH57*'PC list'!BN57)*(-1), ABS(ROUND('PC list'!BY57-'PC list'!AT57, 'PC list'!Q57)*'PC list'!BH57*'PC list'!BN57)*(-1)), 0)</f>
        <v>0</v>
      </c>
      <c r="CD57" s="1151">
        <f>IF(AND(AU57, AV57, AW57=FALSE, AX57, BU57), IF(BW57, ABS(ROUND('PC list'!BD57-'PC list'!AY57, 'PC list'!Q57)*'PC list'!BL57*'PC list'!BN57), ABS(ROUND('PC list'!BY57-'PC list'!AY57, 'PC list'!Q57)*'PC list'!BL57*'PC list'!BN57)), 0)</f>
        <v>0</v>
      </c>
      <c r="CE57" s="1147">
        <f xml:space="preserve"> IF('PC list'!CA57 = "-", 0, 'PC list'!CA57)</f>
        <v>0</v>
      </c>
      <c r="CF57" s="1147">
        <f>'PC list'!CB57</f>
        <v>0</v>
      </c>
      <c r="CG57" s="1147">
        <f xml:space="preserve"> IF('PC list'!CC57 = "-", 0, 'PC list'!CC57)</f>
        <v>0</v>
      </c>
      <c r="CH57" s="1151">
        <f>'PC list'!CD57</f>
        <v>0</v>
      </c>
      <c r="CI57" s="1147" t="str">
        <f t="shared" si="14"/>
        <v/>
      </c>
      <c r="CJ57" s="1147" t="str">
        <f t="shared" si="15"/>
        <v/>
      </c>
      <c r="CK57" s="1147" t="str">
        <f>IF(CJ57="Error", IF(OR(BY57=Validation!D37, CE57=Validation!D37), CA57-CF57, CF57-BZ57), "")</f>
        <v/>
      </c>
      <c r="CL57" s="1151" t="str">
        <f t="shared" si="16"/>
        <v/>
      </c>
      <c r="CM57" s="1147" t="str">
        <f t="shared" si="17"/>
        <v/>
      </c>
      <c r="CN57" s="1700" t="str">
        <f>IF(CM57="Error", IF(OR(CB57=Validation!D37, CG57=Validation!D37), CD57-CH57, CH57-CC57), "")</f>
        <v/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527" t="str">
        <f>'PC list'!BP57</f>
        <v>Stable</v>
      </c>
      <c r="CT57" s="1527" t="str">
        <f>'PC list'!BQ57</f>
        <v>Stable</v>
      </c>
      <c r="CU57" s="1527" t="str">
        <f xml:space="preserve"> 'PC list'!BY57</f>
        <v>Stable</v>
      </c>
      <c r="CW57" s="1268" t="b">
        <f>ISNUMBER('PC list'!S57)</f>
        <v>0</v>
      </c>
      <c r="CX57" s="1268" t="b">
        <f>ISNUMBER('PC list'!T57)</f>
        <v>0</v>
      </c>
      <c r="CY57" s="1268" t="b">
        <f>ISNUMBER('PC list'!U57)</f>
        <v>0</v>
      </c>
      <c r="CZ57" s="1269" t="b">
        <f>ISNUMBER('PC list'!BP57)</f>
        <v>0</v>
      </c>
      <c r="DA57" s="1269" t="b">
        <f>ISNUMBER('PC list'!BQ57)</f>
        <v>0</v>
      </c>
      <c r="DB57" s="1269" t="b">
        <f>ISNUMBER('PC list'!BY57)</f>
        <v>0</v>
      </c>
      <c r="DC57" s="1269"/>
      <c r="DD57" s="1268" t="b">
        <f t="shared" si="18"/>
        <v>0</v>
      </c>
      <c r="DE57" s="1268" t="b">
        <f t="shared" si="19"/>
        <v>0</v>
      </c>
      <c r="DF57" s="1268" t="b">
        <f t="shared" si="26"/>
        <v>0</v>
      </c>
      <c r="DG57" s="1291" t="str">
        <f t="shared" si="27"/>
        <v/>
      </c>
      <c r="DH57" s="1292" t="str">
        <f t="shared" si="1"/>
        <v/>
      </c>
      <c r="DI57" s="1292" t="str">
        <f t="shared" si="20"/>
        <v>Static</v>
      </c>
      <c r="DJ57" s="1293"/>
      <c r="DK57" s="1294" t="str">
        <f>IF('PC list'!BS57 ="", 'PC list'!BU57, 'PC list'!BS57)</f>
        <v/>
      </c>
      <c r="DL57" s="1295">
        <f>IF('PC list'!BT57=0, 'PC list'!BV57, 'PC list'!BT57)</f>
        <v>0</v>
      </c>
      <c r="DM57" s="1296"/>
      <c r="DN57" s="1802" t="str">
        <f>IF(AND(DG57&gt;1,DH57="Warning",DI57="Down",DK57=Validation!D37),"Yes","")</f>
        <v/>
      </c>
      <c r="DO57" s="1795" t="str">
        <f>IF(AND(DH57="Warning",DI57="Static",DK57=Validation!D37),"Yes","")</f>
        <v/>
      </c>
      <c r="DP57" s="1795" t="str">
        <f>IF(AND(DG57&lt;1,DH57="Warning",DI57="Up",DK57=Validation!D37),"Yes","")</f>
        <v/>
      </c>
      <c r="DQ57" s="1795" t="str">
        <f>IF(AND(DG57&gt;1,DH57="Warning",DI57="Down",DK57=Validation!D39),"Yes","")</f>
        <v/>
      </c>
      <c r="DR57" s="1795" t="str">
        <f>IF(AND(DH57="Warning",DI57="Static",DK57=Validation!D39),"Yes","")</f>
        <v/>
      </c>
      <c r="DS57" s="1795" t="str">
        <f>IF(AND(DG57&lt;1,DH57="Warning",DI57="Up",DK57=Validation!D39),"Yes","")</f>
        <v/>
      </c>
      <c r="DT57" s="1796" t="str">
        <f t="shared" si="21"/>
        <v/>
      </c>
      <c r="DU57" s="1291" t="str">
        <f t="shared" si="22"/>
        <v/>
      </c>
      <c r="DV57" s="1292" t="str">
        <f t="shared" si="23"/>
        <v/>
      </c>
      <c r="DW57" s="1292" t="str">
        <f t="shared" si="24"/>
        <v>Static</v>
      </c>
      <c r="DX57" s="1293"/>
      <c r="DY57" s="1294">
        <f>IF(OR('PC list'!CA57 =0,'PC list'!CA57 = ""), 'PC list'!CC57, 'PC list'!CA57)</f>
        <v>0</v>
      </c>
      <c r="DZ57" s="1295">
        <f>IF('PC list'!CB57=0, 'PC list'!CD57, 'PC list'!CB57)</f>
        <v>0</v>
      </c>
      <c r="EA57" s="1296"/>
      <c r="EB57" s="1832" t="str">
        <f>IF(AND(DU57&gt;1,DV57="Warning",DW57="Down",DY57=Validation!D37),"Check","")</f>
        <v/>
      </c>
      <c r="EC57" s="1833" t="str">
        <f>IF(AND(DV57="Warning",DW57="Static",DY57=Validation!D37),"Check","")</f>
        <v/>
      </c>
      <c r="ED57" s="1833" t="str">
        <f>IF(AND(DU57&lt;1,DV57="Warning",DW57="Up",DY57=Validation!D37),"Check","")</f>
        <v/>
      </c>
      <c r="EE57" s="1833" t="str">
        <f>IF(AND(DU57&gt;1,DV57="Warning",DW57="Down",DY57=Validation!D39),"Check","")</f>
        <v/>
      </c>
      <c r="EF57" s="1833" t="str">
        <f>IF(AND(DV57="Warning",DW57="Static",DY57=Validation!D39),"Check","")</f>
        <v/>
      </c>
      <c r="EG57" s="1833" t="str">
        <f>IF(AND(DU57&lt;1,DV57="Warning",DW57="Up",DY57=Validation!D39),"Check","")</f>
        <v/>
      </c>
      <c r="EH57" s="1796" t="str">
        <f t="shared" si="25"/>
        <v/>
      </c>
      <c r="EI57" s="1701" t="str">
        <f t="shared" si="2"/>
        <v>BRL</v>
      </c>
      <c r="EJ57" s="1702" t="str">
        <f t="shared" si="3"/>
        <v>A3: Asset reliability - non-infrastructure</v>
      </c>
      <c r="EK57" s="1764"/>
      <c r="EL57" s="1764"/>
    </row>
    <row r="58" spans="1:142" ht="15.75" customHeight="1">
      <c r="A58" s="341" t="str">
        <f>'PC list'!A58</f>
        <v>PR14BRLWSW_B1</v>
      </c>
      <c r="B58" s="498" t="str">
        <f>'PC list'!B58</f>
        <v>WoC</v>
      </c>
      <c r="C58" s="498" t="str">
        <f>'PC list'!C58</f>
        <v>BRL</v>
      </c>
      <c r="D58" s="498" t="str">
        <f>'PC list'!D58</f>
        <v>Water</v>
      </c>
      <c r="E58" s="498" t="str">
        <f>'PC list'!G58</f>
        <v>B1</v>
      </c>
      <c r="F58" s="561" t="str">
        <f>'PC list'!H58</f>
        <v>BRL-04</v>
      </c>
      <c r="G58" s="341" t="str">
        <f>'PC list'!I58</f>
        <v>B1: Population in centres &gt;25,000 at risk from asset failure</v>
      </c>
      <c r="H58" s="498" t="str">
        <f>'PC list'!J58</f>
        <v>Out &amp; under</v>
      </c>
      <c r="I58" s="498">
        <f>'PC list'!L58</f>
        <v>0</v>
      </c>
      <c r="J58" s="498">
        <f>'PC list'!M58</f>
        <v>0</v>
      </c>
      <c r="K58" s="341" t="str">
        <f>'PC list'!N58</f>
        <v>Resilience</v>
      </c>
      <c r="L58" s="498" t="str">
        <f>'PC list'!O58</f>
        <v>nr</v>
      </c>
      <c r="M58" s="498" t="str">
        <f>IF(AND(H58=Validation!$A$37,'PC list'!$CB58&lt;&gt;0),"Error","")</f>
        <v/>
      </c>
      <c r="N58" s="1147" t="str">
        <f>IF(AND('PC list'!CA58=Validation!$D$37,'PC list'!$CB58=0),"Error","")</f>
        <v/>
      </c>
      <c r="O58" s="1147" t="str">
        <f>IF(AND('PC list'!CA58=Validation!$D$39,'PC list'!$CB58=0),"Error","")</f>
        <v/>
      </c>
      <c r="P58" s="1147" t="str">
        <f>IF(AND('PC list'!L58= Validation!$A$105,'PC list'!$CD58&lt;&gt;0),"Error","")</f>
        <v/>
      </c>
      <c r="Q58" s="1147" t="str">
        <f>IF(AND('PC list'!CA58=Validation!$D$37,'PC list'!$CB58&lt;0),"Error","")</f>
        <v/>
      </c>
      <c r="R58" s="1147" t="str">
        <f>IF(AND('PC list'!CA58=Validation!$D$39,'PC list'!$CB58&gt;0),"Error","")</f>
        <v/>
      </c>
      <c r="S58" s="1147" t="str">
        <f>IF(AND('PC list'!CA58=Validation!$D$38,'PC list'!$CB58&lt;&gt;0),"Error","")</f>
        <v/>
      </c>
      <c r="T58" s="1147" t="str">
        <f>IF(AND('PC list'!CA58=Validation!$D$40,'PC list'!$CB58&lt;&gt;0),"Error","")</f>
        <v/>
      </c>
      <c r="U58" s="1147" t="str">
        <f>IF(AND('PC list'!CA58=Validation!$D$42,'PC list'!$CB58&lt;&gt;0),"Error","")</f>
        <v/>
      </c>
      <c r="V58" s="1147" t="str">
        <f>IF(AND('PC list'!CA58=Validation!$D$43,'PC list'!$CB58&lt;&gt;0),"Error","")</f>
        <v/>
      </c>
      <c r="W58" s="1147" t="str">
        <f>IF(ISTEXT('PC list'!CB58), "Error", "")</f>
        <v/>
      </c>
      <c r="X58" s="1147" t="str">
        <f>IF(AND('PC list'!J58=Validation!$A$39,'PC list'!$CA58=Validation!$D$37),"Error","")</f>
        <v/>
      </c>
      <c r="Y58" s="1147" t="str">
        <f>IF(AND('PC list'!J58=Validation!$A$39,'PC list'!$CA58=Validation!$D$38),"Error","")</f>
        <v/>
      </c>
      <c r="Z58" s="1147" t="str">
        <f>IF(AND('PC list'!J58=Validation!$A$38,'PC list'!$CA58=Validation!$D$39),"Error","")</f>
        <v/>
      </c>
      <c r="AA58" s="1147" t="str">
        <f>IF(AND('PC list'!J58=Validation!$A$38,'PC list'!$CA58=Validation!$D$40),"Error","")</f>
        <v/>
      </c>
      <c r="AB58" s="1147" t="str">
        <f>IF(OR(AND('PC list'!BZ58=Validation!$D$105,'PC list'!$CA58=Validation!$D$39), AND('PC list'!BZ58=Validation!$D$105,'PC list'!$CA58=Validation!$D$40)),"Error","")</f>
        <v/>
      </c>
      <c r="AC58" s="1147" t="str">
        <f>IF(AND(H58=Validation!$A$37,'PC list'!$CD58&lt;&gt;0),"Error","")</f>
        <v/>
      </c>
      <c r="AD58" s="1147" t="str">
        <f>IF(AND('PC list'!CC58=Validation!$D$37,'PC list'!$CD58=0),"Error","")</f>
        <v/>
      </c>
      <c r="AE58" s="1147" t="str">
        <f>IF(AND('PC list'!CC58=Validation!$D$39,'PC list'!$CD58=0),"Error","")</f>
        <v/>
      </c>
      <c r="AF58" s="1147" t="str">
        <f>IF(AND('PC list'!L58&lt;&gt; Validation!$A$105,'PC list'!$CB58&lt;&gt;0),"Error","")</f>
        <v/>
      </c>
      <c r="AG58" s="1147" t="str">
        <f>IF(AND('PC list'!CC58=Validation!$D$37,'PC list'!$CD58&lt;0),"Error","")</f>
        <v/>
      </c>
      <c r="AH58" s="1147" t="str">
        <f>IF(AND('PC list'!CC58=Validation!$D$39,'PC list'!$CD58&gt;0),"Error","")</f>
        <v/>
      </c>
      <c r="AI58" s="1147" t="str">
        <f>IF(AND('PC list'!CC58=Validation!$D$38,'PC list'!$CD58&lt;&gt;0),"Error","")</f>
        <v/>
      </c>
      <c r="AJ58" s="1147" t="str">
        <f>IF(AND('PC list'!CC58=Validation!$D$40,'PC list'!$CD58&lt;&gt;0),"Error","")</f>
        <v/>
      </c>
      <c r="AK58" s="1147" t="str">
        <f>IF(AND('PC list'!CC58=Validation!$D$42,'PC list'!$CD58&lt;&gt;0),"Error","")</f>
        <v/>
      </c>
      <c r="AL58" s="1147" t="str">
        <f>IF(AND('PC list'!CC58=Validation!$D$43,'PC list'!$CD58&lt;&gt;0),"Error","")</f>
        <v/>
      </c>
      <c r="AM58" s="1147" t="str">
        <f>IF(ISTEXT('PC list'!CD58), "Error", "")</f>
        <v/>
      </c>
      <c r="AN58" s="552" t="str">
        <f>IF(AND('PC list'!J58=Validation!$A$39,'PC list'!$CC58=Validation!$D$37),"Error","")</f>
        <v/>
      </c>
      <c r="AO58" s="552" t="str">
        <f>IF(AND('PC list'!J58=Validation!$A$39,'PC list'!$CC58=Validation!$D$38),"Error","")</f>
        <v/>
      </c>
      <c r="AP58" s="553" t="str">
        <f>IF(AND('PC list'!J58=Validation!$A$38,'PC list'!$CC58=Validation!$D$39),"Error","")</f>
        <v/>
      </c>
      <c r="AQ58" s="553" t="str">
        <f>IF(AND('PC list'!J58=Validation!$A$38,'PC list'!$CC58=Validation!$D$40),"Error","")</f>
        <v/>
      </c>
      <c r="AR58" s="1147" t="str">
        <f>IF(OR(AND('PC list'!BZ58=Validation!$D$105,'PC list'!$CC58=Validation!$D$39), AND('PC list'!BZ58=Validation!$D$105,'PC list'!$CC58=Validation!$D$40)),"Error","")</f>
        <v/>
      </c>
      <c r="AS58" s="1387" t="str">
        <f>IF(AND(ISNUMBER('PC list'!$BY58), ISNUMBER('PC list'!$Q58)), IF(IF(LEN('PC list'!$BY58)=LEN(ROUNDDOWN('PC list'!$BY58, 0)), 0, LEN('PC list'!$BY58)-LEN(ROUNDDOWN('PC list'!$BY58, 0))-1) &lt; 'PC list'!$Q58, "Error", ""), "")</f>
        <v/>
      </c>
      <c r="AT58" s="1387" t="str">
        <f>IF(AND(ISNUMBER('PC list'!$BY58), ISNUMBER('PC list'!$Q58)), IF(IF(LEN('PC list'!$BY58)=LEN(ROUNDDOWN('PC list'!$BY58, 0)), 0, LEN('PC list'!$BY58)-LEN(ROUNDDOWN('PC list'!$BY58, 0))-1) &gt; 'PC list'!$Q58, "Error", ""), "")</f>
        <v/>
      </c>
      <c r="AU58" s="1150" t="b">
        <f>NOT('PC list'!M58="No")</f>
        <v>1</v>
      </c>
      <c r="AV58" s="1150" t="b">
        <f>'PC list'!AJ58="Yes"</f>
        <v>1</v>
      </c>
      <c r="AW58" s="1150" t="b">
        <f>'PC list'!L58="Yes"</f>
        <v>0</v>
      </c>
      <c r="AX58" s="1150" t="b">
        <f>'PC list'!BY58&lt;&gt;""</f>
        <v>1</v>
      </c>
      <c r="AY58" s="1150" t="b">
        <f>'PC list'!AO58&lt;&gt;""</f>
        <v>1</v>
      </c>
      <c r="AZ58" s="1150" t="b">
        <f>'PC list'!AT58&lt;&gt;""</f>
        <v>1</v>
      </c>
      <c r="BA58" s="1150" t="b">
        <f>'PC list'!AY58&lt;&gt;""</f>
        <v>1</v>
      </c>
      <c r="BB58" s="1150" t="b">
        <f>'PC list'!BD58&lt;&gt;""</f>
        <v>1</v>
      </c>
      <c r="BC58" s="1150" t="b">
        <f>AND(AY58, 'PC list'!U58&lt;'PC list'!AO58)</f>
        <v>1</v>
      </c>
      <c r="BD58" s="1150" t="b">
        <f>AND(AZ58, 'PC list'!U58&lt;'PC list'!AT58)</f>
        <v>0</v>
      </c>
      <c r="BE58" s="1150" t="b">
        <f>AND(BA58, 'PC list'!U58&gt;'PC list'!AY58)</f>
        <v>0</v>
      </c>
      <c r="BF58" s="1150" t="b">
        <f>AND(BB58, 'PC list'!U58&gt;'PC list'!BD58)</f>
        <v>1</v>
      </c>
      <c r="BG58" s="1150" t="b">
        <f>AND(AY58, AZ58, 'PC list'!AO58 &gt; 'PC list'!AT58)</f>
        <v>1</v>
      </c>
      <c r="BH58" s="1150" t="b">
        <f>AND(BB58, BA58, 'PC list'!BD58 &lt; 'PC list'!AY58)</f>
        <v>1</v>
      </c>
      <c r="BI58" s="1150" t="b">
        <f t="shared" si="4"/>
        <v>1</v>
      </c>
      <c r="BJ58" s="1150" t="b">
        <f>AND('PC list'!BY58&gt;'PC list'!AO58,AY58)</f>
        <v>0</v>
      </c>
      <c r="BK58" s="1150" t="b">
        <f>AND('PC list'!BY58&gt;'PC list'!AT58, AZ58)</f>
        <v>0</v>
      </c>
      <c r="BL58" s="1150" t="b">
        <f>AND('PC list'!BY58='PC list'!AT58, AZ58)</f>
        <v>1</v>
      </c>
      <c r="BM58" s="1150" t="b">
        <f>'PC list'!BY58&gt;'PC list'!U58</f>
        <v>0</v>
      </c>
      <c r="BN58" s="1150" t="b">
        <f>'PC list'!BY58='PC list'!U58</f>
        <v>1</v>
      </c>
      <c r="BO58" s="1150" t="b">
        <f>AND('PC list'!BY58='PC list'!AY58, BA58)</f>
        <v>1</v>
      </c>
      <c r="BP58" s="1150" t="b">
        <f>AND('PC list'!BY58&gt;'PC list'!AY58, BA58)</f>
        <v>0</v>
      </c>
      <c r="BQ58" s="1150" t="b">
        <f>AND('PC list'!BY58&gt;'PC list'!BD58, BB58)</f>
        <v>1</v>
      </c>
      <c r="BR58" s="1150" t="b">
        <f t="shared" si="5"/>
        <v>0</v>
      </c>
      <c r="BS58" s="1150" t="b">
        <f t="shared" si="6"/>
        <v>0</v>
      </c>
      <c r="BT58" s="1150" t="b">
        <f t="shared" si="7"/>
        <v>0</v>
      </c>
      <c r="BU58" s="1150" t="b">
        <f t="shared" si="8"/>
        <v>0</v>
      </c>
      <c r="BV58" s="1150" t="b">
        <f t="shared" si="9"/>
        <v>0</v>
      </c>
      <c r="BW58" s="1150" t="b">
        <f t="shared" si="10"/>
        <v>0</v>
      </c>
      <c r="BX58" s="1150" t="b">
        <f t="shared" si="11"/>
        <v>0</v>
      </c>
      <c r="BY58" s="1147">
        <f t="shared" si="12"/>
        <v>0</v>
      </c>
      <c r="BZ58" s="1151">
        <f>IF(AND(AU58, AV58, AW58, AX58, BR58), IF(BV58, ABS(ROUND('PC list'!AO58-'PC list'!AT58, 'PC list'!Q58)*'PC list'!BH58*'PC list'!BN58)*(-1), ABS(ROUND('PC list'!BY58-'PC list'!AT58, 'PC list'!Q58)*'PC list'!BH58*'PC list'!BN58)*(-1)), 0)</f>
        <v>0</v>
      </c>
      <c r="CA58" s="1151">
        <f>IF(AND(AU58, AV58, AW58, AY58, BU58), IF(BW58, ABS(ROUND('PC list'!BD58-'PC list'!AY58, 'PC list'!Q58)*'PC list'!BL58*'PC list'!BN58), ABS(ROUND('PC list'!BY58-'PC list'!AY58, 'PC list'!Q58)*'PC list'!BL58*'PC list'!BN58)), 0)</f>
        <v>0</v>
      </c>
      <c r="CB58" s="1151">
        <f t="shared" si="13"/>
        <v>0</v>
      </c>
      <c r="CC58" s="1151">
        <f>IF(AND(AU58, AV58, AW58=FALSE, AX58, BR58), IF(BV58, ABS(ROUND('PC list'!AO58-'PC list'!AT58, 'PC list'!Q58)*'PC list'!BH58*'PC list'!BN58)*(-1), ABS(ROUND('PC list'!BY58-'PC list'!AT58, 'PC list'!Q58)*'PC list'!BH58*'PC list'!BN58)*(-1)), 0)</f>
        <v>0</v>
      </c>
      <c r="CD58" s="1151">
        <f>IF(AND(AU58, AV58, AW58=FALSE, AX58, BU58), IF(BW58, ABS(ROUND('PC list'!BD58-'PC list'!AY58, 'PC list'!Q58)*'PC list'!BL58*'PC list'!BN58), ABS(ROUND('PC list'!BY58-'PC list'!AY58, 'PC list'!Q58)*'PC list'!BL58*'PC list'!BN58)), 0)</f>
        <v>0</v>
      </c>
      <c r="CE58" s="1147">
        <f xml:space="preserve"> IF('PC list'!CA58 = "-", 0, 'PC list'!CA58)</f>
        <v>0</v>
      </c>
      <c r="CF58" s="1147">
        <f>'PC list'!CB58</f>
        <v>0</v>
      </c>
      <c r="CG58" s="1147">
        <f xml:space="preserve"> IF('PC list'!CC58 = "-", 0, 'PC list'!CC58)</f>
        <v>0</v>
      </c>
      <c r="CH58" s="1151">
        <f>'PC list'!CD58</f>
        <v>0</v>
      </c>
      <c r="CI58" s="1147" t="str">
        <f t="shared" si="14"/>
        <v/>
      </c>
      <c r="CJ58" s="1147" t="str">
        <f t="shared" si="15"/>
        <v/>
      </c>
      <c r="CK58" s="1147" t="str">
        <f>IF(CJ58="Error", IF(OR(BY58=Validation!D37, CE58=Validation!D37), CA58-CF58, CF58-BZ58), "")</f>
        <v/>
      </c>
      <c r="CL58" s="1151" t="str">
        <f t="shared" si="16"/>
        <v/>
      </c>
      <c r="CM58" s="1147" t="str">
        <f t="shared" si="17"/>
        <v/>
      </c>
      <c r="CN58" s="1700" t="str">
        <f>IF(CM58="Error", IF(OR(CB58=Validation!D37, CG58=Validation!D37), CD58-CH58, CH58-CC58), "")</f>
        <v/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527">
        <f>'PC list'!BP58</f>
        <v>288589</v>
      </c>
      <c r="CT58" s="1527">
        <f>'PC list'!BQ58</f>
        <v>288589</v>
      </c>
      <c r="CU58" s="1527">
        <f xml:space="preserve"> 'PC list'!BY58</f>
        <v>288589</v>
      </c>
      <c r="CW58" s="1268" t="b">
        <f>ISNUMBER('PC list'!S58)</f>
        <v>1</v>
      </c>
      <c r="CX58" s="1268" t="b">
        <f>ISNUMBER('PC list'!T58)</f>
        <v>1</v>
      </c>
      <c r="CY58" s="1268" t="b">
        <f>ISNUMBER('PC list'!U58)</f>
        <v>1</v>
      </c>
      <c r="CZ58" s="1269" t="b">
        <f>ISNUMBER('PC list'!BP58)</f>
        <v>1</v>
      </c>
      <c r="DA58" s="1269" t="b">
        <f>ISNUMBER('PC list'!BQ58)</f>
        <v>1</v>
      </c>
      <c r="DB58" s="1269" t="b">
        <f>ISNUMBER('PC list'!BY58)</f>
        <v>1</v>
      </c>
      <c r="DC58" s="1269"/>
      <c r="DD58" s="1268" t="b">
        <f t="shared" si="18"/>
        <v>1</v>
      </c>
      <c r="DE58" s="1268" t="b">
        <f t="shared" si="19"/>
        <v>1</v>
      </c>
      <c r="DF58" s="1268" t="b">
        <f t="shared" si="26"/>
        <v>1</v>
      </c>
      <c r="DG58" s="1291">
        <f t="shared" si="27"/>
        <v>1</v>
      </c>
      <c r="DH58" s="1292" t="str">
        <f t="shared" si="1"/>
        <v/>
      </c>
      <c r="DI58" s="1292" t="str">
        <f t="shared" si="20"/>
        <v>Static</v>
      </c>
      <c r="DJ58" s="1293"/>
      <c r="DK58" s="1294" t="str">
        <f>IF('PC list'!BS58 ="", 'PC list'!BU58, 'PC list'!BS58)</f>
        <v/>
      </c>
      <c r="DL58" s="1295">
        <f>IF('PC list'!BT58=0, 'PC list'!BV58, 'PC list'!BT58)</f>
        <v>0</v>
      </c>
      <c r="DM58" s="1296"/>
      <c r="DN58" s="1802" t="str">
        <f>IF(AND(DG58&gt;1,DH58="Warning",DI58="Down",DK58=Validation!D37),"Yes","")</f>
        <v/>
      </c>
      <c r="DO58" s="1795" t="str">
        <f>IF(AND(DH58="Warning",DI58="Static",DK58=Validation!D37),"Yes","")</f>
        <v/>
      </c>
      <c r="DP58" s="1795" t="str">
        <f>IF(AND(DG58&lt;1,DH58="Warning",DI58="Up",DK58=Validation!D37),"Yes","")</f>
        <v/>
      </c>
      <c r="DQ58" s="1795" t="str">
        <f>IF(AND(DG58&gt;1,DH58="Warning",DI58="Down",DK58=Validation!D39),"Yes","")</f>
        <v/>
      </c>
      <c r="DR58" s="1795" t="str">
        <f>IF(AND(DH58="Warning",DI58="Static",DK58=Validation!D39),"Yes","")</f>
        <v/>
      </c>
      <c r="DS58" s="1795" t="str">
        <f>IF(AND(DG58&lt;1,DH58="Warning",DI58="Up",DK58=Validation!D39),"Yes","")</f>
        <v/>
      </c>
      <c r="DT58" s="1796" t="str">
        <f t="shared" si="21"/>
        <v/>
      </c>
      <c r="DU58" s="1291">
        <f t="shared" si="22"/>
        <v>1</v>
      </c>
      <c r="DV58" s="1292" t="str">
        <f t="shared" si="23"/>
        <v/>
      </c>
      <c r="DW58" s="1292" t="str">
        <f t="shared" si="24"/>
        <v>Static</v>
      </c>
      <c r="DX58" s="1293"/>
      <c r="DY58" s="1294">
        <f>IF(OR('PC list'!CA58 =0,'PC list'!CA58 = ""), 'PC list'!CC58, 'PC list'!CA58)</f>
        <v>0</v>
      </c>
      <c r="DZ58" s="1295">
        <f>IF('PC list'!CB58=0, 'PC list'!CD58, 'PC list'!CB58)</f>
        <v>0</v>
      </c>
      <c r="EA58" s="1296"/>
      <c r="EB58" s="1832" t="str">
        <f>IF(AND(DU58&gt;1,DV58="Warning",DW58="Down",DY58=Validation!D37),"Check","")</f>
        <v/>
      </c>
      <c r="EC58" s="1833" t="str">
        <f>IF(AND(DV58="Warning",DW58="Static",DY58=Validation!D37),"Check","")</f>
        <v/>
      </c>
      <c r="ED58" s="1833" t="str">
        <f>IF(AND(DU58&lt;1,DV58="Warning",DW58="Up",DY58=Validation!D37),"Check","")</f>
        <v/>
      </c>
      <c r="EE58" s="1833" t="str">
        <f>IF(AND(DU58&gt;1,DV58="Warning",DW58="Down",DY58=Validation!D39),"Check","")</f>
        <v/>
      </c>
      <c r="EF58" s="1833" t="str">
        <f>IF(AND(DV58="Warning",DW58="Static",DY58=Validation!D39),"Check","")</f>
        <v/>
      </c>
      <c r="EG58" s="1833" t="str">
        <f>IF(AND(DU58&lt;1,DV58="Warning",DW58="Up",DY58=Validation!D39),"Check","")</f>
        <v/>
      </c>
      <c r="EH58" s="1796" t="str">
        <f t="shared" si="25"/>
        <v/>
      </c>
      <c r="EI58" s="1701" t="str">
        <f t="shared" si="2"/>
        <v>BRL</v>
      </c>
      <c r="EJ58" s="1702" t="str">
        <f t="shared" si="3"/>
        <v>B1: Population in centres &gt;25,000 at risk from ass</v>
      </c>
      <c r="EK58" s="1764" t="s">
        <v>4224</v>
      </c>
      <c r="EL58" s="1764"/>
    </row>
    <row r="59" spans="1:142" ht="15.75" customHeight="1">
      <c r="A59" s="341" t="str">
        <f>'PC list'!A59</f>
        <v>PR14BRLWSW_C1</v>
      </c>
      <c r="B59" s="498" t="str">
        <f>'PC list'!B59</f>
        <v>WoC</v>
      </c>
      <c r="C59" s="498" t="str">
        <f>'PC list'!C59</f>
        <v>BRL</v>
      </c>
      <c r="D59" s="498" t="str">
        <f>'PC list'!D59</f>
        <v>Water</v>
      </c>
      <c r="E59" s="498" t="str">
        <f>'PC list'!G59</f>
        <v>C1</v>
      </c>
      <c r="F59" s="561" t="str">
        <f>'PC list'!H59</f>
        <v>BRL-05</v>
      </c>
      <c r="G59" s="341" t="str">
        <f>'PC list'!I59</f>
        <v>C1: Security of supply index (SOSI)</v>
      </c>
      <c r="H59" s="498" t="str">
        <f>'PC list'!J59</f>
        <v>NFI</v>
      </c>
      <c r="I59" s="498">
        <f>'PC list'!L59</f>
        <v>0</v>
      </c>
      <c r="J59" s="498">
        <f>'PC list'!M59</f>
        <v>0</v>
      </c>
      <c r="K59" s="341" t="str">
        <f>'PC list'!N59</f>
        <v>Security of supply</v>
      </c>
      <c r="L59" s="498" t="str">
        <f>'PC list'!O59</f>
        <v>score</v>
      </c>
      <c r="M59" s="498" t="str">
        <f>IF(AND(H59=Validation!$A$37,'PC list'!$CB59&lt;&gt;0),"Error","")</f>
        <v/>
      </c>
      <c r="N59" s="1147" t="str">
        <f>IF(AND('PC list'!CA59=Validation!$D$37,'PC list'!$CB59=0),"Error","")</f>
        <v/>
      </c>
      <c r="O59" s="1147" t="str">
        <f>IF(AND('PC list'!CA59=Validation!$D$39,'PC list'!$CB59=0),"Error","")</f>
        <v/>
      </c>
      <c r="P59" s="1147" t="str">
        <f>IF(AND('PC list'!L59= Validation!$A$105,'PC list'!$CD59&lt;&gt;0),"Error","")</f>
        <v/>
      </c>
      <c r="Q59" s="1147" t="str">
        <f>IF(AND('PC list'!CA59=Validation!$D$37,'PC list'!$CB59&lt;0),"Error","")</f>
        <v/>
      </c>
      <c r="R59" s="1147" t="str">
        <f>IF(AND('PC list'!CA59=Validation!$D$39,'PC list'!$CB59&gt;0),"Error","")</f>
        <v/>
      </c>
      <c r="S59" s="1147" t="str">
        <f>IF(AND('PC list'!CA59=Validation!$D$38,'PC list'!$CB59&lt;&gt;0),"Error","")</f>
        <v/>
      </c>
      <c r="T59" s="1147" t="str">
        <f>IF(AND('PC list'!CA59=Validation!$D$40,'PC list'!$CB59&lt;&gt;0),"Error","")</f>
        <v/>
      </c>
      <c r="U59" s="1147" t="str">
        <f>IF(AND('PC list'!CA59=Validation!$D$42,'PC list'!$CB59&lt;&gt;0),"Error","")</f>
        <v/>
      </c>
      <c r="V59" s="1147" t="str">
        <f>IF(AND('PC list'!CA59=Validation!$D$43,'PC list'!$CB59&lt;&gt;0),"Error","")</f>
        <v/>
      </c>
      <c r="W59" s="1147" t="str">
        <f>IF(ISTEXT('PC list'!CB59), "Error", "")</f>
        <v/>
      </c>
      <c r="X59" s="1147" t="str">
        <f>IF(AND('PC list'!J59=Validation!$A$39,'PC list'!$CA59=Validation!$D$37),"Error","")</f>
        <v/>
      </c>
      <c r="Y59" s="1147" t="str">
        <f>IF(AND('PC list'!J59=Validation!$A$39,'PC list'!$CA59=Validation!$D$38),"Error","")</f>
        <v/>
      </c>
      <c r="Z59" s="1147" t="str">
        <f>IF(AND('PC list'!J59=Validation!$A$38,'PC list'!$CA59=Validation!$D$39),"Error","")</f>
        <v/>
      </c>
      <c r="AA59" s="1147" t="str">
        <f>IF(AND('PC list'!J59=Validation!$A$38,'PC list'!$CA59=Validation!$D$40),"Error","")</f>
        <v/>
      </c>
      <c r="AB59" s="1147" t="str">
        <f>IF(OR(AND('PC list'!BZ59=Validation!$D$105,'PC list'!$CA59=Validation!$D$39), AND('PC list'!BZ59=Validation!$D$105,'PC list'!$CA59=Validation!$D$40)),"Error","")</f>
        <v/>
      </c>
      <c r="AC59" s="1147" t="str">
        <f>IF(AND(H59=Validation!$A$37,'PC list'!$CD59&lt;&gt;0),"Error","")</f>
        <v/>
      </c>
      <c r="AD59" s="1147" t="str">
        <f>IF(AND('PC list'!CC59=Validation!$D$37,'PC list'!$CD59=0),"Error","")</f>
        <v/>
      </c>
      <c r="AE59" s="1147" t="str">
        <f>IF(AND('PC list'!CC59=Validation!$D$39,'PC list'!$CD59=0),"Error","")</f>
        <v/>
      </c>
      <c r="AF59" s="1147" t="str">
        <f>IF(AND('PC list'!L59&lt;&gt; Validation!$A$105,'PC list'!$CB59&lt;&gt;0),"Error","")</f>
        <v/>
      </c>
      <c r="AG59" s="1147" t="str">
        <f>IF(AND('PC list'!CC59=Validation!$D$37,'PC list'!$CD59&lt;0),"Error","")</f>
        <v/>
      </c>
      <c r="AH59" s="1147" t="str">
        <f>IF(AND('PC list'!CC59=Validation!$D$39,'PC list'!$CD59&gt;0),"Error","")</f>
        <v/>
      </c>
      <c r="AI59" s="1147" t="str">
        <f>IF(AND('PC list'!CC59=Validation!$D$38,'PC list'!$CD59&lt;&gt;0),"Error","")</f>
        <v/>
      </c>
      <c r="AJ59" s="1147" t="str">
        <f>IF(AND('PC list'!CC59=Validation!$D$40,'PC list'!$CD59&lt;&gt;0),"Error","")</f>
        <v/>
      </c>
      <c r="AK59" s="1147" t="str">
        <f>IF(AND('PC list'!CC59=Validation!$D$42,'PC list'!$CD59&lt;&gt;0),"Error","")</f>
        <v/>
      </c>
      <c r="AL59" s="1147" t="str">
        <f>IF(AND('PC list'!CC59=Validation!$D$43,'PC list'!$CD59&lt;&gt;0),"Error","")</f>
        <v/>
      </c>
      <c r="AM59" s="1147" t="str">
        <f>IF(ISTEXT('PC list'!CD59), "Error", "")</f>
        <v/>
      </c>
      <c r="AN59" s="552" t="str">
        <f>IF(AND('PC list'!J59=Validation!$A$39,'PC list'!$CC59=Validation!$D$37),"Error","")</f>
        <v/>
      </c>
      <c r="AO59" s="552" t="str">
        <f>IF(AND('PC list'!J59=Validation!$A$39,'PC list'!$CC59=Validation!$D$38),"Error","")</f>
        <v/>
      </c>
      <c r="AP59" s="553" t="str">
        <f>IF(AND('PC list'!J59=Validation!$A$38,'PC list'!$CC59=Validation!$D$39),"Error","")</f>
        <v/>
      </c>
      <c r="AQ59" s="553" t="str">
        <f>IF(AND('PC list'!J59=Validation!$A$38,'PC list'!$CC59=Validation!$D$40),"Error","")</f>
        <v/>
      </c>
      <c r="AR59" s="1147" t="str">
        <f>IF(OR(AND('PC list'!BZ59=Validation!$D$105,'PC list'!$CC59=Validation!$D$39), AND('PC list'!BZ59=Validation!$D$105,'PC list'!$CC59=Validation!$D$40)),"Error","")</f>
        <v/>
      </c>
      <c r="AS59" s="1387" t="str">
        <f>IF(AND(ISNUMBER('PC list'!$BY59), ISNUMBER('PC list'!$Q59)), IF(IF(LEN('PC list'!$BY59)=LEN(ROUNDDOWN('PC list'!$BY59, 0)), 0, LEN('PC list'!$BY59)-LEN(ROUNDDOWN('PC list'!$BY59, 0))-1) &lt; 'PC list'!$Q59, "Error", ""), "")</f>
        <v/>
      </c>
      <c r="AT59" s="1387" t="str">
        <f>IF(AND(ISNUMBER('PC list'!$BY59), ISNUMBER('PC list'!$Q59)), IF(IF(LEN('PC list'!$BY59)=LEN(ROUNDDOWN('PC list'!$BY59, 0)), 0, LEN('PC list'!$BY59)-LEN(ROUNDDOWN('PC list'!$BY59, 0))-1) &gt; 'PC list'!$Q59, "Error", ""), "")</f>
        <v/>
      </c>
      <c r="AU59" s="1150" t="b">
        <f>NOT('PC list'!M59="No")</f>
        <v>1</v>
      </c>
      <c r="AV59" s="1150" t="b">
        <f>'PC list'!AJ59="Yes"</f>
        <v>0</v>
      </c>
      <c r="AW59" s="1150" t="b">
        <f>'PC list'!L59="Yes"</f>
        <v>0</v>
      </c>
      <c r="AX59" s="1150" t="b">
        <f>'PC list'!BY59&lt;&gt;""</f>
        <v>1</v>
      </c>
      <c r="AY59" s="1150" t="b">
        <f>'PC list'!AO59&lt;&gt;""</f>
        <v>0</v>
      </c>
      <c r="AZ59" s="1150" t="b">
        <f>'PC list'!AT59&lt;&gt;""</f>
        <v>0</v>
      </c>
      <c r="BA59" s="1150" t="b">
        <f>'PC list'!AY59&lt;&gt;""</f>
        <v>0</v>
      </c>
      <c r="BB59" s="1150" t="b">
        <f>'PC list'!BD59&lt;&gt;""</f>
        <v>0</v>
      </c>
      <c r="BC59" s="1150" t="b">
        <f>AND(AY59, 'PC list'!U59&lt;'PC list'!AO59)</f>
        <v>0</v>
      </c>
      <c r="BD59" s="1150" t="b">
        <f>AND(AZ59, 'PC list'!U59&lt;'PC list'!AT59)</f>
        <v>0</v>
      </c>
      <c r="BE59" s="1150" t="b">
        <f>AND(BA59, 'PC list'!U59&gt;'PC list'!AY59)</f>
        <v>0</v>
      </c>
      <c r="BF59" s="1150" t="b">
        <f>AND(BB59, 'PC list'!U59&gt;'PC list'!BD59)</f>
        <v>0</v>
      </c>
      <c r="BG59" s="1150" t="b">
        <f>AND(AY59, AZ59, 'PC list'!AO59 &gt; 'PC list'!AT59)</f>
        <v>0</v>
      </c>
      <c r="BH59" s="1150" t="b">
        <f>AND(BB59, BA59, 'PC list'!BD59 &lt; 'PC list'!AY59)</f>
        <v>0</v>
      </c>
      <c r="BI59" s="1150" t="b">
        <f t="shared" si="4"/>
        <v>0</v>
      </c>
      <c r="BJ59" s="1150" t="b">
        <f>AND('PC list'!BY59&gt;'PC list'!AO59,AY59)</f>
        <v>0</v>
      </c>
      <c r="BK59" s="1150" t="b">
        <f>AND('PC list'!BY59&gt;'PC list'!AT59, AZ59)</f>
        <v>0</v>
      </c>
      <c r="BL59" s="1150" t="b">
        <f>AND('PC list'!BY59='PC list'!AT59, AZ59)</f>
        <v>0</v>
      </c>
      <c r="BM59" s="1150" t="b">
        <f>'PC list'!BY59&gt;'PC list'!U59</f>
        <v>0</v>
      </c>
      <c r="BN59" s="1150" t="b">
        <f>'PC list'!BY59='PC list'!U59</f>
        <v>1</v>
      </c>
      <c r="BO59" s="1150" t="b">
        <f>AND('PC list'!BY59='PC list'!AY59, BA59)</f>
        <v>0</v>
      </c>
      <c r="BP59" s="1150" t="b">
        <f>AND('PC list'!BY59&gt;'PC list'!AY59, BA59)</f>
        <v>0</v>
      </c>
      <c r="BQ59" s="1150" t="b">
        <f>AND('PC list'!BY59&gt;'PC list'!BD59, BB59)</f>
        <v>0</v>
      </c>
      <c r="BR59" s="1150" t="b">
        <f t="shared" si="5"/>
        <v>0</v>
      </c>
      <c r="BS59" s="1150" t="b">
        <f t="shared" si="6"/>
        <v>0</v>
      </c>
      <c r="BT59" s="1150" t="b">
        <f t="shared" si="7"/>
        <v>0</v>
      </c>
      <c r="BU59" s="1150" t="b">
        <f t="shared" si="8"/>
        <v>0</v>
      </c>
      <c r="BV59" s="1150" t="b">
        <f t="shared" si="9"/>
        <v>1</v>
      </c>
      <c r="BW59" s="1150" t="b">
        <f t="shared" si="10"/>
        <v>0</v>
      </c>
      <c r="BX59" s="1150" t="b">
        <f t="shared" si="11"/>
        <v>0</v>
      </c>
      <c r="BY59" s="1147">
        <f t="shared" si="12"/>
        <v>0</v>
      </c>
      <c r="BZ59" s="1151">
        <f>IF(AND(AU59, AV59, AW59, AX59, BR59), IF(BV59, ABS(ROUND('PC list'!AO59-'PC list'!AT59, 'PC list'!Q59)*'PC list'!BH59*'PC list'!BN59)*(-1), ABS(ROUND('PC list'!BY59-'PC list'!AT59, 'PC list'!Q59)*'PC list'!BH59*'PC list'!BN59)*(-1)), 0)</f>
        <v>0</v>
      </c>
      <c r="CA59" s="1151">
        <f>IF(AND(AU59, AV59, AW59, AY59, BU59), IF(BW59, ABS(ROUND('PC list'!BD59-'PC list'!AY59, 'PC list'!Q59)*'PC list'!BL59*'PC list'!BN59), ABS(ROUND('PC list'!BY59-'PC list'!AY59, 'PC list'!Q59)*'PC list'!BL59*'PC list'!BN59)), 0)</f>
        <v>0</v>
      </c>
      <c r="CB59" s="1151">
        <f t="shared" si="13"/>
        <v>0</v>
      </c>
      <c r="CC59" s="1151">
        <f>IF(AND(AU59, AV59, AW59=FALSE, AX59, BR59), IF(BV59, ABS(ROUND('PC list'!AO59-'PC list'!AT59, 'PC list'!Q59)*'PC list'!BH59*'PC list'!BN59)*(-1), ABS(ROUND('PC list'!BY59-'PC list'!AT59, 'PC list'!Q59)*'PC list'!BH59*'PC list'!BN59)*(-1)), 0)</f>
        <v>0</v>
      </c>
      <c r="CD59" s="1151">
        <f>IF(AND(AU59, AV59, AW59=FALSE, AX59, BU59), IF(BW59, ABS(ROUND('PC list'!BD59-'PC list'!AY59, 'PC list'!Q59)*'PC list'!BL59*'PC list'!BN59), ABS(ROUND('PC list'!BY59-'PC list'!AY59, 'PC list'!Q59)*'PC list'!BL59*'PC list'!BN59)), 0)</f>
        <v>0</v>
      </c>
      <c r="CE59" s="1147">
        <f xml:space="preserve"> IF('PC list'!CA59 = "-", 0, 'PC list'!CA59)</f>
        <v>0</v>
      </c>
      <c r="CF59" s="1147">
        <f>'PC list'!CB59</f>
        <v>0</v>
      </c>
      <c r="CG59" s="1147">
        <f xml:space="preserve"> IF('PC list'!CC59 = "-", 0, 'PC list'!CC59)</f>
        <v>0</v>
      </c>
      <c r="CH59" s="1151">
        <f>'PC list'!CD59</f>
        <v>0</v>
      </c>
      <c r="CI59" s="1147" t="str">
        <f t="shared" si="14"/>
        <v/>
      </c>
      <c r="CJ59" s="1147" t="str">
        <f t="shared" si="15"/>
        <v/>
      </c>
      <c r="CK59" s="1147" t="str">
        <f>IF(CJ59="Error", IF(OR(BY59=Validation!D37, CE59=Validation!D37), CA59-CF59, CF59-BZ59), "")</f>
        <v/>
      </c>
      <c r="CL59" s="1151" t="str">
        <f t="shared" si="16"/>
        <v/>
      </c>
      <c r="CM59" s="1147" t="str">
        <f t="shared" si="17"/>
        <v/>
      </c>
      <c r="CN59" s="1700" t="str">
        <f>IF(CM59="Error", IF(OR(CB59=Validation!D37, CG59=Validation!D37), CD59-CH59, CH59-CC59), "")</f>
        <v/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527">
        <f>'PC list'!BP59</f>
        <v>100</v>
      </c>
      <c r="CT59" s="1527">
        <f>'PC list'!BQ59</f>
        <v>100</v>
      </c>
      <c r="CU59" s="1527">
        <f xml:space="preserve"> 'PC list'!BY59</f>
        <v>100</v>
      </c>
      <c r="CW59" s="1268" t="b">
        <f>ISNUMBER('PC list'!S59)</f>
        <v>1</v>
      </c>
      <c r="CX59" s="1268" t="b">
        <f>ISNUMBER('PC list'!T59)</f>
        <v>1</v>
      </c>
      <c r="CY59" s="1268" t="b">
        <f>ISNUMBER('PC list'!U59)</f>
        <v>1</v>
      </c>
      <c r="CZ59" s="1269" t="b">
        <f>ISNUMBER('PC list'!BP59)</f>
        <v>1</v>
      </c>
      <c r="DA59" s="1269" t="b">
        <f>ISNUMBER('PC list'!BQ59)</f>
        <v>1</v>
      </c>
      <c r="DB59" s="1269" t="b">
        <f>ISNUMBER('PC list'!BY59)</f>
        <v>1</v>
      </c>
      <c r="DC59" s="1269"/>
      <c r="DD59" s="1268" t="b">
        <f t="shared" si="18"/>
        <v>1</v>
      </c>
      <c r="DE59" s="1268" t="b">
        <f t="shared" si="19"/>
        <v>1</v>
      </c>
      <c r="DF59" s="1268" t="b">
        <f t="shared" si="26"/>
        <v>1</v>
      </c>
      <c r="DG59" s="1291">
        <f t="shared" si="27"/>
        <v>1</v>
      </c>
      <c r="DH59" s="1292" t="str">
        <f t="shared" si="1"/>
        <v/>
      </c>
      <c r="DI59" s="1292" t="str">
        <f t="shared" si="20"/>
        <v>Static</v>
      </c>
      <c r="DJ59" s="1293"/>
      <c r="DK59" s="1294" t="str">
        <f>IF('PC list'!BS59 ="", 'PC list'!BU59, 'PC list'!BS59)</f>
        <v/>
      </c>
      <c r="DL59" s="1295">
        <f>IF('PC list'!BT59=0, 'PC list'!BV59, 'PC list'!BT59)</f>
        <v>0</v>
      </c>
      <c r="DM59" s="1296"/>
      <c r="DN59" s="1802" t="str">
        <f>IF(AND(DG59&gt;1,DH59="Warning",DI59="Down",DK59=Validation!D37),"Yes","")</f>
        <v/>
      </c>
      <c r="DO59" s="1795" t="str">
        <f>IF(AND(DH59="Warning",DI59="Static",DK59=Validation!D37),"Yes","")</f>
        <v/>
      </c>
      <c r="DP59" s="1795" t="str">
        <f>IF(AND(DG59&lt;1,DH59="Warning",DI59="Up",DK59=Validation!D37),"Yes","")</f>
        <v/>
      </c>
      <c r="DQ59" s="1795" t="str">
        <f>IF(AND(DG59&gt;1,DH59="Warning",DI59="Down",DK59=Validation!D39),"Yes","")</f>
        <v/>
      </c>
      <c r="DR59" s="1795" t="str">
        <f>IF(AND(DH59="Warning",DI59="Static",DK59=Validation!D39),"Yes","")</f>
        <v/>
      </c>
      <c r="DS59" s="1795" t="str">
        <f>IF(AND(DG59&lt;1,DH59="Warning",DI59="Up",DK59=Validation!D39),"Yes","")</f>
        <v/>
      </c>
      <c r="DT59" s="1796" t="str">
        <f t="shared" si="21"/>
        <v/>
      </c>
      <c r="DU59" s="1291">
        <f t="shared" si="22"/>
        <v>1</v>
      </c>
      <c r="DV59" s="1292" t="str">
        <f t="shared" si="23"/>
        <v/>
      </c>
      <c r="DW59" s="1292" t="str">
        <f t="shared" si="24"/>
        <v>Static</v>
      </c>
      <c r="DX59" s="1293"/>
      <c r="DY59" s="1294">
        <f>IF(OR('PC list'!CA59 =0,'PC list'!CA59 = ""), 'PC list'!CC59, 'PC list'!CA59)</f>
        <v>0</v>
      </c>
      <c r="DZ59" s="1295">
        <f>IF('PC list'!CB59=0, 'PC list'!CD59, 'PC list'!CB59)</f>
        <v>0</v>
      </c>
      <c r="EA59" s="1296"/>
      <c r="EB59" s="1832" t="str">
        <f>IF(AND(DU59&gt;1,DV59="Warning",DW59="Down",DY59=Validation!D37),"Check","")</f>
        <v/>
      </c>
      <c r="EC59" s="1833" t="str">
        <f>IF(AND(DV59="Warning",DW59="Static",DY59=Validation!D37),"Check","")</f>
        <v/>
      </c>
      <c r="ED59" s="1833" t="str">
        <f>IF(AND(DU59&lt;1,DV59="Warning",DW59="Up",DY59=Validation!D37),"Check","")</f>
        <v/>
      </c>
      <c r="EE59" s="1833" t="str">
        <f>IF(AND(DU59&gt;1,DV59="Warning",DW59="Down",DY59=Validation!D39),"Check","")</f>
        <v/>
      </c>
      <c r="EF59" s="1833" t="str">
        <f>IF(AND(DV59="Warning",DW59="Static",DY59=Validation!D39),"Check","")</f>
        <v/>
      </c>
      <c r="EG59" s="1833" t="str">
        <f>IF(AND(DU59&lt;1,DV59="Warning",DW59="Up",DY59=Validation!D39),"Check","")</f>
        <v/>
      </c>
      <c r="EH59" s="1796" t="str">
        <f t="shared" si="25"/>
        <v/>
      </c>
      <c r="EI59" s="1701" t="str">
        <f t="shared" si="2"/>
        <v>BRL</v>
      </c>
      <c r="EJ59" s="1702" t="str">
        <f t="shared" si="3"/>
        <v>C1: Security of supply index (SOSI)</v>
      </c>
      <c r="EK59" s="1764"/>
      <c r="EL59" s="1764"/>
    </row>
    <row r="60" spans="1:142" ht="15.75" customHeight="1">
      <c r="A60" s="341" t="str">
        <f>'PC list'!A60</f>
        <v>PR14BRLWSW_C2</v>
      </c>
      <c r="B60" s="498" t="str">
        <f>'PC list'!B60</f>
        <v>WoC</v>
      </c>
      <c r="C60" s="498" t="str">
        <f>'PC list'!C60</f>
        <v>BRL</v>
      </c>
      <c r="D60" s="498" t="str">
        <f>'PC list'!D60</f>
        <v>Water</v>
      </c>
      <c r="E60" s="498" t="str">
        <f>'PC list'!G60</f>
        <v>C2</v>
      </c>
      <c r="F60" s="561" t="str">
        <f>'PC list'!H60</f>
        <v>BRL-06</v>
      </c>
      <c r="G60" s="341" t="str">
        <f>'PC list'!I60</f>
        <v>C2: Hosepipe ban frequency</v>
      </c>
      <c r="H60" s="498" t="str">
        <f>'PC list'!J60</f>
        <v>Under</v>
      </c>
      <c r="I60" s="498">
        <f>'PC list'!L60</f>
        <v>0</v>
      </c>
      <c r="J60" s="498">
        <f>'PC list'!M60</f>
        <v>0</v>
      </c>
      <c r="K60" s="341" t="str">
        <f>'PC list'!N60</f>
        <v>Supply restrictions</v>
      </c>
      <c r="L60" s="498" t="str">
        <f>'PC list'!O60</f>
        <v>nr</v>
      </c>
      <c r="M60" s="498" t="str">
        <f>IF(AND(H60=Validation!$A$37,'PC list'!$CB60&lt;&gt;0),"Error","")</f>
        <v/>
      </c>
      <c r="N60" s="1147" t="str">
        <f>IF(AND('PC list'!CA60=Validation!$D$37,'PC list'!$CB60=0),"Error","")</f>
        <v/>
      </c>
      <c r="O60" s="1147" t="str">
        <f>IF(AND('PC list'!CA60=Validation!$D$39,'PC list'!$CB60=0),"Error","")</f>
        <v/>
      </c>
      <c r="P60" s="1147" t="str">
        <f>IF(AND('PC list'!L60= Validation!$A$105,'PC list'!$CD60&lt;&gt;0),"Error","")</f>
        <v/>
      </c>
      <c r="Q60" s="1147" t="str">
        <f>IF(AND('PC list'!CA60=Validation!$D$37,'PC list'!$CB60&lt;0),"Error","")</f>
        <v/>
      </c>
      <c r="R60" s="1147" t="str">
        <f>IF(AND('PC list'!CA60=Validation!$D$39,'PC list'!$CB60&gt;0),"Error","")</f>
        <v/>
      </c>
      <c r="S60" s="1147" t="str">
        <f>IF(AND('PC list'!CA60=Validation!$D$38,'PC list'!$CB60&lt;&gt;0),"Error","")</f>
        <v/>
      </c>
      <c r="T60" s="1147" t="str">
        <f>IF(AND('PC list'!CA60=Validation!$D$40,'PC list'!$CB60&lt;&gt;0),"Error","")</f>
        <v/>
      </c>
      <c r="U60" s="1147" t="str">
        <f>IF(AND('PC list'!CA60=Validation!$D$42,'PC list'!$CB60&lt;&gt;0),"Error","")</f>
        <v/>
      </c>
      <c r="V60" s="1147" t="str">
        <f>IF(AND('PC list'!CA60=Validation!$D$43,'PC list'!$CB60&lt;&gt;0),"Error","")</f>
        <v/>
      </c>
      <c r="W60" s="1147" t="str">
        <f>IF(ISTEXT('PC list'!CB60), "Error", "")</f>
        <v/>
      </c>
      <c r="X60" s="1147" t="str">
        <f>IF(AND('PC list'!J60=Validation!$A$39,'PC list'!$CA60=Validation!$D$37),"Error","")</f>
        <v/>
      </c>
      <c r="Y60" s="1147" t="str">
        <f>IF(AND('PC list'!J60=Validation!$A$39,'PC list'!$CA60=Validation!$D$38),"Error","")</f>
        <v/>
      </c>
      <c r="Z60" s="1147" t="str">
        <f>IF(AND('PC list'!J60=Validation!$A$38,'PC list'!$CA60=Validation!$D$39),"Error","")</f>
        <v/>
      </c>
      <c r="AA60" s="1147" t="str">
        <f>IF(AND('PC list'!J60=Validation!$A$38,'PC list'!$CA60=Validation!$D$40),"Error","")</f>
        <v/>
      </c>
      <c r="AB60" s="1147" t="str">
        <f>IF(OR(AND('PC list'!BZ60=Validation!$D$105,'PC list'!$CA60=Validation!$D$39), AND('PC list'!BZ60=Validation!$D$105,'PC list'!$CA60=Validation!$D$40)),"Error","")</f>
        <v/>
      </c>
      <c r="AC60" s="1147" t="str">
        <f>IF(AND(H60=Validation!$A$37,'PC list'!$CD60&lt;&gt;0),"Error","")</f>
        <v/>
      </c>
      <c r="AD60" s="1147" t="str">
        <f>IF(AND('PC list'!CC60=Validation!$D$37,'PC list'!$CD60=0),"Error","")</f>
        <v/>
      </c>
      <c r="AE60" s="1147" t="str">
        <f>IF(AND('PC list'!CC60=Validation!$D$39,'PC list'!$CD60=0),"Error","")</f>
        <v/>
      </c>
      <c r="AF60" s="1147" t="str">
        <f>IF(AND('PC list'!L60&lt;&gt; Validation!$A$105,'PC list'!$CB60&lt;&gt;0),"Error","")</f>
        <v/>
      </c>
      <c r="AG60" s="1147" t="str">
        <f>IF(AND('PC list'!CC60=Validation!$D$37,'PC list'!$CD60&lt;0),"Error","")</f>
        <v/>
      </c>
      <c r="AH60" s="1147" t="str">
        <f>IF(AND('PC list'!CC60=Validation!$D$39,'PC list'!$CD60&gt;0),"Error","")</f>
        <v/>
      </c>
      <c r="AI60" s="1147" t="str">
        <f>IF(AND('PC list'!CC60=Validation!$D$38,'PC list'!$CD60&lt;&gt;0),"Error","")</f>
        <v/>
      </c>
      <c r="AJ60" s="1147" t="str">
        <f>IF(AND('PC list'!CC60=Validation!$D$40,'PC list'!$CD60&lt;&gt;0),"Error","")</f>
        <v/>
      </c>
      <c r="AK60" s="1147" t="str">
        <f>IF(AND('PC list'!CC60=Validation!$D$42,'PC list'!$CD60&lt;&gt;0),"Error","")</f>
        <v/>
      </c>
      <c r="AL60" s="1147" t="str">
        <f>IF(AND('PC list'!CC60=Validation!$D$43,'PC list'!$CD60&lt;&gt;0),"Error","")</f>
        <v/>
      </c>
      <c r="AM60" s="1147" t="str">
        <f>IF(ISTEXT('PC list'!CD60), "Error", "")</f>
        <v/>
      </c>
      <c r="AN60" s="552" t="str">
        <f>IF(AND('PC list'!J60=Validation!$A$39,'PC list'!$CC60=Validation!$D$37),"Error","")</f>
        <v/>
      </c>
      <c r="AO60" s="552" t="str">
        <f>IF(AND('PC list'!J60=Validation!$A$39,'PC list'!$CC60=Validation!$D$38),"Error","")</f>
        <v/>
      </c>
      <c r="AP60" s="553" t="str">
        <f>IF(AND('PC list'!J60=Validation!$A$38,'PC list'!$CC60=Validation!$D$39),"Error","")</f>
        <v/>
      </c>
      <c r="AQ60" s="553" t="str">
        <f>IF(AND('PC list'!J60=Validation!$A$38,'PC list'!$CC60=Validation!$D$40),"Error","")</f>
        <v/>
      </c>
      <c r="AR60" s="1147" t="str">
        <f>IF(OR(AND('PC list'!BZ60=Validation!$D$105,'PC list'!$CC60=Validation!$D$39), AND('PC list'!BZ60=Validation!$D$105,'PC list'!$CC60=Validation!$D$40)),"Error","")</f>
        <v/>
      </c>
      <c r="AS60" s="1387" t="str">
        <f>IF(AND(ISNUMBER('PC list'!$BY60), ISNUMBER('PC list'!$Q60)), IF(IF(LEN('PC list'!$BY60)=LEN(ROUNDDOWN('PC list'!$BY60, 0)), 0, LEN('PC list'!$BY60)-LEN(ROUNDDOWN('PC list'!$BY60, 0))-1) &lt; 'PC list'!$Q60, "Error", ""), "")</f>
        <v/>
      </c>
      <c r="AT60" s="1387" t="str">
        <f>IF(AND(ISNUMBER('PC list'!$BY60), ISNUMBER('PC list'!$Q60)), IF(IF(LEN('PC list'!$BY60)=LEN(ROUNDDOWN('PC list'!$BY60, 0)), 0, LEN('PC list'!$BY60)-LEN(ROUNDDOWN('PC list'!$BY60, 0))-1) &gt; 'PC list'!$Q60, "Error", ""), "")</f>
        <v>Error</v>
      </c>
      <c r="AU60" s="1150" t="b">
        <f>NOT('PC list'!M60="No")</f>
        <v>1</v>
      </c>
      <c r="AV60" s="1150" t="b">
        <f>'PC list'!AJ60="Yes"</f>
        <v>1</v>
      </c>
      <c r="AW60" s="1150" t="b">
        <f>'PC list'!L60="Yes"</f>
        <v>0</v>
      </c>
      <c r="AX60" s="1150" t="b">
        <f>'PC list'!BY60&lt;&gt;""</f>
        <v>1</v>
      </c>
      <c r="AY60" s="1150" t="b">
        <f>'PC list'!AO60&lt;&gt;""</f>
        <v>1</v>
      </c>
      <c r="AZ60" s="1150" t="b">
        <f>'PC list'!AT60&lt;&gt;""</f>
        <v>1</v>
      </c>
      <c r="BA60" s="1150" t="b">
        <f>'PC list'!AY60&lt;&gt;""</f>
        <v>0</v>
      </c>
      <c r="BB60" s="1150" t="b">
        <f>'PC list'!BD60&lt;&gt;""</f>
        <v>0</v>
      </c>
      <c r="BC60" s="1150" t="b">
        <f>AND(AY60, 'PC list'!U60&lt;'PC list'!AO60)</f>
        <v>1</v>
      </c>
      <c r="BD60" s="1150" t="b">
        <f>AND(AZ60, 'PC list'!U60&lt;'PC list'!AT60)</f>
        <v>0</v>
      </c>
      <c r="BE60" s="1150" t="b">
        <f>AND(BA60, 'PC list'!U60&gt;'PC list'!AY60)</f>
        <v>0</v>
      </c>
      <c r="BF60" s="1150" t="b">
        <f>AND(BB60, 'PC list'!U60&gt;'PC list'!BD60)</f>
        <v>0</v>
      </c>
      <c r="BG60" s="1150" t="b">
        <f>AND(AY60, AZ60, 'PC list'!AO60 &gt; 'PC list'!AT60)</f>
        <v>1</v>
      </c>
      <c r="BH60" s="1150" t="b">
        <f>AND(BB60, BA60, 'PC list'!BD60 &lt; 'PC list'!AY60)</f>
        <v>0</v>
      </c>
      <c r="BI60" s="1150" t="b">
        <f t="shared" si="4"/>
        <v>1</v>
      </c>
      <c r="BJ60" s="1150" t="b">
        <f>AND('PC list'!BY60&gt;'PC list'!AO60,AY60)</f>
        <v>0</v>
      </c>
      <c r="BK60" s="1150" t="b">
        <f>AND('PC list'!BY60&gt;'PC list'!AT60, AZ60)</f>
        <v>0</v>
      </c>
      <c r="BL60" s="1150" t="b">
        <f>AND('PC list'!BY60='PC list'!AT60, AZ60)</f>
        <v>0</v>
      </c>
      <c r="BM60" s="1150" t="b">
        <f>'PC list'!BY60&gt;'PC list'!U60</f>
        <v>0</v>
      </c>
      <c r="BN60" s="1150" t="b">
        <f>'PC list'!BY60='PC list'!U60</f>
        <v>0</v>
      </c>
      <c r="BO60" s="1150" t="b">
        <f>AND('PC list'!BY60='PC list'!AY60, BA60)</f>
        <v>0</v>
      </c>
      <c r="BP60" s="1150" t="b">
        <f>AND('PC list'!BY60&gt;'PC list'!AY60, BA60)</f>
        <v>0</v>
      </c>
      <c r="BQ60" s="1150" t="b">
        <f>AND('PC list'!BY60&gt;'PC list'!BD60, BB60)</f>
        <v>0</v>
      </c>
      <c r="BR60" s="1150" t="b">
        <f t="shared" si="5"/>
        <v>0</v>
      </c>
      <c r="BS60" s="1150" t="b">
        <f t="shared" si="6"/>
        <v>0</v>
      </c>
      <c r="BT60" s="1150" t="b">
        <f t="shared" si="7"/>
        <v>0</v>
      </c>
      <c r="BU60" s="1150" t="b">
        <f t="shared" si="8"/>
        <v>0</v>
      </c>
      <c r="BV60" s="1150" t="b">
        <f t="shared" si="9"/>
        <v>0</v>
      </c>
      <c r="BW60" s="1150" t="b">
        <f t="shared" si="10"/>
        <v>1</v>
      </c>
      <c r="BX60" s="1150" t="b">
        <f t="shared" si="11"/>
        <v>0</v>
      </c>
      <c r="BY60" s="1147">
        <f t="shared" si="12"/>
        <v>0</v>
      </c>
      <c r="BZ60" s="1151">
        <f>IF(AND(AU60, AV60, AW60, AX60, BR60), IF(BV60, ABS(ROUND('PC list'!AO60-'PC list'!AT60, 'PC list'!Q60)*'PC list'!BH60*'PC list'!BN60)*(-1), ABS(ROUND('PC list'!BY60-'PC list'!AT60, 'PC list'!Q60)*'PC list'!BH60*'PC list'!BN60)*(-1)), 0)</f>
        <v>0</v>
      </c>
      <c r="CA60" s="1151">
        <f>IF(AND(AU60, AV60, AW60, AY60, BU60), IF(BW60, ABS(ROUND('PC list'!BD60-'PC list'!AY60, 'PC list'!Q60)*'PC list'!BL60*'PC list'!BN60), ABS(ROUND('PC list'!BY60-'PC list'!AY60, 'PC list'!Q60)*'PC list'!BL60*'PC list'!BN60)), 0)</f>
        <v>0</v>
      </c>
      <c r="CB60" s="1151">
        <f t="shared" si="13"/>
        <v>0</v>
      </c>
      <c r="CC60" s="1151">
        <f>IF(AND(AU60, AV60, AW60=FALSE, AX60, BR60), IF(BV60, ABS(ROUND('PC list'!AO60-'PC list'!AT60, 'PC list'!Q60)*'PC list'!BH60*'PC list'!BN60)*(-1), ABS(ROUND('PC list'!BY60-'PC list'!AT60, 'PC list'!Q60)*'PC list'!BH60*'PC list'!BN60)*(-1)), 0)</f>
        <v>0</v>
      </c>
      <c r="CD60" s="1151">
        <f>IF(AND(AU60, AV60, AW60=FALSE, AX60, BU60), IF(BW60, ABS(ROUND('PC list'!BD60-'PC list'!AY60, 'PC list'!Q60)*'PC list'!BL60*'PC list'!BN60), ABS(ROUND('PC list'!BY60-'PC list'!AY60, 'PC list'!Q60)*'PC list'!BL60*'PC list'!BN60)), 0)</f>
        <v>0</v>
      </c>
      <c r="CE60" s="1147">
        <f xml:space="preserve"> IF('PC list'!CA60 = "-", 0, 'PC list'!CA60)</f>
        <v>0</v>
      </c>
      <c r="CF60" s="1147">
        <f>'PC list'!CB60</f>
        <v>0</v>
      </c>
      <c r="CG60" s="1147">
        <f xml:space="preserve"> IF('PC list'!CC60 = "-", 0, 'PC list'!CC60)</f>
        <v>0</v>
      </c>
      <c r="CH60" s="1151">
        <f>'PC list'!CD60</f>
        <v>0</v>
      </c>
      <c r="CI60" s="1147" t="str">
        <f t="shared" si="14"/>
        <v/>
      </c>
      <c r="CJ60" s="1147" t="str">
        <f t="shared" si="15"/>
        <v/>
      </c>
      <c r="CK60" s="1147" t="str">
        <f>IF(CJ60="Error", IF(OR(BY60=Validation!D37, CE60=Validation!D37), CA60-CF60, CF60-BZ60), "")</f>
        <v/>
      </c>
      <c r="CL60" s="1151" t="str">
        <f t="shared" si="16"/>
        <v/>
      </c>
      <c r="CM60" s="1147" t="str">
        <f t="shared" si="17"/>
        <v/>
      </c>
      <c r="CN60" s="1700" t="str">
        <f>IF(CM60="Error", IF(OR(CB60=Validation!D37, CG60=Validation!D37), CD60-CH60, CH60-CC60), "")</f>
        <v/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527">
        <f>'PC list'!BP60</f>
        <v>10.199999999999999</v>
      </c>
      <c r="CT60" s="1527">
        <f>'PC list'!BQ60</f>
        <v>1.54</v>
      </c>
      <c r="CU60" s="1527">
        <f xml:space="preserve"> 'PC list'!BY60</f>
        <v>3.09</v>
      </c>
      <c r="CW60" s="1268" t="b">
        <f>ISNUMBER('PC list'!S60)</f>
        <v>1</v>
      </c>
      <c r="CX60" s="1268" t="b">
        <f>ISNUMBER('PC list'!T60)</f>
        <v>1</v>
      </c>
      <c r="CY60" s="1268" t="b">
        <f>ISNUMBER('PC list'!U60)</f>
        <v>1</v>
      </c>
      <c r="CZ60" s="1269" t="b">
        <f>ISNUMBER('PC list'!BP60)</f>
        <v>1</v>
      </c>
      <c r="DA60" s="1269" t="b">
        <f>ISNUMBER('PC list'!BQ60)</f>
        <v>1</v>
      </c>
      <c r="DB60" s="1269" t="b">
        <f>ISNUMBER('PC list'!BY60)</f>
        <v>1</v>
      </c>
      <c r="DC60" s="1269"/>
      <c r="DD60" s="1268" t="b">
        <f t="shared" si="18"/>
        <v>1</v>
      </c>
      <c r="DE60" s="1268" t="b">
        <f t="shared" si="19"/>
        <v>1</v>
      </c>
      <c r="DF60" s="1268" t="b">
        <f t="shared" si="26"/>
        <v>1</v>
      </c>
      <c r="DG60" s="1291">
        <f t="shared" si="27"/>
        <v>0</v>
      </c>
      <c r="DH60" s="1292" t="str">
        <f t="shared" si="1"/>
        <v/>
      </c>
      <c r="DI60" s="1292" t="str">
        <f t="shared" si="20"/>
        <v>Up</v>
      </c>
      <c r="DJ60" s="1293"/>
      <c r="DK60" s="1294" t="str">
        <f>IF('PC list'!BS60 ="", 'PC list'!BU60, 'PC list'!BS60)</f>
        <v/>
      </c>
      <c r="DL60" s="1295">
        <f>IF('PC list'!BT60=0, 'PC list'!BV60, 'PC list'!BT60)</f>
        <v>0</v>
      </c>
      <c r="DM60" s="1296"/>
      <c r="DN60" s="1802" t="str">
        <f>IF(AND(DG60&gt;1,DH60="Warning",DI60="Down",DK60=Validation!D37),"Yes","")</f>
        <v/>
      </c>
      <c r="DO60" s="1795" t="str">
        <f>IF(AND(DH60="Warning",DI60="Static",DK60=Validation!D37),"Yes","")</f>
        <v/>
      </c>
      <c r="DP60" s="1795" t="str">
        <f>IF(AND(DG60&lt;1,DH60="Warning",DI60="Up",DK60=Validation!D37),"Yes","")</f>
        <v/>
      </c>
      <c r="DQ60" s="1795" t="str">
        <f>IF(AND(DG60&gt;1,DH60="Warning",DI60="Down",DK60=Validation!D39),"Yes","")</f>
        <v/>
      </c>
      <c r="DR60" s="1795" t="str">
        <f>IF(AND(DH60="Warning",DI60="Static",DK60=Validation!D39),"Yes","")</f>
        <v/>
      </c>
      <c r="DS60" s="1795" t="str">
        <f>IF(AND(DG60&lt;1,DH60="Warning",DI60="Up",DK60=Validation!D39),"Yes","")</f>
        <v/>
      </c>
      <c r="DT60" s="1796" t="str">
        <f t="shared" si="21"/>
        <v/>
      </c>
      <c r="DU60" s="1291">
        <f t="shared" si="22"/>
        <v>6.6233766233766227</v>
      </c>
      <c r="DV60" s="1292" t="str">
        <f t="shared" si="23"/>
        <v>Warning</v>
      </c>
      <c r="DW60" s="1292" t="str">
        <f t="shared" si="24"/>
        <v>Static</v>
      </c>
      <c r="DX60" s="1293"/>
      <c r="DY60" s="1294">
        <f>IF(OR('PC list'!CA60 =0,'PC list'!CA60 = ""), 'PC list'!CC60, 'PC list'!CA60)</f>
        <v>0</v>
      </c>
      <c r="DZ60" s="1295">
        <f>IF('PC list'!CB60=0, 'PC list'!CD60, 'PC list'!CB60)</f>
        <v>0</v>
      </c>
      <c r="EA60" s="1296"/>
      <c r="EB60" s="1832" t="str">
        <f>IF(AND(DU60&gt;1,DV60="Warning",DW60="Down",DY60=Validation!D37),"Check","")</f>
        <v/>
      </c>
      <c r="EC60" s="1833" t="str">
        <f>IF(AND(DV60="Warning",DW60="Static",DY60=Validation!D37),"Check","")</f>
        <v/>
      </c>
      <c r="ED60" s="1833" t="str">
        <f>IF(AND(DU60&lt;1,DV60="Warning",DW60="Up",DY60=Validation!D37),"Check","")</f>
        <v/>
      </c>
      <c r="EE60" s="1833" t="str">
        <f>IF(AND(DU60&gt;1,DV60="Warning",DW60="Down",DY60=Validation!D39),"Check","")</f>
        <v/>
      </c>
      <c r="EF60" s="1833" t="str">
        <f>IF(AND(DV60="Warning",DW60="Static",DY60=Validation!D39),"Check","")</f>
        <v/>
      </c>
      <c r="EG60" s="1833" t="str">
        <f>IF(AND(DU60&lt;1,DV60="Warning",DW60="Up",DY60=Validation!D39),"Check","")</f>
        <v/>
      </c>
      <c r="EH60" s="1796" t="str">
        <f t="shared" si="25"/>
        <v/>
      </c>
      <c r="EI60" s="1701" t="str">
        <f t="shared" si="2"/>
        <v>BRL</v>
      </c>
      <c r="EJ60" s="1702" t="str">
        <f t="shared" si="3"/>
        <v>C2: Hosepipe ban frequency</v>
      </c>
      <c r="EK60" s="1764"/>
      <c r="EL60" s="1764"/>
    </row>
    <row r="61" spans="1:142" ht="15.75" customHeight="1">
      <c r="A61" s="341" t="str">
        <f>'PC list'!A61</f>
        <v>PR14BRLWSW_D1</v>
      </c>
      <c r="B61" s="498" t="str">
        <f>'PC list'!B61</f>
        <v>WoC</v>
      </c>
      <c r="C61" s="498" t="str">
        <f>'PC list'!C61</f>
        <v>BRL</v>
      </c>
      <c r="D61" s="498" t="str">
        <f>'PC list'!D61</f>
        <v>Water</v>
      </c>
      <c r="E61" s="498" t="str">
        <f>'PC list'!G61</f>
        <v>D1</v>
      </c>
      <c r="F61" s="561" t="str">
        <f>'PC list'!H61</f>
        <v>BRL-07</v>
      </c>
      <c r="G61" s="341" t="str">
        <f>'PC list'!I61</f>
        <v>D1: Mean zonal compliance (MZC)</v>
      </c>
      <c r="H61" s="498" t="str">
        <f>'PC list'!J61</f>
        <v>Under</v>
      </c>
      <c r="I61" s="498">
        <f>'PC list'!L61</f>
        <v>0</v>
      </c>
      <c r="J61" s="498">
        <f>'PC list'!M61</f>
        <v>0</v>
      </c>
      <c r="K61" s="341" t="str">
        <f>'PC list'!N61</f>
        <v>Water quality compliance</v>
      </c>
      <c r="L61" s="498" t="str">
        <f>'PC list'!O61</f>
        <v>%</v>
      </c>
      <c r="M61" s="498" t="str">
        <f>IF(AND(H61=Validation!$A$37,'PC list'!$CB61&lt;&gt;0),"Error","")</f>
        <v/>
      </c>
      <c r="N61" s="1147" t="str">
        <f>IF(AND('PC list'!CA61=Validation!$D$37,'PC list'!$CB61=0),"Error","")</f>
        <v/>
      </c>
      <c r="O61" s="1147" t="str">
        <f>IF(AND('PC list'!CA61=Validation!$D$39,'PC list'!$CB61=0),"Error","")</f>
        <v/>
      </c>
      <c r="P61" s="1147" t="str">
        <f>IF(AND('PC list'!L61= Validation!$A$105,'PC list'!$CD61&lt;&gt;0),"Error","")</f>
        <v/>
      </c>
      <c r="Q61" s="1147" t="str">
        <f>IF(AND('PC list'!CA61=Validation!$D$37,'PC list'!$CB61&lt;0),"Error","")</f>
        <v/>
      </c>
      <c r="R61" s="1147" t="str">
        <f>IF(AND('PC list'!CA61=Validation!$D$39,'PC list'!$CB61&gt;0),"Error","")</f>
        <v/>
      </c>
      <c r="S61" s="1147" t="str">
        <f>IF(AND('PC list'!CA61=Validation!$D$38,'PC list'!$CB61&lt;&gt;0),"Error","")</f>
        <v/>
      </c>
      <c r="T61" s="1147" t="str">
        <f>IF(AND('PC list'!CA61=Validation!$D$40,'PC list'!$CB61&lt;&gt;0),"Error","")</f>
        <v/>
      </c>
      <c r="U61" s="1147" t="str">
        <f>IF(AND('PC list'!CA61=Validation!$D$42,'PC list'!$CB61&lt;&gt;0),"Error","")</f>
        <v/>
      </c>
      <c r="V61" s="1147" t="str">
        <f>IF(AND('PC list'!CA61=Validation!$D$43,'PC list'!$CB61&lt;&gt;0),"Error","")</f>
        <v/>
      </c>
      <c r="W61" s="1147" t="str">
        <f>IF(ISTEXT('PC list'!CB61), "Error", "")</f>
        <v/>
      </c>
      <c r="X61" s="1147" t="str">
        <f>IF(AND('PC list'!J61=Validation!$A$39,'PC list'!$CA61=Validation!$D$37),"Error","")</f>
        <v/>
      </c>
      <c r="Y61" s="1147" t="str">
        <f>IF(AND('PC list'!J61=Validation!$A$39,'PC list'!$CA61=Validation!$D$38),"Error","")</f>
        <v/>
      </c>
      <c r="Z61" s="1147" t="str">
        <f>IF(AND('PC list'!J61=Validation!$A$38,'PC list'!$CA61=Validation!$D$39),"Error","")</f>
        <v/>
      </c>
      <c r="AA61" s="1147" t="str">
        <f>IF(AND('PC list'!J61=Validation!$A$38,'PC list'!$CA61=Validation!$D$40),"Error","")</f>
        <v/>
      </c>
      <c r="AB61" s="1147" t="str">
        <f>IF(OR(AND('PC list'!BZ61=Validation!$D$105,'PC list'!$CA61=Validation!$D$39), AND('PC list'!BZ61=Validation!$D$105,'PC list'!$CA61=Validation!$D$40)),"Error","")</f>
        <v/>
      </c>
      <c r="AC61" s="1147" t="str">
        <f>IF(AND(H61=Validation!$A$37,'PC list'!$CD61&lt;&gt;0),"Error","")</f>
        <v/>
      </c>
      <c r="AD61" s="1147" t="str">
        <f>IF(AND('PC list'!CC61=Validation!$D$37,'PC list'!$CD61=0),"Error","")</f>
        <v/>
      </c>
      <c r="AE61" s="1147" t="str">
        <f>IF(AND('PC list'!CC61=Validation!$D$39,'PC list'!$CD61=0),"Error","")</f>
        <v/>
      </c>
      <c r="AF61" s="1147" t="str">
        <f>IF(AND('PC list'!L61&lt;&gt; Validation!$A$105,'PC list'!$CB61&lt;&gt;0),"Error","")</f>
        <v/>
      </c>
      <c r="AG61" s="1147" t="str">
        <f>IF(AND('PC list'!CC61=Validation!$D$37,'PC list'!$CD61&lt;0),"Error","")</f>
        <v/>
      </c>
      <c r="AH61" s="1147" t="str">
        <f>IF(AND('PC list'!CC61=Validation!$D$39,'PC list'!$CD61&gt;0),"Error","")</f>
        <v/>
      </c>
      <c r="AI61" s="1147" t="str">
        <f>IF(AND('PC list'!CC61=Validation!$D$38,'PC list'!$CD61&lt;&gt;0),"Error","")</f>
        <v/>
      </c>
      <c r="AJ61" s="1147" t="str">
        <f>IF(AND('PC list'!CC61=Validation!$D$40,'PC list'!$CD61&lt;&gt;0),"Error","")</f>
        <v/>
      </c>
      <c r="AK61" s="1147" t="str">
        <f>IF(AND('PC list'!CC61=Validation!$D$42,'PC list'!$CD61&lt;&gt;0),"Error","")</f>
        <v/>
      </c>
      <c r="AL61" s="1147" t="str">
        <f>IF(AND('PC list'!CC61=Validation!$D$43,'PC list'!$CD61&lt;&gt;0),"Error","")</f>
        <v/>
      </c>
      <c r="AM61" s="1147" t="str">
        <f>IF(ISTEXT('PC list'!CD61), "Error", "")</f>
        <v/>
      </c>
      <c r="AN61" s="552" t="str">
        <f>IF(AND('PC list'!J61=Validation!$A$39,'PC list'!$CC61=Validation!$D$37),"Error","")</f>
        <v/>
      </c>
      <c r="AO61" s="552" t="str">
        <f>IF(AND('PC list'!J61=Validation!$A$39,'PC list'!$CC61=Validation!$D$38),"Error","")</f>
        <v/>
      </c>
      <c r="AP61" s="553" t="str">
        <f>IF(AND('PC list'!J61=Validation!$A$38,'PC list'!$CC61=Validation!$D$39),"Error","")</f>
        <v/>
      </c>
      <c r="AQ61" s="553" t="str">
        <f>IF(AND('PC list'!J61=Validation!$A$38,'PC list'!$CC61=Validation!$D$40),"Error","")</f>
        <v/>
      </c>
      <c r="AR61" s="1147" t="str">
        <f>IF(OR(AND('PC list'!BZ61=Validation!$D$105,'PC list'!$CC61=Validation!$D$39), AND('PC list'!BZ61=Validation!$D$105,'PC list'!$CC61=Validation!$D$40)),"Error","")</f>
        <v/>
      </c>
      <c r="AS61" s="1387" t="str">
        <f>IF(AND(ISNUMBER('PC list'!$BY61), ISNUMBER('PC list'!$Q61)), IF(IF(LEN('PC list'!$BY61)=LEN(ROUNDDOWN('PC list'!$BY61, 0)), 0, LEN('PC list'!$BY61)-LEN(ROUNDDOWN('PC list'!$BY61, 0))-1) &lt; 'PC list'!$Q61, "Error", ""), "")</f>
        <v/>
      </c>
      <c r="AT61" s="1387" t="str">
        <f>IF(AND(ISNUMBER('PC list'!$BY61), ISNUMBER('PC list'!$Q61)), IF(IF(LEN('PC list'!$BY61)=LEN(ROUNDDOWN('PC list'!$BY61, 0)), 0, LEN('PC list'!$BY61)-LEN(ROUNDDOWN('PC list'!$BY61, 0))-1) &gt; 'PC list'!$Q61, "Error", ""), "")</f>
        <v/>
      </c>
      <c r="AU61" s="1150" t="b">
        <f>NOT('PC list'!M61="No")</f>
        <v>1</v>
      </c>
      <c r="AV61" s="1150" t="b">
        <f>'PC list'!AJ61="Yes"</f>
        <v>1</v>
      </c>
      <c r="AW61" s="1150" t="b">
        <f>'PC list'!L61="Yes"</f>
        <v>0</v>
      </c>
      <c r="AX61" s="1150" t="b">
        <f>'PC list'!BY61&lt;&gt;""</f>
        <v>1</v>
      </c>
      <c r="AY61" s="1150" t="b">
        <f>'PC list'!AO61&lt;&gt;""</f>
        <v>1</v>
      </c>
      <c r="AZ61" s="1150" t="b">
        <f>'PC list'!AT61&lt;&gt;""</f>
        <v>1</v>
      </c>
      <c r="BA61" s="1150" t="b">
        <f>'PC list'!AY61&lt;&gt;""</f>
        <v>0</v>
      </c>
      <c r="BB61" s="1150" t="b">
        <f>'PC list'!BD61&lt;&gt;""</f>
        <v>0</v>
      </c>
      <c r="BC61" s="1150" t="b">
        <f>AND(AY61, 'PC list'!U61&lt;'PC list'!AO61)</f>
        <v>0</v>
      </c>
      <c r="BD61" s="1150" t="b">
        <f>AND(AZ61, 'PC list'!U61&lt;'PC list'!AT61)</f>
        <v>0</v>
      </c>
      <c r="BE61" s="1150" t="b">
        <f>AND(BA61, 'PC list'!U61&gt;'PC list'!AY61)</f>
        <v>0</v>
      </c>
      <c r="BF61" s="1150" t="b">
        <f>AND(BB61, 'PC list'!U61&gt;'PC list'!BD61)</f>
        <v>0</v>
      </c>
      <c r="BG61" s="1150" t="b">
        <f>AND(AY61, AZ61, 'PC list'!AO61 &gt; 'PC list'!AT61)</f>
        <v>0</v>
      </c>
      <c r="BH61" s="1150" t="b">
        <f>AND(BB61, BA61, 'PC list'!BD61 &lt; 'PC list'!AY61)</f>
        <v>0</v>
      </c>
      <c r="BI61" s="1150" t="b">
        <f t="shared" si="4"/>
        <v>0</v>
      </c>
      <c r="BJ61" s="1150" t="b">
        <f>AND('PC list'!BY61&gt;'PC list'!AO61,AY61)</f>
        <v>1</v>
      </c>
      <c r="BK61" s="1150" t="b">
        <f>AND('PC list'!BY61&gt;'PC list'!AT61, AZ61)</f>
        <v>1</v>
      </c>
      <c r="BL61" s="1150" t="b">
        <f>AND('PC list'!BY61='PC list'!AT61, AZ61)</f>
        <v>0</v>
      </c>
      <c r="BM61" s="1150" t="b">
        <f>'PC list'!BY61&gt;'PC list'!U61</f>
        <v>1</v>
      </c>
      <c r="BN61" s="1150" t="b">
        <f>'PC list'!BY61='PC list'!U61</f>
        <v>0</v>
      </c>
      <c r="BO61" s="1150" t="b">
        <f>AND('PC list'!BY61='PC list'!AY61, BA61)</f>
        <v>0</v>
      </c>
      <c r="BP61" s="1150" t="b">
        <f>AND('PC list'!BY61&gt;'PC list'!AY61, BA61)</f>
        <v>0</v>
      </c>
      <c r="BQ61" s="1150" t="b">
        <f>AND('PC list'!BY61&gt;'PC list'!BD61, BB61)</f>
        <v>0</v>
      </c>
      <c r="BR61" s="1150" t="b">
        <f t="shared" si="5"/>
        <v>0</v>
      </c>
      <c r="BS61" s="1150" t="b">
        <f t="shared" si="6"/>
        <v>0</v>
      </c>
      <c r="BT61" s="1150" t="b">
        <f t="shared" si="7"/>
        <v>0</v>
      </c>
      <c r="BU61" s="1150" t="b">
        <f t="shared" si="8"/>
        <v>0</v>
      </c>
      <c r="BV61" s="1150" t="b">
        <f t="shared" si="9"/>
        <v>0</v>
      </c>
      <c r="BW61" s="1150" t="b">
        <f t="shared" si="10"/>
        <v>0</v>
      </c>
      <c r="BX61" s="1150" t="b">
        <f t="shared" si="11"/>
        <v>0</v>
      </c>
      <c r="BY61" s="1147">
        <f t="shared" si="12"/>
        <v>0</v>
      </c>
      <c r="BZ61" s="1151">
        <f>IF(AND(AU61, AV61, AW61, AX61, BR61), IF(BV61, ABS(ROUND('PC list'!AO61-'PC list'!AT61, 'PC list'!Q61)*'PC list'!BH61*'PC list'!BN61)*(-1), ABS(ROUND('PC list'!BY61-'PC list'!AT61, 'PC list'!Q61)*'PC list'!BH61*'PC list'!BN61)*(-1)), 0)</f>
        <v>0</v>
      </c>
      <c r="CA61" s="1151">
        <f>IF(AND(AU61, AV61, AW61, AY61, BU61), IF(BW61, ABS(ROUND('PC list'!BD61-'PC list'!AY61, 'PC list'!Q61)*'PC list'!BL61*'PC list'!BN61), ABS(ROUND('PC list'!BY61-'PC list'!AY61, 'PC list'!Q61)*'PC list'!BL61*'PC list'!BN61)), 0)</f>
        <v>0</v>
      </c>
      <c r="CB61" s="1151">
        <f t="shared" si="13"/>
        <v>0</v>
      </c>
      <c r="CC61" s="1151">
        <f>IF(AND(AU61, AV61, AW61=FALSE, AX61, BR61), IF(BV61, ABS(ROUND('PC list'!AO61-'PC list'!AT61, 'PC list'!Q61)*'PC list'!BH61*'PC list'!BN61)*(-1), ABS(ROUND('PC list'!BY61-'PC list'!AT61, 'PC list'!Q61)*'PC list'!BH61*'PC list'!BN61)*(-1)), 0)</f>
        <v>0</v>
      </c>
      <c r="CD61" s="1151">
        <f>IF(AND(AU61, AV61, AW61=FALSE, AX61, BU61), IF(BW61, ABS(ROUND('PC list'!BD61-'PC list'!AY61, 'PC list'!Q61)*'PC list'!BL61*'PC list'!BN61), ABS(ROUND('PC list'!BY61-'PC list'!AY61, 'PC list'!Q61)*'PC list'!BL61*'PC list'!BN61)), 0)</f>
        <v>0</v>
      </c>
      <c r="CE61" s="1147">
        <f xml:space="preserve"> IF('PC list'!CA61 = "-", 0, 'PC list'!CA61)</f>
        <v>0</v>
      </c>
      <c r="CF61" s="1147">
        <f>'PC list'!CB61</f>
        <v>0</v>
      </c>
      <c r="CG61" s="1147">
        <f xml:space="preserve"> IF('PC list'!CC61 = "-", 0, 'PC list'!CC61)</f>
        <v>0</v>
      </c>
      <c r="CH61" s="1151">
        <f>'PC list'!CD61</f>
        <v>0</v>
      </c>
      <c r="CI61" s="1147" t="str">
        <f t="shared" si="14"/>
        <v/>
      </c>
      <c r="CJ61" s="1147" t="str">
        <f t="shared" si="15"/>
        <v/>
      </c>
      <c r="CK61" s="1147" t="str">
        <f>IF(CJ61="Error", IF(OR(BY61=Validation!D37, CE61=Validation!D37), CA61-CF61, CF61-BZ61), "")</f>
        <v/>
      </c>
      <c r="CL61" s="1151" t="str">
        <f t="shared" si="16"/>
        <v/>
      </c>
      <c r="CM61" s="1147" t="str">
        <f t="shared" si="17"/>
        <v/>
      </c>
      <c r="CN61" s="1700" t="str">
        <f>IF(CM61="Error", IF(OR(CB61=Validation!D37, CG61=Validation!D37), CD61-CH61, CH61-CC61), "")</f>
        <v/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527">
        <f>'PC list'!BP61</f>
        <v>99.92</v>
      </c>
      <c r="CT61" s="1527">
        <f>'PC list'!BQ61</f>
        <v>99.93</v>
      </c>
      <c r="CU61" s="1527">
        <f xml:space="preserve"> 'PC list'!BY61</f>
        <v>99.97</v>
      </c>
      <c r="CW61" s="1268" t="b">
        <f>ISNUMBER('PC list'!S61)</f>
        <v>1</v>
      </c>
      <c r="CX61" s="1268" t="b">
        <f>ISNUMBER('PC list'!T61)</f>
        <v>1</v>
      </c>
      <c r="CY61" s="1268" t="b">
        <f>ISNUMBER('PC list'!U61)</f>
        <v>1</v>
      </c>
      <c r="CZ61" s="1269" t="b">
        <f>ISNUMBER('PC list'!BP61)</f>
        <v>1</v>
      </c>
      <c r="DA61" s="1269" t="b">
        <f>ISNUMBER('PC list'!BQ61)</f>
        <v>1</v>
      </c>
      <c r="DB61" s="1269" t="b">
        <f>ISNUMBER('PC list'!BY61)</f>
        <v>1</v>
      </c>
      <c r="DC61" s="1269"/>
      <c r="DD61" s="1268" t="b">
        <f t="shared" si="18"/>
        <v>1</v>
      </c>
      <c r="DE61" s="1268" t="b">
        <f t="shared" si="19"/>
        <v>1</v>
      </c>
      <c r="DF61" s="1268" t="b">
        <f t="shared" si="26"/>
        <v>1</v>
      </c>
      <c r="DG61" s="1291">
        <f t="shared" si="27"/>
        <v>1.0004003202562048</v>
      </c>
      <c r="DH61" s="1292" t="str">
        <f t="shared" si="1"/>
        <v/>
      </c>
      <c r="DI61" s="1292" t="str">
        <f t="shared" si="20"/>
        <v>Static</v>
      </c>
      <c r="DJ61" s="1293"/>
      <c r="DK61" s="1294" t="str">
        <f>IF('PC list'!BS61 ="", 'PC list'!BU61, 'PC list'!BS61)</f>
        <v>Underperformance payment</v>
      </c>
      <c r="DL61" s="1295">
        <f>IF('PC list'!BT61=0, 'PC list'!BV61, 'PC list'!BT61)</f>
        <v>-0.28399999999999997</v>
      </c>
      <c r="DM61" s="1296"/>
      <c r="DN61" s="1802" t="str">
        <f>IF(AND(DG61&gt;1,DH61="Warning",DI61="Down",DK61=Validation!D37),"Yes","")</f>
        <v/>
      </c>
      <c r="DO61" s="1795" t="str">
        <f>IF(AND(DH61="Warning",DI61="Static",DK61=Validation!D37),"Yes","")</f>
        <v/>
      </c>
      <c r="DP61" s="1795" t="str">
        <f>IF(AND(DG61&lt;1,DH61="Warning",DI61="Up",DK61=Validation!D37),"Yes","")</f>
        <v/>
      </c>
      <c r="DQ61" s="1795" t="str">
        <f>IF(AND(DG61&gt;1,DH61="Warning",DI61="Down",DK61=Validation!D39),"Yes","")</f>
        <v/>
      </c>
      <c r="DR61" s="1795" t="str">
        <f>IF(AND(DH61="Warning",DI61="Static",DK61=Validation!D39),"Yes","")</f>
        <v/>
      </c>
      <c r="DS61" s="1795" t="str">
        <f>IF(AND(DG61&lt;1,DH61="Warning",DI61="Up",DK61=Validation!D39),"Yes","")</f>
        <v/>
      </c>
      <c r="DT61" s="1796" t="str">
        <f t="shared" si="21"/>
        <v/>
      </c>
      <c r="DU61" s="1291">
        <f t="shared" si="22"/>
        <v>1.0003002101471028</v>
      </c>
      <c r="DV61" s="1292" t="str">
        <f t="shared" si="23"/>
        <v/>
      </c>
      <c r="DW61" s="1292" t="str">
        <f t="shared" si="24"/>
        <v>Static</v>
      </c>
      <c r="DX61" s="1293"/>
      <c r="DY61" s="1294">
        <f>IF(OR('PC list'!CA61 =0,'PC list'!CA61 = ""), 'PC list'!CC61, 'PC list'!CA61)</f>
        <v>0</v>
      </c>
      <c r="DZ61" s="1295">
        <f>IF('PC list'!CB61=0, 'PC list'!CD61, 'PC list'!CB61)</f>
        <v>0</v>
      </c>
      <c r="EA61" s="1296"/>
      <c r="EB61" s="1832" t="str">
        <f>IF(AND(DU61&gt;1,DV61="Warning",DW61="Down",DY61=Validation!D37),"Check","")</f>
        <v/>
      </c>
      <c r="EC61" s="1833" t="str">
        <f>IF(AND(DV61="Warning",DW61="Static",DY61=Validation!D37),"Check","")</f>
        <v/>
      </c>
      <c r="ED61" s="1833" t="str">
        <f>IF(AND(DU61&lt;1,DV61="Warning",DW61="Up",DY61=Validation!D37),"Check","")</f>
        <v/>
      </c>
      <c r="EE61" s="1833" t="str">
        <f>IF(AND(DU61&gt;1,DV61="Warning",DW61="Down",DY61=Validation!D39),"Check","")</f>
        <v/>
      </c>
      <c r="EF61" s="1833" t="str">
        <f>IF(AND(DV61="Warning",DW61="Static",DY61=Validation!D39),"Check","")</f>
        <v/>
      </c>
      <c r="EG61" s="1833" t="str">
        <f>IF(AND(DU61&lt;1,DV61="Warning",DW61="Up",DY61=Validation!D39),"Check","")</f>
        <v/>
      </c>
      <c r="EH61" s="1796" t="str">
        <f t="shared" si="25"/>
        <v/>
      </c>
      <c r="EI61" s="1701" t="str">
        <f t="shared" si="2"/>
        <v>BRL</v>
      </c>
      <c r="EJ61" s="1702" t="str">
        <f t="shared" si="3"/>
        <v>D1: Mean zonal compliance (MZC)</v>
      </c>
      <c r="EK61" s="1764"/>
      <c r="EL61" s="1764"/>
    </row>
    <row r="62" spans="1:142" ht="15.75" customHeight="1">
      <c r="A62" s="341" t="str">
        <f>'PC list'!A62</f>
        <v>PR14BRLWSW_E1</v>
      </c>
      <c r="B62" s="498" t="str">
        <f>'PC list'!B62</f>
        <v>WoC</v>
      </c>
      <c r="C62" s="498" t="str">
        <f>'PC list'!C62</f>
        <v>BRL</v>
      </c>
      <c r="D62" s="498" t="str">
        <f>'PC list'!D62</f>
        <v>Water</v>
      </c>
      <c r="E62" s="498" t="str">
        <f>'PC list'!G62</f>
        <v>E1</v>
      </c>
      <c r="F62" s="561" t="str">
        <f>'PC list'!H62</f>
        <v>BRL-09</v>
      </c>
      <c r="G62" s="341" t="str">
        <f>'PC list'!I62</f>
        <v>E1: Negative water quality contacts</v>
      </c>
      <c r="H62" s="498" t="str">
        <f>'PC list'!J62</f>
        <v>Out &amp; under</v>
      </c>
      <c r="I62" s="498">
        <f>'PC list'!L62</f>
        <v>0</v>
      </c>
      <c r="J62" s="498">
        <f>'PC list'!M62</f>
        <v>0</v>
      </c>
      <c r="K62" s="341" t="str">
        <f>'PC list'!N62</f>
        <v>Water quality contacts</v>
      </c>
      <c r="L62" s="498" t="str">
        <f>'PC list'!O62</f>
        <v>nr</v>
      </c>
      <c r="M62" s="498" t="str">
        <f>IF(AND(H62=Validation!$A$37,'PC list'!$CB62&lt;&gt;0),"Error","")</f>
        <v/>
      </c>
      <c r="N62" s="1147" t="str">
        <f>IF(AND('PC list'!CA62=Validation!$D$37,'PC list'!$CB62=0),"Error","")</f>
        <v/>
      </c>
      <c r="O62" s="1147" t="str">
        <f>IF(AND('PC list'!CA62=Validation!$D$39,'PC list'!$CB62=0),"Error","")</f>
        <v/>
      </c>
      <c r="P62" s="1147" t="str">
        <f>IF(AND('PC list'!L62= Validation!$A$105,'PC list'!$CD62&lt;&gt;0),"Error","")</f>
        <v/>
      </c>
      <c r="Q62" s="1147" t="str">
        <f>IF(AND('PC list'!CA62=Validation!$D$37,'PC list'!$CB62&lt;0),"Error","")</f>
        <v/>
      </c>
      <c r="R62" s="1147" t="str">
        <f>IF(AND('PC list'!CA62=Validation!$D$39,'PC list'!$CB62&gt;0),"Error","")</f>
        <v/>
      </c>
      <c r="S62" s="1147" t="str">
        <f>IF(AND('PC list'!CA62=Validation!$D$38,'PC list'!$CB62&lt;&gt;0),"Error","")</f>
        <v/>
      </c>
      <c r="T62" s="1147" t="str">
        <f>IF(AND('PC list'!CA62=Validation!$D$40,'PC list'!$CB62&lt;&gt;0),"Error","")</f>
        <v/>
      </c>
      <c r="U62" s="1147" t="str">
        <f>IF(AND('PC list'!CA62=Validation!$D$42,'PC list'!$CB62&lt;&gt;0),"Error","")</f>
        <v/>
      </c>
      <c r="V62" s="1147" t="str">
        <f>IF(AND('PC list'!CA62=Validation!$D$43,'PC list'!$CB62&lt;&gt;0),"Error","")</f>
        <v/>
      </c>
      <c r="W62" s="1147" t="str">
        <f>IF(ISTEXT('PC list'!CB62), "Error", "")</f>
        <v/>
      </c>
      <c r="X62" s="1147" t="str">
        <f>IF(AND('PC list'!J62=Validation!$A$39,'PC list'!$CA62=Validation!$D$37),"Error","")</f>
        <v/>
      </c>
      <c r="Y62" s="1147" t="str">
        <f>IF(AND('PC list'!J62=Validation!$A$39,'PC list'!$CA62=Validation!$D$38),"Error","")</f>
        <v/>
      </c>
      <c r="Z62" s="1147" t="str">
        <f>IF(AND('PC list'!J62=Validation!$A$38,'PC list'!$CA62=Validation!$D$39),"Error","")</f>
        <v/>
      </c>
      <c r="AA62" s="1147" t="str">
        <f>IF(AND('PC list'!J62=Validation!$A$38,'PC list'!$CA62=Validation!$D$40),"Error","")</f>
        <v/>
      </c>
      <c r="AB62" s="1147" t="str">
        <f>IF(OR(AND('PC list'!BZ62=Validation!$D$105,'PC list'!$CA62=Validation!$D$39), AND('PC list'!BZ62=Validation!$D$105,'PC list'!$CA62=Validation!$D$40)),"Error","")</f>
        <v/>
      </c>
      <c r="AC62" s="1147" t="str">
        <f>IF(AND(H62=Validation!$A$37,'PC list'!$CD62&lt;&gt;0),"Error","")</f>
        <v/>
      </c>
      <c r="AD62" s="1147" t="str">
        <f>IF(AND('PC list'!CC62=Validation!$D$37,'PC list'!$CD62=0),"Error","")</f>
        <v/>
      </c>
      <c r="AE62" s="1147" t="str">
        <f>IF(AND('PC list'!CC62=Validation!$D$39,'PC list'!$CD62=0),"Error","")</f>
        <v/>
      </c>
      <c r="AF62" s="1147" t="str">
        <f>IF(AND('PC list'!L62&lt;&gt; Validation!$A$105,'PC list'!$CB62&lt;&gt;0),"Error","")</f>
        <v/>
      </c>
      <c r="AG62" s="1147" t="str">
        <f>IF(AND('PC list'!CC62=Validation!$D$37,'PC list'!$CD62&lt;0),"Error","")</f>
        <v/>
      </c>
      <c r="AH62" s="1147" t="str">
        <f>IF(AND('PC list'!CC62=Validation!$D$39,'PC list'!$CD62&gt;0),"Error","")</f>
        <v/>
      </c>
      <c r="AI62" s="1147" t="str">
        <f>IF(AND('PC list'!CC62=Validation!$D$38,'PC list'!$CD62&lt;&gt;0),"Error","")</f>
        <v/>
      </c>
      <c r="AJ62" s="1147" t="str">
        <f>IF(AND('PC list'!CC62=Validation!$D$40,'PC list'!$CD62&lt;&gt;0),"Error","")</f>
        <v/>
      </c>
      <c r="AK62" s="1147" t="str">
        <f>IF(AND('PC list'!CC62=Validation!$D$42,'PC list'!$CD62&lt;&gt;0),"Error","")</f>
        <v/>
      </c>
      <c r="AL62" s="1147" t="str">
        <f>IF(AND('PC list'!CC62=Validation!$D$43,'PC list'!$CD62&lt;&gt;0),"Error","")</f>
        <v/>
      </c>
      <c r="AM62" s="1147" t="str">
        <f>IF(ISTEXT('PC list'!CD62), "Error", "")</f>
        <v/>
      </c>
      <c r="AN62" s="552" t="str">
        <f>IF(AND('PC list'!J62=Validation!$A$39,'PC list'!$CC62=Validation!$D$37),"Error","")</f>
        <v/>
      </c>
      <c r="AO62" s="552" t="str">
        <f>IF(AND('PC list'!J62=Validation!$A$39,'PC list'!$CC62=Validation!$D$38),"Error","")</f>
        <v/>
      </c>
      <c r="AP62" s="553" t="str">
        <f>IF(AND('PC list'!J62=Validation!$A$38,'PC list'!$CC62=Validation!$D$39),"Error","")</f>
        <v/>
      </c>
      <c r="AQ62" s="553" t="str">
        <f>IF(AND('PC list'!J62=Validation!$A$38,'PC list'!$CC62=Validation!$D$40),"Error","")</f>
        <v/>
      </c>
      <c r="AR62" s="1147" t="str">
        <f>IF(OR(AND('PC list'!BZ62=Validation!$D$105,'PC list'!$CC62=Validation!$D$39), AND('PC list'!BZ62=Validation!$D$105,'PC list'!$CC62=Validation!$D$40)),"Error","")</f>
        <v/>
      </c>
      <c r="AS62" s="1387" t="str">
        <f>IF(AND(ISNUMBER('PC list'!$BY62), ISNUMBER('PC list'!$Q62)), IF(IF(LEN('PC list'!$BY62)=LEN(ROUNDDOWN('PC list'!$BY62, 0)), 0, LEN('PC list'!$BY62)-LEN(ROUNDDOWN('PC list'!$BY62, 0))-1) &lt; 'PC list'!$Q62, "Error", ""), "")</f>
        <v/>
      </c>
      <c r="AT62" s="1387" t="str">
        <f>IF(AND(ISNUMBER('PC list'!$BY62), ISNUMBER('PC list'!$Q62)), IF(IF(LEN('PC list'!$BY62)=LEN(ROUNDDOWN('PC list'!$BY62, 0)), 0, LEN('PC list'!$BY62)-LEN(ROUNDDOWN('PC list'!$BY62, 0))-1) &gt; 'PC list'!$Q62, "Error", ""), "")</f>
        <v/>
      </c>
      <c r="AU62" s="1150" t="b">
        <f>NOT('PC list'!M62="No")</f>
        <v>1</v>
      </c>
      <c r="AV62" s="1150" t="b">
        <f>'PC list'!AJ62="Yes"</f>
        <v>1</v>
      </c>
      <c r="AW62" s="1150" t="b">
        <f>'PC list'!L62="Yes"</f>
        <v>0</v>
      </c>
      <c r="AX62" s="1150" t="b">
        <f>'PC list'!BY62&lt;&gt;""</f>
        <v>1</v>
      </c>
      <c r="AY62" s="1150" t="b">
        <f>'PC list'!AO62&lt;&gt;""</f>
        <v>1</v>
      </c>
      <c r="AZ62" s="1150" t="b">
        <f>'PC list'!AT62&lt;&gt;""</f>
        <v>1</v>
      </c>
      <c r="BA62" s="1150" t="b">
        <f>'PC list'!AY62&lt;&gt;""</f>
        <v>1</v>
      </c>
      <c r="BB62" s="1150" t="b">
        <f>'PC list'!BD62&lt;&gt;""</f>
        <v>1</v>
      </c>
      <c r="BC62" s="1150" t="b">
        <f>AND(AY62, 'PC list'!U62&lt;'PC list'!AO62)</f>
        <v>1</v>
      </c>
      <c r="BD62" s="1150" t="b">
        <f>AND(AZ62, 'PC list'!U62&lt;'PC list'!AT62)</f>
        <v>0</v>
      </c>
      <c r="BE62" s="1150" t="b">
        <f>AND(BA62, 'PC list'!U62&gt;'PC list'!AY62)</f>
        <v>1</v>
      </c>
      <c r="BF62" s="1150" t="b">
        <f>AND(BB62, 'PC list'!U62&gt;'PC list'!BD62)</f>
        <v>1</v>
      </c>
      <c r="BG62" s="1150" t="b">
        <f>AND(AY62, AZ62, 'PC list'!AO62 &gt; 'PC list'!AT62)</f>
        <v>1</v>
      </c>
      <c r="BH62" s="1150" t="b">
        <f>AND(BB62, BA62, 'PC list'!BD62 &lt; 'PC list'!AY62)</f>
        <v>1</v>
      </c>
      <c r="BI62" s="1150" t="b">
        <f t="shared" si="4"/>
        <v>1</v>
      </c>
      <c r="BJ62" s="1150" t="b">
        <f>AND('PC list'!BY62&gt;'PC list'!AO62,AY62)</f>
        <v>0</v>
      </c>
      <c r="BK62" s="1150" t="b">
        <f>AND('PC list'!BY62&gt;'PC list'!AT62, AZ62)</f>
        <v>0</v>
      </c>
      <c r="BL62" s="1150" t="b">
        <f>AND('PC list'!BY62='PC list'!AT62, AZ62)</f>
        <v>0</v>
      </c>
      <c r="BM62" s="1150" t="b">
        <f>'PC list'!BY62&gt;'PC list'!U62</f>
        <v>0</v>
      </c>
      <c r="BN62" s="1150" t="b">
        <f>'PC list'!BY62='PC list'!U62</f>
        <v>0</v>
      </c>
      <c r="BO62" s="1150" t="b">
        <f>AND('PC list'!BY62='PC list'!AY62, BA62)</f>
        <v>0</v>
      </c>
      <c r="BP62" s="1150" t="b">
        <f>AND('PC list'!BY62&gt;'PC list'!AY62, BA62)</f>
        <v>1</v>
      </c>
      <c r="BQ62" s="1150" t="b">
        <f>AND('PC list'!BY62&gt;'PC list'!BD62, BB62)</f>
        <v>1</v>
      </c>
      <c r="BR62" s="1150" t="b">
        <f t="shared" si="5"/>
        <v>0</v>
      </c>
      <c r="BS62" s="1150" t="b">
        <f t="shared" si="6"/>
        <v>0</v>
      </c>
      <c r="BT62" s="1150" t="b">
        <f t="shared" si="7"/>
        <v>1</v>
      </c>
      <c r="BU62" s="1150" t="b">
        <f t="shared" si="8"/>
        <v>0</v>
      </c>
      <c r="BV62" s="1150" t="b">
        <f t="shared" si="9"/>
        <v>0</v>
      </c>
      <c r="BW62" s="1150" t="b">
        <f t="shared" si="10"/>
        <v>0</v>
      </c>
      <c r="BX62" s="1150" t="b">
        <f t="shared" si="11"/>
        <v>0</v>
      </c>
      <c r="BY62" s="1147">
        <f t="shared" si="12"/>
        <v>0</v>
      </c>
      <c r="BZ62" s="1151">
        <f>IF(AND(AU62, AV62, AW62, AX62, BR62), IF(BV62, ABS(ROUND('PC list'!AO62-'PC list'!AT62, 'PC list'!Q62)*'PC list'!BH62*'PC list'!BN62)*(-1), ABS(ROUND('PC list'!BY62-'PC list'!AT62, 'PC list'!Q62)*'PC list'!BH62*'PC list'!BN62)*(-1)), 0)</f>
        <v>0</v>
      </c>
      <c r="CA62" s="1151">
        <f>IF(AND(AU62, AV62, AW62, AY62, BU62), IF(BW62, ABS(ROUND('PC list'!BD62-'PC list'!AY62, 'PC list'!Q62)*'PC list'!BL62*'PC list'!BN62), ABS(ROUND('PC list'!BY62-'PC list'!AY62, 'PC list'!Q62)*'PC list'!BL62*'PC list'!BN62)), 0)</f>
        <v>0</v>
      </c>
      <c r="CB62" s="1151" t="str">
        <f t="shared" si="13"/>
        <v>Outperformance payment deadband</v>
      </c>
      <c r="CC62" s="1151">
        <f>IF(AND(AU62, AV62, AW62=FALSE, AX62, BR62), IF(BV62, ABS(ROUND('PC list'!AO62-'PC list'!AT62, 'PC list'!Q62)*'PC list'!BH62*'PC list'!BN62)*(-1), ABS(ROUND('PC list'!BY62-'PC list'!AT62, 'PC list'!Q62)*'PC list'!BH62*'PC list'!BN62)*(-1)), 0)</f>
        <v>0</v>
      </c>
      <c r="CD62" s="1151">
        <f>IF(AND(AU62, AV62, AW62=FALSE, AX62, BU62), IF(BW62, ABS(ROUND('PC list'!BD62-'PC list'!AY62, 'PC list'!Q62)*'PC list'!BL62*'PC list'!BN62), ABS(ROUND('PC list'!BY62-'PC list'!AY62, 'PC list'!Q62)*'PC list'!BL62*'PC list'!BN62)), 0)</f>
        <v>0</v>
      </c>
      <c r="CE62" s="1147">
        <f xml:space="preserve"> IF('PC list'!CA62 = "-", 0, 'PC list'!CA62)</f>
        <v>0</v>
      </c>
      <c r="CF62" s="1147">
        <f>'PC list'!CB62</f>
        <v>0</v>
      </c>
      <c r="CG62" s="1147" t="str">
        <f xml:space="preserve"> IF('PC list'!CC62 = "-", 0, 'PC list'!CC62)</f>
        <v>Outperformance payment deadband</v>
      </c>
      <c r="CH62" s="1151">
        <f>'PC list'!CD62</f>
        <v>0</v>
      </c>
      <c r="CI62" s="1147" t="str">
        <f t="shared" si="14"/>
        <v/>
      </c>
      <c r="CJ62" s="1147" t="str">
        <f t="shared" si="15"/>
        <v/>
      </c>
      <c r="CK62" s="1147" t="str">
        <f>IF(CJ62="Error", IF(OR(BY62=Validation!D37, CE62=Validation!D37), CA62-CF62, CF62-BZ62), "")</f>
        <v/>
      </c>
      <c r="CL62" s="1151" t="str">
        <f t="shared" si="16"/>
        <v/>
      </c>
      <c r="CM62" s="1147" t="str">
        <f t="shared" si="17"/>
        <v/>
      </c>
      <c r="CN62" s="1700" t="str">
        <f>IF(CM62="Error", IF(OR(CB62=Validation!D37, CG62=Validation!D37), CD62-CH62, CH62-CC62), "")</f>
        <v/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527">
        <f>'PC list'!BP62</f>
        <v>2576</v>
      </c>
      <c r="CT62" s="1527">
        <f>'PC list'!BQ62</f>
        <v>2329</v>
      </c>
      <c r="CU62" s="1527">
        <f xml:space="preserve"> 'PC list'!BY62</f>
        <v>2162</v>
      </c>
      <c r="CW62" s="1268" t="b">
        <f>ISNUMBER('PC list'!S62)</f>
        <v>1</v>
      </c>
      <c r="CX62" s="1268" t="b">
        <f>ISNUMBER('PC list'!T62)</f>
        <v>1</v>
      </c>
      <c r="CY62" s="1268" t="b">
        <f>ISNUMBER('PC list'!U62)</f>
        <v>1</v>
      </c>
      <c r="CZ62" s="1269" t="b">
        <f>ISNUMBER('PC list'!BP62)</f>
        <v>1</v>
      </c>
      <c r="DA62" s="1269" t="b">
        <f>ISNUMBER('PC list'!BQ62)</f>
        <v>1</v>
      </c>
      <c r="DB62" s="1269" t="b">
        <f>ISNUMBER('PC list'!BY62)</f>
        <v>1</v>
      </c>
      <c r="DC62" s="1269"/>
      <c r="DD62" s="1268" t="b">
        <f t="shared" si="18"/>
        <v>1</v>
      </c>
      <c r="DE62" s="1268" t="b">
        <f t="shared" si="19"/>
        <v>1</v>
      </c>
      <c r="DF62" s="1268" t="b">
        <f t="shared" si="26"/>
        <v>1</v>
      </c>
      <c r="DG62" s="1291">
        <f t="shared" si="27"/>
        <v>0.95108695652173914</v>
      </c>
      <c r="DH62" s="1292" t="str">
        <f t="shared" si="1"/>
        <v/>
      </c>
      <c r="DI62" s="1292" t="str">
        <f t="shared" si="20"/>
        <v>Down</v>
      </c>
      <c r="DJ62" s="1293"/>
      <c r="DK62" s="1294" t="str">
        <f>IF('PC list'!BS62 ="", 'PC list'!BU62, 'PC list'!BS62)</f>
        <v>Outperformance payment deadband</v>
      </c>
      <c r="DL62" s="1295">
        <f>IF('PC list'!BT62=0, 'PC list'!BV62, 'PC list'!BT62)</f>
        <v>0</v>
      </c>
      <c r="DM62" s="1296"/>
      <c r="DN62" s="1802" t="str">
        <f>IF(AND(DG62&gt;1,DH62="Warning",DI62="Down",DK62=Validation!D37),"Yes","")</f>
        <v/>
      </c>
      <c r="DO62" s="1795" t="str">
        <f>IF(AND(DH62="Warning",DI62="Static",DK62=Validation!D37),"Yes","")</f>
        <v/>
      </c>
      <c r="DP62" s="1795" t="str">
        <f>IF(AND(DG62&lt;1,DH62="Warning",DI62="Up",DK62=Validation!D37),"Yes","")</f>
        <v/>
      </c>
      <c r="DQ62" s="1795" t="str">
        <f>IF(AND(DG62&gt;1,DH62="Warning",DI62="Down",DK62=Validation!D39),"Yes","")</f>
        <v/>
      </c>
      <c r="DR62" s="1795" t="str">
        <f>IF(AND(DH62="Warning",DI62="Static",DK62=Validation!D39),"Yes","")</f>
        <v/>
      </c>
      <c r="DS62" s="1795" t="str">
        <f>IF(AND(DG62&lt;1,DH62="Warning",DI62="Up",DK62=Validation!D39),"Yes","")</f>
        <v/>
      </c>
      <c r="DT62" s="1796" t="str">
        <f t="shared" si="21"/>
        <v/>
      </c>
      <c r="DU62" s="1291">
        <f t="shared" si="22"/>
        <v>1.0399313009875484</v>
      </c>
      <c r="DV62" s="1292" t="str">
        <f t="shared" si="23"/>
        <v/>
      </c>
      <c r="DW62" s="1292" t="str">
        <f t="shared" si="24"/>
        <v>Down</v>
      </c>
      <c r="DX62" s="1293"/>
      <c r="DY62" s="1294" t="str">
        <f>IF(OR('PC list'!CA62 =0,'PC list'!CA62 = ""), 'PC list'!CC62, 'PC list'!CA62)</f>
        <v>Outperformance payment deadband</v>
      </c>
      <c r="DZ62" s="1295">
        <f>IF('PC list'!CB62=0, 'PC list'!CD62, 'PC list'!CB62)</f>
        <v>0</v>
      </c>
      <c r="EA62" s="1296"/>
      <c r="EB62" s="1832" t="str">
        <f>IF(AND(DU62&gt;1,DV62="Warning",DW62="Down",DY62=Validation!D37),"Check","")</f>
        <v/>
      </c>
      <c r="EC62" s="1833" t="str">
        <f>IF(AND(DV62="Warning",DW62="Static",DY62=Validation!D37),"Check","")</f>
        <v/>
      </c>
      <c r="ED62" s="1833" t="str">
        <f>IF(AND(DU62&lt;1,DV62="Warning",DW62="Up",DY62=Validation!D37),"Check","")</f>
        <v/>
      </c>
      <c r="EE62" s="1833" t="str">
        <f>IF(AND(DU62&gt;1,DV62="Warning",DW62="Down",DY62=Validation!D39),"Check","")</f>
        <v/>
      </c>
      <c r="EF62" s="1833" t="str">
        <f>IF(AND(DV62="Warning",DW62="Static",DY62=Validation!D39),"Check","")</f>
        <v/>
      </c>
      <c r="EG62" s="1833" t="str">
        <f>IF(AND(DU62&lt;1,DV62="Warning",DW62="Up",DY62=Validation!D39),"Check","")</f>
        <v/>
      </c>
      <c r="EH62" s="1796" t="str">
        <f t="shared" si="25"/>
        <v/>
      </c>
      <c r="EI62" s="1701" t="str">
        <f t="shared" si="2"/>
        <v>BRL</v>
      </c>
      <c r="EJ62" s="1702" t="str">
        <f t="shared" si="3"/>
        <v>E1: Negative water quality contacts</v>
      </c>
      <c r="EK62" s="1764"/>
      <c r="EL62" s="1764"/>
    </row>
    <row r="63" spans="1:142" ht="15.75" customHeight="1">
      <c r="A63" s="341" t="str">
        <f>'PC list'!A63</f>
        <v>PR14BRLWSW_F1</v>
      </c>
      <c r="B63" s="498" t="str">
        <f>'PC list'!B63</f>
        <v>WoC</v>
      </c>
      <c r="C63" s="498" t="str">
        <f>'PC list'!C63</f>
        <v>BRL</v>
      </c>
      <c r="D63" s="498" t="str">
        <f>'PC list'!D63</f>
        <v>Water</v>
      </c>
      <c r="E63" s="498" t="str">
        <f>'PC list'!G63</f>
        <v>F1</v>
      </c>
      <c r="F63" s="561" t="str">
        <f>'PC list'!H63</f>
        <v>BRL-10</v>
      </c>
      <c r="G63" s="341" t="str">
        <f>'PC list'!I63</f>
        <v>F1: Leakage</v>
      </c>
      <c r="H63" s="498" t="str">
        <f>'PC list'!J63</f>
        <v>Out &amp; under</v>
      </c>
      <c r="I63" s="498">
        <f>'PC list'!L63</f>
        <v>0</v>
      </c>
      <c r="J63" s="498" t="str">
        <f>'PC list'!M63</f>
        <v>No</v>
      </c>
      <c r="K63" s="341" t="str">
        <f>'PC list'!N63</f>
        <v>Leakage</v>
      </c>
      <c r="L63" s="498" t="str">
        <f>'PC list'!O63</f>
        <v>nr</v>
      </c>
      <c r="M63" s="498" t="str">
        <f>IF(AND(H63=Validation!$A$37,'PC list'!$CB63&lt;&gt;0),"Error","")</f>
        <v/>
      </c>
      <c r="N63" s="1147" t="str">
        <f>IF(AND('PC list'!CA63=Validation!$D$37,'PC list'!$CB63=0),"Error","")</f>
        <v/>
      </c>
      <c r="O63" s="1147" t="str">
        <f>IF(AND('PC list'!CA63=Validation!$D$39,'PC list'!$CB63=0),"Error","")</f>
        <v/>
      </c>
      <c r="P63" s="1147" t="str">
        <f>IF(AND('PC list'!L63= Validation!$A$105,'PC list'!$CD63&lt;&gt;0),"Error","")</f>
        <v/>
      </c>
      <c r="Q63" s="1147" t="str">
        <f>IF(AND('PC list'!CA63=Validation!$D$37,'PC list'!$CB63&lt;0),"Error","")</f>
        <v/>
      </c>
      <c r="R63" s="1147" t="str">
        <f>IF(AND('PC list'!CA63=Validation!$D$39,'PC list'!$CB63&gt;0),"Error","")</f>
        <v/>
      </c>
      <c r="S63" s="1147" t="str">
        <f>IF(AND('PC list'!CA63=Validation!$D$38,'PC list'!$CB63&lt;&gt;0),"Error","")</f>
        <v/>
      </c>
      <c r="T63" s="1147" t="str">
        <f>IF(AND('PC list'!CA63=Validation!$D$40,'PC list'!$CB63&lt;&gt;0),"Error","")</f>
        <v/>
      </c>
      <c r="U63" s="1147" t="str">
        <f>IF(AND('PC list'!CA63=Validation!$D$42,'PC list'!$CB63&lt;&gt;0),"Error","")</f>
        <v/>
      </c>
      <c r="V63" s="1147" t="str">
        <f>IF(AND('PC list'!CA63=Validation!$D$43,'PC list'!$CB63&lt;&gt;0),"Error","")</f>
        <v/>
      </c>
      <c r="W63" s="1147" t="str">
        <f>IF(ISTEXT('PC list'!CB63), "Error", "")</f>
        <v/>
      </c>
      <c r="X63" s="1147" t="str">
        <f>IF(AND('PC list'!J63=Validation!$A$39,'PC list'!$CA63=Validation!$D$37),"Error","")</f>
        <v/>
      </c>
      <c r="Y63" s="1147" t="str">
        <f>IF(AND('PC list'!J63=Validation!$A$39,'PC list'!$CA63=Validation!$D$38),"Error","")</f>
        <v/>
      </c>
      <c r="Z63" s="1147" t="str">
        <f>IF(AND('PC list'!J63=Validation!$A$38,'PC list'!$CA63=Validation!$D$39),"Error","")</f>
        <v/>
      </c>
      <c r="AA63" s="1147" t="str">
        <f>IF(AND('PC list'!J63=Validation!$A$38,'PC list'!$CA63=Validation!$D$40),"Error","")</f>
        <v/>
      </c>
      <c r="AB63" s="1147" t="str">
        <f>IF(OR(AND('PC list'!BZ63=Validation!$D$105,'PC list'!$CA63=Validation!$D$39), AND('PC list'!BZ63=Validation!$D$105,'PC list'!$CA63=Validation!$D$40)),"Error","")</f>
        <v/>
      </c>
      <c r="AC63" s="1147" t="str">
        <f>IF(AND(H63=Validation!$A$37,'PC list'!$CD63&lt;&gt;0),"Error","")</f>
        <v/>
      </c>
      <c r="AD63" s="1147" t="str">
        <f>IF(AND('PC list'!CC63=Validation!$D$37,'PC list'!$CD63=0),"Error","")</f>
        <v/>
      </c>
      <c r="AE63" s="1147" t="str">
        <f>IF(AND('PC list'!CC63=Validation!$D$39,'PC list'!$CD63=0),"Error","")</f>
        <v>Error</v>
      </c>
      <c r="AF63" s="1147" t="str">
        <f>IF(AND('PC list'!L63&lt;&gt; Validation!$A$105,'PC list'!$CB63&lt;&gt;0),"Error","")</f>
        <v/>
      </c>
      <c r="AG63" s="1147" t="str">
        <f>IF(AND('PC list'!CC63=Validation!$D$37,'PC list'!$CD63&lt;0),"Error","")</f>
        <v/>
      </c>
      <c r="AH63" s="1147" t="str">
        <f>IF(AND('PC list'!CC63=Validation!$D$39,'PC list'!$CD63&gt;0),"Error","")</f>
        <v/>
      </c>
      <c r="AI63" s="1147" t="str">
        <f>IF(AND('PC list'!CC63=Validation!$D$38,'PC list'!$CD63&lt;&gt;0),"Error","")</f>
        <v/>
      </c>
      <c r="AJ63" s="1147" t="str">
        <f>IF(AND('PC list'!CC63=Validation!$D$40,'PC list'!$CD63&lt;&gt;0),"Error","")</f>
        <v/>
      </c>
      <c r="AK63" s="1147" t="str">
        <f>IF(AND('PC list'!CC63=Validation!$D$42,'PC list'!$CD63&lt;&gt;0),"Error","")</f>
        <v/>
      </c>
      <c r="AL63" s="1147" t="str">
        <f>IF(AND('PC list'!CC63=Validation!$D$43,'PC list'!$CD63&lt;&gt;0),"Error","")</f>
        <v/>
      </c>
      <c r="AM63" s="1147" t="str">
        <f>IF(ISTEXT('PC list'!CD63), "Error", "")</f>
        <v/>
      </c>
      <c r="AN63" s="552" t="str">
        <f>IF(AND('PC list'!J63=Validation!$A$39,'PC list'!$CC63=Validation!$D$37),"Error","")</f>
        <v/>
      </c>
      <c r="AO63" s="552" t="str">
        <f>IF(AND('PC list'!J63=Validation!$A$39,'PC list'!$CC63=Validation!$D$38),"Error","")</f>
        <v/>
      </c>
      <c r="AP63" s="553" t="str">
        <f>IF(AND('PC list'!J63=Validation!$A$38,'PC list'!$CC63=Validation!$D$39),"Error","")</f>
        <v/>
      </c>
      <c r="AQ63" s="553" t="str">
        <f>IF(AND('PC list'!J63=Validation!$A$38,'PC list'!$CC63=Validation!$D$40),"Error","")</f>
        <v/>
      </c>
      <c r="AR63" s="1147" t="str">
        <f>IF(OR(AND('PC list'!BZ63=Validation!$D$105,'PC list'!$CC63=Validation!$D$39), AND('PC list'!BZ63=Validation!$D$105,'PC list'!$CC63=Validation!$D$40)),"Error","")</f>
        <v/>
      </c>
      <c r="AS63" s="1387" t="str">
        <f>IF(AND(ISNUMBER('PC list'!$BY63), ISNUMBER('PC list'!$Q63)), IF(IF(LEN('PC list'!$BY63)=LEN(ROUNDDOWN('PC list'!$BY63, 0)), 0, LEN('PC list'!$BY63)-LEN(ROUNDDOWN('PC list'!$BY63, 0))-1) &lt; 'PC list'!$Q63, "Error", ""), "")</f>
        <v/>
      </c>
      <c r="AT63" s="1387" t="str">
        <f>IF(AND(ISNUMBER('PC list'!$BY63), ISNUMBER('PC list'!$Q63)), IF(IF(LEN('PC list'!$BY63)=LEN(ROUNDDOWN('PC list'!$BY63, 0)), 0, LEN('PC list'!$BY63)-LEN(ROUNDDOWN('PC list'!$BY63, 0))-1) &gt; 'PC list'!$Q63, "Error", ""), "")</f>
        <v/>
      </c>
      <c r="AU63" s="1150" t="b">
        <f>NOT('PC list'!M63="No")</f>
        <v>0</v>
      </c>
      <c r="AV63" s="1150" t="b">
        <f>'PC list'!AJ63="Yes"</f>
        <v>1</v>
      </c>
      <c r="AW63" s="1150" t="b">
        <f>'PC list'!L63="Yes"</f>
        <v>0</v>
      </c>
      <c r="AX63" s="1150" t="b">
        <f>'PC list'!BY63&lt;&gt;""</f>
        <v>1</v>
      </c>
      <c r="AY63" s="1150" t="b">
        <f>'PC list'!AO63&lt;&gt;""</f>
        <v>1</v>
      </c>
      <c r="AZ63" s="1150" t="b">
        <f>'PC list'!AT63&lt;&gt;""</f>
        <v>1</v>
      </c>
      <c r="BA63" s="1150" t="b">
        <f>'PC list'!AY63&lt;&gt;""</f>
        <v>1</v>
      </c>
      <c r="BB63" s="1150" t="b">
        <f>'PC list'!BD63&lt;&gt;""</f>
        <v>1</v>
      </c>
      <c r="BC63" s="1150" t="b">
        <f>AND(AY63, 'PC list'!U63&lt;'PC list'!AO63)</f>
        <v>1</v>
      </c>
      <c r="BD63" s="1150" t="b">
        <f>AND(AZ63, 'PC list'!U63&lt;'PC list'!AT63)</f>
        <v>0</v>
      </c>
      <c r="BE63" s="1150" t="b">
        <f>AND(BA63, 'PC list'!U63&gt;'PC list'!AY63)</f>
        <v>1</v>
      </c>
      <c r="BF63" s="1150" t="b">
        <f>AND(BB63, 'PC list'!U63&gt;'PC list'!BD63)</f>
        <v>1</v>
      </c>
      <c r="BG63" s="1150" t="b">
        <f>AND(AY63, AZ63, 'PC list'!AO63 &gt; 'PC list'!AT63)</f>
        <v>1</v>
      </c>
      <c r="BH63" s="1150" t="b">
        <f>AND(BB63, BA63, 'PC list'!BD63 &lt; 'PC list'!AY63)</f>
        <v>1</v>
      </c>
      <c r="BI63" s="1150" t="b">
        <f t="shared" si="4"/>
        <v>1</v>
      </c>
      <c r="BJ63" s="1150" t="b">
        <f>AND('PC list'!BY63&gt;'PC list'!AO63,AY63)</f>
        <v>0</v>
      </c>
      <c r="BK63" s="1150" t="b">
        <f>AND('PC list'!BY63&gt;'PC list'!AT63, AZ63)</f>
        <v>0</v>
      </c>
      <c r="BL63" s="1150" t="b">
        <f>AND('PC list'!BY63='PC list'!AT63, AZ63)</f>
        <v>0</v>
      </c>
      <c r="BM63" s="1150" t="b">
        <f>'PC list'!BY63&gt;'PC list'!U63</f>
        <v>0</v>
      </c>
      <c r="BN63" s="1150" t="b">
        <f>'PC list'!BY63='PC list'!U63</f>
        <v>0</v>
      </c>
      <c r="BO63" s="1150" t="b">
        <f>AND('PC list'!BY63='PC list'!AY63, BA63)</f>
        <v>0</v>
      </c>
      <c r="BP63" s="1150" t="b">
        <f>AND('PC list'!BY63&gt;'PC list'!AY63, BA63)</f>
        <v>1</v>
      </c>
      <c r="BQ63" s="1150" t="b">
        <f>AND('PC list'!BY63&gt;'PC list'!BD63, BB63)</f>
        <v>1</v>
      </c>
      <c r="BR63" s="1150" t="b">
        <f t="shared" si="5"/>
        <v>0</v>
      </c>
      <c r="BS63" s="1150" t="b">
        <f t="shared" si="6"/>
        <v>0</v>
      </c>
      <c r="BT63" s="1150" t="b">
        <f t="shared" si="7"/>
        <v>1</v>
      </c>
      <c r="BU63" s="1150" t="b">
        <f t="shared" si="8"/>
        <v>0</v>
      </c>
      <c r="BV63" s="1150" t="b">
        <f t="shared" si="9"/>
        <v>0</v>
      </c>
      <c r="BW63" s="1150" t="b">
        <f t="shared" si="10"/>
        <v>0</v>
      </c>
      <c r="BX63" s="1150" t="b">
        <f t="shared" si="11"/>
        <v>0</v>
      </c>
      <c r="BY63" s="1147">
        <f t="shared" si="12"/>
        <v>0</v>
      </c>
      <c r="BZ63" s="1151">
        <f>IF(AND(AU63, AV63, AW63, AX63, BR63), IF(BV63, ABS(ROUND('PC list'!AO63-'PC list'!AT63, 'PC list'!Q63)*'PC list'!BH63*'PC list'!BN63)*(-1), ABS(ROUND('PC list'!BY63-'PC list'!AT63, 'PC list'!Q63)*'PC list'!BH63*'PC list'!BN63)*(-1)), 0)</f>
        <v>0</v>
      </c>
      <c r="CA63" s="1151">
        <f>IF(AND(AU63, AV63, AW63, AY63, BU63), IF(BW63, ABS(ROUND('PC list'!BD63-'PC list'!AY63, 'PC list'!Q63)*'PC list'!BL63*'PC list'!BN63), ABS(ROUND('PC list'!BY63-'PC list'!AY63, 'PC list'!Q63)*'PC list'!BL63*'PC list'!BN63)), 0)</f>
        <v>0</v>
      </c>
      <c r="CB63" s="1151">
        <f t="shared" si="13"/>
        <v>0</v>
      </c>
      <c r="CC63" s="1151">
        <f>IF(AND(AU63, AV63, AW63=FALSE, AX63, BR63), IF(BV63, ABS(ROUND('PC list'!AO63-'PC list'!AT63, 'PC list'!Q63)*'PC list'!BH63*'PC list'!BN63)*(-1), ABS(ROUND('PC list'!BY63-'PC list'!AT63, 'PC list'!Q63)*'PC list'!BH63*'PC list'!BN63)*(-1)), 0)</f>
        <v>0</v>
      </c>
      <c r="CD63" s="1151">
        <f>IF(AND(AU63, AV63, AW63=FALSE, AX63, BU63), IF(BW63, ABS(ROUND('PC list'!BD63-'PC list'!AY63, 'PC list'!Q63)*'PC list'!BL63*'PC list'!BN63), ABS(ROUND('PC list'!BY63-'PC list'!AY63, 'PC list'!Q63)*'PC list'!BL63*'PC list'!BN63)), 0)</f>
        <v>0</v>
      </c>
      <c r="CE63" s="1147">
        <f xml:space="preserve"> IF('PC list'!CA63 = "-", 0, 'PC list'!CA63)</f>
        <v>0</v>
      </c>
      <c r="CF63" s="1147">
        <f>'PC list'!CB63</f>
        <v>0</v>
      </c>
      <c r="CG63" s="1147" t="str">
        <f xml:space="preserve"> IF('PC list'!CC63 = "-", 0, 'PC list'!CC63)</f>
        <v>Underperformance payment</v>
      </c>
      <c r="CH63" s="1151">
        <f>'PC list'!CD63</f>
        <v>0</v>
      </c>
      <c r="CI63" s="1147" t="str">
        <f t="shared" si="14"/>
        <v/>
      </c>
      <c r="CJ63" s="1147" t="str">
        <f t="shared" si="15"/>
        <v/>
      </c>
      <c r="CK63" s="1147" t="str">
        <f>IF(CJ63="Error", IF(OR(BY63=Validation!D37, CE63=Validation!D37), CA63-CF63, CF63-BZ63), "")</f>
        <v/>
      </c>
      <c r="CL63" s="1151" t="str">
        <f t="shared" si="16"/>
        <v/>
      </c>
      <c r="CM63" s="1147" t="str">
        <f t="shared" si="17"/>
        <v/>
      </c>
      <c r="CN63" s="1700" t="str">
        <f>IF(CM63="Error", IF(OR(CB63=Validation!D37, CG63=Validation!D37), CD63-CH63, CH63-CC63), "")</f>
        <v/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527">
        <f>'PC list'!BP63</f>
        <v>45.1</v>
      </c>
      <c r="CT63" s="1527">
        <f>'PC list'!BQ63</f>
        <v>44.2</v>
      </c>
      <c r="CU63" s="1527">
        <f xml:space="preserve"> 'PC list'!BY63</f>
        <v>47.4</v>
      </c>
      <c r="CW63" s="1268" t="b">
        <f>ISNUMBER('PC list'!S63)</f>
        <v>1</v>
      </c>
      <c r="CX63" s="1268" t="b">
        <f>ISNUMBER('PC list'!T63)</f>
        <v>1</v>
      </c>
      <c r="CY63" s="1268" t="b">
        <f>ISNUMBER('PC list'!U63)</f>
        <v>1</v>
      </c>
      <c r="CZ63" s="1269" t="b">
        <f>ISNUMBER('PC list'!BP63)</f>
        <v>1</v>
      </c>
      <c r="DA63" s="1269" t="b">
        <f>ISNUMBER('PC list'!BQ63)</f>
        <v>1</v>
      </c>
      <c r="DB63" s="1269" t="b">
        <f>ISNUMBER('PC list'!BY63)</f>
        <v>1</v>
      </c>
      <c r="DC63" s="1269"/>
      <c r="DD63" s="1268" t="b">
        <f t="shared" si="18"/>
        <v>1</v>
      </c>
      <c r="DE63" s="1268" t="b">
        <f t="shared" si="19"/>
        <v>1</v>
      </c>
      <c r="DF63" s="1268" t="b">
        <f t="shared" si="26"/>
        <v>1</v>
      </c>
      <c r="DG63" s="1291">
        <f t="shared" si="27"/>
        <v>1.0643015521064301</v>
      </c>
      <c r="DH63" s="1292" t="str">
        <f t="shared" si="1"/>
        <v/>
      </c>
      <c r="DI63" s="1292" t="str">
        <f t="shared" si="20"/>
        <v>Static</v>
      </c>
      <c r="DJ63" s="1293"/>
      <c r="DK63" s="1294" t="str">
        <f>IF('PC list'!BS63 ="", 'PC list'!BU63, 'PC list'!BS63)</f>
        <v>Outperformance payment deadband</v>
      </c>
      <c r="DL63" s="1295">
        <f>IF('PC list'!BT63=0, 'PC list'!BV63, 'PC list'!BT63)</f>
        <v>0</v>
      </c>
      <c r="DM63" s="1296"/>
      <c r="DN63" s="1802" t="str">
        <f>IF(AND(DG63&gt;1,DH63="Warning",DI63="Down",DK63=Validation!D37),"Yes","")</f>
        <v/>
      </c>
      <c r="DO63" s="1795" t="str">
        <f>IF(AND(DH63="Warning",DI63="Static",DK63=Validation!D37),"Yes","")</f>
        <v/>
      </c>
      <c r="DP63" s="1795" t="str">
        <f>IF(AND(DG63&lt;1,DH63="Warning",DI63="Up",DK63=Validation!D37),"Yes","")</f>
        <v/>
      </c>
      <c r="DQ63" s="1795" t="str">
        <f>IF(AND(DG63&gt;1,DH63="Warning",DI63="Down",DK63=Validation!D39),"Yes","")</f>
        <v/>
      </c>
      <c r="DR63" s="1795" t="str">
        <f>IF(AND(DH63="Warning",DI63="Static",DK63=Validation!D39),"Yes","")</f>
        <v/>
      </c>
      <c r="DS63" s="1795" t="str">
        <f>IF(AND(DG63&lt;1,DH63="Warning",DI63="Up",DK63=Validation!D39),"Yes","")</f>
        <v/>
      </c>
      <c r="DT63" s="1796" t="str">
        <f t="shared" si="21"/>
        <v/>
      </c>
      <c r="DU63" s="1291">
        <f t="shared" si="22"/>
        <v>1.0859728506787329</v>
      </c>
      <c r="DV63" s="1292" t="str">
        <f t="shared" si="23"/>
        <v/>
      </c>
      <c r="DW63" s="1292" t="str">
        <f t="shared" si="24"/>
        <v>Down</v>
      </c>
      <c r="DX63" s="1293"/>
      <c r="DY63" s="1294" t="str">
        <f>IF(OR('PC list'!CA63 =0,'PC list'!CA63 = ""), 'PC list'!CC63, 'PC list'!CA63)</f>
        <v>Underperformance payment</v>
      </c>
      <c r="DZ63" s="1295">
        <f>IF('PC list'!CB63=0, 'PC list'!CD63, 'PC list'!CB63)</f>
        <v>0</v>
      </c>
      <c r="EA63" s="1296"/>
      <c r="EB63" s="1832" t="str">
        <f>IF(AND(DU63&gt;1,DV63="Warning",DW63="Down",DY63=Validation!D37),"Check","")</f>
        <v/>
      </c>
      <c r="EC63" s="1833" t="str">
        <f>IF(AND(DV63="Warning",DW63="Static",DY63=Validation!D37),"Check","")</f>
        <v/>
      </c>
      <c r="ED63" s="1833" t="str">
        <f>IF(AND(DU63&lt;1,DV63="Warning",DW63="Up",DY63=Validation!D37),"Check","")</f>
        <v/>
      </c>
      <c r="EE63" s="1833" t="str">
        <f>IF(AND(DU63&gt;1,DV63="Warning",DW63="Down",DY63=Validation!D39),"Check","")</f>
        <v/>
      </c>
      <c r="EF63" s="1833" t="str">
        <f>IF(AND(DV63="Warning",DW63="Static",DY63=Validation!D39),"Check","")</f>
        <v/>
      </c>
      <c r="EG63" s="1833" t="str">
        <f>IF(AND(DU63&lt;1,DV63="Warning",DW63="Up",DY63=Validation!D39),"Check","")</f>
        <v/>
      </c>
      <c r="EH63" s="1796" t="str">
        <f t="shared" si="25"/>
        <v/>
      </c>
      <c r="EI63" s="1701" t="str">
        <f t="shared" si="2"/>
        <v>BRL</v>
      </c>
      <c r="EJ63" s="1702" t="str">
        <f t="shared" si="3"/>
        <v>F1: Leakage</v>
      </c>
      <c r="EK63" s="1764"/>
      <c r="EL63" s="1764"/>
    </row>
    <row r="64" spans="1:142" ht="15.75" customHeight="1">
      <c r="A64" s="341" t="str">
        <f>'PC list'!A64</f>
        <v>PR14BRLWSW_G1</v>
      </c>
      <c r="B64" s="498" t="str">
        <f>'PC list'!B64</f>
        <v>WoC</v>
      </c>
      <c r="C64" s="498" t="str">
        <f>'PC list'!C64</f>
        <v>BRL</v>
      </c>
      <c r="D64" s="498" t="str">
        <f>'PC list'!D64</f>
        <v>Water</v>
      </c>
      <c r="E64" s="498" t="str">
        <f>'PC list'!G64</f>
        <v>G1</v>
      </c>
      <c r="F64" s="561" t="str">
        <f>'PC list'!H64</f>
        <v>BRL-11</v>
      </c>
      <c r="G64" s="341" t="str">
        <f>'PC list'!I64</f>
        <v>G1: Meter penetration</v>
      </c>
      <c r="H64" s="498" t="str">
        <f>'PC list'!J64</f>
        <v>Out &amp; under</v>
      </c>
      <c r="I64" s="498">
        <f>'PC list'!L64</f>
        <v>0</v>
      </c>
      <c r="J64" s="498">
        <f>'PC list'!M64</f>
        <v>0</v>
      </c>
      <c r="K64" s="341" t="str">
        <f>'PC list'!N64</f>
        <v>Metering</v>
      </c>
      <c r="L64" s="498" t="str">
        <f>'PC list'!O64</f>
        <v>%</v>
      </c>
      <c r="M64" s="498" t="str">
        <f>IF(AND(H64=Validation!$A$37,'PC list'!$CB64&lt;&gt;0),"Error","")</f>
        <v/>
      </c>
      <c r="N64" s="1147" t="str">
        <f>IF(AND('PC list'!CA64=Validation!$D$37,'PC list'!$CB64=0),"Error","")</f>
        <v/>
      </c>
      <c r="O64" s="1147" t="str">
        <f>IF(AND('PC list'!CA64=Validation!$D$39,'PC list'!$CB64=0),"Error","")</f>
        <v/>
      </c>
      <c r="P64" s="1147" t="str">
        <f>IF(AND('PC list'!L64= Validation!$A$105,'PC list'!$CD64&lt;&gt;0),"Error","")</f>
        <v/>
      </c>
      <c r="Q64" s="1147" t="str">
        <f>IF(AND('PC list'!CA64=Validation!$D$37,'PC list'!$CB64&lt;0),"Error","")</f>
        <v/>
      </c>
      <c r="R64" s="1147" t="str">
        <f>IF(AND('PC list'!CA64=Validation!$D$39,'PC list'!$CB64&gt;0),"Error","")</f>
        <v/>
      </c>
      <c r="S64" s="1147" t="str">
        <f>IF(AND('PC list'!CA64=Validation!$D$38,'PC list'!$CB64&lt;&gt;0),"Error","")</f>
        <v/>
      </c>
      <c r="T64" s="1147" t="str">
        <f>IF(AND('PC list'!CA64=Validation!$D$40,'PC list'!$CB64&lt;&gt;0),"Error","")</f>
        <v/>
      </c>
      <c r="U64" s="1147" t="str">
        <f>IF(AND('PC list'!CA64=Validation!$D$42,'PC list'!$CB64&lt;&gt;0),"Error","")</f>
        <v/>
      </c>
      <c r="V64" s="1147" t="str">
        <f>IF(AND('PC list'!CA64=Validation!$D$43,'PC list'!$CB64&lt;&gt;0),"Error","")</f>
        <v/>
      </c>
      <c r="W64" s="1147" t="str">
        <f>IF(ISTEXT('PC list'!CB64), "Error", "")</f>
        <v/>
      </c>
      <c r="X64" s="1147" t="str">
        <f>IF(AND('PC list'!J64=Validation!$A$39,'PC list'!$CA64=Validation!$D$37),"Error","")</f>
        <v/>
      </c>
      <c r="Y64" s="1147" t="str">
        <f>IF(AND('PC list'!J64=Validation!$A$39,'PC list'!$CA64=Validation!$D$38),"Error","")</f>
        <v/>
      </c>
      <c r="Z64" s="1147" t="str">
        <f>IF(AND('PC list'!J64=Validation!$A$38,'PC list'!$CA64=Validation!$D$39),"Error","")</f>
        <v/>
      </c>
      <c r="AA64" s="1147" t="str">
        <f>IF(AND('PC list'!J64=Validation!$A$38,'PC list'!$CA64=Validation!$D$40),"Error","")</f>
        <v/>
      </c>
      <c r="AB64" s="1147" t="str">
        <f>IF(OR(AND('PC list'!BZ64=Validation!$D$105,'PC list'!$CA64=Validation!$D$39), AND('PC list'!BZ64=Validation!$D$105,'PC list'!$CA64=Validation!$D$40)),"Error","")</f>
        <v/>
      </c>
      <c r="AC64" s="1147" t="str">
        <f>IF(AND(H64=Validation!$A$37,'PC list'!$CD64&lt;&gt;0),"Error","")</f>
        <v/>
      </c>
      <c r="AD64" s="1147" t="str">
        <f>IF(AND('PC list'!CC64=Validation!$D$37,'PC list'!$CD64=0),"Error","")</f>
        <v/>
      </c>
      <c r="AE64" s="1147" t="str">
        <f>IF(AND('PC list'!CC64=Validation!$D$39,'PC list'!$CD64=0),"Error","")</f>
        <v/>
      </c>
      <c r="AF64" s="1147" t="str">
        <f>IF(AND('PC list'!L64&lt;&gt; Validation!$A$105,'PC list'!$CB64&lt;&gt;0),"Error","")</f>
        <v/>
      </c>
      <c r="AG64" s="1147" t="str">
        <f>IF(AND('PC list'!CC64=Validation!$D$37,'PC list'!$CD64&lt;0),"Error","")</f>
        <v/>
      </c>
      <c r="AH64" s="1147" t="str">
        <f>IF(AND('PC list'!CC64=Validation!$D$39,'PC list'!$CD64&gt;0),"Error","")</f>
        <v/>
      </c>
      <c r="AI64" s="1147" t="str">
        <f>IF(AND('PC list'!CC64=Validation!$D$38,'PC list'!$CD64&lt;&gt;0),"Error","")</f>
        <v/>
      </c>
      <c r="AJ64" s="1147" t="str">
        <f>IF(AND('PC list'!CC64=Validation!$D$40,'PC list'!$CD64&lt;&gt;0),"Error","")</f>
        <v/>
      </c>
      <c r="AK64" s="1147" t="str">
        <f>IF(AND('PC list'!CC64=Validation!$D$42,'PC list'!$CD64&lt;&gt;0),"Error","")</f>
        <v/>
      </c>
      <c r="AL64" s="1147" t="str">
        <f>IF(AND('PC list'!CC64=Validation!$D$43,'PC list'!$CD64&lt;&gt;0),"Error","")</f>
        <v/>
      </c>
      <c r="AM64" s="1147" t="str">
        <f>IF(ISTEXT('PC list'!CD64), "Error", "")</f>
        <v/>
      </c>
      <c r="AN64" s="552" t="str">
        <f>IF(AND('PC list'!J64=Validation!$A$39,'PC list'!$CC64=Validation!$D$37),"Error","")</f>
        <v/>
      </c>
      <c r="AO64" s="552" t="str">
        <f>IF(AND('PC list'!J64=Validation!$A$39,'PC list'!$CC64=Validation!$D$38),"Error","")</f>
        <v/>
      </c>
      <c r="AP64" s="553" t="str">
        <f>IF(AND('PC list'!J64=Validation!$A$38,'PC list'!$CC64=Validation!$D$39),"Error","")</f>
        <v/>
      </c>
      <c r="AQ64" s="553" t="str">
        <f>IF(AND('PC list'!J64=Validation!$A$38,'PC list'!$CC64=Validation!$D$40),"Error","")</f>
        <v/>
      </c>
      <c r="AR64" s="1147" t="str">
        <f>IF(OR(AND('PC list'!BZ64=Validation!$D$105,'PC list'!$CC64=Validation!$D$39), AND('PC list'!BZ64=Validation!$D$105,'PC list'!$CC64=Validation!$D$40)),"Error","")</f>
        <v/>
      </c>
      <c r="AS64" s="1387" t="str">
        <f>IF(AND(ISNUMBER('PC list'!$BY64), ISNUMBER('PC list'!$Q64)), IF(IF(LEN('PC list'!$BY64)=LEN(ROUNDDOWN('PC list'!$BY64, 0)), 0, LEN('PC list'!$BY64)-LEN(ROUNDDOWN('PC list'!$BY64, 0))-1) &lt; 'PC list'!$Q64, "Error", ""), "")</f>
        <v/>
      </c>
      <c r="AT64" s="1387" t="str">
        <f>IF(AND(ISNUMBER('PC list'!$BY64), ISNUMBER('PC list'!$Q64)), IF(IF(LEN('PC list'!$BY64)=LEN(ROUNDDOWN('PC list'!$BY64, 0)), 0, LEN('PC list'!$BY64)-LEN(ROUNDDOWN('PC list'!$BY64, 0))-1) &gt; 'PC list'!$Q64, "Error", ""), "")</f>
        <v/>
      </c>
      <c r="AU64" s="1150" t="b">
        <f>NOT('PC list'!M64="No")</f>
        <v>1</v>
      </c>
      <c r="AV64" s="1150" t="b">
        <f>'PC list'!AJ64="Yes"</f>
        <v>1</v>
      </c>
      <c r="AW64" s="1150" t="b">
        <f>'PC list'!L64="Yes"</f>
        <v>0</v>
      </c>
      <c r="AX64" s="1150" t="b">
        <f>'PC list'!BY64&lt;&gt;""</f>
        <v>1</v>
      </c>
      <c r="AY64" s="1150" t="b">
        <f>'PC list'!AO64&lt;&gt;""</f>
        <v>1</v>
      </c>
      <c r="AZ64" s="1150" t="b">
        <f>'PC list'!AT64&lt;&gt;""</f>
        <v>1</v>
      </c>
      <c r="BA64" s="1150" t="b">
        <f>'PC list'!AY64&lt;&gt;""</f>
        <v>1</v>
      </c>
      <c r="BB64" s="1150" t="b">
        <f>'PC list'!BD64&lt;&gt;""</f>
        <v>1</v>
      </c>
      <c r="BC64" s="1150" t="b">
        <f>AND(AY64, 'PC list'!U64&lt;'PC list'!AO64)</f>
        <v>0</v>
      </c>
      <c r="BD64" s="1150" t="b">
        <f>AND(AZ64, 'PC list'!U64&lt;'PC list'!AT64)</f>
        <v>0</v>
      </c>
      <c r="BE64" s="1150" t="b">
        <f>AND(BA64, 'PC list'!U64&gt;'PC list'!AY64)</f>
        <v>0</v>
      </c>
      <c r="BF64" s="1150" t="b">
        <f>AND(BB64, 'PC list'!U64&gt;'PC list'!BD64)</f>
        <v>0</v>
      </c>
      <c r="BG64" s="1150" t="b">
        <f>AND(AY64, AZ64, 'PC list'!AO64 &gt; 'PC list'!AT64)</f>
        <v>0</v>
      </c>
      <c r="BH64" s="1150" t="b">
        <f>AND(BB64, BA64, 'PC list'!BD64 &lt; 'PC list'!AY64)</f>
        <v>0</v>
      </c>
      <c r="BI64" s="1150" t="b">
        <f t="shared" si="4"/>
        <v>0</v>
      </c>
      <c r="BJ64" s="1150" t="b">
        <f>AND('PC list'!BY64&gt;'PC list'!AO64,AY64)</f>
        <v>0</v>
      </c>
      <c r="BK64" s="1150" t="b">
        <f>AND('PC list'!BY64&gt;'PC list'!AT64, AZ64)</f>
        <v>0</v>
      </c>
      <c r="BL64" s="1150" t="b">
        <f>AND('PC list'!BY64='PC list'!AT64, AZ64)</f>
        <v>0</v>
      </c>
      <c r="BM64" s="1150" t="b">
        <f>'PC list'!BY64&gt;'PC list'!U64</f>
        <v>0</v>
      </c>
      <c r="BN64" s="1150" t="b">
        <f>'PC list'!BY64='PC list'!U64</f>
        <v>0</v>
      </c>
      <c r="BO64" s="1150" t="b">
        <f>AND('PC list'!BY64='PC list'!AY64, BA64)</f>
        <v>0</v>
      </c>
      <c r="BP64" s="1150" t="b">
        <f>AND('PC list'!BY64&gt;'PC list'!AY64, BA64)</f>
        <v>0</v>
      </c>
      <c r="BQ64" s="1150" t="b">
        <f>AND('PC list'!BY64&gt;'PC list'!BD64, BB64)</f>
        <v>0</v>
      </c>
      <c r="BR64" s="1150" t="b">
        <f t="shared" si="5"/>
        <v>1</v>
      </c>
      <c r="BS64" s="1150" t="b">
        <f t="shared" si="6"/>
        <v>0</v>
      </c>
      <c r="BT64" s="1150" t="b">
        <f t="shared" si="7"/>
        <v>0</v>
      </c>
      <c r="BU64" s="1150" t="b">
        <f t="shared" si="8"/>
        <v>0</v>
      </c>
      <c r="BV64" s="1150" t="b">
        <f t="shared" si="9"/>
        <v>1</v>
      </c>
      <c r="BW64" s="1150" t="b">
        <f t="shared" si="10"/>
        <v>0</v>
      </c>
      <c r="BX64" s="1150" t="b">
        <f t="shared" si="11"/>
        <v>0</v>
      </c>
      <c r="BY64" s="1147">
        <f t="shared" si="12"/>
        <v>0</v>
      </c>
      <c r="BZ64" s="1151">
        <f>IF(AND(AU64, AV64, AW64, AX64, BR64), IF(BV64, ABS(ROUND('PC list'!AO64-'PC list'!AT64, 'PC list'!Q64)*'PC list'!BH64*'PC list'!BN64)*(-1), ABS(ROUND('PC list'!BY64-'PC list'!AT64, 'PC list'!Q64)*'PC list'!BH64*'PC list'!BN64)*(-1)), 0)</f>
        <v>0</v>
      </c>
      <c r="CA64" s="1151">
        <f>IF(AND(AU64, AV64, AW64, AY64, BU64), IF(BW64, ABS(ROUND('PC list'!BD64-'PC list'!AY64, 'PC list'!Q64)*'PC list'!BL64*'PC list'!BN64), ABS(ROUND('PC list'!BY64-'PC list'!AY64, 'PC list'!Q64)*'PC list'!BL64*'PC list'!BN64)), 0)</f>
        <v>0</v>
      </c>
      <c r="CB64" s="1151" t="str">
        <f t="shared" si="13"/>
        <v>Underperformance payment</v>
      </c>
      <c r="CC64" s="1151">
        <f>IF(AND(AU64, AV64, AW64=FALSE, AX64, BR64), IF(BV64, ABS(ROUND('PC list'!AO64-'PC list'!AT64, 'PC list'!Q64)*'PC list'!BH64*'PC list'!BN64)*(-1), ABS(ROUND('PC list'!BY64-'PC list'!AT64, 'PC list'!Q64)*'PC list'!BH64*'PC list'!BN64)*(-1)), 0)</f>
        <v>-0.152</v>
      </c>
      <c r="CD64" s="1151">
        <f>IF(AND(AU64, AV64, AW64=FALSE, AX64, BU64), IF(BW64, ABS(ROUND('PC list'!BD64-'PC list'!AY64, 'PC list'!Q64)*'PC list'!BL64*'PC list'!BN64), ABS(ROUND('PC list'!BY64-'PC list'!AY64, 'PC list'!Q64)*'PC list'!BL64*'PC list'!BN64)), 0)</f>
        <v>0</v>
      </c>
      <c r="CE64" s="1147">
        <f xml:space="preserve"> IF('PC list'!CA64 = "-", 0, 'PC list'!CA64)</f>
        <v>0</v>
      </c>
      <c r="CF64" s="1147">
        <f>'PC list'!CB64</f>
        <v>0</v>
      </c>
      <c r="CG64" s="1147" t="str">
        <f xml:space="preserve"> IF('PC list'!CC64 = "-", 0, 'PC list'!CC64)</f>
        <v>Underperformance payment</v>
      </c>
      <c r="CH64" s="1151">
        <f>'PC list'!CD64</f>
        <v>-0.152</v>
      </c>
      <c r="CI64" s="1147" t="str">
        <f t="shared" si="14"/>
        <v/>
      </c>
      <c r="CJ64" s="1147" t="str">
        <f t="shared" si="15"/>
        <v/>
      </c>
      <c r="CK64" s="1147" t="str">
        <f>IF(CJ64="Error", IF(OR(BY64=Validation!D37, CE64=Validation!D37), CA64-CF64, CF64-BZ64), "")</f>
        <v/>
      </c>
      <c r="CL64" s="1151" t="str">
        <f t="shared" si="16"/>
        <v/>
      </c>
      <c r="CM64" s="1147" t="str">
        <f t="shared" si="17"/>
        <v/>
      </c>
      <c r="CN64" s="1700" t="str">
        <f>IF(CM64="Error", IF(OR(CB64=Validation!D37, CG64=Validation!D37), CD64-CH64, CH64-CC64), "")</f>
        <v/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527">
        <f>'PC list'!BP64</f>
        <v>45.8</v>
      </c>
      <c r="CT64" s="1527">
        <f>'PC list'!BQ64</f>
        <v>47.3</v>
      </c>
      <c r="CU64" s="1527">
        <f xml:space="preserve"> 'PC list'!BY64</f>
        <v>49.3</v>
      </c>
      <c r="CW64" s="1268" t="b">
        <f>ISNUMBER('PC list'!S64)</f>
        <v>1</v>
      </c>
      <c r="CX64" s="1268" t="b">
        <f>ISNUMBER('PC list'!T64)</f>
        <v>1</v>
      </c>
      <c r="CY64" s="1268" t="b">
        <f>ISNUMBER('PC list'!U64)</f>
        <v>1</v>
      </c>
      <c r="CZ64" s="1269" t="b">
        <f>ISNUMBER('PC list'!BP64)</f>
        <v>1</v>
      </c>
      <c r="DA64" s="1269" t="b">
        <f>ISNUMBER('PC list'!BQ64)</f>
        <v>1</v>
      </c>
      <c r="DB64" s="1269" t="b">
        <f>ISNUMBER('PC list'!BY64)</f>
        <v>1</v>
      </c>
      <c r="DC64" s="1269"/>
      <c r="DD64" s="1268" t="b">
        <f t="shared" si="18"/>
        <v>1</v>
      </c>
      <c r="DE64" s="1268" t="b">
        <f t="shared" si="19"/>
        <v>1</v>
      </c>
      <c r="DF64" s="1268" t="b">
        <f t="shared" si="26"/>
        <v>1</v>
      </c>
      <c r="DG64" s="1291">
        <f t="shared" si="27"/>
        <v>0.99563318777292587</v>
      </c>
      <c r="DH64" s="1292" t="str">
        <f t="shared" si="1"/>
        <v/>
      </c>
      <c r="DI64" s="1292" t="str">
        <f t="shared" si="20"/>
        <v>Up</v>
      </c>
      <c r="DJ64" s="1293"/>
      <c r="DK64" s="1294" t="str">
        <f>IF('PC list'!BS64 ="", 'PC list'!BU64, 'PC list'!BS64)</f>
        <v>Underperformance payment</v>
      </c>
      <c r="DL64" s="1295">
        <f>IF('PC list'!BT64=0, 'PC list'!BV64, 'PC list'!BT64)</f>
        <v>-0.1178</v>
      </c>
      <c r="DM64" s="1296"/>
      <c r="DN64" s="1802" t="str">
        <f>IF(AND(DG64&gt;1,DH64="Warning",DI64="Down",DK64=Validation!D37),"Yes","")</f>
        <v/>
      </c>
      <c r="DO64" s="1795" t="str">
        <f>IF(AND(DH64="Warning",DI64="Static",DK64=Validation!D37),"Yes","")</f>
        <v/>
      </c>
      <c r="DP64" s="1795" t="str">
        <f>IF(AND(DG64&lt;1,DH64="Warning",DI64="Up",DK64=Validation!D37),"Yes","")</f>
        <v/>
      </c>
      <c r="DQ64" s="1795" t="str">
        <f>IF(AND(DG64&gt;1,DH64="Warning",DI64="Down",DK64=Validation!D39),"Yes","")</f>
        <v/>
      </c>
      <c r="DR64" s="1795" t="str">
        <f>IF(AND(DH64="Warning",DI64="Static",DK64=Validation!D39),"Yes","")</f>
        <v/>
      </c>
      <c r="DS64" s="1795" t="str">
        <f>IF(AND(DG64&lt;1,DH64="Warning",DI64="Up",DK64=Validation!D39),"Yes","")</f>
        <v/>
      </c>
      <c r="DT64" s="1796" t="str">
        <f t="shared" si="21"/>
        <v/>
      </c>
      <c r="DU64" s="1291">
        <f t="shared" si="22"/>
        <v>1.06553911205074</v>
      </c>
      <c r="DV64" s="1292" t="str">
        <f t="shared" si="23"/>
        <v/>
      </c>
      <c r="DW64" s="1292" t="str">
        <f t="shared" si="24"/>
        <v>Up</v>
      </c>
      <c r="DX64" s="1293"/>
      <c r="DY64" s="1294" t="str">
        <f>IF(OR('PC list'!CA64 =0,'PC list'!CA64 = ""), 'PC list'!CC64, 'PC list'!CA64)</f>
        <v>Underperformance payment</v>
      </c>
      <c r="DZ64" s="1295">
        <f>IF('PC list'!CB64=0, 'PC list'!CD64, 'PC list'!CB64)</f>
        <v>-0.152</v>
      </c>
      <c r="EA64" s="1296"/>
      <c r="EB64" s="1832" t="str">
        <f>IF(AND(DU64&gt;1,DV64="Warning",DW64="Down",DY64=Validation!D37),"Check","")</f>
        <v/>
      </c>
      <c r="EC64" s="1833" t="str">
        <f>IF(AND(DV64="Warning",DW64="Static",DY64=Validation!D37),"Check","")</f>
        <v/>
      </c>
      <c r="ED64" s="1833" t="str">
        <f>IF(AND(DU64&lt;1,DV64="Warning",DW64="Up",DY64=Validation!D37),"Check","")</f>
        <v/>
      </c>
      <c r="EE64" s="1833" t="str">
        <f>IF(AND(DU64&gt;1,DV64="Warning",DW64="Down",DY64=Validation!D39),"Check","")</f>
        <v/>
      </c>
      <c r="EF64" s="1833" t="str">
        <f>IF(AND(DV64="Warning",DW64="Static",DY64=Validation!D39),"Check","")</f>
        <v/>
      </c>
      <c r="EG64" s="1833" t="str">
        <f>IF(AND(DU64&lt;1,DV64="Warning",DW64="Up",DY64=Validation!D39),"Check","")</f>
        <v/>
      </c>
      <c r="EH64" s="1796" t="str">
        <f t="shared" si="25"/>
        <v/>
      </c>
      <c r="EI64" s="1701" t="str">
        <f t="shared" si="2"/>
        <v>BRL</v>
      </c>
      <c r="EJ64" s="1702" t="str">
        <f t="shared" si="3"/>
        <v>G1: Meter penetration</v>
      </c>
      <c r="EK64" s="1764"/>
      <c r="EL64" s="1764"/>
    </row>
    <row r="65" spans="1:142" ht="15.75" customHeight="1">
      <c r="A65" s="341" t="str">
        <f>'PC list'!A65</f>
        <v>PR14BRLWSW_H1</v>
      </c>
      <c r="B65" s="498" t="str">
        <f>'PC list'!B65</f>
        <v>WoC</v>
      </c>
      <c r="C65" s="498" t="str">
        <f>'PC list'!C65</f>
        <v>BRL</v>
      </c>
      <c r="D65" s="498" t="str">
        <f>'PC list'!D65</f>
        <v>Water</v>
      </c>
      <c r="E65" s="498" t="str">
        <f>'PC list'!G65</f>
        <v>H1</v>
      </c>
      <c r="F65" s="561" t="str">
        <f>'PC list'!H65</f>
        <v>BRL-12</v>
      </c>
      <c r="G65" s="341" t="str">
        <f>'PC list'!I65</f>
        <v>H1: Total carbon emissions</v>
      </c>
      <c r="H65" s="498" t="str">
        <f>'PC list'!J65</f>
        <v>NFI</v>
      </c>
      <c r="I65" s="498">
        <f>'PC list'!L65</f>
        <v>0</v>
      </c>
      <c r="J65" s="498">
        <f>'PC list'!M65</f>
        <v>0</v>
      </c>
      <c r="K65" s="341" t="str">
        <f>'PC list'!N65</f>
        <v>Energy/emissions</v>
      </c>
      <c r="L65" s="498" t="str">
        <f>'PC list'!O65</f>
        <v>nr</v>
      </c>
      <c r="M65" s="498" t="str">
        <f>IF(AND(H65=Validation!$A$37,'PC list'!$CB65&lt;&gt;0),"Error","")</f>
        <v/>
      </c>
      <c r="N65" s="1147" t="str">
        <f>IF(AND('PC list'!CA65=Validation!$D$37,'PC list'!$CB65=0),"Error","")</f>
        <v/>
      </c>
      <c r="O65" s="1147" t="str">
        <f>IF(AND('PC list'!CA65=Validation!$D$39,'PC list'!$CB65=0),"Error","")</f>
        <v/>
      </c>
      <c r="P65" s="1147" t="str">
        <f>IF(AND('PC list'!L65= Validation!$A$105,'PC list'!$CD65&lt;&gt;0),"Error","")</f>
        <v/>
      </c>
      <c r="Q65" s="1147" t="str">
        <f>IF(AND('PC list'!CA65=Validation!$D$37,'PC list'!$CB65&lt;0),"Error","")</f>
        <v/>
      </c>
      <c r="R65" s="1147" t="str">
        <f>IF(AND('PC list'!CA65=Validation!$D$39,'PC list'!$CB65&gt;0),"Error","")</f>
        <v/>
      </c>
      <c r="S65" s="1147" t="str">
        <f>IF(AND('PC list'!CA65=Validation!$D$38,'PC list'!$CB65&lt;&gt;0),"Error","")</f>
        <v/>
      </c>
      <c r="T65" s="1147" t="str">
        <f>IF(AND('PC list'!CA65=Validation!$D$40,'PC list'!$CB65&lt;&gt;0),"Error","")</f>
        <v/>
      </c>
      <c r="U65" s="1147" t="str">
        <f>IF(AND('PC list'!CA65=Validation!$D$42,'PC list'!$CB65&lt;&gt;0),"Error","")</f>
        <v/>
      </c>
      <c r="V65" s="1147" t="str">
        <f>IF(AND('PC list'!CA65=Validation!$D$43,'PC list'!$CB65&lt;&gt;0),"Error","")</f>
        <v/>
      </c>
      <c r="W65" s="1147" t="str">
        <f>IF(ISTEXT('PC list'!CB65), "Error", "")</f>
        <v/>
      </c>
      <c r="X65" s="1147" t="str">
        <f>IF(AND('PC list'!J65=Validation!$A$39,'PC list'!$CA65=Validation!$D$37),"Error","")</f>
        <v/>
      </c>
      <c r="Y65" s="1147" t="str">
        <f>IF(AND('PC list'!J65=Validation!$A$39,'PC list'!$CA65=Validation!$D$38),"Error","")</f>
        <v/>
      </c>
      <c r="Z65" s="1147" t="str">
        <f>IF(AND('PC list'!J65=Validation!$A$38,'PC list'!$CA65=Validation!$D$39),"Error","")</f>
        <v/>
      </c>
      <c r="AA65" s="1147" t="str">
        <f>IF(AND('PC list'!J65=Validation!$A$38,'PC list'!$CA65=Validation!$D$40),"Error","")</f>
        <v/>
      </c>
      <c r="AB65" s="1147" t="str">
        <f>IF(OR(AND('PC list'!BZ65=Validation!$D$105,'PC list'!$CA65=Validation!$D$39), AND('PC list'!BZ65=Validation!$D$105,'PC list'!$CA65=Validation!$D$40)),"Error","")</f>
        <v/>
      </c>
      <c r="AC65" s="1147" t="str">
        <f>IF(AND(H65=Validation!$A$37,'PC list'!$CD65&lt;&gt;0),"Error","")</f>
        <v/>
      </c>
      <c r="AD65" s="1147" t="str">
        <f>IF(AND('PC list'!CC65=Validation!$D$37,'PC list'!$CD65=0),"Error","")</f>
        <v/>
      </c>
      <c r="AE65" s="1147" t="str">
        <f>IF(AND('PC list'!CC65=Validation!$D$39,'PC list'!$CD65=0),"Error","")</f>
        <v/>
      </c>
      <c r="AF65" s="1147" t="str">
        <f>IF(AND('PC list'!L65&lt;&gt; Validation!$A$105,'PC list'!$CB65&lt;&gt;0),"Error","")</f>
        <v/>
      </c>
      <c r="AG65" s="1147" t="str">
        <f>IF(AND('PC list'!CC65=Validation!$D$37,'PC list'!$CD65&lt;0),"Error","")</f>
        <v/>
      </c>
      <c r="AH65" s="1147" t="str">
        <f>IF(AND('PC list'!CC65=Validation!$D$39,'PC list'!$CD65&gt;0),"Error","")</f>
        <v/>
      </c>
      <c r="AI65" s="1147" t="str">
        <f>IF(AND('PC list'!CC65=Validation!$D$38,'PC list'!$CD65&lt;&gt;0),"Error","")</f>
        <v/>
      </c>
      <c r="AJ65" s="1147" t="str">
        <f>IF(AND('PC list'!CC65=Validation!$D$40,'PC list'!$CD65&lt;&gt;0),"Error","")</f>
        <v/>
      </c>
      <c r="AK65" s="1147" t="str">
        <f>IF(AND('PC list'!CC65=Validation!$D$42,'PC list'!$CD65&lt;&gt;0),"Error","")</f>
        <v/>
      </c>
      <c r="AL65" s="1147" t="str">
        <f>IF(AND('PC list'!CC65=Validation!$D$43,'PC list'!$CD65&lt;&gt;0),"Error","")</f>
        <v/>
      </c>
      <c r="AM65" s="1147" t="str">
        <f>IF(ISTEXT('PC list'!CD65), "Error", "")</f>
        <v/>
      </c>
      <c r="AN65" s="552" t="str">
        <f>IF(AND('PC list'!J65=Validation!$A$39,'PC list'!$CC65=Validation!$D$37),"Error","")</f>
        <v/>
      </c>
      <c r="AO65" s="552" t="str">
        <f>IF(AND('PC list'!J65=Validation!$A$39,'PC list'!$CC65=Validation!$D$38),"Error","")</f>
        <v/>
      </c>
      <c r="AP65" s="553" t="str">
        <f>IF(AND('PC list'!J65=Validation!$A$38,'PC list'!$CC65=Validation!$D$39),"Error","")</f>
        <v/>
      </c>
      <c r="AQ65" s="553" t="str">
        <f>IF(AND('PC list'!J65=Validation!$A$38,'PC list'!$CC65=Validation!$D$40),"Error","")</f>
        <v/>
      </c>
      <c r="AR65" s="1147" t="str">
        <f>IF(OR(AND('PC list'!BZ65=Validation!$D$105,'PC list'!$CC65=Validation!$D$39), AND('PC list'!BZ65=Validation!$D$105,'PC list'!$CC65=Validation!$D$40)),"Error","")</f>
        <v/>
      </c>
      <c r="AS65" s="1387" t="str">
        <f>IF(AND(ISNUMBER('PC list'!$BY65), ISNUMBER('PC list'!$Q65)), IF(IF(LEN('PC list'!$BY65)=LEN(ROUNDDOWN('PC list'!$BY65, 0)), 0, LEN('PC list'!$BY65)-LEN(ROUNDDOWN('PC list'!$BY65, 0))-1) &lt; 'PC list'!$Q65, "Error", ""), "")</f>
        <v/>
      </c>
      <c r="AT65" s="1387" t="str">
        <f>IF(AND(ISNUMBER('PC list'!$BY65), ISNUMBER('PC list'!$Q65)), IF(IF(LEN('PC list'!$BY65)=LEN(ROUNDDOWN('PC list'!$BY65, 0)), 0, LEN('PC list'!$BY65)-LEN(ROUNDDOWN('PC list'!$BY65, 0))-1) &gt; 'PC list'!$Q65, "Error", ""), "")</f>
        <v>Error</v>
      </c>
      <c r="AU65" s="1150" t="b">
        <f>NOT('PC list'!M65="No")</f>
        <v>1</v>
      </c>
      <c r="AV65" s="1150" t="b">
        <f>'PC list'!AJ65="Yes"</f>
        <v>0</v>
      </c>
      <c r="AW65" s="1150" t="b">
        <f>'PC list'!L65="Yes"</f>
        <v>0</v>
      </c>
      <c r="AX65" s="1150" t="b">
        <f>'PC list'!BY65&lt;&gt;""</f>
        <v>1</v>
      </c>
      <c r="AY65" s="1150" t="b">
        <f>'PC list'!AO65&lt;&gt;""</f>
        <v>0</v>
      </c>
      <c r="AZ65" s="1150" t="b">
        <f>'PC list'!AT65&lt;&gt;""</f>
        <v>0</v>
      </c>
      <c r="BA65" s="1150" t="b">
        <f>'PC list'!AY65&lt;&gt;""</f>
        <v>0</v>
      </c>
      <c r="BB65" s="1150" t="b">
        <f>'PC list'!BD65&lt;&gt;""</f>
        <v>0</v>
      </c>
      <c r="BC65" s="1150" t="b">
        <f>AND(AY65, 'PC list'!U65&lt;'PC list'!AO65)</f>
        <v>0</v>
      </c>
      <c r="BD65" s="1150" t="b">
        <f>AND(AZ65, 'PC list'!U65&lt;'PC list'!AT65)</f>
        <v>0</v>
      </c>
      <c r="BE65" s="1150" t="b">
        <f>AND(BA65, 'PC list'!U65&gt;'PC list'!AY65)</f>
        <v>0</v>
      </c>
      <c r="BF65" s="1150" t="b">
        <f>AND(BB65, 'PC list'!U65&gt;'PC list'!BD65)</f>
        <v>0</v>
      </c>
      <c r="BG65" s="1150" t="b">
        <f>AND(AY65, AZ65, 'PC list'!AO65 &gt; 'PC list'!AT65)</f>
        <v>0</v>
      </c>
      <c r="BH65" s="1150" t="b">
        <f>AND(BB65, BA65, 'PC list'!BD65 &lt; 'PC list'!AY65)</f>
        <v>0</v>
      </c>
      <c r="BI65" s="1150" t="b">
        <f t="shared" si="4"/>
        <v>0</v>
      </c>
      <c r="BJ65" s="1150" t="b">
        <f>AND('PC list'!BY65&gt;'PC list'!AO65,AY65)</f>
        <v>0</v>
      </c>
      <c r="BK65" s="1150" t="b">
        <f>AND('PC list'!BY65&gt;'PC list'!AT65, AZ65)</f>
        <v>0</v>
      </c>
      <c r="BL65" s="1150" t="b">
        <f>AND('PC list'!BY65='PC list'!AT65, AZ65)</f>
        <v>0</v>
      </c>
      <c r="BM65" s="1150" t="b">
        <f>'PC list'!BY65&gt;'PC list'!U65</f>
        <v>1</v>
      </c>
      <c r="BN65" s="1150" t="b">
        <f>'PC list'!BY65='PC list'!U65</f>
        <v>0</v>
      </c>
      <c r="BO65" s="1150" t="b">
        <f>AND('PC list'!BY65='PC list'!AY65, BA65)</f>
        <v>0</v>
      </c>
      <c r="BP65" s="1150" t="b">
        <f>AND('PC list'!BY65&gt;'PC list'!AY65, BA65)</f>
        <v>0</v>
      </c>
      <c r="BQ65" s="1150" t="b">
        <f>AND('PC list'!BY65&gt;'PC list'!BD65, BB65)</f>
        <v>0</v>
      </c>
      <c r="BR65" s="1150" t="b">
        <f t="shared" si="5"/>
        <v>0</v>
      </c>
      <c r="BS65" s="1150" t="b">
        <f t="shared" si="6"/>
        <v>0</v>
      </c>
      <c r="BT65" s="1150" t="b">
        <f t="shared" si="7"/>
        <v>0</v>
      </c>
      <c r="BU65" s="1150" t="b">
        <f t="shared" si="8"/>
        <v>0</v>
      </c>
      <c r="BV65" s="1150" t="b">
        <f t="shared" si="9"/>
        <v>1</v>
      </c>
      <c r="BW65" s="1150" t="b">
        <f t="shared" si="10"/>
        <v>0</v>
      </c>
      <c r="BX65" s="1150" t="b">
        <f t="shared" si="11"/>
        <v>0</v>
      </c>
      <c r="BY65" s="1147">
        <f t="shared" si="12"/>
        <v>0</v>
      </c>
      <c r="BZ65" s="1151">
        <f>IF(AND(AU65, AV65, AW65, AX65, BR65), IF(BV65, ABS(ROUND('PC list'!AO65-'PC list'!AT65, 'PC list'!Q65)*'PC list'!BH65*'PC list'!BN65)*(-1), ABS(ROUND('PC list'!BY65-'PC list'!AT65, 'PC list'!Q65)*'PC list'!BH65*'PC list'!BN65)*(-1)), 0)</f>
        <v>0</v>
      </c>
      <c r="CA65" s="1151">
        <f>IF(AND(AU65, AV65, AW65, AY65, BU65), IF(BW65, ABS(ROUND('PC list'!BD65-'PC list'!AY65, 'PC list'!Q65)*'PC list'!BL65*'PC list'!BN65), ABS(ROUND('PC list'!BY65-'PC list'!AY65, 'PC list'!Q65)*'PC list'!BL65*'PC list'!BN65)), 0)</f>
        <v>0</v>
      </c>
      <c r="CB65" s="1151">
        <f t="shared" si="13"/>
        <v>0</v>
      </c>
      <c r="CC65" s="1151">
        <f>IF(AND(AU65, AV65, AW65=FALSE, AX65, BR65), IF(BV65, ABS(ROUND('PC list'!AO65-'PC list'!AT65, 'PC list'!Q65)*'PC list'!BH65*'PC list'!BN65)*(-1), ABS(ROUND('PC list'!BY65-'PC list'!AT65, 'PC list'!Q65)*'PC list'!BH65*'PC list'!BN65)*(-1)), 0)</f>
        <v>0</v>
      </c>
      <c r="CD65" s="1151">
        <f>IF(AND(AU65, AV65, AW65=FALSE, AX65, BU65), IF(BW65, ABS(ROUND('PC list'!BD65-'PC list'!AY65, 'PC list'!Q65)*'PC list'!BL65*'PC list'!BN65), ABS(ROUND('PC list'!BY65-'PC list'!AY65, 'PC list'!Q65)*'PC list'!BL65*'PC list'!BN65)), 0)</f>
        <v>0</v>
      </c>
      <c r="CE65" s="1147">
        <f xml:space="preserve"> IF('PC list'!CA65 = "-", 0, 'PC list'!CA65)</f>
        <v>0</v>
      </c>
      <c r="CF65" s="1147">
        <f>'PC list'!CB65</f>
        <v>0</v>
      </c>
      <c r="CG65" s="1147">
        <f xml:space="preserve"> IF('PC list'!CC65 = "-", 0, 'PC list'!CC65)</f>
        <v>0</v>
      </c>
      <c r="CH65" s="1151">
        <f>'PC list'!CD65</f>
        <v>0</v>
      </c>
      <c r="CI65" s="1147" t="str">
        <f t="shared" si="14"/>
        <v/>
      </c>
      <c r="CJ65" s="1147" t="str">
        <f t="shared" si="15"/>
        <v/>
      </c>
      <c r="CK65" s="1147" t="str">
        <f>IF(CJ65="Error", IF(OR(BY65=Validation!D37, CE65=Validation!D37), CA65-CF65, CF65-BZ65), "")</f>
        <v/>
      </c>
      <c r="CL65" s="1151" t="str">
        <f t="shared" si="16"/>
        <v/>
      </c>
      <c r="CM65" s="1147" t="str">
        <f t="shared" si="17"/>
        <v/>
      </c>
      <c r="CN65" s="1700" t="str">
        <f>IF(CM65="Error", IF(OR(CB65=Validation!D37, CG65=Validation!D37), CD65-CH65, CH65-CC65), "")</f>
        <v/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527">
        <f>'PC list'!BP65</f>
        <v>38.5</v>
      </c>
      <c r="CT65" s="1527">
        <f>'PC list'!BQ65</f>
        <v>35.26</v>
      </c>
      <c r="CU65" s="1527">
        <f xml:space="preserve"> 'PC list'!BY65</f>
        <v>31.8</v>
      </c>
      <c r="CW65" s="1268" t="b">
        <f>ISNUMBER('PC list'!S65)</f>
        <v>1</v>
      </c>
      <c r="CX65" s="1268" t="b">
        <f>ISNUMBER('PC list'!T65)</f>
        <v>1</v>
      </c>
      <c r="CY65" s="1268" t="b">
        <f>ISNUMBER('PC list'!U65)</f>
        <v>1</v>
      </c>
      <c r="CZ65" s="1269" t="b">
        <f>ISNUMBER('PC list'!BP65)</f>
        <v>1</v>
      </c>
      <c r="DA65" s="1269" t="b">
        <f>ISNUMBER('PC list'!BQ65)</f>
        <v>1</v>
      </c>
      <c r="DB65" s="1269" t="b">
        <f>ISNUMBER('PC list'!BY65)</f>
        <v>1</v>
      </c>
      <c r="DC65" s="1269"/>
      <c r="DD65" s="1268" t="b">
        <f t="shared" si="18"/>
        <v>1</v>
      </c>
      <c r="DE65" s="1268" t="b">
        <f t="shared" si="19"/>
        <v>1</v>
      </c>
      <c r="DF65" s="1268" t="b">
        <f t="shared" si="26"/>
        <v>1</v>
      </c>
      <c r="DG65" s="1291">
        <f t="shared" si="27"/>
        <v>1.0389610389610389</v>
      </c>
      <c r="DH65" s="1292" t="str">
        <f t="shared" si="1"/>
        <v/>
      </c>
      <c r="DI65" s="1292" t="str">
        <f t="shared" si="20"/>
        <v>Down</v>
      </c>
      <c r="DJ65" s="1293"/>
      <c r="DK65" s="1294" t="str">
        <f>IF('PC list'!BS65 ="", 'PC list'!BU65, 'PC list'!BS65)</f>
        <v/>
      </c>
      <c r="DL65" s="1295">
        <f>IF('PC list'!BT65=0, 'PC list'!BV65, 'PC list'!BT65)</f>
        <v>0</v>
      </c>
      <c r="DM65" s="1296"/>
      <c r="DN65" s="1802" t="str">
        <f>IF(AND(DG65&gt;1,DH65="Warning",DI65="Down",DK65=Validation!D37),"Yes","")</f>
        <v/>
      </c>
      <c r="DO65" s="1795" t="str">
        <f>IF(AND(DH65="Warning",DI65="Static",DK65=Validation!D37),"Yes","")</f>
        <v/>
      </c>
      <c r="DP65" s="1795" t="str">
        <f>IF(AND(DG65&lt;1,DH65="Warning",DI65="Up",DK65=Validation!D37),"Yes","")</f>
        <v/>
      </c>
      <c r="DQ65" s="1795" t="str">
        <f>IF(AND(DG65&gt;1,DH65="Warning",DI65="Down",DK65=Validation!D39),"Yes","")</f>
        <v/>
      </c>
      <c r="DR65" s="1795" t="str">
        <f>IF(AND(DH65="Warning",DI65="Static",DK65=Validation!D39),"Yes","")</f>
        <v/>
      </c>
      <c r="DS65" s="1795" t="str">
        <f>IF(AND(DG65&lt;1,DH65="Warning",DI65="Up",DK65=Validation!D39),"Yes","")</f>
        <v/>
      </c>
      <c r="DT65" s="1796" t="str">
        <f t="shared" si="21"/>
        <v/>
      </c>
      <c r="DU65" s="1291">
        <f t="shared" si="22"/>
        <v>0.90754395916052188</v>
      </c>
      <c r="DV65" s="1292" t="str">
        <f t="shared" si="23"/>
        <v/>
      </c>
      <c r="DW65" s="1292" t="str">
        <f t="shared" si="24"/>
        <v>Down</v>
      </c>
      <c r="DX65" s="1293"/>
      <c r="DY65" s="1294">
        <f>IF(OR('PC list'!CA65 =0,'PC list'!CA65 = ""), 'PC list'!CC65, 'PC list'!CA65)</f>
        <v>0</v>
      </c>
      <c r="DZ65" s="1295">
        <f>IF('PC list'!CB65=0, 'PC list'!CD65, 'PC list'!CB65)</f>
        <v>0</v>
      </c>
      <c r="EA65" s="1296"/>
      <c r="EB65" s="1832" t="str">
        <f>IF(AND(DU65&gt;1,DV65="Warning",DW65="Down",DY65=Validation!D37),"Check","")</f>
        <v/>
      </c>
      <c r="EC65" s="1833" t="str">
        <f>IF(AND(DV65="Warning",DW65="Static",DY65=Validation!D37),"Check","")</f>
        <v/>
      </c>
      <c r="ED65" s="1833" t="str">
        <f>IF(AND(DU65&lt;1,DV65="Warning",DW65="Up",DY65=Validation!D37),"Check","")</f>
        <v/>
      </c>
      <c r="EE65" s="1833" t="str">
        <f>IF(AND(DU65&gt;1,DV65="Warning",DW65="Down",DY65=Validation!D39),"Check","")</f>
        <v/>
      </c>
      <c r="EF65" s="1833" t="str">
        <f>IF(AND(DV65="Warning",DW65="Static",DY65=Validation!D39),"Check","")</f>
        <v/>
      </c>
      <c r="EG65" s="1833" t="str">
        <f>IF(AND(DU65&lt;1,DV65="Warning",DW65="Up",DY65=Validation!D39),"Check","")</f>
        <v/>
      </c>
      <c r="EH65" s="1796" t="str">
        <f t="shared" si="25"/>
        <v/>
      </c>
      <c r="EI65" s="1701" t="str">
        <f t="shared" si="2"/>
        <v>BRL</v>
      </c>
      <c r="EJ65" s="1702" t="str">
        <f t="shared" si="3"/>
        <v>H1: Total carbon emissions</v>
      </c>
      <c r="EK65" s="1764"/>
      <c r="EL65" s="1764"/>
    </row>
    <row r="66" spans="1:142" ht="15.75" customHeight="1">
      <c r="A66" s="341" t="str">
        <f>'PC list'!A66</f>
        <v>PR14BRLWSW_H2</v>
      </c>
      <c r="B66" s="498" t="str">
        <f>'PC list'!B66</f>
        <v>WoC</v>
      </c>
      <c r="C66" s="498" t="str">
        <f>'PC list'!C66</f>
        <v>BRL</v>
      </c>
      <c r="D66" s="498" t="str">
        <f>'PC list'!D66</f>
        <v>Water</v>
      </c>
      <c r="E66" s="498" t="str">
        <f>'PC list'!G66</f>
        <v>H2</v>
      </c>
      <c r="F66" s="561" t="str">
        <f>'PC list'!H66</f>
        <v>BRL-13</v>
      </c>
      <c r="G66" s="341" t="str">
        <f>'PC list'!I66</f>
        <v>H2: Raw water quality of sources</v>
      </c>
      <c r="H66" s="498" t="str">
        <f>'PC list'!J66</f>
        <v>NFI</v>
      </c>
      <c r="I66" s="498">
        <f>'PC list'!L66</f>
        <v>0</v>
      </c>
      <c r="J66" s="498">
        <f>'PC list'!M66</f>
        <v>0</v>
      </c>
      <c r="K66" s="341" t="str">
        <f>'PC list'!N66</f>
        <v>Water resources/ abstraction</v>
      </c>
      <c r="L66" s="498" t="str">
        <f>'PC list'!O66</f>
        <v>category</v>
      </c>
      <c r="M66" s="498" t="str">
        <f>IF(AND(H66=Validation!$A$37,'PC list'!$CB66&lt;&gt;0),"Error","")</f>
        <v/>
      </c>
      <c r="N66" s="1147" t="str">
        <f>IF(AND('PC list'!CA66=Validation!$D$37,'PC list'!$CB66=0),"Error","")</f>
        <v/>
      </c>
      <c r="O66" s="1147" t="str">
        <f>IF(AND('PC list'!CA66=Validation!$D$39,'PC list'!$CB66=0),"Error","")</f>
        <v/>
      </c>
      <c r="P66" s="1147" t="str">
        <f>IF(AND('PC list'!L66= Validation!$A$105,'PC list'!$CD66&lt;&gt;0),"Error","")</f>
        <v/>
      </c>
      <c r="Q66" s="1147" t="str">
        <f>IF(AND('PC list'!CA66=Validation!$D$37,'PC list'!$CB66&lt;0),"Error","")</f>
        <v/>
      </c>
      <c r="R66" s="1147" t="str">
        <f>IF(AND('PC list'!CA66=Validation!$D$39,'PC list'!$CB66&gt;0),"Error","")</f>
        <v/>
      </c>
      <c r="S66" s="1147" t="str">
        <f>IF(AND('PC list'!CA66=Validation!$D$38,'PC list'!$CB66&lt;&gt;0),"Error","")</f>
        <v/>
      </c>
      <c r="T66" s="1147" t="str">
        <f>IF(AND('PC list'!CA66=Validation!$D$40,'PC list'!$CB66&lt;&gt;0),"Error","")</f>
        <v/>
      </c>
      <c r="U66" s="1147" t="str">
        <f>IF(AND('PC list'!CA66=Validation!$D$42,'PC list'!$CB66&lt;&gt;0),"Error","")</f>
        <v/>
      </c>
      <c r="V66" s="1147" t="str">
        <f>IF(AND('PC list'!CA66=Validation!$D$43,'PC list'!$CB66&lt;&gt;0),"Error","")</f>
        <v/>
      </c>
      <c r="W66" s="1147" t="str">
        <f>IF(ISTEXT('PC list'!CB66), "Error", "")</f>
        <v/>
      </c>
      <c r="X66" s="1147" t="str">
        <f>IF(AND('PC list'!J66=Validation!$A$39,'PC list'!$CA66=Validation!$D$37),"Error","")</f>
        <v/>
      </c>
      <c r="Y66" s="1147" t="str">
        <f>IF(AND('PC list'!J66=Validation!$A$39,'PC list'!$CA66=Validation!$D$38),"Error","")</f>
        <v/>
      </c>
      <c r="Z66" s="1147" t="str">
        <f>IF(AND('PC list'!J66=Validation!$A$38,'PC list'!$CA66=Validation!$D$39),"Error","")</f>
        <v/>
      </c>
      <c r="AA66" s="1147" t="str">
        <f>IF(AND('PC list'!J66=Validation!$A$38,'PC list'!$CA66=Validation!$D$40),"Error","")</f>
        <v/>
      </c>
      <c r="AB66" s="1147" t="str">
        <f>IF(OR(AND('PC list'!BZ66=Validation!$D$105,'PC list'!$CA66=Validation!$D$39), AND('PC list'!BZ66=Validation!$D$105,'PC list'!$CA66=Validation!$D$40)),"Error","")</f>
        <v/>
      </c>
      <c r="AC66" s="1147" t="str">
        <f>IF(AND(H66=Validation!$A$37,'PC list'!$CD66&lt;&gt;0),"Error","")</f>
        <v/>
      </c>
      <c r="AD66" s="1147" t="str">
        <f>IF(AND('PC list'!CC66=Validation!$D$37,'PC list'!$CD66=0),"Error","")</f>
        <v/>
      </c>
      <c r="AE66" s="1147" t="str">
        <f>IF(AND('PC list'!CC66=Validation!$D$39,'PC list'!$CD66=0),"Error","")</f>
        <v/>
      </c>
      <c r="AF66" s="1147" t="str">
        <f>IF(AND('PC list'!L66&lt;&gt; Validation!$A$105,'PC list'!$CB66&lt;&gt;0),"Error","")</f>
        <v/>
      </c>
      <c r="AG66" s="1147" t="str">
        <f>IF(AND('PC list'!CC66=Validation!$D$37,'PC list'!$CD66&lt;0),"Error","")</f>
        <v/>
      </c>
      <c r="AH66" s="1147" t="str">
        <f>IF(AND('PC list'!CC66=Validation!$D$39,'PC list'!$CD66&gt;0),"Error","")</f>
        <v/>
      </c>
      <c r="AI66" s="1147" t="str">
        <f>IF(AND('PC list'!CC66=Validation!$D$38,'PC list'!$CD66&lt;&gt;0),"Error","")</f>
        <v/>
      </c>
      <c r="AJ66" s="1147" t="str">
        <f>IF(AND('PC list'!CC66=Validation!$D$40,'PC list'!$CD66&lt;&gt;0),"Error","")</f>
        <v/>
      </c>
      <c r="AK66" s="1147" t="str">
        <f>IF(AND('PC list'!CC66=Validation!$D$42,'PC list'!$CD66&lt;&gt;0),"Error","")</f>
        <v/>
      </c>
      <c r="AL66" s="1147" t="str">
        <f>IF(AND('PC list'!CC66=Validation!$D$43,'PC list'!$CD66&lt;&gt;0),"Error","")</f>
        <v/>
      </c>
      <c r="AM66" s="1147" t="str">
        <f>IF(ISTEXT('PC list'!CD66), "Error", "")</f>
        <v/>
      </c>
      <c r="AN66" s="552" t="str">
        <f>IF(AND('PC list'!J66=Validation!$A$39,'PC list'!$CC66=Validation!$D$37),"Error","")</f>
        <v/>
      </c>
      <c r="AO66" s="552" t="str">
        <f>IF(AND('PC list'!J66=Validation!$A$39,'PC list'!$CC66=Validation!$D$38),"Error","")</f>
        <v/>
      </c>
      <c r="AP66" s="553" t="str">
        <f>IF(AND('PC list'!J66=Validation!$A$38,'PC list'!$CC66=Validation!$D$39),"Error","")</f>
        <v/>
      </c>
      <c r="AQ66" s="553" t="str">
        <f>IF(AND('PC list'!J66=Validation!$A$38,'PC list'!$CC66=Validation!$D$40),"Error","")</f>
        <v/>
      </c>
      <c r="AR66" s="1147" t="str">
        <f>IF(OR(AND('PC list'!BZ66=Validation!$D$105,'PC list'!$CC66=Validation!$D$39), AND('PC list'!BZ66=Validation!$D$105,'PC list'!$CC66=Validation!$D$40)),"Error","")</f>
        <v/>
      </c>
      <c r="AS66" s="1387" t="str">
        <f>IF(AND(ISNUMBER('PC list'!$BY66), ISNUMBER('PC list'!$Q66)), IF(IF(LEN('PC list'!$BY66)=LEN(ROUNDDOWN('PC list'!$BY66, 0)), 0, LEN('PC list'!$BY66)-LEN(ROUNDDOWN('PC list'!$BY66, 0))-1) &lt; 'PC list'!$Q66, "Error", ""), "")</f>
        <v/>
      </c>
      <c r="AT66" s="1387" t="str">
        <f>IF(AND(ISNUMBER('PC list'!$BY66), ISNUMBER('PC list'!$Q66)), IF(IF(LEN('PC list'!$BY66)=LEN(ROUNDDOWN('PC list'!$BY66, 0)), 0, LEN('PC list'!$BY66)-LEN(ROUNDDOWN('PC list'!$BY66, 0))-1) &gt; 'PC list'!$Q66, "Error", ""), "")</f>
        <v/>
      </c>
      <c r="AU66" s="1150" t="b">
        <f>NOT('PC list'!M66="No")</f>
        <v>1</v>
      </c>
      <c r="AV66" s="1150" t="b">
        <f>'PC list'!AJ66="Yes"</f>
        <v>0</v>
      </c>
      <c r="AW66" s="1150" t="b">
        <f>'PC list'!L66="Yes"</f>
        <v>0</v>
      </c>
      <c r="AX66" s="1150" t="b">
        <f>'PC list'!BY66&lt;&gt;""</f>
        <v>1</v>
      </c>
      <c r="AY66" s="1150" t="b">
        <f>'PC list'!AO66&lt;&gt;""</f>
        <v>0</v>
      </c>
      <c r="AZ66" s="1150" t="b">
        <f>'PC list'!AT66&lt;&gt;""</f>
        <v>0</v>
      </c>
      <c r="BA66" s="1150" t="b">
        <f>'PC list'!AY66&lt;&gt;""</f>
        <v>0</v>
      </c>
      <c r="BB66" s="1150" t="b">
        <f>'PC list'!BD66&lt;&gt;""</f>
        <v>0</v>
      </c>
      <c r="BC66" s="1150" t="b">
        <f>AND(AY66, 'PC list'!U66&lt;'PC list'!AO66)</f>
        <v>0</v>
      </c>
      <c r="BD66" s="1150" t="b">
        <f>AND(AZ66, 'PC list'!U66&lt;'PC list'!AT66)</f>
        <v>0</v>
      </c>
      <c r="BE66" s="1150" t="b">
        <f>AND(BA66, 'PC list'!U66&gt;'PC list'!AY66)</f>
        <v>0</v>
      </c>
      <c r="BF66" s="1150" t="b">
        <f>AND(BB66, 'PC list'!U66&gt;'PC list'!BD66)</f>
        <v>0</v>
      </c>
      <c r="BG66" s="1150" t="b">
        <f>AND(AY66, AZ66, 'PC list'!AO66 &gt; 'PC list'!AT66)</f>
        <v>0</v>
      </c>
      <c r="BH66" s="1150" t="b">
        <f>AND(BB66, BA66, 'PC list'!BD66 &lt; 'PC list'!AY66)</f>
        <v>0</v>
      </c>
      <c r="BI66" s="1150" t="b">
        <f t="shared" si="4"/>
        <v>0</v>
      </c>
      <c r="BJ66" s="1150" t="b">
        <f>AND('PC list'!BY66&gt;'PC list'!AO66,AY66)</f>
        <v>0</v>
      </c>
      <c r="BK66" s="1150" t="b">
        <f>AND('PC list'!BY66&gt;'PC list'!AT66, AZ66)</f>
        <v>0</v>
      </c>
      <c r="BL66" s="1150" t="b">
        <f>AND('PC list'!BY66='PC list'!AT66, AZ66)</f>
        <v>0</v>
      </c>
      <c r="BM66" s="1150" t="b">
        <f>'PC list'!BY66&gt;'PC list'!U66</f>
        <v>0</v>
      </c>
      <c r="BN66" s="1150" t="b">
        <f>'PC list'!BY66='PC list'!U66</f>
        <v>0</v>
      </c>
      <c r="BO66" s="1150" t="b">
        <f>AND('PC list'!BY66='PC list'!AY66, BA66)</f>
        <v>0</v>
      </c>
      <c r="BP66" s="1150" t="b">
        <f>AND('PC list'!BY66&gt;'PC list'!AY66, BA66)</f>
        <v>0</v>
      </c>
      <c r="BQ66" s="1150" t="b">
        <f>AND('PC list'!BY66&gt;'PC list'!BD66, BB66)</f>
        <v>0</v>
      </c>
      <c r="BR66" s="1150" t="b">
        <f t="shared" si="5"/>
        <v>0</v>
      </c>
      <c r="BS66" s="1150" t="b">
        <f t="shared" si="6"/>
        <v>0</v>
      </c>
      <c r="BT66" s="1150" t="b">
        <f t="shared" si="7"/>
        <v>0</v>
      </c>
      <c r="BU66" s="1150" t="b">
        <f t="shared" si="8"/>
        <v>0</v>
      </c>
      <c r="BV66" s="1150" t="b">
        <f t="shared" si="9"/>
        <v>1</v>
      </c>
      <c r="BW66" s="1150" t="b">
        <f t="shared" si="10"/>
        <v>0</v>
      </c>
      <c r="BX66" s="1150" t="b">
        <f t="shared" si="11"/>
        <v>0</v>
      </c>
      <c r="BY66" s="1147">
        <f t="shared" si="12"/>
        <v>0</v>
      </c>
      <c r="BZ66" s="1151">
        <f>IF(AND(AU66, AV66, AW66, AX66, BR66), IF(BV66, ABS(ROUND('PC list'!AO66-'PC list'!AT66, 'PC list'!Q66)*'PC list'!BH66*'PC list'!BN66)*(-1), ABS(ROUND('PC list'!BY66-'PC list'!AT66, 'PC list'!Q66)*'PC list'!BH66*'PC list'!BN66)*(-1)), 0)</f>
        <v>0</v>
      </c>
      <c r="CA66" s="1151">
        <f>IF(AND(AU66, AV66, AW66, AY66, BU66), IF(BW66, ABS(ROUND('PC list'!BD66-'PC list'!AY66, 'PC list'!Q66)*'PC list'!BL66*'PC list'!BN66), ABS(ROUND('PC list'!BY66-'PC list'!AY66, 'PC list'!Q66)*'PC list'!BL66*'PC list'!BN66)), 0)</f>
        <v>0</v>
      </c>
      <c r="CB66" s="1151">
        <f t="shared" si="13"/>
        <v>0</v>
      </c>
      <c r="CC66" s="1151">
        <f>IF(AND(AU66, AV66, AW66=FALSE, AX66, BR66), IF(BV66, ABS(ROUND('PC list'!AO66-'PC list'!AT66, 'PC list'!Q66)*'PC list'!BH66*'PC list'!BN66)*(-1), ABS(ROUND('PC list'!BY66-'PC list'!AT66, 'PC list'!Q66)*'PC list'!BH66*'PC list'!BN66)*(-1)), 0)</f>
        <v>0</v>
      </c>
      <c r="CD66" s="1151">
        <f>IF(AND(AU66, AV66, AW66=FALSE, AX66, BU66), IF(BW66, ABS(ROUND('PC list'!BD66-'PC list'!AY66, 'PC list'!Q66)*'PC list'!BL66*'PC list'!BN66), ABS(ROUND('PC list'!BY66-'PC list'!AY66, 'PC list'!Q66)*'PC list'!BL66*'PC list'!BN66)), 0)</f>
        <v>0</v>
      </c>
      <c r="CE66" s="1147">
        <f xml:space="preserve"> IF('PC list'!CA66 = "-", 0, 'PC list'!CA66)</f>
        <v>0</v>
      </c>
      <c r="CF66" s="1147">
        <f>'PC list'!CB66</f>
        <v>0</v>
      </c>
      <c r="CG66" s="1147">
        <f xml:space="preserve"> IF('PC list'!CC66 = "-", 0, 'PC list'!CC66)</f>
        <v>0</v>
      </c>
      <c r="CH66" s="1151">
        <f>'PC list'!CD66</f>
        <v>0</v>
      </c>
      <c r="CI66" s="1147" t="str">
        <f t="shared" si="14"/>
        <v/>
      </c>
      <c r="CJ66" s="1147" t="str">
        <f t="shared" si="15"/>
        <v/>
      </c>
      <c r="CK66" s="1147" t="str">
        <f>IF(CJ66="Error", IF(OR(BY66=Validation!D37, CE66=Validation!D37), CA66-CF66, CF66-BZ66), "")</f>
        <v/>
      </c>
      <c r="CL66" s="1151" t="str">
        <f t="shared" si="16"/>
        <v/>
      </c>
      <c r="CM66" s="1147" t="str">
        <f t="shared" si="17"/>
        <v/>
      </c>
      <c r="CN66" s="1700" t="str">
        <f>IF(CM66="Error", IF(OR(CB66=Validation!D37, CG66=Validation!D37), CD66-CH66, CH66-CC66), "")</f>
        <v/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527">
        <f>'PC list'!BP66</f>
        <v>8059</v>
      </c>
      <c r="CT66" s="1527" t="str">
        <f>'PC list'!BQ66</f>
        <v>+20% (9,633)</v>
      </c>
      <c r="CU66" s="1527" t="str">
        <f xml:space="preserve"> 'PC list'!BY66</f>
        <v>+11% (10,491)</v>
      </c>
      <c r="CW66" s="1268" t="b">
        <f>ISNUMBER('PC list'!S66)</f>
        <v>1</v>
      </c>
      <c r="CX66" s="1268" t="b">
        <f>ISNUMBER('PC list'!T66)</f>
        <v>0</v>
      </c>
      <c r="CY66" s="1268" t="b">
        <f>ISNUMBER('PC list'!U66)</f>
        <v>0</v>
      </c>
      <c r="CZ66" s="1269" t="b">
        <f>ISNUMBER('PC list'!BP66)</f>
        <v>1</v>
      </c>
      <c r="DA66" s="1269" t="b">
        <f>ISNUMBER('PC list'!BQ66)</f>
        <v>0</v>
      </c>
      <c r="DB66" s="1269" t="b">
        <f>ISNUMBER('PC list'!BY66)</f>
        <v>0</v>
      </c>
      <c r="DC66" s="1269"/>
      <c r="DD66" s="1268" t="b">
        <f t="shared" si="18"/>
        <v>1</v>
      </c>
      <c r="DE66" s="1268" t="b">
        <f t="shared" si="19"/>
        <v>0</v>
      </c>
      <c r="DF66" s="1268" t="b">
        <f t="shared" si="26"/>
        <v>0</v>
      </c>
      <c r="DG66" s="1291">
        <f t="shared" si="27"/>
        <v>1</v>
      </c>
      <c r="DH66" s="1292" t="str">
        <f t="shared" si="1"/>
        <v/>
      </c>
      <c r="DI66" s="1292" t="str">
        <f t="shared" si="20"/>
        <v>Up</v>
      </c>
      <c r="DJ66" s="1293"/>
      <c r="DK66" s="1294" t="str">
        <f>IF('PC list'!BS66 ="", 'PC list'!BU66, 'PC list'!BS66)</f>
        <v/>
      </c>
      <c r="DL66" s="1295">
        <f>IF('PC list'!BT66=0, 'PC list'!BV66, 'PC list'!BT66)</f>
        <v>0</v>
      </c>
      <c r="DM66" s="1296"/>
      <c r="DN66" s="1802" t="str">
        <f>IF(AND(DG66&gt;1,DH66="Warning",DI66="Down",DK66=Validation!D37),"Yes","")</f>
        <v/>
      </c>
      <c r="DO66" s="1795" t="str">
        <f>IF(AND(DH66="Warning",DI66="Static",DK66=Validation!D37),"Yes","")</f>
        <v/>
      </c>
      <c r="DP66" s="1795" t="str">
        <f>IF(AND(DG66&lt;1,DH66="Warning",DI66="Up",DK66=Validation!D37),"Yes","")</f>
        <v/>
      </c>
      <c r="DQ66" s="1795" t="str">
        <f>IF(AND(DG66&gt;1,DH66="Warning",DI66="Down",DK66=Validation!D39),"Yes","")</f>
        <v/>
      </c>
      <c r="DR66" s="1795" t="str">
        <f>IF(AND(DH66="Warning",DI66="Static",DK66=Validation!D39),"Yes","")</f>
        <v/>
      </c>
      <c r="DS66" s="1795" t="str">
        <f>IF(AND(DG66&lt;1,DH66="Warning",DI66="Up",DK66=Validation!D39),"Yes","")</f>
        <v/>
      </c>
      <c r="DT66" s="1796" t="str">
        <f t="shared" si="21"/>
        <v/>
      </c>
      <c r="DU66" s="1291" t="str">
        <f t="shared" si="22"/>
        <v/>
      </c>
      <c r="DV66" s="1292" t="str">
        <f t="shared" si="23"/>
        <v/>
      </c>
      <c r="DW66" s="1292" t="str">
        <f t="shared" si="24"/>
        <v>Static</v>
      </c>
      <c r="DX66" s="1293"/>
      <c r="DY66" s="1294">
        <f>IF(OR('PC list'!CA66 =0,'PC list'!CA66 = ""), 'PC list'!CC66, 'PC list'!CA66)</f>
        <v>0</v>
      </c>
      <c r="DZ66" s="1295">
        <f>IF('PC list'!CB66=0, 'PC list'!CD66, 'PC list'!CB66)</f>
        <v>0</v>
      </c>
      <c r="EA66" s="1296"/>
      <c r="EB66" s="1832" t="str">
        <f>IF(AND(DU66&gt;1,DV66="Warning",DW66="Down",DY66=Validation!D37),"Check","")</f>
        <v/>
      </c>
      <c r="EC66" s="1833" t="str">
        <f>IF(AND(DV66="Warning",DW66="Static",DY66=Validation!D37),"Check","")</f>
        <v/>
      </c>
      <c r="ED66" s="1833" t="str">
        <f>IF(AND(DU66&lt;1,DV66="Warning",DW66="Up",DY66=Validation!D37),"Check","")</f>
        <v/>
      </c>
      <c r="EE66" s="1833" t="str">
        <f>IF(AND(DU66&gt;1,DV66="Warning",DW66="Down",DY66=Validation!D39),"Check","")</f>
        <v/>
      </c>
      <c r="EF66" s="1833" t="str">
        <f>IF(AND(DV66="Warning",DW66="Static",DY66=Validation!D39),"Check","")</f>
        <v/>
      </c>
      <c r="EG66" s="1833" t="str">
        <f>IF(AND(DU66&lt;1,DV66="Warning",DW66="Up",DY66=Validation!D39),"Check","")</f>
        <v/>
      </c>
      <c r="EH66" s="1796" t="str">
        <f t="shared" si="25"/>
        <v/>
      </c>
      <c r="EI66" s="1701" t="str">
        <f t="shared" si="2"/>
        <v>BRL</v>
      </c>
      <c r="EJ66" s="1702" t="str">
        <f t="shared" si="3"/>
        <v>H2: Raw water quality of sources</v>
      </c>
      <c r="EK66" s="1764"/>
      <c r="EL66" s="1764"/>
    </row>
    <row r="67" spans="1:142" ht="15.75" customHeight="1">
      <c r="A67" s="341" t="str">
        <f>'PC list'!A67</f>
        <v>PR14BRLWSW_H3</v>
      </c>
      <c r="B67" s="498" t="str">
        <f>'PC list'!B67</f>
        <v>WoC</v>
      </c>
      <c r="C67" s="498" t="str">
        <f>'PC list'!C67</f>
        <v>BRL</v>
      </c>
      <c r="D67" s="498" t="str">
        <f>'PC list'!D67</f>
        <v>Water</v>
      </c>
      <c r="E67" s="498" t="str">
        <f>'PC list'!G67</f>
        <v>H3</v>
      </c>
      <c r="F67" s="561" t="str">
        <f>'PC list'!H67</f>
        <v>BRL-14</v>
      </c>
      <c r="G67" s="341" t="str">
        <f>'PC list'!I67</f>
        <v>H3: Biodiversity index</v>
      </c>
      <c r="H67" s="498" t="str">
        <f>'PC list'!J67</f>
        <v>NFI</v>
      </c>
      <c r="I67" s="498">
        <f>'PC list'!L67</f>
        <v>0</v>
      </c>
      <c r="J67" s="498">
        <f>'PC list'!M67</f>
        <v>0</v>
      </c>
      <c r="K67" s="341" t="str">
        <f>'PC list'!N67</f>
        <v>Biodiversity/SSSIs</v>
      </c>
      <c r="L67" s="498" t="str">
        <f>'PC list'!O67</f>
        <v>score</v>
      </c>
      <c r="M67" s="498" t="str">
        <f>IF(AND(H67=Validation!$A$37,'PC list'!$CB67&lt;&gt;0),"Error","")</f>
        <v/>
      </c>
      <c r="N67" s="1147" t="str">
        <f>IF(AND('PC list'!CA67=Validation!$D$37,'PC list'!$CB67=0),"Error","")</f>
        <v/>
      </c>
      <c r="O67" s="1147" t="str">
        <f>IF(AND('PC list'!CA67=Validation!$D$39,'PC list'!$CB67=0),"Error","")</f>
        <v/>
      </c>
      <c r="P67" s="1147" t="str">
        <f>IF(AND('PC list'!L67= Validation!$A$105,'PC list'!$CD67&lt;&gt;0),"Error","")</f>
        <v/>
      </c>
      <c r="Q67" s="1147" t="str">
        <f>IF(AND('PC list'!CA67=Validation!$D$37,'PC list'!$CB67&lt;0),"Error","")</f>
        <v/>
      </c>
      <c r="R67" s="1147" t="str">
        <f>IF(AND('PC list'!CA67=Validation!$D$39,'PC list'!$CB67&gt;0),"Error","")</f>
        <v/>
      </c>
      <c r="S67" s="1147" t="str">
        <f>IF(AND('PC list'!CA67=Validation!$D$38,'PC list'!$CB67&lt;&gt;0),"Error","")</f>
        <v/>
      </c>
      <c r="T67" s="1147" t="str">
        <f>IF(AND('PC list'!CA67=Validation!$D$40,'PC list'!$CB67&lt;&gt;0),"Error","")</f>
        <v/>
      </c>
      <c r="U67" s="1147" t="str">
        <f>IF(AND('PC list'!CA67=Validation!$D$42,'PC list'!$CB67&lt;&gt;0),"Error","")</f>
        <v/>
      </c>
      <c r="V67" s="1147" t="str">
        <f>IF(AND('PC list'!CA67=Validation!$D$43,'PC list'!$CB67&lt;&gt;0),"Error","")</f>
        <v/>
      </c>
      <c r="W67" s="1147" t="str">
        <f>IF(ISTEXT('PC list'!CB67), "Error", "")</f>
        <v/>
      </c>
      <c r="X67" s="1147" t="str">
        <f>IF(AND('PC list'!J67=Validation!$A$39,'PC list'!$CA67=Validation!$D$37),"Error","")</f>
        <v/>
      </c>
      <c r="Y67" s="1147" t="str">
        <f>IF(AND('PC list'!J67=Validation!$A$39,'PC list'!$CA67=Validation!$D$38),"Error","")</f>
        <v/>
      </c>
      <c r="Z67" s="1147" t="str">
        <f>IF(AND('PC list'!J67=Validation!$A$38,'PC list'!$CA67=Validation!$D$39),"Error","")</f>
        <v/>
      </c>
      <c r="AA67" s="1147" t="str">
        <f>IF(AND('PC list'!J67=Validation!$A$38,'PC list'!$CA67=Validation!$D$40),"Error","")</f>
        <v/>
      </c>
      <c r="AB67" s="1147" t="str">
        <f>IF(OR(AND('PC list'!BZ67=Validation!$D$105,'PC list'!$CA67=Validation!$D$39), AND('PC list'!BZ67=Validation!$D$105,'PC list'!$CA67=Validation!$D$40)),"Error","")</f>
        <v/>
      </c>
      <c r="AC67" s="1147" t="str">
        <f>IF(AND(H67=Validation!$A$37,'PC list'!$CD67&lt;&gt;0),"Error","")</f>
        <v/>
      </c>
      <c r="AD67" s="1147" t="str">
        <f>IF(AND('PC list'!CC67=Validation!$D$37,'PC list'!$CD67=0),"Error","")</f>
        <v/>
      </c>
      <c r="AE67" s="1147" t="str">
        <f>IF(AND('PC list'!CC67=Validation!$D$39,'PC list'!$CD67=0),"Error","")</f>
        <v/>
      </c>
      <c r="AF67" s="1147" t="str">
        <f>IF(AND('PC list'!L67&lt;&gt; Validation!$A$105,'PC list'!$CB67&lt;&gt;0),"Error","")</f>
        <v/>
      </c>
      <c r="AG67" s="1147" t="str">
        <f>IF(AND('PC list'!CC67=Validation!$D$37,'PC list'!$CD67&lt;0),"Error","")</f>
        <v/>
      </c>
      <c r="AH67" s="1147" t="str">
        <f>IF(AND('PC list'!CC67=Validation!$D$39,'PC list'!$CD67&gt;0),"Error","")</f>
        <v/>
      </c>
      <c r="AI67" s="1147" t="str">
        <f>IF(AND('PC list'!CC67=Validation!$D$38,'PC list'!$CD67&lt;&gt;0),"Error","")</f>
        <v/>
      </c>
      <c r="AJ67" s="1147" t="str">
        <f>IF(AND('PC list'!CC67=Validation!$D$40,'PC list'!$CD67&lt;&gt;0),"Error","")</f>
        <v/>
      </c>
      <c r="AK67" s="1147" t="str">
        <f>IF(AND('PC list'!CC67=Validation!$D$42,'PC list'!$CD67&lt;&gt;0),"Error","")</f>
        <v/>
      </c>
      <c r="AL67" s="1147" t="str">
        <f>IF(AND('PC list'!CC67=Validation!$D$43,'PC list'!$CD67&lt;&gt;0),"Error","")</f>
        <v/>
      </c>
      <c r="AM67" s="1147" t="str">
        <f>IF(ISTEXT('PC list'!CD67), "Error", "")</f>
        <v/>
      </c>
      <c r="AN67" s="552" t="str">
        <f>IF(AND('PC list'!J67=Validation!$A$39,'PC list'!$CC67=Validation!$D$37),"Error","")</f>
        <v/>
      </c>
      <c r="AO67" s="552" t="str">
        <f>IF(AND('PC list'!J67=Validation!$A$39,'PC list'!$CC67=Validation!$D$38),"Error","")</f>
        <v/>
      </c>
      <c r="AP67" s="553" t="str">
        <f>IF(AND('PC list'!J67=Validation!$A$38,'PC list'!$CC67=Validation!$D$39),"Error","")</f>
        <v/>
      </c>
      <c r="AQ67" s="553" t="str">
        <f>IF(AND('PC list'!J67=Validation!$A$38,'PC list'!$CC67=Validation!$D$40),"Error","")</f>
        <v/>
      </c>
      <c r="AR67" s="1147" t="str">
        <f>IF(OR(AND('PC list'!BZ67=Validation!$D$105,'PC list'!$CC67=Validation!$D$39), AND('PC list'!BZ67=Validation!$D$105,'PC list'!$CC67=Validation!$D$40)),"Error","")</f>
        <v/>
      </c>
      <c r="AS67" s="1387" t="str">
        <f>IF(AND(ISNUMBER('PC list'!$BY67), ISNUMBER('PC list'!$Q67)), IF(IF(LEN('PC list'!$BY67)=LEN(ROUNDDOWN('PC list'!$BY67, 0)), 0, LEN('PC list'!$BY67)-LEN(ROUNDDOWN('PC list'!$BY67, 0))-1) &lt; 'PC list'!$Q67, "Error", ""), "")</f>
        <v/>
      </c>
      <c r="AT67" s="1387" t="str">
        <f>IF(AND(ISNUMBER('PC list'!$BY67), ISNUMBER('PC list'!$Q67)), IF(IF(LEN('PC list'!$BY67)=LEN(ROUNDDOWN('PC list'!$BY67, 0)), 0, LEN('PC list'!$BY67)-LEN(ROUNDDOWN('PC list'!$BY67, 0))-1) &gt; 'PC list'!$Q67, "Error", ""), "")</f>
        <v/>
      </c>
      <c r="AU67" s="1150" t="b">
        <f>NOT('PC list'!M67="No")</f>
        <v>1</v>
      </c>
      <c r="AV67" s="1150" t="b">
        <f>'PC list'!AJ67="Yes"</f>
        <v>0</v>
      </c>
      <c r="AW67" s="1150" t="b">
        <f>'PC list'!L67="Yes"</f>
        <v>0</v>
      </c>
      <c r="AX67" s="1150" t="b">
        <f>'PC list'!BY67&lt;&gt;""</f>
        <v>1</v>
      </c>
      <c r="AY67" s="1150" t="b">
        <f>'PC list'!AO67&lt;&gt;""</f>
        <v>0</v>
      </c>
      <c r="AZ67" s="1150" t="b">
        <f>'PC list'!AT67&lt;&gt;""</f>
        <v>0</v>
      </c>
      <c r="BA67" s="1150" t="b">
        <f>'PC list'!AY67&lt;&gt;""</f>
        <v>0</v>
      </c>
      <c r="BB67" s="1150" t="b">
        <f>'PC list'!BD67&lt;&gt;""</f>
        <v>0</v>
      </c>
      <c r="BC67" s="1150" t="b">
        <f>AND(AY67, 'PC list'!U67&lt;'PC list'!AO67)</f>
        <v>0</v>
      </c>
      <c r="BD67" s="1150" t="b">
        <f>AND(AZ67, 'PC list'!U67&lt;'PC list'!AT67)</f>
        <v>0</v>
      </c>
      <c r="BE67" s="1150" t="b">
        <f>AND(BA67, 'PC list'!U67&gt;'PC list'!AY67)</f>
        <v>0</v>
      </c>
      <c r="BF67" s="1150" t="b">
        <f>AND(BB67, 'PC list'!U67&gt;'PC list'!BD67)</f>
        <v>0</v>
      </c>
      <c r="BG67" s="1150" t="b">
        <f>AND(AY67, AZ67, 'PC list'!AO67 &gt; 'PC list'!AT67)</f>
        <v>0</v>
      </c>
      <c r="BH67" s="1150" t="b">
        <f>AND(BB67, BA67, 'PC list'!BD67 &lt; 'PC list'!AY67)</f>
        <v>0</v>
      </c>
      <c r="BI67" s="1150" t="b">
        <f t="shared" si="4"/>
        <v>0</v>
      </c>
      <c r="BJ67" s="1150" t="b">
        <f>AND('PC list'!BY67&gt;'PC list'!AO67,AY67)</f>
        <v>0</v>
      </c>
      <c r="BK67" s="1150" t="b">
        <f>AND('PC list'!BY67&gt;'PC list'!AT67, AZ67)</f>
        <v>0</v>
      </c>
      <c r="BL67" s="1150" t="b">
        <f>AND('PC list'!BY67='PC list'!AT67, AZ67)</f>
        <v>0</v>
      </c>
      <c r="BM67" s="1150" t="b">
        <f>'PC list'!BY67&gt;'PC list'!U67</f>
        <v>0</v>
      </c>
      <c r="BN67" s="1150" t="b">
        <f>'PC list'!BY67='PC list'!U67</f>
        <v>1</v>
      </c>
      <c r="BO67" s="1150" t="b">
        <f>AND('PC list'!BY67='PC list'!AY67, BA67)</f>
        <v>0</v>
      </c>
      <c r="BP67" s="1150" t="b">
        <f>AND('PC list'!BY67&gt;'PC list'!AY67, BA67)</f>
        <v>0</v>
      </c>
      <c r="BQ67" s="1150" t="b">
        <f>AND('PC list'!BY67&gt;'PC list'!BD67, BB67)</f>
        <v>0</v>
      </c>
      <c r="BR67" s="1150" t="b">
        <f t="shared" si="5"/>
        <v>0</v>
      </c>
      <c r="BS67" s="1150" t="b">
        <f t="shared" si="6"/>
        <v>0</v>
      </c>
      <c r="BT67" s="1150" t="b">
        <f t="shared" si="7"/>
        <v>0</v>
      </c>
      <c r="BU67" s="1150" t="b">
        <f t="shared" si="8"/>
        <v>0</v>
      </c>
      <c r="BV67" s="1150" t="b">
        <f t="shared" si="9"/>
        <v>1</v>
      </c>
      <c r="BW67" s="1150" t="b">
        <f t="shared" si="10"/>
        <v>0</v>
      </c>
      <c r="BX67" s="1150" t="b">
        <f t="shared" si="11"/>
        <v>0</v>
      </c>
      <c r="BY67" s="1147">
        <f t="shared" si="12"/>
        <v>0</v>
      </c>
      <c r="BZ67" s="1151">
        <f>IF(AND(AU67, AV67, AW67, AX67, BR67), IF(BV67, ABS(ROUND('PC list'!AO67-'PC list'!AT67, 'PC list'!Q67)*'PC list'!BH67*'PC list'!BN67)*(-1), ABS(ROUND('PC list'!BY67-'PC list'!AT67, 'PC list'!Q67)*'PC list'!BH67*'PC list'!BN67)*(-1)), 0)</f>
        <v>0</v>
      </c>
      <c r="CA67" s="1151">
        <f>IF(AND(AU67, AV67, AW67, AY67, BU67), IF(BW67, ABS(ROUND('PC list'!BD67-'PC list'!AY67, 'PC list'!Q67)*'PC list'!BL67*'PC list'!BN67), ABS(ROUND('PC list'!BY67-'PC list'!AY67, 'PC list'!Q67)*'PC list'!BL67*'PC list'!BN67)), 0)</f>
        <v>0</v>
      </c>
      <c r="CB67" s="1151">
        <f t="shared" si="13"/>
        <v>0</v>
      </c>
      <c r="CC67" s="1151">
        <f>IF(AND(AU67, AV67, AW67=FALSE, AX67, BR67), IF(BV67, ABS(ROUND('PC list'!AO67-'PC list'!AT67, 'PC list'!Q67)*'PC list'!BH67*'PC list'!BN67)*(-1), ABS(ROUND('PC list'!BY67-'PC list'!AT67, 'PC list'!Q67)*'PC list'!BH67*'PC list'!BN67)*(-1)), 0)</f>
        <v>0</v>
      </c>
      <c r="CD67" s="1151">
        <f>IF(AND(AU67, AV67, AW67=FALSE, AX67, BU67), IF(BW67, ABS(ROUND('PC list'!BD67-'PC list'!AY67, 'PC list'!Q67)*'PC list'!BL67*'PC list'!BN67), ABS(ROUND('PC list'!BY67-'PC list'!AY67, 'PC list'!Q67)*'PC list'!BL67*'PC list'!BN67)), 0)</f>
        <v>0</v>
      </c>
      <c r="CE67" s="1147">
        <f xml:space="preserve"> IF('PC list'!CA67 = "-", 0, 'PC list'!CA67)</f>
        <v>0</v>
      </c>
      <c r="CF67" s="1147">
        <f>'PC list'!CB67</f>
        <v>0</v>
      </c>
      <c r="CG67" s="1147">
        <f xml:space="preserve"> IF('PC list'!CC67 = "-", 0, 'PC list'!CC67)</f>
        <v>0</v>
      </c>
      <c r="CH67" s="1151">
        <f>'PC list'!CD67</f>
        <v>0</v>
      </c>
      <c r="CI67" s="1147" t="str">
        <f t="shared" si="14"/>
        <v/>
      </c>
      <c r="CJ67" s="1147" t="str">
        <f t="shared" si="15"/>
        <v/>
      </c>
      <c r="CK67" s="1147" t="str">
        <f>IF(CJ67="Error", IF(OR(BY67=Validation!D37, CE67=Validation!D37), CA67-CF67, CF67-BZ67), "")</f>
        <v/>
      </c>
      <c r="CL67" s="1151" t="str">
        <f t="shared" si="16"/>
        <v/>
      </c>
      <c r="CM67" s="1147" t="str">
        <f t="shared" si="17"/>
        <v/>
      </c>
      <c r="CN67" s="1700" t="str">
        <f>IF(CM67="Error", IF(OR(CB67=Validation!D37, CG67=Validation!D37), CD67-CH67, CH67-CC67), "")</f>
        <v/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527">
        <f>'PC list'!BP67</f>
        <v>17613</v>
      </c>
      <c r="CT67" s="1527">
        <f>'PC list'!BQ67</f>
        <v>17649</v>
      </c>
      <c r="CU67" s="1527">
        <f xml:space="preserve"> 'PC list'!BY67</f>
        <v>17650</v>
      </c>
      <c r="CW67" s="1268" t="b">
        <f>ISNUMBER('PC list'!S67)</f>
        <v>1</v>
      </c>
      <c r="CX67" s="1268" t="b">
        <f>ISNUMBER('PC list'!T67)</f>
        <v>1</v>
      </c>
      <c r="CY67" s="1268" t="b">
        <f>ISNUMBER('PC list'!U67)</f>
        <v>1</v>
      </c>
      <c r="CZ67" s="1269" t="b">
        <f>ISNUMBER('PC list'!BP67)</f>
        <v>1</v>
      </c>
      <c r="DA67" s="1269" t="b">
        <f>ISNUMBER('PC list'!BQ67)</f>
        <v>1</v>
      </c>
      <c r="DB67" s="1269" t="b">
        <f>ISNUMBER('PC list'!BY67)</f>
        <v>1</v>
      </c>
      <c r="DC67" s="1269"/>
      <c r="DD67" s="1268" t="b">
        <f t="shared" si="18"/>
        <v>1</v>
      </c>
      <c r="DE67" s="1268" t="b">
        <f t="shared" si="19"/>
        <v>1</v>
      </c>
      <c r="DF67" s="1268" t="b">
        <f t="shared" si="26"/>
        <v>1</v>
      </c>
      <c r="DG67" s="1291">
        <f t="shared" si="27"/>
        <v>1</v>
      </c>
      <c r="DH67" s="1292" t="str">
        <f t="shared" ref="DH67:DH130" si="28">IF(AND(OR(DG67&lt;DH$1,DG67&gt;DH$2), AND(DG67&lt;&gt;"", DG67&lt;&gt;0)), "Warning", "")</f>
        <v/>
      </c>
      <c r="DI67" s="1292" t="str">
        <f t="shared" si="20"/>
        <v>Up</v>
      </c>
      <c r="DJ67" s="1293"/>
      <c r="DK67" s="1294" t="str">
        <f>IF('PC list'!BS67 ="", 'PC list'!BU67, 'PC list'!BS67)</f>
        <v/>
      </c>
      <c r="DL67" s="1295">
        <f>IF('PC list'!BT67=0, 'PC list'!BV67, 'PC list'!BT67)</f>
        <v>0</v>
      </c>
      <c r="DM67" s="1296"/>
      <c r="DN67" s="1802" t="str">
        <f>IF(AND(DG67&gt;1,DH67="Warning",DI67="Down",DK67=Validation!D37),"Yes","")</f>
        <v/>
      </c>
      <c r="DO67" s="1795" t="str">
        <f>IF(AND(DH67="Warning",DI67="Static",DK67=Validation!D37),"Yes","")</f>
        <v/>
      </c>
      <c r="DP67" s="1795" t="str">
        <f>IF(AND(DG67&lt;1,DH67="Warning",DI67="Up",DK67=Validation!D37),"Yes","")</f>
        <v/>
      </c>
      <c r="DQ67" s="1795" t="str">
        <f>IF(AND(DG67&gt;1,DH67="Warning",DI67="Down",DK67=Validation!D39),"Yes","")</f>
        <v/>
      </c>
      <c r="DR67" s="1795" t="str">
        <f>IF(AND(DH67="Warning",DI67="Static",DK67=Validation!D39),"Yes","")</f>
        <v/>
      </c>
      <c r="DS67" s="1795" t="str">
        <f>IF(AND(DG67&lt;1,DH67="Warning",DI67="Up",DK67=Validation!D39),"Yes","")</f>
        <v/>
      </c>
      <c r="DT67" s="1796" t="str">
        <f t="shared" si="21"/>
        <v/>
      </c>
      <c r="DU67" s="1291">
        <f t="shared" si="22"/>
        <v>1</v>
      </c>
      <c r="DV67" s="1292" t="str">
        <f t="shared" si="23"/>
        <v/>
      </c>
      <c r="DW67" s="1292" t="str">
        <f t="shared" si="24"/>
        <v>Up</v>
      </c>
      <c r="DX67" s="1293"/>
      <c r="DY67" s="1294">
        <f>IF(OR('PC list'!CA67 =0,'PC list'!CA67 = ""), 'PC list'!CC67, 'PC list'!CA67)</f>
        <v>0</v>
      </c>
      <c r="DZ67" s="1295">
        <f>IF('PC list'!CB67=0, 'PC list'!CD67, 'PC list'!CB67)</f>
        <v>0</v>
      </c>
      <c r="EA67" s="1296"/>
      <c r="EB67" s="1832" t="str">
        <f>IF(AND(DU67&gt;1,DV67="Warning",DW67="Down",DY67=Validation!D37),"Check","")</f>
        <v/>
      </c>
      <c r="EC67" s="1833" t="str">
        <f>IF(AND(DV67="Warning",DW67="Static",DY67=Validation!D37),"Check","")</f>
        <v/>
      </c>
      <c r="ED67" s="1833" t="str">
        <f>IF(AND(DU67&lt;1,DV67="Warning",DW67="Up",DY67=Validation!D37),"Check","")</f>
        <v/>
      </c>
      <c r="EE67" s="1833" t="str">
        <f>IF(AND(DU67&gt;1,DV67="Warning",DW67="Down",DY67=Validation!D39),"Check","")</f>
        <v/>
      </c>
      <c r="EF67" s="1833" t="str">
        <f>IF(AND(DV67="Warning",DW67="Static",DY67=Validation!D39),"Check","")</f>
        <v/>
      </c>
      <c r="EG67" s="1833" t="str">
        <f>IF(AND(DU67&lt;1,DV67="Warning",DW67="Up",DY67=Validation!D39),"Check","")</f>
        <v/>
      </c>
      <c r="EH67" s="1796" t="str">
        <f t="shared" si="25"/>
        <v/>
      </c>
      <c r="EI67" s="1701" t="str">
        <f t="shared" ref="EI67:EI130" si="29">C67</f>
        <v>BRL</v>
      </c>
      <c r="EJ67" s="1702" t="str">
        <f t="shared" ref="EJ67:EJ130" si="30">LEFT(G67,50)</f>
        <v>H3: Biodiversity index</v>
      </c>
      <c r="EK67" s="1764"/>
      <c r="EL67" s="1764"/>
    </row>
    <row r="68" spans="1:142" ht="15.75" customHeight="1">
      <c r="A68" s="341" t="str">
        <f>'PC list'!A68</f>
        <v>PR14BRLWSW_H4</v>
      </c>
      <c r="B68" s="498" t="str">
        <f>'PC list'!B68</f>
        <v>WoC</v>
      </c>
      <c r="C68" s="498" t="str">
        <f>'PC list'!C68</f>
        <v>BRL</v>
      </c>
      <c r="D68" s="498" t="str">
        <f>'PC list'!D68</f>
        <v>Water</v>
      </c>
      <c r="E68" s="498" t="str">
        <f>'PC list'!G68</f>
        <v>H4</v>
      </c>
      <c r="F68" s="561" t="str">
        <f>'PC list'!H68</f>
        <v>BRL-15</v>
      </c>
      <c r="G68" s="341" t="str">
        <f>'PC list'!I68</f>
        <v>H4: Waste disposal compliance</v>
      </c>
      <c r="H68" s="498" t="str">
        <f>'PC list'!J68</f>
        <v>NFI</v>
      </c>
      <c r="I68" s="498">
        <f>'PC list'!L68</f>
        <v>0</v>
      </c>
      <c r="J68" s="498">
        <f>'PC list'!M68</f>
        <v>0</v>
      </c>
      <c r="K68" s="341" t="str">
        <f>'PC list'!N68</f>
        <v>Waste disposal</v>
      </c>
      <c r="L68" s="498" t="str">
        <f>'PC list'!O68</f>
        <v>%</v>
      </c>
      <c r="M68" s="498" t="str">
        <f>IF(AND(H68=Validation!$A$37,'PC list'!$CB68&lt;&gt;0),"Error","")</f>
        <v/>
      </c>
      <c r="N68" s="1147" t="str">
        <f>IF(AND('PC list'!CA68=Validation!$D$37,'PC list'!$CB68=0),"Error","")</f>
        <v/>
      </c>
      <c r="O68" s="1147" t="str">
        <f>IF(AND('PC list'!CA68=Validation!$D$39,'PC list'!$CB68=0),"Error","")</f>
        <v/>
      </c>
      <c r="P68" s="1147" t="str">
        <f>IF(AND('PC list'!L68= Validation!$A$105,'PC list'!$CD68&lt;&gt;0),"Error","")</f>
        <v/>
      </c>
      <c r="Q68" s="1147" t="str">
        <f>IF(AND('PC list'!CA68=Validation!$D$37,'PC list'!$CB68&lt;0),"Error","")</f>
        <v/>
      </c>
      <c r="R68" s="1147" t="str">
        <f>IF(AND('PC list'!CA68=Validation!$D$39,'PC list'!$CB68&gt;0),"Error","")</f>
        <v/>
      </c>
      <c r="S68" s="1147" t="str">
        <f>IF(AND('PC list'!CA68=Validation!$D$38,'PC list'!$CB68&lt;&gt;0),"Error","")</f>
        <v/>
      </c>
      <c r="T68" s="1147" t="str">
        <f>IF(AND('PC list'!CA68=Validation!$D$40,'PC list'!$CB68&lt;&gt;0),"Error","")</f>
        <v/>
      </c>
      <c r="U68" s="1147" t="str">
        <f>IF(AND('PC list'!CA68=Validation!$D$42,'PC list'!$CB68&lt;&gt;0),"Error","")</f>
        <v/>
      </c>
      <c r="V68" s="1147" t="str">
        <f>IF(AND('PC list'!CA68=Validation!$D$43,'PC list'!$CB68&lt;&gt;0),"Error","")</f>
        <v/>
      </c>
      <c r="W68" s="1147" t="str">
        <f>IF(ISTEXT('PC list'!CB68), "Error", "")</f>
        <v/>
      </c>
      <c r="X68" s="1147" t="str">
        <f>IF(AND('PC list'!J68=Validation!$A$39,'PC list'!$CA68=Validation!$D$37),"Error","")</f>
        <v/>
      </c>
      <c r="Y68" s="1147" t="str">
        <f>IF(AND('PC list'!J68=Validation!$A$39,'PC list'!$CA68=Validation!$D$38),"Error","")</f>
        <v/>
      </c>
      <c r="Z68" s="1147" t="str">
        <f>IF(AND('PC list'!J68=Validation!$A$38,'PC list'!$CA68=Validation!$D$39),"Error","")</f>
        <v/>
      </c>
      <c r="AA68" s="1147" t="str">
        <f>IF(AND('PC list'!J68=Validation!$A$38,'PC list'!$CA68=Validation!$D$40),"Error","")</f>
        <v/>
      </c>
      <c r="AB68" s="1147" t="str">
        <f>IF(OR(AND('PC list'!BZ68=Validation!$D$105,'PC list'!$CA68=Validation!$D$39), AND('PC list'!BZ68=Validation!$D$105,'PC list'!$CA68=Validation!$D$40)),"Error","")</f>
        <v/>
      </c>
      <c r="AC68" s="1147" t="str">
        <f>IF(AND(H68=Validation!$A$37,'PC list'!$CD68&lt;&gt;0),"Error","")</f>
        <v/>
      </c>
      <c r="AD68" s="1147" t="str">
        <f>IF(AND('PC list'!CC68=Validation!$D$37,'PC list'!$CD68=0),"Error","")</f>
        <v/>
      </c>
      <c r="AE68" s="1147" t="str">
        <f>IF(AND('PC list'!CC68=Validation!$D$39,'PC list'!$CD68=0),"Error","")</f>
        <v/>
      </c>
      <c r="AF68" s="1147" t="str">
        <f>IF(AND('PC list'!L68&lt;&gt; Validation!$A$105,'PC list'!$CB68&lt;&gt;0),"Error","")</f>
        <v/>
      </c>
      <c r="AG68" s="1147" t="str">
        <f>IF(AND('PC list'!CC68=Validation!$D$37,'PC list'!$CD68&lt;0),"Error","")</f>
        <v/>
      </c>
      <c r="AH68" s="1147" t="str">
        <f>IF(AND('PC list'!CC68=Validation!$D$39,'PC list'!$CD68&gt;0),"Error","")</f>
        <v/>
      </c>
      <c r="AI68" s="1147" t="str">
        <f>IF(AND('PC list'!CC68=Validation!$D$38,'PC list'!$CD68&lt;&gt;0),"Error","")</f>
        <v/>
      </c>
      <c r="AJ68" s="1147" t="str">
        <f>IF(AND('PC list'!CC68=Validation!$D$40,'PC list'!$CD68&lt;&gt;0),"Error","")</f>
        <v/>
      </c>
      <c r="AK68" s="1147" t="str">
        <f>IF(AND('PC list'!CC68=Validation!$D$42,'PC list'!$CD68&lt;&gt;0),"Error","")</f>
        <v/>
      </c>
      <c r="AL68" s="1147" t="str">
        <f>IF(AND('PC list'!CC68=Validation!$D$43,'PC list'!$CD68&lt;&gt;0),"Error","")</f>
        <v/>
      </c>
      <c r="AM68" s="1147" t="str">
        <f>IF(ISTEXT('PC list'!CD68), "Error", "")</f>
        <v/>
      </c>
      <c r="AN68" s="552" t="str">
        <f>IF(AND('PC list'!J68=Validation!$A$39,'PC list'!$CC68=Validation!$D$37),"Error","")</f>
        <v/>
      </c>
      <c r="AO68" s="552" t="str">
        <f>IF(AND('PC list'!J68=Validation!$A$39,'PC list'!$CC68=Validation!$D$38),"Error","")</f>
        <v/>
      </c>
      <c r="AP68" s="553" t="str">
        <f>IF(AND('PC list'!J68=Validation!$A$38,'PC list'!$CC68=Validation!$D$39),"Error","")</f>
        <v/>
      </c>
      <c r="AQ68" s="553" t="str">
        <f>IF(AND('PC list'!J68=Validation!$A$38,'PC list'!$CC68=Validation!$D$40),"Error","")</f>
        <v/>
      </c>
      <c r="AR68" s="1147" t="str">
        <f>IF(OR(AND('PC list'!BZ68=Validation!$D$105,'PC list'!$CC68=Validation!$D$39), AND('PC list'!BZ68=Validation!$D$105,'PC list'!$CC68=Validation!$D$40)),"Error","")</f>
        <v/>
      </c>
      <c r="AS68" s="1387" t="str">
        <f>IF(AND(ISNUMBER('PC list'!$BY68), ISNUMBER('PC list'!$Q68)), IF(IF(LEN('PC list'!$BY68)=LEN(ROUNDDOWN('PC list'!$BY68, 0)), 0, LEN('PC list'!$BY68)-LEN(ROUNDDOWN('PC list'!$BY68, 0))-1) &lt; 'PC list'!$Q68, "Error", ""), "")</f>
        <v/>
      </c>
      <c r="AT68" s="1387" t="str">
        <f>IF(AND(ISNUMBER('PC list'!$BY68), ISNUMBER('PC list'!$Q68)), IF(IF(LEN('PC list'!$BY68)=LEN(ROUNDDOWN('PC list'!$BY68, 0)), 0, LEN('PC list'!$BY68)-LEN(ROUNDDOWN('PC list'!$BY68, 0))-1) &gt; 'PC list'!$Q68, "Error", ""), "")</f>
        <v>Error</v>
      </c>
      <c r="AU68" s="1150" t="b">
        <f>NOT('PC list'!M68="No")</f>
        <v>1</v>
      </c>
      <c r="AV68" s="1150" t="b">
        <f>'PC list'!AJ68="Yes"</f>
        <v>0</v>
      </c>
      <c r="AW68" s="1150" t="b">
        <f>'PC list'!L68="Yes"</f>
        <v>0</v>
      </c>
      <c r="AX68" s="1150" t="b">
        <f>'PC list'!BY68&lt;&gt;""</f>
        <v>1</v>
      </c>
      <c r="AY68" s="1150" t="b">
        <f>'PC list'!AO68&lt;&gt;""</f>
        <v>0</v>
      </c>
      <c r="AZ68" s="1150" t="b">
        <f>'PC list'!AT68&lt;&gt;""</f>
        <v>0</v>
      </c>
      <c r="BA68" s="1150" t="b">
        <f>'PC list'!AY68&lt;&gt;""</f>
        <v>0</v>
      </c>
      <c r="BB68" s="1150" t="b">
        <f>'PC list'!BD68&lt;&gt;""</f>
        <v>0</v>
      </c>
      <c r="BC68" s="1150" t="b">
        <f>AND(AY68, 'PC list'!U68&lt;'PC list'!AO68)</f>
        <v>0</v>
      </c>
      <c r="BD68" s="1150" t="b">
        <f>AND(AZ68, 'PC list'!U68&lt;'PC list'!AT68)</f>
        <v>0</v>
      </c>
      <c r="BE68" s="1150" t="b">
        <f>AND(BA68, 'PC list'!U68&gt;'PC list'!AY68)</f>
        <v>0</v>
      </c>
      <c r="BF68" s="1150" t="b">
        <f>AND(BB68, 'PC list'!U68&gt;'PC list'!BD68)</f>
        <v>0</v>
      </c>
      <c r="BG68" s="1150" t="b">
        <f>AND(AY68, AZ68, 'PC list'!AO68 &gt; 'PC list'!AT68)</f>
        <v>0</v>
      </c>
      <c r="BH68" s="1150" t="b">
        <f>AND(BB68, BA68, 'PC list'!BD68 &lt; 'PC list'!AY68)</f>
        <v>0</v>
      </c>
      <c r="BI68" s="1150" t="b">
        <f t="shared" ref="BI68:BI131" si="31">OR(AND(BC68, AY68), AND(BD68, AZ68), AND(BF68, BB68), AND(BE68, BA68), AND(BE68, AY68, AZ68), AND(BG68, AY68, AZ68), AND(BH68, BA68, AYZ68))</f>
        <v>0</v>
      </c>
      <c r="BJ68" s="1150" t="b">
        <f>AND('PC list'!BY68&gt;'PC list'!AO68,AY68)</f>
        <v>0</v>
      </c>
      <c r="BK68" s="1150" t="b">
        <f>AND('PC list'!BY68&gt;'PC list'!AT68, AZ68)</f>
        <v>0</v>
      </c>
      <c r="BL68" s="1150" t="b">
        <f>AND('PC list'!BY68='PC list'!AT68, AZ68)</f>
        <v>0</v>
      </c>
      <c r="BM68" s="1150" t="b">
        <f>'PC list'!BY68&gt;'PC list'!U68</f>
        <v>0</v>
      </c>
      <c r="BN68" s="1150" t="b">
        <f>'PC list'!BY68='PC list'!U68</f>
        <v>0</v>
      </c>
      <c r="BO68" s="1150" t="b">
        <f>AND('PC list'!BY68='PC list'!AY68, BA68)</f>
        <v>0</v>
      </c>
      <c r="BP68" s="1150" t="b">
        <f>AND('PC list'!BY68&gt;'PC list'!AY68, BA68)</f>
        <v>0</v>
      </c>
      <c r="BQ68" s="1150" t="b">
        <f>AND('PC list'!BY68&gt;'PC list'!BD68, BB68)</f>
        <v>0</v>
      </c>
      <c r="BR68" s="1150" t="b">
        <f t="shared" ref="BR68:BR131" si="32">IF(AND(OR(AND(BI68,BK68), AND(BI68=FALSE, BK68=FALSE)), AX68, AZ68, NOT(BL68), NOT(BN68)), TRUE, FALSE)</f>
        <v>0</v>
      </c>
      <c r="BS68" s="1150" t="b">
        <f t="shared" ref="BS68:BS131" si="33">IF(AND(OR(AND(BI68,BM68,BK68=FALSE), AND(BI68=FALSE, BM68=FALSE, BK68), BL68), AX68, AZ68, NOT(BN68)), TRUE, FALSE)</f>
        <v>0</v>
      </c>
      <c r="BT68" s="1150" t="b">
        <f t="shared" ref="BT68:BT131" si="34">IF(AND(OR(AND(BI68, BP68, BM68=FALSE), AND(BI68=FALSE, BP68=FALSE, BM68), BO68), AX68, BA68, NOT(BN68)), TRUE, FALSE)</f>
        <v>0</v>
      </c>
      <c r="BU68" s="1150" t="b">
        <f t="shared" ref="BU68:BU131" si="35">IF(AND(OR(AND(BI68, BP68=FALSE), AND(BI68=FALSE, BP68)), AX68, BA68, NOT(BO68), NOT(BN68)), TRUE, FALSE)</f>
        <v>0</v>
      </c>
      <c r="BV68" s="1150" t="b">
        <f t="shared" ref="BV68:BV131" si="36">IF(OR(AND(BI68, BJ68), AND(BI68=FALSE, BJ68=FALSE)), TRUE, FALSE)</f>
        <v>1</v>
      </c>
      <c r="BW68" s="1150" t="b">
        <f t="shared" ref="BW68:BW131" si="37">IF(OR(AND(BI68, BQ68=FALSE), AND(BI68=FALSE, BQ68)), TRUE, FALSE)</f>
        <v>0</v>
      </c>
      <c r="BX68" s="1150" t="b">
        <f t="shared" ref="BX68:BX131" si="38">COUNTIF(BR68:BU68, TRUE) &gt; 1</f>
        <v>0</v>
      </c>
      <c r="BY68" s="1147">
        <f t="shared" ref="BY68:BY131" si="39">IF(AND(AU68, AV68, AW68, AX68), IF(BR68, BR$2, IF(BS68, BS$2, IF(BT68, BT$2, IF(BU68, BU$2, "")))), 0)</f>
        <v>0</v>
      </c>
      <c r="BZ68" s="1151">
        <f>IF(AND(AU68, AV68, AW68, AX68, BR68), IF(BV68, ABS(ROUND('PC list'!AO68-'PC list'!AT68, 'PC list'!Q68)*'PC list'!BH68*'PC list'!BN68)*(-1), ABS(ROUND('PC list'!BY68-'PC list'!AT68, 'PC list'!Q68)*'PC list'!BH68*'PC list'!BN68)*(-1)), 0)</f>
        <v>0</v>
      </c>
      <c r="CA68" s="1151">
        <f>IF(AND(AU68, AV68, AW68, AY68, BU68), IF(BW68, ABS(ROUND('PC list'!BD68-'PC list'!AY68, 'PC list'!Q68)*'PC list'!BL68*'PC list'!BN68), ABS(ROUND('PC list'!BY68-'PC list'!AY68, 'PC list'!Q68)*'PC list'!BL68*'PC list'!BN68)), 0)</f>
        <v>0</v>
      </c>
      <c r="CB68" s="1151">
        <f t="shared" ref="CB68:CB131" si="40">IF(AND(AU68, AV68, AW68=FALSE, AX68), IF(BX68, "", IF(BR68, BR$2, IF(BS68, BS$2, IF(BT68, BT$2, IF(BU68, BU$2, 0))))), 0)</f>
        <v>0</v>
      </c>
      <c r="CC68" s="1151">
        <f>IF(AND(AU68, AV68, AW68=FALSE, AX68, BR68), IF(BV68, ABS(ROUND('PC list'!AO68-'PC list'!AT68, 'PC list'!Q68)*'PC list'!BH68*'PC list'!BN68)*(-1), ABS(ROUND('PC list'!BY68-'PC list'!AT68, 'PC list'!Q68)*'PC list'!BH68*'PC list'!BN68)*(-1)), 0)</f>
        <v>0</v>
      </c>
      <c r="CD68" s="1151">
        <f>IF(AND(AU68, AV68, AW68=FALSE, AX68, BU68), IF(BW68, ABS(ROUND('PC list'!BD68-'PC list'!AY68, 'PC list'!Q68)*'PC list'!BL68*'PC list'!BN68), ABS(ROUND('PC list'!BY68-'PC list'!AY68, 'PC list'!Q68)*'PC list'!BL68*'PC list'!BN68)), 0)</f>
        <v>0</v>
      </c>
      <c r="CE68" s="1147">
        <f xml:space="preserve"> IF('PC list'!CA68 = "-", 0, 'PC list'!CA68)</f>
        <v>0</v>
      </c>
      <c r="CF68" s="1147">
        <f>'PC list'!CB68</f>
        <v>0</v>
      </c>
      <c r="CG68" s="1147">
        <f xml:space="preserve"> IF('PC list'!CC68 = "-", 0, 'PC list'!CC68)</f>
        <v>0</v>
      </c>
      <c r="CH68" s="1151">
        <f>'PC list'!CD68</f>
        <v>0</v>
      </c>
      <c r="CI68" s="1147" t="str">
        <f t="shared" ref="CI68:CI131" si="41">IF(AND(AU68, BY68&lt;&gt;CE68), "Error", "")</f>
        <v/>
      </c>
      <c r="CJ68" s="1147" t="str">
        <f t="shared" ref="CJ68:CJ131" si="42">IF(AND(AU68, SUM(BZ68:CA68)&lt;&gt;CF68), "Error", "")</f>
        <v/>
      </c>
      <c r="CK68" s="1147" t="str">
        <f>IF(CJ68="Error", IF(OR(BY68=Validation!D37, CE68=Validation!D37), CA68-CF68, CF68-BZ68), "")</f>
        <v/>
      </c>
      <c r="CL68" s="1151" t="str">
        <f t="shared" ref="CL68:CL131" si="43">IF(AND(AU68, CB68&lt;&gt;CG68), "Error", "")</f>
        <v/>
      </c>
      <c r="CM68" s="1147" t="str">
        <f t="shared" ref="CM68:CM131" si="44">IF(AND(AU68, SUM(CC68:CD68)&lt;&gt;CH68), "Error", "")</f>
        <v/>
      </c>
      <c r="CN68" s="1700" t="str">
        <f>IF(CM68="Error", IF(OR(CB68=Validation!D37, CG68=Validation!D37), CD68-CH68, CH68-CC68), "")</f>
        <v/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527">
        <f>'PC list'!BP68</f>
        <v>99</v>
      </c>
      <c r="CT68" s="1527">
        <f>'PC list'!BQ68</f>
        <v>96.1</v>
      </c>
      <c r="CU68" s="1527">
        <f xml:space="preserve"> 'PC list'!BY68</f>
        <v>95.83</v>
      </c>
      <c r="CW68" s="1268" t="b">
        <f>ISNUMBER('PC list'!S68)</f>
        <v>1</v>
      </c>
      <c r="CX68" s="1268" t="b">
        <f>ISNUMBER('PC list'!T68)</f>
        <v>1</v>
      </c>
      <c r="CY68" s="1268" t="b">
        <f>ISNUMBER('PC list'!U68)</f>
        <v>1</v>
      </c>
      <c r="CZ68" s="1269" t="b">
        <f>ISNUMBER('PC list'!BP68)</f>
        <v>1</v>
      </c>
      <c r="DA68" s="1269" t="b">
        <f>ISNUMBER('PC list'!BQ68)</f>
        <v>1</v>
      </c>
      <c r="DB68" s="1269" t="b">
        <f>ISNUMBER('PC list'!BY68)</f>
        <v>1</v>
      </c>
      <c r="DC68" s="1269"/>
      <c r="DD68" s="1268" t="b">
        <f t="shared" ref="DD68:DD131" si="45">AND(CW68=TRUE,CZ68=TRUE)</f>
        <v>1</v>
      </c>
      <c r="DE68" s="1268" t="b">
        <f t="shared" ref="DE68:DE131" si="46">AND(CX68=TRUE,DA68=TRUE)</f>
        <v>1</v>
      </c>
      <c r="DF68" s="1268" t="b">
        <f t="shared" ref="DF68:DF131" si="47">AND(CY68=TRUE,DB68=TRUE)</f>
        <v>1</v>
      </c>
      <c r="DG68" s="1291">
        <f t="shared" ref="DG68:DG131" si="48">IFERROR(IF(DD68,(CP68/CS68), ""), "")</f>
        <v>0.97979797979797978</v>
      </c>
      <c r="DH68" s="1292" t="str">
        <f t="shared" si="28"/>
        <v/>
      </c>
      <c r="DI68" s="1292" t="str">
        <f t="shared" ref="DI68:DI131" si="49">IF(CP68&gt;CQ68,"Down",IF(CP68&lt;CQ68,"Up", IF(CP68=CQ68,"Static")))</f>
        <v>Up</v>
      </c>
      <c r="DJ68" s="1293"/>
      <c r="DK68" s="1294" t="str">
        <f>IF('PC list'!BS68 ="", 'PC list'!BU68, 'PC list'!BS68)</f>
        <v/>
      </c>
      <c r="DL68" s="1295">
        <f>IF('PC list'!BT68=0, 'PC list'!BV68, 'PC list'!BT68)</f>
        <v>0</v>
      </c>
      <c r="DM68" s="1296"/>
      <c r="DN68" s="1802" t="str">
        <f>IF(AND(DG68&gt;1,DH68="Warning",DI68="Down",DK68=Validation!D37),"Yes","")</f>
        <v/>
      </c>
      <c r="DO68" s="1795" t="str">
        <f>IF(AND(DH68="Warning",DI68="Static",DK68=Validation!D37),"Yes","")</f>
        <v/>
      </c>
      <c r="DP68" s="1795" t="str">
        <f>IF(AND(DG68&lt;1,DH68="Warning",DI68="Up",DK68=Validation!D37),"Yes","")</f>
        <v/>
      </c>
      <c r="DQ68" s="1795" t="str">
        <f>IF(AND(DG68&gt;1,DH68="Warning",DI68="Down",DK68=Validation!D39),"Yes","")</f>
        <v/>
      </c>
      <c r="DR68" s="1795" t="str">
        <f>IF(AND(DH68="Warning",DI68="Static",DK68=Validation!D39),"Yes","")</f>
        <v/>
      </c>
      <c r="DS68" s="1795" t="str">
        <f>IF(AND(DG68&lt;1,DH68="Warning",DI68="Up",DK68=Validation!D39),"Yes","")</f>
        <v/>
      </c>
      <c r="DT68" s="1796" t="str">
        <f t="shared" ref="DT68:DT131" si="50">IF(OR(DN68&lt;&gt;"", DO68&lt;&gt;"", DP68&lt;&gt;"", DQ68&lt;&gt;"", DR68&lt;&gt;"", DS68&lt;&gt;""),"Yes","")</f>
        <v/>
      </c>
      <c r="DU68" s="1291">
        <f t="shared" ref="DU68:DU131" si="51">IFERROR(IF(DE68,(CQ68/CT68), ""), "")</f>
        <v>1.0405827263267431</v>
      </c>
      <c r="DV68" s="1292" t="str">
        <f t="shared" ref="DV68:DV131" si="52">IF(AND(OR(DU68&lt;DV$1,DU68&gt;DV$2), AND(DU68&lt;&gt;"", DU68&lt;&gt;0)), "Warning", "")</f>
        <v/>
      </c>
      <c r="DW68" s="1292" t="str">
        <f t="shared" ref="DW68:DW131" si="53">IF(CQ68&gt;CR68,"Down",IF(CQ68&lt;CR68,"Up", IF(CQ68=CR68,"Static")))</f>
        <v>Static</v>
      </c>
      <c r="DX68" s="1293"/>
      <c r="DY68" s="1294">
        <f>IF(OR('PC list'!CA68 =0,'PC list'!CA68 = ""), 'PC list'!CC68, 'PC list'!CA68)</f>
        <v>0</v>
      </c>
      <c r="DZ68" s="1295">
        <f>IF('PC list'!CB68=0, 'PC list'!CD68, 'PC list'!CB68)</f>
        <v>0</v>
      </c>
      <c r="EA68" s="1296"/>
      <c r="EB68" s="1832" t="str">
        <f>IF(AND(DU68&gt;1,DV68="Warning",DW68="Down",DY68=Validation!D37),"Check","")</f>
        <v/>
      </c>
      <c r="EC68" s="1833" t="str">
        <f>IF(AND(DV68="Warning",DW68="Static",DY68=Validation!D37),"Check","")</f>
        <v/>
      </c>
      <c r="ED68" s="1833" t="str">
        <f>IF(AND(DU68&lt;1,DV68="Warning",DW68="Up",DY68=Validation!D37),"Check","")</f>
        <v/>
      </c>
      <c r="EE68" s="1833" t="str">
        <f>IF(AND(DU68&gt;1,DV68="Warning",DW68="Down",DY68=Validation!D39),"Check","")</f>
        <v/>
      </c>
      <c r="EF68" s="1833" t="str">
        <f>IF(AND(DV68="Warning",DW68="Static",DY68=Validation!D39),"Check","")</f>
        <v/>
      </c>
      <c r="EG68" s="1833" t="str">
        <f>IF(AND(DU68&lt;1,DV68="Warning",DW68="Up",DY68=Validation!D39),"Check","")</f>
        <v/>
      </c>
      <c r="EH68" s="1796" t="str">
        <f t="shared" ref="EH68:EH131" si="54">IF(OR(EB68&lt;&gt;"",EC68&lt;&gt;"", ED68&lt;&gt;"", EE68&lt;&gt;"", EF68&lt;&gt;"", EG68&lt;&gt;""),"Check","")</f>
        <v/>
      </c>
      <c r="EI68" s="1701" t="str">
        <f t="shared" si="29"/>
        <v>BRL</v>
      </c>
      <c r="EJ68" s="1702" t="str">
        <f t="shared" si="30"/>
        <v>H4: Waste disposal compliance</v>
      </c>
      <c r="EK68" s="1764"/>
      <c r="EL68" s="1764"/>
    </row>
    <row r="69" spans="1:142" ht="15.75" customHeight="1">
      <c r="A69" s="341" t="str">
        <f>'PC list'!A69</f>
        <v>PR14BRLHHR_G2</v>
      </c>
      <c r="B69" s="498" t="str">
        <f>'PC list'!B69</f>
        <v>WoC</v>
      </c>
      <c r="C69" s="498" t="str">
        <f>'PC list'!C69</f>
        <v>BRL</v>
      </c>
      <c r="D69" s="498" t="str">
        <f>'PC list'!D69</f>
        <v>Retail (HH)</v>
      </c>
      <c r="E69" s="498" t="str">
        <f>'PC list'!G69</f>
        <v>G2</v>
      </c>
      <c r="F69" s="561" t="str">
        <f>'PC list'!H69</f>
        <v>BRL-16</v>
      </c>
      <c r="G69" s="341" t="str">
        <f>'PC list'!I69</f>
        <v>G2: Per capita consumption (PCC), measured as litres per head per day (l/h/d)</v>
      </c>
      <c r="H69" s="498" t="str">
        <f>'PC list'!J69</f>
        <v>NFI</v>
      </c>
      <c r="I69" s="498">
        <f>'PC list'!L69</f>
        <v>0</v>
      </c>
      <c r="J69" s="498">
        <f>'PC list'!M69</f>
        <v>0</v>
      </c>
      <c r="K69" s="341" t="str">
        <f>'PC list'!N69</f>
        <v>Water consumption</v>
      </c>
      <c r="L69" s="498" t="str">
        <f>'PC list'!O69</f>
        <v>nr</v>
      </c>
      <c r="M69" s="498" t="str">
        <f>IF(AND(H69=Validation!$A$37,'PC list'!$CB69&lt;&gt;0),"Error","")</f>
        <v/>
      </c>
      <c r="N69" s="1147" t="str">
        <f>IF(AND('PC list'!CA69=Validation!$D$37,'PC list'!$CB69=0),"Error","")</f>
        <v/>
      </c>
      <c r="O69" s="1147" t="str">
        <f>IF(AND('PC list'!CA69=Validation!$D$39,'PC list'!$CB69=0),"Error","")</f>
        <v/>
      </c>
      <c r="P69" s="1147" t="str">
        <f>IF(AND('PC list'!L69= Validation!$A$105,'PC list'!$CD69&lt;&gt;0),"Error","")</f>
        <v/>
      </c>
      <c r="Q69" s="1147" t="str">
        <f>IF(AND('PC list'!CA69=Validation!$D$37,'PC list'!$CB69&lt;0),"Error","")</f>
        <v/>
      </c>
      <c r="R69" s="1147" t="str">
        <f>IF(AND('PC list'!CA69=Validation!$D$39,'PC list'!$CB69&gt;0),"Error","")</f>
        <v/>
      </c>
      <c r="S69" s="1147" t="str">
        <f>IF(AND('PC list'!CA69=Validation!$D$38,'PC list'!$CB69&lt;&gt;0),"Error","")</f>
        <v/>
      </c>
      <c r="T69" s="1147" t="str">
        <f>IF(AND('PC list'!CA69=Validation!$D$40,'PC list'!$CB69&lt;&gt;0),"Error","")</f>
        <v/>
      </c>
      <c r="U69" s="1147" t="str">
        <f>IF(AND('PC list'!CA69=Validation!$D$42,'PC list'!$CB69&lt;&gt;0),"Error","")</f>
        <v/>
      </c>
      <c r="V69" s="1147" t="str">
        <f>IF(AND('PC list'!CA69=Validation!$D$43,'PC list'!$CB69&lt;&gt;0),"Error","")</f>
        <v/>
      </c>
      <c r="W69" s="1147" t="str">
        <f>IF(ISTEXT('PC list'!CB69), "Error", "")</f>
        <v/>
      </c>
      <c r="X69" s="1147" t="str">
        <f>IF(AND('PC list'!J69=Validation!$A$39,'PC list'!$CA69=Validation!$D$37),"Error","")</f>
        <v/>
      </c>
      <c r="Y69" s="1147" t="str">
        <f>IF(AND('PC list'!J69=Validation!$A$39,'PC list'!$CA69=Validation!$D$38),"Error","")</f>
        <v/>
      </c>
      <c r="Z69" s="1147" t="str">
        <f>IF(AND('PC list'!J69=Validation!$A$38,'PC list'!$CA69=Validation!$D$39),"Error","")</f>
        <v/>
      </c>
      <c r="AA69" s="1147" t="str">
        <f>IF(AND('PC list'!J69=Validation!$A$38,'PC list'!$CA69=Validation!$D$40),"Error","")</f>
        <v/>
      </c>
      <c r="AB69" s="1147" t="str">
        <f>IF(OR(AND('PC list'!BZ69=Validation!$D$105,'PC list'!$CA69=Validation!$D$39), AND('PC list'!BZ69=Validation!$D$105,'PC list'!$CA69=Validation!$D$40)),"Error","")</f>
        <v/>
      </c>
      <c r="AC69" s="1147" t="str">
        <f>IF(AND(H69=Validation!$A$37,'PC list'!$CD69&lt;&gt;0),"Error","")</f>
        <v/>
      </c>
      <c r="AD69" s="1147" t="str">
        <f>IF(AND('PC list'!CC69=Validation!$D$37,'PC list'!$CD69=0),"Error","")</f>
        <v/>
      </c>
      <c r="AE69" s="1147" t="str">
        <f>IF(AND('PC list'!CC69=Validation!$D$39,'PC list'!$CD69=0),"Error","")</f>
        <v/>
      </c>
      <c r="AF69" s="1147" t="str">
        <f>IF(AND('PC list'!L69&lt;&gt; Validation!$A$105,'PC list'!$CB69&lt;&gt;0),"Error","")</f>
        <v/>
      </c>
      <c r="AG69" s="1147" t="str">
        <f>IF(AND('PC list'!CC69=Validation!$D$37,'PC list'!$CD69&lt;0),"Error","")</f>
        <v/>
      </c>
      <c r="AH69" s="1147" t="str">
        <f>IF(AND('PC list'!CC69=Validation!$D$39,'PC list'!$CD69&gt;0),"Error","")</f>
        <v/>
      </c>
      <c r="AI69" s="1147" t="str">
        <f>IF(AND('PC list'!CC69=Validation!$D$38,'PC list'!$CD69&lt;&gt;0),"Error","")</f>
        <v/>
      </c>
      <c r="AJ69" s="1147" t="str">
        <f>IF(AND('PC list'!CC69=Validation!$D$40,'PC list'!$CD69&lt;&gt;0),"Error","")</f>
        <v/>
      </c>
      <c r="AK69" s="1147" t="str">
        <f>IF(AND('PC list'!CC69=Validation!$D$42,'PC list'!$CD69&lt;&gt;0),"Error","")</f>
        <v/>
      </c>
      <c r="AL69" s="1147" t="str">
        <f>IF(AND('PC list'!CC69=Validation!$D$43,'PC list'!$CD69&lt;&gt;0),"Error","")</f>
        <v/>
      </c>
      <c r="AM69" s="1147" t="str">
        <f>IF(ISTEXT('PC list'!CD69), "Error", "")</f>
        <v/>
      </c>
      <c r="AN69" s="552" t="str">
        <f>IF(AND('PC list'!J69=Validation!$A$39,'PC list'!$CC69=Validation!$D$37),"Error","")</f>
        <v/>
      </c>
      <c r="AO69" s="552" t="str">
        <f>IF(AND('PC list'!J69=Validation!$A$39,'PC list'!$CC69=Validation!$D$38),"Error","")</f>
        <v/>
      </c>
      <c r="AP69" s="553" t="str">
        <f>IF(AND('PC list'!J69=Validation!$A$38,'PC list'!$CC69=Validation!$D$39),"Error","")</f>
        <v/>
      </c>
      <c r="AQ69" s="553" t="str">
        <f>IF(AND('PC list'!J69=Validation!$A$38,'PC list'!$CC69=Validation!$D$40),"Error","")</f>
        <v/>
      </c>
      <c r="AR69" s="1147" t="str">
        <f>IF(OR(AND('PC list'!BZ69=Validation!$D$105,'PC list'!$CC69=Validation!$D$39), AND('PC list'!BZ69=Validation!$D$105,'PC list'!$CC69=Validation!$D$40)),"Error","")</f>
        <v/>
      </c>
      <c r="AS69" s="1387" t="str">
        <f>IF(AND(ISNUMBER('PC list'!$BY69), ISNUMBER('PC list'!$Q69)), IF(IF(LEN('PC list'!$BY69)=LEN(ROUNDDOWN('PC list'!$BY69, 0)), 0, LEN('PC list'!$BY69)-LEN(ROUNDDOWN('PC list'!$BY69, 0))-1) &lt; 'PC list'!$Q69, "Error", ""), "")</f>
        <v/>
      </c>
      <c r="AT69" s="1387" t="str">
        <f>IF(AND(ISNUMBER('PC list'!$BY69), ISNUMBER('PC list'!$Q69)), IF(IF(LEN('PC list'!$BY69)=LEN(ROUNDDOWN('PC list'!$BY69, 0)), 0, LEN('PC list'!$BY69)-LEN(ROUNDDOWN('PC list'!$BY69, 0))-1) &gt; 'PC list'!$Q69, "Error", ""), "")</f>
        <v/>
      </c>
      <c r="AU69" s="1150" t="b">
        <f>NOT('PC list'!M69="No")</f>
        <v>1</v>
      </c>
      <c r="AV69" s="1150" t="b">
        <f>'PC list'!AJ69="Yes"</f>
        <v>0</v>
      </c>
      <c r="AW69" s="1150" t="b">
        <f>'PC list'!L69="Yes"</f>
        <v>0</v>
      </c>
      <c r="AX69" s="1150" t="b">
        <f>'PC list'!BY69&lt;&gt;""</f>
        <v>1</v>
      </c>
      <c r="AY69" s="1150" t="b">
        <f>'PC list'!AO69&lt;&gt;""</f>
        <v>0</v>
      </c>
      <c r="AZ69" s="1150" t="b">
        <f>'PC list'!AT69&lt;&gt;""</f>
        <v>0</v>
      </c>
      <c r="BA69" s="1150" t="b">
        <f>'PC list'!AY69&lt;&gt;""</f>
        <v>0</v>
      </c>
      <c r="BB69" s="1150" t="b">
        <f>'PC list'!BD69&lt;&gt;""</f>
        <v>0</v>
      </c>
      <c r="BC69" s="1150" t="b">
        <f>AND(AY69, 'PC list'!U69&lt;'PC list'!AO69)</f>
        <v>0</v>
      </c>
      <c r="BD69" s="1150" t="b">
        <f>AND(AZ69, 'PC list'!U69&lt;'PC list'!AT69)</f>
        <v>0</v>
      </c>
      <c r="BE69" s="1150" t="b">
        <f>AND(BA69, 'PC list'!U69&gt;'PC list'!AY69)</f>
        <v>0</v>
      </c>
      <c r="BF69" s="1150" t="b">
        <f>AND(BB69, 'PC list'!U69&gt;'PC list'!BD69)</f>
        <v>0</v>
      </c>
      <c r="BG69" s="1150" t="b">
        <f>AND(AY69, AZ69, 'PC list'!AO69 &gt; 'PC list'!AT69)</f>
        <v>0</v>
      </c>
      <c r="BH69" s="1150" t="b">
        <f>AND(BB69, BA69, 'PC list'!BD69 &lt; 'PC list'!AY69)</f>
        <v>0</v>
      </c>
      <c r="BI69" s="1150" t="b">
        <f t="shared" si="31"/>
        <v>0</v>
      </c>
      <c r="BJ69" s="1150" t="b">
        <f>AND('PC list'!BY69&gt;'PC list'!AO69,AY69)</f>
        <v>0</v>
      </c>
      <c r="BK69" s="1150" t="b">
        <f>AND('PC list'!BY69&gt;'PC list'!AT69, AZ69)</f>
        <v>0</v>
      </c>
      <c r="BL69" s="1150" t="b">
        <f>AND('PC list'!BY69='PC list'!AT69, AZ69)</f>
        <v>0</v>
      </c>
      <c r="BM69" s="1150" t="b">
        <f>'PC list'!BY69&gt;'PC list'!U69</f>
        <v>0</v>
      </c>
      <c r="BN69" s="1150" t="b">
        <f>'PC list'!BY69='PC list'!U69</f>
        <v>0</v>
      </c>
      <c r="BO69" s="1150" t="b">
        <f>AND('PC list'!BY69='PC list'!AY69, BA69)</f>
        <v>0</v>
      </c>
      <c r="BP69" s="1150" t="b">
        <f>AND('PC list'!BY69&gt;'PC list'!AY69, BA69)</f>
        <v>0</v>
      </c>
      <c r="BQ69" s="1150" t="b">
        <f>AND('PC list'!BY69&gt;'PC list'!BD69, BB69)</f>
        <v>0</v>
      </c>
      <c r="BR69" s="1150" t="b">
        <f t="shared" si="32"/>
        <v>0</v>
      </c>
      <c r="BS69" s="1150" t="b">
        <f t="shared" si="33"/>
        <v>0</v>
      </c>
      <c r="BT69" s="1150" t="b">
        <f t="shared" si="34"/>
        <v>0</v>
      </c>
      <c r="BU69" s="1150" t="b">
        <f t="shared" si="35"/>
        <v>0</v>
      </c>
      <c r="BV69" s="1150" t="b">
        <f t="shared" si="36"/>
        <v>1</v>
      </c>
      <c r="BW69" s="1150" t="b">
        <f t="shared" si="37"/>
        <v>0</v>
      </c>
      <c r="BX69" s="1150" t="b">
        <f t="shared" si="38"/>
        <v>0</v>
      </c>
      <c r="BY69" s="1147">
        <f t="shared" si="39"/>
        <v>0</v>
      </c>
      <c r="BZ69" s="1151">
        <f>IF(AND(AU69, AV69, AW69, AX69, BR69), IF(BV69, ABS(ROUND('PC list'!AO69-'PC list'!AT69, 'PC list'!Q69)*'PC list'!BH69*'PC list'!BN69)*(-1), ABS(ROUND('PC list'!BY69-'PC list'!AT69, 'PC list'!Q69)*'PC list'!BH69*'PC list'!BN69)*(-1)), 0)</f>
        <v>0</v>
      </c>
      <c r="CA69" s="1151">
        <f>IF(AND(AU69, AV69, AW69, AY69, BU69), IF(BW69, ABS(ROUND('PC list'!BD69-'PC list'!AY69, 'PC list'!Q69)*'PC list'!BL69*'PC list'!BN69), ABS(ROUND('PC list'!BY69-'PC list'!AY69, 'PC list'!Q69)*'PC list'!BL69*'PC list'!BN69)), 0)</f>
        <v>0</v>
      </c>
      <c r="CB69" s="1151">
        <f t="shared" si="40"/>
        <v>0</v>
      </c>
      <c r="CC69" s="1151">
        <f>IF(AND(AU69, AV69, AW69=FALSE, AX69, BR69), IF(BV69, ABS(ROUND('PC list'!AO69-'PC list'!AT69, 'PC list'!Q69)*'PC list'!BH69*'PC list'!BN69)*(-1), ABS(ROUND('PC list'!BY69-'PC list'!AT69, 'PC list'!Q69)*'PC list'!BH69*'PC list'!BN69)*(-1)), 0)</f>
        <v>0</v>
      </c>
      <c r="CD69" s="1151">
        <f>IF(AND(AU69, AV69, AW69=FALSE, AX69, BU69), IF(BW69, ABS(ROUND('PC list'!BD69-'PC list'!AY69, 'PC list'!Q69)*'PC list'!BL69*'PC list'!BN69), ABS(ROUND('PC list'!BY69-'PC list'!AY69, 'PC list'!Q69)*'PC list'!BL69*'PC list'!BN69)), 0)</f>
        <v>0</v>
      </c>
      <c r="CE69" s="1147">
        <f xml:space="preserve"> IF('PC list'!CA69 = "-", 0, 'PC list'!CA69)</f>
        <v>0</v>
      </c>
      <c r="CF69" s="1147">
        <f>'PC list'!CB69</f>
        <v>0</v>
      </c>
      <c r="CG69" s="1147">
        <f xml:space="preserve"> IF('PC list'!CC69 = "-", 0, 'PC list'!CC69)</f>
        <v>0</v>
      </c>
      <c r="CH69" s="1151">
        <f>'PC list'!CD69</f>
        <v>0</v>
      </c>
      <c r="CI69" s="1147" t="str">
        <f t="shared" si="41"/>
        <v/>
      </c>
      <c r="CJ69" s="1147" t="str">
        <f t="shared" si="42"/>
        <v/>
      </c>
      <c r="CK69" s="1147" t="str">
        <f>IF(CJ69="Error", IF(OR(BY69=Validation!D37, CE69=Validation!D37), CA69-CF69, CF69-BZ69), "")</f>
        <v/>
      </c>
      <c r="CL69" s="1151" t="str">
        <f t="shared" si="43"/>
        <v/>
      </c>
      <c r="CM69" s="1147" t="str">
        <f t="shared" si="44"/>
        <v/>
      </c>
      <c r="CN69" s="1700" t="str">
        <f>IF(CM69="Error", IF(OR(CB69=Validation!D37, CG69=Validation!D37), CD69-CH69, CH69-CC69), "")</f>
        <v/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527">
        <f>'PC list'!BP69</f>
        <v>143</v>
      </c>
      <c r="CT69" s="1527">
        <f>'PC list'!BQ69</f>
        <v>141.1</v>
      </c>
      <c r="CU69" s="1527">
        <f xml:space="preserve"> 'PC list'!BY69</f>
        <v>144.1</v>
      </c>
      <c r="CW69" s="1268" t="b">
        <f>ISNUMBER('PC list'!S69)</f>
        <v>1</v>
      </c>
      <c r="CX69" s="1268" t="b">
        <f>ISNUMBER('PC list'!T69)</f>
        <v>1</v>
      </c>
      <c r="CY69" s="1268" t="b">
        <f>ISNUMBER('PC list'!U69)</f>
        <v>1</v>
      </c>
      <c r="CZ69" s="1269" t="b">
        <f>ISNUMBER('PC list'!BP69)</f>
        <v>1</v>
      </c>
      <c r="DA69" s="1269" t="b">
        <f>ISNUMBER('PC list'!BQ69)</f>
        <v>1</v>
      </c>
      <c r="DB69" s="1269" t="b">
        <f>ISNUMBER('PC list'!BY69)</f>
        <v>1</v>
      </c>
      <c r="DC69" s="1269"/>
      <c r="DD69" s="1268" t="b">
        <f t="shared" si="45"/>
        <v>1</v>
      </c>
      <c r="DE69" s="1268" t="b">
        <f t="shared" si="46"/>
        <v>1</v>
      </c>
      <c r="DF69" s="1268" t="b">
        <f t="shared" si="47"/>
        <v>1</v>
      </c>
      <c r="DG69" s="1291">
        <f t="shared" si="48"/>
        <v>1.0181818181818181</v>
      </c>
      <c r="DH69" s="1292" t="str">
        <f t="shared" si="28"/>
        <v/>
      </c>
      <c r="DI69" s="1292" t="str">
        <f t="shared" si="49"/>
        <v>Down</v>
      </c>
      <c r="DJ69" s="1293"/>
      <c r="DK69" s="1294" t="str">
        <f>IF('PC list'!BS69 ="", 'PC list'!BU69, 'PC list'!BS69)</f>
        <v/>
      </c>
      <c r="DL69" s="1295">
        <f>IF('PC list'!BT69=0, 'PC list'!BV69, 'PC list'!BT69)</f>
        <v>0</v>
      </c>
      <c r="DM69" s="1296"/>
      <c r="DN69" s="1802" t="str">
        <f>IF(AND(DG69&gt;1,DH69="Warning",DI69="Down",DK69=Validation!D37),"Yes","")</f>
        <v/>
      </c>
      <c r="DO69" s="1795" t="str">
        <f>IF(AND(DH69="Warning",DI69="Static",DK69=Validation!D37),"Yes","")</f>
        <v/>
      </c>
      <c r="DP69" s="1795" t="str">
        <f>IF(AND(DG69&lt;1,DH69="Warning",DI69="Up",DK69=Validation!D37),"Yes","")</f>
        <v/>
      </c>
      <c r="DQ69" s="1795" t="str">
        <f>IF(AND(DG69&gt;1,DH69="Warning",DI69="Down",DK69=Validation!D39),"Yes","")</f>
        <v/>
      </c>
      <c r="DR69" s="1795" t="str">
        <f>IF(AND(DH69="Warning",DI69="Static",DK69=Validation!D39),"Yes","")</f>
        <v/>
      </c>
      <c r="DS69" s="1795" t="str">
        <f>IF(AND(DG69&lt;1,DH69="Warning",DI69="Up",DK69=Validation!D39),"Yes","")</f>
        <v/>
      </c>
      <c r="DT69" s="1796" t="str">
        <f t="shared" si="50"/>
        <v/>
      </c>
      <c r="DU69" s="1291">
        <f t="shared" si="51"/>
        <v>1.0304748405386253</v>
      </c>
      <c r="DV69" s="1292" t="str">
        <f t="shared" si="52"/>
        <v/>
      </c>
      <c r="DW69" s="1292" t="str">
        <f t="shared" si="53"/>
        <v>Down</v>
      </c>
      <c r="DX69" s="1293"/>
      <c r="DY69" s="1294">
        <f>IF(OR('PC list'!CA69 =0,'PC list'!CA69 = ""), 'PC list'!CC69, 'PC list'!CA69)</f>
        <v>0</v>
      </c>
      <c r="DZ69" s="1295">
        <f>IF('PC list'!CB69=0, 'PC list'!CD69, 'PC list'!CB69)</f>
        <v>0</v>
      </c>
      <c r="EA69" s="1296"/>
      <c r="EB69" s="1832" t="str">
        <f>IF(AND(DU69&gt;1,DV69="Warning",DW69="Down",DY69=Validation!D37),"Check","")</f>
        <v/>
      </c>
      <c r="EC69" s="1833" t="str">
        <f>IF(AND(DV69="Warning",DW69="Static",DY69=Validation!D37),"Check","")</f>
        <v/>
      </c>
      <c r="ED69" s="1833" t="str">
        <f>IF(AND(DU69&lt;1,DV69="Warning",DW69="Up",DY69=Validation!D37),"Check","")</f>
        <v/>
      </c>
      <c r="EE69" s="1833" t="str">
        <f>IF(AND(DU69&gt;1,DV69="Warning",DW69="Down",DY69=Validation!D39),"Check","")</f>
        <v/>
      </c>
      <c r="EF69" s="1833" t="str">
        <f>IF(AND(DV69="Warning",DW69="Static",DY69=Validation!D39),"Check","")</f>
        <v/>
      </c>
      <c r="EG69" s="1833" t="str">
        <f>IF(AND(DU69&lt;1,DV69="Warning",DW69="Up",DY69=Validation!D39),"Check","")</f>
        <v/>
      </c>
      <c r="EH69" s="1796" t="str">
        <f t="shared" si="54"/>
        <v/>
      </c>
      <c r="EI69" s="1701" t="str">
        <f t="shared" si="29"/>
        <v>BRL</v>
      </c>
      <c r="EJ69" s="1702" t="str">
        <f t="shared" si="30"/>
        <v>G2: Per capita consumption (PCC), measured as litr</v>
      </c>
      <c r="EK69" s="1764"/>
      <c r="EL69" s="1764"/>
    </row>
    <row r="70" spans="1:142" ht="15.75" customHeight="1">
      <c r="A70" s="341" t="str">
        <f>'PC list'!A70</f>
        <v>PR14BRLHHR_I1</v>
      </c>
      <c r="B70" s="498" t="str">
        <f>'PC list'!B70</f>
        <v>WoC</v>
      </c>
      <c r="C70" s="498" t="str">
        <f>'PC list'!C70</f>
        <v>BRL</v>
      </c>
      <c r="D70" s="498" t="str">
        <f>'PC list'!D70</f>
        <v>Retail (HH)</v>
      </c>
      <c r="E70" s="498" t="str">
        <f>'PC list'!G70</f>
        <v>I1</v>
      </c>
      <c r="F70" s="561" t="str">
        <f>'PC list'!H70</f>
        <v>BRL-17</v>
      </c>
      <c r="G70" s="341" t="str">
        <f>'PC list'!I70</f>
        <v>I1: Percentage of customers in water poverty</v>
      </c>
      <c r="H70" s="498" t="str">
        <f>'PC list'!J70</f>
        <v>NFI</v>
      </c>
      <c r="I70" s="498">
        <f>'PC list'!L70</f>
        <v>0</v>
      </c>
      <c r="J70" s="498">
        <f>'PC list'!M70</f>
        <v>0</v>
      </c>
      <c r="K70" s="341" t="str">
        <f>'PC list'!N70</f>
        <v>Billing, debt, vfm, affordability</v>
      </c>
      <c r="L70" s="498" t="str">
        <f>'PC list'!O70</f>
        <v>%</v>
      </c>
      <c r="M70" s="498" t="str">
        <f>IF(AND(H70=Validation!$A$37,'PC list'!$CB70&lt;&gt;0),"Error","")</f>
        <v/>
      </c>
      <c r="N70" s="1147" t="str">
        <f>IF(AND('PC list'!CA70=Validation!$D$37,'PC list'!$CB70=0),"Error","")</f>
        <v/>
      </c>
      <c r="O70" s="1147" t="str">
        <f>IF(AND('PC list'!CA70=Validation!$D$39,'PC list'!$CB70=0),"Error","")</f>
        <v/>
      </c>
      <c r="P70" s="1147" t="str">
        <f>IF(AND('PC list'!L70= Validation!$A$105,'PC list'!$CD70&lt;&gt;0),"Error","")</f>
        <v/>
      </c>
      <c r="Q70" s="1147" t="str">
        <f>IF(AND('PC list'!CA70=Validation!$D$37,'PC list'!$CB70&lt;0),"Error","")</f>
        <v/>
      </c>
      <c r="R70" s="1147" t="str">
        <f>IF(AND('PC list'!CA70=Validation!$D$39,'PC list'!$CB70&gt;0),"Error","")</f>
        <v/>
      </c>
      <c r="S70" s="1147" t="str">
        <f>IF(AND('PC list'!CA70=Validation!$D$38,'PC list'!$CB70&lt;&gt;0),"Error","")</f>
        <v/>
      </c>
      <c r="T70" s="1147" t="str">
        <f>IF(AND('PC list'!CA70=Validation!$D$40,'PC list'!$CB70&lt;&gt;0),"Error","")</f>
        <v/>
      </c>
      <c r="U70" s="1147" t="str">
        <f>IF(AND('PC list'!CA70=Validation!$D$42,'PC list'!$CB70&lt;&gt;0),"Error","")</f>
        <v/>
      </c>
      <c r="V70" s="1147" t="str">
        <f>IF(AND('PC list'!CA70=Validation!$D$43,'PC list'!$CB70&lt;&gt;0),"Error","")</f>
        <v/>
      </c>
      <c r="W70" s="1147" t="str">
        <f>IF(ISTEXT('PC list'!CB70), "Error", "")</f>
        <v/>
      </c>
      <c r="X70" s="1147" t="str">
        <f>IF(AND('PC list'!J70=Validation!$A$39,'PC list'!$CA70=Validation!$D$37),"Error","")</f>
        <v/>
      </c>
      <c r="Y70" s="1147" t="str">
        <f>IF(AND('PC list'!J70=Validation!$A$39,'PC list'!$CA70=Validation!$D$38),"Error","")</f>
        <v/>
      </c>
      <c r="Z70" s="1147" t="str">
        <f>IF(AND('PC list'!J70=Validation!$A$38,'PC list'!$CA70=Validation!$D$39),"Error","")</f>
        <v/>
      </c>
      <c r="AA70" s="1147" t="str">
        <f>IF(AND('PC list'!J70=Validation!$A$38,'PC list'!$CA70=Validation!$D$40),"Error","")</f>
        <v/>
      </c>
      <c r="AB70" s="1147" t="str">
        <f>IF(OR(AND('PC list'!BZ70=Validation!$D$105,'PC list'!$CA70=Validation!$D$39), AND('PC list'!BZ70=Validation!$D$105,'PC list'!$CA70=Validation!$D$40)),"Error","")</f>
        <v/>
      </c>
      <c r="AC70" s="1147" t="str">
        <f>IF(AND(H70=Validation!$A$37,'PC list'!$CD70&lt;&gt;0),"Error","")</f>
        <v/>
      </c>
      <c r="AD70" s="1147" t="str">
        <f>IF(AND('PC list'!CC70=Validation!$D$37,'PC list'!$CD70=0),"Error","")</f>
        <v/>
      </c>
      <c r="AE70" s="1147" t="str">
        <f>IF(AND('PC list'!CC70=Validation!$D$39,'PC list'!$CD70=0),"Error","")</f>
        <v/>
      </c>
      <c r="AF70" s="1147" t="str">
        <f>IF(AND('PC list'!L70&lt;&gt; Validation!$A$105,'PC list'!$CB70&lt;&gt;0),"Error","")</f>
        <v/>
      </c>
      <c r="AG70" s="1147" t="str">
        <f>IF(AND('PC list'!CC70=Validation!$D$37,'PC list'!$CD70&lt;0),"Error","")</f>
        <v/>
      </c>
      <c r="AH70" s="1147" t="str">
        <f>IF(AND('PC list'!CC70=Validation!$D$39,'PC list'!$CD70&gt;0),"Error","")</f>
        <v/>
      </c>
      <c r="AI70" s="1147" t="str">
        <f>IF(AND('PC list'!CC70=Validation!$D$38,'PC list'!$CD70&lt;&gt;0),"Error","")</f>
        <v/>
      </c>
      <c r="AJ70" s="1147" t="str">
        <f>IF(AND('PC list'!CC70=Validation!$D$40,'PC list'!$CD70&lt;&gt;0),"Error","")</f>
        <v/>
      </c>
      <c r="AK70" s="1147" t="str">
        <f>IF(AND('PC list'!CC70=Validation!$D$42,'PC list'!$CD70&lt;&gt;0),"Error","")</f>
        <v/>
      </c>
      <c r="AL70" s="1147" t="str">
        <f>IF(AND('PC list'!CC70=Validation!$D$43,'PC list'!$CD70&lt;&gt;0),"Error","")</f>
        <v/>
      </c>
      <c r="AM70" s="1147" t="str">
        <f>IF(ISTEXT('PC list'!CD70), "Error", "")</f>
        <v/>
      </c>
      <c r="AN70" s="552" t="str">
        <f>IF(AND('PC list'!J70=Validation!$A$39,'PC list'!$CC70=Validation!$D$37),"Error","")</f>
        <v/>
      </c>
      <c r="AO70" s="552" t="str">
        <f>IF(AND('PC list'!J70=Validation!$A$39,'PC list'!$CC70=Validation!$D$38),"Error","")</f>
        <v/>
      </c>
      <c r="AP70" s="553" t="str">
        <f>IF(AND('PC list'!J70=Validation!$A$38,'PC list'!$CC70=Validation!$D$39),"Error","")</f>
        <v/>
      </c>
      <c r="AQ70" s="553" t="str">
        <f>IF(AND('PC list'!J70=Validation!$A$38,'PC list'!$CC70=Validation!$D$40),"Error","")</f>
        <v/>
      </c>
      <c r="AR70" s="1147" t="str">
        <f>IF(OR(AND('PC list'!BZ70=Validation!$D$105,'PC list'!$CC70=Validation!$D$39), AND('PC list'!BZ70=Validation!$D$105,'PC list'!$CC70=Validation!$D$40)),"Error","")</f>
        <v/>
      </c>
      <c r="AS70" s="1387" t="str">
        <f>IF(AND(ISNUMBER('PC list'!$BY70), ISNUMBER('PC list'!$Q70)), IF(IF(LEN('PC list'!$BY70)=LEN(ROUNDDOWN('PC list'!$BY70, 0)), 0, LEN('PC list'!$BY70)-LEN(ROUNDDOWN('PC list'!$BY70, 0))-1) &lt; 'PC list'!$Q70, "Error", ""), "")</f>
        <v/>
      </c>
      <c r="AT70" s="1387" t="str">
        <f>IF(AND(ISNUMBER('PC list'!$BY70), ISNUMBER('PC list'!$Q70)), IF(IF(LEN('PC list'!$BY70)=LEN(ROUNDDOWN('PC list'!$BY70, 0)), 0, LEN('PC list'!$BY70)-LEN(ROUNDDOWN('PC list'!$BY70, 0))-1) &gt; 'PC list'!$Q70, "Error", ""), "")</f>
        <v>Error</v>
      </c>
      <c r="AU70" s="1150" t="b">
        <f>NOT('PC list'!M70="No")</f>
        <v>1</v>
      </c>
      <c r="AV70" s="1150" t="b">
        <f>'PC list'!AJ70="Yes"</f>
        <v>0</v>
      </c>
      <c r="AW70" s="1150" t="b">
        <f>'PC list'!L70="Yes"</f>
        <v>0</v>
      </c>
      <c r="AX70" s="1150" t="b">
        <f>'PC list'!BY70&lt;&gt;""</f>
        <v>1</v>
      </c>
      <c r="AY70" s="1150" t="b">
        <f>'PC list'!AO70&lt;&gt;""</f>
        <v>0</v>
      </c>
      <c r="AZ70" s="1150" t="b">
        <f>'PC list'!AT70&lt;&gt;""</f>
        <v>0</v>
      </c>
      <c r="BA70" s="1150" t="b">
        <f>'PC list'!AY70&lt;&gt;""</f>
        <v>0</v>
      </c>
      <c r="BB70" s="1150" t="b">
        <f>'PC list'!BD70&lt;&gt;""</f>
        <v>0</v>
      </c>
      <c r="BC70" s="1150" t="b">
        <f>AND(AY70, 'PC list'!U70&lt;'PC list'!AO70)</f>
        <v>0</v>
      </c>
      <c r="BD70" s="1150" t="b">
        <f>AND(AZ70, 'PC list'!U70&lt;'PC list'!AT70)</f>
        <v>0</v>
      </c>
      <c r="BE70" s="1150" t="b">
        <f>AND(BA70, 'PC list'!U70&gt;'PC list'!AY70)</f>
        <v>0</v>
      </c>
      <c r="BF70" s="1150" t="b">
        <f>AND(BB70, 'PC list'!U70&gt;'PC list'!BD70)</f>
        <v>0</v>
      </c>
      <c r="BG70" s="1150" t="b">
        <f>AND(AY70, AZ70, 'PC list'!AO70 &gt; 'PC list'!AT70)</f>
        <v>0</v>
      </c>
      <c r="BH70" s="1150" t="b">
        <f>AND(BB70, BA70, 'PC list'!BD70 &lt; 'PC list'!AY70)</f>
        <v>0</v>
      </c>
      <c r="BI70" s="1150" t="b">
        <f t="shared" si="31"/>
        <v>0</v>
      </c>
      <c r="BJ70" s="1150" t="b">
        <f>AND('PC list'!BY70&gt;'PC list'!AO70,AY70)</f>
        <v>0</v>
      </c>
      <c r="BK70" s="1150" t="b">
        <f>AND('PC list'!BY70&gt;'PC list'!AT70, AZ70)</f>
        <v>0</v>
      </c>
      <c r="BL70" s="1150" t="b">
        <f>AND('PC list'!BY70='PC list'!AT70, AZ70)</f>
        <v>0</v>
      </c>
      <c r="BM70" s="1150" t="b">
        <f>'PC list'!BY70&gt;'PC list'!U70</f>
        <v>0</v>
      </c>
      <c r="BN70" s="1150" t="b">
        <f>'PC list'!BY70='PC list'!U70</f>
        <v>0</v>
      </c>
      <c r="BO70" s="1150" t="b">
        <f>AND('PC list'!BY70='PC list'!AY70, BA70)</f>
        <v>0</v>
      </c>
      <c r="BP70" s="1150" t="b">
        <f>AND('PC list'!BY70&gt;'PC list'!AY70, BA70)</f>
        <v>0</v>
      </c>
      <c r="BQ70" s="1150" t="b">
        <f>AND('PC list'!BY70&gt;'PC list'!BD70, BB70)</f>
        <v>0</v>
      </c>
      <c r="BR70" s="1150" t="b">
        <f t="shared" si="32"/>
        <v>0</v>
      </c>
      <c r="BS70" s="1150" t="b">
        <f t="shared" si="33"/>
        <v>0</v>
      </c>
      <c r="BT70" s="1150" t="b">
        <f t="shared" si="34"/>
        <v>0</v>
      </c>
      <c r="BU70" s="1150" t="b">
        <f t="shared" si="35"/>
        <v>0</v>
      </c>
      <c r="BV70" s="1150" t="b">
        <f t="shared" si="36"/>
        <v>1</v>
      </c>
      <c r="BW70" s="1150" t="b">
        <f t="shared" si="37"/>
        <v>0</v>
      </c>
      <c r="BX70" s="1150" t="b">
        <f t="shared" si="38"/>
        <v>0</v>
      </c>
      <c r="BY70" s="1147">
        <f t="shared" si="39"/>
        <v>0</v>
      </c>
      <c r="BZ70" s="1151">
        <f>IF(AND(AU70, AV70, AW70, AX70, BR70), IF(BV70, ABS(ROUND('PC list'!AO70-'PC list'!AT70, 'PC list'!Q70)*'PC list'!BH70*'PC list'!BN70)*(-1), ABS(ROUND('PC list'!BY70-'PC list'!AT70, 'PC list'!Q70)*'PC list'!BH70*'PC list'!BN70)*(-1)), 0)</f>
        <v>0</v>
      </c>
      <c r="CA70" s="1151">
        <f>IF(AND(AU70, AV70, AW70, AY70, BU70), IF(BW70, ABS(ROUND('PC list'!BD70-'PC list'!AY70, 'PC list'!Q70)*'PC list'!BL70*'PC list'!BN70), ABS(ROUND('PC list'!BY70-'PC list'!AY70, 'PC list'!Q70)*'PC list'!BL70*'PC list'!BN70)), 0)</f>
        <v>0</v>
      </c>
      <c r="CB70" s="1151">
        <f t="shared" si="40"/>
        <v>0</v>
      </c>
      <c r="CC70" s="1151">
        <f>IF(AND(AU70, AV70, AW70=FALSE, AX70, BR70), IF(BV70, ABS(ROUND('PC list'!AO70-'PC list'!AT70, 'PC list'!Q70)*'PC list'!BH70*'PC list'!BN70)*(-1), ABS(ROUND('PC list'!BY70-'PC list'!AT70, 'PC list'!Q70)*'PC list'!BH70*'PC list'!BN70)*(-1)), 0)</f>
        <v>0</v>
      </c>
      <c r="CD70" s="1151">
        <f>IF(AND(AU70, AV70, AW70=FALSE, AX70, BU70), IF(BW70, ABS(ROUND('PC list'!BD70-'PC list'!AY70, 'PC list'!Q70)*'PC list'!BL70*'PC list'!BN70), ABS(ROUND('PC list'!BY70-'PC list'!AY70, 'PC list'!Q70)*'PC list'!BL70*'PC list'!BN70)), 0)</f>
        <v>0</v>
      </c>
      <c r="CE70" s="1147">
        <f xml:space="preserve"> IF('PC list'!CA70 = "-", 0, 'PC list'!CA70)</f>
        <v>0</v>
      </c>
      <c r="CF70" s="1147">
        <f>'PC list'!CB70</f>
        <v>0</v>
      </c>
      <c r="CG70" s="1147">
        <f xml:space="preserve"> IF('PC list'!CC70 = "-", 0, 'PC list'!CC70)</f>
        <v>0</v>
      </c>
      <c r="CH70" s="1151">
        <f>'PC list'!CD70</f>
        <v>0</v>
      </c>
      <c r="CI70" s="1147" t="str">
        <f t="shared" si="41"/>
        <v/>
      </c>
      <c r="CJ70" s="1147" t="str">
        <f t="shared" si="42"/>
        <v/>
      </c>
      <c r="CK70" s="1147" t="str">
        <f>IF(CJ70="Error", IF(OR(BY70=Validation!D37, CE70=Validation!D37), CA70-CF70, CF70-BZ70), "")</f>
        <v/>
      </c>
      <c r="CL70" s="1151" t="str">
        <f t="shared" si="43"/>
        <v/>
      </c>
      <c r="CM70" s="1147" t="str">
        <f t="shared" si="44"/>
        <v/>
      </c>
      <c r="CN70" s="1700" t="str">
        <f>IF(CM70="Error", IF(OR(CB70=Validation!D37, CG70=Validation!D37), CD70-CH70, CH70-CC70), "")</f>
        <v/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527">
        <f>'PC list'!BP70</f>
        <v>2.5</v>
      </c>
      <c r="CT70" s="1527">
        <f>'PC list'!BQ70</f>
        <v>0.37</v>
      </c>
      <c r="CU70" s="1527">
        <f xml:space="preserve"> 'PC list'!BY70</f>
        <v>0.94</v>
      </c>
      <c r="CW70" s="1268" t="b">
        <f>ISNUMBER('PC list'!S70)</f>
        <v>1</v>
      </c>
      <c r="CX70" s="1268" t="b">
        <f>ISNUMBER('PC list'!T70)</f>
        <v>1</v>
      </c>
      <c r="CY70" s="1268" t="b">
        <f>ISNUMBER('PC list'!U70)</f>
        <v>1</v>
      </c>
      <c r="CZ70" s="1269" t="b">
        <f>ISNUMBER('PC list'!BP70)</f>
        <v>1</v>
      </c>
      <c r="DA70" s="1269" t="b">
        <f>ISNUMBER('PC list'!BQ70)</f>
        <v>1</v>
      </c>
      <c r="DB70" s="1269" t="b">
        <f>ISNUMBER('PC list'!BY70)</f>
        <v>1</v>
      </c>
      <c r="DC70" s="1269"/>
      <c r="DD70" s="1268" t="b">
        <f t="shared" si="45"/>
        <v>1</v>
      </c>
      <c r="DE70" s="1268" t="b">
        <f t="shared" si="46"/>
        <v>1</v>
      </c>
      <c r="DF70" s="1268" t="b">
        <f t="shared" si="47"/>
        <v>1</v>
      </c>
      <c r="DG70" s="1291">
        <f t="shared" si="48"/>
        <v>0.84000000000000008</v>
      </c>
      <c r="DH70" s="1292" t="str">
        <f t="shared" si="28"/>
        <v>Warning</v>
      </c>
      <c r="DI70" s="1292" t="str">
        <f t="shared" si="49"/>
        <v>Down</v>
      </c>
      <c r="DJ70" s="1293"/>
      <c r="DK70" s="1294" t="str">
        <f>IF('PC list'!BS70 ="", 'PC list'!BU70, 'PC list'!BS70)</f>
        <v/>
      </c>
      <c r="DL70" s="1295">
        <f>IF('PC list'!BT70=0, 'PC list'!BV70, 'PC list'!BT70)</f>
        <v>0</v>
      </c>
      <c r="DM70" s="1296"/>
      <c r="DN70" s="1802" t="str">
        <f>IF(AND(DG70&gt;1,DH70="Warning",DI70="Down",DK70=Validation!D37),"Yes","")</f>
        <v/>
      </c>
      <c r="DO70" s="1795" t="str">
        <f>IF(AND(DH70="Warning",DI70="Static",DK70=Validation!D37),"Yes","")</f>
        <v/>
      </c>
      <c r="DP70" s="1795" t="str">
        <f>IF(AND(DG70&lt;1,DH70="Warning",DI70="Up",DK70=Validation!D37),"Yes","")</f>
        <v/>
      </c>
      <c r="DQ70" s="1795" t="str">
        <f>IF(AND(DG70&gt;1,DH70="Warning",DI70="Down",DK70=Validation!D39),"Yes","")</f>
        <v/>
      </c>
      <c r="DR70" s="1795" t="str">
        <f>IF(AND(DH70="Warning",DI70="Static",DK70=Validation!D39),"Yes","")</f>
        <v/>
      </c>
      <c r="DS70" s="1795" t="str">
        <f>IF(AND(DG70&lt;1,DH70="Warning",DI70="Up",DK70=Validation!D39),"Yes","")</f>
        <v/>
      </c>
      <c r="DT70" s="1796" t="str">
        <f t="shared" si="50"/>
        <v/>
      </c>
      <c r="DU70" s="1291">
        <f t="shared" si="51"/>
        <v>5.4054054054054053</v>
      </c>
      <c r="DV70" s="1292" t="str">
        <f t="shared" si="52"/>
        <v>Warning</v>
      </c>
      <c r="DW70" s="1292" t="str">
        <f t="shared" si="53"/>
        <v>Static</v>
      </c>
      <c r="DX70" s="1293"/>
      <c r="DY70" s="1294">
        <f>IF(OR('PC list'!CA70 =0,'PC list'!CA70 = ""), 'PC list'!CC70, 'PC list'!CA70)</f>
        <v>0</v>
      </c>
      <c r="DZ70" s="1295">
        <f>IF('PC list'!CB70=0, 'PC list'!CD70, 'PC list'!CB70)</f>
        <v>0</v>
      </c>
      <c r="EA70" s="1296"/>
      <c r="EB70" s="1832" t="str">
        <f>IF(AND(DU70&gt;1,DV70="Warning",DW70="Down",DY70=Validation!D37),"Check","")</f>
        <v/>
      </c>
      <c r="EC70" s="1833" t="str">
        <f>IF(AND(DV70="Warning",DW70="Static",DY70=Validation!D37),"Check","")</f>
        <v/>
      </c>
      <c r="ED70" s="1833" t="str">
        <f>IF(AND(DU70&lt;1,DV70="Warning",DW70="Up",DY70=Validation!D37),"Check","")</f>
        <v/>
      </c>
      <c r="EE70" s="1833" t="str">
        <f>IF(AND(DU70&gt;1,DV70="Warning",DW70="Down",DY70=Validation!D39),"Check","")</f>
        <v/>
      </c>
      <c r="EF70" s="1833" t="str">
        <f>IF(AND(DV70="Warning",DW70="Static",DY70=Validation!D39),"Check","")</f>
        <v/>
      </c>
      <c r="EG70" s="1833" t="str">
        <f>IF(AND(DU70&lt;1,DV70="Warning",DW70="Up",DY70=Validation!D39),"Check","")</f>
        <v/>
      </c>
      <c r="EH70" s="1796" t="str">
        <f t="shared" si="54"/>
        <v/>
      </c>
      <c r="EI70" s="1701" t="str">
        <f t="shared" si="29"/>
        <v>BRL</v>
      </c>
      <c r="EJ70" s="1702" t="str">
        <f t="shared" si="30"/>
        <v>I1: Percentage of customers in water poverty</v>
      </c>
      <c r="EK70" s="1764"/>
      <c r="EL70" s="1764"/>
    </row>
    <row r="71" spans="1:142" ht="15.75" customHeight="1">
      <c r="A71" s="341" t="str">
        <f>'PC list'!A71</f>
        <v>PR14BRLHHR_J1</v>
      </c>
      <c r="B71" s="498" t="str">
        <f>'PC list'!B71</f>
        <v>WoC</v>
      </c>
      <c r="C71" s="498" t="str">
        <f>'PC list'!C71</f>
        <v>BRL</v>
      </c>
      <c r="D71" s="498" t="str">
        <f>'PC list'!D71</f>
        <v>Retail (HH)</v>
      </c>
      <c r="E71" s="498" t="str">
        <f>'PC list'!G71</f>
        <v>J1</v>
      </c>
      <c r="F71" s="561" t="str">
        <f>'PC list'!H71</f>
        <v>BRL-18</v>
      </c>
      <c r="G71" s="341" t="str">
        <f>'PC list'!I71</f>
        <v>J1: Service incentive mechanism (SIM)</v>
      </c>
      <c r="H71" s="498" t="str">
        <f>'PC list'!J71</f>
        <v>Out &amp; under</v>
      </c>
      <c r="I71" s="498">
        <f>'PC list'!L71</f>
        <v>0</v>
      </c>
      <c r="J71" s="498" t="str">
        <f>'PC list'!M71</f>
        <v>No</v>
      </c>
      <c r="K71" s="341" t="str">
        <f>'PC list'!N71</f>
        <v>SIM</v>
      </c>
      <c r="L71" s="498" t="str">
        <f>'PC list'!O71</f>
        <v>rank</v>
      </c>
      <c r="M71" s="498" t="str">
        <f>IF(AND(H71=Validation!$A$37,'PC list'!$CB71&lt;&gt;0),"Error","")</f>
        <v/>
      </c>
      <c r="N71" s="1147" t="str">
        <f>IF(AND('PC list'!CA71=Validation!$D$37,'PC list'!$CB71=0),"Error","")</f>
        <v/>
      </c>
      <c r="O71" s="1147" t="str">
        <f>IF(AND('PC list'!CA71=Validation!$D$39,'PC list'!$CB71=0),"Error","")</f>
        <v/>
      </c>
      <c r="P71" s="1147" t="str">
        <f>IF(AND('PC list'!L71= Validation!$A$105,'PC list'!$CD71&lt;&gt;0),"Error","")</f>
        <v/>
      </c>
      <c r="Q71" s="1147" t="str">
        <f>IF(AND('PC list'!CA71=Validation!$D$37,'PC list'!$CB71&lt;0),"Error","")</f>
        <v/>
      </c>
      <c r="R71" s="1147" t="str">
        <f>IF(AND('PC list'!CA71=Validation!$D$39,'PC list'!$CB71&gt;0),"Error","")</f>
        <v/>
      </c>
      <c r="S71" s="1147" t="str">
        <f>IF(AND('PC list'!CA71=Validation!$D$38,'PC list'!$CB71&lt;&gt;0),"Error","")</f>
        <v/>
      </c>
      <c r="T71" s="1147" t="str">
        <f>IF(AND('PC list'!CA71=Validation!$D$40,'PC list'!$CB71&lt;&gt;0),"Error","")</f>
        <v/>
      </c>
      <c r="U71" s="1147" t="str">
        <f>IF(AND('PC list'!CA71=Validation!$D$42,'PC list'!$CB71&lt;&gt;0),"Error","")</f>
        <v/>
      </c>
      <c r="V71" s="1147" t="str">
        <f>IF(AND('PC list'!CA71=Validation!$D$43,'PC list'!$CB71&lt;&gt;0),"Error","")</f>
        <v/>
      </c>
      <c r="W71" s="1147" t="str">
        <f>IF(ISTEXT('PC list'!CB71), "Error", "")</f>
        <v/>
      </c>
      <c r="X71" s="1147" t="str">
        <f>IF(AND('PC list'!J71=Validation!$A$39,'PC list'!$CA71=Validation!$D$37),"Error","")</f>
        <v/>
      </c>
      <c r="Y71" s="1147" t="str">
        <f>IF(AND('PC list'!J71=Validation!$A$39,'PC list'!$CA71=Validation!$D$38),"Error","")</f>
        <v/>
      </c>
      <c r="Z71" s="1147" t="str">
        <f>IF(AND('PC list'!J71=Validation!$A$38,'PC list'!$CA71=Validation!$D$39),"Error","")</f>
        <v/>
      </c>
      <c r="AA71" s="1147" t="str">
        <f>IF(AND('PC list'!J71=Validation!$A$38,'PC list'!$CA71=Validation!$D$40),"Error","")</f>
        <v/>
      </c>
      <c r="AB71" s="1147" t="str">
        <f>IF(OR(AND('PC list'!BZ71=Validation!$D$105,'PC list'!$CA71=Validation!$D$39), AND('PC list'!BZ71=Validation!$D$105,'PC list'!$CA71=Validation!$D$40)),"Error","")</f>
        <v/>
      </c>
      <c r="AC71" s="1147" t="str">
        <f>IF(AND(H71=Validation!$A$37,'PC list'!$CD71&lt;&gt;0),"Error","")</f>
        <v/>
      </c>
      <c r="AD71" s="1147" t="str">
        <f>IF(AND('PC list'!CC71=Validation!$D$37,'PC list'!$CD71=0),"Error","")</f>
        <v/>
      </c>
      <c r="AE71" s="1147" t="str">
        <f>IF(AND('PC list'!CC71=Validation!$D$39,'PC list'!$CD71=0),"Error","")</f>
        <v/>
      </c>
      <c r="AF71" s="1147" t="str">
        <f>IF(AND('PC list'!L71&lt;&gt; Validation!$A$105,'PC list'!$CB71&lt;&gt;0),"Error","")</f>
        <v/>
      </c>
      <c r="AG71" s="1147" t="str">
        <f>IF(AND('PC list'!CC71=Validation!$D$37,'PC list'!$CD71&lt;0),"Error","")</f>
        <v/>
      </c>
      <c r="AH71" s="1147" t="str">
        <f>IF(AND('PC list'!CC71=Validation!$D$39,'PC list'!$CD71&gt;0),"Error","")</f>
        <v/>
      </c>
      <c r="AI71" s="1147" t="str">
        <f>IF(AND('PC list'!CC71=Validation!$D$38,'PC list'!$CD71&lt;&gt;0),"Error","")</f>
        <v/>
      </c>
      <c r="AJ71" s="1147" t="str">
        <f>IF(AND('PC list'!CC71=Validation!$D$40,'PC list'!$CD71&lt;&gt;0),"Error","")</f>
        <v/>
      </c>
      <c r="AK71" s="1147" t="str">
        <f>IF(AND('PC list'!CC71=Validation!$D$42,'PC list'!$CD71&lt;&gt;0),"Error","")</f>
        <v/>
      </c>
      <c r="AL71" s="1147" t="str">
        <f>IF(AND('PC list'!CC71=Validation!$D$43,'PC list'!$CD71&lt;&gt;0),"Error","")</f>
        <v/>
      </c>
      <c r="AM71" s="1147" t="str">
        <f>IF(ISTEXT('PC list'!CD71), "Error", "")</f>
        <v/>
      </c>
      <c r="AN71" s="552" t="str">
        <f>IF(AND('PC list'!J71=Validation!$A$39,'PC list'!$CC71=Validation!$D$37),"Error","")</f>
        <v/>
      </c>
      <c r="AO71" s="552" t="str">
        <f>IF(AND('PC list'!J71=Validation!$A$39,'PC list'!$CC71=Validation!$D$38),"Error","")</f>
        <v/>
      </c>
      <c r="AP71" s="553" t="str">
        <f>IF(AND('PC list'!J71=Validation!$A$38,'PC list'!$CC71=Validation!$D$39),"Error","")</f>
        <v/>
      </c>
      <c r="AQ71" s="553" t="str">
        <f>IF(AND('PC list'!J71=Validation!$A$38,'PC list'!$CC71=Validation!$D$40),"Error","")</f>
        <v/>
      </c>
      <c r="AR71" s="1147" t="str">
        <f>IF(OR(AND('PC list'!BZ71=Validation!$D$105,'PC list'!$CC71=Validation!$D$39), AND('PC list'!BZ71=Validation!$D$105,'PC list'!$CC71=Validation!$D$40)),"Error","")</f>
        <v/>
      </c>
      <c r="AS71" s="1387" t="str">
        <f>IF(AND(ISNUMBER('PC list'!$BY71), ISNUMBER('PC list'!$Q71)), IF(IF(LEN('PC list'!$BY71)=LEN(ROUNDDOWN('PC list'!$BY71, 0)), 0, LEN('PC list'!$BY71)-LEN(ROUNDDOWN('PC list'!$BY71, 0))-1) &lt; 'PC list'!$Q71, "Error", ""), "")</f>
        <v/>
      </c>
      <c r="AT71" s="1387" t="str">
        <f>IF(AND(ISNUMBER('PC list'!$BY71), ISNUMBER('PC list'!$Q71)), IF(IF(LEN('PC list'!$BY71)=LEN(ROUNDDOWN('PC list'!$BY71, 0)), 0, LEN('PC list'!$BY71)-LEN(ROUNDDOWN('PC list'!$BY71, 0))-1) &gt; 'PC list'!$Q71, "Error", ""), "")</f>
        <v/>
      </c>
      <c r="AU71" s="1150" t="b">
        <f>NOT('PC list'!M71="No")</f>
        <v>0</v>
      </c>
      <c r="AV71" s="1150" t="b">
        <f>'PC list'!AJ71="Yes"</f>
        <v>1</v>
      </c>
      <c r="AW71" s="1150" t="b">
        <f>'PC list'!L71="Yes"</f>
        <v>0</v>
      </c>
      <c r="AX71" s="1150" t="b">
        <f>'PC list'!BY71&lt;&gt;""</f>
        <v>1</v>
      </c>
      <c r="AY71" s="1150" t="b">
        <f>'PC list'!AO71&lt;&gt;""</f>
        <v>1</v>
      </c>
      <c r="AZ71" s="1150" t="b">
        <f>'PC list'!AT71&lt;&gt;""</f>
        <v>1</v>
      </c>
      <c r="BA71" s="1150" t="b">
        <f>'PC list'!AY71&lt;&gt;""</f>
        <v>1</v>
      </c>
      <c r="BB71" s="1150" t="b">
        <f>'PC list'!BD71&lt;&gt;""</f>
        <v>1</v>
      </c>
      <c r="BC71" s="1150" t="b">
        <f>AND(AY71, 'PC list'!U71&lt;'PC list'!AO71)</f>
        <v>1</v>
      </c>
      <c r="BD71" s="1150" t="b">
        <f>AND(AZ71, 'PC list'!U71&lt;'PC list'!AT71)</f>
        <v>1</v>
      </c>
      <c r="BE71" s="1150" t="b">
        <f>AND(BA71, 'PC list'!U71&gt;'PC list'!AY71)</f>
        <v>0</v>
      </c>
      <c r="BF71" s="1150" t="b">
        <f>AND(BB71, 'PC list'!U71&gt;'PC list'!BD71)</f>
        <v>0</v>
      </c>
      <c r="BG71" s="1150" t="b">
        <f>AND(AY71, AZ71, 'PC list'!AO71 &gt; 'PC list'!AT71)</f>
        <v>0</v>
      </c>
      <c r="BH71" s="1150" t="b">
        <f>AND(BB71, BA71, 'PC list'!BD71 &lt; 'PC list'!AY71)</f>
        <v>0</v>
      </c>
      <c r="BI71" s="1150" t="b">
        <f t="shared" si="31"/>
        <v>1</v>
      </c>
      <c r="BJ71" s="1150" t="b">
        <f>AND('PC list'!BY71&gt;'PC list'!AO71,AY71)</f>
        <v>0</v>
      </c>
      <c r="BK71" s="1150" t="b">
        <f>AND('PC list'!BY71&gt;'PC list'!AT71, AZ71)</f>
        <v>0</v>
      </c>
      <c r="BL71" s="1150" t="b">
        <f>AND('PC list'!BY71='PC list'!AT71, AZ71)</f>
        <v>0</v>
      </c>
      <c r="BM71" s="1150" t="b">
        <f>'PC list'!BY71&gt;'PC list'!U71</f>
        <v>0</v>
      </c>
      <c r="BN71" s="1150" t="b">
        <f>'PC list'!BY71='PC list'!U71</f>
        <v>0</v>
      </c>
      <c r="BO71" s="1150" t="b">
        <f>AND('PC list'!BY71='PC list'!AY71, BA71)</f>
        <v>0</v>
      </c>
      <c r="BP71" s="1150" t="b">
        <f>AND('PC list'!BY71&gt;'PC list'!AY71, BA71)</f>
        <v>0</v>
      </c>
      <c r="BQ71" s="1150" t="b">
        <f>AND('PC list'!BY71&gt;'PC list'!BD71, BB71)</f>
        <v>0</v>
      </c>
      <c r="BR71" s="1150" t="b">
        <f t="shared" si="32"/>
        <v>0</v>
      </c>
      <c r="BS71" s="1150" t="b">
        <f t="shared" si="33"/>
        <v>0</v>
      </c>
      <c r="BT71" s="1150" t="b">
        <f t="shared" si="34"/>
        <v>0</v>
      </c>
      <c r="BU71" s="1150" t="b">
        <f t="shared" si="35"/>
        <v>1</v>
      </c>
      <c r="BV71" s="1150" t="b">
        <f t="shared" si="36"/>
        <v>0</v>
      </c>
      <c r="BW71" s="1150" t="b">
        <f t="shared" si="37"/>
        <v>1</v>
      </c>
      <c r="BX71" s="1150" t="b">
        <f t="shared" si="38"/>
        <v>0</v>
      </c>
      <c r="BY71" s="1147">
        <f t="shared" si="39"/>
        <v>0</v>
      </c>
      <c r="BZ71" s="1151">
        <f>IF(AND(AU71, AV71, AW71, AX71, BR71), IF(BV71, ABS(ROUND('PC list'!AO71-'PC list'!AT71, 'PC list'!Q71)*'PC list'!BH71*'PC list'!BN71)*(-1), ABS(ROUND('PC list'!BY71-'PC list'!AT71, 'PC list'!Q71)*'PC list'!BH71*'PC list'!BN71)*(-1)), 0)</f>
        <v>0</v>
      </c>
      <c r="CA71" s="1151">
        <f>IF(AND(AU71, AV71, AW71, AY71, BU71), IF(BW71, ABS(ROUND('PC list'!BD71-'PC list'!AY71, 'PC list'!Q71)*'PC list'!BL71*'PC list'!BN71), ABS(ROUND('PC list'!BY71-'PC list'!AY71, 'PC list'!Q71)*'PC list'!BL71*'PC list'!BN71)), 0)</f>
        <v>0</v>
      </c>
      <c r="CB71" s="1151">
        <f t="shared" si="40"/>
        <v>0</v>
      </c>
      <c r="CC71" s="1151">
        <f>IF(AND(AU71, AV71, AW71=FALSE, AX71, BR71), IF(BV71, ABS(ROUND('PC list'!AO71-'PC list'!AT71, 'PC list'!Q71)*'PC list'!BH71*'PC list'!BN71)*(-1), ABS(ROUND('PC list'!BY71-'PC list'!AT71, 'PC list'!Q71)*'PC list'!BH71*'PC list'!BN71)*(-1)), 0)</f>
        <v>0</v>
      </c>
      <c r="CD71" s="1151">
        <f>IF(AND(AU71, AV71, AW71=FALSE, AX71, BU71), IF(BW71, ABS(ROUND('PC list'!BD71-'PC list'!AY71, 'PC list'!Q71)*'PC list'!BL71*'PC list'!BN71), ABS(ROUND('PC list'!BY71-'PC list'!AY71, 'PC list'!Q71)*'PC list'!BL71*'PC list'!BN71)), 0)</f>
        <v>0</v>
      </c>
      <c r="CE71" s="1147">
        <f xml:space="preserve"> IF('PC list'!CA71 = "-", 0, 'PC list'!CA71)</f>
        <v>0</v>
      </c>
      <c r="CF71" s="1147">
        <f>'PC list'!CB71</f>
        <v>0</v>
      </c>
      <c r="CG71" s="1147">
        <f xml:space="preserve"> IF('PC list'!CC71 = "-", 0, 'PC list'!CC71)</f>
        <v>0</v>
      </c>
      <c r="CH71" s="1151">
        <f>'PC list'!CD71</f>
        <v>0</v>
      </c>
      <c r="CI71" s="1147" t="str">
        <f t="shared" si="41"/>
        <v/>
      </c>
      <c r="CJ71" s="1147" t="str">
        <f t="shared" si="42"/>
        <v/>
      </c>
      <c r="CK71" s="1147" t="str">
        <f>IF(CJ71="Error", IF(OR(BY71=Validation!D37, CE71=Validation!D37), CA71-CF71, CF71-BZ71), "")</f>
        <v/>
      </c>
      <c r="CL71" s="1151" t="str">
        <f t="shared" si="43"/>
        <v/>
      </c>
      <c r="CM71" s="1147" t="str">
        <f t="shared" si="44"/>
        <v/>
      </c>
      <c r="CN71" s="1700" t="str">
        <f>IF(CM71="Error", IF(OR(CB71=Validation!D37, CG71=Validation!D37), CD71-CH71, CH71-CC71), "")</f>
        <v/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527">
        <f>'PC list'!BP71</f>
        <v>80</v>
      </c>
      <c r="CT71" s="1527">
        <f>'PC list'!BQ71</f>
        <v>85.1</v>
      </c>
      <c r="CU71" s="1527">
        <f xml:space="preserve"> 'PC list'!BY71</f>
        <v>85.9</v>
      </c>
      <c r="CW71" s="1268" t="b">
        <f>ISNUMBER('PC list'!S71)</f>
        <v>1</v>
      </c>
      <c r="CX71" s="1268" t="b">
        <f>ISNUMBER('PC list'!T71)</f>
        <v>0</v>
      </c>
      <c r="CY71" s="1268" t="b">
        <f>ISNUMBER('PC list'!U71)</f>
        <v>0</v>
      </c>
      <c r="CZ71" s="1269" t="b">
        <f>ISNUMBER('PC list'!BP71)</f>
        <v>1</v>
      </c>
      <c r="DA71" s="1269" t="b">
        <f>ISNUMBER('PC list'!BQ71)</f>
        <v>1</v>
      </c>
      <c r="DB71" s="1269" t="b">
        <f>ISNUMBER('PC list'!BY71)</f>
        <v>1</v>
      </c>
      <c r="DC71" s="1269"/>
      <c r="DD71" s="1268" t="b">
        <f t="shared" si="45"/>
        <v>1</v>
      </c>
      <c r="DE71" s="1268" t="b">
        <f t="shared" si="46"/>
        <v>0</v>
      </c>
      <c r="DF71" s="1268" t="b">
        <f t="shared" si="47"/>
        <v>0</v>
      </c>
      <c r="DG71" s="1291">
        <f t="shared" si="48"/>
        <v>1.0662499999999999</v>
      </c>
      <c r="DH71" s="1292" t="str">
        <f t="shared" si="28"/>
        <v/>
      </c>
      <c r="DI71" s="1292" t="str">
        <f t="shared" si="49"/>
        <v>Up</v>
      </c>
      <c r="DJ71" s="1293"/>
      <c r="DK71" s="1294" t="str">
        <f>IF('PC list'!BS71 ="", 'PC list'!BU71, 'PC list'!BS71)</f>
        <v/>
      </c>
      <c r="DL71" s="1295">
        <f>IF('PC list'!BT71=0, 'PC list'!BV71, 'PC list'!BT71)</f>
        <v>0</v>
      </c>
      <c r="DM71" s="1296"/>
      <c r="DN71" s="1802" t="str">
        <f>IF(AND(DG71&gt;1,DH71="Warning",DI71="Down",DK71=Validation!D37),"Yes","")</f>
        <v/>
      </c>
      <c r="DO71" s="1795" t="str">
        <f>IF(AND(DH71="Warning",DI71="Static",DK71=Validation!D37),"Yes","")</f>
        <v/>
      </c>
      <c r="DP71" s="1795" t="str">
        <f>IF(AND(DG71&lt;1,DH71="Warning",DI71="Up",DK71=Validation!D37),"Yes","")</f>
        <v/>
      </c>
      <c r="DQ71" s="1795" t="str">
        <f>IF(AND(DG71&gt;1,DH71="Warning",DI71="Down",DK71=Validation!D39),"Yes","")</f>
        <v/>
      </c>
      <c r="DR71" s="1795" t="str">
        <f>IF(AND(DH71="Warning",DI71="Static",DK71=Validation!D39),"Yes","")</f>
        <v/>
      </c>
      <c r="DS71" s="1795" t="str">
        <f>IF(AND(DG71&lt;1,DH71="Warning",DI71="Up",DK71=Validation!D39),"Yes","")</f>
        <v/>
      </c>
      <c r="DT71" s="1796" t="str">
        <f t="shared" si="50"/>
        <v/>
      </c>
      <c r="DU71" s="1291" t="str">
        <f t="shared" si="51"/>
        <v/>
      </c>
      <c r="DV71" s="1292" t="str">
        <f t="shared" si="52"/>
        <v/>
      </c>
      <c r="DW71" s="1292" t="str">
        <f t="shared" si="53"/>
        <v>Up</v>
      </c>
      <c r="DX71" s="1293"/>
      <c r="DY71" s="1294">
        <f>IF(OR('PC list'!CA71 =0,'PC list'!CA71 = ""), 'PC list'!CC71, 'PC list'!CA71)</f>
        <v>0</v>
      </c>
      <c r="DZ71" s="1295">
        <f>IF('PC list'!CB71=0, 'PC list'!CD71, 'PC list'!CB71)</f>
        <v>0</v>
      </c>
      <c r="EA71" s="1296"/>
      <c r="EB71" s="1832" t="str">
        <f>IF(AND(DU71&gt;1,DV71="Warning",DW71="Down",DY71=Validation!D37),"Check","")</f>
        <v/>
      </c>
      <c r="EC71" s="1833" t="str">
        <f>IF(AND(DV71="Warning",DW71="Static",DY71=Validation!D37),"Check","")</f>
        <v/>
      </c>
      <c r="ED71" s="1833" t="str">
        <f>IF(AND(DU71&lt;1,DV71="Warning",DW71="Up",DY71=Validation!D37),"Check","")</f>
        <v/>
      </c>
      <c r="EE71" s="1833" t="str">
        <f>IF(AND(DU71&gt;1,DV71="Warning",DW71="Down",DY71=Validation!D39),"Check","")</f>
        <v/>
      </c>
      <c r="EF71" s="1833" t="str">
        <f>IF(AND(DV71="Warning",DW71="Static",DY71=Validation!D39),"Check","")</f>
        <v/>
      </c>
      <c r="EG71" s="1833" t="str">
        <f>IF(AND(DU71&lt;1,DV71="Warning",DW71="Up",DY71=Validation!D39),"Check","")</f>
        <v/>
      </c>
      <c r="EH71" s="1796" t="str">
        <f t="shared" si="54"/>
        <v/>
      </c>
      <c r="EI71" s="1701" t="str">
        <f t="shared" si="29"/>
        <v>BRL</v>
      </c>
      <c r="EJ71" s="1702" t="str">
        <f t="shared" si="30"/>
        <v>J1: Service incentive mechanism (SIM)</v>
      </c>
      <c r="EK71" s="1764"/>
      <c r="EL71" s="1764"/>
    </row>
    <row r="72" spans="1:142" ht="15.75" customHeight="1">
      <c r="A72" s="341" t="str">
        <f>'PC list'!A72</f>
        <v>PR14BRLHHR_J2</v>
      </c>
      <c r="B72" s="498" t="str">
        <f>'PC list'!B72</f>
        <v>WoC</v>
      </c>
      <c r="C72" s="498" t="str">
        <f>'PC list'!C72</f>
        <v>BRL</v>
      </c>
      <c r="D72" s="498" t="str">
        <f>'PC list'!D72</f>
        <v>Retail (HH)</v>
      </c>
      <c r="E72" s="498" t="str">
        <f>'PC list'!G72</f>
        <v>J2</v>
      </c>
      <c r="F72" s="561" t="str">
        <f>'PC list'!H72</f>
        <v>BRL-19</v>
      </c>
      <c r="G72" s="341" t="str">
        <f>'PC list'!I72</f>
        <v>J2: General satisfaction from surveys</v>
      </c>
      <c r="H72" s="498" t="str">
        <f>'PC list'!J72</f>
        <v>NFI</v>
      </c>
      <c r="I72" s="498">
        <f>'PC list'!L72</f>
        <v>0</v>
      </c>
      <c r="J72" s="498">
        <f>'PC list'!M72</f>
        <v>0</v>
      </c>
      <c r="K72" s="341" t="str">
        <f>'PC list'!N72</f>
        <v>Customer satisfaction (exc. bills)</v>
      </c>
      <c r="L72" s="498" t="str">
        <f>'PC list'!O72</f>
        <v>%</v>
      </c>
      <c r="M72" s="498" t="str">
        <f>IF(AND(H72=Validation!$A$37,'PC list'!$CB72&lt;&gt;0),"Error","")</f>
        <v/>
      </c>
      <c r="N72" s="1147" t="str">
        <f>IF(AND('PC list'!CA72=Validation!$D$37,'PC list'!$CB72=0),"Error","")</f>
        <v/>
      </c>
      <c r="O72" s="1147" t="str">
        <f>IF(AND('PC list'!CA72=Validation!$D$39,'PC list'!$CB72=0),"Error","")</f>
        <v/>
      </c>
      <c r="P72" s="1147" t="str">
        <f>IF(AND('PC list'!L72= Validation!$A$105,'PC list'!$CD72&lt;&gt;0),"Error","")</f>
        <v/>
      </c>
      <c r="Q72" s="1147" t="str">
        <f>IF(AND('PC list'!CA72=Validation!$D$37,'PC list'!$CB72&lt;0),"Error","")</f>
        <v/>
      </c>
      <c r="R72" s="1147" t="str">
        <f>IF(AND('PC list'!CA72=Validation!$D$39,'PC list'!$CB72&gt;0),"Error","")</f>
        <v/>
      </c>
      <c r="S72" s="1147" t="str">
        <f>IF(AND('PC list'!CA72=Validation!$D$38,'PC list'!$CB72&lt;&gt;0),"Error","")</f>
        <v/>
      </c>
      <c r="T72" s="1147" t="str">
        <f>IF(AND('PC list'!CA72=Validation!$D$40,'PC list'!$CB72&lt;&gt;0),"Error","")</f>
        <v/>
      </c>
      <c r="U72" s="1147" t="str">
        <f>IF(AND('PC list'!CA72=Validation!$D$42,'PC list'!$CB72&lt;&gt;0),"Error","")</f>
        <v/>
      </c>
      <c r="V72" s="1147" t="str">
        <f>IF(AND('PC list'!CA72=Validation!$D$43,'PC list'!$CB72&lt;&gt;0),"Error","")</f>
        <v/>
      </c>
      <c r="W72" s="1147" t="str">
        <f>IF(ISTEXT('PC list'!CB72), "Error", "")</f>
        <v/>
      </c>
      <c r="X72" s="1147" t="str">
        <f>IF(AND('PC list'!J72=Validation!$A$39,'PC list'!$CA72=Validation!$D$37),"Error","")</f>
        <v/>
      </c>
      <c r="Y72" s="1147" t="str">
        <f>IF(AND('PC list'!J72=Validation!$A$39,'PC list'!$CA72=Validation!$D$38),"Error","")</f>
        <v/>
      </c>
      <c r="Z72" s="1147" t="str">
        <f>IF(AND('PC list'!J72=Validation!$A$38,'PC list'!$CA72=Validation!$D$39),"Error","")</f>
        <v/>
      </c>
      <c r="AA72" s="1147" t="str">
        <f>IF(AND('PC list'!J72=Validation!$A$38,'PC list'!$CA72=Validation!$D$40),"Error","")</f>
        <v/>
      </c>
      <c r="AB72" s="1147" t="str">
        <f>IF(OR(AND('PC list'!BZ72=Validation!$D$105,'PC list'!$CA72=Validation!$D$39), AND('PC list'!BZ72=Validation!$D$105,'PC list'!$CA72=Validation!$D$40)),"Error","")</f>
        <v/>
      </c>
      <c r="AC72" s="1147" t="str">
        <f>IF(AND(H72=Validation!$A$37,'PC list'!$CD72&lt;&gt;0),"Error","")</f>
        <v/>
      </c>
      <c r="AD72" s="1147" t="str">
        <f>IF(AND('PC list'!CC72=Validation!$D$37,'PC list'!$CD72=0),"Error","")</f>
        <v/>
      </c>
      <c r="AE72" s="1147" t="str">
        <f>IF(AND('PC list'!CC72=Validation!$D$39,'PC list'!$CD72=0),"Error","")</f>
        <v/>
      </c>
      <c r="AF72" s="1147" t="str">
        <f>IF(AND('PC list'!L72&lt;&gt; Validation!$A$105,'PC list'!$CB72&lt;&gt;0),"Error","")</f>
        <v/>
      </c>
      <c r="AG72" s="1147" t="str">
        <f>IF(AND('PC list'!CC72=Validation!$D$37,'PC list'!$CD72&lt;0),"Error","")</f>
        <v/>
      </c>
      <c r="AH72" s="1147" t="str">
        <f>IF(AND('PC list'!CC72=Validation!$D$39,'PC list'!$CD72&gt;0),"Error","")</f>
        <v/>
      </c>
      <c r="AI72" s="1147" t="str">
        <f>IF(AND('PC list'!CC72=Validation!$D$38,'PC list'!$CD72&lt;&gt;0),"Error","")</f>
        <v/>
      </c>
      <c r="AJ72" s="1147" t="str">
        <f>IF(AND('PC list'!CC72=Validation!$D$40,'PC list'!$CD72&lt;&gt;0),"Error","")</f>
        <v/>
      </c>
      <c r="AK72" s="1147" t="str">
        <f>IF(AND('PC list'!CC72=Validation!$D$42,'PC list'!$CD72&lt;&gt;0),"Error","")</f>
        <v/>
      </c>
      <c r="AL72" s="1147" t="str">
        <f>IF(AND('PC list'!CC72=Validation!$D$43,'PC list'!$CD72&lt;&gt;0),"Error","")</f>
        <v/>
      </c>
      <c r="AM72" s="1147" t="str">
        <f>IF(ISTEXT('PC list'!CD72), "Error", "")</f>
        <v/>
      </c>
      <c r="AN72" s="552" t="str">
        <f>IF(AND('PC list'!J72=Validation!$A$39,'PC list'!$CC72=Validation!$D$37),"Error","")</f>
        <v/>
      </c>
      <c r="AO72" s="552" t="str">
        <f>IF(AND('PC list'!J72=Validation!$A$39,'PC list'!$CC72=Validation!$D$38),"Error","")</f>
        <v/>
      </c>
      <c r="AP72" s="553" t="str">
        <f>IF(AND('PC list'!J72=Validation!$A$38,'PC list'!$CC72=Validation!$D$39),"Error","")</f>
        <v/>
      </c>
      <c r="AQ72" s="553" t="str">
        <f>IF(AND('PC list'!J72=Validation!$A$38,'PC list'!$CC72=Validation!$D$40),"Error","")</f>
        <v/>
      </c>
      <c r="AR72" s="1147" t="str">
        <f>IF(OR(AND('PC list'!BZ72=Validation!$D$105,'PC list'!$CC72=Validation!$D$39), AND('PC list'!BZ72=Validation!$D$105,'PC list'!$CC72=Validation!$D$40)),"Error","")</f>
        <v/>
      </c>
      <c r="AS72" s="1387" t="str">
        <f>IF(AND(ISNUMBER('PC list'!$BY72), ISNUMBER('PC list'!$Q72)), IF(IF(LEN('PC list'!$BY72)=LEN(ROUNDDOWN('PC list'!$BY72, 0)), 0, LEN('PC list'!$BY72)-LEN(ROUNDDOWN('PC list'!$BY72, 0))-1) &lt; 'PC list'!$Q72, "Error", ""), "")</f>
        <v/>
      </c>
      <c r="AT72" s="1387" t="str">
        <f>IF(AND(ISNUMBER('PC list'!$BY72), ISNUMBER('PC list'!$Q72)), IF(IF(LEN('PC list'!$BY72)=LEN(ROUNDDOWN('PC list'!$BY72, 0)), 0, LEN('PC list'!$BY72)-LEN(ROUNDDOWN('PC list'!$BY72, 0))-1) &gt; 'PC list'!$Q72, "Error", ""), "")</f>
        <v/>
      </c>
      <c r="AU72" s="1150" t="b">
        <f>NOT('PC list'!M72="No")</f>
        <v>1</v>
      </c>
      <c r="AV72" s="1150" t="b">
        <f>'PC list'!AJ72="Yes"</f>
        <v>0</v>
      </c>
      <c r="AW72" s="1150" t="b">
        <f>'PC list'!L72="Yes"</f>
        <v>0</v>
      </c>
      <c r="AX72" s="1150" t="b">
        <f>'PC list'!BY72&lt;&gt;""</f>
        <v>1</v>
      </c>
      <c r="AY72" s="1150" t="b">
        <f>'PC list'!AO72&lt;&gt;""</f>
        <v>0</v>
      </c>
      <c r="AZ72" s="1150" t="b">
        <f>'PC list'!AT72&lt;&gt;""</f>
        <v>0</v>
      </c>
      <c r="BA72" s="1150" t="b">
        <f>'PC list'!AY72&lt;&gt;""</f>
        <v>0</v>
      </c>
      <c r="BB72" s="1150" t="b">
        <f>'PC list'!BD72&lt;&gt;""</f>
        <v>0</v>
      </c>
      <c r="BC72" s="1150" t="b">
        <f>AND(AY72, 'PC list'!U72&lt;'PC list'!AO72)</f>
        <v>0</v>
      </c>
      <c r="BD72" s="1150" t="b">
        <f>AND(AZ72, 'PC list'!U72&lt;'PC list'!AT72)</f>
        <v>0</v>
      </c>
      <c r="BE72" s="1150" t="b">
        <f>AND(BA72, 'PC list'!U72&gt;'PC list'!AY72)</f>
        <v>0</v>
      </c>
      <c r="BF72" s="1150" t="b">
        <f>AND(BB72, 'PC list'!U72&gt;'PC list'!BD72)</f>
        <v>0</v>
      </c>
      <c r="BG72" s="1150" t="b">
        <f>AND(AY72, AZ72, 'PC list'!AO72 &gt; 'PC list'!AT72)</f>
        <v>0</v>
      </c>
      <c r="BH72" s="1150" t="b">
        <f>AND(BB72, BA72, 'PC list'!BD72 &lt; 'PC list'!AY72)</f>
        <v>0</v>
      </c>
      <c r="BI72" s="1150" t="b">
        <f t="shared" si="31"/>
        <v>0</v>
      </c>
      <c r="BJ72" s="1150" t="b">
        <f>AND('PC list'!BY72&gt;'PC list'!AO72,AY72)</f>
        <v>0</v>
      </c>
      <c r="BK72" s="1150" t="b">
        <f>AND('PC list'!BY72&gt;'PC list'!AT72, AZ72)</f>
        <v>0</v>
      </c>
      <c r="BL72" s="1150" t="b">
        <f>AND('PC list'!BY72='PC list'!AT72, AZ72)</f>
        <v>0</v>
      </c>
      <c r="BM72" s="1150" t="b">
        <f>'PC list'!BY72&gt;'PC list'!U72</f>
        <v>0</v>
      </c>
      <c r="BN72" s="1150" t="b">
        <f>'PC list'!BY72='PC list'!U72</f>
        <v>0</v>
      </c>
      <c r="BO72" s="1150" t="b">
        <f>AND('PC list'!BY72='PC list'!AY72, BA72)</f>
        <v>0</v>
      </c>
      <c r="BP72" s="1150" t="b">
        <f>AND('PC list'!BY72&gt;'PC list'!AY72, BA72)</f>
        <v>0</v>
      </c>
      <c r="BQ72" s="1150" t="b">
        <f>AND('PC list'!BY72&gt;'PC list'!BD72, BB72)</f>
        <v>0</v>
      </c>
      <c r="BR72" s="1150" t="b">
        <f t="shared" si="32"/>
        <v>0</v>
      </c>
      <c r="BS72" s="1150" t="b">
        <f t="shared" si="33"/>
        <v>0</v>
      </c>
      <c r="BT72" s="1150" t="b">
        <f t="shared" si="34"/>
        <v>0</v>
      </c>
      <c r="BU72" s="1150" t="b">
        <f t="shared" si="35"/>
        <v>0</v>
      </c>
      <c r="BV72" s="1150" t="b">
        <f t="shared" si="36"/>
        <v>1</v>
      </c>
      <c r="BW72" s="1150" t="b">
        <f t="shared" si="37"/>
        <v>0</v>
      </c>
      <c r="BX72" s="1150" t="b">
        <f t="shared" si="38"/>
        <v>0</v>
      </c>
      <c r="BY72" s="1147">
        <f t="shared" si="39"/>
        <v>0</v>
      </c>
      <c r="BZ72" s="1151">
        <f>IF(AND(AU72, AV72, AW72, AX72, BR72), IF(BV72, ABS(ROUND('PC list'!AO72-'PC list'!AT72, 'PC list'!Q72)*'PC list'!BH72*'PC list'!BN72)*(-1), ABS(ROUND('PC list'!BY72-'PC list'!AT72, 'PC list'!Q72)*'PC list'!BH72*'PC list'!BN72)*(-1)), 0)</f>
        <v>0</v>
      </c>
      <c r="CA72" s="1151">
        <f>IF(AND(AU72, AV72, AW72, AY72, BU72), IF(BW72, ABS(ROUND('PC list'!BD72-'PC list'!AY72, 'PC list'!Q72)*'PC list'!BL72*'PC list'!BN72), ABS(ROUND('PC list'!BY72-'PC list'!AY72, 'PC list'!Q72)*'PC list'!BL72*'PC list'!BN72)), 0)</f>
        <v>0</v>
      </c>
      <c r="CB72" s="1151">
        <f t="shared" si="40"/>
        <v>0</v>
      </c>
      <c r="CC72" s="1151">
        <f>IF(AND(AU72, AV72, AW72=FALSE, AX72, BR72), IF(BV72, ABS(ROUND('PC list'!AO72-'PC list'!AT72, 'PC list'!Q72)*'PC list'!BH72*'PC list'!BN72)*(-1), ABS(ROUND('PC list'!BY72-'PC list'!AT72, 'PC list'!Q72)*'PC list'!BH72*'PC list'!BN72)*(-1)), 0)</f>
        <v>0</v>
      </c>
      <c r="CD72" s="1151">
        <f>IF(AND(AU72, AV72, AW72=FALSE, AX72, BU72), IF(BW72, ABS(ROUND('PC list'!BD72-'PC list'!AY72, 'PC list'!Q72)*'PC list'!BL72*'PC list'!BN72), ABS(ROUND('PC list'!BY72-'PC list'!AY72, 'PC list'!Q72)*'PC list'!BL72*'PC list'!BN72)), 0)</f>
        <v>0</v>
      </c>
      <c r="CE72" s="1147">
        <f xml:space="preserve"> IF('PC list'!CA72 = "-", 0, 'PC list'!CA72)</f>
        <v>0</v>
      </c>
      <c r="CF72" s="1147">
        <f>'PC list'!CB72</f>
        <v>0</v>
      </c>
      <c r="CG72" s="1147">
        <f xml:space="preserve"> IF('PC list'!CC72 = "-", 0, 'PC list'!CC72)</f>
        <v>0</v>
      </c>
      <c r="CH72" s="1151">
        <f>'PC list'!CD72</f>
        <v>0</v>
      </c>
      <c r="CI72" s="1147" t="str">
        <f t="shared" si="41"/>
        <v/>
      </c>
      <c r="CJ72" s="1147" t="str">
        <f t="shared" si="42"/>
        <v/>
      </c>
      <c r="CK72" s="1147" t="str">
        <f>IF(CJ72="Error", IF(OR(BY72=Validation!D37, CE72=Validation!D37), CA72-CF72, CF72-BZ72), "")</f>
        <v/>
      </c>
      <c r="CL72" s="1151" t="str">
        <f t="shared" si="43"/>
        <v/>
      </c>
      <c r="CM72" s="1147" t="str">
        <f t="shared" si="44"/>
        <v/>
      </c>
      <c r="CN72" s="1700" t="str">
        <f>IF(CM72="Error", IF(OR(CB72=Validation!D37, CG72=Validation!D37), CD72-CH72, CH72-CC72), "")</f>
        <v/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527">
        <f>'PC list'!BP72</f>
        <v>69</v>
      </c>
      <c r="CT72" s="1527">
        <f>'PC list'!BQ72</f>
        <v>83</v>
      </c>
      <c r="CU72" s="1527">
        <f xml:space="preserve"> 'PC list'!BY72</f>
        <v>86</v>
      </c>
      <c r="CW72" s="1268" t="b">
        <f>ISNUMBER('PC list'!S72)</f>
        <v>1</v>
      </c>
      <c r="CX72" s="1268" t="b">
        <f>ISNUMBER('PC list'!T72)</f>
        <v>1</v>
      </c>
      <c r="CY72" s="1268" t="b">
        <f>ISNUMBER('PC list'!U72)</f>
        <v>1</v>
      </c>
      <c r="CZ72" s="1269" t="b">
        <f>ISNUMBER('PC list'!BP72)</f>
        <v>1</v>
      </c>
      <c r="DA72" s="1269" t="b">
        <f>ISNUMBER('PC list'!BQ72)</f>
        <v>1</v>
      </c>
      <c r="DB72" s="1269" t="b">
        <f>ISNUMBER('PC list'!BY72)</f>
        <v>1</v>
      </c>
      <c r="DC72" s="1269"/>
      <c r="DD72" s="1268" t="b">
        <f t="shared" si="45"/>
        <v>1</v>
      </c>
      <c r="DE72" s="1268" t="b">
        <f t="shared" si="46"/>
        <v>1</v>
      </c>
      <c r="DF72" s="1268" t="b">
        <f t="shared" si="47"/>
        <v>1</v>
      </c>
      <c r="DG72" s="1291">
        <f t="shared" si="48"/>
        <v>1.3478260869565217</v>
      </c>
      <c r="DH72" s="1292" t="str">
        <f t="shared" si="28"/>
        <v>Warning</v>
      </c>
      <c r="DI72" s="1292" t="str">
        <f t="shared" si="49"/>
        <v>Static</v>
      </c>
      <c r="DJ72" s="1293"/>
      <c r="DK72" s="1294" t="str">
        <f>IF('PC list'!BS72 ="", 'PC list'!BU72, 'PC list'!BS72)</f>
        <v/>
      </c>
      <c r="DL72" s="1295">
        <f>IF('PC list'!BT72=0, 'PC list'!BV72, 'PC list'!BT72)</f>
        <v>0</v>
      </c>
      <c r="DM72" s="1296"/>
      <c r="DN72" s="1802" t="str">
        <f>IF(AND(DG72&gt;1,DH72="Warning",DI72="Down",DK72=Validation!D37),"Yes","")</f>
        <v/>
      </c>
      <c r="DO72" s="1795" t="str">
        <f>IF(AND(DH72="Warning",DI72="Static",DK72=Validation!D37),"Yes","")</f>
        <v/>
      </c>
      <c r="DP72" s="1795" t="str">
        <f>IF(AND(DG72&lt;1,DH72="Warning",DI72="Up",DK72=Validation!D37),"Yes","")</f>
        <v/>
      </c>
      <c r="DQ72" s="1795" t="str">
        <f>IF(AND(DG72&gt;1,DH72="Warning",DI72="Down",DK72=Validation!D39),"Yes","")</f>
        <v/>
      </c>
      <c r="DR72" s="1795" t="str">
        <f>IF(AND(DH72="Warning",DI72="Static",DK72=Validation!D39),"Yes","")</f>
        <v/>
      </c>
      <c r="DS72" s="1795" t="str">
        <f>IF(AND(DG72&lt;1,DH72="Warning",DI72="Up",DK72=Validation!D39),"Yes","")</f>
        <v/>
      </c>
      <c r="DT72" s="1796" t="str">
        <f t="shared" si="50"/>
        <v/>
      </c>
      <c r="DU72" s="1291">
        <f t="shared" si="51"/>
        <v>1.1204819277108433</v>
      </c>
      <c r="DV72" s="1292" t="str">
        <f t="shared" si="52"/>
        <v>Warning</v>
      </c>
      <c r="DW72" s="1292" t="str">
        <f t="shared" si="53"/>
        <v>Static</v>
      </c>
      <c r="DX72" s="1293"/>
      <c r="DY72" s="1294">
        <f>IF(OR('PC list'!CA72 =0,'PC list'!CA72 = ""), 'PC list'!CC72, 'PC list'!CA72)</f>
        <v>0</v>
      </c>
      <c r="DZ72" s="1295">
        <f>IF('PC list'!CB72=0, 'PC list'!CD72, 'PC list'!CB72)</f>
        <v>0</v>
      </c>
      <c r="EA72" s="1296"/>
      <c r="EB72" s="1832" t="str">
        <f>IF(AND(DU72&gt;1,DV72="Warning",DW72="Down",DY72=Validation!D37),"Check","")</f>
        <v/>
      </c>
      <c r="EC72" s="1833" t="str">
        <f>IF(AND(DV72="Warning",DW72="Static",DY72=Validation!D37),"Check","")</f>
        <v/>
      </c>
      <c r="ED72" s="1833" t="str">
        <f>IF(AND(DU72&lt;1,DV72="Warning",DW72="Up",DY72=Validation!D37),"Check","")</f>
        <v/>
      </c>
      <c r="EE72" s="1833" t="str">
        <f>IF(AND(DU72&gt;1,DV72="Warning",DW72="Down",DY72=Validation!D39),"Check","")</f>
        <v/>
      </c>
      <c r="EF72" s="1833" t="str">
        <f>IF(AND(DV72="Warning",DW72="Static",DY72=Validation!D39),"Check","")</f>
        <v/>
      </c>
      <c r="EG72" s="1833" t="str">
        <f>IF(AND(DU72&lt;1,DV72="Warning",DW72="Up",DY72=Validation!D39),"Check","")</f>
        <v/>
      </c>
      <c r="EH72" s="1796" t="str">
        <f t="shared" si="54"/>
        <v/>
      </c>
      <c r="EI72" s="1701" t="str">
        <f t="shared" si="29"/>
        <v>BRL</v>
      </c>
      <c r="EJ72" s="1702" t="str">
        <f t="shared" si="30"/>
        <v>J2: General satisfaction from surveys</v>
      </c>
      <c r="EK72" s="1764"/>
      <c r="EL72" s="1764"/>
    </row>
    <row r="73" spans="1:142" ht="15.75" customHeight="1">
      <c r="A73" s="341" t="str">
        <f>'PC list'!A73</f>
        <v>PR14BRLHHR_J3</v>
      </c>
      <c r="B73" s="498" t="str">
        <f>'PC list'!B73</f>
        <v>WoC</v>
      </c>
      <c r="C73" s="498" t="str">
        <f>'PC list'!C73</f>
        <v>BRL</v>
      </c>
      <c r="D73" s="498" t="str">
        <f>'PC list'!D73</f>
        <v>Retail (HH)</v>
      </c>
      <c r="E73" s="498" t="str">
        <f>'PC list'!G73</f>
        <v>J3</v>
      </c>
      <c r="F73" s="561" t="str">
        <f>'PC list'!H73</f>
        <v>BRL-20</v>
      </c>
      <c r="G73" s="341" t="str">
        <f>'PC list'!I73</f>
        <v>J3: Value for money</v>
      </c>
      <c r="H73" s="498" t="str">
        <f>'PC list'!J73</f>
        <v>NFI</v>
      </c>
      <c r="I73" s="498">
        <f>'PC list'!L73</f>
        <v>0</v>
      </c>
      <c r="J73" s="498">
        <f>'PC list'!M73</f>
        <v>0</v>
      </c>
      <c r="K73" s="341" t="str">
        <f>'PC list'!N73</f>
        <v>Billing, debt, vfm, affordability</v>
      </c>
      <c r="L73" s="498" t="str">
        <f>'PC list'!O73</f>
        <v>%</v>
      </c>
      <c r="M73" s="498" t="str">
        <f>IF(AND(H73=Validation!$A$37,'PC list'!$CB73&lt;&gt;0),"Error","")</f>
        <v/>
      </c>
      <c r="N73" s="1147" t="str">
        <f>IF(AND('PC list'!CA73=Validation!$D$37,'PC list'!$CB73=0),"Error","")</f>
        <v/>
      </c>
      <c r="O73" s="1147" t="str">
        <f>IF(AND('PC list'!CA73=Validation!$D$39,'PC list'!$CB73=0),"Error","")</f>
        <v/>
      </c>
      <c r="P73" s="1147" t="str">
        <f>IF(AND('PC list'!L73= Validation!$A$105,'PC list'!$CD73&lt;&gt;0),"Error","")</f>
        <v/>
      </c>
      <c r="Q73" s="1147" t="str">
        <f>IF(AND('PC list'!CA73=Validation!$D$37,'PC list'!$CB73&lt;0),"Error","")</f>
        <v/>
      </c>
      <c r="R73" s="1147" t="str">
        <f>IF(AND('PC list'!CA73=Validation!$D$39,'PC list'!$CB73&gt;0),"Error","")</f>
        <v/>
      </c>
      <c r="S73" s="1147" t="str">
        <f>IF(AND('PC list'!CA73=Validation!$D$38,'PC list'!$CB73&lt;&gt;0),"Error","")</f>
        <v/>
      </c>
      <c r="T73" s="1147" t="str">
        <f>IF(AND('PC list'!CA73=Validation!$D$40,'PC list'!$CB73&lt;&gt;0),"Error","")</f>
        <v/>
      </c>
      <c r="U73" s="1147" t="str">
        <f>IF(AND('PC list'!CA73=Validation!$D$42,'PC list'!$CB73&lt;&gt;0),"Error","")</f>
        <v/>
      </c>
      <c r="V73" s="1147" t="str">
        <f>IF(AND('PC list'!CA73=Validation!$D$43,'PC list'!$CB73&lt;&gt;0),"Error","")</f>
        <v/>
      </c>
      <c r="W73" s="1147" t="str">
        <f>IF(ISTEXT('PC list'!CB73), "Error", "")</f>
        <v/>
      </c>
      <c r="X73" s="1147" t="str">
        <f>IF(AND('PC list'!J73=Validation!$A$39,'PC list'!$CA73=Validation!$D$37),"Error","")</f>
        <v/>
      </c>
      <c r="Y73" s="1147" t="str">
        <f>IF(AND('PC list'!J73=Validation!$A$39,'PC list'!$CA73=Validation!$D$38),"Error","")</f>
        <v/>
      </c>
      <c r="Z73" s="1147" t="str">
        <f>IF(AND('PC list'!J73=Validation!$A$38,'PC list'!$CA73=Validation!$D$39),"Error","")</f>
        <v/>
      </c>
      <c r="AA73" s="1147" t="str">
        <f>IF(AND('PC list'!J73=Validation!$A$38,'PC list'!$CA73=Validation!$D$40),"Error","")</f>
        <v/>
      </c>
      <c r="AB73" s="1147" t="str">
        <f>IF(OR(AND('PC list'!BZ73=Validation!$D$105,'PC list'!$CA73=Validation!$D$39), AND('PC list'!BZ73=Validation!$D$105,'PC list'!$CA73=Validation!$D$40)),"Error","")</f>
        <v/>
      </c>
      <c r="AC73" s="1147" t="str">
        <f>IF(AND(H73=Validation!$A$37,'PC list'!$CD73&lt;&gt;0),"Error","")</f>
        <v/>
      </c>
      <c r="AD73" s="1147" t="str">
        <f>IF(AND('PC list'!CC73=Validation!$D$37,'PC list'!$CD73=0),"Error","")</f>
        <v/>
      </c>
      <c r="AE73" s="1147" t="str">
        <f>IF(AND('PC list'!CC73=Validation!$D$39,'PC list'!$CD73=0),"Error","")</f>
        <v/>
      </c>
      <c r="AF73" s="1147" t="str">
        <f>IF(AND('PC list'!L73&lt;&gt; Validation!$A$105,'PC list'!$CB73&lt;&gt;0),"Error","")</f>
        <v/>
      </c>
      <c r="AG73" s="1147" t="str">
        <f>IF(AND('PC list'!CC73=Validation!$D$37,'PC list'!$CD73&lt;0),"Error","")</f>
        <v/>
      </c>
      <c r="AH73" s="1147" t="str">
        <f>IF(AND('PC list'!CC73=Validation!$D$39,'PC list'!$CD73&gt;0),"Error","")</f>
        <v/>
      </c>
      <c r="AI73" s="1147" t="str">
        <f>IF(AND('PC list'!CC73=Validation!$D$38,'PC list'!$CD73&lt;&gt;0),"Error","")</f>
        <v/>
      </c>
      <c r="AJ73" s="1147" t="str">
        <f>IF(AND('PC list'!CC73=Validation!$D$40,'PC list'!$CD73&lt;&gt;0),"Error","")</f>
        <v/>
      </c>
      <c r="AK73" s="1147" t="str">
        <f>IF(AND('PC list'!CC73=Validation!$D$42,'PC list'!$CD73&lt;&gt;0),"Error","")</f>
        <v/>
      </c>
      <c r="AL73" s="1147" t="str">
        <f>IF(AND('PC list'!CC73=Validation!$D$43,'PC list'!$CD73&lt;&gt;0),"Error","")</f>
        <v/>
      </c>
      <c r="AM73" s="1147" t="str">
        <f>IF(ISTEXT('PC list'!CD73), "Error", "")</f>
        <v/>
      </c>
      <c r="AN73" s="552" t="str">
        <f>IF(AND('PC list'!J73=Validation!$A$39,'PC list'!$CC73=Validation!$D$37),"Error","")</f>
        <v/>
      </c>
      <c r="AO73" s="552" t="str">
        <f>IF(AND('PC list'!J73=Validation!$A$39,'PC list'!$CC73=Validation!$D$38),"Error","")</f>
        <v/>
      </c>
      <c r="AP73" s="553" t="str">
        <f>IF(AND('PC list'!J73=Validation!$A$38,'PC list'!$CC73=Validation!$D$39),"Error","")</f>
        <v/>
      </c>
      <c r="AQ73" s="553" t="str">
        <f>IF(AND('PC list'!J73=Validation!$A$38,'PC list'!$CC73=Validation!$D$40),"Error","")</f>
        <v/>
      </c>
      <c r="AR73" s="1147" t="str">
        <f>IF(OR(AND('PC list'!BZ73=Validation!$D$105,'PC list'!$CC73=Validation!$D$39), AND('PC list'!BZ73=Validation!$D$105,'PC list'!$CC73=Validation!$D$40)),"Error","")</f>
        <v/>
      </c>
      <c r="AS73" s="1387" t="str">
        <f>IF(AND(ISNUMBER('PC list'!$BY73), ISNUMBER('PC list'!$Q73)), IF(IF(LEN('PC list'!$BY73)=LEN(ROUNDDOWN('PC list'!$BY73, 0)), 0, LEN('PC list'!$BY73)-LEN(ROUNDDOWN('PC list'!$BY73, 0))-1) &lt; 'PC list'!$Q73, "Error", ""), "")</f>
        <v/>
      </c>
      <c r="AT73" s="1387" t="str">
        <f>IF(AND(ISNUMBER('PC list'!$BY73), ISNUMBER('PC list'!$Q73)), IF(IF(LEN('PC list'!$BY73)=LEN(ROUNDDOWN('PC list'!$BY73, 0)), 0, LEN('PC list'!$BY73)-LEN(ROUNDDOWN('PC list'!$BY73, 0))-1) &gt; 'PC list'!$Q73, "Error", ""), "")</f>
        <v/>
      </c>
      <c r="AU73" s="1150" t="b">
        <f>NOT('PC list'!M73="No")</f>
        <v>1</v>
      </c>
      <c r="AV73" s="1150" t="b">
        <f>'PC list'!AJ73="Yes"</f>
        <v>0</v>
      </c>
      <c r="AW73" s="1150" t="b">
        <f>'PC list'!L73="Yes"</f>
        <v>0</v>
      </c>
      <c r="AX73" s="1150" t="b">
        <f>'PC list'!BY73&lt;&gt;""</f>
        <v>1</v>
      </c>
      <c r="AY73" s="1150" t="b">
        <f>'PC list'!AO73&lt;&gt;""</f>
        <v>0</v>
      </c>
      <c r="AZ73" s="1150" t="b">
        <f>'PC list'!AT73&lt;&gt;""</f>
        <v>0</v>
      </c>
      <c r="BA73" s="1150" t="b">
        <f>'PC list'!AY73&lt;&gt;""</f>
        <v>0</v>
      </c>
      <c r="BB73" s="1150" t="b">
        <f>'PC list'!BD73&lt;&gt;""</f>
        <v>0</v>
      </c>
      <c r="BC73" s="1150" t="b">
        <f>AND(AY73, 'PC list'!U73&lt;'PC list'!AO73)</f>
        <v>0</v>
      </c>
      <c r="BD73" s="1150" t="b">
        <f>AND(AZ73, 'PC list'!U73&lt;'PC list'!AT73)</f>
        <v>0</v>
      </c>
      <c r="BE73" s="1150" t="b">
        <f>AND(BA73, 'PC list'!U73&gt;'PC list'!AY73)</f>
        <v>0</v>
      </c>
      <c r="BF73" s="1150" t="b">
        <f>AND(BB73, 'PC list'!U73&gt;'PC list'!BD73)</f>
        <v>0</v>
      </c>
      <c r="BG73" s="1150" t="b">
        <f>AND(AY73, AZ73, 'PC list'!AO73 &gt; 'PC list'!AT73)</f>
        <v>0</v>
      </c>
      <c r="BH73" s="1150" t="b">
        <f>AND(BB73, BA73, 'PC list'!BD73 &lt; 'PC list'!AY73)</f>
        <v>0</v>
      </c>
      <c r="BI73" s="1150" t="b">
        <f t="shared" si="31"/>
        <v>0</v>
      </c>
      <c r="BJ73" s="1150" t="b">
        <f>AND('PC list'!BY73&gt;'PC list'!AO73,AY73)</f>
        <v>0</v>
      </c>
      <c r="BK73" s="1150" t="b">
        <f>AND('PC list'!BY73&gt;'PC list'!AT73, AZ73)</f>
        <v>0</v>
      </c>
      <c r="BL73" s="1150" t="b">
        <f>AND('PC list'!BY73='PC list'!AT73, AZ73)</f>
        <v>0</v>
      </c>
      <c r="BM73" s="1150" t="b">
        <f>'PC list'!BY73&gt;'PC list'!U73</f>
        <v>1</v>
      </c>
      <c r="BN73" s="1150" t="b">
        <f>'PC list'!BY73='PC list'!U73</f>
        <v>0</v>
      </c>
      <c r="BO73" s="1150" t="b">
        <f>AND('PC list'!BY73='PC list'!AY73, BA73)</f>
        <v>0</v>
      </c>
      <c r="BP73" s="1150" t="b">
        <f>AND('PC list'!BY73&gt;'PC list'!AY73, BA73)</f>
        <v>0</v>
      </c>
      <c r="BQ73" s="1150" t="b">
        <f>AND('PC list'!BY73&gt;'PC list'!BD73, BB73)</f>
        <v>0</v>
      </c>
      <c r="BR73" s="1150" t="b">
        <f t="shared" si="32"/>
        <v>0</v>
      </c>
      <c r="BS73" s="1150" t="b">
        <f t="shared" si="33"/>
        <v>0</v>
      </c>
      <c r="BT73" s="1150" t="b">
        <f t="shared" si="34"/>
        <v>0</v>
      </c>
      <c r="BU73" s="1150" t="b">
        <f t="shared" si="35"/>
        <v>0</v>
      </c>
      <c r="BV73" s="1150" t="b">
        <f t="shared" si="36"/>
        <v>1</v>
      </c>
      <c r="BW73" s="1150" t="b">
        <f t="shared" si="37"/>
        <v>0</v>
      </c>
      <c r="BX73" s="1150" t="b">
        <f t="shared" si="38"/>
        <v>0</v>
      </c>
      <c r="BY73" s="1147">
        <f t="shared" si="39"/>
        <v>0</v>
      </c>
      <c r="BZ73" s="1151">
        <f>IF(AND(AU73, AV73, AW73, AX73, BR73), IF(BV73, ABS(ROUND('PC list'!AO73-'PC list'!AT73, 'PC list'!Q73)*'PC list'!BH73*'PC list'!BN73)*(-1), ABS(ROUND('PC list'!BY73-'PC list'!AT73, 'PC list'!Q73)*'PC list'!BH73*'PC list'!BN73)*(-1)), 0)</f>
        <v>0</v>
      </c>
      <c r="CA73" s="1151">
        <f>IF(AND(AU73, AV73, AW73, AY73, BU73), IF(BW73, ABS(ROUND('PC list'!BD73-'PC list'!AY73, 'PC list'!Q73)*'PC list'!BL73*'PC list'!BN73), ABS(ROUND('PC list'!BY73-'PC list'!AY73, 'PC list'!Q73)*'PC list'!BL73*'PC list'!BN73)), 0)</f>
        <v>0</v>
      </c>
      <c r="CB73" s="1151">
        <f t="shared" si="40"/>
        <v>0</v>
      </c>
      <c r="CC73" s="1151">
        <f>IF(AND(AU73, AV73, AW73=FALSE, AX73, BR73), IF(BV73, ABS(ROUND('PC list'!AO73-'PC list'!AT73, 'PC list'!Q73)*'PC list'!BH73*'PC list'!BN73)*(-1), ABS(ROUND('PC list'!BY73-'PC list'!AT73, 'PC list'!Q73)*'PC list'!BH73*'PC list'!BN73)*(-1)), 0)</f>
        <v>0</v>
      </c>
      <c r="CD73" s="1151">
        <f>IF(AND(AU73, AV73, AW73=FALSE, AX73, BU73), IF(BW73, ABS(ROUND('PC list'!BD73-'PC list'!AY73, 'PC list'!Q73)*'PC list'!BL73*'PC list'!BN73), ABS(ROUND('PC list'!BY73-'PC list'!AY73, 'PC list'!Q73)*'PC list'!BL73*'PC list'!BN73)), 0)</f>
        <v>0</v>
      </c>
      <c r="CE73" s="1147">
        <f xml:space="preserve"> IF('PC list'!CA73 = "-", 0, 'PC list'!CA73)</f>
        <v>0</v>
      </c>
      <c r="CF73" s="1147">
        <f>'PC list'!CB73</f>
        <v>0</v>
      </c>
      <c r="CG73" s="1147">
        <f xml:space="preserve"> IF('PC list'!CC73 = "-", 0, 'PC list'!CC73)</f>
        <v>0</v>
      </c>
      <c r="CH73" s="1151">
        <f>'PC list'!CD73</f>
        <v>0</v>
      </c>
      <c r="CI73" s="1147" t="str">
        <f t="shared" si="41"/>
        <v/>
      </c>
      <c r="CJ73" s="1147" t="str">
        <f t="shared" si="42"/>
        <v/>
      </c>
      <c r="CK73" s="1147" t="str">
        <f>IF(CJ73="Error", IF(OR(BY73=Validation!D37, CE73=Validation!D37), CA73-CF73, CF73-BZ73), "")</f>
        <v/>
      </c>
      <c r="CL73" s="1151" t="str">
        <f t="shared" si="43"/>
        <v/>
      </c>
      <c r="CM73" s="1147" t="str">
        <f t="shared" si="44"/>
        <v/>
      </c>
      <c r="CN73" s="1700" t="str">
        <f>IF(CM73="Error", IF(OR(CB73=Validation!D37, CG73=Validation!D37), CD73-CH73, CH73-CC73), "")</f>
        <v/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527">
        <f>'PC list'!BP73</f>
        <v>73</v>
      </c>
      <c r="CT73" s="1527">
        <f>'PC list'!BQ73</f>
        <v>70</v>
      </c>
      <c r="CU73" s="1527">
        <f xml:space="preserve"> 'PC list'!BY73</f>
        <v>72</v>
      </c>
      <c r="CW73" s="1268" t="b">
        <f>ISNUMBER('PC list'!S73)</f>
        <v>1</v>
      </c>
      <c r="CX73" s="1268" t="b">
        <f>ISNUMBER('PC list'!T73)</f>
        <v>1</v>
      </c>
      <c r="CY73" s="1268" t="b">
        <f>ISNUMBER('PC list'!U73)</f>
        <v>1</v>
      </c>
      <c r="CZ73" s="1269" t="b">
        <f>ISNUMBER('PC list'!BP73)</f>
        <v>1</v>
      </c>
      <c r="DA73" s="1269" t="b">
        <f>ISNUMBER('PC list'!BQ73)</f>
        <v>1</v>
      </c>
      <c r="DB73" s="1269" t="b">
        <f>ISNUMBER('PC list'!BY73)</f>
        <v>1</v>
      </c>
      <c r="DC73" s="1269"/>
      <c r="DD73" s="1268" t="b">
        <f t="shared" si="45"/>
        <v>1</v>
      </c>
      <c r="DE73" s="1268" t="b">
        <f t="shared" si="46"/>
        <v>1</v>
      </c>
      <c r="DF73" s="1268" t="b">
        <f t="shared" si="47"/>
        <v>1</v>
      </c>
      <c r="DG73" s="1291">
        <f t="shared" si="48"/>
        <v>0.95890410958904104</v>
      </c>
      <c r="DH73" s="1292" t="str">
        <f t="shared" si="28"/>
        <v/>
      </c>
      <c r="DI73" s="1292" t="str">
        <f t="shared" si="49"/>
        <v>Up</v>
      </c>
      <c r="DJ73" s="1293"/>
      <c r="DK73" s="1294" t="str">
        <f>IF('PC list'!BS73 ="", 'PC list'!BU73, 'PC list'!BS73)</f>
        <v/>
      </c>
      <c r="DL73" s="1295">
        <f>IF('PC list'!BT73=0, 'PC list'!BV73, 'PC list'!BT73)</f>
        <v>0</v>
      </c>
      <c r="DM73" s="1296"/>
      <c r="DN73" s="1802" t="str">
        <f>IF(AND(DG73&gt;1,DH73="Warning",DI73="Down",DK73=Validation!D37),"Yes","")</f>
        <v/>
      </c>
      <c r="DO73" s="1795" t="str">
        <f>IF(AND(DH73="Warning",DI73="Static",DK73=Validation!D37),"Yes","")</f>
        <v/>
      </c>
      <c r="DP73" s="1795" t="str">
        <f>IF(AND(DG73&lt;1,DH73="Warning",DI73="Up",DK73=Validation!D37),"Yes","")</f>
        <v/>
      </c>
      <c r="DQ73" s="1795" t="str">
        <f>IF(AND(DG73&gt;1,DH73="Warning",DI73="Down",DK73=Validation!D39),"Yes","")</f>
        <v/>
      </c>
      <c r="DR73" s="1795" t="str">
        <f>IF(AND(DH73="Warning",DI73="Static",DK73=Validation!D39),"Yes","")</f>
        <v/>
      </c>
      <c r="DS73" s="1795" t="str">
        <f>IF(AND(DG73&lt;1,DH73="Warning",DI73="Up",DK73=Validation!D39),"Yes","")</f>
        <v/>
      </c>
      <c r="DT73" s="1796" t="str">
        <f t="shared" si="50"/>
        <v/>
      </c>
      <c r="DU73" s="1291">
        <f t="shared" si="51"/>
        <v>1.0142857142857142</v>
      </c>
      <c r="DV73" s="1292" t="str">
        <f t="shared" si="52"/>
        <v/>
      </c>
      <c r="DW73" s="1292" t="str">
        <f t="shared" si="53"/>
        <v>Static</v>
      </c>
      <c r="DX73" s="1293"/>
      <c r="DY73" s="1294">
        <f>IF(OR('PC list'!CA73 =0,'PC list'!CA73 = ""), 'PC list'!CC73, 'PC list'!CA73)</f>
        <v>0</v>
      </c>
      <c r="DZ73" s="1295">
        <f>IF('PC list'!CB73=0, 'PC list'!CD73, 'PC list'!CB73)</f>
        <v>0</v>
      </c>
      <c r="EA73" s="1296"/>
      <c r="EB73" s="1832" t="str">
        <f>IF(AND(DU73&gt;1,DV73="Warning",DW73="Down",DY73=Validation!D37),"Check","")</f>
        <v/>
      </c>
      <c r="EC73" s="1833" t="str">
        <f>IF(AND(DV73="Warning",DW73="Static",DY73=Validation!D37),"Check","")</f>
        <v/>
      </c>
      <c r="ED73" s="1833" t="str">
        <f>IF(AND(DU73&lt;1,DV73="Warning",DW73="Up",DY73=Validation!D37),"Check","")</f>
        <v/>
      </c>
      <c r="EE73" s="1833" t="str">
        <f>IF(AND(DU73&gt;1,DV73="Warning",DW73="Down",DY73=Validation!D39),"Check","")</f>
        <v/>
      </c>
      <c r="EF73" s="1833" t="str">
        <f>IF(AND(DV73="Warning",DW73="Static",DY73=Validation!D39),"Check","")</f>
        <v/>
      </c>
      <c r="EG73" s="1833" t="str">
        <f>IF(AND(DU73&lt;1,DV73="Warning",DW73="Up",DY73=Validation!D39),"Check","")</f>
        <v/>
      </c>
      <c r="EH73" s="1796" t="str">
        <f t="shared" si="54"/>
        <v/>
      </c>
      <c r="EI73" s="1701" t="str">
        <f t="shared" si="29"/>
        <v>BRL</v>
      </c>
      <c r="EJ73" s="1702" t="str">
        <f t="shared" si="30"/>
        <v>J3: Value for money</v>
      </c>
      <c r="EK73" s="1764"/>
      <c r="EL73" s="1764"/>
    </row>
    <row r="74" spans="1:142" ht="15.75" customHeight="1">
      <c r="A74" s="341" t="str">
        <f>'PC list'!A74</f>
        <v>PR14BRLHHR_K1</v>
      </c>
      <c r="B74" s="498" t="str">
        <f>'PC list'!B74</f>
        <v>WoC</v>
      </c>
      <c r="C74" s="498" t="str">
        <f>'PC list'!C74</f>
        <v>BRL</v>
      </c>
      <c r="D74" s="498" t="str">
        <f>'PC list'!D74</f>
        <v>Retail (HH)</v>
      </c>
      <c r="E74" s="498" t="str">
        <f>'PC list'!G74</f>
        <v>K1</v>
      </c>
      <c r="F74" s="561" t="str">
        <f>'PC list'!H74</f>
        <v>BRL-21</v>
      </c>
      <c r="G74" s="341" t="str">
        <f>'PC list'!I74</f>
        <v>K1: Ease of contact from surveys</v>
      </c>
      <c r="H74" s="498" t="str">
        <f>'PC list'!J74</f>
        <v>NFI</v>
      </c>
      <c r="I74" s="498">
        <f>'PC list'!L74</f>
        <v>0</v>
      </c>
      <c r="J74" s="498">
        <f>'PC list'!M74</f>
        <v>0</v>
      </c>
      <c r="K74" s="341" t="str">
        <f>'PC list'!N74</f>
        <v>Customer satisfaction (exc. bills)</v>
      </c>
      <c r="L74" s="498" t="str">
        <f>'PC list'!O74</f>
        <v>%</v>
      </c>
      <c r="M74" s="498" t="str">
        <f>IF(AND(H74=Validation!$A$37,'PC list'!$CB74&lt;&gt;0),"Error","")</f>
        <v/>
      </c>
      <c r="N74" s="1147" t="str">
        <f>IF(AND('PC list'!CA74=Validation!$D$37,'PC list'!$CB74=0),"Error","")</f>
        <v/>
      </c>
      <c r="O74" s="1147" t="str">
        <f>IF(AND('PC list'!CA74=Validation!$D$39,'PC list'!$CB74=0),"Error","")</f>
        <v/>
      </c>
      <c r="P74" s="1147" t="str">
        <f>IF(AND('PC list'!L74= Validation!$A$105,'PC list'!$CD74&lt;&gt;0),"Error","")</f>
        <v/>
      </c>
      <c r="Q74" s="1147" t="str">
        <f>IF(AND('PC list'!CA74=Validation!$D$37,'PC list'!$CB74&lt;0),"Error","")</f>
        <v/>
      </c>
      <c r="R74" s="1147" t="str">
        <f>IF(AND('PC list'!CA74=Validation!$D$39,'PC list'!$CB74&gt;0),"Error","")</f>
        <v/>
      </c>
      <c r="S74" s="1147" t="str">
        <f>IF(AND('PC list'!CA74=Validation!$D$38,'PC list'!$CB74&lt;&gt;0),"Error","")</f>
        <v/>
      </c>
      <c r="T74" s="1147" t="str">
        <f>IF(AND('PC list'!CA74=Validation!$D$40,'PC list'!$CB74&lt;&gt;0),"Error","")</f>
        <v/>
      </c>
      <c r="U74" s="1147" t="str">
        <f>IF(AND('PC list'!CA74=Validation!$D$42,'PC list'!$CB74&lt;&gt;0),"Error","")</f>
        <v/>
      </c>
      <c r="V74" s="1147" t="str">
        <f>IF(AND('PC list'!CA74=Validation!$D$43,'PC list'!$CB74&lt;&gt;0),"Error","")</f>
        <v/>
      </c>
      <c r="W74" s="1147" t="str">
        <f>IF(ISTEXT('PC list'!CB74), "Error", "")</f>
        <v/>
      </c>
      <c r="X74" s="1147" t="str">
        <f>IF(AND('PC list'!J74=Validation!$A$39,'PC list'!$CA74=Validation!$D$37),"Error","")</f>
        <v/>
      </c>
      <c r="Y74" s="1147" t="str">
        <f>IF(AND('PC list'!J74=Validation!$A$39,'PC list'!$CA74=Validation!$D$38),"Error","")</f>
        <v/>
      </c>
      <c r="Z74" s="1147" t="str">
        <f>IF(AND('PC list'!J74=Validation!$A$38,'PC list'!$CA74=Validation!$D$39),"Error","")</f>
        <v/>
      </c>
      <c r="AA74" s="1147" t="str">
        <f>IF(AND('PC list'!J74=Validation!$A$38,'PC list'!$CA74=Validation!$D$40),"Error","")</f>
        <v/>
      </c>
      <c r="AB74" s="1147" t="str">
        <f>IF(OR(AND('PC list'!BZ74=Validation!$D$105,'PC list'!$CA74=Validation!$D$39), AND('PC list'!BZ74=Validation!$D$105,'PC list'!$CA74=Validation!$D$40)),"Error","")</f>
        <v/>
      </c>
      <c r="AC74" s="1147" t="str">
        <f>IF(AND(H74=Validation!$A$37,'PC list'!$CD74&lt;&gt;0),"Error","")</f>
        <v/>
      </c>
      <c r="AD74" s="1147" t="str">
        <f>IF(AND('PC list'!CC74=Validation!$D$37,'PC list'!$CD74=0),"Error","")</f>
        <v/>
      </c>
      <c r="AE74" s="1147" t="str">
        <f>IF(AND('PC list'!CC74=Validation!$D$39,'PC list'!$CD74=0),"Error","")</f>
        <v/>
      </c>
      <c r="AF74" s="1147" t="str">
        <f>IF(AND('PC list'!L74&lt;&gt; Validation!$A$105,'PC list'!$CB74&lt;&gt;0),"Error","")</f>
        <v/>
      </c>
      <c r="AG74" s="1147" t="str">
        <f>IF(AND('PC list'!CC74=Validation!$D$37,'PC list'!$CD74&lt;0),"Error","")</f>
        <v/>
      </c>
      <c r="AH74" s="1147" t="str">
        <f>IF(AND('PC list'!CC74=Validation!$D$39,'PC list'!$CD74&gt;0),"Error","")</f>
        <v/>
      </c>
      <c r="AI74" s="1147" t="str">
        <f>IF(AND('PC list'!CC74=Validation!$D$38,'PC list'!$CD74&lt;&gt;0),"Error","")</f>
        <v/>
      </c>
      <c r="AJ74" s="1147" t="str">
        <f>IF(AND('PC list'!CC74=Validation!$D$40,'PC list'!$CD74&lt;&gt;0),"Error","")</f>
        <v/>
      </c>
      <c r="AK74" s="1147" t="str">
        <f>IF(AND('PC list'!CC74=Validation!$D$42,'PC list'!$CD74&lt;&gt;0),"Error","")</f>
        <v/>
      </c>
      <c r="AL74" s="1147" t="str">
        <f>IF(AND('PC list'!CC74=Validation!$D$43,'PC list'!$CD74&lt;&gt;0),"Error","")</f>
        <v/>
      </c>
      <c r="AM74" s="1147" t="str">
        <f>IF(ISTEXT('PC list'!CD74), "Error", "")</f>
        <v/>
      </c>
      <c r="AN74" s="552" t="str">
        <f>IF(AND('PC list'!J74=Validation!$A$39,'PC list'!$CC74=Validation!$D$37),"Error","")</f>
        <v/>
      </c>
      <c r="AO74" s="552" t="str">
        <f>IF(AND('PC list'!J74=Validation!$A$39,'PC list'!$CC74=Validation!$D$38),"Error","")</f>
        <v/>
      </c>
      <c r="AP74" s="553" t="str">
        <f>IF(AND('PC list'!J74=Validation!$A$38,'PC list'!$CC74=Validation!$D$39),"Error","")</f>
        <v/>
      </c>
      <c r="AQ74" s="553" t="str">
        <f>IF(AND('PC list'!J74=Validation!$A$38,'PC list'!$CC74=Validation!$D$40),"Error","")</f>
        <v/>
      </c>
      <c r="AR74" s="1147" t="str">
        <f>IF(OR(AND('PC list'!BZ74=Validation!$D$105,'PC list'!$CC74=Validation!$D$39), AND('PC list'!BZ74=Validation!$D$105,'PC list'!$CC74=Validation!$D$40)),"Error","")</f>
        <v/>
      </c>
      <c r="AS74" s="1387" t="str">
        <f>IF(AND(ISNUMBER('PC list'!$BY74), ISNUMBER('PC list'!$Q74)), IF(IF(LEN('PC list'!$BY74)=LEN(ROUNDDOWN('PC list'!$BY74, 0)), 0, LEN('PC list'!$BY74)-LEN(ROUNDDOWN('PC list'!$BY74, 0))-1) &lt; 'PC list'!$Q74, "Error", ""), "")</f>
        <v/>
      </c>
      <c r="AT74" s="1387" t="str">
        <f>IF(AND(ISNUMBER('PC list'!$BY74), ISNUMBER('PC list'!$Q74)), IF(IF(LEN('PC list'!$BY74)=LEN(ROUNDDOWN('PC list'!$BY74, 0)), 0, LEN('PC list'!$BY74)-LEN(ROUNDDOWN('PC list'!$BY74, 0))-1) &gt; 'PC list'!$Q74, "Error", ""), "")</f>
        <v/>
      </c>
      <c r="AU74" s="1150" t="b">
        <f>NOT('PC list'!M74="No")</f>
        <v>1</v>
      </c>
      <c r="AV74" s="1150" t="b">
        <f>'PC list'!AJ74="Yes"</f>
        <v>0</v>
      </c>
      <c r="AW74" s="1150" t="b">
        <f>'PC list'!L74="Yes"</f>
        <v>0</v>
      </c>
      <c r="AX74" s="1150" t="b">
        <f>'PC list'!BY74&lt;&gt;""</f>
        <v>1</v>
      </c>
      <c r="AY74" s="1150" t="b">
        <f>'PC list'!AO74&lt;&gt;""</f>
        <v>0</v>
      </c>
      <c r="AZ74" s="1150" t="b">
        <f>'PC list'!AT74&lt;&gt;""</f>
        <v>0</v>
      </c>
      <c r="BA74" s="1150" t="b">
        <f>'PC list'!AY74&lt;&gt;""</f>
        <v>0</v>
      </c>
      <c r="BB74" s="1150" t="b">
        <f>'PC list'!BD74&lt;&gt;""</f>
        <v>0</v>
      </c>
      <c r="BC74" s="1150" t="b">
        <f>AND(AY74, 'PC list'!U74&lt;'PC list'!AO74)</f>
        <v>0</v>
      </c>
      <c r="BD74" s="1150" t="b">
        <f>AND(AZ74, 'PC list'!U74&lt;'PC list'!AT74)</f>
        <v>0</v>
      </c>
      <c r="BE74" s="1150" t="b">
        <f>AND(BA74, 'PC list'!U74&gt;'PC list'!AY74)</f>
        <v>0</v>
      </c>
      <c r="BF74" s="1150" t="b">
        <f>AND(BB74, 'PC list'!U74&gt;'PC list'!BD74)</f>
        <v>0</v>
      </c>
      <c r="BG74" s="1150" t="b">
        <f>AND(AY74, AZ74, 'PC list'!AO74 &gt; 'PC list'!AT74)</f>
        <v>0</v>
      </c>
      <c r="BH74" s="1150" t="b">
        <f>AND(BB74, BA74, 'PC list'!BD74 &lt; 'PC list'!AY74)</f>
        <v>0</v>
      </c>
      <c r="BI74" s="1150" t="b">
        <f t="shared" si="31"/>
        <v>0</v>
      </c>
      <c r="BJ74" s="1150" t="b">
        <f>AND('PC list'!BY74&gt;'PC list'!AO74,AY74)</f>
        <v>0</v>
      </c>
      <c r="BK74" s="1150" t="b">
        <f>AND('PC list'!BY74&gt;'PC list'!AT74, AZ74)</f>
        <v>0</v>
      </c>
      <c r="BL74" s="1150" t="b">
        <f>AND('PC list'!BY74='PC list'!AT74, AZ74)</f>
        <v>0</v>
      </c>
      <c r="BM74" s="1150" t="b">
        <f>'PC list'!BY74&gt;'PC list'!U74</f>
        <v>0</v>
      </c>
      <c r="BN74" s="1150" t="b">
        <f>'PC list'!BY74='PC list'!U74</f>
        <v>0</v>
      </c>
      <c r="BO74" s="1150" t="b">
        <f>AND('PC list'!BY74='PC list'!AY74, BA74)</f>
        <v>0</v>
      </c>
      <c r="BP74" s="1150" t="b">
        <f>AND('PC list'!BY74&gt;'PC list'!AY74, BA74)</f>
        <v>0</v>
      </c>
      <c r="BQ74" s="1150" t="b">
        <f>AND('PC list'!BY74&gt;'PC list'!BD74, BB74)</f>
        <v>0</v>
      </c>
      <c r="BR74" s="1150" t="b">
        <f t="shared" si="32"/>
        <v>0</v>
      </c>
      <c r="BS74" s="1150" t="b">
        <f t="shared" si="33"/>
        <v>0</v>
      </c>
      <c r="BT74" s="1150" t="b">
        <f t="shared" si="34"/>
        <v>0</v>
      </c>
      <c r="BU74" s="1150" t="b">
        <f t="shared" si="35"/>
        <v>0</v>
      </c>
      <c r="BV74" s="1150" t="b">
        <f t="shared" si="36"/>
        <v>1</v>
      </c>
      <c r="BW74" s="1150" t="b">
        <f t="shared" si="37"/>
        <v>0</v>
      </c>
      <c r="BX74" s="1150" t="b">
        <f t="shared" si="38"/>
        <v>0</v>
      </c>
      <c r="BY74" s="1147">
        <f t="shared" si="39"/>
        <v>0</v>
      </c>
      <c r="BZ74" s="1151">
        <f>IF(AND(AU74, AV74, AW74, AX74, BR74), IF(BV74, ABS(ROUND('PC list'!AO74-'PC list'!AT74, 'PC list'!Q74)*'PC list'!BH74*'PC list'!BN74)*(-1), ABS(ROUND('PC list'!BY74-'PC list'!AT74, 'PC list'!Q74)*'PC list'!BH74*'PC list'!BN74)*(-1)), 0)</f>
        <v>0</v>
      </c>
      <c r="CA74" s="1151">
        <f>IF(AND(AU74, AV74, AW74, AY74, BU74), IF(BW74, ABS(ROUND('PC list'!BD74-'PC list'!AY74, 'PC list'!Q74)*'PC list'!BL74*'PC list'!BN74), ABS(ROUND('PC list'!BY74-'PC list'!AY74, 'PC list'!Q74)*'PC list'!BL74*'PC list'!BN74)), 0)</f>
        <v>0</v>
      </c>
      <c r="CB74" s="1151">
        <f t="shared" si="40"/>
        <v>0</v>
      </c>
      <c r="CC74" s="1151">
        <f>IF(AND(AU74, AV74, AW74=FALSE, AX74, BR74), IF(BV74, ABS(ROUND('PC list'!AO74-'PC list'!AT74, 'PC list'!Q74)*'PC list'!BH74*'PC list'!BN74)*(-1), ABS(ROUND('PC list'!BY74-'PC list'!AT74, 'PC list'!Q74)*'PC list'!BH74*'PC list'!BN74)*(-1)), 0)</f>
        <v>0</v>
      </c>
      <c r="CD74" s="1151">
        <f>IF(AND(AU74, AV74, AW74=FALSE, AX74, BU74), IF(BW74, ABS(ROUND('PC list'!BD74-'PC list'!AY74, 'PC list'!Q74)*'PC list'!BL74*'PC list'!BN74), ABS(ROUND('PC list'!BY74-'PC list'!AY74, 'PC list'!Q74)*'PC list'!BL74*'PC list'!BN74)), 0)</f>
        <v>0</v>
      </c>
      <c r="CE74" s="1147">
        <f xml:space="preserve"> IF('PC list'!CA74 = "-", 0, 'PC list'!CA74)</f>
        <v>0</v>
      </c>
      <c r="CF74" s="1147">
        <f>'PC list'!CB74</f>
        <v>0</v>
      </c>
      <c r="CG74" s="1147">
        <f xml:space="preserve"> IF('PC list'!CC74 = "-", 0, 'PC list'!CC74)</f>
        <v>0</v>
      </c>
      <c r="CH74" s="1151">
        <f>'PC list'!CD74</f>
        <v>0</v>
      </c>
      <c r="CI74" s="1147" t="str">
        <f t="shared" si="41"/>
        <v/>
      </c>
      <c r="CJ74" s="1147" t="str">
        <f t="shared" si="42"/>
        <v/>
      </c>
      <c r="CK74" s="1147" t="str">
        <f>IF(CJ74="Error", IF(OR(BY74=Validation!D37, CE74=Validation!D37), CA74-CF74, CF74-BZ74), "")</f>
        <v/>
      </c>
      <c r="CL74" s="1151" t="str">
        <f t="shared" si="43"/>
        <v/>
      </c>
      <c r="CM74" s="1147" t="str">
        <f t="shared" si="44"/>
        <v/>
      </c>
      <c r="CN74" s="1700" t="str">
        <f>IF(CM74="Error", IF(OR(CB74=Validation!D37, CG74=Validation!D37), CD74-CH74, CH74-CC74), "")</f>
        <v/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527">
        <f>'PC list'!BP74</f>
        <v>95.2</v>
      </c>
      <c r="CT74" s="1527">
        <f>'PC list'!BQ74</f>
        <v>94.8</v>
      </c>
      <c r="CU74" s="1527">
        <f xml:space="preserve"> 'PC list'!BY74</f>
        <v>94.4</v>
      </c>
      <c r="CW74" s="1268" t="b">
        <f>ISNUMBER('PC list'!S74)</f>
        <v>1</v>
      </c>
      <c r="CX74" s="1268" t="b">
        <f>ISNUMBER('PC list'!T74)</f>
        <v>1</v>
      </c>
      <c r="CY74" s="1268" t="b">
        <f>ISNUMBER('PC list'!U74)</f>
        <v>1</v>
      </c>
      <c r="CZ74" s="1269" t="b">
        <f>ISNUMBER('PC list'!BP74)</f>
        <v>1</v>
      </c>
      <c r="DA74" s="1269" t="b">
        <f>ISNUMBER('PC list'!BQ74)</f>
        <v>1</v>
      </c>
      <c r="DB74" s="1269" t="b">
        <f>ISNUMBER('PC list'!BY74)</f>
        <v>1</v>
      </c>
      <c r="DC74" s="1269"/>
      <c r="DD74" s="1268" t="b">
        <f t="shared" si="45"/>
        <v>1</v>
      </c>
      <c r="DE74" s="1268" t="b">
        <f t="shared" si="46"/>
        <v>1</v>
      </c>
      <c r="DF74" s="1268" t="b">
        <f t="shared" si="47"/>
        <v>1</v>
      </c>
      <c r="DG74" s="1291">
        <f t="shared" si="48"/>
        <v>1.0105042016806722</v>
      </c>
      <c r="DH74" s="1292" t="str">
        <f t="shared" si="28"/>
        <v/>
      </c>
      <c r="DI74" s="1292" t="str">
        <f t="shared" si="49"/>
        <v>Up</v>
      </c>
      <c r="DJ74" s="1293"/>
      <c r="DK74" s="1294" t="str">
        <f>IF('PC list'!BS74 ="", 'PC list'!BU74, 'PC list'!BS74)</f>
        <v/>
      </c>
      <c r="DL74" s="1295">
        <f>IF('PC list'!BT74=0, 'PC list'!BV74, 'PC list'!BT74)</f>
        <v>0</v>
      </c>
      <c r="DM74" s="1296"/>
      <c r="DN74" s="1802" t="str">
        <f>IF(AND(DG74&gt;1,DH74="Warning",DI74="Down",DK74=Validation!D37),"Yes","")</f>
        <v/>
      </c>
      <c r="DO74" s="1795" t="str">
        <f>IF(AND(DH74="Warning",DI74="Static",DK74=Validation!D37),"Yes","")</f>
        <v/>
      </c>
      <c r="DP74" s="1795" t="str">
        <f>IF(AND(DG74&lt;1,DH74="Warning",DI74="Up",DK74=Validation!D37),"Yes","")</f>
        <v/>
      </c>
      <c r="DQ74" s="1795" t="str">
        <f>IF(AND(DG74&gt;1,DH74="Warning",DI74="Down",DK74=Validation!D39),"Yes","")</f>
        <v/>
      </c>
      <c r="DR74" s="1795" t="str">
        <f>IF(AND(DH74="Warning",DI74="Static",DK74=Validation!D39),"Yes","")</f>
        <v/>
      </c>
      <c r="DS74" s="1795" t="str">
        <f>IF(AND(DG74&lt;1,DH74="Warning",DI74="Up",DK74=Validation!D39),"Yes","")</f>
        <v/>
      </c>
      <c r="DT74" s="1796" t="str">
        <f t="shared" si="50"/>
        <v/>
      </c>
      <c r="DU74" s="1291">
        <f t="shared" si="51"/>
        <v>1.0158227848101267</v>
      </c>
      <c r="DV74" s="1292" t="str">
        <f t="shared" si="52"/>
        <v/>
      </c>
      <c r="DW74" s="1292" t="str">
        <f t="shared" si="53"/>
        <v>Up</v>
      </c>
      <c r="DX74" s="1293"/>
      <c r="DY74" s="1294">
        <f>IF(OR('PC list'!CA74 =0,'PC list'!CA74 = ""), 'PC list'!CC74, 'PC list'!CA74)</f>
        <v>0</v>
      </c>
      <c r="DZ74" s="1295">
        <f>IF('PC list'!CB74=0, 'PC list'!CD74, 'PC list'!CB74)</f>
        <v>0</v>
      </c>
      <c r="EA74" s="1296"/>
      <c r="EB74" s="1832" t="str">
        <f>IF(AND(DU74&gt;1,DV74="Warning",DW74="Down",DY74=Validation!D37),"Check","")</f>
        <v/>
      </c>
      <c r="EC74" s="1833" t="str">
        <f>IF(AND(DV74="Warning",DW74="Static",DY74=Validation!D37),"Check","")</f>
        <v/>
      </c>
      <c r="ED74" s="1833" t="str">
        <f>IF(AND(DU74&lt;1,DV74="Warning",DW74="Up",DY74=Validation!D37),"Check","")</f>
        <v/>
      </c>
      <c r="EE74" s="1833" t="str">
        <f>IF(AND(DU74&gt;1,DV74="Warning",DW74="Down",DY74=Validation!D39),"Check","")</f>
        <v/>
      </c>
      <c r="EF74" s="1833" t="str">
        <f>IF(AND(DV74="Warning",DW74="Static",DY74=Validation!D39),"Check","")</f>
        <v/>
      </c>
      <c r="EG74" s="1833" t="str">
        <f>IF(AND(DU74&lt;1,DV74="Warning",DW74="Up",DY74=Validation!D39),"Check","")</f>
        <v/>
      </c>
      <c r="EH74" s="1796" t="str">
        <f t="shared" si="54"/>
        <v/>
      </c>
      <c r="EI74" s="1701" t="str">
        <f t="shared" si="29"/>
        <v>BRL</v>
      </c>
      <c r="EJ74" s="1702" t="str">
        <f t="shared" si="30"/>
        <v>K1: Ease of contact from surveys</v>
      </c>
      <c r="EK74" s="1764"/>
      <c r="EL74" s="1764"/>
    </row>
    <row r="75" spans="1:142" ht="15.75" customHeight="1">
      <c r="A75" s="341" t="str">
        <f>'PC list'!A75</f>
        <v>PR14BRLHHR_L1</v>
      </c>
      <c r="B75" s="498" t="str">
        <f>'PC list'!B75</f>
        <v>WoC</v>
      </c>
      <c r="C75" s="498" t="str">
        <f>'PC list'!C75</f>
        <v>BRL</v>
      </c>
      <c r="D75" s="498" t="str">
        <f>'PC list'!D75</f>
        <v>Retail (HH)</v>
      </c>
      <c r="E75" s="498" t="str">
        <f>'PC list'!G75</f>
        <v>L1</v>
      </c>
      <c r="F75" s="561" t="str">
        <f>'PC list'!H75</f>
        <v>BRL-22</v>
      </c>
      <c r="G75" s="341" t="str">
        <f>'PC list'!I75</f>
        <v>L1: Negative billing contacts</v>
      </c>
      <c r="H75" s="498" t="str">
        <f>'PC list'!J75</f>
        <v>NFI</v>
      </c>
      <c r="I75" s="498">
        <f>'PC list'!L75</f>
        <v>0</v>
      </c>
      <c r="J75" s="498">
        <f>'PC list'!M75</f>
        <v>0</v>
      </c>
      <c r="K75" s="341" t="str">
        <f>'PC list'!N75</f>
        <v>Billing, debt, vfm, affordability</v>
      </c>
      <c r="L75" s="498" t="str">
        <f>'PC list'!O75</f>
        <v>nr</v>
      </c>
      <c r="M75" s="498" t="str">
        <f>IF(AND(H75=Validation!$A$37,'PC list'!$CB75&lt;&gt;0),"Error","")</f>
        <v/>
      </c>
      <c r="N75" s="1147" t="str">
        <f>IF(AND('PC list'!CA75=Validation!$D$37,'PC list'!$CB75=0),"Error","")</f>
        <v/>
      </c>
      <c r="O75" s="1147" t="str">
        <f>IF(AND('PC list'!CA75=Validation!$D$39,'PC list'!$CB75=0),"Error","")</f>
        <v/>
      </c>
      <c r="P75" s="1147" t="str">
        <f>IF(AND('PC list'!L75= Validation!$A$105,'PC list'!$CD75&lt;&gt;0),"Error","")</f>
        <v/>
      </c>
      <c r="Q75" s="1147" t="str">
        <f>IF(AND('PC list'!CA75=Validation!$D$37,'PC list'!$CB75&lt;0),"Error","")</f>
        <v/>
      </c>
      <c r="R75" s="1147" t="str">
        <f>IF(AND('PC list'!CA75=Validation!$D$39,'PC list'!$CB75&gt;0),"Error","")</f>
        <v/>
      </c>
      <c r="S75" s="1147" t="str">
        <f>IF(AND('PC list'!CA75=Validation!$D$38,'PC list'!$CB75&lt;&gt;0),"Error","")</f>
        <v/>
      </c>
      <c r="T75" s="1147" t="str">
        <f>IF(AND('PC list'!CA75=Validation!$D$40,'PC list'!$CB75&lt;&gt;0),"Error","")</f>
        <v/>
      </c>
      <c r="U75" s="1147" t="str">
        <f>IF(AND('PC list'!CA75=Validation!$D$42,'PC list'!$CB75&lt;&gt;0),"Error","")</f>
        <v/>
      </c>
      <c r="V75" s="1147" t="str">
        <f>IF(AND('PC list'!CA75=Validation!$D$43,'PC list'!$CB75&lt;&gt;0),"Error","")</f>
        <v/>
      </c>
      <c r="W75" s="1147" t="str">
        <f>IF(ISTEXT('PC list'!CB75), "Error", "")</f>
        <v/>
      </c>
      <c r="X75" s="1147" t="str">
        <f>IF(AND('PC list'!J75=Validation!$A$39,'PC list'!$CA75=Validation!$D$37),"Error","")</f>
        <v/>
      </c>
      <c r="Y75" s="1147" t="str">
        <f>IF(AND('PC list'!J75=Validation!$A$39,'PC list'!$CA75=Validation!$D$38),"Error","")</f>
        <v/>
      </c>
      <c r="Z75" s="1147" t="str">
        <f>IF(AND('PC list'!J75=Validation!$A$38,'PC list'!$CA75=Validation!$D$39),"Error","")</f>
        <v/>
      </c>
      <c r="AA75" s="1147" t="str">
        <f>IF(AND('PC list'!J75=Validation!$A$38,'PC list'!$CA75=Validation!$D$40),"Error","")</f>
        <v/>
      </c>
      <c r="AB75" s="1147" t="str">
        <f>IF(OR(AND('PC list'!BZ75=Validation!$D$105,'PC list'!$CA75=Validation!$D$39), AND('PC list'!BZ75=Validation!$D$105,'PC list'!$CA75=Validation!$D$40)),"Error","")</f>
        <v/>
      </c>
      <c r="AC75" s="1147" t="str">
        <f>IF(AND(H75=Validation!$A$37,'PC list'!$CD75&lt;&gt;0),"Error","")</f>
        <v/>
      </c>
      <c r="AD75" s="1147" t="str">
        <f>IF(AND('PC list'!CC75=Validation!$D$37,'PC list'!$CD75=0),"Error","")</f>
        <v/>
      </c>
      <c r="AE75" s="1147" t="str">
        <f>IF(AND('PC list'!CC75=Validation!$D$39,'PC list'!$CD75=0),"Error","")</f>
        <v/>
      </c>
      <c r="AF75" s="1147" t="str">
        <f>IF(AND('PC list'!L75&lt;&gt; Validation!$A$105,'PC list'!$CB75&lt;&gt;0),"Error","")</f>
        <v/>
      </c>
      <c r="AG75" s="1147" t="str">
        <f>IF(AND('PC list'!CC75=Validation!$D$37,'PC list'!$CD75&lt;0),"Error","")</f>
        <v/>
      </c>
      <c r="AH75" s="1147" t="str">
        <f>IF(AND('PC list'!CC75=Validation!$D$39,'PC list'!$CD75&gt;0),"Error","")</f>
        <v/>
      </c>
      <c r="AI75" s="1147" t="str">
        <f>IF(AND('PC list'!CC75=Validation!$D$38,'PC list'!$CD75&lt;&gt;0),"Error","")</f>
        <v/>
      </c>
      <c r="AJ75" s="1147" t="str">
        <f>IF(AND('PC list'!CC75=Validation!$D$40,'PC list'!$CD75&lt;&gt;0),"Error","")</f>
        <v/>
      </c>
      <c r="AK75" s="1147" t="str">
        <f>IF(AND('PC list'!CC75=Validation!$D$42,'PC list'!$CD75&lt;&gt;0),"Error","")</f>
        <v/>
      </c>
      <c r="AL75" s="1147" t="str">
        <f>IF(AND('PC list'!CC75=Validation!$D$43,'PC list'!$CD75&lt;&gt;0),"Error","")</f>
        <v/>
      </c>
      <c r="AM75" s="1147" t="str">
        <f>IF(ISTEXT('PC list'!CD75), "Error", "")</f>
        <v/>
      </c>
      <c r="AN75" s="552" t="str">
        <f>IF(AND('PC list'!J75=Validation!$A$39,'PC list'!$CC75=Validation!$D$37),"Error","")</f>
        <v/>
      </c>
      <c r="AO75" s="552" t="str">
        <f>IF(AND('PC list'!J75=Validation!$A$39,'PC list'!$CC75=Validation!$D$38),"Error","")</f>
        <v/>
      </c>
      <c r="AP75" s="553" t="str">
        <f>IF(AND('PC list'!J75=Validation!$A$38,'PC list'!$CC75=Validation!$D$39),"Error","")</f>
        <v/>
      </c>
      <c r="AQ75" s="553" t="str">
        <f>IF(AND('PC list'!J75=Validation!$A$38,'PC list'!$CC75=Validation!$D$40),"Error","")</f>
        <v/>
      </c>
      <c r="AR75" s="1147" t="str">
        <f>IF(OR(AND('PC list'!BZ75=Validation!$D$105,'PC list'!$CC75=Validation!$D$39), AND('PC list'!BZ75=Validation!$D$105,'PC list'!$CC75=Validation!$D$40)),"Error","")</f>
        <v/>
      </c>
      <c r="AS75" s="1387" t="str">
        <f>IF(AND(ISNUMBER('PC list'!$BY75), ISNUMBER('PC list'!$Q75)), IF(IF(LEN('PC list'!$BY75)=LEN(ROUNDDOWN('PC list'!$BY75, 0)), 0, LEN('PC list'!$BY75)-LEN(ROUNDDOWN('PC list'!$BY75, 0))-1) &lt; 'PC list'!$Q75, "Error", ""), "")</f>
        <v/>
      </c>
      <c r="AT75" s="1387" t="str">
        <f>IF(AND(ISNUMBER('PC list'!$BY75), ISNUMBER('PC list'!$Q75)), IF(IF(LEN('PC list'!$BY75)=LEN(ROUNDDOWN('PC list'!$BY75, 0)), 0, LEN('PC list'!$BY75)-LEN(ROUNDDOWN('PC list'!$BY75, 0))-1) &gt; 'PC list'!$Q75, "Error", ""), "")</f>
        <v/>
      </c>
      <c r="AU75" s="1150" t="b">
        <f>NOT('PC list'!M75="No")</f>
        <v>1</v>
      </c>
      <c r="AV75" s="1150" t="b">
        <f>'PC list'!AJ75="Yes"</f>
        <v>0</v>
      </c>
      <c r="AW75" s="1150" t="b">
        <f>'PC list'!L75="Yes"</f>
        <v>0</v>
      </c>
      <c r="AX75" s="1150" t="b">
        <f>'PC list'!BY75&lt;&gt;""</f>
        <v>1</v>
      </c>
      <c r="AY75" s="1150" t="b">
        <f>'PC list'!AO75&lt;&gt;""</f>
        <v>0</v>
      </c>
      <c r="AZ75" s="1150" t="b">
        <f>'PC list'!AT75&lt;&gt;""</f>
        <v>0</v>
      </c>
      <c r="BA75" s="1150" t="b">
        <f>'PC list'!AY75&lt;&gt;""</f>
        <v>0</v>
      </c>
      <c r="BB75" s="1150" t="b">
        <f>'PC list'!BD75&lt;&gt;""</f>
        <v>0</v>
      </c>
      <c r="BC75" s="1150" t="b">
        <f>AND(AY75, 'PC list'!U75&lt;'PC list'!AO75)</f>
        <v>0</v>
      </c>
      <c r="BD75" s="1150" t="b">
        <f>AND(AZ75, 'PC list'!U75&lt;'PC list'!AT75)</f>
        <v>0</v>
      </c>
      <c r="BE75" s="1150" t="b">
        <f>AND(BA75, 'PC list'!U75&gt;'PC list'!AY75)</f>
        <v>0</v>
      </c>
      <c r="BF75" s="1150" t="b">
        <f>AND(BB75, 'PC list'!U75&gt;'PC list'!BD75)</f>
        <v>0</v>
      </c>
      <c r="BG75" s="1150" t="b">
        <f>AND(AY75, AZ75, 'PC list'!AO75 &gt; 'PC list'!AT75)</f>
        <v>0</v>
      </c>
      <c r="BH75" s="1150" t="b">
        <f>AND(BB75, BA75, 'PC list'!BD75 &lt; 'PC list'!AY75)</f>
        <v>0</v>
      </c>
      <c r="BI75" s="1150" t="b">
        <f t="shared" si="31"/>
        <v>0</v>
      </c>
      <c r="BJ75" s="1150" t="b">
        <f>AND('PC list'!BY75&gt;'PC list'!AO75,AY75)</f>
        <v>0</v>
      </c>
      <c r="BK75" s="1150" t="b">
        <f>AND('PC list'!BY75&gt;'PC list'!AT75, AZ75)</f>
        <v>0</v>
      </c>
      <c r="BL75" s="1150" t="b">
        <f>AND('PC list'!BY75='PC list'!AT75, AZ75)</f>
        <v>0</v>
      </c>
      <c r="BM75" s="1150" t="b">
        <f>'PC list'!BY75&gt;'PC list'!U75</f>
        <v>1</v>
      </c>
      <c r="BN75" s="1150" t="b">
        <f>'PC list'!BY75='PC list'!U75</f>
        <v>0</v>
      </c>
      <c r="BO75" s="1150" t="b">
        <f>AND('PC list'!BY75='PC list'!AY75, BA75)</f>
        <v>0</v>
      </c>
      <c r="BP75" s="1150" t="b">
        <f>AND('PC list'!BY75&gt;'PC list'!AY75, BA75)</f>
        <v>0</v>
      </c>
      <c r="BQ75" s="1150" t="b">
        <f>AND('PC list'!BY75&gt;'PC list'!BD75, BB75)</f>
        <v>0</v>
      </c>
      <c r="BR75" s="1150" t="b">
        <f t="shared" si="32"/>
        <v>0</v>
      </c>
      <c r="BS75" s="1150" t="b">
        <f t="shared" si="33"/>
        <v>0</v>
      </c>
      <c r="BT75" s="1150" t="b">
        <f t="shared" si="34"/>
        <v>0</v>
      </c>
      <c r="BU75" s="1150" t="b">
        <f t="shared" si="35"/>
        <v>0</v>
      </c>
      <c r="BV75" s="1150" t="b">
        <f t="shared" si="36"/>
        <v>1</v>
      </c>
      <c r="BW75" s="1150" t="b">
        <f t="shared" si="37"/>
        <v>0</v>
      </c>
      <c r="BX75" s="1150" t="b">
        <f t="shared" si="38"/>
        <v>0</v>
      </c>
      <c r="BY75" s="1147">
        <f t="shared" si="39"/>
        <v>0</v>
      </c>
      <c r="BZ75" s="1151">
        <f>IF(AND(AU75, AV75, AW75, AX75, BR75), IF(BV75, ABS(ROUND('PC list'!AO75-'PC list'!AT75, 'PC list'!Q75)*'PC list'!BH75*'PC list'!BN75)*(-1), ABS(ROUND('PC list'!BY75-'PC list'!AT75, 'PC list'!Q75)*'PC list'!BH75*'PC list'!BN75)*(-1)), 0)</f>
        <v>0</v>
      </c>
      <c r="CA75" s="1151">
        <f>IF(AND(AU75, AV75, AW75, AY75, BU75), IF(BW75, ABS(ROUND('PC list'!BD75-'PC list'!AY75, 'PC list'!Q75)*'PC list'!BL75*'PC list'!BN75), ABS(ROUND('PC list'!BY75-'PC list'!AY75, 'PC list'!Q75)*'PC list'!BL75*'PC list'!BN75)), 0)</f>
        <v>0</v>
      </c>
      <c r="CB75" s="1151">
        <f t="shared" si="40"/>
        <v>0</v>
      </c>
      <c r="CC75" s="1151">
        <f>IF(AND(AU75, AV75, AW75=FALSE, AX75, BR75), IF(BV75, ABS(ROUND('PC list'!AO75-'PC list'!AT75, 'PC list'!Q75)*'PC list'!BH75*'PC list'!BN75)*(-1), ABS(ROUND('PC list'!BY75-'PC list'!AT75, 'PC list'!Q75)*'PC list'!BH75*'PC list'!BN75)*(-1)), 0)</f>
        <v>0</v>
      </c>
      <c r="CD75" s="1151">
        <f>IF(AND(AU75, AV75, AW75=FALSE, AX75, BU75), IF(BW75, ABS(ROUND('PC list'!BD75-'PC list'!AY75, 'PC list'!Q75)*'PC list'!BL75*'PC list'!BN75), ABS(ROUND('PC list'!BY75-'PC list'!AY75, 'PC list'!Q75)*'PC list'!BL75*'PC list'!BN75)), 0)</f>
        <v>0</v>
      </c>
      <c r="CE75" s="1147">
        <f xml:space="preserve"> IF('PC list'!CA75 = "-", 0, 'PC list'!CA75)</f>
        <v>0</v>
      </c>
      <c r="CF75" s="1147">
        <f>'PC list'!CB75</f>
        <v>0</v>
      </c>
      <c r="CG75" s="1147">
        <f xml:space="preserve"> IF('PC list'!CC75 = "-", 0, 'PC list'!CC75)</f>
        <v>0</v>
      </c>
      <c r="CH75" s="1151">
        <f>'PC list'!CD75</f>
        <v>0</v>
      </c>
      <c r="CI75" s="1147" t="str">
        <f t="shared" si="41"/>
        <v/>
      </c>
      <c r="CJ75" s="1147" t="str">
        <f t="shared" si="42"/>
        <v/>
      </c>
      <c r="CK75" s="1147" t="str">
        <f>IF(CJ75="Error", IF(OR(BY75=Validation!D37, CE75=Validation!D37), CA75-CF75, CF75-BZ75), "")</f>
        <v/>
      </c>
      <c r="CL75" s="1151" t="str">
        <f t="shared" si="43"/>
        <v/>
      </c>
      <c r="CM75" s="1147" t="str">
        <f t="shared" si="44"/>
        <v/>
      </c>
      <c r="CN75" s="1700" t="str">
        <f>IF(CM75="Error", IF(OR(CB75=Validation!D37, CG75=Validation!D37), CD75-CH75, CH75-CC75), "")</f>
        <v/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527">
        <f>'PC list'!BP75</f>
        <v>2612</v>
      </c>
      <c r="CT75" s="1527">
        <f>'PC list'!BQ75</f>
        <v>2301</v>
      </c>
      <c r="CU75" s="1527">
        <f xml:space="preserve"> 'PC list'!BY75</f>
        <v>3096</v>
      </c>
      <c r="CW75" s="1268" t="b">
        <f>ISNUMBER('PC list'!S75)</f>
        <v>1</v>
      </c>
      <c r="CX75" s="1268" t="b">
        <f>ISNUMBER('PC list'!T75)</f>
        <v>1</v>
      </c>
      <c r="CY75" s="1268" t="b">
        <f>ISNUMBER('PC list'!U75)</f>
        <v>1</v>
      </c>
      <c r="CZ75" s="1269" t="b">
        <f>ISNUMBER('PC list'!BP75)</f>
        <v>1</v>
      </c>
      <c r="DA75" s="1269" t="b">
        <f>ISNUMBER('PC list'!BQ75)</f>
        <v>1</v>
      </c>
      <c r="DB75" s="1269" t="b">
        <f>ISNUMBER('PC list'!BY75)</f>
        <v>1</v>
      </c>
      <c r="DC75" s="1269"/>
      <c r="DD75" s="1268" t="b">
        <f t="shared" si="45"/>
        <v>1</v>
      </c>
      <c r="DE75" s="1268" t="b">
        <f t="shared" si="46"/>
        <v>1</v>
      </c>
      <c r="DF75" s="1268" t="b">
        <f t="shared" si="47"/>
        <v>1</v>
      </c>
      <c r="DG75" s="1291">
        <f t="shared" si="48"/>
        <v>0.98392036753445633</v>
      </c>
      <c r="DH75" s="1292" t="str">
        <f t="shared" si="28"/>
        <v/>
      </c>
      <c r="DI75" s="1292" t="str">
        <f t="shared" si="49"/>
        <v>Down</v>
      </c>
      <c r="DJ75" s="1293"/>
      <c r="DK75" s="1294" t="str">
        <f>IF('PC list'!BS75 ="", 'PC list'!BU75, 'PC list'!BS75)</f>
        <v/>
      </c>
      <c r="DL75" s="1295">
        <f>IF('PC list'!BT75=0, 'PC list'!BV75, 'PC list'!BT75)</f>
        <v>0</v>
      </c>
      <c r="DM75" s="1296"/>
      <c r="DN75" s="1802" t="str">
        <f>IF(AND(DG75&gt;1,DH75="Warning",DI75="Down",DK75=Validation!D37),"Yes","")</f>
        <v/>
      </c>
      <c r="DO75" s="1795" t="str">
        <f>IF(AND(DH75="Warning",DI75="Static",DK75=Validation!D37),"Yes","")</f>
        <v/>
      </c>
      <c r="DP75" s="1795" t="str">
        <f>IF(AND(DG75&lt;1,DH75="Warning",DI75="Up",DK75=Validation!D37),"Yes","")</f>
        <v/>
      </c>
      <c r="DQ75" s="1795" t="str">
        <f>IF(AND(DG75&gt;1,DH75="Warning",DI75="Down",DK75=Validation!D39),"Yes","")</f>
        <v/>
      </c>
      <c r="DR75" s="1795" t="str">
        <f>IF(AND(DH75="Warning",DI75="Static",DK75=Validation!D39),"Yes","")</f>
        <v/>
      </c>
      <c r="DS75" s="1795" t="str">
        <f>IF(AND(DG75&lt;1,DH75="Warning",DI75="Up",DK75=Validation!D39),"Yes","")</f>
        <v/>
      </c>
      <c r="DT75" s="1796" t="str">
        <f t="shared" si="50"/>
        <v/>
      </c>
      <c r="DU75" s="1291">
        <f t="shared" si="51"/>
        <v>1.0777922642329423</v>
      </c>
      <c r="DV75" s="1292" t="str">
        <f t="shared" si="52"/>
        <v/>
      </c>
      <c r="DW75" s="1292" t="str">
        <f t="shared" si="53"/>
        <v>Down</v>
      </c>
      <c r="DX75" s="1293"/>
      <c r="DY75" s="1294">
        <f>IF(OR('PC list'!CA75 =0,'PC list'!CA75 = ""), 'PC list'!CC75, 'PC list'!CA75)</f>
        <v>0</v>
      </c>
      <c r="DZ75" s="1295">
        <f>IF('PC list'!CB75=0, 'PC list'!CD75, 'PC list'!CB75)</f>
        <v>0</v>
      </c>
      <c r="EA75" s="1296"/>
      <c r="EB75" s="1832" t="str">
        <f>IF(AND(DU75&gt;1,DV75="Warning",DW75="Down",DY75=Validation!D37),"Check","")</f>
        <v/>
      </c>
      <c r="EC75" s="1833" t="str">
        <f>IF(AND(DV75="Warning",DW75="Static",DY75=Validation!D37),"Check","")</f>
        <v/>
      </c>
      <c r="ED75" s="1833" t="str">
        <f>IF(AND(DU75&lt;1,DV75="Warning",DW75="Up",DY75=Validation!D37),"Check","")</f>
        <v/>
      </c>
      <c r="EE75" s="1833" t="str">
        <f>IF(AND(DU75&gt;1,DV75="Warning",DW75="Down",DY75=Validation!D39),"Check","")</f>
        <v/>
      </c>
      <c r="EF75" s="1833" t="str">
        <f>IF(AND(DV75="Warning",DW75="Static",DY75=Validation!D39),"Check","")</f>
        <v/>
      </c>
      <c r="EG75" s="1833" t="str">
        <f>IF(AND(DU75&lt;1,DV75="Warning",DW75="Up",DY75=Validation!D39),"Check","")</f>
        <v/>
      </c>
      <c r="EH75" s="1796" t="str">
        <f t="shared" si="54"/>
        <v/>
      </c>
      <c r="EI75" s="1701" t="str">
        <f t="shared" si="29"/>
        <v>BRL</v>
      </c>
      <c r="EJ75" s="1702" t="str">
        <f t="shared" si="30"/>
        <v>L1: Negative billing contacts</v>
      </c>
      <c r="EK75" s="1764"/>
      <c r="EL75" s="1764"/>
    </row>
    <row r="76" spans="1:142" ht="15.75" customHeight="1">
      <c r="A76" s="341" t="str">
        <f>'PC list'!A76</f>
        <v>PR14DVWWSW_A1</v>
      </c>
      <c r="B76" s="498" t="str">
        <f>'PC list'!B76</f>
        <v>WoC</v>
      </c>
      <c r="C76" s="498" t="str">
        <f>'PC list'!C76</f>
        <v>DVW</v>
      </c>
      <c r="D76" s="498" t="str">
        <f>'PC list'!D76</f>
        <v>Water</v>
      </c>
      <c r="E76" s="498" t="str">
        <f>'PC list'!G76</f>
        <v>A1</v>
      </c>
      <c r="F76" s="561" t="str">
        <f>'PC list'!H76</f>
        <v>DVW-01</v>
      </c>
      <c r="G76" s="341" t="str">
        <f>'PC list'!I76</f>
        <v>A1: Discoloured water contacts</v>
      </c>
      <c r="H76" s="498" t="str">
        <f>'PC list'!J76</f>
        <v>Out &amp; under</v>
      </c>
      <c r="I76" s="498">
        <f>'PC list'!L76</f>
        <v>0</v>
      </c>
      <c r="J76" s="498">
        <f>'PC list'!M76</f>
        <v>0</v>
      </c>
      <c r="K76" s="341" t="str">
        <f>'PC list'!N76</f>
        <v>Water quality contacts</v>
      </c>
      <c r="L76" s="498" t="str">
        <f>'PC list'!O76</f>
        <v>nr</v>
      </c>
      <c r="M76" s="498" t="str">
        <f>IF(AND(H76=Validation!$A$37,'PC list'!$CB76&lt;&gt;0),"Error","")</f>
        <v/>
      </c>
      <c r="N76" s="1147" t="str">
        <f>IF(AND('PC list'!CA76=Validation!$D$37,'PC list'!$CB76=0),"Error","")</f>
        <v/>
      </c>
      <c r="O76" s="1147" t="str">
        <f>IF(AND('PC list'!CA76=Validation!$D$39,'PC list'!$CB76=0),"Error","")</f>
        <v/>
      </c>
      <c r="P76" s="1147" t="str">
        <f>IF(AND('PC list'!L76= Validation!$A$105,'PC list'!$CD76&lt;&gt;0),"Error","")</f>
        <v/>
      </c>
      <c r="Q76" s="1147" t="str">
        <f>IF(AND('PC list'!CA76=Validation!$D$37,'PC list'!$CB76&lt;0),"Error","")</f>
        <v/>
      </c>
      <c r="R76" s="1147" t="str">
        <f>IF(AND('PC list'!CA76=Validation!$D$39,'PC list'!$CB76&gt;0),"Error","")</f>
        <v/>
      </c>
      <c r="S76" s="1147" t="str">
        <f>IF(AND('PC list'!CA76=Validation!$D$38,'PC list'!$CB76&lt;&gt;0),"Error","")</f>
        <v/>
      </c>
      <c r="T76" s="1147" t="str">
        <f>IF(AND('PC list'!CA76=Validation!$D$40,'PC list'!$CB76&lt;&gt;0),"Error","")</f>
        <v/>
      </c>
      <c r="U76" s="1147" t="str">
        <f>IF(AND('PC list'!CA76=Validation!$D$42,'PC list'!$CB76&lt;&gt;0),"Error","")</f>
        <v/>
      </c>
      <c r="V76" s="1147" t="str">
        <f>IF(AND('PC list'!CA76=Validation!$D$43,'PC list'!$CB76&lt;&gt;0),"Error","")</f>
        <v/>
      </c>
      <c r="W76" s="1147" t="str">
        <f>IF(ISTEXT('PC list'!CB76), "Error", "")</f>
        <v/>
      </c>
      <c r="X76" s="1147" t="str">
        <f>IF(AND('PC list'!J76=Validation!$A$39,'PC list'!$CA76=Validation!$D$37),"Error","")</f>
        <v/>
      </c>
      <c r="Y76" s="1147" t="str">
        <f>IF(AND('PC list'!J76=Validation!$A$39,'PC list'!$CA76=Validation!$D$38),"Error","")</f>
        <v/>
      </c>
      <c r="Z76" s="1147" t="str">
        <f>IF(AND('PC list'!J76=Validation!$A$38,'PC list'!$CA76=Validation!$D$39),"Error","")</f>
        <v/>
      </c>
      <c r="AA76" s="1147" t="str">
        <f>IF(AND('PC list'!J76=Validation!$A$38,'PC list'!$CA76=Validation!$D$40),"Error","")</f>
        <v/>
      </c>
      <c r="AB76" s="1147" t="str">
        <f>IF(OR(AND('PC list'!BZ76=Validation!$D$105,'PC list'!$CA76=Validation!$D$39), AND('PC list'!BZ76=Validation!$D$105,'PC list'!$CA76=Validation!$D$40)),"Error","")</f>
        <v/>
      </c>
      <c r="AC76" s="1147" t="str">
        <f>IF(AND(H76=Validation!$A$37,'PC list'!$CD76&lt;&gt;0),"Error","")</f>
        <v/>
      </c>
      <c r="AD76" s="1147" t="str">
        <f>IF(AND('PC list'!CC76=Validation!$D$37,'PC list'!$CD76=0),"Error","")</f>
        <v/>
      </c>
      <c r="AE76" s="1147" t="str">
        <f>IF(AND('PC list'!CC76=Validation!$D$39,'PC list'!$CD76=0),"Error","")</f>
        <v/>
      </c>
      <c r="AF76" s="1147" t="str">
        <f>IF(AND('PC list'!L76&lt;&gt; Validation!$A$105,'PC list'!$CB76&lt;&gt;0),"Error","")</f>
        <v/>
      </c>
      <c r="AG76" s="1147" t="str">
        <f>IF(AND('PC list'!CC76=Validation!$D$37,'PC list'!$CD76&lt;0),"Error","")</f>
        <v/>
      </c>
      <c r="AH76" s="1147" t="str">
        <f>IF(AND('PC list'!CC76=Validation!$D$39,'PC list'!$CD76&gt;0),"Error","")</f>
        <v/>
      </c>
      <c r="AI76" s="1147" t="str">
        <f>IF(AND('PC list'!CC76=Validation!$D$38,'PC list'!$CD76&lt;&gt;0),"Error","")</f>
        <v/>
      </c>
      <c r="AJ76" s="1147" t="str">
        <f>IF(AND('PC list'!CC76=Validation!$D$40,'PC list'!$CD76&lt;&gt;0),"Error","")</f>
        <v/>
      </c>
      <c r="AK76" s="1147" t="str">
        <f>IF(AND('PC list'!CC76=Validation!$D$42,'PC list'!$CD76&lt;&gt;0),"Error","")</f>
        <v/>
      </c>
      <c r="AL76" s="1147" t="str">
        <f>IF(AND('PC list'!CC76=Validation!$D$43,'PC list'!$CD76&lt;&gt;0),"Error","")</f>
        <v/>
      </c>
      <c r="AM76" s="1147" t="str">
        <f>IF(ISTEXT('PC list'!CD76), "Error", "")</f>
        <v/>
      </c>
      <c r="AN76" s="552" t="str">
        <f>IF(AND('PC list'!J76=Validation!$A$39,'PC list'!$CC76=Validation!$D$37),"Error","")</f>
        <v/>
      </c>
      <c r="AO76" s="552" t="str">
        <f>IF(AND('PC list'!J76=Validation!$A$39,'PC list'!$CC76=Validation!$D$38),"Error","")</f>
        <v/>
      </c>
      <c r="AP76" s="553" t="str">
        <f>IF(AND('PC list'!J76=Validation!$A$38,'PC list'!$CC76=Validation!$D$39),"Error","")</f>
        <v/>
      </c>
      <c r="AQ76" s="553" t="str">
        <f>IF(AND('PC list'!J76=Validation!$A$38,'PC list'!$CC76=Validation!$D$40),"Error","")</f>
        <v/>
      </c>
      <c r="AR76" s="1147" t="str">
        <f>IF(OR(AND('PC list'!BZ76=Validation!$D$105,'PC list'!$CC76=Validation!$D$39), AND('PC list'!BZ76=Validation!$D$105,'PC list'!$CC76=Validation!$D$40)),"Error","")</f>
        <v/>
      </c>
      <c r="AS76" s="1387" t="str">
        <f>IF(AND(ISNUMBER('PC list'!$BY76), ISNUMBER('PC list'!$Q76)), IF(IF(LEN('PC list'!$BY76)=LEN(ROUNDDOWN('PC list'!$BY76, 0)), 0, LEN('PC list'!$BY76)-LEN(ROUNDDOWN('PC list'!$BY76, 0))-1) &lt; 'PC list'!$Q76, "Error", ""), "")</f>
        <v/>
      </c>
      <c r="AT76" s="1387" t="str">
        <f>IF(AND(ISNUMBER('PC list'!$BY76), ISNUMBER('PC list'!$Q76)), IF(IF(LEN('PC list'!$BY76)=LEN(ROUNDDOWN('PC list'!$BY76, 0)), 0, LEN('PC list'!$BY76)-LEN(ROUNDDOWN('PC list'!$BY76, 0))-1) &gt; 'PC list'!$Q76, "Error", ""), "")</f>
        <v/>
      </c>
      <c r="AU76" s="1150" t="b">
        <f>NOT('PC list'!M76="No")</f>
        <v>1</v>
      </c>
      <c r="AV76" s="1150" t="b">
        <f>'PC list'!AJ76="Yes"</f>
        <v>1</v>
      </c>
      <c r="AW76" s="1150" t="b">
        <f>'PC list'!L76="Yes"</f>
        <v>0</v>
      </c>
      <c r="AX76" s="1150" t="b">
        <f>'PC list'!BY76&lt;&gt;""</f>
        <v>1</v>
      </c>
      <c r="AY76" s="1150" t="b">
        <f>'PC list'!AO76&lt;&gt;""</f>
        <v>1</v>
      </c>
      <c r="AZ76" s="1150" t="b">
        <f>'PC list'!AT76&lt;&gt;""</f>
        <v>1</v>
      </c>
      <c r="BA76" s="1150" t="b">
        <f>'PC list'!AY76&lt;&gt;""</f>
        <v>1</v>
      </c>
      <c r="BB76" s="1150" t="b">
        <f>'PC list'!BD76&lt;&gt;""</f>
        <v>1</v>
      </c>
      <c r="BC76" s="1150" t="b">
        <f>AND(AY76, 'PC list'!U76&lt;'PC list'!AO76)</f>
        <v>1</v>
      </c>
      <c r="BD76" s="1150" t="b">
        <f>AND(AZ76, 'PC list'!U76&lt;'PC list'!AT76)</f>
        <v>1</v>
      </c>
      <c r="BE76" s="1150" t="b">
        <f>AND(BA76, 'PC list'!U76&gt;'PC list'!AY76)</f>
        <v>1</v>
      </c>
      <c r="BF76" s="1150" t="b">
        <f>AND(BB76, 'PC list'!U76&gt;'PC list'!BD76)</f>
        <v>1</v>
      </c>
      <c r="BG76" s="1150" t="b">
        <f>AND(AY76, AZ76, 'PC list'!AO76 &gt; 'PC list'!AT76)</f>
        <v>1</v>
      </c>
      <c r="BH76" s="1150" t="b">
        <f>AND(BB76, BA76, 'PC list'!BD76 &lt; 'PC list'!AY76)</f>
        <v>1</v>
      </c>
      <c r="BI76" s="1150" t="b">
        <f t="shared" si="31"/>
        <v>1</v>
      </c>
      <c r="BJ76" s="1150" t="b">
        <f>AND('PC list'!BY76&gt;'PC list'!AO76,AY76)</f>
        <v>0</v>
      </c>
      <c r="BK76" s="1150" t="b">
        <f>AND('PC list'!BY76&gt;'PC list'!AT76, AZ76)</f>
        <v>0</v>
      </c>
      <c r="BL76" s="1150" t="b">
        <f>AND('PC list'!BY76='PC list'!AT76, AZ76)</f>
        <v>0</v>
      </c>
      <c r="BM76" s="1150" t="b">
        <f>'PC list'!BY76&gt;'PC list'!U76</f>
        <v>0</v>
      </c>
      <c r="BN76" s="1150" t="b">
        <f>'PC list'!BY76='PC list'!U76</f>
        <v>0</v>
      </c>
      <c r="BO76" s="1150" t="b">
        <f>AND('PC list'!BY76='PC list'!AY76, BA76)</f>
        <v>0</v>
      </c>
      <c r="BP76" s="1150" t="b">
        <f>AND('PC list'!BY76&gt;'PC list'!AY76, BA76)</f>
        <v>1</v>
      </c>
      <c r="BQ76" s="1150" t="b">
        <f>AND('PC list'!BY76&gt;'PC list'!BD76, BB76)</f>
        <v>1</v>
      </c>
      <c r="BR76" s="1150" t="b">
        <f t="shared" si="32"/>
        <v>0</v>
      </c>
      <c r="BS76" s="1150" t="b">
        <f t="shared" si="33"/>
        <v>0</v>
      </c>
      <c r="BT76" s="1150" t="b">
        <f t="shared" si="34"/>
        <v>1</v>
      </c>
      <c r="BU76" s="1150" t="b">
        <f t="shared" si="35"/>
        <v>0</v>
      </c>
      <c r="BV76" s="1150" t="b">
        <f t="shared" si="36"/>
        <v>0</v>
      </c>
      <c r="BW76" s="1150" t="b">
        <f t="shared" si="37"/>
        <v>0</v>
      </c>
      <c r="BX76" s="1150" t="b">
        <f t="shared" si="38"/>
        <v>0</v>
      </c>
      <c r="BY76" s="1147">
        <f t="shared" si="39"/>
        <v>0</v>
      </c>
      <c r="BZ76" s="1151">
        <f>IF(AND(AU76, AV76, AW76, AX76, BR76), IF(BV76, ABS(ROUND('PC list'!AO76-'PC list'!AT76, 'PC list'!Q76)*'PC list'!BH76*'PC list'!BN76)*(-1), ABS(ROUND('PC list'!BY76-'PC list'!AT76, 'PC list'!Q76)*'PC list'!BH76*'PC list'!BN76)*(-1)), 0)</f>
        <v>0</v>
      </c>
      <c r="CA76" s="1151">
        <f>IF(AND(AU76, AV76, AW76, AY76, BU76), IF(BW76, ABS(ROUND('PC list'!BD76-'PC list'!AY76, 'PC list'!Q76)*'PC list'!BL76*'PC list'!BN76), ABS(ROUND('PC list'!BY76-'PC list'!AY76, 'PC list'!Q76)*'PC list'!BL76*'PC list'!BN76)), 0)</f>
        <v>0</v>
      </c>
      <c r="CB76" s="1151" t="str">
        <f t="shared" si="40"/>
        <v>Outperformance payment deadband</v>
      </c>
      <c r="CC76" s="1151">
        <f>IF(AND(AU76, AV76, AW76=FALSE, AX76, BR76), IF(BV76, ABS(ROUND('PC list'!AO76-'PC list'!AT76, 'PC list'!Q76)*'PC list'!BH76*'PC list'!BN76)*(-1), ABS(ROUND('PC list'!BY76-'PC list'!AT76, 'PC list'!Q76)*'PC list'!BH76*'PC list'!BN76)*(-1)), 0)</f>
        <v>0</v>
      </c>
      <c r="CD76" s="1151">
        <f>IF(AND(AU76, AV76, AW76=FALSE, AX76, BU76), IF(BW76, ABS(ROUND('PC list'!BD76-'PC list'!AY76, 'PC list'!Q76)*'PC list'!BL76*'PC list'!BN76), ABS(ROUND('PC list'!BY76-'PC list'!AY76, 'PC list'!Q76)*'PC list'!BL76*'PC list'!BN76)), 0)</f>
        <v>0</v>
      </c>
      <c r="CE76" s="1147">
        <f xml:space="preserve"> IF('PC list'!CA76 = "-", 0, 'PC list'!CA76)</f>
        <v>0</v>
      </c>
      <c r="CF76" s="1147">
        <f>'PC list'!CB76</f>
        <v>0</v>
      </c>
      <c r="CG76" s="1147" t="str">
        <f xml:space="preserve"> IF('PC list'!CC76 = "-", 0, 'PC list'!CC76)</f>
        <v>Outperformance payment deadband</v>
      </c>
      <c r="CH76" s="1151">
        <f>'PC list'!CD76</f>
        <v>0</v>
      </c>
      <c r="CI76" s="1147" t="str">
        <f t="shared" si="41"/>
        <v/>
      </c>
      <c r="CJ76" s="1147" t="str">
        <f t="shared" si="42"/>
        <v/>
      </c>
      <c r="CK76" s="1147" t="str">
        <f>IF(CJ76="Error", IF(OR(BY76=Validation!D37, CE76=Validation!D37), CA76-CF76, CF76-BZ76), "")</f>
        <v/>
      </c>
      <c r="CL76" s="1151" t="str">
        <f t="shared" si="43"/>
        <v/>
      </c>
      <c r="CM76" s="1147" t="str">
        <f t="shared" si="44"/>
        <v/>
      </c>
      <c r="CN76" s="1700" t="str">
        <f>IF(CM76="Error", IF(OR(CB76=Validation!D37, CG76=Validation!D37), CD76-CH76, CH76-CC76), "")</f>
        <v/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527">
        <f>'PC list'!BP76</f>
        <v>2.2799999999999998</v>
      </c>
      <c r="CT76" s="1527">
        <f>'PC list'!BQ76</f>
        <v>1.32</v>
      </c>
      <c r="CU76" s="1527">
        <f xml:space="preserve"> 'PC list'!BY76</f>
        <v>1.07</v>
      </c>
      <c r="CW76" s="1268" t="b">
        <f>ISNUMBER('PC list'!S76)</f>
        <v>1</v>
      </c>
      <c r="CX76" s="1268" t="b">
        <f>ISNUMBER('PC list'!T76)</f>
        <v>1</v>
      </c>
      <c r="CY76" s="1268" t="b">
        <f>ISNUMBER('PC list'!U76)</f>
        <v>1</v>
      </c>
      <c r="CZ76" s="1269" t="b">
        <f>ISNUMBER('PC list'!BP76)</f>
        <v>1</v>
      </c>
      <c r="DA76" s="1269" t="b">
        <f>ISNUMBER('PC list'!BQ76)</f>
        <v>1</v>
      </c>
      <c r="DB76" s="1269" t="b">
        <f>ISNUMBER('PC list'!BY76)</f>
        <v>1</v>
      </c>
      <c r="DC76" s="1269"/>
      <c r="DD76" s="1268" t="b">
        <f t="shared" si="45"/>
        <v>1</v>
      </c>
      <c r="DE76" s="1268" t="b">
        <f t="shared" si="46"/>
        <v>1</v>
      </c>
      <c r="DF76" s="1268" t="b">
        <f t="shared" si="47"/>
        <v>1</v>
      </c>
      <c r="DG76" s="1291">
        <f t="shared" si="48"/>
        <v>1.618421052631579</v>
      </c>
      <c r="DH76" s="1292" t="str">
        <f t="shared" si="28"/>
        <v>Warning</v>
      </c>
      <c r="DI76" s="1292" t="str">
        <f t="shared" si="49"/>
        <v>Down</v>
      </c>
      <c r="DJ76" s="1293"/>
      <c r="DK76" s="1294" t="str">
        <f>IF('PC list'!BS76 ="", 'PC list'!BU76, 'PC list'!BS76)</f>
        <v>Outperformance payment deadband</v>
      </c>
      <c r="DL76" s="1295">
        <f>IF('PC list'!BT76=0, 'PC list'!BV76, 'PC list'!BT76)</f>
        <v>0</v>
      </c>
      <c r="DM76" s="1296"/>
      <c r="DN76" s="1802" t="str">
        <f>IF(AND(DG76&gt;1,DH76="Warning",DI76="Down",DK76=Validation!D37),"Yes","")</f>
        <v/>
      </c>
      <c r="DO76" s="1795" t="str">
        <f>IF(AND(DH76="Warning",DI76="Static",DK76=Validation!D37),"Yes","")</f>
        <v/>
      </c>
      <c r="DP76" s="1795" t="str">
        <f>IF(AND(DG76&lt;1,DH76="Warning",DI76="Up",DK76=Validation!D37),"Yes","")</f>
        <v/>
      </c>
      <c r="DQ76" s="1795" t="str">
        <f>IF(AND(DG76&gt;1,DH76="Warning",DI76="Down",DK76=Validation!D39),"Yes","")</f>
        <v/>
      </c>
      <c r="DR76" s="1795" t="str">
        <f>IF(AND(DH76="Warning",DI76="Static",DK76=Validation!D39),"Yes","")</f>
        <v/>
      </c>
      <c r="DS76" s="1795" t="str">
        <f>IF(AND(DG76&lt;1,DH76="Warning",DI76="Up",DK76=Validation!D39),"Yes","")</f>
        <v/>
      </c>
      <c r="DT76" s="1796" t="str">
        <f t="shared" si="50"/>
        <v/>
      </c>
      <c r="DU76" s="1291">
        <f t="shared" si="51"/>
        <v>2.1212121212121211</v>
      </c>
      <c r="DV76" s="1292" t="str">
        <f t="shared" si="52"/>
        <v>Warning</v>
      </c>
      <c r="DW76" s="1292" t="str">
        <f t="shared" si="53"/>
        <v>Down</v>
      </c>
      <c r="DX76" s="1293"/>
      <c r="DY76" s="1294" t="str">
        <f>IF(OR('PC list'!CA76 =0,'PC list'!CA76 = ""), 'PC list'!CC76, 'PC list'!CA76)</f>
        <v>Outperformance payment deadband</v>
      </c>
      <c r="DZ76" s="1295">
        <f>IF('PC list'!CB76=0, 'PC list'!CD76, 'PC list'!CB76)</f>
        <v>0</v>
      </c>
      <c r="EA76" s="1296"/>
      <c r="EB76" s="1832" t="str">
        <f>IF(AND(DU76&gt;1,DV76="Warning",DW76="Down",DY76=Validation!D37),"Check","")</f>
        <v/>
      </c>
      <c r="EC76" s="1833" t="str">
        <f>IF(AND(DV76="Warning",DW76="Static",DY76=Validation!D37),"Check","")</f>
        <v/>
      </c>
      <c r="ED76" s="1833" t="str">
        <f>IF(AND(DU76&lt;1,DV76="Warning",DW76="Up",DY76=Validation!D37),"Check","")</f>
        <v/>
      </c>
      <c r="EE76" s="1833" t="str">
        <f>IF(AND(DU76&gt;1,DV76="Warning",DW76="Down",DY76=Validation!D39),"Check","")</f>
        <v/>
      </c>
      <c r="EF76" s="1833" t="str">
        <f>IF(AND(DV76="Warning",DW76="Static",DY76=Validation!D39),"Check","")</f>
        <v/>
      </c>
      <c r="EG76" s="1833" t="str">
        <f>IF(AND(DU76&lt;1,DV76="Warning",DW76="Up",DY76=Validation!D39),"Check","")</f>
        <v/>
      </c>
      <c r="EH76" s="1796" t="str">
        <f t="shared" si="54"/>
        <v/>
      </c>
      <c r="EI76" s="1701" t="str">
        <f t="shared" si="29"/>
        <v>DVW</v>
      </c>
      <c r="EJ76" s="1702" t="str">
        <f t="shared" si="30"/>
        <v>A1: Discoloured water contacts</v>
      </c>
      <c r="EK76" s="1764"/>
      <c r="EL76" s="1764"/>
    </row>
    <row r="77" spans="1:142" ht="15.75" customHeight="1">
      <c r="A77" s="341" t="str">
        <f>'PC list'!A77</f>
        <v>PR14DVWWSW_A2</v>
      </c>
      <c r="B77" s="498" t="str">
        <f>'PC list'!B77</f>
        <v>WoC</v>
      </c>
      <c r="C77" s="498" t="str">
        <f>'PC list'!C77</f>
        <v>DVW</v>
      </c>
      <c r="D77" s="498" t="str">
        <f>'PC list'!D77</f>
        <v>Water</v>
      </c>
      <c r="E77" s="498" t="str">
        <f>'PC list'!G77</f>
        <v>A2</v>
      </c>
      <c r="F77" s="561" t="str">
        <f>'PC list'!H77</f>
        <v>DVW-02</v>
      </c>
      <c r="G77" s="341" t="str">
        <f>'PC list'!I77</f>
        <v>A2: Mean zonal compliance (MZC)</v>
      </c>
      <c r="H77" s="498" t="str">
        <f>'PC list'!J77</f>
        <v>Under</v>
      </c>
      <c r="I77" s="498">
        <f>'PC list'!L77</f>
        <v>0</v>
      </c>
      <c r="J77" s="498">
        <f>'PC list'!M77</f>
        <v>0</v>
      </c>
      <c r="K77" s="341" t="str">
        <f>'PC list'!N77</f>
        <v>Water quality compliance</v>
      </c>
      <c r="L77" s="498" t="str">
        <f>'PC list'!O77</f>
        <v>%</v>
      </c>
      <c r="M77" s="498" t="str">
        <f>IF(AND(H77=Validation!$A$37,'PC list'!$CB77&lt;&gt;0),"Error","")</f>
        <v/>
      </c>
      <c r="N77" s="1147" t="str">
        <f>IF(AND('PC list'!CA77=Validation!$D$37,'PC list'!$CB77=0),"Error","")</f>
        <v/>
      </c>
      <c r="O77" s="1147" t="str">
        <f>IF(AND('PC list'!CA77=Validation!$D$39,'PC list'!$CB77=0),"Error","")</f>
        <v/>
      </c>
      <c r="P77" s="1147" t="str">
        <f>IF(AND('PC list'!L77= Validation!$A$105,'PC list'!$CD77&lt;&gt;0),"Error","")</f>
        <v/>
      </c>
      <c r="Q77" s="1147" t="str">
        <f>IF(AND('PC list'!CA77=Validation!$D$37,'PC list'!$CB77&lt;0),"Error","")</f>
        <v/>
      </c>
      <c r="R77" s="1147" t="str">
        <f>IF(AND('PC list'!CA77=Validation!$D$39,'PC list'!$CB77&gt;0),"Error","")</f>
        <v/>
      </c>
      <c r="S77" s="1147" t="str">
        <f>IF(AND('PC list'!CA77=Validation!$D$38,'PC list'!$CB77&lt;&gt;0),"Error","")</f>
        <v/>
      </c>
      <c r="T77" s="1147" t="str">
        <f>IF(AND('PC list'!CA77=Validation!$D$40,'PC list'!$CB77&lt;&gt;0),"Error","")</f>
        <v/>
      </c>
      <c r="U77" s="1147" t="str">
        <f>IF(AND('PC list'!CA77=Validation!$D$42,'PC list'!$CB77&lt;&gt;0),"Error","")</f>
        <v/>
      </c>
      <c r="V77" s="1147" t="str">
        <f>IF(AND('PC list'!CA77=Validation!$D$43,'PC list'!$CB77&lt;&gt;0),"Error","")</f>
        <v/>
      </c>
      <c r="W77" s="1147" t="str">
        <f>IF(ISTEXT('PC list'!CB77), "Error", "")</f>
        <v/>
      </c>
      <c r="X77" s="1147" t="str">
        <f>IF(AND('PC list'!J77=Validation!$A$39,'PC list'!$CA77=Validation!$D$37),"Error","")</f>
        <v/>
      </c>
      <c r="Y77" s="1147" t="str">
        <f>IF(AND('PC list'!J77=Validation!$A$39,'PC list'!$CA77=Validation!$D$38),"Error","")</f>
        <v/>
      </c>
      <c r="Z77" s="1147" t="str">
        <f>IF(AND('PC list'!J77=Validation!$A$38,'PC list'!$CA77=Validation!$D$39),"Error","")</f>
        <v/>
      </c>
      <c r="AA77" s="1147" t="str">
        <f>IF(AND('PC list'!J77=Validation!$A$38,'PC list'!$CA77=Validation!$D$40),"Error","")</f>
        <v/>
      </c>
      <c r="AB77" s="1147" t="str">
        <f>IF(OR(AND('PC list'!BZ77=Validation!$D$105,'PC list'!$CA77=Validation!$D$39), AND('PC list'!BZ77=Validation!$D$105,'PC list'!$CA77=Validation!$D$40)),"Error","")</f>
        <v/>
      </c>
      <c r="AC77" s="1147" t="str">
        <f>IF(AND(H77=Validation!$A$37,'PC list'!$CD77&lt;&gt;0),"Error","")</f>
        <v/>
      </c>
      <c r="AD77" s="1147" t="str">
        <f>IF(AND('PC list'!CC77=Validation!$D$37,'PC list'!$CD77=0),"Error","")</f>
        <v/>
      </c>
      <c r="AE77" s="1147" t="str">
        <f>IF(AND('PC list'!CC77=Validation!$D$39,'PC list'!$CD77=0),"Error","")</f>
        <v/>
      </c>
      <c r="AF77" s="1147" t="str">
        <f>IF(AND('PC list'!L77&lt;&gt; Validation!$A$105,'PC list'!$CB77&lt;&gt;0),"Error","")</f>
        <v/>
      </c>
      <c r="AG77" s="1147" t="str">
        <f>IF(AND('PC list'!CC77=Validation!$D$37,'PC list'!$CD77&lt;0),"Error","")</f>
        <v/>
      </c>
      <c r="AH77" s="1147" t="str">
        <f>IF(AND('PC list'!CC77=Validation!$D$39,'PC list'!$CD77&gt;0),"Error","")</f>
        <v/>
      </c>
      <c r="AI77" s="1147" t="str">
        <f>IF(AND('PC list'!CC77=Validation!$D$38,'PC list'!$CD77&lt;&gt;0),"Error","")</f>
        <v/>
      </c>
      <c r="AJ77" s="1147" t="str">
        <f>IF(AND('PC list'!CC77=Validation!$D$40,'PC list'!$CD77&lt;&gt;0),"Error","")</f>
        <v/>
      </c>
      <c r="AK77" s="1147" t="str">
        <f>IF(AND('PC list'!CC77=Validation!$D$42,'PC list'!$CD77&lt;&gt;0),"Error","")</f>
        <v/>
      </c>
      <c r="AL77" s="1147" t="str">
        <f>IF(AND('PC list'!CC77=Validation!$D$43,'PC list'!$CD77&lt;&gt;0),"Error","")</f>
        <v/>
      </c>
      <c r="AM77" s="1147" t="str">
        <f>IF(ISTEXT('PC list'!CD77), "Error", "")</f>
        <v/>
      </c>
      <c r="AN77" s="552" t="str">
        <f>IF(AND('PC list'!J77=Validation!$A$39,'PC list'!$CC77=Validation!$D$37),"Error","")</f>
        <v/>
      </c>
      <c r="AO77" s="552" t="str">
        <f>IF(AND('PC list'!J77=Validation!$A$39,'PC list'!$CC77=Validation!$D$38),"Error","")</f>
        <v/>
      </c>
      <c r="AP77" s="553" t="str">
        <f>IF(AND('PC list'!J77=Validation!$A$38,'PC list'!$CC77=Validation!$D$39),"Error","")</f>
        <v/>
      </c>
      <c r="AQ77" s="553" t="str">
        <f>IF(AND('PC list'!J77=Validation!$A$38,'PC list'!$CC77=Validation!$D$40),"Error","")</f>
        <v/>
      </c>
      <c r="AR77" s="1147" t="str">
        <f>IF(OR(AND('PC list'!BZ77=Validation!$D$105,'PC list'!$CC77=Validation!$D$39), AND('PC list'!BZ77=Validation!$D$105,'PC list'!$CC77=Validation!$D$40)),"Error","")</f>
        <v/>
      </c>
      <c r="AS77" s="1387" t="str">
        <f>IF(AND(ISNUMBER('PC list'!$BY77), ISNUMBER('PC list'!$Q77)), IF(IF(LEN('PC list'!$BY77)=LEN(ROUNDDOWN('PC list'!$BY77, 0)), 0, LEN('PC list'!$BY77)-LEN(ROUNDDOWN('PC list'!$BY77, 0))-1) &lt; 'PC list'!$Q77, "Error", ""), "")</f>
        <v/>
      </c>
      <c r="AT77" s="1387" t="str">
        <f>IF(AND(ISNUMBER('PC list'!$BY77), ISNUMBER('PC list'!$Q77)), IF(IF(LEN('PC list'!$BY77)=LEN(ROUNDDOWN('PC list'!$BY77, 0)), 0, LEN('PC list'!$BY77)-LEN(ROUNDDOWN('PC list'!$BY77, 0))-1) &gt; 'PC list'!$Q77, "Error", ""), "")</f>
        <v/>
      </c>
      <c r="AU77" s="1150" t="b">
        <f>NOT('PC list'!M77="No")</f>
        <v>1</v>
      </c>
      <c r="AV77" s="1150" t="b">
        <f>'PC list'!AJ77="Yes"</f>
        <v>1</v>
      </c>
      <c r="AW77" s="1150" t="b">
        <f>'PC list'!L77="Yes"</f>
        <v>0</v>
      </c>
      <c r="AX77" s="1150" t="b">
        <f>'PC list'!BY77&lt;&gt;""</f>
        <v>1</v>
      </c>
      <c r="AY77" s="1150" t="b">
        <f>'PC list'!AO77&lt;&gt;""</f>
        <v>1</v>
      </c>
      <c r="AZ77" s="1150" t="b">
        <f>'PC list'!AT77&lt;&gt;""</f>
        <v>1</v>
      </c>
      <c r="BA77" s="1150" t="b">
        <f>'PC list'!AY77&lt;&gt;""</f>
        <v>0</v>
      </c>
      <c r="BB77" s="1150" t="b">
        <f>'PC list'!BD77&lt;&gt;""</f>
        <v>0</v>
      </c>
      <c r="BC77" s="1150" t="b">
        <f>AND(AY77, 'PC list'!U77&lt;'PC list'!AO77)</f>
        <v>0</v>
      </c>
      <c r="BD77" s="1150" t="b">
        <f>AND(AZ77, 'PC list'!U77&lt;'PC list'!AT77)</f>
        <v>0</v>
      </c>
      <c r="BE77" s="1150" t="b">
        <f>AND(BA77, 'PC list'!U77&gt;'PC list'!AY77)</f>
        <v>0</v>
      </c>
      <c r="BF77" s="1150" t="b">
        <f>AND(BB77, 'PC list'!U77&gt;'PC list'!BD77)</f>
        <v>0</v>
      </c>
      <c r="BG77" s="1150" t="b">
        <f>AND(AY77, AZ77, 'PC list'!AO77 &gt; 'PC list'!AT77)</f>
        <v>0</v>
      </c>
      <c r="BH77" s="1150" t="b">
        <f>AND(BB77, BA77, 'PC list'!BD77 &lt; 'PC list'!AY77)</f>
        <v>0</v>
      </c>
      <c r="BI77" s="1150" t="b">
        <f t="shared" si="31"/>
        <v>0</v>
      </c>
      <c r="BJ77" s="1150" t="b">
        <f>AND('PC list'!BY77&gt;'PC list'!AO77,AY77)</f>
        <v>1</v>
      </c>
      <c r="BK77" s="1150" t="b">
        <f>AND('PC list'!BY77&gt;'PC list'!AT77, AZ77)</f>
        <v>1</v>
      </c>
      <c r="BL77" s="1150" t="b">
        <f>AND('PC list'!BY77='PC list'!AT77, AZ77)</f>
        <v>0</v>
      </c>
      <c r="BM77" s="1150" t="b">
        <f>'PC list'!BY77&gt;'PC list'!U77</f>
        <v>0</v>
      </c>
      <c r="BN77" s="1150" t="b">
        <f>'PC list'!BY77='PC list'!U77</f>
        <v>0</v>
      </c>
      <c r="BO77" s="1150" t="b">
        <f>AND('PC list'!BY77='PC list'!AY77, BA77)</f>
        <v>0</v>
      </c>
      <c r="BP77" s="1150" t="b">
        <f>AND('PC list'!BY77&gt;'PC list'!AY77, BA77)</f>
        <v>0</v>
      </c>
      <c r="BQ77" s="1150" t="b">
        <f>AND('PC list'!BY77&gt;'PC list'!BD77, BB77)</f>
        <v>0</v>
      </c>
      <c r="BR77" s="1150" t="b">
        <f t="shared" si="32"/>
        <v>0</v>
      </c>
      <c r="BS77" s="1150" t="b">
        <f t="shared" si="33"/>
        <v>1</v>
      </c>
      <c r="BT77" s="1150" t="b">
        <f t="shared" si="34"/>
        <v>0</v>
      </c>
      <c r="BU77" s="1150" t="b">
        <f t="shared" si="35"/>
        <v>0</v>
      </c>
      <c r="BV77" s="1150" t="b">
        <f t="shared" si="36"/>
        <v>0</v>
      </c>
      <c r="BW77" s="1150" t="b">
        <f t="shared" si="37"/>
        <v>0</v>
      </c>
      <c r="BX77" s="1150" t="b">
        <f t="shared" si="38"/>
        <v>0</v>
      </c>
      <c r="BY77" s="1147">
        <f t="shared" si="39"/>
        <v>0</v>
      </c>
      <c r="BZ77" s="1151">
        <f>IF(AND(AU77, AV77, AW77, AX77, BR77), IF(BV77, ABS(ROUND('PC list'!AO77-'PC list'!AT77, 'PC list'!Q77)*'PC list'!BH77*'PC list'!BN77)*(-1), ABS(ROUND('PC list'!BY77-'PC list'!AT77, 'PC list'!Q77)*'PC list'!BH77*'PC list'!BN77)*(-1)), 0)</f>
        <v>0</v>
      </c>
      <c r="CA77" s="1151">
        <f>IF(AND(AU77, AV77, AW77, AY77, BU77), IF(BW77, ABS(ROUND('PC list'!BD77-'PC list'!AY77, 'PC list'!Q77)*'PC list'!BL77*'PC list'!BN77), ABS(ROUND('PC list'!BY77-'PC list'!AY77, 'PC list'!Q77)*'PC list'!BL77*'PC list'!BN77)), 0)</f>
        <v>0</v>
      </c>
      <c r="CB77" s="1151" t="str">
        <f t="shared" si="40"/>
        <v>Underperformance payment deadband</v>
      </c>
      <c r="CC77" s="1151">
        <f>IF(AND(AU77, AV77, AW77=FALSE, AX77, BR77), IF(BV77, ABS(ROUND('PC list'!AO77-'PC list'!AT77, 'PC list'!Q77)*'PC list'!BH77*'PC list'!BN77)*(-1), ABS(ROUND('PC list'!BY77-'PC list'!AT77, 'PC list'!Q77)*'PC list'!BH77*'PC list'!BN77)*(-1)), 0)</f>
        <v>0</v>
      </c>
      <c r="CD77" s="1151">
        <f>IF(AND(AU77, AV77, AW77=FALSE, AX77, BU77), IF(BW77, ABS(ROUND('PC list'!BD77-'PC list'!AY77, 'PC list'!Q77)*'PC list'!BL77*'PC list'!BN77), ABS(ROUND('PC list'!BY77-'PC list'!AY77, 'PC list'!Q77)*'PC list'!BL77*'PC list'!BN77)), 0)</f>
        <v>0</v>
      </c>
      <c r="CE77" s="1147">
        <f xml:space="preserve"> IF('PC list'!CA77 = "-", 0, 'PC list'!CA77)</f>
        <v>0</v>
      </c>
      <c r="CF77" s="1147">
        <f>'PC list'!CB77</f>
        <v>0</v>
      </c>
      <c r="CG77" s="1147" t="str">
        <f xml:space="preserve"> IF('PC list'!CC77 = "-", 0, 'PC list'!CC77)</f>
        <v>Underperformance payment deadband</v>
      </c>
      <c r="CH77" s="1151">
        <f>'PC list'!CD77</f>
        <v>0</v>
      </c>
      <c r="CI77" s="1147" t="str">
        <f t="shared" si="41"/>
        <v/>
      </c>
      <c r="CJ77" s="1147" t="str">
        <f t="shared" si="42"/>
        <v/>
      </c>
      <c r="CK77" s="1147" t="str">
        <f>IF(CJ77="Error", IF(OR(BY77=Validation!D37, CE77=Validation!D37), CA77-CF77, CF77-BZ77), "")</f>
        <v/>
      </c>
      <c r="CL77" s="1151" t="str">
        <f t="shared" si="43"/>
        <v/>
      </c>
      <c r="CM77" s="1147" t="str">
        <f t="shared" si="44"/>
        <v/>
      </c>
      <c r="CN77" s="1700" t="str">
        <f>IF(CM77="Error", IF(OR(CB77=Validation!D37, CG77=Validation!D37), CD77-CH77, CH77-CC77), "")</f>
        <v/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527">
        <f>'PC list'!BP77</f>
        <v>99.88</v>
      </c>
      <c r="CT77" s="1527">
        <f>'PC list'!BQ77</f>
        <v>99.95</v>
      </c>
      <c r="CU77" s="1527">
        <f xml:space="preserve"> 'PC list'!BY77</f>
        <v>99.99</v>
      </c>
      <c r="CW77" s="1268" t="b">
        <f>ISNUMBER('PC list'!S77)</f>
        <v>1</v>
      </c>
      <c r="CX77" s="1268" t="b">
        <f>ISNUMBER('PC list'!T77)</f>
        <v>1</v>
      </c>
      <c r="CY77" s="1268" t="b">
        <f>ISNUMBER('PC list'!U77)</f>
        <v>1</v>
      </c>
      <c r="CZ77" s="1269" t="b">
        <f>ISNUMBER('PC list'!BP77)</f>
        <v>1</v>
      </c>
      <c r="DA77" s="1269" t="b">
        <f>ISNUMBER('PC list'!BQ77)</f>
        <v>1</v>
      </c>
      <c r="DB77" s="1269" t="b">
        <f>ISNUMBER('PC list'!BY77)</f>
        <v>1</v>
      </c>
      <c r="DC77" s="1269"/>
      <c r="DD77" s="1268" t="b">
        <f t="shared" si="45"/>
        <v>1</v>
      </c>
      <c r="DE77" s="1268" t="b">
        <f t="shared" si="46"/>
        <v>1</v>
      </c>
      <c r="DF77" s="1268" t="b">
        <f t="shared" si="47"/>
        <v>1</v>
      </c>
      <c r="DG77" s="1291">
        <f t="shared" si="48"/>
        <v>1.0008009611533841</v>
      </c>
      <c r="DH77" s="1292" t="str">
        <f t="shared" si="28"/>
        <v/>
      </c>
      <c r="DI77" s="1292" t="str">
        <f t="shared" si="49"/>
        <v>Up</v>
      </c>
      <c r="DJ77" s="1293"/>
      <c r="DK77" s="1294" t="str">
        <f>IF('PC list'!BS77 ="", 'PC list'!BU77, 'PC list'!BS77)</f>
        <v>Underperformance payment deadband</v>
      </c>
      <c r="DL77" s="1295">
        <f>IF('PC list'!BT77=0, 'PC list'!BV77, 'PC list'!BT77)</f>
        <v>0</v>
      </c>
      <c r="DM77" s="1296"/>
      <c r="DN77" s="1802" t="str">
        <f>IF(AND(DG77&gt;1,DH77="Warning",DI77="Down",DK77=Validation!D37),"Yes","")</f>
        <v/>
      </c>
      <c r="DO77" s="1795" t="str">
        <f>IF(AND(DH77="Warning",DI77="Static",DK77=Validation!D37),"Yes","")</f>
        <v/>
      </c>
      <c r="DP77" s="1795" t="str">
        <f>IF(AND(DG77&lt;1,DH77="Warning",DI77="Up",DK77=Validation!D37),"Yes","")</f>
        <v/>
      </c>
      <c r="DQ77" s="1795" t="str">
        <f>IF(AND(DG77&gt;1,DH77="Warning",DI77="Down",DK77=Validation!D39),"Yes","")</f>
        <v/>
      </c>
      <c r="DR77" s="1795" t="str">
        <f>IF(AND(DH77="Warning",DI77="Static",DK77=Validation!D39),"Yes","")</f>
        <v/>
      </c>
      <c r="DS77" s="1795" t="str">
        <f>IF(AND(DG77&lt;1,DH77="Warning",DI77="Up",DK77=Validation!D39),"Yes","")</f>
        <v/>
      </c>
      <c r="DT77" s="1796" t="str">
        <f t="shared" si="50"/>
        <v/>
      </c>
      <c r="DU77" s="1291">
        <f t="shared" si="51"/>
        <v>1.0005002501250626</v>
      </c>
      <c r="DV77" s="1292" t="str">
        <f t="shared" si="52"/>
        <v/>
      </c>
      <c r="DW77" s="1292" t="str">
        <f t="shared" si="53"/>
        <v>Static</v>
      </c>
      <c r="DX77" s="1293"/>
      <c r="DY77" s="1294" t="str">
        <f>IF(OR('PC list'!CA77 =0,'PC list'!CA77 = ""), 'PC list'!CC77, 'PC list'!CA77)</f>
        <v>Underperformance payment deadband</v>
      </c>
      <c r="DZ77" s="1295">
        <f>IF('PC list'!CB77=0, 'PC list'!CD77, 'PC list'!CB77)</f>
        <v>0</v>
      </c>
      <c r="EA77" s="1296"/>
      <c r="EB77" s="1832" t="str">
        <f>IF(AND(DU77&gt;1,DV77="Warning",DW77="Down",DY77=Validation!D37),"Check","")</f>
        <v/>
      </c>
      <c r="EC77" s="1833" t="str">
        <f>IF(AND(DV77="Warning",DW77="Static",DY77=Validation!D37),"Check","")</f>
        <v/>
      </c>
      <c r="ED77" s="1833" t="str">
        <f>IF(AND(DU77&lt;1,DV77="Warning",DW77="Up",DY77=Validation!D37),"Check","")</f>
        <v/>
      </c>
      <c r="EE77" s="1833" t="str">
        <f>IF(AND(DU77&gt;1,DV77="Warning",DW77="Down",DY77=Validation!D39),"Check","")</f>
        <v/>
      </c>
      <c r="EF77" s="1833" t="str">
        <f>IF(AND(DV77="Warning",DW77="Static",DY77=Validation!D39),"Check","")</f>
        <v/>
      </c>
      <c r="EG77" s="1833" t="str">
        <f>IF(AND(DU77&lt;1,DV77="Warning",DW77="Up",DY77=Validation!D39),"Check","")</f>
        <v/>
      </c>
      <c r="EH77" s="1796" t="str">
        <f t="shared" si="54"/>
        <v/>
      </c>
      <c r="EI77" s="1701" t="str">
        <f t="shared" si="29"/>
        <v>DVW</v>
      </c>
      <c r="EJ77" s="1702" t="str">
        <f t="shared" si="30"/>
        <v>A2: Mean zonal compliance (MZC)</v>
      </c>
      <c r="EK77" s="1764"/>
      <c r="EL77" s="1764"/>
    </row>
    <row r="78" spans="1:142" ht="15.75" customHeight="1">
      <c r="A78" s="341" t="str">
        <f>'PC list'!A78</f>
        <v>PR14DVWWSW_A3</v>
      </c>
      <c r="B78" s="498" t="str">
        <f>'PC list'!B78</f>
        <v>WoC</v>
      </c>
      <c r="C78" s="498" t="str">
        <f>'PC list'!C78</f>
        <v>DVW</v>
      </c>
      <c r="D78" s="498" t="str">
        <f>'PC list'!D78</f>
        <v>Water</v>
      </c>
      <c r="E78" s="498" t="str">
        <f>'PC list'!G78</f>
        <v>A3</v>
      </c>
      <c r="F78" s="561" t="str">
        <f>'PC list'!H78</f>
        <v>DVW-03</v>
      </c>
      <c r="G78" s="341" t="str">
        <f>'PC list'!I78</f>
        <v>A3: Delivery of the outcomes of the Legacy water treatment works (south west Wrexham) major scheme</v>
      </c>
      <c r="H78" s="498" t="str">
        <f>'PC list'!J78</f>
        <v>Under</v>
      </c>
      <c r="I78" s="498">
        <f>'PC list'!L78</f>
        <v>0</v>
      </c>
      <c r="J78" s="498" t="str">
        <f>'PC list'!M78</f>
        <v>No</v>
      </c>
      <c r="K78" s="341" t="str">
        <f>'PC list'!N78</f>
        <v>Water quality compliance</v>
      </c>
      <c r="L78" s="498" t="str">
        <f>'PC list'!O78</f>
        <v>text</v>
      </c>
      <c r="M78" s="498" t="str">
        <f>IF(AND(H78=Validation!$A$37,'PC list'!$CB78&lt;&gt;0),"Error","")</f>
        <v/>
      </c>
      <c r="N78" s="1147" t="str">
        <f>IF(AND('PC list'!CA78=Validation!$D$37,'PC list'!$CB78=0),"Error","")</f>
        <v/>
      </c>
      <c r="O78" s="1147" t="str">
        <f>IF(AND('PC list'!CA78=Validation!$D$39,'PC list'!$CB78=0),"Error","")</f>
        <v/>
      </c>
      <c r="P78" s="1147" t="str">
        <f>IF(AND('PC list'!L78= Validation!$A$105,'PC list'!$CD78&lt;&gt;0),"Error","")</f>
        <v/>
      </c>
      <c r="Q78" s="1147" t="str">
        <f>IF(AND('PC list'!CA78=Validation!$D$37,'PC list'!$CB78&lt;0),"Error","")</f>
        <v/>
      </c>
      <c r="R78" s="1147" t="str">
        <f>IF(AND('PC list'!CA78=Validation!$D$39,'PC list'!$CB78&gt;0),"Error","")</f>
        <v/>
      </c>
      <c r="S78" s="1147" t="str">
        <f>IF(AND('PC list'!CA78=Validation!$D$38,'PC list'!$CB78&lt;&gt;0),"Error","")</f>
        <v/>
      </c>
      <c r="T78" s="1147" t="str">
        <f>IF(AND('PC list'!CA78=Validation!$D$40,'PC list'!$CB78&lt;&gt;0),"Error","")</f>
        <v/>
      </c>
      <c r="U78" s="1147" t="str">
        <f>IF(AND('PC list'!CA78=Validation!$D$42,'PC list'!$CB78&lt;&gt;0),"Error","")</f>
        <v/>
      </c>
      <c r="V78" s="1147" t="str">
        <f>IF(AND('PC list'!CA78=Validation!$D$43,'PC list'!$CB78&lt;&gt;0),"Error","")</f>
        <v/>
      </c>
      <c r="W78" s="1147" t="str">
        <f>IF(ISTEXT('PC list'!CB78), "Error", "")</f>
        <v/>
      </c>
      <c r="X78" s="1147" t="str">
        <f>IF(AND('PC list'!J78=Validation!$A$39,'PC list'!$CA78=Validation!$D$37),"Error","")</f>
        <v/>
      </c>
      <c r="Y78" s="1147" t="str">
        <f>IF(AND('PC list'!J78=Validation!$A$39,'PC list'!$CA78=Validation!$D$38),"Error","")</f>
        <v/>
      </c>
      <c r="Z78" s="1147" t="str">
        <f>IF(AND('PC list'!J78=Validation!$A$38,'PC list'!$CA78=Validation!$D$39),"Error","")</f>
        <v/>
      </c>
      <c r="AA78" s="1147" t="str">
        <f>IF(AND('PC list'!J78=Validation!$A$38,'PC list'!$CA78=Validation!$D$40),"Error","")</f>
        <v/>
      </c>
      <c r="AB78" s="1147" t="str">
        <f>IF(OR(AND('PC list'!BZ78=Validation!$D$105,'PC list'!$CA78=Validation!$D$39), AND('PC list'!BZ78=Validation!$D$105,'PC list'!$CA78=Validation!$D$40)),"Error","")</f>
        <v/>
      </c>
      <c r="AC78" s="1147" t="str">
        <f>IF(AND(H78=Validation!$A$37,'PC list'!$CD78&lt;&gt;0),"Error","")</f>
        <v/>
      </c>
      <c r="AD78" s="1147" t="str">
        <f>IF(AND('PC list'!CC78=Validation!$D$37,'PC list'!$CD78=0),"Error","")</f>
        <v/>
      </c>
      <c r="AE78" s="1147" t="str">
        <f>IF(AND('PC list'!CC78=Validation!$D$39,'PC list'!$CD78=0),"Error","")</f>
        <v/>
      </c>
      <c r="AF78" s="1147" t="str">
        <f>IF(AND('PC list'!L78&lt;&gt; Validation!$A$105,'PC list'!$CB78&lt;&gt;0),"Error","")</f>
        <v/>
      </c>
      <c r="AG78" s="1147" t="str">
        <f>IF(AND('PC list'!CC78=Validation!$D$37,'PC list'!$CD78&lt;0),"Error","")</f>
        <v/>
      </c>
      <c r="AH78" s="1147" t="str">
        <f>IF(AND('PC list'!CC78=Validation!$D$39,'PC list'!$CD78&gt;0),"Error","")</f>
        <v/>
      </c>
      <c r="AI78" s="1147" t="str">
        <f>IF(AND('PC list'!CC78=Validation!$D$38,'PC list'!$CD78&lt;&gt;0),"Error","")</f>
        <v/>
      </c>
      <c r="AJ78" s="1147" t="str">
        <f>IF(AND('PC list'!CC78=Validation!$D$40,'PC list'!$CD78&lt;&gt;0),"Error","")</f>
        <v/>
      </c>
      <c r="AK78" s="1147" t="str">
        <f>IF(AND('PC list'!CC78=Validation!$D$42,'PC list'!$CD78&lt;&gt;0),"Error","")</f>
        <v/>
      </c>
      <c r="AL78" s="1147" t="str">
        <f>IF(AND('PC list'!CC78=Validation!$D$43,'PC list'!$CD78&lt;&gt;0),"Error","")</f>
        <v/>
      </c>
      <c r="AM78" s="1147" t="str">
        <f>IF(ISTEXT('PC list'!CD78), "Error", "")</f>
        <v/>
      </c>
      <c r="AN78" s="552" t="str">
        <f>IF(AND('PC list'!J78=Validation!$A$39,'PC list'!$CC78=Validation!$D$37),"Error","")</f>
        <v/>
      </c>
      <c r="AO78" s="552" t="str">
        <f>IF(AND('PC list'!J78=Validation!$A$39,'PC list'!$CC78=Validation!$D$38),"Error","")</f>
        <v/>
      </c>
      <c r="AP78" s="553" t="str">
        <f>IF(AND('PC list'!J78=Validation!$A$38,'PC list'!$CC78=Validation!$D$39),"Error","")</f>
        <v/>
      </c>
      <c r="AQ78" s="553" t="str">
        <f>IF(AND('PC list'!J78=Validation!$A$38,'PC list'!$CC78=Validation!$D$40),"Error","")</f>
        <v/>
      </c>
      <c r="AR78" s="1147" t="str">
        <f>IF(OR(AND('PC list'!BZ78=Validation!$D$105,'PC list'!$CC78=Validation!$D$39), AND('PC list'!BZ78=Validation!$D$105,'PC list'!$CC78=Validation!$D$40)),"Error","")</f>
        <v/>
      </c>
      <c r="AS78" s="1387" t="str">
        <f>IF(AND(ISNUMBER('PC list'!$BY78), ISNUMBER('PC list'!$Q78)), IF(IF(LEN('PC list'!$BY78)=LEN(ROUNDDOWN('PC list'!$BY78, 0)), 0, LEN('PC list'!$BY78)-LEN(ROUNDDOWN('PC list'!$BY78, 0))-1) &lt; 'PC list'!$Q78, "Error", ""), "")</f>
        <v/>
      </c>
      <c r="AT78" s="1387" t="str">
        <f>IF(AND(ISNUMBER('PC list'!$BY78), ISNUMBER('PC list'!$Q78)), IF(IF(LEN('PC list'!$BY78)=LEN(ROUNDDOWN('PC list'!$BY78, 0)), 0, LEN('PC list'!$BY78)-LEN(ROUNDDOWN('PC list'!$BY78, 0))-1) &gt; 'PC list'!$Q78, "Error", ""), "")</f>
        <v/>
      </c>
      <c r="AU78" s="1150" t="b">
        <f>NOT('PC list'!M78="No")</f>
        <v>0</v>
      </c>
      <c r="AV78" s="1150" t="b">
        <f>'PC list'!AJ78="Yes"</f>
        <v>0</v>
      </c>
      <c r="AW78" s="1150" t="b">
        <f>'PC list'!L78="Yes"</f>
        <v>0</v>
      </c>
      <c r="AX78" s="1150" t="b">
        <f>'PC list'!BY78&lt;&gt;""</f>
        <v>1</v>
      </c>
      <c r="AY78" s="1150" t="b">
        <f>'PC list'!AO78&lt;&gt;""</f>
        <v>0</v>
      </c>
      <c r="AZ78" s="1150" t="b">
        <f>'PC list'!AT78&lt;&gt;""</f>
        <v>0</v>
      </c>
      <c r="BA78" s="1150" t="b">
        <f>'PC list'!AY78&lt;&gt;""</f>
        <v>0</v>
      </c>
      <c r="BB78" s="1150" t="b">
        <f>'PC list'!BD78&lt;&gt;""</f>
        <v>0</v>
      </c>
      <c r="BC78" s="1150" t="b">
        <f>AND(AY78, 'PC list'!U78&lt;'PC list'!AO78)</f>
        <v>0</v>
      </c>
      <c r="BD78" s="1150" t="b">
        <f>AND(AZ78, 'PC list'!U78&lt;'PC list'!AT78)</f>
        <v>0</v>
      </c>
      <c r="BE78" s="1150" t="b">
        <f>AND(BA78, 'PC list'!U78&gt;'PC list'!AY78)</f>
        <v>0</v>
      </c>
      <c r="BF78" s="1150" t="b">
        <f>AND(BB78, 'PC list'!U78&gt;'PC list'!BD78)</f>
        <v>0</v>
      </c>
      <c r="BG78" s="1150" t="b">
        <f>AND(AY78, AZ78, 'PC list'!AO78 &gt; 'PC list'!AT78)</f>
        <v>0</v>
      </c>
      <c r="BH78" s="1150" t="b">
        <f>AND(BB78, BA78, 'PC list'!BD78 &lt; 'PC list'!AY78)</f>
        <v>0</v>
      </c>
      <c r="BI78" s="1150" t="b">
        <f t="shared" si="31"/>
        <v>0</v>
      </c>
      <c r="BJ78" s="1150" t="b">
        <f>AND('PC list'!BY78&gt;'PC list'!AO78,AY78)</f>
        <v>0</v>
      </c>
      <c r="BK78" s="1150" t="b">
        <f>AND('PC list'!BY78&gt;'PC list'!AT78, AZ78)</f>
        <v>0</v>
      </c>
      <c r="BL78" s="1150" t="b">
        <f>AND('PC list'!BY78='PC list'!AT78, AZ78)</f>
        <v>0</v>
      </c>
      <c r="BM78" s="1150" t="b">
        <f>'PC list'!BY78&gt;'PC list'!U78</f>
        <v>1</v>
      </c>
      <c r="BN78" s="1150" t="b">
        <f>'PC list'!BY78='PC list'!U78</f>
        <v>0</v>
      </c>
      <c r="BO78" s="1150" t="b">
        <f>AND('PC list'!BY78='PC list'!AY78, BA78)</f>
        <v>0</v>
      </c>
      <c r="BP78" s="1150" t="b">
        <f>AND('PC list'!BY78&gt;'PC list'!AY78, BA78)</f>
        <v>0</v>
      </c>
      <c r="BQ78" s="1150" t="b">
        <f>AND('PC list'!BY78&gt;'PC list'!BD78, BB78)</f>
        <v>0</v>
      </c>
      <c r="BR78" s="1150" t="b">
        <f t="shared" si="32"/>
        <v>0</v>
      </c>
      <c r="BS78" s="1150" t="b">
        <f t="shared" si="33"/>
        <v>0</v>
      </c>
      <c r="BT78" s="1150" t="b">
        <f t="shared" si="34"/>
        <v>0</v>
      </c>
      <c r="BU78" s="1150" t="b">
        <f t="shared" si="35"/>
        <v>0</v>
      </c>
      <c r="BV78" s="1150" t="b">
        <f t="shared" si="36"/>
        <v>1</v>
      </c>
      <c r="BW78" s="1150" t="b">
        <f t="shared" si="37"/>
        <v>0</v>
      </c>
      <c r="BX78" s="1150" t="b">
        <f t="shared" si="38"/>
        <v>0</v>
      </c>
      <c r="BY78" s="1147">
        <f t="shared" si="39"/>
        <v>0</v>
      </c>
      <c r="BZ78" s="1151">
        <f>IF(AND(AU78, AV78, AW78, AX78, BR78), IF(BV78, ABS(ROUND('PC list'!AO78-'PC list'!AT78, 'PC list'!Q78)*'PC list'!BH78*'PC list'!BN78)*(-1), ABS(ROUND('PC list'!BY78-'PC list'!AT78, 'PC list'!Q78)*'PC list'!BH78*'PC list'!BN78)*(-1)), 0)</f>
        <v>0</v>
      </c>
      <c r="CA78" s="1151">
        <f>IF(AND(AU78, AV78, AW78, AY78, BU78), IF(BW78, ABS(ROUND('PC list'!BD78-'PC list'!AY78, 'PC list'!Q78)*'PC list'!BL78*'PC list'!BN78), ABS(ROUND('PC list'!BY78-'PC list'!AY78, 'PC list'!Q78)*'PC list'!BL78*'PC list'!BN78)), 0)</f>
        <v>0</v>
      </c>
      <c r="CB78" s="1151">
        <f t="shared" si="40"/>
        <v>0</v>
      </c>
      <c r="CC78" s="1151">
        <f>IF(AND(AU78, AV78, AW78=FALSE, AX78, BR78), IF(BV78, ABS(ROUND('PC list'!AO78-'PC list'!AT78, 'PC list'!Q78)*'PC list'!BH78*'PC list'!BN78)*(-1), ABS(ROUND('PC list'!BY78-'PC list'!AT78, 'PC list'!Q78)*'PC list'!BH78*'PC list'!BN78)*(-1)), 0)</f>
        <v>0</v>
      </c>
      <c r="CD78" s="1151">
        <f>IF(AND(AU78, AV78, AW78=FALSE, AX78, BU78), IF(BW78, ABS(ROUND('PC list'!BD78-'PC list'!AY78, 'PC list'!Q78)*'PC list'!BL78*'PC list'!BN78), ABS(ROUND('PC list'!BY78-'PC list'!AY78, 'PC list'!Q78)*'PC list'!BL78*'PC list'!BN78)), 0)</f>
        <v>0</v>
      </c>
      <c r="CE78" s="1147">
        <f xml:space="preserve"> IF('PC list'!CA78 = "-", 0, 'PC list'!CA78)</f>
        <v>0</v>
      </c>
      <c r="CF78" s="1147">
        <f>'PC list'!CB78</f>
        <v>0</v>
      </c>
      <c r="CG78" s="1147">
        <f xml:space="preserve"> IF('PC list'!CC78 = "-", 0, 'PC list'!CC78)</f>
        <v>0</v>
      </c>
      <c r="CH78" s="1151">
        <f>'PC list'!CD78</f>
        <v>0</v>
      </c>
      <c r="CI78" s="1147" t="str">
        <f t="shared" si="41"/>
        <v/>
      </c>
      <c r="CJ78" s="1147" t="str">
        <f t="shared" si="42"/>
        <v/>
      </c>
      <c r="CK78" s="1147" t="str">
        <f>IF(CJ78="Error", IF(OR(BY78=Validation!D37, CE78=Validation!D37), CA78-CF78, CF78-BZ78), "")</f>
        <v/>
      </c>
      <c r="CL78" s="1151" t="str">
        <f t="shared" si="43"/>
        <v/>
      </c>
      <c r="CM78" s="1147" t="str">
        <f t="shared" si="44"/>
        <v/>
      </c>
      <c r="CN78" s="1700" t="str">
        <f>IF(CM78="Error", IF(OR(CB78=Validation!D37, CG78=Validation!D37), CD78-CH78, CH78-CC78), "")</f>
        <v/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527" t="str">
        <f>'PC list'!BP78</f>
        <v>N/A</v>
      </c>
      <c r="CT78" s="1527" t="str">
        <f>'PC list'!BQ78</f>
        <v>Pass</v>
      </c>
      <c r="CU78" s="1527" t="str">
        <f xml:space="preserve"> 'PC list'!BY78</f>
        <v>Pass</v>
      </c>
      <c r="CW78" s="1268" t="b">
        <f>ISNUMBER('PC list'!S78)</f>
        <v>0</v>
      </c>
      <c r="CX78" s="1268" t="b">
        <f>ISNUMBER('PC list'!T78)</f>
        <v>0</v>
      </c>
      <c r="CY78" s="1268" t="b">
        <f>ISNUMBER('PC list'!U78)</f>
        <v>0</v>
      </c>
      <c r="CZ78" s="1269" t="b">
        <f>ISNUMBER('PC list'!BP78)</f>
        <v>0</v>
      </c>
      <c r="DA78" s="1269" t="b">
        <f>ISNUMBER('PC list'!BQ78)</f>
        <v>0</v>
      </c>
      <c r="DB78" s="1269" t="b">
        <f>ISNUMBER('PC list'!BY78)</f>
        <v>0</v>
      </c>
      <c r="DC78" s="1269"/>
      <c r="DD78" s="1268" t="b">
        <f t="shared" si="45"/>
        <v>0</v>
      </c>
      <c r="DE78" s="1268" t="b">
        <f t="shared" si="46"/>
        <v>0</v>
      </c>
      <c r="DF78" s="1268" t="b">
        <f t="shared" si="47"/>
        <v>0</v>
      </c>
      <c r="DG78" s="1291" t="str">
        <f t="shared" si="48"/>
        <v/>
      </c>
      <c r="DH78" s="1292" t="str">
        <f t="shared" si="28"/>
        <v/>
      </c>
      <c r="DI78" s="1292" t="str">
        <f t="shared" si="49"/>
        <v>Static</v>
      </c>
      <c r="DJ78" s="1293"/>
      <c r="DK78" s="1294" t="str">
        <f>IF('PC list'!BS78 ="", 'PC list'!BU78, 'PC list'!BS78)</f>
        <v/>
      </c>
      <c r="DL78" s="1295">
        <f>IF('PC list'!BT78=0, 'PC list'!BV78, 'PC list'!BT78)</f>
        <v>0</v>
      </c>
      <c r="DM78" s="1296"/>
      <c r="DN78" s="1802" t="str">
        <f>IF(AND(DG78&gt;1,DH78="Warning",DI78="Down",DK78=Validation!D37),"Yes","")</f>
        <v/>
      </c>
      <c r="DO78" s="1795" t="str">
        <f>IF(AND(DH78="Warning",DI78="Static",DK78=Validation!D37),"Yes","")</f>
        <v/>
      </c>
      <c r="DP78" s="1795" t="str">
        <f>IF(AND(DG78&lt;1,DH78="Warning",DI78="Up",DK78=Validation!D37),"Yes","")</f>
        <v/>
      </c>
      <c r="DQ78" s="1795" t="str">
        <f>IF(AND(DG78&gt;1,DH78="Warning",DI78="Down",DK78=Validation!D39),"Yes","")</f>
        <v/>
      </c>
      <c r="DR78" s="1795" t="str">
        <f>IF(AND(DH78="Warning",DI78="Static",DK78=Validation!D39),"Yes","")</f>
        <v/>
      </c>
      <c r="DS78" s="1795" t="str">
        <f>IF(AND(DG78&lt;1,DH78="Warning",DI78="Up",DK78=Validation!D39),"Yes","")</f>
        <v/>
      </c>
      <c r="DT78" s="1796" t="str">
        <f t="shared" si="50"/>
        <v/>
      </c>
      <c r="DU78" s="1291" t="str">
        <f t="shared" si="51"/>
        <v/>
      </c>
      <c r="DV78" s="1292" t="str">
        <f t="shared" si="52"/>
        <v/>
      </c>
      <c r="DW78" s="1292" t="str">
        <f t="shared" si="53"/>
        <v>Static</v>
      </c>
      <c r="DX78" s="1293"/>
      <c r="DY78" s="1294">
        <f>IF(OR('PC list'!CA78 =0,'PC list'!CA78 = ""), 'PC list'!CC78, 'PC list'!CA78)</f>
        <v>0</v>
      </c>
      <c r="DZ78" s="1295">
        <f>IF('PC list'!CB78=0, 'PC list'!CD78, 'PC list'!CB78)</f>
        <v>0</v>
      </c>
      <c r="EA78" s="1296"/>
      <c r="EB78" s="1832" t="str">
        <f>IF(AND(DU78&gt;1,DV78="Warning",DW78="Down",DY78=Validation!D37),"Check","")</f>
        <v/>
      </c>
      <c r="EC78" s="1833" t="str">
        <f>IF(AND(DV78="Warning",DW78="Static",DY78=Validation!D37),"Check","")</f>
        <v/>
      </c>
      <c r="ED78" s="1833" t="str">
        <f>IF(AND(DU78&lt;1,DV78="Warning",DW78="Up",DY78=Validation!D37),"Check","")</f>
        <v/>
      </c>
      <c r="EE78" s="1833" t="str">
        <f>IF(AND(DU78&gt;1,DV78="Warning",DW78="Down",DY78=Validation!D39),"Check","")</f>
        <v/>
      </c>
      <c r="EF78" s="1833" t="str">
        <f>IF(AND(DV78="Warning",DW78="Static",DY78=Validation!D39),"Check","")</f>
        <v/>
      </c>
      <c r="EG78" s="1833" t="str">
        <f>IF(AND(DU78&lt;1,DV78="Warning",DW78="Up",DY78=Validation!D39),"Check","")</f>
        <v/>
      </c>
      <c r="EH78" s="1796" t="str">
        <f t="shared" si="54"/>
        <v/>
      </c>
      <c r="EI78" s="1701" t="str">
        <f t="shared" si="29"/>
        <v>DVW</v>
      </c>
      <c r="EJ78" s="1702" t="str">
        <f t="shared" si="30"/>
        <v>A3: Delivery of the outcomes of the Legacy water t</v>
      </c>
      <c r="EK78" s="1764"/>
      <c r="EL78" s="1764"/>
    </row>
    <row r="79" spans="1:142" ht="15.75" customHeight="1">
      <c r="A79" s="341" t="str">
        <f>'PC list'!A79</f>
        <v>PR14DVWWSW_A4</v>
      </c>
      <c r="B79" s="498" t="str">
        <f>'PC list'!B79</f>
        <v>WoC</v>
      </c>
      <c r="C79" s="498" t="str">
        <f>'PC list'!C79</f>
        <v>DVW</v>
      </c>
      <c r="D79" s="498" t="str">
        <f>'PC list'!D79</f>
        <v>Water</v>
      </c>
      <c r="E79" s="498" t="str">
        <f>'PC list'!G79</f>
        <v>A4</v>
      </c>
      <c r="F79" s="561" t="str">
        <f>'PC list'!H79</f>
        <v>DVW-04</v>
      </c>
      <c r="G79" s="341" t="str">
        <f>'PC list'!I79</f>
        <v>A4: Delivery of the outcomes of the service reservoir water quality risk management schemes</v>
      </c>
      <c r="H79" s="498" t="str">
        <f>'PC list'!J79</f>
        <v>Under</v>
      </c>
      <c r="I79" s="498">
        <f>'PC list'!L79</f>
        <v>0</v>
      </c>
      <c r="J79" s="498" t="str">
        <f>'PC list'!M79</f>
        <v>No</v>
      </c>
      <c r="K79" s="341" t="str">
        <f>'PC list'!N79</f>
        <v>Water quality compliance</v>
      </c>
      <c r="L79" s="498" t="str">
        <f>'PC list'!O79</f>
        <v>text</v>
      </c>
      <c r="M79" s="498" t="str">
        <f>IF(AND(H79=Validation!$A$37,'PC list'!$CB79&lt;&gt;0),"Error","")</f>
        <v/>
      </c>
      <c r="N79" s="1147" t="str">
        <f>IF(AND('PC list'!CA79=Validation!$D$37,'PC list'!$CB79=0),"Error","")</f>
        <v/>
      </c>
      <c r="O79" s="1147" t="str">
        <f>IF(AND('PC list'!CA79=Validation!$D$39,'PC list'!$CB79=0),"Error","")</f>
        <v/>
      </c>
      <c r="P79" s="1147" t="str">
        <f>IF(AND('PC list'!L79= Validation!$A$105,'PC list'!$CD79&lt;&gt;0),"Error","")</f>
        <v/>
      </c>
      <c r="Q79" s="1147" t="str">
        <f>IF(AND('PC list'!CA79=Validation!$D$37,'PC list'!$CB79&lt;0),"Error","")</f>
        <v/>
      </c>
      <c r="R79" s="1147" t="str">
        <f>IF(AND('PC list'!CA79=Validation!$D$39,'PC list'!$CB79&gt;0),"Error","")</f>
        <v/>
      </c>
      <c r="S79" s="1147" t="str">
        <f>IF(AND('PC list'!CA79=Validation!$D$38,'PC list'!$CB79&lt;&gt;0),"Error","")</f>
        <v/>
      </c>
      <c r="T79" s="1147" t="str">
        <f>IF(AND('PC list'!CA79=Validation!$D$40,'PC list'!$CB79&lt;&gt;0),"Error","")</f>
        <v/>
      </c>
      <c r="U79" s="1147" t="str">
        <f>IF(AND('PC list'!CA79=Validation!$D$42,'PC list'!$CB79&lt;&gt;0),"Error","")</f>
        <v/>
      </c>
      <c r="V79" s="1147" t="str">
        <f>IF(AND('PC list'!CA79=Validation!$D$43,'PC list'!$CB79&lt;&gt;0),"Error","")</f>
        <v/>
      </c>
      <c r="W79" s="1147" t="str">
        <f>IF(ISTEXT('PC list'!CB79), "Error", "")</f>
        <v/>
      </c>
      <c r="X79" s="1147" t="str">
        <f>IF(AND('PC list'!J79=Validation!$A$39,'PC list'!$CA79=Validation!$D$37),"Error","")</f>
        <v/>
      </c>
      <c r="Y79" s="1147" t="str">
        <f>IF(AND('PC list'!J79=Validation!$A$39,'PC list'!$CA79=Validation!$D$38),"Error","")</f>
        <v/>
      </c>
      <c r="Z79" s="1147" t="str">
        <f>IF(AND('PC list'!J79=Validation!$A$38,'PC list'!$CA79=Validation!$D$39),"Error","")</f>
        <v/>
      </c>
      <c r="AA79" s="1147" t="str">
        <f>IF(AND('PC list'!J79=Validation!$A$38,'PC list'!$CA79=Validation!$D$40),"Error","")</f>
        <v/>
      </c>
      <c r="AB79" s="1147" t="str">
        <f>IF(OR(AND('PC list'!BZ79=Validation!$D$105,'PC list'!$CA79=Validation!$D$39), AND('PC list'!BZ79=Validation!$D$105,'PC list'!$CA79=Validation!$D$40)),"Error","")</f>
        <v/>
      </c>
      <c r="AC79" s="1147" t="str">
        <f>IF(AND(H79=Validation!$A$37,'PC list'!$CD79&lt;&gt;0),"Error","")</f>
        <v/>
      </c>
      <c r="AD79" s="1147" t="str">
        <f>IF(AND('PC list'!CC79=Validation!$D$37,'PC list'!$CD79=0),"Error","")</f>
        <v/>
      </c>
      <c r="AE79" s="1147" t="str">
        <f>IF(AND('PC list'!CC79=Validation!$D$39,'PC list'!$CD79=0),"Error","")</f>
        <v/>
      </c>
      <c r="AF79" s="1147" t="str">
        <f>IF(AND('PC list'!L79&lt;&gt; Validation!$A$105,'PC list'!$CB79&lt;&gt;0),"Error","")</f>
        <v/>
      </c>
      <c r="AG79" s="1147" t="str">
        <f>IF(AND('PC list'!CC79=Validation!$D$37,'PC list'!$CD79&lt;0),"Error","")</f>
        <v/>
      </c>
      <c r="AH79" s="1147" t="str">
        <f>IF(AND('PC list'!CC79=Validation!$D$39,'PC list'!$CD79&gt;0),"Error","")</f>
        <v/>
      </c>
      <c r="AI79" s="1147" t="str">
        <f>IF(AND('PC list'!CC79=Validation!$D$38,'PC list'!$CD79&lt;&gt;0),"Error","")</f>
        <v/>
      </c>
      <c r="AJ79" s="1147" t="str">
        <f>IF(AND('PC list'!CC79=Validation!$D$40,'PC list'!$CD79&lt;&gt;0),"Error","")</f>
        <v/>
      </c>
      <c r="AK79" s="1147" t="str">
        <f>IF(AND('PC list'!CC79=Validation!$D$42,'PC list'!$CD79&lt;&gt;0),"Error","")</f>
        <v/>
      </c>
      <c r="AL79" s="1147" t="str">
        <f>IF(AND('PC list'!CC79=Validation!$D$43,'PC list'!$CD79&lt;&gt;0),"Error","")</f>
        <v/>
      </c>
      <c r="AM79" s="1147" t="str">
        <f>IF(ISTEXT('PC list'!CD79), "Error", "")</f>
        <v/>
      </c>
      <c r="AN79" s="552" t="str">
        <f>IF(AND('PC list'!J79=Validation!$A$39,'PC list'!$CC79=Validation!$D$37),"Error","")</f>
        <v/>
      </c>
      <c r="AO79" s="552" t="str">
        <f>IF(AND('PC list'!J79=Validation!$A$39,'PC list'!$CC79=Validation!$D$38),"Error","")</f>
        <v/>
      </c>
      <c r="AP79" s="553" t="str">
        <f>IF(AND('PC list'!J79=Validation!$A$38,'PC list'!$CC79=Validation!$D$39),"Error","")</f>
        <v/>
      </c>
      <c r="AQ79" s="553" t="str">
        <f>IF(AND('PC list'!J79=Validation!$A$38,'PC list'!$CC79=Validation!$D$40),"Error","")</f>
        <v/>
      </c>
      <c r="AR79" s="1147" t="str">
        <f>IF(OR(AND('PC list'!BZ79=Validation!$D$105,'PC list'!$CC79=Validation!$D$39), AND('PC list'!BZ79=Validation!$D$105,'PC list'!$CC79=Validation!$D$40)),"Error","")</f>
        <v/>
      </c>
      <c r="AS79" s="1387" t="str">
        <f>IF(AND(ISNUMBER('PC list'!$BY79), ISNUMBER('PC list'!$Q79)), IF(IF(LEN('PC list'!$BY79)=LEN(ROUNDDOWN('PC list'!$BY79, 0)), 0, LEN('PC list'!$BY79)-LEN(ROUNDDOWN('PC list'!$BY79, 0))-1) &lt; 'PC list'!$Q79, "Error", ""), "")</f>
        <v/>
      </c>
      <c r="AT79" s="1387" t="str">
        <f>IF(AND(ISNUMBER('PC list'!$BY79), ISNUMBER('PC list'!$Q79)), IF(IF(LEN('PC list'!$BY79)=LEN(ROUNDDOWN('PC list'!$BY79, 0)), 0, LEN('PC list'!$BY79)-LEN(ROUNDDOWN('PC list'!$BY79, 0))-1) &gt; 'PC list'!$Q79, "Error", ""), "")</f>
        <v/>
      </c>
      <c r="AU79" s="1150" t="b">
        <f>NOT('PC list'!M79="No")</f>
        <v>0</v>
      </c>
      <c r="AV79" s="1150" t="b">
        <f>'PC list'!AJ79="Yes"</f>
        <v>0</v>
      </c>
      <c r="AW79" s="1150" t="b">
        <f>'PC list'!L79="Yes"</f>
        <v>0</v>
      </c>
      <c r="AX79" s="1150" t="b">
        <f>'PC list'!BY79&lt;&gt;""</f>
        <v>1</v>
      </c>
      <c r="AY79" s="1150" t="b">
        <f>'PC list'!AO79&lt;&gt;""</f>
        <v>0</v>
      </c>
      <c r="AZ79" s="1150" t="b">
        <f>'PC list'!AT79&lt;&gt;""</f>
        <v>0</v>
      </c>
      <c r="BA79" s="1150" t="b">
        <f>'PC list'!AY79&lt;&gt;""</f>
        <v>0</v>
      </c>
      <c r="BB79" s="1150" t="b">
        <f>'PC list'!BD79&lt;&gt;""</f>
        <v>0</v>
      </c>
      <c r="BC79" s="1150" t="b">
        <f>AND(AY79, 'PC list'!U79&lt;'PC list'!AO79)</f>
        <v>0</v>
      </c>
      <c r="BD79" s="1150" t="b">
        <f>AND(AZ79, 'PC list'!U79&lt;'PC list'!AT79)</f>
        <v>0</v>
      </c>
      <c r="BE79" s="1150" t="b">
        <f>AND(BA79, 'PC list'!U79&gt;'PC list'!AY79)</f>
        <v>0</v>
      </c>
      <c r="BF79" s="1150" t="b">
        <f>AND(BB79, 'PC list'!U79&gt;'PC list'!BD79)</f>
        <v>0</v>
      </c>
      <c r="BG79" s="1150" t="b">
        <f>AND(AY79, AZ79, 'PC list'!AO79 &gt; 'PC list'!AT79)</f>
        <v>0</v>
      </c>
      <c r="BH79" s="1150" t="b">
        <f>AND(BB79, BA79, 'PC list'!BD79 &lt; 'PC list'!AY79)</f>
        <v>0</v>
      </c>
      <c r="BI79" s="1150" t="b">
        <f t="shared" si="31"/>
        <v>0</v>
      </c>
      <c r="BJ79" s="1150" t="b">
        <f>AND('PC list'!BY79&gt;'PC list'!AO79,AY79)</f>
        <v>0</v>
      </c>
      <c r="BK79" s="1150" t="b">
        <f>AND('PC list'!BY79&gt;'PC list'!AT79, AZ79)</f>
        <v>0</v>
      </c>
      <c r="BL79" s="1150" t="b">
        <f>AND('PC list'!BY79='PC list'!AT79, AZ79)</f>
        <v>0</v>
      </c>
      <c r="BM79" s="1150" t="b">
        <f>'PC list'!BY79&gt;'PC list'!U79</f>
        <v>1</v>
      </c>
      <c r="BN79" s="1150" t="b">
        <f>'PC list'!BY79='PC list'!U79</f>
        <v>0</v>
      </c>
      <c r="BO79" s="1150" t="b">
        <f>AND('PC list'!BY79='PC list'!AY79, BA79)</f>
        <v>0</v>
      </c>
      <c r="BP79" s="1150" t="b">
        <f>AND('PC list'!BY79&gt;'PC list'!AY79, BA79)</f>
        <v>0</v>
      </c>
      <c r="BQ79" s="1150" t="b">
        <f>AND('PC list'!BY79&gt;'PC list'!BD79, BB79)</f>
        <v>0</v>
      </c>
      <c r="BR79" s="1150" t="b">
        <f t="shared" si="32"/>
        <v>0</v>
      </c>
      <c r="BS79" s="1150" t="b">
        <f t="shared" si="33"/>
        <v>0</v>
      </c>
      <c r="BT79" s="1150" t="b">
        <f t="shared" si="34"/>
        <v>0</v>
      </c>
      <c r="BU79" s="1150" t="b">
        <f t="shared" si="35"/>
        <v>0</v>
      </c>
      <c r="BV79" s="1150" t="b">
        <f t="shared" si="36"/>
        <v>1</v>
      </c>
      <c r="BW79" s="1150" t="b">
        <f t="shared" si="37"/>
        <v>0</v>
      </c>
      <c r="BX79" s="1150" t="b">
        <f t="shared" si="38"/>
        <v>0</v>
      </c>
      <c r="BY79" s="1147">
        <f t="shared" si="39"/>
        <v>0</v>
      </c>
      <c r="BZ79" s="1151">
        <f>IF(AND(AU79, AV79, AW79, AX79, BR79), IF(BV79, ABS(ROUND('PC list'!AO79-'PC list'!AT79, 'PC list'!Q79)*'PC list'!BH79*'PC list'!BN79)*(-1), ABS(ROUND('PC list'!BY79-'PC list'!AT79, 'PC list'!Q79)*'PC list'!BH79*'PC list'!BN79)*(-1)), 0)</f>
        <v>0</v>
      </c>
      <c r="CA79" s="1151">
        <f>IF(AND(AU79, AV79, AW79, AY79, BU79), IF(BW79, ABS(ROUND('PC list'!BD79-'PC list'!AY79, 'PC list'!Q79)*'PC list'!BL79*'PC list'!BN79), ABS(ROUND('PC list'!BY79-'PC list'!AY79, 'PC list'!Q79)*'PC list'!BL79*'PC list'!BN79)), 0)</f>
        <v>0</v>
      </c>
      <c r="CB79" s="1151">
        <f t="shared" si="40"/>
        <v>0</v>
      </c>
      <c r="CC79" s="1151">
        <f>IF(AND(AU79, AV79, AW79=FALSE, AX79, BR79), IF(BV79, ABS(ROUND('PC list'!AO79-'PC list'!AT79, 'PC list'!Q79)*'PC list'!BH79*'PC list'!BN79)*(-1), ABS(ROUND('PC list'!BY79-'PC list'!AT79, 'PC list'!Q79)*'PC list'!BH79*'PC list'!BN79)*(-1)), 0)</f>
        <v>0</v>
      </c>
      <c r="CD79" s="1151">
        <f>IF(AND(AU79, AV79, AW79=FALSE, AX79, BU79), IF(BW79, ABS(ROUND('PC list'!BD79-'PC list'!AY79, 'PC list'!Q79)*'PC list'!BL79*'PC list'!BN79), ABS(ROUND('PC list'!BY79-'PC list'!AY79, 'PC list'!Q79)*'PC list'!BL79*'PC list'!BN79)), 0)</f>
        <v>0</v>
      </c>
      <c r="CE79" s="1147">
        <f xml:space="preserve"> IF('PC list'!CA79 = "-", 0, 'PC list'!CA79)</f>
        <v>0</v>
      </c>
      <c r="CF79" s="1147">
        <f>'PC list'!CB79</f>
        <v>0</v>
      </c>
      <c r="CG79" s="1147">
        <f xml:space="preserve"> IF('PC list'!CC79 = "-", 0, 'PC list'!CC79)</f>
        <v>0</v>
      </c>
      <c r="CH79" s="1151">
        <f>'PC list'!CD79</f>
        <v>0</v>
      </c>
      <c r="CI79" s="1147" t="str">
        <f t="shared" si="41"/>
        <v/>
      </c>
      <c r="CJ79" s="1147" t="str">
        <f t="shared" si="42"/>
        <v/>
      </c>
      <c r="CK79" s="1147" t="str">
        <f>IF(CJ79="Error", IF(OR(BY79=Validation!D37, CE79=Validation!D37), CA79-CF79, CF79-BZ79), "")</f>
        <v/>
      </c>
      <c r="CL79" s="1151" t="str">
        <f t="shared" si="43"/>
        <v/>
      </c>
      <c r="CM79" s="1147" t="str">
        <f t="shared" si="44"/>
        <v/>
      </c>
      <c r="CN79" s="1700" t="str">
        <f>IF(CM79="Error", IF(OR(CB79=Validation!D37, CG79=Validation!D37), CD79-CH79, CH79-CC79), "")</f>
        <v/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527" t="str">
        <f>'PC list'!BP79</f>
        <v>N/A</v>
      </c>
      <c r="CT79" s="1527" t="str">
        <f>'PC list'!BQ79</f>
        <v>Pass</v>
      </c>
      <c r="CU79" s="1527" t="str">
        <f xml:space="preserve"> 'PC list'!BY79</f>
        <v>Pass</v>
      </c>
      <c r="CW79" s="1268" t="b">
        <f>ISNUMBER('PC list'!S79)</f>
        <v>0</v>
      </c>
      <c r="CX79" s="1268" t="b">
        <f>ISNUMBER('PC list'!T79)</f>
        <v>0</v>
      </c>
      <c r="CY79" s="1268" t="b">
        <f>ISNUMBER('PC list'!U79)</f>
        <v>0</v>
      </c>
      <c r="CZ79" s="1269" t="b">
        <f>ISNUMBER('PC list'!BP79)</f>
        <v>0</v>
      </c>
      <c r="DA79" s="1269" t="b">
        <f>ISNUMBER('PC list'!BQ79)</f>
        <v>0</v>
      </c>
      <c r="DB79" s="1269" t="b">
        <f>ISNUMBER('PC list'!BY79)</f>
        <v>0</v>
      </c>
      <c r="DC79" s="1269"/>
      <c r="DD79" s="1268" t="b">
        <f t="shared" si="45"/>
        <v>0</v>
      </c>
      <c r="DE79" s="1268" t="b">
        <f t="shared" si="46"/>
        <v>0</v>
      </c>
      <c r="DF79" s="1268" t="b">
        <f t="shared" si="47"/>
        <v>0</v>
      </c>
      <c r="DG79" s="1291" t="str">
        <f t="shared" si="48"/>
        <v/>
      </c>
      <c r="DH79" s="1292" t="str">
        <f t="shared" si="28"/>
        <v/>
      </c>
      <c r="DI79" s="1292" t="str">
        <f t="shared" si="49"/>
        <v>Static</v>
      </c>
      <c r="DJ79" s="1293"/>
      <c r="DK79" s="1294" t="str">
        <f>IF('PC list'!BS79 ="", 'PC list'!BU79, 'PC list'!BS79)</f>
        <v/>
      </c>
      <c r="DL79" s="1295">
        <f>IF('PC list'!BT79=0, 'PC list'!BV79, 'PC list'!BT79)</f>
        <v>0</v>
      </c>
      <c r="DM79" s="1296"/>
      <c r="DN79" s="1802" t="str">
        <f>IF(AND(DG79&gt;1,DH79="Warning",DI79="Down",DK79=Validation!D37),"Yes","")</f>
        <v/>
      </c>
      <c r="DO79" s="1795" t="str">
        <f>IF(AND(DH79="Warning",DI79="Static",DK79=Validation!D37),"Yes","")</f>
        <v/>
      </c>
      <c r="DP79" s="1795" t="str">
        <f>IF(AND(DG79&lt;1,DH79="Warning",DI79="Up",DK79=Validation!D37),"Yes","")</f>
        <v/>
      </c>
      <c r="DQ79" s="1795" t="str">
        <f>IF(AND(DG79&gt;1,DH79="Warning",DI79="Down",DK79=Validation!D39),"Yes","")</f>
        <v/>
      </c>
      <c r="DR79" s="1795" t="str">
        <f>IF(AND(DH79="Warning",DI79="Static",DK79=Validation!D39),"Yes","")</f>
        <v/>
      </c>
      <c r="DS79" s="1795" t="str">
        <f>IF(AND(DG79&lt;1,DH79="Warning",DI79="Up",DK79=Validation!D39),"Yes","")</f>
        <v/>
      </c>
      <c r="DT79" s="1796" t="str">
        <f t="shared" si="50"/>
        <v/>
      </c>
      <c r="DU79" s="1291" t="str">
        <f t="shared" si="51"/>
        <v/>
      </c>
      <c r="DV79" s="1292" t="str">
        <f t="shared" si="52"/>
        <v/>
      </c>
      <c r="DW79" s="1292" t="str">
        <f t="shared" si="53"/>
        <v>Static</v>
      </c>
      <c r="DX79" s="1293"/>
      <c r="DY79" s="1294">
        <f>IF(OR('PC list'!CA79 =0,'PC list'!CA79 = ""), 'PC list'!CC79, 'PC list'!CA79)</f>
        <v>0</v>
      </c>
      <c r="DZ79" s="1295">
        <f>IF('PC list'!CB79=0, 'PC list'!CD79, 'PC list'!CB79)</f>
        <v>0</v>
      </c>
      <c r="EA79" s="1296"/>
      <c r="EB79" s="1832" t="str">
        <f>IF(AND(DU79&gt;1,DV79="Warning",DW79="Down",DY79=Validation!D37),"Check","")</f>
        <v/>
      </c>
      <c r="EC79" s="1833" t="str">
        <f>IF(AND(DV79="Warning",DW79="Static",DY79=Validation!D37),"Check","")</f>
        <v/>
      </c>
      <c r="ED79" s="1833" t="str">
        <f>IF(AND(DU79&lt;1,DV79="Warning",DW79="Up",DY79=Validation!D37),"Check","")</f>
        <v/>
      </c>
      <c r="EE79" s="1833" t="str">
        <f>IF(AND(DU79&gt;1,DV79="Warning",DW79="Down",DY79=Validation!D39),"Check","")</f>
        <v/>
      </c>
      <c r="EF79" s="1833" t="str">
        <f>IF(AND(DV79="Warning",DW79="Static",DY79=Validation!D39),"Check","")</f>
        <v/>
      </c>
      <c r="EG79" s="1833" t="str">
        <f>IF(AND(DU79&lt;1,DV79="Warning",DW79="Up",DY79=Validation!D39),"Check","")</f>
        <v/>
      </c>
      <c r="EH79" s="1796" t="str">
        <f t="shared" si="54"/>
        <v/>
      </c>
      <c r="EI79" s="1701" t="str">
        <f t="shared" si="29"/>
        <v>DVW</v>
      </c>
      <c r="EJ79" s="1702" t="str">
        <f t="shared" si="30"/>
        <v>A4: Delivery of the outcomes of the service reserv</v>
      </c>
      <c r="EK79" s="1764"/>
      <c r="EL79" s="1764"/>
    </row>
    <row r="80" spans="1:142" ht="15.75" customHeight="1">
      <c r="A80" s="341" t="str">
        <f>'PC list'!A80</f>
        <v>PR14DVWWSW_B1</v>
      </c>
      <c r="B80" s="498" t="str">
        <f>'PC list'!B80</f>
        <v>WoC</v>
      </c>
      <c r="C80" s="498" t="str">
        <f>'PC list'!C80</f>
        <v>DVW</v>
      </c>
      <c r="D80" s="498" t="str">
        <f>'PC list'!D80</f>
        <v>Water</v>
      </c>
      <c r="E80" s="498" t="str">
        <f>'PC list'!G80</f>
        <v>B1</v>
      </c>
      <c r="F80" s="561" t="str">
        <f>'PC list'!H80</f>
        <v>DVW-05</v>
      </c>
      <c r="G80" s="341" t="str">
        <f>'PC list'!I80</f>
        <v>B1: Average duration of interruptions - 3 hours or longer (planned and unplanned interruptions)</v>
      </c>
      <c r="H80" s="498" t="str">
        <f>'PC list'!J80</f>
        <v>Out &amp; under</v>
      </c>
      <c r="I80" s="498">
        <f>'PC list'!L80</f>
        <v>0</v>
      </c>
      <c r="J80" s="498" t="str">
        <f>'PC list'!M80</f>
        <v>No</v>
      </c>
      <c r="K80" s="341" t="str">
        <f>'PC list'!N80</f>
        <v>Supply interruptions</v>
      </c>
      <c r="L80" s="498" t="str">
        <f>'PC list'!O80</f>
        <v>time</v>
      </c>
      <c r="M80" s="498" t="str">
        <f>IF(AND(H80=Validation!$A$37,'PC list'!$CB80&lt;&gt;0),"Error","")</f>
        <v/>
      </c>
      <c r="N80" s="1147" t="str">
        <f>IF(AND('PC list'!CA80=Validation!$D$37,'PC list'!$CB80=0),"Error","")</f>
        <v/>
      </c>
      <c r="O80" s="1147" t="str">
        <f>IF(AND('PC list'!CA80=Validation!$D$39,'PC list'!$CB80=0),"Error","")</f>
        <v/>
      </c>
      <c r="P80" s="1147" t="str">
        <f>IF(AND('PC list'!L80= Validation!$A$105,'PC list'!$CD80&lt;&gt;0),"Error","")</f>
        <v/>
      </c>
      <c r="Q80" s="1147" t="str">
        <f>IF(AND('PC list'!CA80=Validation!$D$37,'PC list'!$CB80&lt;0),"Error","")</f>
        <v/>
      </c>
      <c r="R80" s="1147" t="str">
        <f>IF(AND('PC list'!CA80=Validation!$D$39,'PC list'!$CB80&gt;0),"Error","")</f>
        <v/>
      </c>
      <c r="S80" s="1147" t="str">
        <f>IF(AND('PC list'!CA80=Validation!$D$38,'PC list'!$CB80&lt;&gt;0),"Error","")</f>
        <v/>
      </c>
      <c r="T80" s="1147" t="str">
        <f>IF(AND('PC list'!CA80=Validation!$D$40,'PC list'!$CB80&lt;&gt;0),"Error","")</f>
        <v/>
      </c>
      <c r="U80" s="1147" t="str">
        <f>IF(AND('PC list'!CA80=Validation!$D$42,'PC list'!$CB80&lt;&gt;0),"Error","")</f>
        <v/>
      </c>
      <c r="V80" s="1147" t="str">
        <f>IF(AND('PC list'!CA80=Validation!$D$43,'PC list'!$CB80&lt;&gt;0),"Error","")</f>
        <v/>
      </c>
      <c r="W80" s="1147" t="str">
        <f>IF(ISTEXT('PC list'!CB80), "Error", "")</f>
        <v/>
      </c>
      <c r="X80" s="1147" t="str">
        <f>IF(AND('PC list'!J80=Validation!$A$39,'PC list'!$CA80=Validation!$D$37),"Error","")</f>
        <v/>
      </c>
      <c r="Y80" s="1147" t="str">
        <f>IF(AND('PC list'!J80=Validation!$A$39,'PC list'!$CA80=Validation!$D$38),"Error","")</f>
        <v/>
      </c>
      <c r="Z80" s="1147" t="str">
        <f>IF(AND('PC list'!J80=Validation!$A$38,'PC list'!$CA80=Validation!$D$39),"Error","")</f>
        <v/>
      </c>
      <c r="AA80" s="1147" t="str">
        <f>IF(AND('PC list'!J80=Validation!$A$38,'PC list'!$CA80=Validation!$D$40),"Error","")</f>
        <v/>
      </c>
      <c r="AB80" s="1147" t="str">
        <f>IF(OR(AND('PC list'!BZ80=Validation!$D$105,'PC list'!$CA80=Validation!$D$39), AND('PC list'!BZ80=Validation!$D$105,'PC list'!$CA80=Validation!$D$40)),"Error","")</f>
        <v/>
      </c>
      <c r="AC80" s="1147" t="str">
        <f>IF(AND(H80=Validation!$A$37,'PC list'!$CD80&lt;&gt;0),"Error","")</f>
        <v/>
      </c>
      <c r="AD80" s="1147" t="str">
        <f>IF(AND('PC list'!CC80=Validation!$D$37,'PC list'!$CD80=0),"Error","")</f>
        <v/>
      </c>
      <c r="AE80" s="1147" t="str">
        <f>IF(AND('PC list'!CC80=Validation!$D$39,'PC list'!$CD80=0),"Error","")</f>
        <v/>
      </c>
      <c r="AF80" s="1147" t="str">
        <f>IF(AND('PC list'!L80&lt;&gt; Validation!$A$105,'PC list'!$CB80&lt;&gt;0),"Error","")</f>
        <v/>
      </c>
      <c r="AG80" s="1147" t="str">
        <f>IF(AND('PC list'!CC80=Validation!$D$37,'PC list'!$CD80&lt;0),"Error","")</f>
        <v/>
      </c>
      <c r="AH80" s="1147" t="str">
        <f>IF(AND('PC list'!CC80=Validation!$D$39,'PC list'!$CD80&gt;0),"Error","")</f>
        <v/>
      </c>
      <c r="AI80" s="1147" t="str">
        <f>IF(AND('PC list'!CC80=Validation!$D$38,'PC list'!$CD80&lt;&gt;0),"Error","")</f>
        <v/>
      </c>
      <c r="AJ80" s="1147" t="str">
        <f>IF(AND('PC list'!CC80=Validation!$D$40,'PC list'!$CD80&lt;&gt;0),"Error","")</f>
        <v/>
      </c>
      <c r="AK80" s="1147" t="str">
        <f>IF(AND('PC list'!CC80=Validation!$D$42,'PC list'!$CD80&lt;&gt;0),"Error","")</f>
        <v/>
      </c>
      <c r="AL80" s="1147" t="str">
        <f>IF(AND('PC list'!CC80=Validation!$D$43,'PC list'!$CD80&lt;&gt;0),"Error","")</f>
        <v/>
      </c>
      <c r="AM80" s="1147" t="str">
        <f>IF(ISTEXT('PC list'!CD80), "Error", "")</f>
        <v/>
      </c>
      <c r="AN80" s="552" t="str">
        <f>IF(AND('PC list'!J80=Validation!$A$39,'PC list'!$CC80=Validation!$D$37),"Error","")</f>
        <v/>
      </c>
      <c r="AO80" s="552" t="str">
        <f>IF(AND('PC list'!J80=Validation!$A$39,'PC list'!$CC80=Validation!$D$38),"Error","")</f>
        <v/>
      </c>
      <c r="AP80" s="553" t="str">
        <f>IF(AND('PC list'!J80=Validation!$A$38,'PC list'!$CC80=Validation!$D$39),"Error","")</f>
        <v/>
      </c>
      <c r="AQ80" s="553" t="str">
        <f>IF(AND('PC list'!J80=Validation!$A$38,'PC list'!$CC80=Validation!$D$40),"Error","")</f>
        <v/>
      </c>
      <c r="AR80" s="1147" t="str">
        <f>IF(OR(AND('PC list'!BZ80=Validation!$D$105,'PC list'!$CC80=Validation!$D$39), AND('PC list'!BZ80=Validation!$D$105,'PC list'!$CC80=Validation!$D$40)),"Error","")</f>
        <v/>
      </c>
      <c r="AS80" s="1387" t="str">
        <f>IF(AND(ISNUMBER('PC list'!$BY80), ISNUMBER('PC list'!$Q80)), IF(IF(LEN('PC list'!$BY80)=LEN(ROUNDDOWN('PC list'!$BY80, 0)), 0, LEN('PC list'!$BY80)-LEN(ROUNDDOWN('PC list'!$BY80, 0))-1) &lt; 'PC list'!$Q80, "Error", ""), "")</f>
        <v/>
      </c>
      <c r="AT80" s="1387" t="str">
        <f>IF(AND(ISNUMBER('PC list'!$BY80), ISNUMBER('PC list'!$Q80)), IF(IF(LEN('PC list'!$BY80)=LEN(ROUNDDOWN('PC list'!$BY80, 0)), 0, LEN('PC list'!$BY80)-LEN(ROUNDDOWN('PC list'!$BY80, 0))-1) &gt; 'PC list'!$Q80, "Error", ""), "")</f>
        <v/>
      </c>
      <c r="AU80" s="1150" t="b">
        <f>NOT('PC list'!M80="No")</f>
        <v>0</v>
      </c>
      <c r="AV80" s="1150" t="b">
        <f>'PC list'!AJ80="Yes"</f>
        <v>1</v>
      </c>
      <c r="AW80" s="1150" t="b">
        <f>'PC list'!L80="Yes"</f>
        <v>0</v>
      </c>
      <c r="AX80" s="1150" t="b">
        <f>'PC list'!BY80&lt;&gt;""</f>
        <v>1</v>
      </c>
      <c r="AY80" s="1150" t="b">
        <f>'PC list'!AO80&lt;&gt;""</f>
        <v>1</v>
      </c>
      <c r="AZ80" s="1150" t="b">
        <f>'PC list'!AT80&lt;&gt;""</f>
        <v>1</v>
      </c>
      <c r="BA80" s="1150" t="b">
        <f>'PC list'!AY80&lt;&gt;""</f>
        <v>1</v>
      </c>
      <c r="BB80" s="1150" t="b">
        <f>'PC list'!BD80&lt;&gt;""</f>
        <v>1</v>
      </c>
      <c r="BC80" s="1150" t="b">
        <f>AND(AY80, 'PC list'!U80&lt;'PC list'!AO80)</f>
        <v>1</v>
      </c>
      <c r="BD80" s="1150" t="b">
        <f>AND(AZ80, 'PC list'!U80&lt;'PC list'!AT80)</f>
        <v>1</v>
      </c>
      <c r="BE80" s="1150" t="b">
        <f>AND(BA80, 'PC list'!U80&gt;'PC list'!AY80)</f>
        <v>1</v>
      </c>
      <c r="BF80" s="1150" t="b">
        <f>AND(BB80, 'PC list'!U80&gt;'PC list'!BD80)</f>
        <v>1</v>
      </c>
      <c r="BG80" s="1150" t="b">
        <f>AND(AY80, AZ80, 'PC list'!AO80 &gt; 'PC list'!AT80)</f>
        <v>1</v>
      </c>
      <c r="BH80" s="1150" t="b">
        <f>AND(BB80, BA80, 'PC list'!BD80 &lt; 'PC list'!AY80)</f>
        <v>1</v>
      </c>
      <c r="BI80" s="1150" t="b">
        <f t="shared" si="31"/>
        <v>1</v>
      </c>
      <c r="BJ80" s="1150" t="b">
        <f>AND('PC list'!BY80&gt;'PC list'!AO80,AY80)</f>
        <v>0</v>
      </c>
      <c r="BK80" s="1150" t="b">
        <f>AND('PC list'!BY80&gt;'PC list'!AT80, AZ80)</f>
        <v>1</v>
      </c>
      <c r="BL80" s="1150" t="b">
        <f>AND('PC list'!BY80='PC list'!AT80, AZ80)</f>
        <v>0</v>
      </c>
      <c r="BM80" s="1150" t="b">
        <f>'PC list'!BY80&gt;'PC list'!U80</f>
        <v>1</v>
      </c>
      <c r="BN80" s="1150" t="b">
        <f>'PC list'!BY80='PC list'!U80</f>
        <v>0</v>
      </c>
      <c r="BO80" s="1150" t="b">
        <f>AND('PC list'!BY80='PC list'!AY80, BA80)</f>
        <v>0</v>
      </c>
      <c r="BP80" s="1150" t="b">
        <f>AND('PC list'!BY80&gt;'PC list'!AY80, BA80)</f>
        <v>1</v>
      </c>
      <c r="BQ80" s="1150" t="b">
        <f>AND('PC list'!BY80&gt;'PC list'!BD80, BB80)</f>
        <v>1</v>
      </c>
      <c r="BR80" s="1150" t="b">
        <f t="shared" si="32"/>
        <v>1</v>
      </c>
      <c r="BS80" s="1150" t="b">
        <f t="shared" si="33"/>
        <v>0</v>
      </c>
      <c r="BT80" s="1150" t="b">
        <f t="shared" si="34"/>
        <v>0</v>
      </c>
      <c r="BU80" s="1150" t="b">
        <f t="shared" si="35"/>
        <v>0</v>
      </c>
      <c r="BV80" s="1150" t="b">
        <f t="shared" si="36"/>
        <v>0</v>
      </c>
      <c r="BW80" s="1150" t="b">
        <f t="shared" si="37"/>
        <v>0</v>
      </c>
      <c r="BX80" s="1150" t="b">
        <f t="shared" si="38"/>
        <v>0</v>
      </c>
      <c r="BY80" s="1147">
        <f t="shared" si="39"/>
        <v>0</v>
      </c>
      <c r="BZ80" s="1151">
        <f>IF(AND(AU80, AV80, AW80, AX80, BR80), IF(BV80, ABS(ROUND('PC list'!AO80-'PC list'!AT80, 'PC list'!Q80)*'PC list'!BH80*'PC list'!BN80)*(-1), ABS(ROUND('PC list'!BY80-'PC list'!AT80, 'PC list'!Q80)*'PC list'!BH80*'PC list'!BN80)*(-1)), 0)</f>
        <v>0</v>
      </c>
      <c r="CA80" s="1151">
        <f>IF(AND(AU80, AV80, AW80, AY80, BU80), IF(BW80, ABS(ROUND('PC list'!BD80-'PC list'!AY80, 'PC list'!Q80)*'PC list'!BL80*'PC list'!BN80), ABS(ROUND('PC list'!BY80-'PC list'!AY80, 'PC list'!Q80)*'PC list'!BL80*'PC list'!BN80)), 0)</f>
        <v>0</v>
      </c>
      <c r="CB80" s="1151">
        <f t="shared" si="40"/>
        <v>0</v>
      </c>
      <c r="CC80" s="1151">
        <f>IF(AND(AU80, AV80, AW80=FALSE, AX80, BR80), IF(BV80, ABS(ROUND('PC list'!AO80-'PC list'!AT80, 'PC list'!Q80)*'PC list'!BH80*'PC list'!BN80)*(-1), ABS(ROUND('PC list'!BY80-'PC list'!AT80, 'PC list'!Q80)*'PC list'!BH80*'PC list'!BN80)*(-1)), 0)</f>
        <v>0</v>
      </c>
      <c r="CD80" s="1151">
        <f>IF(AND(AU80, AV80, AW80=FALSE, AX80, BU80), IF(BW80, ABS(ROUND('PC list'!BD80-'PC list'!AY80, 'PC list'!Q80)*'PC list'!BL80*'PC list'!BN80), ABS(ROUND('PC list'!BY80-'PC list'!AY80, 'PC list'!Q80)*'PC list'!BL80*'PC list'!BN80)), 0)</f>
        <v>0</v>
      </c>
      <c r="CE80" s="1147">
        <f xml:space="preserve"> IF('PC list'!CA80 = "-", 0, 'PC list'!CA80)</f>
        <v>0</v>
      </c>
      <c r="CF80" s="1147">
        <f>'PC list'!CB80</f>
        <v>0</v>
      </c>
      <c r="CG80" s="1147" t="str">
        <f xml:space="preserve"> IF('PC list'!CC80 = "-", 0, 'PC list'!CC80)</f>
        <v>Underperformance payment</v>
      </c>
      <c r="CH80" s="1151">
        <f>'PC list'!CD80</f>
        <v>-8.3567199999999998E-3</v>
      </c>
      <c r="CI80" s="1147" t="str">
        <f t="shared" si="41"/>
        <v/>
      </c>
      <c r="CJ80" s="1147" t="str">
        <f t="shared" si="42"/>
        <v/>
      </c>
      <c r="CK80" s="1147" t="str">
        <f>IF(CJ80="Error", IF(OR(BY80=Validation!D37, CE80=Validation!D37), CA80-CF80, CF80-BZ80), "")</f>
        <v/>
      </c>
      <c r="CL80" s="1151" t="str">
        <f t="shared" si="43"/>
        <v/>
      </c>
      <c r="CM80" s="1147" t="str">
        <f t="shared" si="44"/>
        <v/>
      </c>
      <c r="CN80" s="1700" t="str">
        <f>IF(CM80="Error", IF(OR(CB80=Validation!D37, CG80=Validation!D37), CD80-CH80, CH80-CC80), "")</f>
        <v/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527">
        <f>'PC list'!BP80</f>
        <v>0.17</v>
      </c>
      <c r="CT80" s="1527">
        <f>'PC list'!BQ80</f>
        <v>8.6999999999999994E-2</v>
      </c>
      <c r="CU80" s="1527">
        <f xml:space="preserve"> 'PC list'!BY80</f>
        <v>0.35</v>
      </c>
      <c r="CW80" s="1268" t="b">
        <f>ISNUMBER('PC list'!S80)</f>
        <v>1</v>
      </c>
      <c r="CX80" s="1268" t="b">
        <f>ISNUMBER('PC list'!T80)</f>
        <v>1</v>
      </c>
      <c r="CY80" s="1268" t="b">
        <f>ISNUMBER('PC list'!U80)</f>
        <v>1</v>
      </c>
      <c r="CZ80" s="1269" t="b">
        <f>ISNUMBER('PC list'!BP80)</f>
        <v>1</v>
      </c>
      <c r="DA80" s="1269" t="b">
        <f>ISNUMBER('PC list'!BQ80)</f>
        <v>1</v>
      </c>
      <c r="DB80" s="1269" t="b">
        <f>ISNUMBER('PC list'!BY80)</f>
        <v>1</v>
      </c>
      <c r="DC80" s="1269"/>
      <c r="DD80" s="1268" t="b">
        <f t="shared" si="45"/>
        <v>1</v>
      </c>
      <c r="DE80" s="1268" t="b">
        <f t="shared" si="46"/>
        <v>1</v>
      </c>
      <c r="DF80" s="1268" t="b">
        <f t="shared" si="47"/>
        <v>1</v>
      </c>
      <c r="DG80" s="1291">
        <f t="shared" si="48"/>
        <v>1.9411764705882353</v>
      </c>
      <c r="DH80" s="1292" t="str">
        <f t="shared" si="28"/>
        <v>Warning</v>
      </c>
      <c r="DI80" s="1292" t="str">
        <f t="shared" si="49"/>
        <v>Down</v>
      </c>
      <c r="DJ80" s="1293"/>
      <c r="DK80" s="1294" t="str">
        <f>IF('PC list'!BS80 ="", 'PC list'!BU80, 'PC list'!BS80)</f>
        <v>Outperformance payment</v>
      </c>
      <c r="DL80" s="1295">
        <f>IF('PC list'!BT80=0, 'PC list'!BV80, 'PC list'!BT80)</f>
        <v>2.0870400000000001E-2</v>
      </c>
      <c r="DM80" s="1296"/>
      <c r="DN80" s="1802" t="str">
        <f>IF(AND(DG80&gt;1,DH80="Warning",DI80="Down",DK80=Validation!D37),"Yes","")</f>
        <v>Yes</v>
      </c>
      <c r="DO80" s="1795" t="str">
        <f>IF(AND(DH80="Warning",DI80="Static",DK80=Validation!D37),"Yes","")</f>
        <v/>
      </c>
      <c r="DP80" s="1795" t="str">
        <f>IF(AND(DG80&lt;1,DH80="Warning",DI80="Up",DK80=Validation!D37),"Yes","")</f>
        <v/>
      </c>
      <c r="DQ80" s="1795" t="str">
        <f>IF(AND(DG80&gt;1,DH80="Warning",DI80="Down",DK80=Validation!D39),"Yes","")</f>
        <v/>
      </c>
      <c r="DR80" s="1795" t="str">
        <f>IF(AND(DH80="Warning",DI80="Static",DK80=Validation!D39),"Yes","")</f>
        <v/>
      </c>
      <c r="DS80" s="1795" t="str">
        <f>IF(AND(DG80&lt;1,DH80="Warning",DI80="Up",DK80=Validation!D39),"Yes","")</f>
        <v/>
      </c>
      <c r="DT80" s="1796" t="str">
        <f t="shared" si="50"/>
        <v>Yes</v>
      </c>
      <c r="DU80" s="1291">
        <f t="shared" si="51"/>
        <v>3.3333333333333335</v>
      </c>
      <c r="DV80" s="1292" t="str">
        <f t="shared" si="52"/>
        <v>Warning</v>
      </c>
      <c r="DW80" s="1292" t="str">
        <f t="shared" si="53"/>
        <v>Down</v>
      </c>
      <c r="DX80" s="1293"/>
      <c r="DY80" s="1294" t="str">
        <f>IF(OR('PC list'!CA80 =0,'PC list'!CA80 = ""), 'PC list'!CC80, 'PC list'!CA80)</f>
        <v>Underperformance payment</v>
      </c>
      <c r="DZ80" s="1295">
        <f>IF('PC list'!CB80=0, 'PC list'!CD80, 'PC list'!CB80)</f>
        <v>-8.3567199999999998E-3</v>
      </c>
      <c r="EA80" s="1296"/>
      <c r="EB80" s="1832" t="str">
        <f>IF(AND(DU80&gt;1,DV80="Warning",DW80="Down",DY80=Validation!D37),"Check","")</f>
        <v/>
      </c>
      <c r="EC80" s="1833" t="str">
        <f>IF(AND(DV80="Warning",DW80="Static",DY80=Validation!D37),"Check","")</f>
        <v/>
      </c>
      <c r="ED80" s="1833" t="str">
        <f>IF(AND(DU80&lt;1,DV80="Warning",DW80="Up",DY80=Validation!D37),"Check","")</f>
        <v/>
      </c>
      <c r="EE80" s="1833" t="str">
        <f>IF(AND(DU80&gt;1,DV80="Warning",DW80="Down",DY80=Validation!D39),"Check","")</f>
        <v>Check</v>
      </c>
      <c r="EF80" s="1833" t="str">
        <f>IF(AND(DV80="Warning",DW80="Static",DY80=Validation!D39),"Check","")</f>
        <v/>
      </c>
      <c r="EG80" s="1833" t="str">
        <f>IF(AND(DU80&lt;1,DV80="Warning",DW80="Up",DY80=Validation!D39),"Check","")</f>
        <v/>
      </c>
      <c r="EH80" s="1796" t="str">
        <f t="shared" si="54"/>
        <v>Check</v>
      </c>
      <c r="EI80" s="1701" t="str">
        <f t="shared" si="29"/>
        <v>DVW</v>
      </c>
      <c r="EJ80" s="1702" t="str">
        <f t="shared" si="30"/>
        <v>B1: Average duration of interruptions - 3 hours or</v>
      </c>
      <c r="EK80" s="1764"/>
      <c r="EL80" s="1764"/>
    </row>
    <row r="81" spans="1:142" ht="15.75" customHeight="1">
      <c r="A81" s="341" t="str">
        <f>'PC list'!A81</f>
        <v>PR14DVWWSW_B2</v>
      </c>
      <c r="B81" s="498" t="str">
        <f>'PC list'!B81</f>
        <v>WoC</v>
      </c>
      <c r="C81" s="498" t="str">
        <f>'PC list'!C81</f>
        <v>DVW</v>
      </c>
      <c r="D81" s="498" t="str">
        <f>'PC list'!D81</f>
        <v>Water</v>
      </c>
      <c r="E81" s="498" t="str">
        <f>'PC list'!G81</f>
        <v>B2</v>
      </c>
      <c r="F81" s="561" t="str">
        <f>'PC list'!H81</f>
        <v>DVW-06</v>
      </c>
      <c r="G81" s="341" t="str">
        <f>'PC list'!I81</f>
        <v>B2: Sustainable economic level of leakage</v>
      </c>
      <c r="H81" s="498" t="str">
        <f>'PC list'!J81</f>
        <v>Out &amp; under</v>
      </c>
      <c r="I81" s="498">
        <f>'PC list'!L81</f>
        <v>0</v>
      </c>
      <c r="J81" s="498">
        <f>'PC list'!M81</f>
        <v>0</v>
      </c>
      <c r="K81" s="341" t="str">
        <f>'PC list'!N81</f>
        <v>Leakage</v>
      </c>
      <c r="L81" s="498" t="str">
        <f>'PC list'!O81</f>
        <v>nr</v>
      </c>
      <c r="M81" s="498" t="str">
        <f>IF(AND(H81=Validation!$A$37,'PC list'!$CB81&lt;&gt;0),"Error","")</f>
        <v/>
      </c>
      <c r="N81" s="1147" t="str">
        <f>IF(AND('PC list'!CA81=Validation!$D$37,'PC list'!$CB81=0),"Error","")</f>
        <v/>
      </c>
      <c r="O81" s="1147" t="str">
        <f>IF(AND('PC list'!CA81=Validation!$D$39,'PC list'!$CB81=0),"Error","")</f>
        <v/>
      </c>
      <c r="P81" s="1147" t="str">
        <f>IF(AND('PC list'!L81= Validation!$A$105,'PC list'!$CD81&lt;&gt;0),"Error","")</f>
        <v/>
      </c>
      <c r="Q81" s="1147" t="str">
        <f>IF(AND('PC list'!CA81=Validation!$D$37,'PC list'!$CB81&lt;0),"Error","")</f>
        <v/>
      </c>
      <c r="R81" s="1147" t="str">
        <f>IF(AND('PC list'!CA81=Validation!$D$39,'PC list'!$CB81&gt;0),"Error","")</f>
        <v/>
      </c>
      <c r="S81" s="1147" t="str">
        <f>IF(AND('PC list'!CA81=Validation!$D$38,'PC list'!$CB81&lt;&gt;0),"Error","")</f>
        <v/>
      </c>
      <c r="T81" s="1147" t="str">
        <f>IF(AND('PC list'!CA81=Validation!$D$40,'PC list'!$CB81&lt;&gt;0),"Error","")</f>
        <v/>
      </c>
      <c r="U81" s="1147" t="str">
        <f>IF(AND('PC list'!CA81=Validation!$D$42,'PC list'!$CB81&lt;&gt;0),"Error","")</f>
        <v/>
      </c>
      <c r="V81" s="1147" t="str">
        <f>IF(AND('PC list'!CA81=Validation!$D$43,'PC list'!$CB81&lt;&gt;0),"Error","")</f>
        <v/>
      </c>
      <c r="W81" s="1147" t="str">
        <f>IF(ISTEXT('PC list'!CB81), "Error", "")</f>
        <v/>
      </c>
      <c r="X81" s="1147" t="str">
        <f>IF(AND('PC list'!J81=Validation!$A$39,'PC list'!$CA81=Validation!$D$37),"Error","")</f>
        <v/>
      </c>
      <c r="Y81" s="1147" t="str">
        <f>IF(AND('PC list'!J81=Validation!$A$39,'PC list'!$CA81=Validation!$D$38),"Error","")</f>
        <v/>
      </c>
      <c r="Z81" s="1147" t="str">
        <f>IF(AND('PC list'!J81=Validation!$A$38,'PC list'!$CA81=Validation!$D$39),"Error","")</f>
        <v/>
      </c>
      <c r="AA81" s="1147" t="str">
        <f>IF(AND('PC list'!J81=Validation!$A$38,'PC list'!$CA81=Validation!$D$40),"Error","")</f>
        <v/>
      </c>
      <c r="AB81" s="1147" t="str">
        <f>IF(OR(AND('PC list'!BZ81=Validation!$D$105,'PC list'!$CA81=Validation!$D$39), AND('PC list'!BZ81=Validation!$D$105,'PC list'!$CA81=Validation!$D$40)),"Error","")</f>
        <v/>
      </c>
      <c r="AC81" s="1147" t="str">
        <f>IF(AND(H81=Validation!$A$37,'PC list'!$CD81&lt;&gt;0),"Error","")</f>
        <v/>
      </c>
      <c r="AD81" s="1147" t="str">
        <f>IF(AND('PC list'!CC81=Validation!$D$37,'PC list'!$CD81=0),"Error","")</f>
        <v/>
      </c>
      <c r="AE81" s="1147" t="str">
        <f>IF(AND('PC list'!CC81=Validation!$D$39,'PC list'!$CD81=0),"Error","")</f>
        <v/>
      </c>
      <c r="AF81" s="1147" t="str">
        <f>IF(AND('PC list'!L81&lt;&gt; Validation!$A$105,'PC list'!$CB81&lt;&gt;0),"Error","")</f>
        <v/>
      </c>
      <c r="AG81" s="1147" t="str">
        <f>IF(AND('PC list'!CC81=Validation!$D$37,'PC list'!$CD81&lt;0),"Error","")</f>
        <v/>
      </c>
      <c r="AH81" s="1147" t="str">
        <f>IF(AND('PC list'!CC81=Validation!$D$39,'PC list'!$CD81&gt;0),"Error","")</f>
        <v/>
      </c>
      <c r="AI81" s="1147" t="str">
        <f>IF(AND('PC list'!CC81=Validation!$D$38,'PC list'!$CD81&lt;&gt;0),"Error","")</f>
        <v/>
      </c>
      <c r="AJ81" s="1147" t="str">
        <f>IF(AND('PC list'!CC81=Validation!$D$40,'PC list'!$CD81&lt;&gt;0),"Error","")</f>
        <v/>
      </c>
      <c r="AK81" s="1147" t="str">
        <f>IF(AND('PC list'!CC81=Validation!$D$42,'PC list'!$CD81&lt;&gt;0),"Error","")</f>
        <v/>
      </c>
      <c r="AL81" s="1147" t="str">
        <f>IF(AND('PC list'!CC81=Validation!$D$43,'PC list'!$CD81&lt;&gt;0),"Error","")</f>
        <v/>
      </c>
      <c r="AM81" s="1147" t="str">
        <f>IF(ISTEXT('PC list'!CD81), "Error", "")</f>
        <v/>
      </c>
      <c r="AN81" s="552" t="str">
        <f>IF(AND('PC list'!J81=Validation!$A$39,'PC list'!$CC81=Validation!$D$37),"Error","")</f>
        <v/>
      </c>
      <c r="AO81" s="552" t="str">
        <f>IF(AND('PC list'!J81=Validation!$A$39,'PC list'!$CC81=Validation!$D$38),"Error","")</f>
        <v/>
      </c>
      <c r="AP81" s="553" t="str">
        <f>IF(AND('PC list'!J81=Validation!$A$38,'PC list'!$CC81=Validation!$D$39),"Error","")</f>
        <v/>
      </c>
      <c r="AQ81" s="553" t="str">
        <f>IF(AND('PC list'!J81=Validation!$A$38,'PC list'!$CC81=Validation!$D$40),"Error","")</f>
        <v/>
      </c>
      <c r="AR81" s="1147" t="str">
        <f>IF(OR(AND('PC list'!BZ81=Validation!$D$105,'PC list'!$CC81=Validation!$D$39), AND('PC list'!BZ81=Validation!$D$105,'PC list'!$CC81=Validation!$D$40)),"Error","")</f>
        <v/>
      </c>
      <c r="AS81" s="1387" t="str">
        <f>IF(AND(ISNUMBER('PC list'!$BY81), ISNUMBER('PC list'!$Q81)), IF(IF(LEN('PC list'!$BY81)=LEN(ROUNDDOWN('PC list'!$BY81, 0)), 0, LEN('PC list'!$BY81)-LEN(ROUNDDOWN('PC list'!$BY81, 0))-1) &lt; 'PC list'!$Q81, "Error", ""), "")</f>
        <v/>
      </c>
      <c r="AT81" s="1387" t="str">
        <f>IF(AND(ISNUMBER('PC list'!$BY81), ISNUMBER('PC list'!$Q81)), IF(IF(LEN('PC list'!$BY81)=LEN(ROUNDDOWN('PC list'!$BY81, 0)), 0, LEN('PC list'!$BY81)-LEN(ROUNDDOWN('PC list'!$BY81, 0))-1) &gt; 'PC list'!$Q81, "Error", ""), "")</f>
        <v/>
      </c>
      <c r="AU81" s="1150" t="b">
        <f>NOT('PC list'!M81="No")</f>
        <v>1</v>
      </c>
      <c r="AV81" s="1150" t="b">
        <f>'PC list'!AJ81="Yes"</f>
        <v>1</v>
      </c>
      <c r="AW81" s="1150" t="b">
        <f>'PC list'!L81="Yes"</f>
        <v>0</v>
      </c>
      <c r="AX81" s="1150" t="b">
        <f>'PC list'!BY81&lt;&gt;""</f>
        <v>1</v>
      </c>
      <c r="AY81" s="1150" t="b">
        <f>'PC list'!AO81&lt;&gt;""</f>
        <v>1</v>
      </c>
      <c r="AZ81" s="1150" t="b">
        <f>'PC list'!AT81&lt;&gt;""</f>
        <v>1</v>
      </c>
      <c r="BA81" s="1150" t="b">
        <f>'PC list'!AY81&lt;&gt;""</f>
        <v>1</v>
      </c>
      <c r="BB81" s="1150" t="b">
        <f>'PC list'!BD81&lt;&gt;""</f>
        <v>1</v>
      </c>
      <c r="BC81" s="1150" t="b">
        <f>AND(AY81, 'PC list'!U81&lt;'PC list'!AO81)</f>
        <v>1</v>
      </c>
      <c r="BD81" s="1150" t="b">
        <f>AND(AZ81, 'PC list'!U81&lt;'PC list'!AT81)</f>
        <v>0</v>
      </c>
      <c r="BE81" s="1150" t="b">
        <f>AND(BA81, 'PC list'!U81&gt;'PC list'!AY81)</f>
        <v>1</v>
      </c>
      <c r="BF81" s="1150" t="b">
        <f>AND(BB81, 'PC list'!U81&gt;'PC list'!BD81)</f>
        <v>1</v>
      </c>
      <c r="BG81" s="1150" t="b">
        <f>AND(AY81, AZ81, 'PC list'!AO81 &gt; 'PC list'!AT81)</f>
        <v>1</v>
      </c>
      <c r="BH81" s="1150" t="b">
        <f>AND(BB81, BA81, 'PC list'!BD81 &lt; 'PC list'!AY81)</f>
        <v>1</v>
      </c>
      <c r="BI81" s="1150" t="b">
        <f t="shared" si="31"/>
        <v>1</v>
      </c>
      <c r="BJ81" s="1150" t="b">
        <f>AND('PC list'!BY81&gt;'PC list'!AO81,AY81)</f>
        <v>0</v>
      </c>
      <c r="BK81" s="1150" t="b">
        <f>AND('PC list'!BY81&gt;'PC list'!AT81, AZ81)</f>
        <v>1</v>
      </c>
      <c r="BL81" s="1150" t="b">
        <f>AND('PC list'!BY81='PC list'!AT81, AZ81)</f>
        <v>0</v>
      </c>
      <c r="BM81" s="1150" t="b">
        <f>'PC list'!BY81&gt;'PC list'!U81</f>
        <v>1</v>
      </c>
      <c r="BN81" s="1150" t="b">
        <f>'PC list'!BY81='PC list'!U81</f>
        <v>0</v>
      </c>
      <c r="BO81" s="1150" t="b">
        <f>AND('PC list'!BY81='PC list'!AY81, BA81)</f>
        <v>0</v>
      </c>
      <c r="BP81" s="1150" t="b">
        <f>AND('PC list'!BY81&gt;'PC list'!AY81, BA81)</f>
        <v>1</v>
      </c>
      <c r="BQ81" s="1150" t="b">
        <f>AND('PC list'!BY81&gt;'PC list'!BD81, BB81)</f>
        <v>1</v>
      </c>
      <c r="BR81" s="1150" t="b">
        <f t="shared" si="32"/>
        <v>1</v>
      </c>
      <c r="BS81" s="1150" t="b">
        <f t="shared" si="33"/>
        <v>0</v>
      </c>
      <c r="BT81" s="1150" t="b">
        <f t="shared" si="34"/>
        <v>0</v>
      </c>
      <c r="BU81" s="1150" t="b">
        <f t="shared" si="35"/>
        <v>0</v>
      </c>
      <c r="BV81" s="1150" t="b">
        <f t="shared" si="36"/>
        <v>0</v>
      </c>
      <c r="BW81" s="1150" t="b">
        <f t="shared" si="37"/>
        <v>0</v>
      </c>
      <c r="BX81" s="1150" t="b">
        <f t="shared" si="38"/>
        <v>0</v>
      </c>
      <c r="BY81" s="1147">
        <f t="shared" si="39"/>
        <v>0</v>
      </c>
      <c r="BZ81" s="1151">
        <f>IF(AND(AU81, AV81, AW81, AX81, BR81), IF(BV81, ABS(ROUND('PC list'!AO81-'PC list'!AT81, 'PC list'!Q81)*'PC list'!BH81*'PC list'!BN81)*(-1), ABS(ROUND('PC list'!BY81-'PC list'!AT81, 'PC list'!Q81)*'PC list'!BH81*'PC list'!BN81)*(-1)), 0)</f>
        <v>0</v>
      </c>
      <c r="CA81" s="1151">
        <f>IF(AND(AU81, AV81, AW81, AY81, BU81), IF(BW81, ABS(ROUND('PC list'!BD81-'PC list'!AY81, 'PC list'!Q81)*'PC list'!BL81*'PC list'!BN81), ABS(ROUND('PC list'!BY81-'PC list'!AY81, 'PC list'!Q81)*'PC list'!BL81*'PC list'!BN81)), 0)</f>
        <v>0</v>
      </c>
      <c r="CB81" s="1151" t="str">
        <f t="shared" si="40"/>
        <v>Underperformance payment</v>
      </c>
      <c r="CC81" s="1151">
        <f>IF(AND(AU81, AV81, AW81=FALSE, AX81, BR81), IF(BV81, ABS(ROUND('PC list'!AO81-'PC list'!AT81, 'PC list'!Q81)*'PC list'!BH81*'PC list'!BN81)*(-1), ABS(ROUND('PC list'!BY81-'PC list'!AT81, 'PC list'!Q81)*'PC list'!BH81*'PC list'!BN81)*(-1)), 0)</f>
        <v>-2.9357451000000003E-2</v>
      </c>
      <c r="CD81" s="1151">
        <f>IF(AND(AU81, AV81, AW81=FALSE, AX81, BU81), IF(BW81, ABS(ROUND('PC list'!BD81-'PC list'!AY81, 'PC list'!Q81)*'PC list'!BL81*'PC list'!BN81), ABS(ROUND('PC list'!BY81-'PC list'!AY81, 'PC list'!Q81)*'PC list'!BL81*'PC list'!BN81)), 0)</f>
        <v>0</v>
      </c>
      <c r="CE81" s="1147">
        <f xml:space="preserve"> IF('PC list'!CA81 = "-", 0, 'PC list'!CA81)</f>
        <v>0</v>
      </c>
      <c r="CF81" s="1147">
        <f>'PC list'!CB81</f>
        <v>0</v>
      </c>
      <c r="CG81" s="1147" t="str">
        <f xml:space="preserve"> IF('PC list'!CC81 = "-", 0, 'PC list'!CC81)</f>
        <v>Underperformance payment</v>
      </c>
      <c r="CH81" s="1151">
        <f>'PC list'!CD81</f>
        <v>-2.9399999999999999E-2</v>
      </c>
      <c r="CI81" s="1147" t="str">
        <f t="shared" si="41"/>
        <v/>
      </c>
      <c r="CJ81" s="1147" t="str">
        <f t="shared" si="42"/>
        <v/>
      </c>
      <c r="CK81" s="1147" t="str">
        <f>IF(CJ81="Error", IF(OR(BY81=Validation!D37, CE81=Validation!D37), CA81-CF81, CF81-BZ81), "")</f>
        <v/>
      </c>
      <c r="CL81" s="1151" t="str">
        <f t="shared" si="43"/>
        <v/>
      </c>
      <c r="CM81" s="1147" t="str">
        <f t="shared" si="44"/>
        <v>Error</v>
      </c>
      <c r="CN81" s="1700">
        <f>IF(CM81="Error", IF(OR(CB81=Validation!D37, CG81=Validation!D37), CD81-CH81, CH81-CC81), "")</f>
        <v>-4.2548999999995896E-5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527">
        <f>'PC list'!BP81</f>
        <v>77.89</v>
      </c>
      <c r="CT81" s="1527">
        <f>'PC list'!BQ81</f>
        <v>85</v>
      </c>
      <c r="CU81" s="1527">
        <f xml:space="preserve"> 'PC list'!BY81</f>
        <v>96.5</v>
      </c>
      <c r="CW81" s="1268" t="b">
        <f>ISNUMBER('PC list'!S81)</f>
        <v>1</v>
      </c>
      <c r="CX81" s="1268" t="b">
        <f>ISNUMBER('PC list'!T81)</f>
        <v>1</v>
      </c>
      <c r="CY81" s="1268" t="b">
        <f>ISNUMBER('PC list'!U81)</f>
        <v>1</v>
      </c>
      <c r="CZ81" s="1269" t="b">
        <f>ISNUMBER('PC list'!BP81)</f>
        <v>1</v>
      </c>
      <c r="DA81" s="1269" t="b">
        <f>ISNUMBER('PC list'!BQ81)</f>
        <v>1</v>
      </c>
      <c r="DB81" s="1269" t="b">
        <f>ISNUMBER('PC list'!BY81)</f>
        <v>1</v>
      </c>
      <c r="DC81" s="1269"/>
      <c r="DD81" s="1268" t="b">
        <f t="shared" si="45"/>
        <v>1</v>
      </c>
      <c r="DE81" s="1268" t="b">
        <f t="shared" si="46"/>
        <v>1</v>
      </c>
      <c r="DF81" s="1268" t="b">
        <f t="shared" si="47"/>
        <v>1</v>
      </c>
      <c r="DG81" s="1291">
        <f t="shared" si="48"/>
        <v>1.1657465656695338</v>
      </c>
      <c r="DH81" s="1292" t="str">
        <f t="shared" si="28"/>
        <v>Warning</v>
      </c>
      <c r="DI81" s="1292" t="str">
        <f t="shared" si="49"/>
        <v>Static</v>
      </c>
      <c r="DJ81" s="1293"/>
      <c r="DK81" s="1294" t="str">
        <f>IF('PC list'!BS81 ="", 'PC list'!BU81, 'PC list'!BS81)</f>
        <v>Outperformance payment deadband</v>
      </c>
      <c r="DL81" s="1295">
        <f>IF('PC list'!BT81=0, 'PC list'!BV81, 'PC list'!BT81)</f>
        <v>0</v>
      </c>
      <c r="DM81" s="1296"/>
      <c r="DN81" s="1802" t="str">
        <f>IF(AND(DG81&gt;1,DH81="Warning",DI81="Down",DK81=Validation!D37),"Yes","")</f>
        <v/>
      </c>
      <c r="DO81" s="1795" t="str">
        <f>IF(AND(DH81="Warning",DI81="Static",DK81=Validation!D37),"Yes","")</f>
        <v/>
      </c>
      <c r="DP81" s="1795" t="str">
        <f>IF(AND(DG81&lt;1,DH81="Warning",DI81="Up",DK81=Validation!D37),"Yes","")</f>
        <v/>
      </c>
      <c r="DQ81" s="1795" t="str">
        <f>IF(AND(DG81&gt;1,DH81="Warning",DI81="Down",DK81=Validation!D39),"Yes","")</f>
        <v/>
      </c>
      <c r="DR81" s="1795" t="str">
        <f>IF(AND(DH81="Warning",DI81="Static",DK81=Validation!D39),"Yes","")</f>
        <v/>
      </c>
      <c r="DS81" s="1795" t="str">
        <f>IF(AND(DG81&lt;1,DH81="Warning",DI81="Up",DK81=Validation!D39),"Yes","")</f>
        <v/>
      </c>
      <c r="DT81" s="1796" t="str">
        <f t="shared" si="50"/>
        <v/>
      </c>
      <c r="DU81" s="1291">
        <f t="shared" si="51"/>
        <v>1.0682352941176469</v>
      </c>
      <c r="DV81" s="1292" t="str">
        <f t="shared" si="52"/>
        <v/>
      </c>
      <c r="DW81" s="1292" t="str">
        <f t="shared" si="53"/>
        <v>Static</v>
      </c>
      <c r="DX81" s="1293"/>
      <c r="DY81" s="1294" t="str">
        <f>IF(OR('PC list'!CA81 =0,'PC list'!CA81 = ""), 'PC list'!CC81, 'PC list'!CA81)</f>
        <v>Underperformance payment</v>
      </c>
      <c r="DZ81" s="1295">
        <f>IF('PC list'!CB81=0, 'PC list'!CD81, 'PC list'!CB81)</f>
        <v>-2.9399999999999999E-2</v>
      </c>
      <c r="EA81" s="1296"/>
      <c r="EB81" s="1832" t="str">
        <f>IF(AND(DU81&gt;1,DV81="Warning",DW81="Down",DY81=Validation!D37),"Check","")</f>
        <v/>
      </c>
      <c r="EC81" s="1833" t="str">
        <f>IF(AND(DV81="Warning",DW81="Static",DY81=Validation!D37),"Check","")</f>
        <v/>
      </c>
      <c r="ED81" s="1833" t="str">
        <f>IF(AND(DU81&lt;1,DV81="Warning",DW81="Up",DY81=Validation!D37),"Check","")</f>
        <v/>
      </c>
      <c r="EE81" s="1833" t="str">
        <f>IF(AND(DU81&gt;1,DV81="Warning",DW81="Down",DY81=Validation!D39),"Check","")</f>
        <v/>
      </c>
      <c r="EF81" s="1833" t="str">
        <f>IF(AND(DV81="Warning",DW81="Static",DY81=Validation!D39),"Check","")</f>
        <v/>
      </c>
      <c r="EG81" s="1833" t="str">
        <f>IF(AND(DU81&lt;1,DV81="Warning",DW81="Up",DY81=Validation!D39),"Check","")</f>
        <v/>
      </c>
      <c r="EH81" s="1796" t="str">
        <f t="shared" si="54"/>
        <v/>
      </c>
      <c r="EI81" s="1701" t="str">
        <f t="shared" si="29"/>
        <v>DVW</v>
      </c>
      <c r="EJ81" s="1702" t="str">
        <f t="shared" si="30"/>
        <v>B2: Sustainable economic level of leakage</v>
      </c>
      <c r="EK81" s="1764"/>
      <c r="EL81" s="1764"/>
    </row>
    <row r="82" spans="1:142" ht="15.75" customHeight="1">
      <c r="A82" s="341" t="str">
        <f>'PC list'!A82</f>
        <v>PR14DVWWSW_B3</v>
      </c>
      <c r="B82" s="498" t="str">
        <f>'PC list'!B82</f>
        <v>WoC</v>
      </c>
      <c r="C82" s="498" t="str">
        <f>'PC list'!C82</f>
        <v>DVW</v>
      </c>
      <c r="D82" s="498" t="str">
        <f>'PC list'!D82</f>
        <v>Water</v>
      </c>
      <c r="E82" s="498" t="str">
        <f>'PC list'!G82</f>
        <v>B3</v>
      </c>
      <c r="F82" s="561" t="str">
        <f>'PC list'!H82</f>
        <v>DVW-07</v>
      </c>
      <c r="G82" s="341" t="str">
        <f>'PC list'!I82</f>
        <v>B3: Security of supply index (SOSI)</v>
      </c>
      <c r="H82" s="498" t="str">
        <f>'PC list'!J82</f>
        <v>NFI</v>
      </c>
      <c r="I82" s="498">
        <f>'PC list'!L82</f>
        <v>0</v>
      </c>
      <c r="J82" s="498">
        <f>'PC list'!M82</f>
        <v>0</v>
      </c>
      <c r="K82" s="341" t="str">
        <f>'PC list'!N82</f>
        <v>Security of supply</v>
      </c>
      <c r="L82" s="498" t="str">
        <f>'PC list'!O82</f>
        <v>score</v>
      </c>
      <c r="M82" s="498" t="str">
        <f>IF(AND(H82=Validation!$A$37,'PC list'!$CB82&lt;&gt;0),"Error","")</f>
        <v/>
      </c>
      <c r="N82" s="1147" t="str">
        <f>IF(AND('PC list'!CA82=Validation!$D$37,'PC list'!$CB82=0),"Error","")</f>
        <v/>
      </c>
      <c r="O82" s="1147" t="str">
        <f>IF(AND('PC list'!CA82=Validation!$D$39,'PC list'!$CB82=0),"Error","")</f>
        <v/>
      </c>
      <c r="P82" s="1147" t="str">
        <f>IF(AND('PC list'!L82= Validation!$A$105,'PC list'!$CD82&lt;&gt;0),"Error","")</f>
        <v/>
      </c>
      <c r="Q82" s="1147" t="str">
        <f>IF(AND('PC list'!CA82=Validation!$D$37,'PC list'!$CB82&lt;0),"Error","")</f>
        <v/>
      </c>
      <c r="R82" s="1147" t="str">
        <f>IF(AND('PC list'!CA82=Validation!$D$39,'PC list'!$CB82&gt;0),"Error","")</f>
        <v/>
      </c>
      <c r="S82" s="1147" t="str">
        <f>IF(AND('PC list'!CA82=Validation!$D$38,'PC list'!$CB82&lt;&gt;0),"Error","")</f>
        <v/>
      </c>
      <c r="T82" s="1147" t="str">
        <f>IF(AND('PC list'!CA82=Validation!$D$40,'PC list'!$CB82&lt;&gt;0),"Error","")</f>
        <v/>
      </c>
      <c r="U82" s="1147" t="str">
        <f>IF(AND('PC list'!CA82=Validation!$D$42,'PC list'!$CB82&lt;&gt;0),"Error","")</f>
        <v/>
      </c>
      <c r="V82" s="1147" t="str">
        <f>IF(AND('PC list'!CA82=Validation!$D$43,'PC list'!$CB82&lt;&gt;0),"Error","")</f>
        <v/>
      </c>
      <c r="W82" s="1147" t="str">
        <f>IF(ISTEXT('PC list'!CB82), "Error", "")</f>
        <v/>
      </c>
      <c r="X82" s="1147" t="str">
        <f>IF(AND('PC list'!J82=Validation!$A$39,'PC list'!$CA82=Validation!$D$37),"Error","")</f>
        <v/>
      </c>
      <c r="Y82" s="1147" t="str">
        <f>IF(AND('PC list'!J82=Validation!$A$39,'PC list'!$CA82=Validation!$D$38),"Error","")</f>
        <v/>
      </c>
      <c r="Z82" s="1147" t="str">
        <f>IF(AND('PC list'!J82=Validation!$A$38,'PC list'!$CA82=Validation!$D$39),"Error","")</f>
        <v/>
      </c>
      <c r="AA82" s="1147" t="str">
        <f>IF(AND('PC list'!J82=Validation!$A$38,'PC list'!$CA82=Validation!$D$40),"Error","")</f>
        <v/>
      </c>
      <c r="AB82" s="1147" t="str">
        <f>IF(OR(AND('PC list'!BZ82=Validation!$D$105,'PC list'!$CA82=Validation!$D$39), AND('PC list'!BZ82=Validation!$D$105,'PC list'!$CA82=Validation!$D$40)),"Error","")</f>
        <v/>
      </c>
      <c r="AC82" s="1147" t="str">
        <f>IF(AND(H82=Validation!$A$37,'PC list'!$CD82&lt;&gt;0),"Error","")</f>
        <v/>
      </c>
      <c r="AD82" s="1147" t="str">
        <f>IF(AND('PC list'!CC82=Validation!$D$37,'PC list'!$CD82=0),"Error","")</f>
        <v/>
      </c>
      <c r="AE82" s="1147" t="str">
        <f>IF(AND('PC list'!CC82=Validation!$D$39,'PC list'!$CD82=0),"Error","")</f>
        <v/>
      </c>
      <c r="AF82" s="1147" t="str">
        <f>IF(AND('PC list'!L82&lt;&gt; Validation!$A$105,'PC list'!$CB82&lt;&gt;0),"Error","")</f>
        <v/>
      </c>
      <c r="AG82" s="1147" t="str">
        <f>IF(AND('PC list'!CC82=Validation!$D$37,'PC list'!$CD82&lt;0),"Error","")</f>
        <v/>
      </c>
      <c r="AH82" s="1147" t="str">
        <f>IF(AND('PC list'!CC82=Validation!$D$39,'PC list'!$CD82&gt;0),"Error","")</f>
        <v/>
      </c>
      <c r="AI82" s="1147" t="str">
        <f>IF(AND('PC list'!CC82=Validation!$D$38,'PC list'!$CD82&lt;&gt;0),"Error","")</f>
        <v/>
      </c>
      <c r="AJ82" s="1147" t="str">
        <f>IF(AND('PC list'!CC82=Validation!$D$40,'PC list'!$CD82&lt;&gt;0),"Error","")</f>
        <v/>
      </c>
      <c r="AK82" s="1147" t="str">
        <f>IF(AND('PC list'!CC82=Validation!$D$42,'PC list'!$CD82&lt;&gt;0),"Error","")</f>
        <v/>
      </c>
      <c r="AL82" s="1147" t="str">
        <f>IF(AND('PC list'!CC82=Validation!$D$43,'PC list'!$CD82&lt;&gt;0),"Error","")</f>
        <v/>
      </c>
      <c r="AM82" s="1147" t="str">
        <f>IF(ISTEXT('PC list'!CD82), "Error", "")</f>
        <v/>
      </c>
      <c r="AN82" s="552" t="str">
        <f>IF(AND('PC list'!J82=Validation!$A$39,'PC list'!$CC82=Validation!$D$37),"Error","")</f>
        <v/>
      </c>
      <c r="AO82" s="552" t="str">
        <f>IF(AND('PC list'!J82=Validation!$A$39,'PC list'!$CC82=Validation!$D$38),"Error","")</f>
        <v/>
      </c>
      <c r="AP82" s="553" t="str">
        <f>IF(AND('PC list'!J82=Validation!$A$38,'PC list'!$CC82=Validation!$D$39),"Error","")</f>
        <v/>
      </c>
      <c r="AQ82" s="553" t="str">
        <f>IF(AND('PC list'!J82=Validation!$A$38,'PC list'!$CC82=Validation!$D$40),"Error","")</f>
        <v/>
      </c>
      <c r="AR82" s="1147" t="str">
        <f>IF(OR(AND('PC list'!BZ82=Validation!$D$105,'PC list'!$CC82=Validation!$D$39), AND('PC list'!BZ82=Validation!$D$105,'PC list'!$CC82=Validation!$D$40)),"Error","")</f>
        <v/>
      </c>
      <c r="AS82" s="1387" t="str">
        <f>IF(AND(ISNUMBER('PC list'!$BY82), ISNUMBER('PC list'!$Q82)), IF(IF(LEN('PC list'!$BY82)=LEN(ROUNDDOWN('PC list'!$BY82, 0)), 0, LEN('PC list'!$BY82)-LEN(ROUNDDOWN('PC list'!$BY82, 0))-1) &lt; 'PC list'!$Q82, "Error", ""), "")</f>
        <v/>
      </c>
      <c r="AT82" s="1387" t="str">
        <f>IF(AND(ISNUMBER('PC list'!$BY82), ISNUMBER('PC list'!$Q82)), IF(IF(LEN('PC list'!$BY82)=LEN(ROUNDDOWN('PC list'!$BY82, 0)), 0, LEN('PC list'!$BY82)-LEN(ROUNDDOWN('PC list'!$BY82, 0))-1) &gt; 'PC list'!$Q82, "Error", ""), "")</f>
        <v/>
      </c>
      <c r="AU82" s="1150" t="b">
        <f>NOT('PC list'!M82="No")</f>
        <v>1</v>
      </c>
      <c r="AV82" s="1150" t="b">
        <f>'PC list'!AJ82="Yes"</f>
        <v>0</v>
      </c>
      <c r="AW82" s="1150" t="b">
        <f>'PC list'!L82="Yes"</f>
        <v>0</v>
      </c>
      <c r="AX82" s="1150" t="b">
        <f>'PC list'!BY82&lt;&gt;""</f>
        <v>1</v>
      </c>
      <c r="AY82" s="1150" t="b">
        <f>'PC list'!AO82&lt;&gt;""</f>
        <v>0</v>
      </c>
      <c r="AZ82" s="1150" t="b">
        <f>'PC list'!AT82&lt;&gt;""</f>
        <v>0</v>
      </c>
      <c r="BA82" s="1150" t="b">
        <f>'PC list'!AY82&lt;&gt;""</f>
        <v>0</v>
      </c>
      <c r="BB82" s="1150" t="b">
        <f>'PC list'!BD82&lt;&gt;""</f>
        <v>0</v>
      </c>
      <c r="BC82" s="1150" t="b">
        <f>AND(AY82, 'PC list'!U82&lt;'PC list'!AO82)</f>
        <v>0</v>
      </c>
      <c r="BD82" s="1150" t="b">
        <f>AND(AZ82, 'PC list'!U82&lt;'PC list'!AT82)</f>
        <v>0</v>
      </c>
      <c r="BE82" s="1150" t="b">
        <f>AND(BA82, 'PC list'!U82&gt;'PC list'!AY82)</f>
        <v>0</v>
      </c>
      <c r="BF82" s="1150" t="b">
        <f>AND(BB82, 'PC list'!U82&gt;'PC list'!BD82)</f>
        <v>0</v>
      </c>
      <c r="BG82" s="1150" t="b">
        <f>AND(AY82, AZ82, 'PC list'!AO82 &gt; 'PC list'!AT82)</f>
        <v>0</v>
      </c>
      <c r="BH82" s="1150" t="b">
        <f>AND(BB82, BA82, 'PC list'!BD82 &lt; 'PC list'!AY82)</f>
        <v>0</v>
      </c>
      <c r="BI82" s="1150" t="b">
        <f t="shared" si="31"/>
        <v>0</v>
      </c>
      <c r="BJ82" s="1150" t="b">
        <f>AND('PC list'!BY82&gt;'PC list'!AO82,AY82)</f>
        <v>0</v>
      </c>
      <c r="BK82" s="1150" t="b">
        <f>AND('PC list'!BY82&gt;'PC list'!AT82, AZ82)</f>
        <v>0</v>
      </c>
      <c r="BL82" s="1150" t="b">
        <f>AND('PC list'!BY82='PC list'!AT82, AZ82)</f>
        <v>0</v>
      </c>
      <c r="BM82" s="1150" t="b">
        <f>'PC list'!BY82&gt;'PC list'!U82</f>
        <v>0</v>
      </c>
      <c r="BN82" s="1150" t="b">
        <f>'PC list'!BY82='PC list'!U82</f>
        <v>1</v>
      </c>
      <c r="BO82" s="1150" t="b">
        <f>AND('PC list'!BY82='PC list'!AY82, BA82)</f>
        <v>0</v>
      </c>
      <c r="BP82" s="1150" t="b">
        <f>AND('PC list'!BY82&gt;'PC list'!AY82, BA82)</f>
        <v>0</v>
      </c>
      <c r="BQ82" s="1150" t="b">
        <f>AND('PC list'!BY82&gt;'PC list'!BD82, BB82)</f>
        <v>0</v>
      </c>
      <c r="BR82" s="1150" t="b">
        <f t="shared" si="32"/>
        <v>0</v>
      </c>
      <c r="BS82" s="1150" t="b">
        <f t="shared" si="33"/>
        <v>0</v>
      </c>
      <c r="BT82" s="1150" t="b">
        <f t="shared" si="34"/>
        <v>0</v>
      </c>
      <c r="BU82" s="1150" t="b">
        <f t="shared" si="35"/>
        <v>0</v>
      </c>
      <c r="BV82" s="1150" t="b">
        <f t="shared" si="36"/>
        <v>1</v>
      </c>
      <c r="BW82" s="1150" t="b">
        <f t="shared" si="37"/>
        <v>0</v>
      </c>
      <c r="BX82" s="1150" t="b">
        <f t="shared" si="38"/>
        <v>0</v>
      </c>
      <c r="BY82" s="1147">
        <f t="shared" si="39"/>
        <v>0</v>
      </c>
      <c r="BZ82" s="1151">
        <f>IF(AND(AU82, AV82, AW82, AX82, BR82), IF(BV82, ABS(ROUND('PC list'!AO82-'PC list'!AT82, 'PC list'!Q82)*'PC list'!BH82*'PC list'!BN82)*(-1), ABS(ROUND('PC list'!BY82-'PC list'!AT82, 'PC list'!Q82)*'PC list'!BH82*'PC list'!BN82)*(-1)), 0)</f>
        <v>0</v>
      </c>
      <c r="CA82" s="1151">
        <f>IF(AND(AU82, AV82, AW82, AY82, BU82), IF(BW82, ABS(ROUND('PC list'!BD82-'PC list'!AY82, 'PC list'!Q82)*'PC list'!BL82*'PC list'!BN82), ABS(ROUND('PC list'!BY82-'PC list'!AY82, 'PC list'!Q82)*'PC list'!BL82*'PC list'!BN82)), 0)</f>
        <v>0</v>
      </c>
      <c r="CB82" s="1151">
        <f t="shared" si="40"/>
        <v>0</v>
      </c>
      <c r="CC82" s="1151">
        <f>IF(AND(AU82, AV82, AW82=FALSE, AX82, BR82), IF(BV82, ABS(ROUND('PC list'!AO82-'PC list'!AT82, 'PC list'!Q82)*'PC list'!BH82*'PC list'!BN82)*(-1), ABS(ROUND('PC list'!BY82-'PC list'!AT82, 'PC list'!Q82)*'PC list'!BH82*'PC list'!BN82)*(-1)), 0)</f>
        <v>0</v>
      </c>
      <c r="CD82" s="1151">
        <f>IF(AND(AU82, AV82, AW82=FALSE, AX82, BU82), IF(BW82, ABS(ROUND('PC list'!BD82-'PC list'!AY82, 'PC list'!Q82)*'PC list'!BL82*'PC list'!BN82), ABS(ROUND('PC list'!BY82-'PC list'!AY82, 'PC list'!Q82)*'PC list'!BL82*'PC list'!BN82)), 0)</f>
        <v>0</v>
      </c>
      <c r="CE82" s="1147">
        <f xml:space="preserve"> IF('PC list'!CA82 = "-", 0, 'PC list'!CA82)</f>
        <v>0</v>
      </c>
      <c r="CF82" s="1147">
        <f>'PC list'!CB82</f>
        <v>0</v>
      </c>
      <c r="CG82" s="1147">
        <f xml:space="preserve"> IF('PC list'!CC82 = "-", 0, 'PC list'!CC82)</f>
        <v>0</v>
      </c>
      <c r="CH82" s="1151">
        <f>'PC list'!CD82</f>
        <v>0</v>
      </c>
      <c r="CI82" s="1147" t="str">
        <f t="shared" si="41"/>
        <v/>
      </c>
      <c r="CJ82" s="1147" t="str">
        <f t="shared" si="42"/>
        <v/>
      </c>
      <c r="CK82" s="1147" t="str">
        <f>IF(CJ82="Error", IF(OR(BY82=Validation!D37, CE82=Validation!D37), CA82-CF82, CF82-BZ82), "")</f>
        <v/>
      </c>
      <c r="CL82" s="1151" t="str">
        <f t="shared" si="43"/>
        <v/>
      </c>
      <c r="CM82" s="1147" t="str">
        <f t="shared" si="44"/>
        <v/>
      </c>
      <c r="CN82" s="1700" t="str">
        <f>IF(CM82="Error", IF(OR(CB82=Validation!D37, CG82=Validation!D37), CD82-CH82, CH82-CC82), "")</f>
        <v/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527">
        <f>'PC list'!BP82</f>
        <v>100</v>
      </c>
      <c r="CT82" s="1527">
        <f>'PC list'!BQ82</f>
        <v>100</v>
      </c>
      <c r="CU82" s="1527">
        <f xml:space="preserve"> 'PC list'!BY82</f>
        <v>100</v>
      </c>
      <c r="CW82" s="1268" t="b">
        <f>ISNUMBER('PC list'!S82)</f>
        <v>1</v>
      </c>
      <c r="CX82" s="1268" t="b">
        <f>ISNUMBER('PC list'!T82)</f>
        <v>1</v>
      </c>
      <c r="CY82" s="1268" t="b">
        <f>ISNUMBER('PC list'!U82)</f>
        <v>1</v>
      </c>
      <c r="CZ82" s="1269" t="b">
        <f>ISNUMBER('PC list'!BP82)</f>
        <v>1</v>
      </c>
      <c r="DA82" s="1269" t="b">
        <f>ISNUMBER('PC list'!BQ82)</f>
        <v>1</v>
      </c>
      <c r="DB82" s="1269" t="b">
        <f>ISNUMBER('PC list'!BY82)</f>
        <v>1</v>
      </c>
      <c r="DC82" s="1269"/>
      <c r="DD82" s="1268" t="b">
        <f t="shared" si="45"/>
        <v>1</v>
      </c>
      <c r="DE82" s="1268" t="b">
        <f t="shared" si="46"/>
        <v>1</v>
      </c>
      <c r="DF82" s="1268" t="b">
        <f t="shared" si="47"/>
        <v>1</v>
      </c>
      <c r="DG82" s="1291">
        <f t="shared" si="48"/>
        <v>1</v>
      </c>
      <c r="DH82" s="1292" t="str">
        <f t="shared" si="28"/>
        <v/>
      </c>
      <c r="DI82" s="1292" t="str">
        <f t="shared" si="49"/>
        <v>Static</v>
      </c>
      <c r="DJ82" s="1293"/>
      <c r="DK82" s="1294" t="str">
        <f>IF('PC list'!BS82 ="", 'PC list'!BU82, 'PC list'!BS82)</f>
        <v/>
      </c>
      <c r="DL82" s="1295">
        <f>IF('PC list'!BT82=0, 'PC list'!BV82, 'PC list'!BT82)</f>
        <v>0</v>
      </c>
      <c r="DM82" s="1296"/>
      <c r="DN82" s="1802" t="str">
        <f>IF(AND(DG82&gt;1,DH82="Warning",DI82="Down",DK82=Validation!D37),"Yes","")</f>
        <v/>
      </c>
      <c r="DO82" s="1795" t="str">
        <f>IF(AND(DH82="Warning",DI82="Static",DK82=Validation!D37),"Yes","")</f>
        <v/>
      </c>
      <c r="DP82" s="1795" t="str">
        <f>IF(AND(DG82&lt;1,DH82="Warning",DI82="Up",DK82=Validation!D37),"Yes","")</f>
        <v/>
      </c>
      <c r="DQ82" s="1795" t="str">
        <f>IF(AND(DG82&gt;1,DH82="Warning",DI82="Down",DK82=Validation!D39),"Yes","")</f>
        <v/>
      </c>
      <c r="DR82" s="1795" t="str">
        <f>IF(AND(DH82="Warning",DI82="Static",DK82=Validation!D39),"Yes","")</f>
        <v/>
      </c>
      <c r="DS82" s="1795" t="str">
        <f>IF(AND(DG82&lt;1,DH82="Warning",DI82="Up",DK82=Validation!D39),"Yes","")</f>
        <v/>
      </c>
      <c r="DT82" s="1796" t="str">
        <f t="shared" si="50"/>
        <v/>
      </c>
      <c r="DU82" s="1291">
        <f t="shared" si="51"/>
        <v>1</v>
      </c>
      <c r="DV82" s="1292" t="str">
        <f t="shared" si="52"/>
        <v/>
      </c>
      <c r="DW82" s="1292" t="str">
        <f t="shared" si="53"/>
        <v>Static</v>
      </c>
      <c r="DX82" s="1293"/>
      <c r="DY82" s="1294">
        <f>IF(OR('PC list'!CA82 =0,'PC list'!CA82 = ""), 'PC list'!CC82, 'PC list'!CA82)</f>
        <v>0</v>
      </c>
      <c r="DZ82" s="1295">
        <f>IF('PC list'!CB82=0, 'PC list'!CD82, 'PC list'!CB82)</f>
        <v>0</v>
      </c>
      <c r="EA82" s="1296"/>
      <c r="EB82" s="1832" t="str">
        <f>IF(AND(DU82&gt;1,DV82="Warning",DW82="Down",DY82=Validation!D37),"Check","")</f>
        <v/>
      </c>
      <c r="EC82" s="1833" t="str">
        <f>IF(AND(DV82="Warning",DW82="Static",DY82=Validation!D37),"Check","")</f>
        <v/>
      </c>
      <c r="ED82" s="1833" t="str">
        <f>IF(AND(DU82&lt;1,DV82="Warning",DW82="Up",DY82=Validation!D37),"Check","")</f>
        <v/>
      </c>
      <c r="EE82" s="1833" t="str">
        <f>IF(AND(DU82&gt;1,DV82="Warning",DW82="Down",DY82=Validation!D39),"Check","")</f>
        <v/>
      </c>
      <c r="EF82" s="1833" t="str">
        <f>IF(AND(DV82="Warning",DW82="Static",DY82=Validation!D39),"Check","")</f>
        <v/>
      </c>
      <c r="EG82" s="1833" t="str">
        <f>IF(AND(DU82&lt;1,DV82="Warning",DW82="Up",DY82=Validation!D39),"Check","")</f>
        <v/>
      </c>
      <c r="EH82" s="1796" t="str">
        <f t="shared" si="54"/>
        <v/>
      </c>
      <c r="EI82" s="1701" t="str">
        <f t="shared" si="29"/>
        <v>DVW</v>
      </c>
      <c r="EJ82" s="1702" t="str">
        <f t="shared" si="30"/>
        <v>B3: Security of supply index (SOSI)</v>
      </c>
      <c r="EK82" s="1764"/>
      <c r="EL82" s="1764"/>
    </row>
    <row r="83" spans="1:142" ht="15.75" customHeight="1">
      <c r="A83" s="341" t="str">
        <f>'PC list'!A83</f>
        <v>PR14DVWWSW_B4</v>
      </c>
      <c r="B83" s="498" t="str">
        <f>'PC list'!B83</f>
        <v>WoC</v>
      </c>
      <c r="C83" s="498" t="str">
        <f>'PC list'!C83</f>
        <v>DVW</v>
      </c>
      <c r="D83" s="498" t="str">
        <f>'PC list'!D83</f>
        <v>Water</v>
      </c>
      <c r="E83" s="498" t="str">
        <f>'PC list'!G83</f>
        <v>B4</v>
      </c>
      <c r="F83" s="561" t="str">
        <f>'PC list'!H83</f>
        <v>DVW-08</v>
      </c>
      <c r="G83" s="341" t="str">
        <f>'PC list'!I83</f>
        <v>B4: Number of bursts</v>
      </c>
      <c r="H83" s="498" t="str">
        <f>'PC list'!J83</f>
        <v>Out &amp; under</v>
      </c>
      <c r="I83" s="498">
        <f>'PC list'!L83</f>
        <v>0</v>
      </c>
      <c r="J83" s="498">
        <f>'PC list'!M83</f>
        <v>0</v>
      </c>
      <c r="K83" s="341" t="str">
        <f>'PC list'!N83</f>
        <v>Asset health - water</v>
      </c>
      <c r="L83" s="498" t="str">
        <f>'PC list'!O83</f>
        <v>nr</v>
      </c>
      <c r="M83" s="498" t="str">
        <f>IF(AND(H83=Validation!$A$37,'PC list'!$CB83&lt;&gt;0),"Error","")</f>
        <v/>
      </c>
      <c r="N83" s="1147" t="str">
        <f>IF(AND('PC list'!CA83=Validation!$D$37,'PC list'!$CB83=0),"Error","")</f>
        <v/>
      </c>
      <c r="O83" s="1147" t="str">
        <f>IF(AND('PC list'!CA83=Validation!$D$39,'PC list'!$CB83=0),"Error","")</f>
        <v/>
      </c>
      <c r="P83" s="1147" t="str">
        <f>IF(AND('PC list'!L83= Validation!$A$105,'PC list'!$CD83&lt;&gt;0),"Error","")</f>
        <v/>
      </c>
      <c r="Q83" s="1147" t="str">
        <f>IF(AND('PC list'!CA83=Validation!$D$37,'PC list'!$CB83&lt;0),"Error","")</f>
        <v/>
      </c>
      <c r="R83" s="1147" t="str">
        <f>IF(AND('PC list'!CA83=Validation!$D$39,'PC list'!$CB83&gt;0),"Error","")</f>
        <v/>
      </c>
      <c r="S83" s="1147" t="str">
        <f>IF(AND('PC list'!CA83=Validation!$D$38,'PC list'!$CB83&lt;&gt;0),"Error","")</f>
        <v/>
      </c>
      <c r="T83" s="1147" t="str">
        <f>IF(AND('PC list'!CA83=Validation!$D$40,'PC list'!$CB83&lt;&gt;0),"Error","")</f>
        <v/>
      </c>
      <c r="U83" s="1147" t="str">
        <f>IF(AND('PC list'!CA83=Validation!$D$42,'PC list'!$CB83&lt;&gt;0),"Error","")</f>
        <v/>
      </c>
      <c r="V83" s="1147" t="str">
        <f>IF(AND('PC list'!CA83=Validation!$D$43,'PC list'!$CB83&lt;&gt;0),"Error","")</f>
        <v/>
      </c>
      <c r="W83" s="1147" t="str">
        <f>IF(ISTEXT('PC list'!CB83), "Error", "")</f>
        <v/>
      </c>
      <c r="X83" s="1147" t="str">
        <f>IF(AND('PC list'!J83=Validation!$A$39,'PC list'!$CA83=Validation!$D$37),"Error","")</f>
        <v/>
      </c>
      <c r="Y83" s="1147" t="str">
        <f>IF(AND('PC list'!J83=Validation!$A$39,'PC list'!$CA83=Validation!$D$38),"Error","")</f>
        <v/>
      </c>
      <c r="Z83" s="1147" t="str">
        <f>IF(AND('PC list'!J83=Validation!$A$38,'PC list'!$CA83=Validation!$D$39),"Error","")</f>
        <v/>
      </c>
      <c r="AA83" s="1147" t="str">
        <f>IF(AND('PC list'!J83=Validation!$A$38,'PC list'!$CA83=Validation!$D$40),"Error","")</f>
        <v/>
      </c>
      <c r="AB83" s="1147" t="str">
        <f>IF(OR(AND('PC list'!BZ83=Validation!$D$105,'PC list'!$CA83=Validation!$D$39), AND('PC list'!BZ83=Validation!$D$105,'PC list'!$CA83=Validation!$D$40)),"Error","")</f>
        <v/>
      </c>
      <c r="AC83" s="1147" t="str">
        <f>IF(AND(H83=Validation!$A$37,'PC list'!$CD83&lt;&gt;0),"Error","")</f>
        <v/>
      </c>
      <c r="AD83" s="1147" t="str">
        <f>IF(AND('PC list'!CC83=Validation!$D$37,'PC list'!$CD83=0),"Error","")</f>
        <v/>
      </c>
      <c r="AE83" s="1147" t="str">
        <f>IF(AND('PC list'!CC83=Validation!$D$39,'PC list'!$CD83=0),"Error","")</f>
        <v/>
      </c>
      <c r="AF83" s="1147" t="str">
        <f>IF(AND('PC list'!L83&lt;&gt; Validation!$A$105,'PC list'!$CB83&lt;&gt;0),"Error","")</f>
        <v/>
      </c>
      <c r="AG83" s="1147" t="str">
        <f>IF(AND('PC list'!CC83=Validation!$D$37,'PC list'!$CD83&lt;0),"Error","")</f>
        <v/>
      </c>
      <c r="AH83" s="1147" t="str">
        <f>IF(AND('PC list'!CC83=Validation!$D$39,'PC list'!$CD83&gt;0),"Error","")</f>
        <v/>
      </c>
      <c r="AI83" s="1147" t="str">
        <f>IF(AND('PC list'!CC83=Validation!$D$38,'PC list'!$CD83&lt;&gt;0),"Error","")</f>
        <v/>
      </c>
      <c r="AJ83" s="1147" t="str">
        <f>IF(AND('PC list'!CC83=Validation!$D$40,'PC list'!$CD83&lt;&gt;0),"Error","")</f>
        <v/>
      </c>
      <c r="AK83" s="1147" t="str">
        <f>IF(AND('PC list'!CC83=Validation!$D$42,'PC list'!$CD83&lt;&gt;0),"Error","")</f>
        <v/>
      </c>
      <c r="AL83" s="1147" t="str">
        <f>IF(AND('PC list'!CC83=Validation!$D$43,'PC list'!$CD83&lt;&gt;0),"Error","")</f>
        <v/>
      </c>
      <c r="AM83" s="1147" t="str">
        <f>IF(ISTEXT('PC list'!CD83), "Error", "")</f>
        <v/>
      </c>
      <c r="AN83" s="552" t="str">
        <f>IF(AND('PC list'!J83=Validation!$A$39,'PC list'!$CC83=Validation!$D$37),"Error","")</f>
        <v/>
      </c>
      <c r="AO83" s="552" t="str">
        <f>IF(AND('PC list'!J83=Validation!$A$39,'PC list'!$CC83=Validation!$D$38),"Error","")</f>
        <v/>
      </c>
      <c r="AP83" s="553" t="str">
        <f>IF(AND('PC list'!J83=Validation!$A$38,'PC list'!$CC83=Validation!$D$39),"Error","")</f>
        <v/>
      </c>
      <c r="AQ83" s="553" t="str">
        <f>IF(AND('PC list'!J83=Validation!$A$38,'PC list'!$CC83=Validation!$D$40),"Error","")</f>
        <v/>
      </c>
      <c r="AR83" s="1147" t="str">
        <f>IF(OR(AND('PC list'!BZ83=Validation!$D$105,'PC list'!$CC83=Validation!$D$39), AND('PC list'!BZ83=Validation!$D$105,'PC list'!$CC83=Validation!$D$40)),"Error","")</f>
        <v/>
      </c>
      <c r="AS83" s="1387" t="str">
        <f>IF(AND(ISNUMBER('PC list'!$BY83), ISNUMBER('PC list'!$Q83)), IF(IF(LEN('PC list'!$BY83)=LEN(ROUNDDOWN('PC list'!$BY83, 0)), 0, LEN('PC list'!$BY83)-LEN(ROUNDDOWN('PC list'!$BY83, 0))-1) &lt; 'PC list'!$Q83, "Error", ""), "")</f>
        <v/>
      </c>
      <c r="AT83" s="1387" t="str">
        <f>IF(AND(ISNUMBER('PC list'!$BY83), ISNUMBER('PC list'!$Q83)), IF(IF(LEN('PC list'!$BY83)=LEN(ROUNDDOWN('PC list'!$BY83, 0)), 0, LEN('PC list'!$BY83)-LEN(ROUNDDOWN('PC list'!$BY83, 0))-1) &gt; 'PC list'!$Q83, "Error", ""), "")</f>
        <v/>
      </c>
      <c r="AU83" s="1150" t="b">
        <f>NOT('PC list'!M83="No")</f>
        <v>1</v>
      </c>
      <c r="AV83" s="1150" t="b">
        <f>'PC list'!AJ83="Yes"</f>
        <v>1</v>
      </c>
      <c r="AW83" s="1150" t="b">
        <f>'PC list'!L83="Yes"</f>
        <v>0</v>
      </c>
      <c r="AX83" s="1150" t="b">
        <f>'PC list'!BY83&lt;&gt;""</f>
        <v>1</v>
      </c>
      <c r="AY83" s="1150" t="b">
        <f>'PC list'!AO83&lt;&gt;""</f>
        <v>1</v>
      </c>
      <c r="AZ83" s="1150" t="b">
        <f>'PC list'!AT83&lt;&gt;""</f>
        <v>1</v>
      </c>
      <c r="BA83" s="1150" t="b">
        <f>'PC list'!AY83&lt;&gt;""</f>
        <v>1</v>
      </c>
      <c r="BB83" s="1150" t="b">
        <f>'PC list'!BD83&lt;&gt;""</f>
        <v>1</v>
      </c>
      <c r="BC83" s="1150" t="b">
        <f>AND(AY83, 'PC list'!U83&lt;'PC list'!AO83)</f>
        <v>1</v>
      </c>
      <c r="BD83" s="1150" t="b">
        <f>AND(AZ83, 'PC list'!U83&lt;'PC list'!AT83)</f>
        <v>1</v>
      </c>
      <c r="BE83" s="1150" t="b">
        <f>AND(BA83, 'PC list'!U83&gt;'PC list'!AY83)</f>
        <v>1</v>
      </c>
      <c r="BF83" s="1150" t="b">
        <f>AND(BB83, 'PC list'!U83&gt;'PC list'!BD83)</f>
        <v>1</v>
      </c>
      <c r="BG83" s="1150" t="b">
        <f>AND(AY83, AZ83, 'PC list'!AO83 &gt; 'PC list'!AT83)</f>
        <v>1</v>
      </c>
      <c r="BH83" s="1150" t="b">
        <f>AND(BB83, BA83, 'PC list'!BD83 &lt; 'PC list'!AY83)</f>
        <v>1</v>
      </c>
      <c r="BI83" s="1150" t="b">
        <f t="shared" si="31"/>
        <v>1</v>
      </c>
      <c r="BJ83" s="1150" t="b">
        <f>AND('PC list'!BY83&gt;'PC list'!AO83,AY83)</f>
        <v>0</v>
      </c>
      <c r="BK83" s="1150" t="b">
        <f>AND('PC list'!BY83&gt;'PC list'!AT83, AZ83)</f>
        <v>0</v>
      </c>
      <c r="BL83" s="1150" t="b">
        <f>AND('PC list'!BY83='PC list'!AT83, AZ83)</f>
        <v>0</v>
      </c>
      <c r="BM83" s="1150" t="b">
        <f>'PC list'!BY83&gt;'PC list'!U83</f>
        <v>0</v>
      </c>
      <c r="BN83" s="1150" t="b">
        <f>'PC list'!BY83='PC list'!U83</f>
        <v>0</v>
      </c>
      <c r="BO83" s="1150" t="b">
        <f>AND('PC list'!BY83='PC list'!AY83, BA83)</f>
        <v>0</v>
      </c>
      <c r="BP83" s="1150" t="b">
        <f>AND('PC list'!BY83&gt;'PC list'!AY83, BA83)</f>
        <v>1</v>
      </c>
      <c r="BQ83" s="1150" t="b">
        <f>AND('PC list'!BY83&gt;'PC list'!BD83, BB83)</f>
        <v>1</v>
      </c>
      <c r="BR83" s="1150" t="b">
        <f t="shared" si="32"/>
        <v>0</v>
      </c>
      <c r="BS83" s="1150" t="b">
        <f t="shared" si="33"/>
        <v>0</v>
      </c>
      <c r="BT83" s="1150" t="b">
        <f t="shared" si="34"/>
        <v>1</v>
      </c>
      <c r="BU83" s="1150" t="b">
        <f t="shared" si="35"/>
        <v>0</v>
      </c>
      <c r="BV83" s="1150" t="b">
        <f t="shared" si="36"/>
        <v>0</v>
      </c>
      <c r="BW83" s="1150" t="b">
        <f t="shared" si="37"/>
        <v>0</v>
      </c>
      <c r="BX83" s="1150" t="b">
        <f t="shared" si="38"/>
        <v>0</v>
      </c>
      <c r="BY83" s="1147">
        <f t="shared" si="39"/>
        <v>0</v>
      </c>
      <c r="BZ83" s="1151">
        <f>IF(AND(AU83, AV83, AW83, AX83, BR83), IF(BV83, ABS(ROUND('PC list'!AO83-'PC list'!AT83, 'PC list'!Q83)*'PC list'!BH83*'PC list'!BN83)*(-1), ABS(ROUND('PC list'!BY83-'PC list'!AT83, 'PC list'!Q83)*'PC list'!BH83*'PC list'!BN83)*(-1)), 0)</f>
        <v>0</v>
      </c>
      <c r="CA83" s="1151">
        <f>IF(AND(AU83, AV83, AW83, AY83, BU83), IF(BW83, ABS(ROUND('PC list'!BD83-'PC list'!AY83, 'PC list'!Q83)*'PC list'!BL83*'PC list'!BN83), ABS(ROUND('PC list'!BY83-'PC list'!AY83, 'PC list'!Q83)*'PC list'!BL83*'PC list'!BN83)), 0)</f>
        <v>0</v>
      </c>
      <c r="CB83" s="1151" t="str">
        <f t="shared" si="40"/>
        <v>Outperformance payment deadband</v>
      </c>
      <c r="CC83" s="1151">
        <f>IF(AND(AU83, AV83, AW83=FALSE, AX83, BR83), IF(BV83, ABS(ROUND('PC list'!AO83-'PC list'!AT83, 'PC list'!Q83)*'PC list'!BH83*'PC list'!BN83)*(-1), ABS(ROUND('PC list'!BY83-'PC list'!AT83, 'PC list'!Q83)*'PC list'!BH83*'PC list'!BN83)*(-1)), 0)</f>
        <v>0</v>
      </c>
      <c r="CD83" s="1151">
        <f>IF(AND(AU83, AV83, AW83=FALSE, AX83, BU83), IF(BW83, ABS(ROUND('PC list'!BD83-'PC list'!AY83, 'PC list'!Q83)*'PC list'!BL83*'PC list'!BN83), ABS(ROUND('PC list'!BY83-'PC list'!AY83, 'PC list'!Q83)*'PC list'!BL83*'PC list'!BN83)), 0)</f>
        <v>0</v>
      </c>
      <c r="CE83" s="1147">
        <f xml:space="preserve"> IF('PC list'!CA83 = "-", 0, 'PC list'!CA83)</f>
        <v>0</v>
      </c>
      <c r="CF83" s="1147">
        <f>'PC list'!CB83</f>
        <v>0</v>
      </c>
      <c r="CG83" s="1147" t="str">
        <f xml:space="preserve"> IF('PC list'!CC83 = "-", 0, 'PC list'!CC83)</f>
        <v>Outperformance payment deadband</v>
      </c>
      <c r="CH83" s="1151">
        <f>'PC list'!CD83</f>
        <v>0</v>
      </c>
      <c r="CI83" s="1147" t="str">
        <f t="shared" si="41"/>
        <v/>
      </c>
      <c r="CJ83" s="1147" t="str">
        <f t="shared" si="42"/>
        <v/>
      </c>
      <c r="CK83" s="1147" t="str">
        <f>IF(CJ83="Error", IF(OR(BY83=Validation!D37, CE83=Validation!D37), CA83-CF83, CF83-BZ83), "")</f>
        <v/>
      </c>
      <c r="CL83" s="1151" t="str">
        <f t="shared" si="43"/>
        <v/>
      </c>
      <c r="CM83" s="1147" t="str">
        <f t="shared" si="44"/>
        <v/>
      </c>
      <c r="CN83" s="1700" t="str">
        <f>IF(CM83="Error", IF(OR(CB83=Validation!D37, CG83=Validation!D37), CD83-CH83, CH83-CC83), "")</f>
        <v/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527">
        <f>'PC list'!BP83</f>
        <v>247</v>
      </c>
      <c r="CT83" s="1527">
        <f>'PC list'!BQ83</f>
        <v>169</v>
      </c>
      <c r="CU83" s="1527">
        <f xml:space="preserve"> 'PC list'!BY83</f>
        <v>209</v>
      </c>
      <c r="CW83" s="1268" t="b">
        <f>ISNUMBER('PC list'!S83)</f>
        <v>1</v>
      </c>
      <c r="CX83" s="1268" t="b">
        <f>ISNUMBER('PC list'!T83)</f>
        <v>1</v>
      </c>
      <c r="CY83" s="1268" t="b">
        <f>ISNUMBER('PC list'!U83)</f>
        <v>1</v>
      </c>
      <c r="CZ83" s="1269" t="b">
        <f>ISNUMBER('PC list'!BP83)</f>
        <v>1</v>
      </c>
      <c r="DA83" s="1269" t="b">
        <f>ISNUMBER('PC list'!BQ83)</f>
        <v>1</v>
      </c>
      <c r="DB83" s="1269" t="b">
        <f>ISNUMBER('PC list'!BY83)</f>
        <v>1</v>
      </c>
      <c r="DC83" s="1269"/>
      <c r="DD83" s="1268" t="b">
        <f t="shared" si="45"/>
        <v>1</v>
      </c>
      <c r="DE83" s="1268" t="b">
        <f t="shared" si="46"/>
        <v>1</v>
      </c>
      <c r="DF83" s="1268" t="b">
        <f t="shared" si="47"/>
        <v>1</v>
      </c>
      <c r="DG83" s="1291">
        <f t="shared" si="48"/>
        <v>0.85425101214574894</v>
      </c>
      <c r="DH83" s="1292" t="str">
        <f t="shared" si="28"/>
        <v>Warning</v>
      </c>
      <c r="DI83" s="1292" t="s">
        <v>3958</v>
      </c>
      <c r="DJ83" s="1293"/>
      <c r="DK83" s="1294" t="str">
        <f>IF('PC list'!BS83 ="", 'PC list'!BU83, 'PC list'!BS83)</f>
        <v>Outperformance payment</v>
      </c>
      <c r="DL83" s="1295">
        <f>IF('PC list'!BT83=0, 'PC list'!BV83, 'PC list'!BT83)</f>
        <v>4.5547599999999997E-3</v>
      </c>
      <c r="DM83" s="1296"/>
      <c r="DN83" s="1802" t="str">
        <f>IF(AND(DG83&gt;1,DH83="Warning",DI83="Down",DK83=Validation!D37),"Yes","")</f>
        <v/>
      </c>
      <c r="DO83" s="1795" t="str">
        <f>IF(AND(DH83="Warning",DI83="Static",DK83=Validation!D37),"Yes","")</f>
        <v/>
      </c>
      <c r="DP83" s="1795" t="str">
        <f>IF(AND(DG83&lt;1,DH83="Warning",DI83="Up",DK83=Validation!D37),"Yes","")</f>
        <v/>
      </c>
      <c r="DQ83" s="1795" t="str">
        <f>IF(AND(DG83&gt;1,DH83="Warning",DI83="Down",DK83=Validation!D39),"Yes","")</f>
        <v/>
      </c>
      <c r="DR83" s="1795" t="str">
        <f>IF(AND(DH83="Warning",DI83="Static",DK83=Validation!D39),"Yes","")</f>
        <v/>
      </c>
      <c r="DS83" s="1795" t="str">
        <f>IF(AND(DG83&lt;1,DH83="Warning",DI83="Up",DK83=Validation!D39),"Yes","")</f>
        <v/>
      </c>
      <c r="DT83" s="1796" t="str">
        <f t="shared" si="50"/>
        <v/>
      </c>
      <c r="DU83" s="1291">
        <f t="shared" si="51"/>
        <v>1.455621301775148</v>
      </c>
      <c r="DV83" s="1292" t="str">
        <f t="shared" si="52"/>
        <v>Warning</v>
      </c>
      <c r="DW83" s="1292" t="str">
        <f t="shared" si="53"/>
        <v>Down</v>
      </c>
      <c r="DX83" s="1293"/>
      <c r="DY83" s="1294" t="str">
        <f>IF(OR('PC list'!CA83 =0,'PC list'!CA83 = ""), 'PC list'!CC83, 'PC list'!CA83)</f>
        <v>Outperformance payment deadband</v>
      </c>
      <c r="DZ83" s="1295">
        <f>IF('PC list'!CB83=0, 'PC list'!CD83, 'PC list'!CB83)</f>
        <v>0</v>
      </c>
      <c r="EA83" s="1296"/>
      <c r="EB83" s="1832" t="str">
        <f>IF(AND(DU83&gt;1,DV83="Warning",DW83="Down",DY83=Validation!D37),"Check","")</f>
        <v/>
      </c>
      <c r="EC83" s="1833" t="str">
        <f>IF(AND(DV83="Warning",DW83="Static",DY83=Validation!D37),"Check","")</f>
        <v/>
      </c>
      <c r="ED83" s="1833" t="str">
        <f>IF(AND(DU83&lt;1,DV83="Warning",DW83="Up",DY83=Validation!D37),"Check","")</f>
        <v/>
      </c>
      <c r="EE83" s="1833" t="str">
        <f>IF(AND(DU83&gt;1,DV83="Warning",DW83="Down",DY83=Validation!D39),"Check","")</f>
        <v/>
      </c>
      <c r="EF83" s="1833" t="str">
        <f>IF(AND(DV83="Warning",DW83="Static",DY83=Validation!D39),"Check","")</f>
        <v/>
      </c>
      <c r="EG83" s="1833" t="str">
        <f>IF(AND(DU83&lt;1,DV83="Warning",DW83="Up",DY83=Validation!D39),"Check","")</f>
        <v/>
      </c>
      <c r="EH83" s="1796" t="str">
        <f t="shared" si="54"/>
        <v/>
      </c>
      <c r="EI83" s="1701" t="str">
        <f t="shared" si="29"/>
        <v>DVW</v>
      </c>
      <c r="EJ83" s="1702" t="str">
        <f t="shared" si="30"/>
        <v>B4: Number of bursts</v>
      </c>
      <c r="EK83" s="1764"/>
      <c r="EL83" s="1764"/>
    </row>
    <row r="84" spans="1:142" ht="15.75" customHeight="1">
      <c r="A84" s="341" t="str">
        <f>'PC list'!A84</f>
        <v>PR14DVWWSW_C1</v>
      </c>
      <c r="B84" s="498" t="str">
        <f>'PC list'!B84</f>
        <v>WoC</v>
      </c>
      <c r="C84" s="498" t="str">
        <f>'PC list'!C84</f>
        <v>DVW</v>
      </c>
      <c r="D84" s="498" t="str">
        <f>'PC list'!D84</f>
        <v>Water</v>
      </c>
      <c r="E84" s="498" t="str">
        <f>'PC list'!G84</f>
        <v>C1</v>
      </c>
      <c r="F84" s="561" t="str">
        <f>'PC list'!H84</f>
        <v>DVW-09</v>
      </c>
      <c r="G84" s="341" t="str">
        <f>'PC list'!I84</f>
        <v>C1: Gross operational greenhouse gas emissions</v>
      </c>
      <c r="H84" s="498" t="str">
        <f>'PC list'!J84</f>
        <v>NFI</v>
      </c>
      <c r="I84" s="498">
        <f>'PC list'!L84</f>
        <v>0</v>
      </c>
      <c r="J84" s="498">
        <f>'PC list'!M84</f>
        <v>0</v>
      </c>
      <c r="K84" s="341" t="str">
        <f>'PC list'!N84</f>
        <v>Energy/emissions</v>
      </c>
      <c r="L84" s="498" t="str">
        <f>'PC list'!O84</f>
        <v>nr</v>
      </c>
      <c r="M84" s="498" t="str">
        <f>IF(AND(H84=Validation!$A$37,'PC list'!$CB84&lt;&gt;0),"Error","")</f>
        <v/>
      </c>
      <c r="N84" s="1147" t="str">
        <f>IF(AND('PC list'!CA84=Validation!$D$37,'PC list'!$CB84=0),"Error","")</f>
        <v/>
      </c>
      <c r="O84" s="1147" t="str">
        <f>IF(AND('PC list'!CA84=Validation!$D$39,'PC list'!$CB84=0),"Error","")</f>
        <v/>
      </c>
      <c r="P84" s="1147" t="str">
        <f>IF(AND('PC list'!L84= Validation!$A$105,'PC list'!$CD84&lt;&gt;0),"Error","")</f>
        <v/>
      </c>
      <c r="Q84" s="1147" t="str">
        <f>IF(AND('PC list'!CA84=Validation!$D$37,'PC list'!$CB84&lt;0),"Error","")</f>
        <v/>
      </c>
      <c r="R84" s="1147" t="str">
        <f>IF(AND('PC list'!CA84=Validation!$D$39,'PC list'!$CB84&gt;0),"Error","")</f>
        <v/>
      </c>
      <c r="S84" s="1147" t="str">
        <f>IF(AND('PC list'!CA84=Validation!$D$38,'PC list'!$CB84&lt;&gt;0),"Error","")</f>
        <v/>
      </c>
      <c r="T84" s="1147" t="str">
        <f>IF(AND('PC list'!CA84=Validation!$D$40,'PC list'!$CB84&lt;&gt;0),"Error","")</f>
        <v/>
      </c>
      <c r="U84" s="1147" t="str">
        <f>IF(AND('PC list'!CA84=Validation!$D$42,'PC list'!$CB84&lt;&gt;0),"Error","")</f>
        <v/>
      </c>
      <c r="V84" s="1147" t="str">
        <f>IF(AND('PC list'!CA84=Validation!$D$43,'PC list'!$CB84&lt;&gt;0),"Error","")</f>
        <v/>
      </c>
      <c r="W84" s="1147" t="str">
        <f>IF(ISTEXT('PC list'!CB84), "Error", "")</f>
        <v/>
      </c>
      <c r="X84" s="1147" t="str">
        <f>IF(AND('PC list'!J84=Validation!$A$39,'PC list'!$CA84=Validation!$D$37),"Error","")</f>
        <v/>
      </c>
      <c r="Y84" s="1147" t="str">
        <f>IF(AND('PC list'!J84=Validation!$A$39,'PC list'!$CA84=Validation!$D$38),"Error","")</f>
        <v/>
      </c>
      <c r="Z84" s="1147" t="str">
        <f>IF(AND('PC list'!J84=Validation!$A$38,'PC list'!$CA84=Validation!$D$39),"Error","")</f>
        <v/>
      </c>
      <c r="AA84" s="1147" t="str">
        <f>IF(AND('PC list'!J84=Validation!$A$38,'PC list'!$CA84=Validation!$D$40),"Error","")</f>
        <v/>
      </c>
      <c r="AB84" s="1147" t="str">
        <f>IF(OR(AND('PC list'!BZ84=Validation!$D$105,'PC list'!$CA84=Validation!$D$39), AND('PC list'!BZ84=Validation!$D$105,'PC list'!$CA84=Validation!$D$40)),"Error","")</f>
        <v/>
      </c>
      <c r="AC84" s="1147" t="str">
        <f>IF(AND(H84=Validation!$A$37,'PC list'!$CD84&lt;&gt;0),"Error","")</f>
        <v/>
      </c>
      <c r="AD84" s="1147" t="str">
        <f>IF(AND('PC list'!CC84=Validation!$D$37,'PC list'!$CD84=0),"Error","")</f>
        <v/>
      </c>
      <c r="AE84" s="1147" t="str">
        <f>IF(AND('PC list'!CC84=Validation!$D$39,'PC list'!$CD84=0),"Error","")</f>
        <v/>
      </c>
      <c r="AF84" s="1147" t="str">
        <f>IF(AND('PC list'!L84&lt;&gt; Validation!$A$105,'PC list'!$CB84&lt;&gt;0),"Error","")</f>
        <v/>
      </c>
      <c r="AG84" s="1147" t="str">
        <f>IF(AND('PC list'!CC84=Validation!$D$37,'PC list'!$CD84&lt;0),"Error","")</f>
        <v/>
      </c>
      <c r="AH84" s="1147" t="str">
        <f>IF(AND('PC list'!CC84=Validation!$D$39,'PC list'!$CD84&gt;0),"Error","")</f>
        <v/>
      </c>
      <c r="AI84" s="1147" t="str">
        <f>IF(AND('PC list'!CC84=Validation!$D$38,'PC list'!$CD84&lt;&gt;0),"Error","")</f>
        <v/>
      </c>
      <c r="AJ84" s="1147" t="str">
        <f>IF(AND('PC list'!CC84=Validation!$D$40,'PC list'!$CD84&lt;&gt;0),"Error","")</f>
        <v/>
      </c>
      <c r="AK84" s="1147" t="str">
        <f>IF(AND('PC list'!CC84=Validation!$D$42,'PC list'!$CD84&lt;&gt;0),"Error","")</f>
        <v/>
      </c>
      <c r="AL84" s="1147" t="str">
        <f>IF(AND('PC list'!CC84=Validation!$D$43,'PC list'!$CD84&lt;&gt;0),"Error","")</f>
        <v/>
      </c>
      <c r="AM84" s="1147" t="str">
        <f>IF(ISTEXT('PC list'!CD84), "Error", "")</f>
        <v/>
      </c>
      <c r="AN84" s="552" t="str">
        <f>IF(AND('PC list'!J84=Validation!$A$39,'PC list'!$CC84=Validation!$D$37),"Error","")</f>
        <v/>
      </c>
      <c r="AO84" s="552" t="str">
        <f>IF(AND('PC list'!J84=Validation!$A$39,'PC list'!$CC84=Validation!$D$38),"Error","")</f>
        <v/>
      </c>
      <c r="AP84" s="553" t="str">
        <f>IF(AND('PC list'!J84=Validation!$A$38,'PC list'!$CC84=Validation!$D$39),"Error","")</f>
        <v/>
      </c>
      <c r="AQ84" s="553" t="str">
        <f>IF(AND('PC list'!J84=Validation!$A$38,'PC list'!$CC84=Validation!$D$40),"Error","")</f>
        <v/>
      </c>
      <c r="AR84" s="1147" t="str">
        <f>IF(OR(AND('PC list'!BZ84=Validation!$D$105,'PC list'!$CC84=Validation!$D$39), AND('PC list'!BZ84=Validation!$D$105,'PC list'!$CC84=Validation!$D$40)),"Error","")</f>
        <v/>
      </c>
      <c r="AS84" s="1387" t="str">
        <f>IF(AND(ISNUMBER('PC list'!$BY84), ISNUMBER('PC list'!$Q84)), IF(IF(LEN('PC list'!$BY84)=LEN(ROUNDDOWN('PC list'!$BY84, 0)), 0, LEN('PC list'!$BY84)-LEN(ROUNDDOWN('PC list'!$BY84, 0))-1) &lt; 'PC list'!$Q84, "Error", ""), "")</f>
        <v/>
      </c>
      <c r="AT84" s="1387" t="str">
        <f>IF(AND(ISNUMBER('PC list'!$BY84), ISNUMBER('PC list'!$Q84)), IF(IF(LEN('PC list'!$BY84)=LEN(ROUNDDOWN('PC list'!$BY84, 0)), 0, LEN('PC list'!$BY84)-LEN(ROUNDDOWN('PC list'!$BY84, 0))-1) &gt; 'PC list'!$Q84, "Error", ""), "")</f>
        <v/>
      </c>
      <c r="AU84" s="1150" t="b">
        <f>NOT('PC list'!M84="No")</f>
        <v>1</v>
      </c>
      <c r="AV84" s="1150" t="b">
        <f>'PC list'!AJ84="Yes"</f>
        <v>0</v>
      </c>
      <c r="AW84" s="1150" t="b">
        <f>'PC list'!L84="Yes"</f>
        <v>0</v>
      </c>
      <c r="AX84" s="1150" t="b">
        <f>'PC list'!BY84&lt;&gt;""</f>
        <v>1</v>
      </c>
      <c r="AY84" s="1150" t="b">
        <f>'PC list'!AO84&lt;&gt;""</f>
        <v>0</v>
      </c>
      <c r="AZ84" s="1150" t="b">
        <f>'PC list'!AT84&lt;&gt;""</f>
        <v>0</v>
      </c>
      <c r="BA84" s="1150" t="b">
        <f>'PC list'!AY84&lt;&gt;""</f>
        <v>0</v>
      </c>
      <c r="BB84" s="1150" t="b">
        <f>'PC list'!BD84&lt;&gt;""</f>
        <v>0</v>
      </c>
      <c r="BC84" s="1150" t="b">
        <f>AND(AY84, 'PC list'!U84&lt;'PC list'!AO84)</f>
        <v>0</v>
      </c>
      <c r="BD84" s="1150" t="b">
        <f>AND(AZ84, 'PC list'!U84&lt;'PC list'!AT84)</f>
        <v>0</v>
      </c>
      <c r="BE84" s="1150" t="b">
        <f>AND(BA84, 'PC list'!U84&gt;'PC list'!AY84)</f>
        <v>0</v>
      </c>
      <c r="BF84" s="1150" t="b">
        <f>AND(BB84, 'PC list'!U84&gt;'PC list'!BD84)</f>
        <v>0</v>
      </c>
      <c r="BG84" s="1150" t="b">
        <f>AND(AY84, AZ84, 'PC list'!AO84 &gt; 'PC list'!AT84)</f>
        <v>0</v>
      </c>
      <c r="BH84" s="1150" t="b">
        <f>AND(BB84, BA84, 'PC list'!BD84 &lt; 'PC list'!AY84)</f>
        <v>0</v>
      </c>
      <c r="BI84" s="1150" t="b">
        <f t="shared" si="31"/>
        <v>0</v>
      </c>
      <c r="BJ84" s="1150" t="b">
        <f>AND('PC list'!BY84&gt;'PC list'!AO84,AY84)</f>
        <v>0</v>
      </c>
      <c r="BK84" s="1150" t="b">
        <f>AND('PC list'!BY84&gt;'PC list'!AT84, AZ84)</f>
        <v>0</v>
      </c>
      <c r="BL84" s="1150" t="b">
        <f>AND('PC list'!BY84='PC list'!AT84, AZ84)</f>
        <v>0</v>
      </c>
      <c r="BM84" s="1150" t="b">
        <f>'PC list'!BY84&gt;'PC list'!U84</f>
        <v>0</v>
      </c>
      <c r="BN84" s="1150" t="b">
        <f>'PC list'!BY84='PC list'!U84</f>
        <v>0</v>
      </c>
      <c r="BO84" s="1150" t="b">
        <f>AND('PC list'!BY84='PC list'!AY84, BA84)</f>
        <v>0</v>
      </c>
      <c r="BP84" s="1150" t="b">
        <f>AND('PC list'!BY84&gt;'PC list'!AY84, BA84)</f>
        <v>0</v>
      </c>
      <c r="BQ84" s="1150" t="b">
        <f>AND('PC list'!BY84&gt;'PC list'!BD84, BB84)</f>
        <v>0</v>
      </c>
      <c r="BR84" s="1150" t="b">
        <f t="shared" si="32"/>
        <v>0</v>
      </c>
      <c r="BS84" s="1150" t="b">
        <f t="shared" si="33"/>
        <v>0</v>
      </c>
      <c r="BT84" s="1150" t="b">
        <f t="shared" si="34"/>
        <v>0</v>
      </c>
      <c r="BU84" s="1150" t="b">
        <f t="shared" si="35"/>
        <v>0</v>
      </c>
      <c r="BV84" s="1150" t="b">
        <f t="shared" si="36"/>
        <v>1</v>
      </c>
      <c r="BW84" s="1150" t="b">
        <f t="shared" si="37"/>
        <v>0</v>
      </c>
      <c r="BX84" s="1150" t="b">
        <f t="shared" si="38"/>
        <v>0</v>
      </c>
      <c r="BY84" s="1147">
        <f t="shared" si="39"/>
        <v>0</v>
      </c>
      <c r="BZ84" s="1151">
        <f>IF(AND(AU84, AV84, AW84, AX84, BR84), IF(BV84, ABS(ROUND('PC list'!AO84-'PC list'!AT84, 'PC list'!Q84)*'PC list'!BH84*'PC list'!BN84)*(-1), ABS(ROUND('PC list'!BY84-'PC list'!AT84, 'PC list'!Q84)*'PC list'!BH84*'PC list'!BN84)*(-1)), 0)</f>
        <v>0</v>
      </c>
      <c r="CA84" s="1151">
        <f>IF(AND(AU84, AV84, AW84, AY84, BU84), IF(BW84, ABS(ROUND('PC list'!BD84-'PC list'!AY84, 'PC list'!Q84)*'PC list'!BL84*'PC list'!BN84), ABS(ROUND('PC list'!BY84-'PC list'!AY84, 'PC list'!Q84)*'PC list'!BL84*'PC list'!BN84)), 0)</f>
        <v>0</v>
      </c>
      <c r="CB84" s="1151">
        <f t="shared" si="40"/>
        <v>0</v>
      </c>
      <c r="CC84" s="1151">
        <f>IF(AND(AU84, AV84, AW84=FALSE, AX84, BR84), IF(BV84, ABS(ROUND('PC list'!AO84-'PC list'!AT84, 'PC list'!Q84)*'PC list'!BH84*'PC list'!BN84)*(-1), ABS(ROUND('PC list'!BY84-'PC list'!AT84, 'PC list'!Q84)*'PC list'!BH84*'PC list'!BN84)*(-1)), 0)</f>
        <v>0</v>
      </c>
      <c r="CD84" s="1151">
        <f>IF(AND(AU84, AV84, AW84=FALSE, AX84, BU84), IF(BW84, ABS(ROUND('PC list'!BD84-'PC list'!AY84, 'PC list'!Q84)*'PC list'!BL84*'PC list'!BN84), ABS(ROUND('PC list'!BY84-'PC list'!AY84, 'PC list'!Q84)*'PC list'!BL84*'PC list'!BN84)), 0)</f>
        <v>0</v>
      </c>
      <c r="CE84" s="1147">
        <f xml:space="preserve"> IF('PC list'!CA84 = "-", 0, 'PC list'!CA84)</f>
        <v>0</v>
      </c>
      <c r="CF84" s="1147">
        <f>'PC list'!CB84</f>
        <v>0</v>
      </c>
      <c r="CG84" s="1147">
        <f xml:space="preserve"> IF('PC list'!CC84 = "-", 0, 'PC list'!CC84)</f>
        <v>0</v>
      </c>
      <c r="CH84" s="1151">
        <f>'PC list'!CD84</f>
        <v>0</v>
      </c>
      <c r="CI84" s="1147" t="str">
        <f t="shared" si="41"/>
        <v/>
      </c>
      <c r="CJ84" s="1147" t="str">
        <f t="shared" si="42"/>
        <v/>
      </c>
      <c r="CK84" s="1147" t="str">
        <f>IF(CJ84="Error", IF(OR(BY84=Validation!D37, CE84=Validation!D37), CA84-CF84, CF84-BZ84), "")</f>
        <v/>
      </c>
      <c r="CL84" s="1151" t="str">
        <f t="shared" si="43"/>
        <v/>
      </c>
      <c r="CM84" s="1147" t="str">
        <f t="shared" si="44"/>
        <v/>
      </c>
      <c r="CN84" s="1700" t="str">
        <f>IF(CM84="Error", IF(OR(CB84=Validation!D37, CG84=Validation!D37), CD84-CH84, CH84-CC84), "")</f>
        <v/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527">
        <f>'PC list'!BP84</f>
        <v>9389</v>
      </c>
      <c r="CT84" s="1527">
        <f>'PC list'!BQ84</f>
        <v>9219</v>
      </c>
      <c r="CU84" s="1527">
        <f xml:space="preserve"> 'PC list'!BY84</f>
        <v>8385</v>
      </c>
      <c r="CW84" s="1268" t="b">
        <f>ISNUMBER('PC list'!S84)</f>
        <v>1</v>
      </c>
      <c r="CX84" s="1268" t="b">
        <f>ISNUMBER('PC list'!T84)</f>
        <v>1</v>
      </c>
      <c r="CY84" s="1268" t="b">
        <f>ISNUMBER('PC list'!U84)</f>
        <v>1</v>
      </c>
      <c r="CZ84" s="1269" t="b">
        <f>ISNUMBER('PC list'!BP84)</f>
        <v>1</v>
      </c>
      <c r="DA84" s="1269" t="b">
        <f>ISNUMBER('PC list'!BQ84)</f>
        <v>1</v>
      </c>
      <c r="DB84" s="1269" t="b">
        <f>ISNUMBER('PC list'!BY84)</f>
        <v>1</v>
      </c>
      <c r="DC84" s="1269"/>
      <c r="DD84" s="1268" t="b">
        <f t="shared" si="45"/>
        <v>1</v>
      </c>
      <c r="DE84" s="1268" t="b">
        <f t="shared" si="46"/>
        <v>1</v>
      </c>
      <c r="DF84" s="1268" t="b">
        <f t="shared" si="47"/>
        <v>1</v>
      </c>
      <c r="DG84" s="1291">
        <f t="shared" si="48"/>
        <v>1.0532538076472469</v>
      </c>
      <c r="DH84" s="1292" t="str">
        <f t="shared" si="28"/>
        <v/>
      </c>
      <c r="DI84" s="1292" t="str">
        <f t="shared" si="49"/>
        <v>Down</v>
      </c>
      <c r="DJ84" s="1293"/>
      <c r="DK84" s="1294" t="str">
        <f>IF('PC list'!BS84 ="", 'PC list'!BU84, 'PC list'!BS84)</f>
        <v/>
      </c>
      <c r="DL84" s="1295">
        <f>IF('PC list'!BT84=0, 'PC list'!BV84, 'PC list'!BT84)</f>
        <v>0</v>
      </c>
      <c r="DM84" s="1296"/>
      <c r="DN84" s="1802" t="str">
        <f>IF(AND(DG84&gt;1,DH84="Warning",DI84="Down",DK84=Validation!D37),"Yes","")</f>
        <v/>
      </c>
      <c r="DO84" s="1795" t="str">
        <f>IF(AND(DH84="Warning",DI84="Static",DK84=Validation!D37),"Yes","")</f>
        <v/>
      </c>
      <c r="DP84" s="1795" t="str">
        <f>IF(AND(DG84&lt;1,DH84="Warning",DI84="Up",DK84=Validation!D37),"Yes","")</f>
        <v/>
      </c>
      <c r="DQ84" s="1795" t="str">
        <f>IF(AND(DG84&gt;1,DH84="Warning",DI84="Down",DK84=Validation!D39),"Yes","")</f>
        <v/>
      </c>
      <c r="DR84" s="1795" t="str">
        <f>IF(AND(DH84="Warning",DI84="Static",DK84=Validation!D39),"Yes","")</f>
        <v/>
      </c>
      <c r="DS84" s="1795" t="str">
        <f>IF(AND(DG84&lt;1,DH84="Warning",DI84="Up",DK84=Validation!D39),"Yes","")</f>
        <v/>
      </c>
      <c r="DT84" s="1796" t="str">
        <f t="shared" si="50"/>
        <v/>
      </c>
      <c r="DU84" s="1291">
        <f t="shared" si="51"/>
        <v>1.0611780019524895</v>
      </c>
      <c r="DV84" s="1292" t="str">
        <f t="shared" si="52"/>
        <v/>
      </c>
      <c r="DW84" s="1292" t="str">
        <f t="shared" si="53"/>
        <v>Down</v>
      </c>
      <c r="DX84" s="1293"/>
      <c r="DY84" s="1294">
        <f>IF(OR('PC list'!CA84 =0,'PC list'!CA84 = ""), 'PC list'!CC84, 'PC list'!CA84)</f>
        <v>0</v>
      </c>
      <c r="DZ84" s="1295">
        <f>IF('PC list'!CB84=0, 'PC list'!CD84, 'PC list'!CB84)</f>
        <v>0</v>
      </c>
      <c r="EA84" s="1296"/>
      <c r="EB84" s="1832" t="str">
        <f>IF(AND(DU84&gt;1,DV84="Warning",DW84="Down",DY84=Validation!D37),"Check","")</f>
        <v/>
      </c>
      <c r="EC84" s="1833" t="str">
        <f>IF(AND(DV84="Warning",DW84="Static",DY84=Validation!D37),"Check","")</f>
        <v/>
      </c>
      <c r="ED84" s="1833" t="str">
        <f>IF(AND(DU84&lt;1,DV84="Warning",DW84="Up",DY84=Validation!D37),"Check","")</f>
        <v/>
      </c>
      <c r="EE84" s="1833" t="str">
        <f>IF(AND(DU84&gt;1,DV84="Warning",DW84="Down",DY84=Validation!D39),"Check","")</f>
        <v/>
      </c>
      <c r="EF84" s="1833" t="str">
        <f>IF(AND(DV84="Warning",DW84="Static",DY84=Validation!D39),"Check","")</f>
        <v/>
      </c>
      <c r="EG84" s="1833" t="str">
        <f>IF(AND(DU84&lt;1,DV84="Warning",DW84="Up",DY84=Validation!D39),"Check","")</f>
        <v/>
      </c>
      <c r="EH84" s="1796" t="str">
        <f t="shared" si="54"/>
        <v/>
      </c>
      <c r="EI84" s="1701" t="str">
        <f t="shared" si="29"/>
        <v>DVW</v>
      </c>
      <c r="EJ84" s="1702" t="str">
        <f t="shared" si="30"/>
        <v>C1: Gross operational greenhouse gas emissions</v>
      </c>
      <c r="EK84" s="1764"/>
      <c r="EL84" s="1764"/>
    </row>
    <row r="85" spans="1:142" ht="15.75" customHeight="1">
      <c r="A85" s="341" t="str">
        <f>'PC list'!A85</f>
        <v>PR14DVWWSW_D1</v>
      </c>
      <c r="B85" s="498" t="str">
        <f>'PC list'!B85</f>
        <v>WoC</v>
      </c>
      <c r="C85" s="498" t="str">
        <f>'PC list'!C85</f>
        <v>DVW</v>
      </c>
      <c r="D85" s="498" t="str">
        <f>'PC list'!D85</f>
        <v>Water</v>
      </c>
      <c r="E85" s="498" t="str">
        <f>'PC list'!G85</f>
        <v>D1</v>
      </c>
      <c r="F85" s="561" t="str">
        <f>'PC list'!H85</f>
        <v>DVW-10</v>
      </c>
      <c r="G85" s="341" t="str">
        <f>'PC list'!I85</f>
        <v>D1: Customers’ perception based on market research</v>
      </c>
      <c r="H85" s="498" t="str">
        <f>'PC list'!J85</f>
        <v>NFI</v>
      </c>
      <c r="I85" s="498">
        <f>'PC list'!L85</f>
        <v>0</v>
      </c>
      <c r="J85" s="498">
        <f>'PC list'!M85</f>
        <v>0</v>
      </c>
      <c r="K85" s="341" t="str">
        <f>'PC list'!N85</f>
        <v>Customer satisfaction (exc. bills)</v>
      </c>
      <c r="L85" s="498" t="str">
        <f>'PC list'!O85</f>
        <v>%</v>
      </c>
      <c r="M85" s="498" t="str">
        <f>IF(AND(H85=Validation!$A$37,'PC list'!$CB85&lt;&gt;0),"Error","")</f>
        <v/>
      </c>
      <c r="N85" s="1147" t="str">
        <f>IF(AND('PC list'!CA85=Validation!$D$37,'PC list'!$CB85=0),"Error","")</f>
        <v/>
      </c>
      <c r="O85" s="1147" t="str">
        <f>IF(AND('PC list'!CA85=Validation!$D$39,'PC list'!$CB85=0),"Error","")</f>
        <v/>
      </c>
      <c r="P85" s="1147" t="str">
        <f>IF(AND('PC list'!L85= Validation!$A$105,'PC list'!$CD85&lt;&gt;0),"Error","")</f>
        <v/>
      </c>
      <c r="Q85" s="1147" t="str">
        <f>IF(AND('PC list'!CA85=Validation!$D$37,'PC list'!$CB85&lt;0),"Error","")</f>
        <v/>
      </c>
      <c r="R85" s="1147" t="str">
        <f>IF(AND('PC list'!CA85=Validation!$D$39,'PC list'!$CB85&gt;0),"Error","")</f>
        <v/>
      </c>
      <c r="S85" s="1147" t="str">
        <f>IF(AND('PC list'!CA85=Validation!$D$38,'PC list'!$CB85&lt;&gt;0),"Error","")</f>
        <v/>
      </c>
      <c r="T85" s="1147" t="str">
        <f>IF(AND('PC list'!CA85=Validation!$D$40,'PC list'!$CB85&lt;&gt;0),"Error","")</f>
        <v/>
      </c>
      <c r="U85" s="1147" t="str">
        <f>IF(AND('PC list'!CA85=Validation!$D$42,'PC list'!$CB85&lt;&gt;0),"Error","")</f>
        <v/>
      </c>
      <c r="V85" s="1147" t="str">
        <f>IF(AND('PC list'!CA85=Validation!$D$43,'PC list'!$CB85&lt;&gt;0),"Error","")</f>
        <v/>
      </c>
      <c r="W85" s="1147" t="str">
        <f>IF(ISTEXT('PC list'!CB85), "Error", "")</f>
        <v/>
      </c>
      <c r="X85" s="1147" t="str">
        <f>IF(AND('PC list'!J85=Validation!$A$39,'PC list'!$CA85=Validation!$D$37),"Error","")</f>
        <v/>
      </c>
      <c r="Y85" s="1147" t="str">
        <f>IF(AND('PC list'!J85=Validation!$A$39,'PC list'!$CA85=Validation!$D$38),"Error","")</f>
        <v/>
      </c>
      <c r="Z85" s="1147" t="str">
        <f>IF(AND('PC list'!J85=Validation!$A$38,'PC list'!$CA85=Validation!$D$39),"Error","")</f>
        <v/>
      </c>
      <c r="AA85" s="1147" t="str">
        <f>IF(AND('PC list'!J85=Validation!$A$38,'PC list'!$CA85=Validation!$D$40),"Error","")</f>
        <v/>
      </c>
      <c r="AB85" s="1147" t="str">
        <f>IF(OR(AND('PC list'!BZ85=Validation!$D$105,'PC list'!$CA85=Validation!$D$39), AND('PC list'!BZ85=Validation!$D$105,'PC list'!$CA85=Validation!$D$40)),"Error","")</f>
        <v/>
      </c>
      <c r="AC85" s="1147" t="str">
        <f>IF(AND(H85=Validation!$A$37,'PC list'!$CD85&lt;&gt;0),"Error","")</f>
        <v/>
      </c>
      <c r="AD85" s="1147" t="str">
        <f>IF(AND('PC list'!CC85=Validation!$D$37,'PC list'!$CD85=0),"Error","")</f>
        <v/>
      </c>
      <c r="AE85" s="1147" t="str">
        <f>IF(AND('PC list'!CC85=Validation!$D$39,'PC list'!$CD85=0),"Error","")</f>
        <v/>
      </c>
      <c r="AF85" s="1147" t="str">
        <f>IF(AND('PC list'!L85&lt;&gt; Validation!$A$105,'PC list'!$CB85&lt;&gt;0),"Error","")</f>
        <v/>
      </c>
      <c r="AG85" s="1147" t="str">
        <f>IF(AND('PC list'!CC85=Validation!$D$37,'PC list'!$CD85&lt;0),"Error","")</f>
        <v/>
      </c>
      <c r="AH85" s="1147" t="str">
        <f>IF(AND('PC list'!CC85=Validation!$D$39,'PC list'!$CD85&gt;0),"Error","")</f>
        <v/>
      </c>
      <c r="AI85" s="1147" t="str">
        <f>IF(AND('PC list'!CC85=Validation!$D$38,'PC list'!$CD85&lt;&gt;0),"Error","")</f>
        <v/>
      </c>
      <c r="AJ85" s="1147" t="str">
        <f>IF(AND('PC list'!CC85=Validation!$D$40,'PC list'!$CD85&lt;&gt;0),"Error","")</f>
        <v/>
      </c>
      <c r="AK85" s="1147" t="str">
        <f>IF(AND('PC list'!CC85=Validation!$D$42,'PC list'!$CD85&lt;&gt;0),"Error","")</f>
        <v/>
      </c>
      <c r="AL85" s="1147" t="str">
        <f>IF(AND('PC list'!CC85=Validation!$D$43,'PC list'!$CD85&lt;&gt;0),"Error","")</f>
        <v/>
      </c>
      <c r="AM85" s="1147" t="str">
        <f>IF(ISTEXT('PC list'!CD85), "Error", "")</f>
        <v/>
      </c>
      <c r="AN85" s="552" t="str">
        <f>IF(AND('PC list'!J85=Validation!$A$39,'PC list'!$CC85=Validation!$D$37),"Error","")</f>
        <v/>
      </c>
      <c r="AO85" s="552" t="str">
        <f>IF(AND('PC list'!J85=Validation!$A$39,'PC list'!$CC85=Validation!$D$38),"Error","")</f>
        <v/>
      </c>
      <c r="AP85" s="553" t="str">
        <f>IF(AND('PC list'!J85=Validation!$A$38,'PC list'!$CC85=Validation!$D$39),"Error","")</f>
        <v/>
      </c>
      <c r="AQ85" s="553" t="str">
        <f>IF(AND('PC list'!J85=Validation!$A$38,'PC list'!$CC85=Validation!$D$40),"Error","")</f>
        <v/>
      </c>
      <c r="AR85" s="1147" t="str">
        <f>IF(OR(AND('PC list'!BZ85=Validation!$D$105,'PC list'!$CC85=Validation!$D$39), AND('PC list'!BZ85=Validation!$D$105,'PC list'!$CC85=Validation!$D$40)),"Error","")</f>
        <v/>
      </c>
      <c r="AS85" s="1387" t="str">
        <f>IF(AND(ISNUMBER('PC list'!$BY85), ISNUMBER('PC list'!$Q85)), IF(IF(LEN('PC list'!$BY85)=LEN(ROUNDDOWN('PC list'!$BY85, 0)), 0, LEN('PC list'!$BY85)-LEN(ROUNDDOWN('PC list'!$BY85, 0))-1) &lt; 'PC list'!$Q85, "Error", ""), "")</f>
        <v/>
      </c>
      <c r="AT85" s="1387" t="str">
        <f>IF(AND(ISNUMBER('PC list'!$BY85), ISNUMBER('PC list'!$Q85)), IF(IF(LEN('PC list'!$BY85)=LEN(ROUNDDOWN('PC list'!$BY85, 0)), 0, LEN('PC list'!$BY85)-LEN(ROUNDDOWN('PC list'!$BY85, 0))-1) &gt; 'PC list'!$Q85, "Error", ""), "")</f>
        <v/>
      </c>
      <c r="AU85" s="1150" t="b">
        <f>NOT('PC list'!M85="No")</f>
        <v>1</v>
      </c>
      <c r="AV85" s="1150" t="b">
        <f>'PC list'!AJ85="Yes"</f>
        <v>0</v>
      </c>
      <c r="AW85" s="1150" t="b">
        <f>'PC list'!L85="Yes"</f>
        <v>0</v>
      </c>
      <c r="AX85" s="1150" t="b">
        <f>'PC list'!BY85&lt;&gt;""</f>
        <v>1</v>
      </c>
      <c r="AY85" s="1150" t="b">
        <f>'PC list'!AO85&lt;&gt;""</f>
        <v>0</v>
      </c>
      <c r="AZ85" s="1150" t="b">
        <f>'PC list'!AT85&lt;&gt;""</f>
        <v>0</v>
      </c>
      <c r="BA85" s="1150" t="b">
        <f>'PC list'!AY85&lt;&gt;""</f>
        <v>0</v>
      </c>
      <c r="BB85" s="1150" t="b">
        <f>'PC list'!BD85&lt;&gt;""</f>
        <v>0</v>
      </c>
      <c r="BC85" s="1150" t="b">
        <f>AND(AY85, 'PC list'!U85&lt;'PC list'!AO85)</f>
        <v>0</v>
      </c>
      <c r="BD85" s="1150" t="b">
        <f>AND(AZ85, 'PC list'!U85&lt;'PC list'!AT85)</f>
        <v>0</v>
      </c>
      <c r="BE85" s="1150" t="b">
        <f>AND(BA85, 'PC list'!U85&gt;'PC list'!AY85)</f>
        <v>0</v>
      </c>
      <c r="BF85" s="1150" t="b">
        <f>AND(BB85, 'PC list'!U85&gt;'PC list'!BD85)</f>
        <v>0</v>
      </c>
      <c r="BG85" s="1150" t="b">
        <f>AND(AY85, AZ85, 'PC list'!AO85 &gt; 'PC list'!AT85)</f>
        <v>0</v>
      </c>
      <c r="BH85" s="1150" t="b">
        <f>AND(BB85, BA85, 'PC list'!BD85 &lt; 'PC list'!AY85)</f>
        <v>0</v>
      </c>
      <c r="BI85" s="1150" t="b">
        <f t="shared" si="31"/>
        <v>0</v>
      </c>
      <c r="BJ85" s="1150" t="b">
        <f>AND('PC list'!BY85&gt;'PC list'!AO85,AY85)</f>
        <v>0</v>
      </c>
      <c r="BK85" s="1150" t="b">
        <f>AND('PC list'!BY85&gt;'PC list'!AT85, AZ85)</f>
        <v>0</v>
      </c>
      <c r="BL85" s="1150" t="b">
        <f>AND('PC list'!BY85='PC list'!AT85, AZ85)</f>
        <v>0</v>
      </c>
      <c r="BM85" s="1150" t="b">
        <f>'PC list'!BY85&gt;'PC list'!U85</f>
        <v>0</v>
      </c>
      <c r="BN85" s="1150" t="b">
        <f>'PC list'!BY85='PC list'!U85</f>
        <v>0</v>
      </c>
      <c r="BO85" s="1150" t="b">
        <f>AND('PC list'!BY85='PC list'!AY85, BA85)</f>
        <v>0</v>
      </c>
      <c r="BP85" s="1150" t="b">
        <f>AND('PC list'!BY85&gt;'PC list'!AY85, BA85)</f>
        <v>0</v>
      </c>
      <c r="BQ85" s="1150" t="b">
        <f>AND('PC list'!BY85&gt;'PC list'!BD85, BB85)</f>
        <v>0</v>
      </c>
      <c r="BR85" s="1150" t="b">
        <f t="shared" si="32"/>
        <v>0</v>
      </c>
      <c r="BS85" s="1150" t="b">
        <f t="shared" si="33"/>
        <v>0</v>
      </c>
      <c r="BT85" s="1150" t="b">
        <f t="shared" si="34"/>
        <v>0</v>
      </c>
      <c r="BU85" s="1150" t="b">
        <f t="shared" si="35"/>
        <v>0</v>
      </c>
      <c r="BV85" s="1150" t="b">
        <f t="shared" si="36"/>
        <v>1</v>
      </c>
      <c r="BW85" s="1150" t="b">
        <f t="shared" si="37"/>
        <v>0</v>
      </c>
      <c r="BX85" s="1150" t="b">
        <f t="shared" si="38"/>
        <v>0</v>
      </c>
      <c r="BY85" s="1147">
        <f t="shared" si="39"/>
        <v>0</v>
      </c>
      <c r="BZ85" s="1151">
        <f>IF(AND(AU85, AV85, AW85, AX85, BR85), IF(BV85, ABS(ROUND('PC list'!AO85-'PC list'!AT85, 'PC list'!Q85)*'PC list'!BH85*'PC list'!BN85)*(-1), ABS(ROUND('PC list'!BY85-'PC list'!AT85, 'PC list'!Q85)*'PC list'!BH85*'PC list'!BN85)*(-1)), 0)</f>
        <v>0</v>
      </c>
      <c r="CA85" s="1151">
        <f>IF(AND(AU85, AV85, AW85, AY85, BU85), IF(BW85, ABS(ROUND('PC list'!BD85-'PC list'!AY85, 'PC list'!Q85)*'PC list'!BL85*'PC list'!BN85), ABS(ROUND('PC list'!BY85-'PC list'!AY85, 'PC list'!Q85)*'PC list'!BL85*'PC list'!BN85)), 0)</f>
        <v>0</v>
      </c>
      <c r="CB85" s="1151">
        <f t="shared" si="40"/>
        <v>0</v>
      </c>
      <c r="CC85" s="1151">
        <f>IF(AND(AU85, AV85, AW85=FALSE, AX85, BR85), IF(BV85, ABS(ROUND('PC list'!AO85-'PC list'!AT85, 'PC list'!Q85)*'PC list'!BH85*'PC list'!BN85)*(-1), ABS(ROUND('PC list'!BY85-'PC list'!AT85, 'PC list'!Q85)*'PC list'!BH85*'PC list'!BN85)*(-1)), 0)</f>
        <v>0</v>
      </c>
      <c r="CD85" s="1151">
        <f>IF(AND(AU85, AV85, AW85=FALSE, AX85, BU85), IF(BW85, ABS(ROUND('PC list'!BD85-'PC list'!AY85, 'PC list'!Q85)*'PC list'!BL85*'PC list'!BN85), ABS(ROUND('PC list'!BY85-'PC list'!AY85, 'PC list'!Q85)*'PC list'!BL85*'PC list'!BN85)), 0)</f>
        <v>0</v>
      </c>
      <c r="CE85" s="1147">
        <f xml:space="preserve"> IF('PC list'!CA85 = "-", 0, 'PC list'!CA85)</f>
        <v>0</v>
      </c>
      <c r="CF85" s="1147">
        <f>'PC list'!CB85</f>
        <v>0</v>
      </c>
      <c r="CG85" s="1147">
        <f xml:space="preserve"> IF('PC list'!CC85 = "-", 0, 'PC list'!CC85)</f>
        <v>0</v>
      </c>
      <c r="CH85" s="1151">
        <f>'PC list'!CD85</f>
        <v>0</v>
      </c>
      <c r="CI85" s="1147" t="str">
        <f t="shared" si="41"/>
        <v/>
      </c>
      <c r="CJ85" s="1147" t="str">
        <f t="shared" si="42"/>
        <v/>
      </c>
      <c r="CK85" s="1147" t="str">
        <f>IF(CJ85="Error", IF(OR(BY85=Validation!D37, CE85=Validation!D37), CA85-CF85, CF85-BZ85), "")</f>
        <v/>
      </c>
      <c r="CL85" s="1151" t="str">
        <f t="shared" si="43"/>
        <v/>
      </c>
      <c r="CM85" s="1147" t="str">
        <f t="shared" si="44"/>
        <v/>
      </c>
      <c r="CN85" s="1700" t="str">
        <f>IF(CM85="Error", IF(OR(CB85=Validation!D37, CG85=Validation!D37), CD85-CH85, CH85-CC85), "")</f>
        <v/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527" t="str">
        <f>'PC list'!BP85</f>
        <v>N/A</v>
      </c>
      <c r="CT85" s="1527">
        <f>'PC list'!BQ85</f>
        <v>80</v>
      </c>
      <c r="CU85" s="1527">
        <f xml:space="preserve"> 'PC list'!BY85</f>
        <v>77</v>
      </c>
      <c r="CW85" s="1268" t="b">
        <f>ISNUMBER('PC list'!S85)</f>
        <v>0</v>
      </c>
      <c r="CX85" s="1268" t="b">
        <f>ISNUMBER('PC list'!T85)</f>
        <v>1</v>
      </c>
      <c r="CY85" s="1268" t="b">
        <f>ISNUMBER('PC list'!U85)</f>
        <v>0</v>
      </c>
      <c r="CZ85" s="1269" t="b">
        <f>ISNUMBER('PC list'!BP85)</f>
        <v>0</v>
      </c>
      <c r="DA85" s="1269" t="b">
        <f>ISNUMBER('PC list'!BQ85)</f>
        <v>1</v>
      </c>
      <c r="DB85" s="1269" t="b">
        <f>ISNUMBER('PC list'!BY85)</f>
        <v>1</v>
      </c>
      <c r="DC85" s="1269"/>
      <c r="DD85" s="1268" t="b">
        <f t="shared" si="45"/>
        <v>0</v>
      </c>
      <c r="DE85" s="1268" t="b">
        <f t="shared" si="46"/>
        <v>1</v>
      </c>
      <c r="DF85" s="1268" t="b">
        <f t="shared" si="47"/>
        <v>0</v>
      </c>
      <c r="DG85" s="1291" t="str">
        <f t="shared" si="48"/>
        <v/>
      </c>
      <c r="DH85" s="1292" t="str">
        <f t="shared" si="28"/>
        <v/>
      </c>
      <c r="DI85" s="1292" t="str">
        <f t="shared" si="49"/>
        <v>Up</v>
      </c>
      <c r="DJ85" s="1293"/>
      <c r="DK85" s="1294" t="str">
        <f>IF('PC list'!BS85 ="", 'PC list'!BU85, 'PC list'!BS85)</f>
        <v/>
      </c>
      <c r="DL85" s="1295">
        <f>IF('PC list'!BT85=0, 'PC list'!BV85, 'PC list'!BT85)</f>
        <v>0</v>
      </c>
      <c r="DM85" s="1296"/>
      <c r="DN85" s="1802" t="str">
        <f>IF(AND(DG85&gt;1,DH85="Warning",DI85="Down",DK85=Validation!D37),"Yes","")</f>
        <v/>
      </c>
      <c r="DO85" s="1795" t="str">
        <f>IF(AND(DH85="Warning",DI85="Static",DK85=Validation!D37),"Yes","")</f>
        <v/>
      </c>
      <c r="DP85" s="1795" t="str">
        <f>IF(AND(DG85&lt;1,DH85="Warning",DI85="Up",DK85=Validation!D37),"Yes","")</f>
        <v/>
      </c>
      <c r="DQ85" s="1795" t="str">
        <f>IF(AND(DG85&gt;1,DH85="Warning",DI85="Down",DK85=Validation!D39),"Yes","")</f>
        <v/>
      </c>
      <c r="DR85" s="1795" t="str">
        <f>IF(AND(DH85="Warning",DI85="Static",DK85=Validation!D39),"Yes","")</f>
        <v/>
      </c>
      <c r="DS85" s="1795" t="str">
        <f>IF(AND(DG85&lt;1,DH85="Warning",DI85="Up",DK85=Validation!D39),"Yes","")</f>
        <v/>
      </c>
      <c r="DT85" s="1796" t="str">
        <f t="shared" si="50"/>
        <v/>
      </c>
      <c r="DU85" s="1291">
        <f t="shared" si="51"/>
        <v>1</v>
      </c>
      <c r="DV85" s="1292" t="str">
        <f t="shared" si="52"/>
        <v/>
      </c>
      <c r="DW85" s="1292" t="str">
        <f t="shared" si="53"/>
        <v>Up</v>
      </c>
      <c r="DX85" s="1293"/>
      <c r="DY85" s="1294">
        <f>IF(OR('PC list'!CA85 =0,'PC list'!CA85 = ""), 'PC list'!CC85, 'PC list'!CA85)</f>
        <v>0</v>
      </c>
      <c r="DZ85" s="1295">
        <f>IF('PC list'!CB85=0, 'PC list'!CD85, 'PC list'!CB85)</f>
        <v>0</v>
      </c>
      <c r="EA85" s="1296"/>
      <c r="EB85" s="1832" t="str">
        <f>IF(AND(DU85&gt;1,DV85="Warning",DW85="Down",DY85=Validation!D37),"Check","")</f>
        <v/>
      </c>
      <c r="EC85" s="1833" t="str">
        <f>IF(AND(DV85="Warning",DW85="Static",DY85=Validation!D37),"Check","")</f>
        <v/>
      </c>
      <c r="ED85" s="1833" t="str">
        <f>IF(AND(DU85&lt;1,DV85="Warning",DW85="Up",DY85=Validation!D37),"Check","")</f>
        <v/>
      </c>
      <c r="EE85" s="1833" t="str">
        <f>IF(AND(DU85&gt;1,DV85="Warning",DW85="Down",DY85=Validation!D39),"Check","")</f>
        <v/>
      </c>
      <c r="EF85" s="1833" t="str">
        <f>IF(AND(DV85="Warning",DW85="Static",DY85=Validation!D39),"Check","")</f>
        <v/>
      </c>
      <c r="EG85" s="1833" t="str">
        <f>IF(AND(DU85&lt;1,DV85="Warning",DW85="Up",DY85=Validation!D39),"Check","")</f>
        <v/>
      </c>
      <c r="EH85" s="1796" t="str">
        <f t="shared" si="54"/>
        <v/>
      </c>
      <c r="EI85" s="1701" t="str">
        <f t="shared" si="29"/>
        <v>DVW</v>
      </c>
      <c r="EJ85" s="1702" t="str">
        <f t="shared" si="30"/>
        <v>D1: Customers’ perception based on market research</v>
      </c>
      <c r="EK85" s="1764"/>
      <c r="EL85" s="1764"/>
    </row>
    <row r="86" spans="1:142" ht="15.75" customHeight="1">
      <c r="A86" s="341" t="str">
        <f>'PC list'!A86</f>
        <v>PR14DVWNHHR_F1</v>
      </c>
      <c r="B86" s="498" t="str">
        <f>'PC list'!B86</f>
        <v>WoC</v>
      </c>
      <c r="C86" s="498" t="str">
        <f>'PC list'!C86</f>
        <v>DVW</v>
      </c>
      <c r="D86" s="498" t="str">
        <f>'PC list'!D86</f>
        <v>Retail (NH)</v>
      </c>
      <c r="E86" s="498" t="str">
        <f>'PC list'!G86</f>
        <v>F1</v>
      </c>
      <c r="F86" s="561" t="str">
        <f>'PC list'!H86</f>
        <v>DVW-13</v>
      </c>
      <c r="G86" s="341" t="str">
        <f>'PC list'!I86</f>
        <v>F1: Non-household Service incentive mechanism (SIM)</v>
      </c>
      <c r="H86" s="498" t="str">
        <f>'PC list'!J86</f>
        <v>Out &amp; under</v>
      </c>
      <c r="I86" s="498">
        <f>'PC list'!L86</f>
        <v>0</v>
      </c>
      <c r="J86" s="498" t="str">
        <f>'PC list'!M86</f>
        <v>No</v>
      </c>
      <c r="K86" s="341" t="str">
        <f>'PC list'!N86</f>
        <v>SIM</v>
      </c>
      <c r="L86" s="498" t="str">
        <f>'PC list'!O86</f>
        <v>score</v>
      </c>
      <c r="M86" s="498" t="str">
        <f>IF(AND(H86=Validation!$A$37,'PC list'!$CB86&lt;&gt;0),"Error","")</f>
        <v/>
      </c>
      <c r="N86" s="1147" t="str">
        <f>IF(AND('PC list'!CA86=Validation!$D$37,'PC list'!$CB86=0),"Error","")</f>
        <v/>
      </c>
      <c r="O86" s="1147" t="str">
        <f>IF(AND('PC list'!CA86=Validation!$D$39,'PC list'!$CB86=0),"Error","")</f>
        <v/>
      </c>
      <c r="P86" s="1147" t="str">
        <f>IF(AND('PC list'!L86= Validation!$A$105,'PC list'!$CD86&lt;&gt;0),"Error","")</f>
        <v/>
      </c>
      <c r="Q86" s="1147" t="str">
        <f>IF(AND('PC list'!CA86=Validation!$D$37,'PC list'!$CB86&lt;0),"Error","")</f>
        <v/>
      </c>
      <c r="R86" s="1147" t="str">
        <f>IF(AND('PC list'!CA86=Validation!$D$39,'PC list'!$CB86&gt;0),"Error","")</f>
        <v/>
      </c>
      <c r="S86" s="1147" t="str">
        <f>IF(AND('PC list'!CA86=Validation!$D$38,'PC list'!$CB86&lt;&gt;0),"Error","")</f>
        <v/>
      </c>
      <c r="T86" s="1147" t="str">
        <f>IF(AND('PC list'!CA86=Validation!$D$40,'PC list'!$CB86&lt;&gt;0),"Error","")</f>
        <v/>
      </c>
      <c r="U86" s="1147" t="str">
        <f>IF(AND('PC list'!CA86=Validation!$D$42,'PC list'!$CB86&lt;&gt;0),"Error","")</f>
        <v/>
      </c>
      <c r="V86" s="1147" t="str">
        <f>IF(AND('PC list'!CA86=Validation!$D$43,'PC list'!$CB86&lt;&gt;0),"Error","")</f>
        <v/>
      </c>
      <c r="W86" s="1147" t="str">
        <f>IF(ISTEXT('PC list'!CB86), "Error", "")</f>
        <v/>
      </c>
      <c r="X86" s="1147" t="str">
        <f>IF(AND('PC list'!J86=Validation!$A$39,'PC list'!$CA86=Validation!$D$37),"Error","")</f>
        <v/>
      </c>
      <c r="Y86" s="1147" t="str">
        <f>IF(AND('PC list'!J86=Validation!$A$39,'PC list'!$CA86=Validation!$D$38),"Error","")</f>
        <v/>
      </c>
      <c r="Z86" s="1147" t="str">
        <f>IF(AND('PC list'!J86=Validation!$A$38,'PC list'!$CA86=Validation!$D$39),"Error","")</f>
        <v/>
      </c>
      <c r="AA86" s="1147" t="str">
        <f>IF(AND('PC list'!J86=Validation!$A$38,'PC list'!$CA86=Validation!$D$40),"Error","")</f>
        <v/>
      </c>
      <c r="AB86" s="1147" t="str">
        <f>IF(OR(AND('PC list'!BZ86=Validation!$D$105,'PC list'!$CA86=Validation!$D$39), AND('PC list'!BZ86=Validation!$D$105,'PC list'!$CA86=Validation!$D$40)),"Error","")</f>
        <v/>
      </c>
      <c r="AC86" s="1147" t="str">
        <f>IF(AND(H86=Validation!$A$37,'PC list'!$CD86&lt;&gt;0),"Error","")</f>
        <v/>
      </c>
      <c r="AD86" s="1147" t="str">
        <f>IF(AND('PC list'!CC86=Validation!$D$37,'PC list'!$CD86=0),"Error","")</f>
        <v/>
      </c>
      <c r="AE86" s="1147" t="str">
        <f>IF(AND('PC list'!CC86=Validation!$D$39,'PC list'!$CD86=0),"Error","")</f>
        <v/>
      </c>
      <c r="AF86" s="1147" t="str">
        <f>IF(AND('PC list'!L86&lt;&gt; Validation!$A$105,'PC list'!$CB86&lt;&gt;0),"Error","")</f>
        <v/>
      </c>
      <c r="AG86" s="1147" t="str">
        <f>IF(AND('PC list'!CC86=Validation!$D$37,'PC list'!$CD86&lt;0),"Error","")</f>
        <v/>
      </c>
      <c r="AH86" s="1147" t="str">
        <f>IF(AND('PC list'!CC86=Validation!$D$39,'PC list'!$CD86&gt;0),"Error","")</f>
        <v/>
      </c>
      <c r="AI86" s="1147" t="str">
        <f>IF(AND('PC list'!CC86=Validation!$D$38,'PC list'!$CD86&lt;&gt;0),"Error","")</f>
        <v/>
      </c>
      <c r="AJ86" s="1147" t="str">
        <f>IF(AND('PC list'!CC86=Validation!$D$40,'PC list'!$CD86&lt;&gt;0),"Error","")</f>
        <v/>
      </c>
      <c r="AK86" s="1147" t="str">
        <f>IF(AND('PC list'!CC86=Validation!$D$42,'PC list'!$CD86&lt;&gt;0),"Error","")</f>
        <v/>
      </c>
      <c r="AL86" s="1147" t="str">
        <f>IF(AND('PC list'!CC86=Validation!$D$43,'PC list'!$CD86&lt;&gt;0),"Error","")</f>
        <v/>
      </c>
      <c r="AM86" s="1147" t="str">
        <f>IF(ISTEXT('PC list'!CD86), "Error", "")</f>
        <v/>
      </c>
      <c r="AN86" s="552" t="str">
        <f>IF(AND('PC list'!J86=Validation!$A$39,'PC list'!$CC86=Validation!$D$37),"Error","")</f>
        <v/>
      </c>
      <c r="AO86" s="552" t="str">
        <f>IF(AND('PC list'!J86=Validation!$A$39,'PC list'!$CC86=Validation!$D$38),"Error","")</f>
        <v/>
      </c>
      <c r="AP86" s="553" t="str">
        <f>IF(AND('PC list'!J86=Validation!$A$38,'PC list'!$CC86=Validation!$D$39),"Error","")</f>
        <v/>
      </c>
      <c r="AQ86" s="553" t="str">
        <f>IF(AND('PC list'!J86=Validation!$A$38,'PC list'!$CC86=Validation!$D$40),"Error","")</f>
        <v/>
      </c>
      <c r="AR86" s="1147" t="str">
        <f>IF(OR(AND('PC list'!BZ86=Validation!$D$105,'PC list'!$CC86=Validation!$D$39), AND('PC list'!BZ86=Validation!$D$105,'PC list'!$CC86=Validation!$D$40)),"Error","")</f>
        <v/>
      </c>
      <c r="AS86" s="1387" t="str">
        <f>IF(AND(ISNUMBER('PC list'!$BY86), ISNUMBER('PC list'!$Q86)), IF(IF(LEN('PC list'!$BY86)=LEN(ROUNDDOWN('PC list'!$BY86, 0)), 0, LEN('PC list'!$BY86)-LEN(ROUNDDOWN('PC list'!$BY86, 0))-1) &lt; 'PC list'!$Q86, "Error", ""), "")</f>
        <v/>
      </c>
      <c r="AT86" s="1387" t="str">
        <f>IF(AND(ISNUMBER('PC list'!$BY86), ISNUMBER('PC list'!$Q86)), IF(IF(LEN('PC list'!$BY86)=LEN(ROUNDDOWN('PC list'!$BY86, 0)), 0, LEN('PC list'!$BY86)-LEN(ROUNDDOWN('PC list'!$BY86, 0))-1) &gt; 'PC list'!$Q86, "Error", ""), "")</f>
        <v>Error</v>
      </c>
      <c r="AU86" s="1150" t="b">
        <f>NOT('PC list'!M86="No")</f>
        <v>0</v>
      </c>
      <c r="AV86" s="1150" t="b">
        <f>'PC list'!AJ86="Yes"</f>
        <v>1</v>
      </c>
      <c r="AW86" s="1150" t="b">
        <f>'PC list'!L86="Yes"</f>
        <v>0</v>
      </c>
      <c r="AX86" s="1150" t="b">
        <f>'PC list'!BY86&lt;&gt;""</f>
        <v>1</v>
      </c>
      <c r="AY86" s="1150" t="b">
        <f>'PC list'!AO86&lt;&gt;""</f>
        <v>1</v>
      </c>
      <c r="AZ86" s="1150" t="b">
        <f>'PC list'!AT86&lt;&gt;""</f>
        <v>1</v>
      </c>
      <c r="BA86" s="1150" t="b">
        <f>'PC list'!AY86&lt;&gt;""</f>
        <v>1</v>
      </c>
      <c r="BB86" s="1150" t="b">
        <f>'PC list'!BD86&lt;&gt;""</f>
        <v>1</v>
      </c>
      <c r="BC86" s="1150" t="b">
        <f>AND(AY86, 'PC list'!U86&lt;'PC list'!AO86)</f>
        <v>1</v>
      </c>
      <c r="BD86" s="1150" t="b">
        <f>AND(AZ86, 'PC list'!U86&lt;'PC list'!AT86)</f>
        <v>1</v>
      </c>
      <c r="BE86" s="1150" t="b">
        <f>AND(BA86, 'PC list'!U86&gt;'PC list'!AY86)</f>
        <v>0</v>
      </c>
      <c r="BF86" s="1150" t="b">
        <f>AND(BB86, 'PC list'!U86&gt;'PC list'!BD86)</f>
        <v>0</v>
      </c>
      <c r="BG86" s="1150" t="b">
        <f>AND(AY86, AZ86, 'PC list'!AO86 &gt; 'PC list'!AT86)</f>
        <v>0</v>
      </c>
      <c r="BH86" s="1150" t="b">
        <f>AND(BB86, BA86, 'PC list'!BD86 &lt; 'PC list'!AY86)</f>
        <v>0</v>
      </c>
      <c r="BI86" s="1150" t="b">
        <f t="shared" si="31"/>
        <v>1</v>
      </c>
      <c r="BJ86" s="1150" t="b">
        <f>AND('PC list'!BY86&gt;'PC list'!AO86,AY86)</f>
        <v>0</v>
      </c>
      <c r="BK86" s="1150" t="b">
        <f>AND('PC list'!BY86&gt;'PC list'!AT86, AZ86)</f>
        <v>0</v>
      </c>
      <c r="BL86" s="1150" t="b">
        <f>AND('PC list'!BY86='PC list'!AT86, AZ86)</f>
        <v>0</v>
      </c>
      <c r="BM86" s="1150" t="b">
        <f>'PC list'!BY86&gt;'PC list'!U86</f>
        <v>1</v>
      </c>
      <c r="BN86" s="1150" t="b">
        <f>'PC list'!BY86='PC list'!U86</f>
        <v>0</v>
      </c>
      <c r="BO86" s="1150" t="b">
        <f>AND('PC list'!BY86='PC list'!AY86, BA86)</f>
        <v>0</v>
      </c>
      <c r="BP86" s="1150" t="b">
        <f>AND('PC list'!BY86&gt;'PC list'!AY86, BA86)</f>
        <v>0</v>
      </c>
      <c r="BQ86" s="1150" t="b">
        <f>AND('PC list'!BY86&gt;'PC list'!BD86, BB86)</f>
        <v>0</v>
      </c>
      <c r="BR86" s="1150" t="b">
        <f t="shared" si="32"/>
        <v>0</v>
      </c>
      <c r="BS86" s="1150" t="b">
        <f t="shared" si="33"/>
        <v>1</v>
      </c>
      <c r="BT86" s="1150" t="b">
        <f t="shared" si="34"/>
        <v>0</v>
      </c>
      <c r="BU86" s="1150" t="b">
        <f t="shared" si="35"/>
        <v>1</v>
      </c>
      <c r="BV86" s="1150" t="b">
        <f t="shared" si="36"/>
        <v>0</v>
      </c>
      <c r="BW86" s="1150" t="b">
        <f t="shared" si="37"/>
        <v>1</v>
      </c>
      <c r="BX86" s="1150" t="b">
        <f t="shared" si="38"/>
        <v>1</v>
      </c>
      <c r="BY86" s="1147">
        <f t="shared" si="39"/>
        <v>0</v>
      </c>
      <c r="BZ86" s="1151">
        <f>IF(AND(AU86, AV86, AW86, AX86, BR86), IF(BV86, ABS(ROUND('PC list'!AO86-'PC list'!AT86, 'PC list'!Q86)*'PC list'!BH86*'PC list'!BN86)*(-1), ABS(ROUND('PC list'!BY86-'PC list'!AT86, 'PC list'!Q86)*'PC list'!BH86*'PC list'!BN86)*(-1)), 0)</f>
        <v>0</v>
      </c>
      <c r="CA86" s="1151">
        <f>IF(AND(AU86, AV86, AW86, AY86, BU86), IF(BW86, ABS(ROUND('PC list'!BD86-'PC list'!AY86, 'PC list'!Q86)*'PC list'!BL86*'PC list'!BN86), ABS(ROUND('PC list'!BY86-'PC list'!AY86, 'PC list'!Q86)*'PC list'!BL86*'PC list'!BN86)), 0)</f>
        <v>0</v>
      </c>
      <c r="CB86" s="1151">
        <f t="shared" si="40"/>
        <v>0</v>
      </c>
      <c r="CC86" s="1151">
        <f>IF(AND(AU86, AV86, AW86=FALSE, AX86, BR86), IF(BV86, ABS(ROUND('PC list'!AO86-'PC list'!AT86, 'PC list'!Q86)*'PC list'!BH86*'PC list'!BN86)*(-1), ABS(ROUND('PC list'!BY86-'PC list'!AT86, 'PC list'!Q86)*'PC list'!BH86*'PC list'!BN86)*(-1)), 0)</f>
        <v>0</v>
      </c>
      <c r="CD86" s="1151">
        <f>IF(AND(AU86, AV86, AW86=FALSE, AX86, BU86), IF(BW86, ABS(ROUND('PC list'!BD86-'PC list'!AY86, 'PC list'!Q86)*'PC list'!BL86*'PC list'!BN86), ABS(ROUND('PC list'!BY86-'PC list'!AY86, 'PC list'!Q86)*'PC list'!BL86*'PC list'!BN86)), 0)</f>
        <v>0</v>
      </c>
      <c r="CE86" s="1147">
        <f xml:space="preserve"> IF('PC list'!CA86 = "-", 0, 'PC list'!CA86)</f>
        <v>0</v>
      </c>
      <c r="CF86" s="1147">
        <f>'PC list'!CB86</f>
        <v>0</v>
      </c>
      <c r="CG86" s="1147">
        <f xml:space="preserve"> IF('PC list'!CC86 = "-", 0, 'PC list'!CC86)</f>
        <v>0</v>
      </c>
      <c r="CH86" s="1151">
        <f>'PC list'!CD86</f>
        <v>0</v>
      </c>
      <c r="CI86" s="1147" t="str">
        <f t="shared" si="41"/>
        <v/>
      </c>
      <c r="CJ86" s="1147" t="str">
        <f t="shared" si="42"/>
        <v/>
      </c>
      <c r="CK86" s="1147" t="str">
        <f>IF(CJ86="Error", IF(OR(BY86=Validation!D37, CE86=Validation!D37), CA86-CF86, CF86-BZ86), "")</f>
        <v/>
      </c>
      <c r="CL86" s="1151" t="str">
        <f t="shared" si="43"/>
        <v/>
      </c>
      <c r="CM86" s="1147" t="str">
        <f t="shared" si="44"/>
        <v/>
      </c>
      <c r="CN86" s="1700" t="str">
        <f>IF(CM86="Error", IF(OR(CB86=Validation!D37, CG86=Validation!D37), CD86-CH86, CH86-CC86), "")</f>
        <v/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527" t="str">
        <f>'PC list'!BP86</f>
        <v>N/A</v>
      </c>
      <c r="CT86" s="1527">
        <f>'PC list'!BQ86</f>
        <v>88.51</v>
      </c>
      <c r="CU86" s="1527">
        <f xml:space="preserve"> 'PC list'!BY86</f>
        <v>90.43</v>
      </c>
      <c r="CW86" s="1268" t="b">
        <f>ISNUMBER('PC list'!S86)</f>
        <v>1</v>
      </c>
      <c r="CX86" s="1268" t="b">
        <f>ISNUMBER('PC list'!T86)</f>
        <v>1</v>
      </c>
      <c r="CY86" s="1268" t="b">
        <f>ISNUMBER('PC list'!U86)</f>
        <v>1</v>
      </c>
      <c r="CZ86" s="1269" t="b">
        <f>ISNUMBER('PC list'!BP86)</f>
        <v>0</v>
      </c>
      <c r="DA86" s="1269" t="b">
        <f>ISNUMBER('PC list'!BQ86)</f>
        <v>1</v>
      </c>
      <c r="DB86" s="1269" t="b">
        <f>ISNUMBER('PC list'!BY86)</f>
        <v>1</v>
      </c>
      <c r="DC86" s="1269"/>
      <c r="DD86" s="1268" t="b">
        <f t="shared" si="45"/>
        <v>0</v>
      </c>
      <c r="DE86" s="1268" t="b">
        <f t="shared" si="46"/>
        <v>1</v>
      </c>
      <c r="DF86" s="1268" t="b">
        <f t="shared" si="47"/>
        <v>1</v>
      </c>
      <c r="DG86" s="1291" t="str">
        <f t="shared" si="48"/>
        <v/>
      </c>
      <c r="DH86" s="1292" t="str">
        <f t="shared" si="28"/>
        <v/>
      </c>
      <c r="DI86" s="1292" t="str">
        <f t="shared" si="49"/>
        <v>Static</v>
      </c>
      <c r="DJ86" s="1293"/>
      <c r="DK86" s="1294" t="str">
        <f>IF('PC list'!BS86 ="", 'PC list'!BU86, 'PC list'!BS86)</f>
        <v/>
      </c>
      <c r="DL86" s="1295">
        <f>IF('PC list'!BT86=0, 'PC list'!BV86, 'PC list'!BT86)</f>
        <v>0</v>
      </c>
      <c r="DM86" s="1296"/>
      <c r="DN86" s="1802" t="str">
        <f>IF(AND(DG86&gt;1,DH86="Warning",DI86="Down",DK86=Validation!D37),"Yes","")</f>
        <v/>
      </c>
      <c r="DO86" s="1795" t="str">
        <f>IF(AND(DH86="Warning",DI86="Static",DK86=Validation!D37),"Yes","")</f>
        <v/>
      </c>
      <c r="DP86" s="1795" t="str">
        <f>IF(AND(DG86&lt;1,DH86="Warning",DI86="Up",DK86=Validation!D37),"Yes","")</f>
        <v/>
      </c>
      <c r="DQ86" s="1795" t="str">
        <f>IF(AND(DG86&gt;1,DH86="Warning",DI86="Down",DK86=Validation!D39),"Yes","")</f>
        <v/>
      </c>
      <c r="DR86" s="1795" t="str">
        <f>IF(AND(DH86="Warning",DI86="Static",DK86=Validation!D39),"Yes","")</f>
        <v/>
      </c>
      <c r="DS86" s="1795" t="str">
        <f>IF(AND(DG86&lt;1,DH86="Warning",DI86="Up",DK86=Validation!D39),"Yes","")</f>
        <v/>
      </c>
      <c r="DT86" s="1796" t="str">
        <f t="shared" si="50"/>
        <v/>
      </c>
      <c r="DU86" s="1291">
        <f t="shared" si="51"/>
        <v>0.90385267201446162</v>
      </c>
      <c r="DV86" s="1292" t="str">
        <f t="shared" si="52"/>
        <v/>
      </c>
      <c r="DW86" s="1292" t="str">
        <f t="shared" si="53"/>
        <v>Static</v>
      </c>
      <c r="DX86" s="1293"/>
      <c r="DY86" s="1294">
        <f>IF(OR('PC list'!CA86 =0,'PC list'!CA86 = ""), 'PC list'!CC86, 'PC list'!CA86)</f>
        <v>0</v>
      </c>
      <c r="DZ86" s="1295">
        <f>IF('PC list'!CB86=0, 'PC list'!CD86, 'PC list'!CB86)</f>
        <v>0</v>
      </c>
      <c r="EA86" s="1296"/>
      <c r="EB86" s="1832" t="str">
        <f>IF(AND(DU86&gt;1,DV86="Warning",DW86="Down",DY86=Validation!D37),"Check","")</f>
        <v/>
      </c>
      <c r="EC86" s="1833" t="str">
        <f>IF(AND(DV86="Warning",DW86="Static",DY86=Validation!D37),"Check","")</f>
        <v/>
      </c>
      <c r="ED86" s="1833" t="str">
        <f>IF(AND(DU86&lt;1,DV86="Warning",DW86="Up",DY86=Validation!D37),"Check","")</f>
        <v/>
      </c>
      <c r="EE86" s="1833" t="str">
        <f>IF(AND(DU86&gt;1,DV86="Warning",DW86="Down",DY86=Validation!D39),"Check","")</f>
        <v/>
      </c>
      <c r="EF86" s="1833" t="str">
        <f>IF(AND(DV86="Warning",DW86="Static",DY86=Validation!D39),"Check","")</f>
        <v/>
      </c>
      <c r="EG86" s="1833" t="str">
        <f>IF(AND(DU86&lt;1,DV86="Warning",DW86="Up",DY86=Validation!D39),"Check","")</f>
        <v/>
      </c>
      <c r="EH86" s="1796" t="str">
        <f t="shared" si="54"/>
        <v/>
      </c>
      <c r="EI86" s="1701" t="str">
        <f t="shared" si="29"/>
        <v>DVW</v>
      </c>
      <c r="EJ86" s="1702" t="str">
        <f t="shared" si="30"/>
        <v>F1: Non-household Service incentive mechanism (SIM</v>
      </c>
      <c r="EK86" s="1764"/>
      <c r="EL86" s="1764"/>
    </row>
    <row r="87" spans="1:142" ht="15.75" customHeight="1">
      <c r="A87" s="341" t="str">
        <f>'PC list'!A87</f>
        <v>PR14DVWHHR_E1</v>
      </c>
      <c r="B87" s="498" t="str">
        <f>'PC list'!B87</f>
        <v>WoC</v>
      </c>
      <c r="C87" s="498" t="str">
        <f>'PC list'!C87</f>
        <v>DVW</v>
      </c>
      <c r="D87" s="498" t="str">
        <f>'PC list'!D87</f>
        <v>Retail (HH)</v>
      </c>
      <c r="E87" s="498" t="str">
        <f>'PC list'!G87</f>
        <v>E1</v>
      </c>
      <c r="F87" s="561" t="str">
        <f>'PC list'!H87</f>
        <v>DVW-11</v>
      </c>
      <c r="G87" s="341" t="str">
        <f>'PC list'!I87</f>
        <v>E1: Per capita consumption and water efficiency</v>
      </c>
      <c r="H87" s="498" t="str">
        <f>'PC list'!J87</f>
        <v>NFI</v>
      </c>
      <c r="I87" s="498">
        <f>'PC list'!L87</f>
        <v>0</v>
      </c>
      <c r="J87" s="498">
        <f>'PC list'!M87</f>
        <v>0</v>
      </c>
      <c r="K87" s="341" t="str">
        <f>'PC list'!N87</f>
        <v>Water consumption</v>
      </c>
      <c r="L87" s="498" t="str">
        <f>'PC list'!O87</f>
        <v>nr</v>
      </c>
      <c r="M87" s="498" t="str">
        <f>IF(AND(H87=Validation!$A$37,'PC list'!$CB87&lt;&gt;0),"Error","")</f>
        <v/>
      </c>
      <c r="N87" s="1147" t="str">
        <f>IF(AND('PC list'!CA87=Validation!$D$37,'PC list'!$CB87=0),"Error","")</f>
        <v/>
      </c>
      <c r="O87" s="1147" t="str">
        <f>IF(AND('PC list'!CA87=Validation!$D$39,'PC list'!$CB87=0),"Error","")</f>
        <v/>
      </c>
      <c r="P87" s="1147" t="str">
        <f>IF(AND('PC list'!L87= Validation!$A$105,'PC list'!$CD87&lt;&gt;0),"Error","")</f>
        <v/>
      </c>
      <c r="Q87" s="1147" t="str">
        <f>IF(AND('PC list'!CA87=Validation!$D$37,'PC list'!$CB87&lt;0),"Error","")</f>
        <v/>
      </c>
      <c r="R87" s="1147" t="str">
        <f>IF(AND('PC list'!CA87=Validation!$D$39,'PC list'!$CB87&gt;0),"Error","")</f>
        <v/>
      </c>
      <c r="S87" s="1147" t="str">
        <f>IF(AND('PC list'!CA87=Validation!$D$38,'PC list'!$CB87&lt;&gt;0),"Error","")</f>
        <v/>
      </c>
      <c r="T87" s="1147" t="str">
        <f>IF(AND('PC list'!CA87=Validation!$D$40,'PC list'!$CB87&lt;&gt;0),"Error","")</f>
        <v/>
      </c>
      <c r="U87" s="1147" t="str">
        <f>IF(AND('PC list'!CA87=Validation!$D$42,'PC list'!$CB87&lt;&gt;0),"Error","")</f>
        <v/>
      </c>
      <c r="V87" s="1147" t="str">
        <f>IF(AND('PC list'!CA87=Validation!$D$43,'PC list'!$CB87&lt;&gt;0),"Error","")</f>
        <v/>
      </c>
      <c r="W87" s="1147" t="str">
        <f>IF(ISTEXT('PC list'!CB87), "Error", "")</f>
        <v/>
      </c>
      <c r="X87" s="1147" t="str">
        <f>IF(AND('PC list'!J87=Validation!$A$39,'PC list'!$CA87=Validation!$D$37),"Error","")</f>
        <v/>
      </c>
      <c r="Y87" s="1147" t="str">
        <f>IF(AND('PC list'!J87=Validation!$A$39,'PC list'!$CA87=Validation!$D$38),"Error","")</f>
        <v/>
      </c>
      <c r="Z87" s="1147" t="str">
        <f>IF(AND('PC list'!J87=Validation!$A$38,'PC list'!$CA87=Validation!$D$39),"Error","")</f>
        <v/>
      </c>
      <c r="AA87" s="1147" t="str">
        <f>IF(AND('PC list'!J87=Validation!$A$38,'PC list'!$CA87=Validation!$D$40),"Error","")</f>
        <v/>
      </c>
      <c r="AB87" s="1147" t="str">
        <f>IF(OR(AND('PC list'!BZ87=Validation!$D$105,'PC list'!$CA87=Validation!$D$39), AND('PC list'!BZ87=Validation!$D$105,'PC list'!$CA87=Validation!$D$40)),"Error","")</f>
        <v/>
      </c>
      <c r="AC87" s="1147" t="str">
        <f>IF(AND(H87=Validation!$A$37,'PC list'!$CD87&lt;&gt;0),"Error","")</f>
        <v/>
      </c>
      <c r="AD87" s="1147" t="str">
        <f>IF(AND('PC list'!CC87=Validation!$D$37,'PC list'!$CD87=0),"Error","")</f>
        <v/>
      </c>
      <c r="AE87" s="1147" t="str">
        <f>IF(AND('PC list'!CC87=Validation!$D$39,'PC list'!$CD87=0),"Error","")</f>
        <v/>
      </c>
      <c r="AF87" s="1147" t="str">
        <f>IF(AND('PC list'!L87&lt;&gt; Validation!$A$105,'PC list'!$CB87&lt;&gt;0),"Error","")</f>
        <v/>
      </c>
      <c r="AG87" s="1147" t="str">
        <f>IF(AND('PC list'!CC87=Validation!$D$37,'PC list'!$CD87&lt;0),"Error","")</f>
        <v/>
      </c>
      <c r="AH87" s="1147" t="str">
        <f>IF(AND('PC list'!CC87=Validation!$D$39,'PC list'!$CD87&gt;0),"Error","")</f>
        <v/>
      </c>
      <c r="AI87" s="1147" t="str">
        <f>IF(AND('PC list'!CC87=Validation!$D$38,'PC list'!$CD87&lt;&gt;0),"Error","")</f>
        <v/>
      </c>
      <c r="AJ87" s="1147" t="str">
        <f>IF(AND('PC list'!CC87=Validation!$D$40,'PC list'!$CD87&lt;&gt;0),"Error","")</f>
        <v/>
      </c>
      <c r="AK87" s="1147" t="str">
        <f>IF(AND('PC list'!CC87=Validation!$D$42,'PC list'!$CD87&lt;&gt;0),"Error","")</f>
        <v/>
      </c>
      <c r="AL87" s="1147" t="str">
        <f>IF(AND('PC list'!CC87=Validation!$D$43,'PC list'!$CD87&lt;&gt;0),"Error","")</f>
        <v/>
      </c>
      <c r="AM87" s="1147" t="str">
        <f>IF(ISTEXT('PC list'!CD87), "Error", "")</f>
        <v/>
      </c>
      <c r="AN87" s="552" t="str">
        <f>IF(AND('PC list'!J87=Validation!$A$39,'PC list'!$CC87=Validation!$D$37),"Error","")</f>
        <v/>
      </c>
      <c r="AO87" s="552" t="str">
        <f>IF(AND('PC list'!J87=Validation!$A$39,'PC list'!$CC87=Validation!$D$38),"Error","")</f>
        <v/>
      </c>
      <c r="AP87" s="553" t="str">
        <f>IF(AND('PC list'!J87=Validation!$A$38,'PC list'!$CC87=Validation!$D$39),"Error","")</f>
        <v/>
      </c>
      <c r="AQ87" s="553" t="str">
        <f>IF(AND('PC list'!J87=Validation!$A$38,'PC list'!$CC87=Validation!$D$40),"Error","")</f>
        <v/>
      </c>
      <c r="AR87" s="1147" t="str">
        <f>IF(OR(AND('PC list'!BZ87=Validation!$D$105,'PC list'!$CC87=Validation!$D$39), AND('PC list'!BZ87=Validation!$D$105,'PC list'!$CC87=Validation!$D$40)),"Error","")</f>
        <v/>
      </c>
      <c r="AS87" s="1387" t="str">
        <f>IF(AND(ISNUMBER('PC list'!$BY87), ISNUMBER('PC list'!$Q87)), IF(IF(LEN('PC list'!$BY87)=LEN(ROUNDDOWN('PC list'!$BY87, 0)), 0, LEN('PC list'!$BY87)-LEN(ROUNDDOWN('PC list'!$BY87, 0))-1) &lt; 'PC list'!$Q87, "Error", ""), "")</f>
        <v/>
      </c>
      <c r="AT87" s="1387" t="str">
        <f>IF(AND(ISNUMBER('PC list'!$BY87), ISNUMBER('PC list'!$Q87)), IF(IF(LEN('PC list'!$BY87)=LEN(ROUNDDOWN('PC list'!$BY87, 0)), 0, LEN('PC list'!$BY87)-LEN(ROUNDDOWN('PC list'!$BY87, 0))-1) &gt; 'PC list'!$Q87, "Error", ""), "")</f>
        <v/>
      </c>
      <c r="AU87" s="1150" t="b">
        <f>NOT('PC list'!M87="No")</f>
        <v>1</v>
      </c>
      <c r="AV87" s="1150" t="b">
        <f>'PC list'!AJ87="Yes"</f>
        <v>0</v>
      </c>
      <c r="AW87" s="1150" t="b">
        <f>'PC list'!L87="Yes"</f>
        <v>0</v>
      </c>
      <c r="AX87" s="1150" t="b">
        <f>'PC list'!BY87&lt;&gt;""</f>
        <v>1</v>
      </c>
      <c r="AY87" s="1150" t="b">
        <f>'PC list'!AO87&lt;&gt;""</f>
        <v>0</v>
      </c>
      <c r="AZ87" s="1150" t="b">
        <f>'PC list'!AT87&lt;&gt;""</f>
        <v>0</v>
      </c>
      <c r="BA87" s="1150" t="b">
        <f>'PC list'!AY87&lt;&gt;""</f>
        <v>0</v>
      </c>
      <c r="BB87" s="1150" t="b">
        <f>'PC list'!BD87&lt;&gt;""</f>
        <v>0</v>
      </c>
      <c r="BC87" s="1150" t="b">
        <f>AND(AY87, 'PC list'!U87&lt;'PC list'!AO87)</f>
        <v>0</v>
      </c>
      <c r="BD87" s="1150" t="b">
        <f>AND(AZ87, 'PC list'!U87&lt;'PC list'!AT87)</f>
        <v>0</v>
      </c>
      <c r="BE87" s="1150" t="b">
        <f>AND(BA87, 'PC list'!U87&gt;'PC list'!AY87)</f>
        <v>0</v>
      </c>
      <c r="BF87" s="1150" t="b">
        <f>AND(BB87, 'PC list'!U87&gt;'PC list'!BD87)</f>
        <v>0</v>
      </c>
      <c r="BG87" s="1150" t="b">
        <f>AND(AY87, AZ87, 'PC list'!AO87 &gt; 'PC list'!AT87)</f>
        <v>0</v>
      </c>
      <c r="BH87" s="1150" t="b">
        <f>AND(BB87, BA87, 'PC list'!BD87 &lt; 'PC list'!AY87)</f>
        <v>0</v>
      </c>
      <c r="BI87" s="1150" t="b">
        <f t="shared" si="31"/>
        <v>0</v>
      </c>
      <c r="BJ87" s="1150" t="b">
        <f>AND('PC list'!BY87&gt;'PC list'!AO87,AY87)</f>
        <v>0</v>
      </c>
      <c r="BK87" s="1150" t="b">
        <f>AND('PC list'!BY87&gt;'PC list'!AT87, AZ87)</f>
        <v>0</v>
      </c>
      <c r="BL87" s="1150" t="b">
        <f>AND('PC list'!BY87='PC list'!AT87, AZ87)</f>
        <v>0</v>
      </c>
      <c r="BM87" s="1150" t="b">
        <f>'PC list'!BY87&gt;'PC list'!U87</f>
        <v>1</v>
      </c>
      <c r="BN87" s="1150" t="b">
        <f>'PC list'!BY87='PC list'!U87</f>
        <v>0</v>
      </c>
      <c r="BO87" s="1150" t="b">
        <f>AND('PC list'!BY87='PC list'!AY87, BA87)</f>
        <v>0</v>
      </c>
      <c r="BP87" s="1150" t="b">
        <f>AND('PC list'!BY87&gt;'PC list'!AY87, BA87)</f>
        <v>0</v>
      </c>
      <c r="BQ87" s="1150" t="b">
        <f>AND('PC list'!BY87&gt;'PC list'!BD87, BB87)</f>
        <v>0</v>
      </c>
      <c r="BR87" s="1150" t="b">
        <f t="shared" si="32"/>
        <v>0</v>
      </c>
      <c r="BS87" s="1150" t="b">
        <f t="shared" si="33"/>
        <v>0</v>
      </c>
      <c r="BT87" s="1150" t="b">
        <f t="shared" si="34"/>
        <v>0</v>
      </c>
      <c r="BU87" s="1150" t="b">
        <f t="shared" si="35"/>
        <v>0</v>
      </c>
      <c r="BV87" s="1150" t="b">
        <f t="shared" si="36"/>
        <v>1</v>
      </c>
      <c r="BW87" s="1150" t="b">
        <f t="shared" si="37"/>
        <v>0</v>
      </c>
      <c r="BX87" s="1150" t="b">
        <f t="shared" si="38"/>
        <v>0</v>
      </c>
      <c r="BY87" s="1147">
        <f t="shared" si="39"/>
        <v>0</v>
      </c>
      <c r="BZ87" s="1151">
        <f>IF(AND(AU87, AV87, AW87, AX87, BR87), IF(BV87, ABS(ROUND('PC list'!AO87-'PC list'!AT87, 'PC list'!Q87)*'PC list'!BH87*'PC list'!BN87)*(-1), ABS(ROUND('PC list'!BY87-'PC list'!AT87, 'PC list'!Q87)*'PC list'!BH87*'PC list'!BN87)*(-1)), 0)</f>
        <v>0</v>
      </c>
      <c r="CA87" s="1151">
        <f>IF(AND(AU87, AV87, AW87, AY87, BU87), IF(BW87, ABS(ROUND('PC list'!BD87-'PC list'!AY87, 'PC list'!Q87)*'PC list'!BL87*'PC list'!BN87), ABS(ROUND('PC list'!BY87-'PC list'!AY87, 'PC list'!Q87)*'PC list'!BL87*'PC list'!BN87)), 0)</f>
        <v>0</v>
      </c>
      <c r="CB87" s="1151">
        <f t="shared" si="40"/>
        <v>0</v>
      </c>
      <c r="CC87" s="1151">
        <f>IF(AND(AU87, AV87, AW87=FALSE, AX87, BR87), IF(BV87, ABS(ROUND('PC list'!AO87-'PC list'!AT87, 'PC list'!Q87)*'PC list'!BH87*'PC list'!BN87)*(-1), ABS(ROUND('PC list'!BY87-'PC list'!AT87, 'PC list'!Q87)*'PC list'!BH87*'PC list'!BN87)*(-1)), 0)</f>
        <v>0</v>
      </c>
      <c r="CD87" s="1151">
        <f>IF(AND(AU87, AV87, AW87=FALSE, AX87, BU87), IF(BW87, ABS(ROUND('PC list'!BD87-'PC list'!AY87, 'PC list'!Q87)*'PC list'!BL87*'PC list'!BN87), ABS(ROUND('PC list'!BY87-'PC list'!AY87, 'PC list'!Q87)*'PC list'!BL87*'PC list'!BN87)), 0)</f>
        <v>0</v>
      </c>
      <c r="CE87" s="1147">
        <f xml:space="preserve"> IF('PC list'!CA87 = "-", 0, 'PC list'!CA87)</f>
        <v>0</v>
      </c>
      <c r="CF87" s="1147">
        <f>'PC list'!CB87</f>
        <v>0</v>
      </c>
      <c r="CG87" s="1147">
        <f xml:space="preserve"> IF('PC list'!CC87 = "-", 0, 'PC list'!CC87)</f>
        <v>0</v>
      </c>
      <c r="CH87" s="1151">
        <f>'PC list'!CD87</f>
        <v>0</v>
      </c>
      <c r="CI87" s="1147" t="str">
        <f t="shared" si="41"/>
        <v/>
      </c>
      <c r="CJ87" s="1147" t="str">
        <f t="shared" si="42"/>
        <v/>
      </c>
      <c r="CK87" s="1147" t="str">
        <f>IF(CJ87="Error", IF(OR(BY87=Validation!D37, CE87=Validation!D37), CA87-CF87, CF87-BZ87), "")</f>
        <v/>
      </c>
      <c r="CL87" s="1151" t="str">
        <f t="shared" si="43"/>
        <v/>
      </c>
      <c r="CM87" s="1147" t="str">
        <f t="shared" si="44"/>
        <v/>
      </c>
      <c r="CN87" s="1700" t="str">
        <f>IF(CM87="Error", IF(OR(CB87=Validation!D37, CG87=Validation!D37), CD87-CH87, CH87-CC87), "")</f>
        <v/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527">
        <f>'PC list'!BP87</f>
        <v>129.53</v>
      </c>
      <c r="CT87" s="1527">
        <f>'PC list'!BQ87</f>
        <v>134.87</v>
      </c>
      <c r="CU87" s="1527">
        <f xml:space="preserve"> 'PC list'!BY87</f>
        <v>135.21</v>
      </c>
      <c r="CW87" s="1268" t="b">
        <f>ISNUMBER('PC list'!S87)</f>
        <v>1</v>
      </c>
      <c r="CX87" s="1268" t="b">
        <f>ISNUMBER('PC list'!T87)</f>
        <v>1</v>
      </c>
      <c r="CY87" s="1268" t="b">
        <f>ISNUMBER('PC list'!U87)</f>
        <v>1</v>
      </c>
      <c r="CZ87" s="1269" t="b">
        <f>ISNUMBER('PC list'!BP87)</f>
        <v>1</v>
      </c>
      <c r="DA87" s="1269" t="b">
        <f>ISNUMBER('PC list'!BQ87)</f>
        <v>1</v>
      </c>
      <c r="DB87" s="1269" t="b">
        <f>ISNUMBER('PC list'!BY87)</f>
        <v>1</v>
      </c>
      <c r="DC87" s="1269"/>
      <c r="DD87" s="1268" t="b">
        <f t="shared" si="45"/>
        <v>1</v>
      </c>
      <c r="DE87" s="1268" t="b">
        <f t="shared" si="46"/>
        <v>1</v>
      </c>
      <c r="DF87" s="1268" t="b">
        <f t="shared" si="47"/>
        <v>1</v>
      </c>
      <c r="DG87" s="1291">
        <f t="shared" si="48"/>
        <v>1.0220798270670886</v>
      </c>
      <c r="DH87" s="1292" t="str">
        <f t="shared" si="28"/>
        <v/>
      </c>
      <c r="DI87" s="1292" t="str">
        <f t="shared" si="49"/>
        <v>Down</v>
      </c>
      <c r="DJ87" s="1293"/>
      <c r="DK87" s="1294" t="str">
        <f>IF('PC list'!BS87 ="", 'PC list'!BU87, 'PC list'!BS87)</f>
        <v/>
      </c>
      <c r="DL87" s="1295">
        <f>IF('PC list'!BT87=0, 'PC list'!BV87, 'PC list'!BT87)</f>
        <v>0</v>
      </c>
      <c r="DM87" s="1296"/>
      <c r="DN87" s="1802" t="str">
        <f>IF(AND(DG87&gt;1,DH87="Warning",DI87="Down",DK87=Validation!D37),"Yes","")</f>
        <v/>
      </c>
      <c r="DO87" s="1795" t="str">
        <f>IF(AND(DH87="Warning",DI87="Static",DK87=Validation!D37),"Yes","")</f>
        <v/>
      </c>
      <c r="DP87" s="1795" t="str">
        <f>IF(AND(DG87&lt;1,DH87="Warning",DI87="Up",DK87=Validation!D37),"Yes","")</f>
        <v/>
      </c>
      <c r="DQ87" s="1795" t="str">
        <f>IF(AND(DG87&gt;1,DH87="Warning",DI87="Down",DK87=Validation!D39),"Yes","")</f>
        <v/>
      </c>
      <c r="DR87" s="1795" t="str">
        <f>IF(AND(DH87="Warning",DI87="Static",DK87=Validation!D39),"Yes","")</f>
        <v/>
      </c>
      <c r="DS87" s="1795" t="str">
        <f>IF(AND(DG87&lt;1,DH87="Warning",DI87="Up",DK87=Validation!D39),"Yes","")</f>
        <v/>
      </c>
      <c r="DT87" s="1796" t="str">
        <f t="shared" si="50"/>
        <v/>
      </c>
      <c r="DU87" s="1291">
        <f t="shared" si="51"/>
        <v>0.97456810261733517</v>
      </c>
      <c r="DV87" s="1292" t="str">
        <f t="shared" si="52"/>
        <v/>
      </c>
      <c r="DW87" s="1292" t="str">
        <f t="shared" si="53"/>
        <v>Down</v>
      </c>
      <c r="DX87" s="1293"/>
      <c r="DY87" s="1294">
        <f>IF(OR('PC list'!CA87 =0,'PC list'!CA87 = ""), 'PC list'!CC87, 'PC list'!CA87)</f>
        <v>0</v>
      </c>
      <c r="DZ87" s="1295">
        <f>IF('PC list'!CB87=0, 'PC list'!CD87, 'PC list'!CB87)</f>
        <v>0</v>
      </c>
      <c r="EA87" s="1296"/>
      <c r="EB87" s="1832" t="str">
        <f>IF(AND(DU87&gt;1,DV87="Warning",DW87="Down",DY87=Validation!D37),"Check","")</f>
        <v/>
      </c>
      <c r="EC87" s="1833" t="str">
        <f>IF(AND(DV87="Warning",DW87="Static",DY87=Validation!D37),"Check","")</f>
        <v/>
      </c>
      <c r="ED87" s="1833" t="str">
        <f>IF(AND(DU87&lt;1,DV87="Warning",DW87="Up",DY87=Validation!D37),"Check","")</f>
        <v/>
      </c>
      <c r="EE87" s="1833" t="str">
        <f>IF(AND(DU87&gt;1,DV87="Warning",DW87="Down",DY87=Validation!D39),"Check","")</f>
        <v/>
      </c>
      <c r="EF87" s="1833" t="str">
        <f>IF(AND(DV87="Warning",DW87="Static",DY87=Validation!D39),"Check","")</f>
        <v/>
      </c>
      <c r="EG87" s="1833" t="str">
        <f>IF(AND(DU87&lt;1,DV87="Warning",DW87="Up",DY87=Validation!D39),"Check","")</f>
        <v/>
      </c>
      <c r="EH87" s="1796" t="str">
        <f t="shared" si="54"/>
        <v/>
      </c>
      <c r="EI87" s="1701" t="str">
        <f t="shared" si="29"/>
        <v>DVW</v>
      </c>
      <c r="EJ87" s="1702" t="str">
        <f t="shared" si="30"/>
        <v>E1: Per capita consumption and water efficiency</v>
      </c>
      <c r="EK87" s="1764"/>
      <c r="EL87" s="1764"/>
    </row>
    <row r="88" spans="1:142" ht="15.75" customHeight="1">
      <c r="A88" s="341" t="str">
        <f>'PC list'!A88</f>
        <v>PR14DVWHHR_E2</v>
      </c>
      <c r="B88" s="498" t="str">
        <f>'PC list'!B88</f>
        <v>WoC</v>
      </c>
      <c r="C88" s="498" t="str">
        <f>'PC list'!C88</f>
        <v>DVW</v>
      </c>
      <c r="D88" s="498" t="str">
        <f>'PC list'!D88</f>
        <v>Retail (HH)</v>
      </c>
      <c r="E88" s="498" t="str">
        <f>'PC list'!G88</f>
        <v>E2</v>
      </c>
      <c r="F88" s="561" t="str">
        <f>'PC list'!H88</f>
        <v>DVW-12</v>
      </c>
      <c r="G88" s="341" t="str">
        <f>'PC list'!I88</f>
        <v>E2: Service incentive mechanism (SIM)</v>
      </c>
      <c r="H88" s="498" t="str">
        <f>'PC list'!J88</f>
        <v>Out &amp; under</v>
      </c>
      <c r="I88" s="498">
        <f>'PC list'!L88</f>
        <v>0</v>
      </c>
      <c r="J88" s="498" t="str">
        <f>'PC list'!M88</f>
        <v>No</v>
      </c>
      <c r="K88" s="341" t="str">
        <f>'PC list'!N88</f>
        <v>SIM</v>
      </c>
      <c r="L88" s="498" t="str">
        <f>'PC list'!O88</f>
        <v>score</v>
      </c>
      <c r="M88" s="498" t="str">
        <f>IF(AND(H88=Validation!$A$37,'PC list'!$CB88&lt;&gt;0),"Error","")</f>
        <v/>
      </c>
      <c r="N88" s="1147" t="str">
        <f>IF(AND('PC list'!CA88=Validation!$D$37,'PC list'!$CB88=0),"Error","")</f>
        <v/>
      </c>
      <c r="O88" s="1147" t="str">
        <f>IF(AND('PC list'!CA88=Validation!$D$39,'PC list'!$CB88=0),"Error","")</f>
        <v/>
      </c>
      <c r="P88" s="1147" t="str">
        <f>IF(AND('PC list'!L88= Validation!$A$105,'PC list'!$CD88&lt;&gt;0),"Error","")</f>
        <v/>
      </c>
      <c r="Q88" s="1147" t="str">
        <f>IF(AND('PC list'!CA88=Validation!$D$37,'PC list'!$CB88&lt;0),"Error","")</f>
        <v/>
      </c>
      <c r="R88" s="1147" t="str">
        <f>IF(AND('PC list'!CA88=Validation!$D$39,'PC list'!$CB88&gt;0),"Error","")</f>
        <v/>
      </c>
      <c r="S88" s="1147" t="str">
        <f>IF(AND('PC list'!CA88=Validation!$D$38,'PC list'!$CB88&lt;&gt;0),"Error","")</f>
        <v/>
      </c>
      <c r="T88" s="1147" t="str">
        <f>IF(AND('PC list'!CA88=Validation!$D$40,'PC list'!$CB88&lt;&gt;0),"Error","")</f>
        <v/>
      </c>
      <c r="U88" s="1147" t="str">
        <f>IF(AND('PC list'!CA88=Validation!$D$42,'PC list'!$CB88&lt;&gt;0),"Error","")</f>
        <v/>
      </c>
      <c r="V88" s="1147" t="str">
        <f>IF(AND('PC list'!CA88=Validation!$D$43,'PC list'!$CB88&lt;&gt;0),"Error","")</f>
        <v/>
      </c>
      <c r="W88" s="1147" t="str">
        <f>IF(ISTEXT('PC list'!CB88), "Error", "")</f>
        <v/>
      </c>
      <c r="X88" s="1147" t="str">
        <f>IF(AND('PC list'!J88=Validation!$A$39,'PC list'!$CA88=Validation!$D$37),"Error","")</f>
        <v/>
      </c>
      <c r="Y88" s="1147" t="str">
        <f>IF(AND('PC list'!J88=Validation!$A$39,'PC list'!$CA88=Validation!$D$38),"Error","")</f>
        <v/>
      </c>
      <c r="Z88" s="1147" t="str">
        <f>IF(AND('PC list'!J88=Validation!$A$38,'PC list'!$CA88=Validation!$D$39),"Error","")</f>
        <v/>
      </c>
      <c r="AA88" s="1147" t="str">
        <f>IF(AND('PC list'!J88=Validation!$A$38,'PC list'!$CA88=Validation!$D$40),"Error","")</f>
        <v/>
      </c>
      <c r="AB88" s="1147" t="str">
        <f>IF(OR(AND('PC list'!BZ88=Validation!$D$105,'PC list'!$CA88=Validation!$D$39), AND('PC list'!BZ88=Validation!$D$105,'PC list'!$CA88=Validation!$D$40)),"Error","")</f>
        <v/>
      </c>
      <c r="AC88" s="1147" t="str">
        <f>IF(AND(H88=Validation!$A$37,'PC list'!$CD88&lt;&gt;0),"Error","")</f>
        <v/>
      </c>
      <c r="AD88" s="1147" t="str">
        <f>IF(AND('PC list'!CC88=Validation!$D$37,'PC list'!$CD88=0),"Error","")</f>
        <v/>
      </c>
      <c r="AE88" s="1147" t="str">
        <f>IF(AND('PC list'!CC88=Validation!$D$39,'PC list'!$CD88=0),"Error","")</f>
        <v/>
      </c>
      <c r="AF88" s="1147" t="str">
        <f>IF(AND('PC list'!L88&lt;&gt; Validation!$A$105,'PC list'!$CB88&lt;&gt;0),"Error","")</f>
        <v/>
      </c>
      <c r="AG88" s="1147" t="str">
        <f>IF(AND('PC list'!CC88=Validation!$D$37,'PC list'!$CD88&lt;0),"Error","")</f>
        <v/>
      </c>
      <c r="AH88" s="1147" t="str">
        <f>IF(AND('PC list'!CC88=Validation!$D$39,'PC list'!$CD88&gt;0),"Error","")</f>
        <v/>
      </c>
      <c r="AI88" s="1147" t="str">
        <f>IF(AND('PC list'!CC88=Validation!$D$38,'PC list'!$CD88&lt;&gt;0),"Error","")</f>
        <v/>
      </c>
      <c r="AJ88" s="1147" t="str">
        <f>IF(AND('PC list'!CC88=Validation!$D$40,'PC list'!$CD88&lt;&gt;0),"Error","")</f>
        <v/>
      </c>
      <c r="AK88" s="1147" t="str">
        <f>IF(AND('PC list'!CC88=Validation!$D$42,'PC list'!$CD88&lt;&gt;0),"Error","")</f>
        <v/>
      </c>
      <c r="AL88" s="1147" t="str">
        <f>IF(AND('PC list'!CC88=Validation!$D$43,'PC list'!$CD88&lt;&gt;0),"Error","")</f>
        <v/>
      </c>
      <c r="AM88" s="1147" t="str">
        <f>IF(ISTEXT('PC list'!CD88), "Error", "")</f>
        <v/>
      </c>
      <c r="AN88" s="552" t="str">
        <f>IF(AND('PC list'!J88=Validation!$A$39,'PC list'!$CC88=Validation!$D$37),"Error","")</f>
        <v/>
      </c>
      <c r="AO88" s="552" t="str">
        <f>IF(AND('PC list'!J88=Validation!$A$39,'PC list'!$CC88=Validation!$D$38),"Error","")</f>
        <v/>
      </c>
      <c r="AP88" s="553" t="str">
        <f>IF(AND('PC list'!J88=Validation!$A$38,'PC list'!$CC88=Validation!$D$39),"Error","")</f>
        <v/>
      </c>
      <c r="AQ88" s="553" t="str">
        <f>IF(AND('PC list'!J88=Validation!$A$38,'PC list'!$CC88=Validation!$D$40),"Error","")</f>
        <v/>
      </c>
      <c r="AR88" s="1147" t="str">
        <f>IF(OR(AND('PC list'!BZ88=Validation!$D$105,'PC list'!$CC88=Validation!$D$39), AND('PC list'!BZ88=Validation!$D$105,'PC list'!$CC88=Validation!$D$40)),"Error","")</f>
        <v/>
      </c>
      <c r="AS88" s="1387" t="str">
        <f>IF(AND(ISNUMBER('PC list'!$BY88), ISNUMBER('PC list'!$Q88)), IF(IF(LEN('PC list'!$BY88)=LEN(ROUNDDOWN('PC list'!$BY88, 0)), 0, LEN('PC list'!$BY88)-LEN(ROUNDDOWN('PC list'!$BY88, 0))-1) &lt; 'PC list'!$Q88, "Error", ""), "")</f>
        <v/>
      </c>
      <c r="AT88" s="1387" t="str">
        <f>IF(AND(ISNUMBER('PC list'!$BY88), ISNUMBER('PC list'!$Q88)), IF(IF(LEN('PC list'!$BY88)=LEN(ROUNDDOWN('PC list'!$BY88, 0)), 0, LEN('PC list'!$BY88)-LEN(ROUNDDOWN('PC list'!$BY88, 0))-1) &gt; 'PC list'!$Q88, "Error", ""), "")</f>
        <v>Error</v>
      </c>
      <c r="AU88" s="1150" t="b">
        <f>NOT('PC list'!M88="No")</f>
        <v>0</v>
      </c>
      <c r="AV88" s="1150" t="b">
        <f>'PC list'!AJ88="Yes"</f>
        <v>1</v>
      </c>
      <c r="AW88" s="1150" t="b">
        <f>'PC list'!L88="Yes"</f>
        <v>0</v>
      </c>
      <c r="AX88" s="1150" t="b">
        <f>'PC list'!BY88&lt;&gt;""</f>
        <v>1</v>
      </c>
      <c r="AY88" s="1150" t="b">
        <f>'PC list'!AO88&lt;&gt;""</f>
        <v>1</v>
      </c>
      <c r="AZ88" s="1150" t="b">
        <f>'PC list'!AT88&lt;&gt;""</f>
        <v>1</v>
      </c>
      <c r="BA88" s="1150" t="b">
        <f>'PC list'!AY88&lt;&gt;""</f>
        <v>1</v>
      </c>
      <c r="BB88" s="1150" t="b">
        <f>'PC list'!BD88&lt;&gt;""</f>
        <v>1</v>
      </c>
      <c r="BC88" s="1150" t="b">
        <f>AND(AY88, 'PC list'!U88&lt;'PC list'!AO88)</f>
        <v>1</v>
      </c>
      <c r="BD88" s="1150" t="b">
        <f>AND(AZ88, 'PC list'!U88&lt;'PC list'!AT88)</f>
        <v>1</v>
      </c>
      <c r="BE88" s="1150" t="b">
        <f>AND(BA88, 'PC list'!U88&gt;'PC list'!AY88)</f>
        <v>0</v>
      </c>
      <c r="BF88" s="1150" t="b">
        <f>AND(BB88, 'PC list'!U88&gt;'PC list'!BD88)</f>
        <v>0</v>
      </c>
      <c r="BG88" s="1150" t="b">
        <f>AND(AY88, AZ88, 'PC list'!AO88 &gt; 'PC list'!AT88)</f>
        <v>0</v>
      </c>
      <c r="BH88" s="1150" t="b">
        <f>AND(BB88, BA88, 'PC list'!BD88 &lt; 'PC list'!AY88)</f>
        <v>0</v>
      </c>
      <c r="BI88" s="1150" t="b">
        <f t="shared" si="31"/>
        <v>1</v>
      </c>
      <c r="BJ88" s="1150" t="b">
        <f>AND('PC list'!BY88&gt;'PC list'!AO88,AY88)</f>
        <v>0</v>
      </c>
      <c r="BK88" s="1150" t="b">
        <f>AND('PC list'!BY88&gt;'PC list'!AT88, AZ88)</f>
        <v>0</v>
      </c>
      <c r="BL88" s="1150" t="b">
        <f>AND('PC list'!BY88='PC list'!AT88, AZ88)</f>
        <v>0</v>
      </c>
      <c r="BM88" s="1150" t="b">
        <f>'PC list'!BY88&gt;'PC list'!U88</f>
        <v>1</v>
      </c>
      <c r="BN88" s="1150" t="b">
        <f>'PC list'!BY88='PC list'!U88</f>
        <v>0</v>
      </c>
      <c r="BO88" s="1150" t="b">
        <f>AND('PC list'!BY88='PC list'!AY88, BA88)</f>
        <v>0</v>
      </c>
      <c r="BP88" s="1150" t="b">
        <f>AND('PC list'!BY88&gt;'PC list'!AY88, BA88)</f>
        <v>0</v>
      </c>
      <c r="BQ88" s="1150" t="b">
        <f>AND('PC list'!BY88&gt;'PC list'!BD88, BB88)</f>
        <v>0</v>
      </c>
      <c r="BR88" s="1150" t="b">
        <f t="shared" si="32"/>
        <v>0</v>
      </c>
      <c r="BS88" s="1150" t="b">
        <f t="shared" si="33"/>
        <v>1</v>
      </c>
      <c r="BT88" s="1150" t="b">
        <f t="shared" si="34"/>
        <v>0</v>
      </c>
      <c r="BU88" s="1150" t="b">
        <f t="shared" si="35"/>
        <v>1</v>
      </c>
      <c r="BV88" s="1150" t="b">
        <f t="shared" si="36"/>
        <v>0</v>
      </c>
      <c r="BW88" s="1150" t="b">
        <f t="shared" si="37"/>
        <v>1</v>
      </c>
      <c r="BX88" s="1150" t="b">
        <f t="shared" si="38"/>
        <v>1</v>
      </c>
      <c r="BY88" s="1147">
        <f t="shared" si="39"/>
        <v>0</v>
      </c>
      <c r="BZ88" s="1151">
        <f>IF(AND(AU88, AV88, AW88, AX88, BR88), IF(BV88, ABS(ROUND('PC list'!AO88-'PC list'!AT88, 'PC list'!Q88)*'PC list'!BH88*'PC list'!BN88)*(-1), ABS(ROUND('PC list'!BY88-'PC list'!AT88, 'PC list'!Q88)*'PC list'!BH88*'PC list'!BN88)*(-1)), 0)</f>
        <v>0</v>
      </c>
      <c r="CA88" s="1151">
        <f>IF(AND(AU88, AV88, AW88, AY88, BU88), IF(BW88, ABS(ROUND('PC list'!BD88-'PC list'!AY88, 'PC list'!Q88)*'PC list'!BL88*'PC list'!BN88), ABS(ROUND('PC list'!BY88-'PC list'!AY88, 'PC list'!Q88)*'PC list'!BL88*'PC list'!BN88)), 0)</f>
        <v>0</v>
      </c>
      <c r="CB88" s="1151">
        <f t="shared" si="40"/>
        <v>0</v>
      </c>
      <c r="CC88" s="1151">
        <f>IF(AND(AU88, AV88, AW88=FALSE, AX88, BR88), IF(BV88, ABS(ROUND('PC list'!AO88-'PC list'!AT88, 'PC list'!Q88)*'PC list'!BH88*'PC list'!BN88)*(-1), ABS(ROUND('PC list'!BY88-'PC list'!AT88, 'PC list'!Q88)*'PC list'!BH88*'PC list'!BN88)*(-1)), 0)</f>
        <v>0</v>
      </c>
      <c r="CD88" s="1151">
        <f>IF(AND(AU88, AV88, AW88=FALSE, AX88, BU88), IF(BW88, ABS(ROUND('PC list'!BD88-'PC list'!AY88, 'PC list'!Q88)*'PC list'!BL88*'PC list'!BN88), ABS(ROUND('PC list'!BY88-'PC list'!AY88, 'PC list'!Q88)*'PC list'!BL88*'PC list'!BN88)), 0)</f>
        <v>0</v>
      </c>
      <c r="CE88" s="1147">
        <f xml:space="preserve"> IF('PC list'!CA88 = "-", 0, 'PC list'!CA88)</f>
        <v>0</v>
      </c>
      <c r="CF88" s="1147">
        <f>'PC list'!CB88</f>
        <v>0</v>
      </c>
      <c r="CG88" s="1147">
        <f xml:space="preserve"> IF('PC list'!CC88 = "-", 0, 'PC list'!CC88)</f>
        <v>0</v>
      </c>
      <c r="CH88" s="1151">
        <f>'PC list'!CD88</f>
        <v>0</v>
      </c>
      <c r="CI88" s="1147" t="str">
        <f t="shared" si="41"/>
        <v/>
      </c>
      <c r="CJ88" s="1147" t="str">
        <f t="shared" si="42"/>
        <v/>
      </c>
      <c r="CK88" s="1147" t="str">
        <f>IF(CJ88="Error", IF(OR(BY88=Validation!D37, CE88=Validation!D37), CA88-CF88, CF88-BZ88), "")</f>
        <v/>
      </c>
      <c r="CL88" s="1151" t="str">
        <f t="shared" si="43"/>
        <v/>
      </c>
      <c r="CM88" s="1147" t="str">
        <f t="shared" si="44"/>
        <v/>
      </c>
      <c r="CN88" s="1700" t="str">
        <f>IF(CM88="Error", IF(OR(CB88=Validation!D37, CG88=Validation!D37), CD88-CH88, CH88-CC88), "")</f>
        <v/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527">
        <f>'PC list'!BP88</f>
        <v>77.900000000000006</v>
      </c>
      <c r="CT88" s="1527">
        <f>'PC list'!BQ88</f>
        <v>83.42</v>
      </c>
      <c r="CU88" s="1527">
        <f xml:space="preserve"> 'PC list'!BY88</f>
        <v>85.98</v>
      </c>
      <c r="CW88" s="1268" t="b">
        <f>ISNUMBER('PC list'!S88)</f>
        <v>1</v>
      </c>
      <c r="CX88" s="1268" t="b">
        <f>ISNUMBER('PC list'!T88)</f>
        <v>1</v>
      </c>
      <c r="CY88" s="1268" t="b">
        <f>ISNUMBER('PC list'!U88)</f>
        <v>1</v>
      </c>
      <c r="CZ88" s="1269" t="b">
        <f>ISNUMBER('PC list'!BP88)</f>
        <v>1</v>
      </c>
      <c r="DA88" s="1269" t="b">
        <f>ISNUMBER('PC list'!BQ88)</f>
        <v>1</v>
      </c>
      <c r="DB88" s="1269" t="b">
        <f>ISNUMBER('PC list'!BY88)</f>
        <v>1</v>
      </c>
      <c r="DC88" s="1269"/>
      <c r="DD88" s="1268" t="b">
        <f t="shared" si="45"/>
        <v>1</v>
      </c>
      <c r="DE88" s="1268" t="b">
        <f t="shared" si="46"/>
        <v>1</v>
      </c>
      <c r="DF88" s="1268" t="b">
        <f t="shared" si="47"/>
        <v>1</v>
      </c>
      <c r="DG88" s="1291">
        <f t="shared" si="48"/>
        <v>1.0269576379974326</v>
      </c>
      <c r="DH88" s="1292" t="str">
        <f t="shared" si="28"/>
        <v/>
      </c>
      <c r="DI88" s="1292" t="str">
        <f t="shared" si="49"/>
        <v>Static</v>
      </c>
      <c r="DJ88" s="1293"/>
      <c r="DK88" s="1294" t="str">
        <f>IF('PC list'!BS88 ="", 'PC list'!BU88, 'PC list'!BS88)</f>
        <v/>
      </c>
      <c r="DL88" s="1295">
        <f>IF('PC list'!BT88=0, 'PC list'!BV88, 'PC list'!BT88)</f>
        <v>0</v>
      </c>
      <c r="DM88" s="1296"/>
      <c r="DN88" s="1802" t="str">
        <f>IF(AND(DG88&gt;1,DH88="Warning",DI88="Down",DK88=Validation!D37),"Yes","")</f>
        <v/>
      </c>
      <c r="DO88" s="1795" t="str">
        <f>IF(AND(DH88="Warning",DI88="Static",DK88=Validation!D37),"Yes","")</f>
        <v/>
      </c>
      <c r="DP88" s="1795" t="str">
        <f>IF(AND(DG88&lt;1,DH88="Warning",DI88="Up",DK88=Validation!D37),"Yes","")</f>
        <v/>
      </c>
      <c r="DQ88" s="1795" t="str">
        <f>IF(AND(DG88&gt;1,DH88="Warning",DI88="Down",DK88=Validation!D39),"Yes","")</f>
        <v/>
      </c>
      <c r="DR88" s="1795" t="str">
        <f>IF(AND(DH88="Warning",DI88="Static",DK88=Validation!D39),"Yes","")</f>
        <v/>
      </c>
      <c r="DS88" s="1795" t="str">
        <f>IF(AND(DG88&lt;1,DH88="Warning",DI88="Up",DK88=Validation!D39),"Yes","")</f>
        <v/>
      </c>
      <c r="DT88" s="1796" t="str">
        <f t="shared" si="50"/>
        <v/>
      </c>
      <c r="DU88" s="1291">
        <f t="shared" si="51"/>
        <v>0.95900263725725243</v>
      </c>
      <c r="DV88" s="1292" t="str">
        <f t="shared" si="52"/>
        <v/>
      </c>
      <c r="DW88" s="1292" t="str">
        <f t="shared" si="53"/>
        <v>Static</v>
      </c>
      <c r="DX88" s="1293"/>
      <c r="DY88" s="1294">
        <f>IF(OR('PC list'!CA88 =0,'PC list'!CA88 = ""), 'PC list'!CC88, 'PC list'!CA88)</f>
        <v>0</v>
      </c>
      <c r="DZ88" s="1295">
        <f>IF('PC list'!CB88=0, 'PC list'!CD88, 'PC list'!CB88)</f>
        <v>0</v>
      </c>
      <c r="EA88" s="1296"/>
      <c r="EB88" s="1832" t="str">
        <f>IF(AND(DU88&gt;1,DV88="Warning",DW88="Down",DY88=Validation!D37),"Check","")</f>
        <v/>
      </c>
      <c r="EC88" s="1833" t="str">
        <f>IF(AND(DV88="Warning",DW88="Static",DY88=Validation!D37),"Check","")</f>
        <v/>
      </c>
      <c r="ED88" s="1833" t="str">
        <f>IF(AND(DU88&lt;1,DV88="Warning",DW88="Up",DY88=Validation!D37),"Check","")</f>
        <v/>
      </c>
      <c r="EE88" s="1833" t="str">
        <f>IF(AND(DU88&gt;1,DV88="Warning",DW88="Down",DY88=Validation!D39),"Check","")</f>
        <v/>
      </c>
      <c r="EF88" s="1833" t="str">
        <f>IF(AND(DV88="Warning",DW88="Static",DY88=Validation!D39),"Check","")</f>
        <v/>
      </c>
      <c r="EG88" s="1833" t="str">
        <f>IF(AND(DU88&lt;1,DV88="Warning",DW88="Up",DY88=Validation!D39),"Check","")</f>
        <v/>
      </c>
      <c r="EH88" s="1796" t="str">
        <f t="shared" si="54"/>
        <v/>
      </c>
      <c r="EI88" s="1701" t="str">
        <f t="shared" si="29"/>
        <v>DVW</v>
      </c>
      <c r="EJ88" s="1702" t="str">
        <f t="shared" si="30"/>
        <v>E2: Service incentive mechanism (SIM)</v>
      </c>
      <c r="EK88" s="1764"/>
      <c r="EL88" s="1764"/>
    </row>
    <row r="89" spans="1:142" ht="15.75" customHeight="1">
      <c r="A89" s="341" t="str">
        <f>'PC list'!A89</f>
        <v>PR14NESWSW_W-A1</v>
      </c>
      <c r="B89" s="498" t="str">
        <f>'PC list'!B89</f>
        <v>WaSC</v>
      </c>
      <c r="C89" s="498" t="str">
        <f>'PC list'!C89</f>
        <v>NES</v>
      </c>
      <c r="D89" s="498" t="str">
        <f>'PC list'!D89</f>
        <v>Water</v>
      </c>
      <c r="E89" s="498" t="str">
        <f>'PC list'!G89</f>
        <v>W-A1</v>
      </c>
      <c r="F89" s="561" t="str">
        <f>'PC list'!H89</f>
        <v>NES-01</v>
      </c>
      <c r="G89" s="341" t="str">
        <f>'PC list'!I89</f>
        <v>W-A1: Asset health measures - water</v>
      </c>
      <c r="H89" s="498" t="str">
        <f>'PC list'!J89</f>
        <v>NFI</v>
      </c>
      <c r="I89" s="498">
        <f>'PC list'!L89</f>
        <v>0</v>
      </c>
      <c r="J89" s="498">
        <f>'PC list'!M89</f>
        <v>0</v>
      </c>
      <c r="K89" s="341" t="str">
        <f>'PC list'!N89</f>
        <v>Asset health - water</v>
      </c>
      <c r="L89" s="498" t="str">
        <f>'PC list'!O89</f>
        <v>N/A</v>
      </c>
      <c r="M89" s="498" t="str">
        <f>IF(AND(H89=Validation!$A$37,'PC list'!$CB89&lt;&gt;0),"Error","")</f>
        <v/>
      </c>
      <c r="N89" s="1147" t="str">
        <f>IF(AND('PC list'!CA89=Validation!$D$37,'PC list'!$CB89=0),"Error","")</f>
        <v/>
      </c>
      <c r="O89" s="1147" t="str">
        <f>IF(AND('PC list'!CA89=Validation!$D$39,'PC list'!$CB89=0),"Error","")</f>
        <v/>
      </c>
      <c r="P89" s="1147" t="str">
        <f>IF(AND('PC list'!L89= Validation!$A$105,'PC list'!$CD89&lt;&gt;0),"Error","")</f>
        <v/>
      </c>
      <c r="Q89" s="1147" t="str">
        <f>IF(AND('PC list'!CA89=Validation!$D$37,'PC list'!$CB89&lt;0),"Error","")</f>
        <v/>
      </c>
      <c r="R89" s="1147" t="str">
        <f>IF(AND('PC list'!CA89=Validation!$D$39,'PC list'!$CB89&gt;0),"Error","")</f>
        <v/>
      </c>
      <c r="S89" s="1147" t="str">
        <f>IF(AND('PC list'!CA89=Validation!$D$38,'PC list'!$CB89&lt;&gt;0),"Error","")</f>
        <v/>
      </c>
      <c r="T89" s="1147" t="str">
        <f>IF(AND('PC list'!CA89=Validation!$D$40,'PC list'!$CB89&lt;&gt;0),"Error","")</f>
        <v/>
      </c>
      <c r="U89" s="1147" t="str">
        <f>IF(AND('PC list'!CA89=Validation!$D$42,'PC list'!$CB89&lt;&gt;0),"Error","")</f>
        <v/>
      </c>
      <c r="V89" s="1147" t="str">
        <f>IF(AND('PC list'!CA89=Validation!$D$43,'PC list'!$CB89&lt;&gt;0),"Error","")</f>
        <v/>
      </c>
      <c r="W89" s="1147" t="str">
        <f>IF(ISTEXT('PC list'!CB89), "Error", "")</f>
        <v/>
      </c>
      <c r="X89" s="1147" t="str">
        <f>IF(AND('PC list'!J89=Validation!$A$39,'PC list'!$CA89=Validation!$D$37),"Error","")</f>
        <v/>
      </c>
      <c r="Y89" s="1147" t="str">
        <f>IF(AND('PC list'!J89=Validation!$A$39,'PC list'!$CA89=Validation!$D$38),"Error","")</f>
        <v/>
      </c>
      <c r="Z89" s="1147" t="str">
        <f>IF(AND('PC list'!J89=Validation!$A$38,'PC list'!$CA89=Validation!$D$39),"Error","")</f>
        <v/>
      </c>
      <c r="AA89" s="1147" t="str">
        <f>IF(AND('PC list'!J89=Validation!$A$38,'PC list'!$CA89=Validation!$D$40),"Error","")</f>
        <v/>
      </c>
      <c r="AB89" s="1147" t="str">
        <f>IF(OR(AND('PC list'!BZ89=Validation!$D$105,'PC list'!$CA89=Validation!$D$39), AND('PC list'!BZ89=Validation!$D$105,'PC list'!$CA89=Validation!$D$40)),"Error","")</f>
        <v/>
      </c>
      <c r="AC89" s="1147" t="str">
        <f>IF(AND(H89=Validation!$A$37,'PC list'!$CD89&lt;&gt;0),"Error","")</f>
        <v/>
      </c>
      <c r="AD89" s="1147" t="str">
        <f>IF(AND('PC list'!CC89=Validation!$D$37,'PC list'!$CD89=0),"Error","")</f>
        <v/>
      </c>
      <c r="AE89" s="1147" t="str">
        <f>IF(AND('PC list'!CC89=Validation!$D$39,'PC list'!$CD89=0),"Error","")</f>
        <v/>
      </c>
      <c r="AF89" s="1147" t="str">
        <f>IF(AND('PC list'!L89&lt;&gt; Validation!$A$105,'PC list'!$CB89&lt;&gt;0),"Error","")</f>
        <v/>
      </c>
      <c r="AG89" s="1147" t="str">
        <f>IF(AND('PC list'!CC89=Validation!$D$37,'PC list'!$CD89&lt;0),"Error","")</f>
        <v/>
      </c>
      <c r="AH89" s="1147" t="str">
        <f>IF(AND('PC list'!CC89=Validation!$D$39,'PC list'!$CD89&gt;0),"Error","")</f>
        <v/>
      </c>
      <c r="AI89" s="1147" t="str">
        <f>IF(AND('PC list'!CC89=Validation!$D$38,'PC list'!$CD89&lt;&gt;0),"Error","")</f>
        <v/>
      </c>
      <c r="AJ89" s="1147" t="str">
        <f>IF(AND('PC list'!CC89=Validation!$D$40,'PC list'!$CD89&lt;&gt;0),"Error","")</f>
        <v/>
      </c>
      <c r="AK89" s="1147" t="str">
        <f>IF(AND('PC list'!CC89=Validation!$D$42,'PC list'!$CD89&lt;&gt;0),"Error","")</f>
        <v/>
      </c>
      <c r="AL89" s="1147" t="str">
        <f>IF(AND('PC list'!CC89=Validation!$D$43,'PC list'!$CD89&lt;&gt;0),"Error","")</f>
        <v/>
      </c>
      <c r="AM89" s="1147" t="str">
        <f>IF(ISTEXT('PC list'!CD89), "Error", "")</f>
        <v/>
      </c>
      <c r="AN89" s="552" t="str">
        <f>IF(AND('PC list'!J89=Validation!$A$39,'PC list'!$CC89=Validation!$D$37),"Error","")</f>
        <v/>
      </c>
      <c r="AO89" s="552" t="str">
        <f>IF(AND('PC list'!J89=Validation!$A$39,'PC list'!$CC89=Validation!$D$38),"Error","")</f>
        <v/>
      </c>
      <c r="AP89" s="553" t="str">
        <f>IF(AND('PC list'!J89=Validation!$A$38,'PC list'!$CC89=Validation!$D$39),"Error","")</f>
        <v/>
      </c>
      <c r="AQ89" s="553" t="str">
        <f>IF(AND('PC list'!J89=Validation!$A$38,'PC list'!$CC89=Validation!$D$40),"Error","")</f>
        <v/>
      </c>
      <c r="AR89" s="1147" t="str">
        <f>IF(OR(AND('PC list'!BZ89=Validation!$D$105,'PC list'!$CC89=Validation!$D$39), AND('PC list'!BZ89=Validation!$D$105,'PC list'!$CC89=Validation!$D$40)),"Error","")</f>
        <v/>
      </c>
      <c r="AS89" s="1387" t="str">
        <f>IF(AND(ISNUMBER('PC list'!$BY89), ISNUMBER('PC list'!$Q89)), IF(IF(LEN('PC list'!$BY89)=LEN(ROUNDDOWN('PC list'!$BY89, 0)), 0, LEN('PC list'!$BY89)-LEN(ROUNDDOWN('PC list'!$BY89, 0))-1) &lt; 'PC list'!$Q89, "Error", ""), "")</f>
        <v/>
      </c>
      <c r="AT89" s="1387" t="str">
        <f>IF(AND(ISNUMBER('PC list'!$BY89), ISNUMBER('PC list'!$Q89)), IF(IF(LEN('PC list'!$BY89)=LEN(ROUNDDOWN('PC list'!$BY89, 0)), 0, LEN('PC list'!$BY89)-LEN(ROUNDDOWN('PC list'!$BY89, 0))-1) &gt; 'PC list'!$Q89, "Error", ""), "")</f>
        <v/>
      </c>
      <c r="AU89" s="1150" t="b">
        <f>NOT('PC list'!M89="No")</f>
        <v>1</v>
      </c>
      <c r="AV89" s="1150" t="b">
        <f>'PC list'!AJ89="Yes"</f>
        <v>0</v>
      </c>
      <c r="AW89" s="1150" t="b">
        <f>'PC list'!L89="Yes"</f>
        <v>0</v>
      </c>
      <c r="AX89" s="1150" t="b">
        <f>'PC list'!BY89&lt;&gt;""</f>
        <v>1</v>
      </c>
      <c r="AY89" s="1150" t="b">
        <f>'PC list'!AO89&lt;&gt;""</f>
        <v>0</v>
      </c>
      <c r="AZ89" s="1150" t="b">
        <f>'PC list'!AT89&lt;&gt;""</f>
        <v>0</v>
      </c>
      <c r="BA89" s="1150" t="b">
        <f>'PC list'!AY89&lt;&gt;""</f>
        <v>0</v>
      </c>
      <c r="BB89" s="1150" t="b">
        <f>'PC list'!BD89&lt;&gt;""</f>
        <v>0</v>
      </c>
      <c r="BC89" s="1150" t="b">
        <f>AND(AY89, 'PC list'!U89&lt;'PC list'!AO89)</f>
        <v>0</v>
      </c>
      <c r="BD89" s="1150" t="b">
        <f>AND(AZ89, 'PC list'!U89&lt;'PC list'!AT89)</f>
        <v>0</v>
      </c>
      <c r="BE89" s="1150" t="b">
        <f>AND(BA89, 'PC list'!U89&gt;'PC list'!AY89)</f>
        <v>0</v>
      </c>
      <c r="BF89" s="1150" t="b">
        <f>AND(BB89, 'PC list'!U89&gt;'PC list'!BD89)</f>
        <v>0</v>
      </c>
      <c r="BG89" s="1150" t="b">
        <f>AND(AY89, AZ89, 'PC list'!AO89 &gt; 'PC list'!AT89)</f>
        <v>0</v>
      </c>
      <c r="BH89" s="1150" t="b">
        <f>AND(BB89, BA89, 'PC list'!BD89 &lt; 'PC list'!AY89)</f>
        <v>0</v>
      </c>
      <c r="BI89" s="1150" t="b">
        <f t="shared" si="31"/>
        <v>0</v>
      </c>
      <c r="BJ89" s="1150" t="b">
        <f>AND('PC list'!BY89&gt;'PC list'!AO89,AY89)</f>
        <v>0</v>
      </c>
      <c r="BK89" s="1150" t="b">
        <f>AND('PC list'!BY89&gt;'PC list'!AT89, AZ89)</f>
        <v>0</v>
      </c>
      <c r="BL89" s="1150" t="b">
        <f>AND('PC list'!BY89='PC list'!AT89, AZ89)</f>
        <v>0</v>
      </c>
      <c r="BM89" s="1150" t="b">
        <f>'PC list'!BY89&gt;'PC list'!U89</f>
        <v>0</v>
      </c>
      <c r="BN89" s="1150" t="b">
        <f>'PC list'!BY89='PC list'!U89</f>
        <v>1</v>
      </c>
      <c r="BO89" s="1150" t="b">
        <f>AND('PC list'!BY89='PC list'!AY89, BA89)</f>
        <v>0</v>
      </c>
      <c r="BP89" s="1150" t="b">
        <f>AND('PC list'!BY89&gt;'PC list'!AY89, BA89)</f>
        <v>0</v>
      </c>
      <c r="BQ89" s="1150" t="b">
        <f>AND('PC list'!BY89&gt;'PC list'!BD89, BB89)</f>
        <v>0</v>
      </c>
      <c r="BR89" s="1150" t="b">
        <f t="shared" si="32"/>
        <v>0</v>
      </c>
      <c r="BS89" s="1150" t="b">
        <f t="shared" si="33"/>
        <v>0</v>
      </c>
      <c r="BT89" s="1150" t="b">
        <f t="shared" si="34"/>
        <v>0</v>
      </c>
      <c r="BU89" s="1150" t="b">
        <f t="shared" si="35"/>
        <v>0</v>
      </c>
      <c r="BV89" s="1150" t="b">
        <f t="shared" si="36"/>
        <v>1</v>
      </c>
      <c r="BW89" s="1150" t="b">
        <f t="shared" si="37"/>
        <v>0</v>
      </c>
      <c r="BX89" s="1150" t="b">
        <f t="shared" si="38"/>
        <v>0</v>
      </c>
      <c r="BY89" s="1147">
        <f t="shared" si="39"/>
        <v>0</v>
      </c>
      <c r="BZ89" s="1151">
        <f>IF(AND(AU89, AV89, AW89, AX89, BR89), IF(BV89, ABS(ROUND('PC list'!AO89-'PC list'!AT89, 'PC list'!Q89)*'PC list'!BH89*'PC list'!BN89)*(-1), ABS(ROUND('PC list'!BY89-'PC list'!AT89, 'PC list'!Q89)*'PC list'!BH89*'PC list'!BN89)*(-1)), 0)</f>
        <v>0</v>
      </c>
      <c r="CA89" s="1151">
        <f>IF(AND(AU89, AV89, AW89, AY89, BU89), IF(BW89, ABS(ROUND('PC list'!BD89-'PC list'!AY89, 'PC list'!Q89)*'PC list'!BL89*'PC list'!BN89), ABS(ROUND('PC list'!BY89-'PC list'!AY89, 'PC list'!Q89)*'PC list'!BL89*'PC list'!BN89)), 0)</f>
        <v>0</v>
      </c>
      <c r="CB89" s="1151">
        <f t="shared" si="40"/>
        <v>0</v>
      </c>
      <c r="CC89" s="1151">
        <f>IF(AND(AU89, AV89, AW89=FALSE, AX89, BR89), IF(BV89, ABS(ROUND('PC list'!AO89-'PC list'!AT89, 'PC list'!Q89)*'PC list'!BH89*'PC list'!BN89)*(-1), ABS(ROUND('PC list'!BY89-'PC list'!AT89, 'PC list'!Q89)*'PC list'!BH89*'PC list'!BN89)*(-1)), 0)</f>
        <v>0</v>
      </c>
      <c r="CD89" s="1151">
        <f>IF(AND(AU89, AV89, AW89=FALSE, AX89, BU89), IF(BW89, ABS(ROUND('PC list'!BD89-'PC list'!AY89, 'PC list'!Q89)*'PC list'!BL89*'PC list'!BN89), ABS(ROUND('PC list'!BY89-'PC list'!AY89, 'PC list'!Q89)*'PC list'!BL89*'PC list'!BN89)), 0)</f>
        <v>0</v>
      </c>
      <c r="CE89" s="1147">
        <f xml:space="preserve"> IF('PC list'!CA89 = "-", 0, 'PC list'!CA89)</f>
        <v>0</v>
      </c>
      <c r="CF89" s="1147">
        <f>'PC list'!CB89</f>
        <v>0</v>
      </c>
      <c r="CG89" s="1147">
        <f xml:space="preserve"> IF('PC list'!CC89 = "-", 0, 'PC list'!CC89)</f>
        <v>0</v>
      </c>
      <c r="CH89" s="1151">
        <f>'PC list'!CD89</f>
        <v>0</v>
      </c>
      <c r="CI89" s="1147" t="str">
        <f t="shared" si="41"/>
        <v/>
      </c>
      <c r="CJ89" s="1147" t="str">
        <f t="shared" si="42"/>
        <v/>
      </c>
      <c r="CK89" s="1147" t="str">
        <f>IF(CJ89="Error", IF(OR(BY89=Validation!D37, CE89=Validation!D37), CA89-CF89, CF89-BZ89), "")</f>
        <v/>
      </c>
      <c r="CL89" s="1151" t="str">
        <f t="shared" si="43"/>
        <v/>
      </c>
      <c r="CM89" s="1147" t="str">
        <f t="shared" si="44"/>
        <v/>
      </c>
      <c r="CN89" s="1700" t="str">
        <f>IF(CM89="Error", IF(OR(CB89=Validation!D37, CG89=Validation!D37), CD89-CH89, CH89-CC89), "")</f>
        <v/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527" t="str">
        <f>'PC list'!BP89</f>
        <v>n/a</v>
      </c>
      <c r="CT89" s="1527" t="str">
        <f>'PC list'!BQ89</f>
        <v>n/a</v>
      </c>
      <c r="CU89" s="1527" t="str">
        <f xml:space="preserve"> 'PC list'!BY89</f>
        <v>n/a</v>
      </c>
      <c r="CW89" s="1268" t="b">
        <f>ISNUMBER('PC list'!S89)</f>
        <v>0</v>
      </c>
      <c r="CX89" s="1268" t="b">
        <f>ISNUMBER('PC list'!T89)</f>
        <v>0</v>
      </c>
      <c r="CY89" s="1268" t="b">
        <f>ISNUMBER('PC list'!U89)</f>
        <v>0</v>
      </c>
      <c r="CZ89" s="1269" t="b">
        <f>ISNUMBER('PC list'!BP89)</f>
        <v>0</v>
      </c>
      <c r="DA89" s="1269" t="b">
        <f>ISNUMBER('PC list'!BQ89)</f>
        <v>0</v>
      </c>
      <c r="DB89" s="1269" t="b">
        <f>ISNUMBER('PC list'!BY89)</f>
        <v>0</v>
      </c>
      <c r="DC89" s="1269"/>
      <c r="DD89" s="1268" t="b">
        <f t="shared" si="45"/>
        <v>0</v>
      </c>
      <c r="DE89" s="1268" t="b">
        <f t="shared" si="46"/>
        <v>0</v>
      </c>
      <c r="DF89" s="1268" t="b">
        <f t="shared" si="47"/>
        <v>0</v>
      </c>
      <c r="DG89" s="1291" t="str">
        <f t="shared" si="48"/>
        <v/>
      </c>
      <c r="DH89" s="1292" t="str">
        <f t="shared" si="28"/>
        <v/>
      </c>
      <c r="DI89" s="1292" t="str">
        <f t="shared" si="49"/>
        <v>Static</v>
      </c>
      <c r="DJ89" s="1293"/>
      <c r="DK89" s="1294" t="str">
        <f>IF('PC list'!BS89 ="", 'PC list'!BU89, 'PC list'!BS89)</f>
        <v/>
      </c>
      <c r="DL89" s="1295">
        <f>IF('PC list'!BT89=0, 'PC list'!BV89, 'PC list'!BT89)</f>
        <v>0</v>
      </c>
      <c r="DM89" s="1296"/>
      <c r="DN89" s="1802" t="str">
        <f>IF(AND(DG89&gt;1,DH89="Warning",DI89="Down",DK89=Validation!D37),"Yes","")</f>
        <v/>
      </c>
      <c r="DO89" s="1795" t="str">
        <f>IF(AND(DH89="Warning",DI89="Static",DK89=Validation!D37),"Yes","")</f>
        <v/>
      </c>
      <c r="DP89" s="1795" t="str">
        <f>IF(AND(DG89&lt;1,DH89="Warning",DI89="Up",DK89=Validation!D37),"Yes","")</f>
        <v/>
      </c>
      <c r="DQ89" s="1795" t="str">
        <f>IF(AND(DG89&gt;1,DH89="Warning",DI89="Down",DK89=Validation!D39),"Yes","")</f>
        <v/>
      </c>
      <c r="DR89" s="1795" t="str">
        <f>IF(AND(DH89="Warning",DI89="Static",DK89=Validation!D39),"Yes","")</f>
        <v/>
      </c>
      <c r="DS89" s="1795" t="str">
        <f>IF(AND(DG89&lt;1,DH89="Warning",DI89="Up",DK89=Validation!D39),"Yes","")</f>
        <v/>
      </c>
      <c r="DT89" s="1796" t="str">
        <f t="shared" si="50"/>
        <v/>
      </c>
      <c r="DU89" s="1291" t="str">
        <f t="shared" si="51"/>
        <v/>
      </c>
      <c r="DV89" s="1292" t="str">
        <f t="shared" si="52"/>
        <v/>
      </c>
      <c r="DW89" s="1292" t="str">
        <f t="shared" si="53"/>
        <v>Static</v>
      </c>
      <c r="DX89" s="1293"/>
      <c r="DY89" s="1294">
        <f>IF(OR('PC list'!CA89 =0,'PC list'!CA89 = ""), 'PC list'!CC89, 'PC list'!CA89)</f>
        <v>0</v>
      </c>
      <c r="DZ89" s="1295">
        <f>IF('PC list'!CB89=0, 'PC list'!CD89, 'PC list'!CB89)</f>
        <v>0</v>
      </c>
      <c r="EA89" s="1296"/>
      <c r="EB89" s="1832" t="str">
        <f>IF(AND(DU89&gt;1,DV89="Warning",DW89="Down",DY89=Validation!D37),"Check","")</f>
        <v/>
      </c>
      <c r="EC89" s="1833" t="str">
        <f>IF(AND(DV89="Warning",DW89="Static",DY89=Validation!D37),"Check","")</f>
        <v/>
      </c>
      <c r="ED89" s="1833" t="str">
        <f>IF(AND(DU89&lt;1,DV89="Warning",DW89="Up",DY89=Validation!D37),"Check","")</f>
        <v/>
      </c>
      <c r="EE89" s="1833" t="str">
        <f>IF(AND(DU89&gt;1,DV89="Warning",DW89="Down",DY89=Validation!D39),"Check","")</f>
        <v/>
      </c>
      <c r="EF89" s="1833" t="str">
        <f>IF(AND(DV89="Warning",DW89="Static",DY89=Validation!D39),"Check","")</f>
        <v/>
      </c>
      <c r="EG89" s="1833" t="str">
        <f>IF(AND(DU89&lt;1,DV89="Warning",DW89="Up",DY89=Validation!D39),"Check","")</f>
        <v/>
      </c>
      <c r="EH89" s="1796" t="str">
        <f t="shared" si="54"/>
        <v/>
      </c>
      <c r="EI89" s="1701" t="str">
        <f t="shared" si="29"/>
        <v>NES</v>
      </c>
      <c r="EJ89" s="1702" t="str">
        <f t="shared" si="30"/>
        <v>W-A1: Asset health measures - water</v>
      </c>
      <c r="EK89" s="1764"/>
      <c r="EL89" s="1764"/>
    </row>
    <row r="90" spans="1:142" ht="15.75" customHeight="1">
      <c r="A90" s="341" t="str">
        <f>'PC list'!A90</f>
        <v>PR14NESWSW_W-B1</v>
      </c>
      <c r="B90" s="498" t="str">
        <f>'PC list'!B90</f>
        <v>WaSC</v>
      </c>
      <c r="C90" s="498" t="str">
        <f>'PC list'!C90</f>
        <v>NES</v>
      </c>
      <c r="D90" s="498" t="str">
        <f>'PC list'!D90</f>
        <v>Water</v>
      </c>
      <c r="E90" s="498" t="str">
        <f>'PC list'!G90</f>
        <v>W-B1</v>
      </c>
      <c r="F90" s="561" t="str">
        <f>'PC list'!H90</f>
        <v>NES-02</v>
      </c>
      <c r="G90" s="341" t="str">
        <f>'PC list'!I90</f>
        <v>W-B1: Satisfaction with taste and odour of tap water</v>
      </c>
      <c r="H90" s="498" t="str">
        <f>'PC list'!J90</f>
        <v>Out &amp; under</v>
      </c>
      <c r="I90" s="498">
        <f>'PC list'!L90</f>
        <v>0</v>
      </c>
      <c r="J90" s="498">
        <f>'PC list'!M90</f>
        <v>0</v>
      </c>
      <c r="K90" s="341" t="str">
        <f>'PC list'!N90</f>
        <v>Water quality contacts</v>
      </c>
      <c r="L90" s="498" t="str">
        <f>'PC list'!O90</f>
        <v>nr</v>
      </c>
      <c r="M90" s="498" t="str">
        <f>IF(AND(H90=Validation!$A$37,'PC list'!$CB90&lt;&gt;0),"Error","")</f>
        <v/>
      </c>
      <c r="N90" s="1147" t="str">
        <f>IF(AND('PC list'!CA90=Validation!$D$37,'PC list'!$CB90=0),"Error","")</f>
        <v/>
      </c>
      <c r="O90" s="1147" t="str">
        <f>IF(AND('PC list'!CA90=Validation!$D$39,'PC list'!$CB90=0),"Error","")</f>
        <v/>
      </c>
      <c r="P90" s="1147" t="str">
        <f>IF(AND('PC list'!L90= Validation!$A$105,'PC list'!$CD90&lt;&gt;0),"Error","")</f>
        <v/>
      </c>
      <c r="Q90" s="1147" t="str">
        <f>IF(AND('PC list'!CA90=Validation!$D$37,'PC list'!$CB90&lt;0),"Error","")</f>
        <v/>
      </c>
      <c r="R90" s="1147" t="str">
        <f>IF(AND('PC list'!CA90=Validation!$D$39,'PC list'!$CB90&gt;0),"Error","")</f>
        <v/>
      </c>
      <c r="S90" s="1147" t="str">
        <f>IF(AND('PC list'!CA90=Validation!$D$38,'PC list'!$CB90&lt;&gt;0),"Error","")</f>
        <v/>
      </c>
      <c r="T90" s="1147" t="str">
        <f>IF(AND('PC list'!CA90=Validation!$D$40,'PC list'!$CB90&lt;&gt;0),"Error","")</f>
        <v/>
      </c>
      <c r="U90" s="1147" t="str">
        <f>IF(AND('PC list'!CA90=Validation!$D$42,'PC list'!$CB90&lt;&gt;0),"Error","")</f>
        <v/>
      </c>
      <c r="V90" s="1147" t="str">
        <f>IF(AND('PC list'!CA90=Validation!$D$43,'PC list'!$CB90&lt;&gt;0),"Error","")</f>
        <v/>
      </c>
      <c r="W90" s="1147" t="str">
        <f>IF(ISTEXT('PC list'!CB90), "Error", "")</f>
        <v/>
      </c>
      <c r="X90" s="1147" t="str">
        <f>IF(AND('PC list'!J90=Validation!$A$39,'PC list'!$CA90=Validation!$D$37),"Error","")</f>
        <v/>
      </c>
      <c r="Y90" s="1147" t="str">
        <f>IF(AND('PC list'!J90=Validation!$A$39,'PC list'!$CA90=Validation!$D$38),"Error","")</f>
        <v/>
      </c>
      <c r="Z90" s="1147" t="str">
        <f>IF(AND('PC list'!J90=Validation!$A$38,'PC list'!$CA90=Validation!$D$39),"Error","")</f>
        <v/>
      </c>
      <c r="AA90" s="1147" t="str">
        <f>IF(AND('PC list'!J90=Validation!$A$38,'PC list'!$CA90=Validation!$D$40),"Error","")</f>
        <v/>
      </c>
      <c r="AB90" s="1147" t="str">
        <f>IF(OR(AND('PC list'!BZ90=Validation!$D$105,'PC list'!$CA90=Validation!$D$39), AND('PC list'!BZ90=Validation!$D$105,'PC list'!$CA90=Validation!$D$40)),"Error","")</f>
        <v/>
      </c>
      <c r="AC90" s="1147" t="str">
        <f>IF(AND(H90=Validation!$A$37,'PC list'!$CD90&lt;&gt;0),"Error","")</f>
        <v/>
      </c>
      <c r="AD90" s="1147" t="str">
        <f>IF(AND('PC list'!CC90=Validation!$D$37,'PC list'!$CD90=0),"Error","")</f>
        <v/>
      </c>
      <c r="AE90" s="1147" t="str">
        <f>IF(AND('PC list'!CC90=Validation!$D$39,'PC list'!$CD90=0),"Error","")</f>
        <v/>
      </c>
      <c r="AF90" s="1147" t="str">
        <f>IF(AND('PC list'!L90&lt;&gt; Validation!$A$105,'PC list'!$CB90&lt;&gt;0),"Error","")</f>
        <v/>
      </c>
      <c r="AG90" s="1147" t="str">
        <f>IF(AND('PC list'!CC90=Validation!$D$37,'PC list'!$CD90&lt;0),"Error","")</f>
        <v/>
      </c>
      <c r="AH90" s="1147" t="str">
        <f>IF(AND('PC list'!CC90=Validation!$D$39,'PC list'!$CD90&gt;0),"Error","")</f>
        <v/>
      </c>
      <c r="AI90" s="1147" t="str">
        <f>IF(AND('PC list'!CC90=Validation!$D$38,'PC list'!$CD90&lt;&gt;0),"Error","")</f>
        <v/>
      </c>
      <c r="AJ90" s="1147" t="str">
        <f>IF(AND('PC list'!CC90=Validation!$D$40,'PC list'!$CD90&lt;&gt;0),"Error","")</f>
        <v/>
      </c>
      <c r="AK90" s="1147" t="str">
        <f>IF(AND('PC list'!CC90=Validation!$D$42,'PC list'!$CD90&lt;&gt;0),"Error","")</f>
        <v/>
      </c>
      <c r="AL90" s="1147" t="str">
        <f>IF(AND('PC list'!CC90=Validation!$D$43,'PC list'!$CD90&lt;&gt;0),"Error","")</f>
        <v/>
      </c>
      <c r="AM90" s="1147" t="str">
        <f>IF(ISTEXT('PC list'!CD90), "Error", "")</f>
        <v/>
      </c>
      <c r="AN90" s="552" t="str">
        <f>IF(AND('PC list'!J90=Validation!$A$39,'PC list'!$CC90=Validation!$D$37),"Error","")</f>
        <v/>
      </c>
      <c r="AO90" s="552" t="str">
        <f>IF(AND('PC list'!J90=Validation!$A$39,'PC list'!$CC90=Validation!$D$38),"Error","")</f>
        <v/>
      </c>
      <c r="AP90" s="553" t="str">
        <f>IF(AND('PC list'!J90=Validation!$A$38,'PC list'!$CC90=Validation!$D$39),"Error","")</f>
        <v/>
      </c>
      <c r="AQ90" s="553" t="str">
        <f>IF(AND('PC list'!J90=Validation!$A$38,'PC list'!$CC90=Validation!$D$40),"Error","")</f>
        <v/>
      </c>
      <c r="AR90" s="1147" t="str">
        <f>IF(OR(AND('PC list'!BZ90=Validation!$D$105,'PC list'!$CC90=Validation!$D$39), AND('PC list'!BZ90=Validation!$D$105,'PC list'!$CC90=Validation!$D$40)),"Error","")</f>
        <v/>
      </c>
      <c r="AS90" s="1387" t="str">
        <f>IF(AND(ISNUMBER('PC list'!$BY90), ISNUMBER('PC list'!$Q90)), IF(IF(LEN('PC list'!$BY90)=LEN(ROUNDDOWN('PC list'!$BY90, 0)), 0, LEN('PC list'!$BY90)-LEN(ROUNDDOWN('PC list'!$BY90, 0))-1) &lt; 'PC list'!$Q90, "Error", ""), "")</f>
        <v/>
      </c>
      <c r="AT90" s="1387" t="str">
        <f>IF(AND(ISNUMBER('PC list'!$BY90), ISNUMBER('PC list'!$Q90)), IF(IF(LEN('PC list'!$BY90)=LEN(ROUNDDOWN('PC list'!$BY90, 0)), 0, LEN('PC list'!$BY90)-LEN(ROUNDDOWN('PC list'!$BY90, 0))-1) &gt; 'PC list'!$Q90, "Error", ""), "")</f>
        <v/>
      </c>
      <c r="AU90" s="1150" t="b">
        <f>NOT('PC list'!M90="No")</f>
        <v>1</v>
      </c>
      <c r="AV90" s="1150" t="b">
        <f>'PC list'!AJ90="Yes"</f>
        <v>1</v>
      </c>
      <c r="AW90" s="1150" t="b">
        <f>'PC list'!L90="Yes"</f>
        <v>0</v>
      </c>
      <c r="AX90" s="1150" t="b">
        <f>'PC list'!BY90&lt;&gt;""</f>
        <v>1</v>
      </c>
      <c r="AY90" s="1150" t="b">
        <f>'PC list'!AO90&lt;&gt;""</f>
        <v>1</v>
      </c>
      <c r="AZ90" s="1150" t="b">
        <f>'PC list'!AT90&lt;&gt;""</f>
        <v>1</v>
      </c>
      <c r="BA90" s="1150" t="b">
        <f>'PC list'!AY90&lt;&gt;""</f>
        <v>1</v>
      </c>
      <c r="BB90" s="1150" t="b">
        <f>'PC list'!BD90&lt;&gt;""</f>
        <v>1</v>
      </c>
      <c r="BC90" s="1150" t="b">
        <f>AND(AY90, 'PC list'!U90&lt;'PC list'!AO90)</f>
        <v>1</v>
      </c>
      <c r="BD90" s="1150" t="b">
        <f>AND(AZ90, 'PC list'!U90&lt;'PC list'!AT90)</f>
        <v>1</v>
      </c>
      <c r="BE90" s="1150" t="b">
        <f>AND(BA90, 'PC list'!U90&gt;'PC list'!AY90)</f>
        <v>0</v>
      </c>
      <c r="BF90" s="1150" t="b">
        <f>AND(BB90, 'PC list'!U90&gt;'PC list'!BD90)</f>
        <v>0</v>
      </c>
      <c r="BG90" s="1150" t="b">
        <f>AND(AY90, AZ90, 'PC list'!AO90 &gt; 'PC list'!AT90)</f>
        <v>1</v>
      </c>
      <c r="BH90" s="1150" t="b">
        <f>AND(BB90, BA90, 'PC list'!BD90 &lt; 'PC list'!AY90)</f>
        <v>1</v>
      </c>
      <c r="BI90" s="1150" t="b">
        <f t="shared" si="31"/>
        <v>1</v>
      </c>
      <c r="BJ90" s="1150" t="b">
        <f>AND('PC list'!BY90&gt;'PC list'!AO90,AY90)</f>
        <v>0</v>
      </c>
      <c r="BK90" s="1150" t="b">
        <f>AND('PC list'!BY90&gt;'PC list'!AT90, AZ90)</f>
        <v>0</v>
      </c>
      <c r="BL90" s="1150" t="b">
        <f>AND('PC list'!BY90='PC list'!AT90, AZ90)</f>
        <v>0</v>
      </c>
      <c r="BM90" s="1150" t="b">
        <f>'PC list'!BY90&gt;'PC list'!U90</f>
        <v>1</v>
      </c>
      <c r="BN90" s="1150" t="b">
        <f>'PC list'!BY90='PC list'!U90</f>
        <v>0</v>
      </c>
      <c r="BO90" s="1150" t="b">
        <f>AND('PC list'!BY90='PC list'!AY90, BA90)</f>
        <v>0</v>
      </c>
      <c r="BP90" s="1150" t="b">
        <f>AND('PC list'!BY90&gt;'PC list'!AY90, BA90)</f>
        <v>0</v>
      </c>
      <c r="BQ90" s="1150" t="b">
        <f>AND('PC list'!BY90&gt;'PC list'!BD90, BB90)</f>
        <v>0</v>
      </c>
      <c r="BR90" s="1150" t="b">
        <f t="shared" si="32"/>
        <v>0</v>
      </c>
      <c r="BS90" s="1150" t="b">
        <f t="shared" si="33"/>
        <v>1</v>
      </c>
      <c r="BT90" s="1150" t="b">
        <f t="shared" si="34"/>
        <v>0</v>
      </c>
      <c r="BU90" s="1150" t="b">
        <f t="shared" si="35"/>
        <v>1</v>
      </c>
      <c r="BV90" s="1150" t="b">
        <f t="shared" si="36"/>
        <v>0</v>
      </c>
      <c r="BW90" s="1150" t="b">
        <f t="shared" si="37"/>
        <v>1</v>
      </c>
      <c r="BX90" s="1150" t="b">
        <f t="shared" si="38"/>
        <v>1</v>
      </c>
      <c r="BY90" s="1147">
        <f t="shared" si="39"/>
        <v>0</v>
      </c>
      <c r="BZ90" s="1151">
        <f>IF(AND(AU90, AV90, AW90, AX90, BR90), IF(BV90, ABS(ROUND('PC list'!AO90-'PC list'!AT90, 'PC list'!Q90)*'PC list'!BH90*'PC list'!BN90)*(-1), ABS(ROUND('PC list'!BY90-'PC list'!AT90, 'PC list'!Q90)*'PC list'!BH90*'PC list'!BN90)*(-1)), 0)</f>
        <v>0</v>
      </c>
      <c r="CA90" s="1151">
        <f>IF(AND(AU90, AV90, AW90, AY90, BU90), IF(BW90, ABS(ROUND('PC list'!BD90-'PC list'!AY90, 'PC list'!Q90)*'PC list'!BL90*'PC list'!BN90), ABS(ROUND('PC list'!BY90-'PC list'!AY90, 'PC list'!Q90)*'PC list'!BL90*'PC list'!BN90)), 0)</f>
        <v>0</v>
      </c>
      <c r="CB90" s="1151" t="str">
        <f t="shared" si="40"/>
        <v/>
      </c>
      <c r="CC90" s="1151">
        <f>IF(AND(AU90, AV90, AW90=FALSE, AX90, BR90), IF(BV90, ABS(ROUND('PC list'!AO90-'PC list'!AT90, 'PC list'!Q90)*'PC list'!BH90*'PC list'!BN90)*(-1), ABS(ROUND('PC list'!BY90-'PC list'!AT90, 'PC list'!Q90)*'PC list'!BH90*'PC list'!BN90)*(-1)), 0)</f>
        <v>0</v>
      </c>
      <c r="CD90" s="1151" t="e">
        <f>IF(AND(AU90, AV90, AW90=FALSE, AX90, BU90), IF(BW90, ABS(ROUND('PC list'!BD90-'PC list'!AY90, 'PC list'!Q90)*'PC list'!BL90*'PC list'!BN90), ABS(ROUND('PC list'!BY90-'PC list'!AY90, 'PC list'!Q90)*'PC list'!BL90*'PC list'!BN90)), 0)</f>
        <v>#VALUE!</v>
      </c>
      <c r="CE90" s="1147">
        <f xml:space="preserve"> IF('PC list'!CA90 = "-", 0, 'PC list'!CA90)</f>
        <v>0</v>
      </c>
      <c r="CF90" s="1147">
        <f>'PC list'!CB90</f>
        <v>0</v>
      </c>
      <c r="CG90" s="1147" t="str">
        <f xml:space="preserve"> IF('PC list'!CC90 = "-", 0, 'PC list'!CC90)</f>
        <v>Underperformance payment deadband</v>
      </c>
      <c r="CH90" s="1151">
        <f>'PC list'!CD90</f>
        <v>0</v>
      </c>
      <c r="CI90" s="1147" t="str">
        <f t="shared" si="41"/>
        <v/>
      </c>
      <c r="CJ90" s="1147" t="str">
        <f t="shared" si="42"/>
        <v/>
      </c>
      <c r="CK90" s="1147" t="str">
        <f>IF(CJ90="Error", IF(OR(BY90=Validation!D37, CE90=Validation!D37), CA90-CF90, CF90-BZ90), "")</f>
        <v/>
      </c>
      <c r="CL90" s="1151" t="str">
        <f t="shared" si="43"/>
        <v>Error</v>
      </c>
      <c r="CM90" s="1147" t="e">
        <f t="shared" si="44"/>
        <v>#VALUE!</v>
      </c>
      <c r="CN90" s="1700" t="e">
        <f>IF(CM90="Error", IF(OR(CB90=Validation!D37, CG90=Validation!D37), CD90-CH90, CH90-CC90), "")</f>
        <v>#VALUE!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527">
        <f>'PC list'!BP90</f>
        <v>1405</v>
      </c>
      <c r="CT90" s="1527">
        <f>'PC list'!BQ90</f>
        <v>1225</v>
      </c>
      <c r="CU90" s="1527">
        <f xml:space="preserve"> 'PC list'!BY90</f>
        <v>1229</v>
      </c>
      <c r="CW90" s="1268" t="b">
        <f>ISNUMBER('PC list'!S90)</f>
        <v>1</v>
      </c>
      <c r="CX90" s="1268" t="b">
        <f>ISNUMBER('PC list'!T90)</f>
        <v>1</v>
      </c>
      <c r="CY90" s="1268" t="b">
        <f>ISNUMBER('PC list'!U90)</f>
        <v>1</v>
      </c>
      <c r="CZ90" s="1269" t="b">
        <f>ISNUMBER('PC list'!BP90)</f>
        <v>1</v>
      </c>
      <c r="DA90" s="1269" t="b">
        <f>ISNUMBER('PC list'!BQ90)</f>
        <v>1</v>
      </c>
      <c r="DB90" s="1269" t="b">
        <f>ISNUMBER('PC list'!BY90)</f>
        <v>1</v>
      </c>
      <c r="DC90" s="1269"/>
      <c r="DD90" s="1268" t="b">
        <f t="shared" si="45"/>
        <v>1</v>
      </c>
      <c r="DE90" s="1268" t="b">
        <f t="shared" si="46"/>
        <v>1</v>
      </c>
      <c r="DF90" s="1268" t="b">
        <f t="shared" si="47"/>
        <v>1</v>
      </c>
      <c r="DG90" s="1291">
        <f t="shared" si="48"/>
        <v>0.99786476868327401</v>
      </c>
      <c r="DH90" s="1292" t="str">
        <f t="shared" si="28"/>
        <v/>
      </c>
      <c r="DI90" s="1292" t="str">
        <f t="shared" si="49"/>
        <v>Down</v>
      </c>
      <c r="DJ90" s="1293"/>
      <c r="DK90" s="1294" t="str">
        <f>IF('PC list'!BS90 ="", 'PC list'!BU90, 'PC list'!BS90)</f>
        <v>Outperformance payment deadband</v>
      </c>
      <c r="DL90" s="1295">
        <f>IF('PC list'!BT90=0, 'PC list'!BV90, 'PC list'!BT90)</f>
        <v>0</v>
      </c>
      <c r="DM90" s="1296"/>
      <c r="DN90" s="1802" t="str">
        <f>IF(AND(DG90&gt;1,DH90="Warning",DI90="Down",DK90=Validation!D37),"Yes","")</f>
        <v/>
      </c>
      <c r="DO90" s="1795" t="str">
        <f>IF(AND(DH90="Warning",DI90="Static",DK90=Validation!D37),"Yes","")</f>
        <v/>
      </c>
      <c r="DP90" s="1795" t="str">
        <f>IF(AND(DG90&lt;1,DH90="Warning",DI90="Up",DK90=Validation!D37),"Yes","")</f>
        <v/>
      </c>
      <c r="DQ90" s="1795" t="str">
        <f>IF(AND(DG90&gt;1,DH90="Warning",DI90="Down",DK90=Validation!D39),"Yes","")</f>
        <v/>
      </c>
      <c r="DR90" s="1795" t="str">
        <f>IF(AND(DH90="Warning",DI90="Static",DK90=Validation!D39),"Yes","")</f>
        <v/>
      </c>
      <c r="DS90" s="1795" t="str">
        <f>IF(AND(DG90&lt;1,DH90="Warning",DI90="Up",DK90=Validation!D39),"Yes","")</f>
        <v/>
      </c>
      <c r="DT90" s="1796" t="str">
        <f t="shared" si="50"/>
        <v/>
      </c>
      <c r="DU90" s="1291">
        <f t="shared" si="51"/>
        <v>1.0089795918367348</v>
      </c>
      <c r="DV90" s="1292" t="str">
        <f t="shared" si="52"/>
        <v/>
      </c>
      <c r="DW90" s="1292" t="str">
        <f t="shared" si="53"/>
        <v>Down</v>
      </c>
      <c r="DX90" s="1293"/>
      <c r="DY90" s="1294" t="str">
        <f>IF(OR('PC list'!CA90 =0,'PC list'!CA90 = ""), 'PC list'!CC90, 'PC list'!CA90)</f>
        <v>Underperformance payment deadband</v>
      </c>
      <c r="DZ90" s="1295">
        <f>IF('PC list'!CB90=0, 'PC list'!CD90, 'PC list'!CB90)</f>
        <v>0</v>
      </c>
      <c r="EA90" s="1296"/>
      <c r="EB90" s="1832" t="str">
        <f>IF(AND(DU90&gt;1,DV90="Warning",DW90="Down",DY90=Validation!D37),"Check","")</f>
        <v/>
      </c>
      <c r="EC90" s="1833" t="str">
        <f>IF(AND(DV90="Warning",DW90="Static",DY90=Validation!D37),"Check","")</f>
        <v/>
      </c>
      <c r="ED90" s="1833" t="str">
        <f>IF(AND(DU90&lt;1,DV90="Warning",DW90="Up",DY90=Validation!D37),"Check","")</f>
        <v/>
      </c>
      <c r="EE90" s="1833" t="str">
        <f>IF(AND(DU90&gt;1,DV90="Warning",DW90="Down",DY90=Validation!D39),"Check","")</f>
        <v/>
      </c>
      <c r="EF90" s="1833" t="str">
        <f>IF(AND(DV90="Warning",DW90="Static",DY90=Validation!D39),"Check","")</f>
        <v/>
      </c>
      <c r="EG90" s="1833" t="str">
        <f>IF(AND(DU90&lt;1,DV90="Warning",DW90="Up",DY90=Validation!D39),"Check","")</f>
        <v/>
      </c>
      <c r="EH90" s="1796" t="str">
        <f t="shared" si="54"/>
        <v/>
      </c>
      <c r="EI90" s="1701" t="str">
        <f t="shared" si="29"/>
        <v>NES</v>
      </c>
      <c r="EJ90" s="1702" t="str">
        <f t="shared" si="30"/>
        <v>W-B1: Satisfaction with taste and odour of tap wat</v>
      </c>
      <c r="EK90" s="1764"/>
      <c r="EL90" s="1764"/>
    </row>
    <row r="91" spans="1:142" ht="15.75" customHeight="1">
      <c r="A91" s="341" t="str">
        <f>'PC list'!A91</f>
        <v>PR14NESWSW_W-B2</v>
      </c>
      <c r="B91" s="498" t="str">
        <f>'PC list'!B91</f>
        <v>WaSC</v>
      </c>
      <c r="C91" s="498" t="str">
        <f>'PC list'!C91</f>
        <v>NES</v>
      </c>
      <c r="D91" s="498" t="str">
        <f>'PC list'!D91</f>
        <v>Water</v>
      </c>
      <c r="E91" s="498" t="str">
        <f>'PC list'!G91</f>
        <v>W-B2</v>
      </c>
      <c r="F91" s="561" t="str">
        <f>'PC list'!H91</f>
        <v>NES-03</v>
      </c>
      <c r="G91" s="341" t="str">
        <f>'PC list'!I91</f>
        <v>W-B2: Overall drinking water compliance (3-year average)</v>
      </c>
      <c r="H91" s="498" t="str">
        <f>'PC list'!J91</f>
        <v>Under</v>
      </c>
      <c r="I91" s="498">
        <f>'PC list'!L91</f>
        <v>0</v>
      </c>
      <c r="J91" s="498" t="str">
        <f>'PC list'!M91</f>
        <v>No</v>
      </c>
      <c r="K91" s="341" t="str">
        <f>'PC list'!N91</f>
        <v>Water quality compliance</v>
      </c>
      <c r="L91" s="498" t="str">
        <f>'PC list'!O91</f>
        <v>%</v>
      </c>
      <c r="M91" s="498" t="str">
        <f>IF(AND(H91=Validation!$A$37,'PC list'!$CB91&lt;&gt;0),"Error","")</f>
        <v/>
      </c>
      <c r="N91" s="1147" t="str">
        <f>IF(AND('PC list'!CA91=Validation!$D$37,'PC list'!$CB91=0),"Error","")</f>
        <v/>
      </c>
      <c r="O91" s="1147" t="str">
        <f>IF(AND('PC list'!CA91=Validation!$D$39,'PC list'!$CB91=0),"Error","")</f>
        <v/>
      </c>
      <c r="P91" s="1147" t="str">
        <f>IF(AND('PC list'!L91= Validation!$A$105,'PC list'!$CD91&lt;&gt;0),"Error","")</f>
        <v/>
      </c>
      <c r="Q91" s="1147" t="str">
        <f>IF(AND('PC list'!CA91=Validation!$D$37,'PC list'!$CB91&lt;0),"Error","")</f>
        <v/>
      </c>
      <c r="R91" s="1147" t="str">
        <f>IF(AND('PC list'!CA91=Validation!$D$39,'PC list'!$CB91&gt;0),"Error","")</f>
        <v/>
      </c>
      <c r="S91" s="1147" t="str">
        <f>IF(AND('PC list'!CA91=Validation!$D$38,'PC list'!$CB91&lt;&gt;0),"Error","")</f>
        <v/>
      </c>
      <c r="T91" s="1147" t="str">
        <f>IF(AND('PC list'!CA91=Validation!$D$40,'PC list'!$CB91&lt;&gt;0),"Error","")</f>
        <v/>
      </c>
      <c r="U91" s="1147" t="str">
        <f>IF(AND('PC list'!CA91=Validation!$D$42,'PC list'!$CB91&lt;&gt;0),"Error","")</f>
        <v/>
      </c>
      <c r="V91" s="1147" t="str">
        <f>IF(AND('PC list'!CA91=Validation!$D$43,'PC list'!$CB91&lt;&gt;0),"Error","")</f>
        <v/>
      </c>
      <c r="W91" s="1147" t="str">
        <f>IF(ISTEXT('PC list'!CB91), "Error", "")</f>
        <v/>
      </c>
      <c r="X91" s="1147" t="str">
        <f>IF(AND('PC list'!J91=Validation!$A$39,'PC list'!$CA91=Validation!$D$37),"Error","")</f>
        <v/>
      </c>
      <c r="Y91" s="1147" t="str">
        <f>IF(AND('PC list'!J91=Validation!$A$39,'PC list'!$CA91=Validation!$D$38),"Error","")</f>
        <v/>
      </c>
      <c r="Z91" s="1147" t="str">
        <f>IF(AND('PC list'!J91=Validation!$A$38,'PC list'!$CA91=Validation!$D$39),"Error","")</f>
        <v/>
      </c>
      <c r="AA91" s="1147" t="str">
        <f>IF(AND('PC list'!J91=Validation!$A$38,'PC list'!$CA91=Validation!$D$40),"Error","")</f>
        <v/>
      </c>
      <c r="AB91" s="1147" t="str">
        <f>IF(OR(AND('PC list'!BZ91=Validation!$D$105,'PC list'!$CA91=Validation!$D$39), AND('PC list'!BZ91=Validation!$D$105,'PC list'!$CA91=Validation!$D$40)),"Error","")</f>
        <v/>
      </c>
      <c r="AC91" s="1147" t="str">
        <f>IF(AND(H91=Validation!$A$37,'PC list'!$CD91&lt;&gt;0),"Error","")</f>
        <v/>
      </c>
      <c r="AD91" s="1147" t="str">
        <f>IF(AND('PC list'!CC91=Validation!$D$37,'PC list'!$CD91=0),"Error","")</f>
        <v/>
      </c>
      <c r="AE91" s="1147" t="str">
        <f>IF(AND('PC list'!CC91=Validation!$D$39,'PC list'!$CD91=0),"Error","")</f>
        <v/>
      </c>
      <c r="AF91" s="1147" t="str">
        <f>IF(AND('PC list'!L91&lt;&gt; Validation!$A$105,'PC list'!$CB91&lt;&gt;0),"Error","")</f>
        <v/>
      </c>
      <c r="AG91" s="1147" t="str">
        <f>IF(AND('PC list'!CC91=Validation!$D$37,'PC list'!$CD91&lt;0),"Error","")</f>
        <v/>
      </c>
      <c r="AH91" s="1147" t="str">
        <f>IF(AND('PC list'!CC91=Validation!$D$39,'PC list'!$CD91&gt;0),"Error","")</f>
        <v/>
      </c>
      <c r="AI91" s="1147" t="str">
        <f>IF(AND('PC list'!CC91=Validation!$D$38,'PC list'!$CD91&lt;&gt;0),"Error","")</f>
        <v/>
      </c>
      <c r="AJ91" s="1147" t="str">
        <f>IF(AND('PC list'!CC91=Validation!$D$40,'PC list'!$CD91&lt;&gt;0),"Error","")</f>
        <v/>
      </c>
      <c r="AK91" s="1147" t="str">
        <f>IF(AND('PC list'!CC91=Validation!$D$42,'PC list'!$CD91&lt;&gt;0),"Error","")</f>
        <v/>
      </c>
      <c r="AL91" s="1147" t="str">
        <f>IF(AND('PC list'!CC91=Validation!$D$43,'PC list'!$CD91&lt;&gt;0),"Error","")</f>
        <v/>
      </c>
      <c r="AM91" s="1147" t="str">
        <f>IF(ISTEXT('PC list'!CD91), "Error", "")</f>
        <v/>
      </c>
      <c r="AN91" s="552" t="str">
        <f>IF(AND('PC list'!J91=Validation!$A$39,'PC list'!$CC91=Validation!$D$37),"Error","")</f>
        <v/>
      </c>
      <c r="AO91" s="552" t="str">
        <f>IF(AND('PC list'!J91=Validation!$A$39,'PC list'!$CC91=Validation!$D$38),"Error","")</f>
        <v/>
      </c>
      <c r="AP91" s="553" t="str">
        <f>IF(AND('PC list'!J91=Validation!$A$38,'PC list'!$CC91=Validation!$D$39),"Error","")</f>
        <v/>
      </c>
      <c r="AQ91" s="553" t="str">
        <f>IF(AND('PC list'!J91=Validation!$A$38,'PC list'!$CC91=Validation!$D$40),"Error","")</f>
        <v/>
      </c>
      <c r="AR91" s="1147" t="str">
        <f>IF(OR(AND('PC list'!BZ91=Validation!$D$105,'PC list'!$CC91=Validation!$D$39), AND('PC list'!BZ91=Validation!$D$105,'PC list'!$CC91=Validation!$D$40)),"Error","")</f>
        <v/>
      </c>
      <c r="AS91" s="1387" t="str">
        <f>IF(AND(ISNUMBER('PC list'!$BY91), ISNUMBER('PC list'!$Q91)), IF(IF(LEN('PC list'!$BY91)=LEN(ROUNDDOWN('PC list'!$BY91, 0)), 0, LEN('PC list'!$BY91)-LEN(ROUNDDOWN('PC list'!$BY91, 0))-1) &lt; 'PC list'!$Q91, "Error", ""), "")</f>
        <v/>
      </c>
      <c r="AT91" s="1387" t="str">
        <f>IF(AND(ISNUMBER('PC list'!$BY91), ISNUMBER('PC list'!$Q91)), IF(IF(LEN('PC list'!$BY91)=LEN(ROUNDDOWN('PC list'!$BY91, 0)), 0, LEN('PC list'!$BY91)-LEN(ROUNDDOWN('PC list'!$BY91, 0))-1) &gt; 'PC list'!$Q91, "Error", ""), "")</f>
        <v/>
      </c>
      <c r="AU91" s="1150" t="b">
        <f>NOT('PC list'!M91="No")</f>
        <v>0</v>
      </c>
      <c r="AV91" s="1150" t="b">
        <f>'PC list'!AJ91="Yes"</f>
        <v>0</v>
      </c>
      <c r="AW91" s="1150" t="b">
        <f>'PC list'!L91="Yes"</f>
        <v>0</v>
      </c>
      <c r="AX91" s="1150" t="b">
        <f>'PC list'!BY91&lt;&gt;""</f>
        <v>1</v>
      </c>
      <c r="AY91" s="1150" t="b">
        <f>'PC list'!AO91&lt;&gt;""</f>
        <v>1</v>
      </c>
      <c r="AZ91" s="1150" t="b">
        <f>'PC list'!AT91&lt;&gt;""</f>
        <v>1</v>
      </c>
      <c r="BA91" s="1150" t="b">
        <f>'PC list'!AY91&lt;&gt;""</f>
        <v>0</v>
      </c>
      <c r="BB91" s="1150" t="b">
        <f>'PC list'!BD91&lt;&gt;""</f>
        <v>0</v>
      </c>
      <c r="BC91" s="1150" t="b">
        <f>AND(AY91, 'PC list'!U91&lt;'PC list'!AO91)</f>
        <v>0</v>
      </c>
      <c r="BD91" s="1150" t="b">
        <f>AND(AZ91, 'PC list'!U91&lt;'PC list'!AT91)</f>
        <v>0</v>
      </c>
      <c r="BE91" s="1150" t="b">
        <f>AND(BA91, 'PC list'!U91&gt;'PC list'!AY91)</f>
        <v>0</v>
      </c>
      <c r="BF91" s="1150" t="b">
        <f>AND(BB91, 'PC list'!U91&gt;'PC list'!BD91)</f>
        <v>0</v>
      </c>
      <c r="BG91" s="1150" t="b">
        <f>AND(AY91, AZ91, 'PC list'!AO91 &gt; 'PC list'!AT91)</f>
        <v>0</v>
      </c>
      <c r="BH91" s="1150" t="b">
        <f>AND(BB91, BA91, 'PC list'!BD91 &lt; 'PC list'!AY91)</f>
        <v>0</v>
      </c>
      <c r="BI91" s="1150" t="b">
        <f t="shared" si="31"/>
        <v>0</v>
      </c>
      <c r="BJ91" s="1150" t="b">
        <f>AND('PC list'!BY91&gt;'PC list'!AO91,AY91)</f>
        <v>0</v>
      </c>
      <c r="BK91" s="1150" t="b">
        <f>AND('PC list'!BY91&gt;'PC list'!AT91, AZ91)</f>
        <v>0</v>
      </c>
      <c r="BL91" s="1150" t="b">
        <f>AND('PC list'!BY91='PC list'!AT91, AZ91)</f>
        <v>0</v>
      </c>
      <c r="BM91" s="1150" t="b">
        <f>'PC list'!BY91&gt;'PC list'!U91</f>
        <v>0</v>
      </c>
      <c r="BN91" s="1150" t="b">
        <f>'PC list'!BY91='PC list'!U91</f>
        <v>0</v>
      </c>
      <c r="BO91" s="1150" t="b">
        <f>AND('PC list'!BY91='PC list'!AY91, BA91)</f>
        <v>0</v>
      </c>
      <c r="BP91" s="1150" t="b">
        <f>AND('PC list'!BY91&gt;'PC list'!AY91, BA91)</f>
        <v>0</v>
      </c>
      <c r="BQ91" s="1150" t="b">
        <f>AND('PC list'!BY91&gt;'PC list'!BD91, BB91)</f>
        <v>0</v>
      </c>
      <c r="BR91" s="1150" t="b">
        <f t="shared" si="32"/>
        <v>1</v>
      </c>
      <c r="BS91" s="1150" t="b">
        <f t="shared" si="33"/>
        <v>0</v>
      </c>
      <c r="BT91" s="1150" t="b">
        <f t="shared" si="34"/>
        <v>0</v>
      </c>
      <c r="BU91" s="1150" t="b">
        <f t="shared" si="35"/>
        <v>0</v>
      </c>
      <c r="BV91" s="1150" t="b">
        <f t="shared" si="36"/>
        <v>1</v>
      </c>
      <c r="BW91" s="1150" t="b">
        <f t="shared" si="37"/>
        <v>0</v>
      </c>
      <c r="BX91" s="1150" t="b">
        <f t="shared" si="38"/>
        <v>0</v>
      </c>
      <c r="BY91" s="1147">
        <f t="shared" si="39"/>
        <v>0</v>
      </c>
      <c r="BZ91" s="1151">
        <f>IF(AND(AU91, AV91, AW91, AX91, BR91), IF(BV91, ABS(ROUND('PC list'!AO91-'PC list'!AT91, 'PC list'!Q91)*'PC list'!BH91*'PC list'!BN91)*(-1), ABS(ROUND('PC list'!BY91-'PC list'!AT91, 'PC list'!Q91)*'PC list'!BH91*'PC list'!BN91)*(-1)), 0)</f>
        <v>0</v>
      </c>
      <c r="CA91" s="1151">
        <f>IF(AND(AU91, AV91, AW91, AY91, BU91), IF(BW91, ABS(ROUND('PC list'!BD91-'PC list'!AY91, 'PC list'!Q91)*'PC list'!BL91*'PC list'!BN91), ABS(ROUND('PC list'!BY91-'PC list'!AY91, 'PC list'!Q91)*'PC list'!BL91*'PC list'!BN91)), 0)</f>
        <v>0</v>
      </c>
      <c r="CB91" s="1151">
        <f t="shared" si="40"/>
        <v>0</v>
      </c>
      <c r="CC91" s="1151">
        <f>IF(AND(AU91, AV91, AW91=FALSE, AX91, BR91), IF(BV91, ABS(ROUND('PC list'!AO91-'PC list'!AT91, 'PC list'!Q91)*'PC list'!BH91*'PC list'!BN91)*(-1), ABS(ROUND('PC list'!BY91-'PC list'!AT91, 'PC list'!Q91)*'PC list'!BH91*'PC list'!BN91)*(-1)), 0)</f>
        <v>0</v>
      </c>
      <c r="CD91" s="1151">
        <f>IF(AND(AU91, AV91, AW91=FALSE, AX91, BU91), IF(BW91, ABS(ROUND('PC list'!BD91-'PC list'!AY91, 'PC list'!Q91)*'PC list'!BL91*'PC list'!BN91), ABS(ROUND('PC list'!BY91-'PC list'!AY91, 'PC list'!Q91)*'PC list'!BL91*'PC list'!BN91)), 0)</f>
        <v>0</v>
      </c>
      <c r="CE91" s="1147">
        <f xml:space="preserve"> IF('PC list'!CA91 = "-", 0, 'PC list'!CA91)</f>
        <v>0</v>
      </c>
      <c r="CF91" s="1147">
        <f>'PC list'!CB91</f>
        <v>0</v>
      </c>
      <c r="CG91" s="1147">
        <f xml:space="preserve"> IF('PC list'!CC91 = "-", 0, 'PC list'!CC91)</f>
        <v>0</v>
      </c>
      <c r="CH91" s="1151">
        <f>'PC list'!CD91</f>
        <v>0</v>
      </c>
      <c r="CI91" s="1147" t="str">
        <f t="shared" si="41"/>
        <v/>
      </c>
      <c r="CJ91" s="1147" t="str">
        <f t="shared" si="42"/>
        <v/>
      </c>
      <c r="CK91" s="1147" t="str">
        <f>IF(CJ91="Error", IF(OR(BY91=Validation!D37, CE91=Validation!D37), CA91-CF91, CF91-BZ91), "")</f>
        <v/>
      </c>
      <c r="CL91" s="1151" t="str">
        <f t="shared" si="43"/>
        <v/>
      </c>
      <c r="CM91" s="1147" t="str">
        <f t="shared" si="44"/>
        <v/>
      </c>
      <c r="CN91" s="1700" t="str">
        <f>IF(CM91="Error", IF(OR(CB91=Validation!D37, CG91=Validation!D37), CD91-CH91, CH91-CC91), "")</f>
        <v/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527">
        <f>'PC list'!BP91</f>
        <v>99.93</v>
      </c>
      <c r="CT91" s="1527">
        <f>'PC list'!BQ91</f>
        <v>99.936999999999998</v>
      </c>
      <c r="CU91" s="1527">
        <f xml:space="preserve"> 'PC list'!BY91</f>
        <v>99.945999999999998</v>
      </c>
      <c r="CW91" s="1268" t="b">
        <f>ISNUMBER('PC list'!S91)</f>
        <v>1</v>
      </c>
      <c r="CX91" s="1268" t="b">
        <f>ISNUMBER('PC list'!T91)</f>
        <v>0</v>
      </c>
      <c r="CY91" s="1268" t="b">
        <f>ISNUMBER('PC list'!U91)</f>
        <v>0</v>
      </c>
      <c r="CZ91" s="1269" t="b">
        <f>ISNUMBER('PC list'!BP91)</f>
        <v>1</v>
      </c>
      <c r="DA91" s="1269" t="b">
        <f>ISNUMBER('PC list'!BQ91)</f>
        <v>1</v>
      </c>
      <c r="DB91" s="1269" t="b">
        <f>ISNUMBER('PC list'!BY91)</f>
        <v>1</v>
      </c>
      <c r="DC91" s="1269"/>
      <c r="DD91" s="1268" t="b">
        <f t="shared" si="45"/>
        <v>1</v>
      </c>
      <c r="DE91" s="1268" t="b">
        <f t="shared" si="46"/>
        <v>0</v>
      </c>
      <c r="DF91" s="1268" t="b">
        <f t="shared" si="47"/>
        <v>0</v>
      </c>
      <c r="DG91" s="1291">
        <f t="shared" si="48"/>
        <v>1.0001000700490343</v>
      </c>
      <c r="DH91" s="1292" t="str">
        <f t="shared" si="28"/>
        <v/>
      </c>
      <c r="DI91" s="1292" t="str">
        <f t="shared" si="49"/>
        <v>Up</v>
      </c>
      <c r="DJ91" s="1293"/>
      <c r="DK91" s="1294" t="str">
        <f>IF('PC list'!BS91 ="", 'PC list'!BU91, 'PC list'!BS91)</f>
        <v/>
      </c>
      <c r="DL91" s="1295">
        <f>IF('PC list'!BT91=0, 'PC list'!BV91, 'PC list'!BT91)</f>
        <v>0</v>
      </c>
      <c r="DM91" s="1296"/>
      <c r="DN91" s="1802" t="str">
        <f>IF(AND(DG91&gt;1,DH91="Warning",DI91="Down",DK91=Validation!D37),"Yes","")</f>
        <v/>
      </c>
      <c r="DO91" s="1795" t="str">
        <f>IF(AND(DH91="Warning",DI91="Static",DK91=Validation!D37),"Yes","")</f>
        <v/>
      </c>
      <c r="DP91" s="1795" t="str">
        <f>IF(AND(DG91&lt;1,DH91="Warning",DI91="Up",DK91=Validation!D37),"Yes","")</f>
        <v/>
      </c>
      <c r="DQ91" s="1795" t="str">
        <f>IF(AND(DG91&gt;1,DH91="Warning",DI91="Down",DK91=Validation!D39),"Yes","")</f>
        <v/>
      </c>
      <c r="DR91" s="1795" t="str">
        <f>IF(AND(DH91="Warning",DI91="Static",DK91=Validation!D39),"Yes","")</f>
        <v/>
      </c>
      <c r="DS91" s="1795" t="str">
        <f>IF(AND(DG91&lt;1,DH91="Warning",DI91="Up",DK91=Validation!D39),"Yes","")</f>
        <v/>
      </c>
      <c r="DT91" s="1796" t="str">
        <f t="shared" si="50"/>
        <v/>
      </c>
      <c r="DU91" s="1291" t="str">
        <f t="shared" si="51"/>
        <v/>
      </c>
      <c r="DV91" s="1292" t="str">
        <f t="shared" si="52"/>
        <v/>
      </c>
      <c r="DW91" s="1292" t="str">
        <f t="shared" si="53"/>
        <v>Static</v>
      </c>
      <c r="DX91" s="1293"/>
      <c r="DY91" s="1294">
        <f>IF(OR('PC list'!CA91 =0,'PC list'!CA91 = ""), 'PC list'!CC91, 'PC list'!CA91)</f>
        <v>0</v>
      </c>
      <c r="DZ91" s="1295">
        <f>IF('PC list'!CB91=0, 'PC list'!CD91, 'PC list'!CB91)</f>
        <v>0</v>
      </c>
      <c r="EA91" s="1296"/>
      <c r="EB91" s="1832" t="str">
        <f>IF(AND(DU91&gt;1,DV91="Warning",DW91="Down",DY91=Validation!D37),"Check","")</f>
        <v/>
      </c>
      <c r="EC91" s="1833" t="str">
        <f>IF(AND(DV91="Warning",DW91="Static",DY91=Validation!D37),"Check","")</f>
        <v/>
      </c>
      <c r="ED91" s="1833" t="str">
        <f>IF(AND(DU91&lt;1,DV91="Warning",DW91="Up",DY91=Validation!D37),"Check","")</f>
        <v/>
      </c>
      <c r="EE91" s="1833" t="str">
        <f>IF(AND(DU91&gt;1,DV91="Warning",DW91="Down",DY91=Validation!D39),"Check","")</f>
        <v/>
      </c>
      <c r="EF91" s="1833" t="str">
        <f>IF(AND(DV91="Warning",DW91="Static",DY91=Validation!D39),"Check","")</f>
        <v/>
      </c>
      <c r="EG91" s="1833" t="str">
        <f>IF(AND(DU91&lt;1,DV91="Warning",DW91="Up",DY91=Validation!D39),"Check","")</f>
        <v/>
      </c>
      <c r="EH91" s="1796" t="str">
        <f t="shared" si="54"/>
        <v/>
      </c>
      <c r="EI91" s="1701" t="str">
        <f t="shared" si="29"/>
        <v>NES</v>
      </c>
      <c r="EJ91" s="1702" t="str">
        <f t="shared" si="30"/>
        <v>W-B2: Overall drinking water compliance (3-year av</v>
      </c>
      <c r="EK91" s="1764"/>
      <c r="EL91" s="1764"/>
    </row>
    <row r="92" spans="1:142" ht="15.75" customHeight="1">
      <c r="A92" s="341" t="str">
        <f>'PC list'!A92</f>
        <v>PR14NESWSW_W-B3</v>
      </c>
      <c r="B92" s="498" t="str">
        <f>'PC list'!B92</f>
        <v>WaSC</v>
      </c>
      <c r="C92" s="498" t="str">
        <f>'PC list'!C92</f>
        <v>NES</v>
      </c>
      <c r="D92" s="498" t="str">
        <f>'PC list'!D92</f>
        <v>Water</v>
      </c>
      <c r="E92" s="498" t="str">
        <f>'PC list'!G92</f>
        <v>W-B3</v>
      </c>
      <c r="F92" s="561" t="str">
        <f>'PC list'!H92</f>
        <v>NES-04</v>
      </c>
      <c r="G92" s="341" t="str">
        <f>'PC list'!I92</f>
        <v>W-B3: Discoloured water complaints (3-year average)</v>
      </c>
      <c r="H92" s="498" t="str">
        <f>'PC list'!J92</f>
        <v>Out &amp; under</v>
      </c>
      <c r="I92" s="498">
        <f>'PC list'!L92</f>
        <v>0</v>
      </c>
      <c r="J92" s="498" t="str">
        <f>'PC list'!M92</f>
        <v>No</v>
      </c>
      <c r="K92" s="341" t="str">
        <f>'PC list'!N92</f>
        <v>Water quality contacts</v>
      </c>
      <c r="L92" s="498" t="str">
        <f>'PC list'!O92</f>
        <v>nr</v>
      </c>
      <c r="M92" s="498" t="str">
        <f>IF(AND(H92=Validation!$A$37,'PC list'!$CB92&lt;&gt;0),"Error","")</f>
        <v/>
      </c>
      <c r="N92" s="1147" t="str">
        <f>IF(AND('PC list'!CA92=Validation!$D$37,'PC list'!$CB92=0),"Error","")</f>
        <v/>
      </c>
      <c r="O92" s="1147" t="str">
        <f>IF(AND('PC list'!CA92=Validation!$D$39,'PC list'!$CB92=0),"Error","")</f>
        <v/>
      </c>
      <c r="P92" s="1147" t="str">
        <f>IF(AND('PC list'!L92= Validation!$A$105,'PC list'!$CD92&lt;&gt;0),"Error","")</f>
        <v/>
      </c>
      <c r="Q92" s="1147" t="str">
        <f>IF(AND('PC list'!CA92=Validation!$D$37,'PC list'!$CB92&lt;0),"Error","")</f>
        <v/>
      </c>
      <c r="R92" s="1147" t="str">
        <f>IF(AND('PC list'!CA92=Validation!$D$39,'PC list'!$CB92&gt;0),"Error","")</f>
        <v/>
      </c>
      <c r="S92" s="1147" t="str">
        <f>IF(AND('PC list'!CA92=Validation!$D$38,'PC list'!$CB92&lt;&gt;0),"Error","")</f>
        <v/>
      </c>
      <c r="T92" s="1147" t="str">
        <f>IF(AND('PC list'!CA92=Validation!$D$40,'PC list'!$CB92&lt;&gt;0),"Error","")</f>
        <v/>
      </c>
      <c r="U92" s="1147" t="str">
        <f>IF(AND('PC list'!CA92=Validation!$D$42,'PC list'!$CB92&lt;&gt;0),"Error","")</f>
        <v/>
      </c>
      <c r="V92" s="1147" t="str">
        <f>IF(AND('PC list'!CA92=Validation!$D$43,'PC list'!$CB92&lt;&gt;0),"Error","")</f>
        <v/>
      </c>
      <c r="W92" s="1147" t="str">
        <f>IF(ISTEXT('PC list'!CB92), "Error", "")</f>
        <v/>
      </c>
      <c r="X92" s="1147" t="str">
        <f>IF(AND('PC list'!J92=Validation!$A$39,'PC list'!$CA92=Validation!$D$37),"Error","")</f>
        <v/>
      </c>
      <c r="Y92" s="1147" t="str">
        <f>IF(AND('PC list'!J92=Validation!$A$39,'PC list'!$CA92=Validation!$D$38),"Error","")</f>
        <v/>
      </c>
      <c r="Z92" s="1147" t="str">
        <f>IF(AND('PC list'!J92=Validation!$A$38,'PC list'!$CA92=Validation!$D$39),"Error","")</f>
        <v/>
      </c>
      <c r="AA92" s="1147" t="str">
        <f>IF(AND('PC list'!J92=Validation!$A$38,'PC list'!$CA92=Validation!$D$40),"Error","")</f>
        <v/>
      </c>
      <c r="AB92" s="1147" t="str">
        <f>IF(OR(AND('PC list'!BZ92=Validation!$D$105,'PC list'!$CA92=Validation!$D$39), AND('PC list'!BZ92=Validation!$D$105,'PC list'!$CA92=Validation!$D$40)),"Error","")</f>
        <v/>
      </c>
      <c r="AC92" s="1147" t="str">
        <f>IF(AND(H92=Validation!$A$37,'PC list'!$CD92&lt;&gt;0),"Error","")</f>
        <v/>
      </c>
      <c r="AD92" s="1147" t="str">
        <f>IF(AND('PC list'!CC92=Validation!$D$37,'PC list'!$CD92=0),"Error","")</f>
        <v/>
      </c>
      <c r="AE92" s="1147" t="str">
        <f>IF(AND('PC list'!CC92=Validation!$D$39,'PC list'!$CD92=0),"Error","")</f>
        <v/>
      </c>
      <c r="AF92" s="1147" t="str">
        <f>IF(AND('PC list'!L92&lt;&gt; Validation!$A$105,'PC list'!$CB92&lt;&gt;0),"Error","")</f>
        <v/>
      </c>
      <c r="AG92" s="1147" t="str">
        <f>IF(AND('PC list'!CC92=Validation!$D$37,'PC list'!$CD92&lt;0),"Error","")</f>
        <v/>
      </c>
      <c r="AH92" s="1147" t="str">
        <f>IF(AND('PC list'!CC92=Validation!$D$39,'PC list'!$CD92&gt;0),"Error","")</f>
        <v/>
      </c>
      <c r="AI92" s="1147" t="str">
        <f>IF(AND('PC list'!CC92=Validation!$D$38,'PC list'!$CD92&lt;&gt;0),"Error","")</f>
        <v/>
      </c>
      <c r="AJ92" s="1147" t="str">
        <f>IF(AND('PC list'!CC92=Validation!$D$40,'PC list'!$CD92&lt;&gt;0),"Error","")</f>
        <v/>
      </c>
      <c r="AK92" s="1147" t="str">
        <f>IF(AND('PC list'!CC92=Validation!$D$42,'PC list'!$CD92&lt;&gt;0),"Error","")</f>
        <v/>
      </c>
      <c r="AL92" s="1147" t="str">
        <f>IF(AND('PC list'!CC92=Validation!$D$43,'PC list'!$CD92&lt;&gt;0),"Error","")</f>
        <v/>
      </c>
      <c r="AM92" s="1147" t="str">
        <f>IF(ISTEXT('PC list'!CD92), "Error", "")</f>
        <v/>
      </c>
      <c r="AN92" s="552" t="str">
        <f>IF(AND('PC list'!J92=Validation!$A$39,'PC list'!$CC92=Validation!$D$37),"Error","")</f>
        <v/>
      </c>
      <c r="AO92" s="552" t="str">
        <f>IF(AND('PC list'!J92=Validation!$A$39,'PC list'!$CC92=Validation!$D$38),"Error","")</f>
        <v/>
      </c>
      <c r="AP92" s="553" t="str">
        <f>IF(AND('PC list'!J92=Validation!$A$38,'PC list'!$CC92=Validation!$D$39),"Error","")</f>
        <v/>
      </c>
      <c r="AQ92" s="553" t="str">
        <f>IF(AND('PC list'!J92=Validation!$A$38,'PC list'!$CC92=Validation!$D$40),"Error","")</f>
        <v/>
      </c>
      <c r="AR92" s="1147" t="str">
        <f>IF(OR(AND('PC list'!BZ92=Validation!$D$105,'PC list'!$CC92=Validation!$D$39), AND('PC list'!BZ92=Validation!$D$105,'PC list'!$CC92=Validation!$D$40)),"Error","")</f>
        <v/>
      </c>
      <c r="AS92" s="1387" t="str">
        <f>IF(AND(ISNUMBER('PC list'!$BY92), ISNUMBER('PC list'!$Q92)), IF(IF(LEN('PC list'!$BY92)=LEN(ROUNDDOWN('PC list'!$BY92, 0)), 0, LEN('PC list'!$BY92)-LEN(ROUNDDOWN('PC list'!$BY92, 0))-1) &lt; 'PC list'!$Q92, "Error", ""), "")</f>
        <v/>
      </c>
      <c r="AT92" s="1387" t="str">
        <f>IF(AND(ISNUMBER('PC list'!$BY92), ISNUMBER('PC list'!$Q92)), IF(IF(LEN('PC list'!$BY92)=LEN(ROUNDDOWN('PC list'!$BY92, 0)), 0, LEN('PC list'!$BY92)-LEN(ROUNDDOWN('PC list'!$BY92, 0))-1) &gt; 'PC list'!$Q92, "Error", ""), "")</f>
        <v/>
      </c>
      <c r="AU92" s="1150" t="b">
        <f>NOT('PC list'!M92="No")</f>
        <v>0</v>
      </c>
      <c r="AV92" s="1150" t="b">
        <f>'PC list'!AJ92="Yes"</f>
        <v>0</v>
      </c>
      <c r="AW92" s="1150" t="b">
        <f>'PC list'!L92="Yes"</f>
        <v>0</v>
      </c>
      <c r="AX92" s="1150" t="b">
        <f>'PC list'!BY92&lt;&gt;""</f>
        <v>1</v>
      </c>
      <c r="AY92" s="1150" t="b">
        <f>'PC list'!AO92&lt;&gt;""</f>
        <v>0</v>
      </c>
      <c r="AZ92" s="1150" t="b">
        <f>'PC list'!AT92&lt;&gt;""</f>
        <v>0</v>
      </c>
      <c r="BA92" s="1150" t="b">
        <f>'PC list'!AY92&lt;&gt;""</f>
        <v>0</v>
      </c>
      <c r="BB92" s="1150" t="b">
        <f>'PC list'!BD92&lt;&gt;""</f>
        <v>0</v>
      </c>
      <c r="BC92" s="1150" t="b">
        <f>AND(AY92, 'PC list'!U92&lt;'PC list'!AO92)</f>
        <v>0</v>
      </c>
      <c r="BD92" s="1150" t="b">
        <f>AND(AZ92, 'PC list'!U92&lt;'PC list'!AT92)</f>
        <v>0</v>
      </c>
      <c r="BE92" s="1150" t="b">
        <f>AND(BA92, 'PC list'!U92&gt;'PC list'!AY92)</f>
        <v>0</v>
      </c>
      <c r="BF92" s="1150" t="b">
        <f>AND(BB92, 'PC list'!U92&gt;'PC list'!BD92)</f>
        <v>0</v>
      </c>
      <c r="BG92" s="1150" t="b">
        <f>AND(AY92, AZ92, 'PC list'!AO92 &gt; 'PC list'!AT92)</f>
        <v>0</v>
      </c>
      <c r="BH92" s="1150" t="b">
        <f>AND(BB92, BA92, 'PC list'!BD92 &lt; 'PC list'!AY92)</f>
        <v>0</v>
      </c>
      <c r="BI92" s="1150" t="b">
        <f t="shared" si="31"/>
        <v>0</v>
      </c>
      <c r="BJ92" s="1150" t="b">
        <f>AND('PC list'!BY92&gt;'PC list'!AO92,AY92)</f>
        <v>0</v>
      </c>
      <c r="BK92" s="1150" t="b">
        <f>AND('PC list'!BY92&gt;'PC list'!AT92, AZ92)</f>
        <v>0</v>
      </c>
      <c r="BL92" s="1150" t="b">
        <f>AND('PC list'!BY92='PC list'!AT92, AZ92)</f>
        <v>0</v>
      </c>
      <c r="BM92" s="1150" t="b">
        <f>'PC list'!BY92&gt;'PC list'!U92</f>
        <v>1</v>
      </c>
      <c r="BN92" s="1150" t="b">
        <f>'PC list'!BY92='PC list'!U92</f>
        <v>0</v>
      </c>
      <c r="BO92" s="1150" t="b">
        <f>AND('PC list'!BY92='PC list'!AY92, BA92)</f>
        <v>0</v>
      </c>
      <c r="BP92" s="1150" t="b">
        <f>AND('PC list'!BY92&gt;'PC list'!AY92, BA92)</f>
        <v>0</v>
      </c>
      <c r="BQ92" s="1150" t="b">
        <f>AND('PC list'!BY92&gt;'PC list'!BD92, BB92)</f>
        <v>0</v>
      </c>
      <c r="BR92" s="1150" t="b">
        <f t="shared" si="32"/>
        <v>0</v>
      </c>
      <c r="BS92" s="1150" t="b">
        <f t="shared" si="33"/>
        <v>0</v>
      </c>
      <c r="BT92" s="1150" t="b">
        <f t="shared" si="34"/>
        <v>0</v>
      </c>
      <c r="BU92" s="1150" t="b">
        <f t="shared" si="35"/>
        <v>0</v>
      </c>
      <c r="BV92" s="1150" t="b">
        <f t="shared" si="36"/>
        <v>1</v>
      </c>
      <c r="BW92" s="1150" t="b">
        <f t="shared" si="37"/>
        <v>0</v>
      </c>
      <c r="BX92" s="1150" t="b">
        <f t="shared" si="38"/>
        <v>0</v>
      </c>
      <c r="BY92" s="1147">
        <f t="shared" si="39"/>
        <v>0</v>
      </c>
      <c r="BZ92" s="1151">
        <f>IF(AND(AU92, AV92, AW92, AX92, BR92), IF(BV92, ABS(ROUND('PC list'!AO92-'PC list'!AT92, 'PC list'!Q92)*'PC list'!BH92*'PC list'!BN92)*(-1), ABS(ROUND('PC list'!BY92-'PC list'!AT92, 'PC list'!Q92)*'PC list'!BH92*'PC list'!BN92)*(-1)), 0)</f>
        <v>0</v>
      </c>
      <c r="CA92" s="1151">
        <f>IF(AND(AU92, AV92, AW92, AY92, BU92), IF(BW92, ABS(ROUND('PC list'!BD92-'PC list'!AY92, 'PC list'!Q92)*'PC list'!BL92*'PC list'!BN92), ABS(ROUND('PC list'!BY92-'PC list'!AY92, 'PC list'!Q92)*'PC list'!BL92*'PC list'!BN92)), 0)</f>
        <v>0</v>
      </c>
      <c r="CB92" s="1151">
        <f t="shared" si="40"/>
        <v>0</v>
      </c>
      <c r="CC92" s="1151">
        <f>IF(AND(AU92, AV92, AW92=FALSE, AX92, BR92), IF(BV92, ABS(ROUND('PC list'!AO92-'PC list'!AT92, 'PC list'!Q92)*'PC list'!BH92*'PC list'!BN92)*(-1), ABS(ROUND('PC list'!BY92-'PC list'!AT92, 'PC list'!Q92)*'PC list'!BH92*'PC list'!BN92)*(-1)), 0)</f>
        <v>0</v>
      </c>
      <c r="CD92" s="1151">
        <f>IF(AND(AU92, AV92, AW92=FALSE, AX92, BU92), IF(BW92, ABS(ROUND('PC list'!BD92-'PC list'!AY92, 'PC list'!Q92)*'PC list'!BL92*'PC list'!BN92), ABS(ROUND('PC list'!BY92-'PC list'!AY92, 'PC list'!Q92)*'PC list'!BL92*'PC list'!BN92)), 0)</f>
        <v>0</v>
      </c>
      <c r="CE92" s="1147">
        <f xml:space="preserve"> IF('PC list'!CA92 = "-", 0, 'PC list'!CA92)</f>
        <v>0</v>
      </c>
      <c r="CF92" s="1147">
        <f>'PC list'!CB92</f>
        <v>0</v>
      </c>
      <c r="CG92" s="1147">
        <f xml:space="preserve"> IF('PC list'!CC92 = "-", 0, 'PC list'!CC92)</f>
        <v>0</v>
      </c>
      <c r="CH92" s="1151">
        <f>'PC list'!CD92</f>
        <v>0</v>
      </c>
      <c r="CI92" s="1147" t="str">
        <f t="shared" si="41"/>
        <v/>
      </c>
      <c r="CJ92" s="1147" t="str">
        <f t="shared" si="42"/>
        <v/>
      </c>
      <c r="CK92" s="1147" t="str">
        <f>IF(CJ92="Error", IF(OR(BY92=Validation!D37, CE92=Validation!D37), CA92-CF92, CF92-BZ92), "")</f>
        <v/>
      </c>
      <c r="CL92" s="1151" t="str">
        <f t="shared" si="43"/>
        <v/>
      </c>
      <c r="CM92" s="1147" t="str">
        <f t="shared" si="44"/>
        <v/>
      </c>
      <c r="CN92" s="1700" t="str">
        <f>IF(CM92="Error", IF(OR(CB92=Validation!D37, CG92=Validation!D37), CD92-CH92, CH92-CC92), "")</f>
        <v/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527">
        <f>'PC list'!BP92</f>
        <v>4292</v>
      </c>
      <c r="CT92" s="1527">
        <f>'PC list'!BQ92</f>
        <v>3762</v>
      </c>
      <c r="CU92" s="1527">
        <f xml:space="preserve"> 'PC list'!BY92</f>
        <v>3227</v>
      </c>
      <c r="CW92" s="1268" t="b">
        <f>ISNUMBER('PC list'!S92)</f>
        <v>0</v>
      </c>
      <c r="CX92" s="1268" t="b">
        <f>ISNUMBER('PC list'!T92)</f>
        <v>0</v>
      </c>
      <c r="CY92" s="1268" t="b">
        <f>ISNUMBER('PC list'!U92)</f>
        <v>0</v>
      </c>
      <c r="CZ92" s="1269" t="b">
        <f>ISNUMBER('PC list'!BP92)</f>
        <v>1</v>
      </c>
      <c r="DA92" s="1269" t="b">
        <f>ISNUMBER('PC list'!BQ92)</f>
        <v>1</v>
      </c>
      <c r="DB92" s="1269" t="b">
        <f>ISNUMBER('PC list'!BY92)</f>
        <v>1</v>
      </c>
      <c r="DC92" s="1269"/>
      <c r="DD92" s="1268" t="b">
        <f t="shared" si="45"/>
        <v>0</v>
      </c>
      <c r="DE92" s="1268" t="b">
        <f t="shared" si="46"/>
        <v>0</v>
      </c>
      <c r="DF92" s="1268" t="b">
        <f t="shared" si="47"/>
        <v>0</v>
      </c>
      <c r="DG92" s="1291" t="str">
        <f t="shared" si="48"/>
        <v/>
      </c>
      <c r="DH92" s="1292" t="str">
        <f t="shared" si="28"/>
        <v/>
      </c>
      <c r="DI92" s="1292" t="str">
        <f t="shared" si="49"/>
        <v>Static</v>
      </c>
      <c r="DJ92" s="1293"/>
      <c r="DK92" s="1294" t="str">
        <f>IF('PC list'!BS92 ="", 'PC list'!BU92, 'PC list'!BS92)</f>
        <v/>
      </c>
      <c r="DL92" s="1295">
        <f>IF('PC list'!BT92=0, 'PC list'!BV92, 'PC list'!BT92)</f>
        <v>0</v>
      </c>
      <c r="DM92" s="1296"/>
      <c r="DN92" s="1802" t="str">
        <f>IF(AND(DG92&gt;1,DH92="Warning",DI92="Down",DK92=Validation!D37),"Yes","")</f>
        <v/>
      </c>
      <c r="DO92" s="1795" t="str">
        <f>IF(AND(DH92="Warning",DI92="Static",DK92=Validation!D37),"Yes","")</f>
        <v/>
      </c>
      <c r="DP92" s="1795" t="str">
        <f>IF(AND(DG92&lt;1,DH92="Warning",DI92="Up",DK92=Validation!D37),"Yes","")</f>
        <v/>
      </c>
      <c r="DQ92" s="1795" t="str">
        <f>IF(AND(DG92&gt;1,DH92="Warning",DI92="Down",DK92=Validation!D39),"Yes","")</f>
        <v/>
      </c>
      <c r="DR92" s="1795" t="str">
        <f>IF(AND(DH92="Warning",DI92="Static",DK92=Validation!D39),"Yes","")</f>
        <v/>
      </c>
      <c r="DS92" s="1795" t="str">
        <f>IF(AND(DG92&lt;1,DH92="Warning",DI92="Up",DK92=Validation!D39),"Yes","")</f>
        <v/>
      </c>
      <c r="DT92" s="1796" t="str">
        <f t="shared" si="50"/>
        <v/>
      </c>
      <c r="DU92" s="1291" t="str">
        <f t="shared" si="51"/>
        <v/>
      </c>
      <c r="DV92" s="1292" t="str">
        <f t="shared" si="52"/>
        <v/>
      </c>
      <c r="DW92" s="1292" t="str">
        <f t="shared" si="53"/>
        <v>Static</v>
      </c>
      <c r="DX92" s="1293"/>
      <c r="DY92" s="1294">
        <f>IF(OR('PC list'!CA92 =0,'PC list'!CA92 = ""), 'PC list'!CC92, 'PC list'!CA92)</f>
        <v>0</v>
      </c>
      <c r="DZ92" s="1295">
        <f>IF('PC list'!CB92=0, 'PC list'!CD92, 'PC list'!CB92)</f>
        <v>0</v>
      </c>
      <c r="EA92" s="1296"/>
      <c r="EB92" s="1832" t="str">
        <f>IF(AND(DU92&gt;1,DV92="Warning",DW92="Down",DY92=Validation!D37),"Check","")</f>
        <v/>
      </c>
      <c r="EC92" s="1833" t="str">
        <f>IF(AND(DV92="Warning",DW92="Static",DY92=Validation!D37),"Check","")</f>
        <v/>
      </c>
      <c r="ED92" s="1833" t="str">
        <f>IF(AND(DU92&lt;1,DV92="Warning",DW92="Up",DY92=Validation!D37),"Check","")</f>
        <v/>
      </c>
      <c r="EE92" s="1833" t="str">
        <f>IF(AND(DU92&gt;1,DV92="Warning",DW92="Down",DY92=Validation!D39),"Check","")</f>
        <v/>
      </c>
      <c r="EF92" s="1833" t="str">
        <f>IF(AND(DV92="Warning",DW92="Static",DY92=Validation!D39),"Check","")</f>
        <v/>
      </c>
      <c r="EG92" s="1833" t="str">
        <f>IF(AND(DU92&lt;1,DV92="Warning",DW92="Up",DY92=Validation!D39),"Check","")</f>
        <v/>
      </c>
      <c r="EH92" s="1796" t="str">
        <f t="shared" si="54"/>
        <v/>
      </c>
      <c r="EI92" s="1701" t="str">
        <f t="shared" si="29"/>
        <v>NES</v>
      </c>
      <c r="EJ92" s="1702" t="str">
        <f t="shared" si="30"/>
        <v>W-B3: Discoloured water complaints (3-year average</v>
      </c>
      <c r="EK92" s="1764"/>
      <c r="EL92" s="1764"/>
    </row>
    <row r="93" spans="1:142" ht="15.75" customHeight="1">
      <c r="A93" s="341" t="str">
        <f>'PC list'!A93</f>
        <v>PR14NESWSW_W-C1</v>
      </c>
      <c r="B93" s="498" t="str">
        <f>'PC list'!B93</f>
        <v>WaSC</v>
      </c>
      <c r="C93" s="498" t="str">
        <f>'PC list'!C93</f>
        <v>NES</v>
      </c>
      <c r="D93" s="498" t="str">
        <f>'PC list'!D93</f>
        <v>Water</v>
      </c>
      <c r="E93" s="498" t="str">
        <f>'PC list'!G93</f>
        <v>W-C1</v>
      </c>
      <c r="F93" s="561" t="str">
        <f>'PC list'!H93</f>
        <v>NES-05</v>
      </c>
      <c r="G93" s="341" t="str">
        <f>'PC list'!I93</f>
        <v>W-C1: Interruptions to water supply for more than 3 hours (average time per property per year)</v>
      </c>
      <c r="H93" s="498" t="str">
        <f>'PC list'!J93</f>
        <v>Out &amp; under</v>
      </c>
      <c r="I93" s="498">
        <f>'PC list'!L93</f>
        <v>0</v>
      </c>
      <c r="J93" s="498" t="str">
        <f>'PC list'!M93</f>
        <v>No</v>
      </c>
      <c r="K93" s="341" t="str">
        <f>'PC list'!N93</f>
        <v>Supply interruptions</v>
      </c>
      <c r="L93" s="498" t="str">
        <f>'PC list'!O93</f>
        <v>time</v>
      </c>
      <c r="M93" s="498" t="str">
        <f>IF(AND(H93=Validation!$A$37,'PC list'!$CB93&lt;&gt;0),"Error","")</f>
        <v/>
      </c>
      <c r="N93" s="1147" t="str">
        <f>IF(AND('PC list'!CA93=Validation!$D$37,'PC list'!$CB93=0),"Error","")</f>
        <v/>
      </c>
      <c r="O93" s="1147" t="str">
        <f>IF(AND('PC list'!CA93=Validation!$D$39,'PC list'!$CB93=0),"Error","")</f>
        <v/>
      </c>
      <c r="P93" s="1147" t="str">
        <f>IF(AND('PC list'!L93= Validation!$A$105,'PC list'!$CD93&lt;&gt;0),"Error","")</f>
        <v/>
      </c>
      <c r="Q93" s="1147" t="str">
        <f>IF(AND('PC list'!CA93=Validation!$D$37,'PC list'!$CB93&lt;0),"Error","")</f>
        <v/>
      </c>
      <c r="R93" s="1147" t="str">
        <f>IF(AND('PC list'!CA93=Validation!$D$39,'PC list'!$CB93&gt;0),"Error","")</f>
        <v/>
      </c>
      <c r="S93" s="1147" t="str">
        <f>IF(AND('PC list'!CA93=Validation!$D$38,'PC list'!$CB93&lt;&gt;0),"Error","")</f>
        <v/>
      </c>
      <c r="T93" s="1147" t="str">
        <f>IF(AND('PC list'!CA93=Validation!$D$40,'PC list'!$CB93&lt;&gt;0),"Error","")</f>
        <v/>
      </c>
      <c r="U93" s="1147" t="str">
        <f>IF(AND('PC list'!CA93=Validation!$D$42,'PC list'!$CB93&lt;&gt;0),"Error","")</f>
        <v/>
      </c>
      <c r="V93" s="1147" t="str">
        <f>IF(AND('PC list'!CA93=Validation!$D$43,'PC list'!$CB93&lt;&gt;0),"Error","")</f>
        <v/>
      </c>
      <c r="W93" s="1147" t="str">
        <f>IF(ISTEXT('PC list'!CB93), "Error", "")</f>
        <v/>
      </c>
      <c r="X93" s="1147" t="str">
        <f>IF(AND('PC list'!J93=Validation!$A$39,'PC list'!$CA93=Validation!$D$37),"Error","")</f>
        <v/>
      </c>
      <c r="Y93" s="1147" t="str">
        <f>IF(AND('PC list'!J93=Validation!$A$39,'PC list'!$CA93=Validation!$D$38),"Error","")</f>
        <v/>
      </c>
      <c r="Z93" s="1147" t="str">
        <f>IF(AND('PC list'!J93=Validation!$A$38,'PC list'!$CA93=Validation!$D$39),"Error","")</f>
        <v/>
      </c>
      <c r="AA93" s="1147" t="str">
        <f>IF(AND('PC list'!J93=Validation!$A$38,'PC list'!$CA93=Validation!$D$40),"Error","")</f>
        <v/>
      </c>
      <c r="AB93" s="1147" t="str">
        <f>IF(OR(AND('PC list'!BZ93=Validation!$D$105,'PC list'!$CA93=Validation!$D$39), AND('PC list'!BZ93=Validation!$D$105,'PC list'!$CA93=Validation!$D$40)),"Error","")</f>
        <v/>
      </c>
      <c r="AC93" s="1147" t="str">
        <f>IF(AND(H93=Validation!$A$37,'PC list'!$CD93&lt;&gt;0),"Error","")</f>
        <v/>
      </c>
      <c r="AD93" s="1147" t="str">
        <f>IF(AND('PC list'!CC93=Validation!$D$37,'PC list'!$CD93=0),"Error","")</f>
        <v/>
      </c>
      <c r="AE93" s="1147" t="str">
        <f>IF(AND('PC list'!CC93=Validation!$D$39,'PC list'!$CD93=0),"Error","")</f>
        <v/>
      </c>
      <c r="AF93" s="1147" t="str">
        <f>IF(AND('PC list'!L93&lt;&gt; Validation!$A$105,'PC list'!$CB93&lt;&gt;0),"Error","")</f>
        <v/>
      </c>
      <c r="AG93" s="1147" t="str">
        <f>IF(AND('PC list'!CC93=Validation!$D$37,'PC list'!$CD93&lt;0),"Error","")</f>
        <v/>
      </c>
      <c r="AH93" s="1147" t="str">
        <f>IF(AND('PC list'!CC93=Validation!$D$39,'PC list'!$CD93&gt;0),"Error","")</f>
        <v/>
      </c>
      <c r="AI93" s="1147" t="str">
        <f>IF(AND('PC list'!CC93=Validation!$D$38,'PC list'!$CD93&lt;&gt;0),"Error","")</f>
        <v/>
      </c>
      <c r="AJ93" s="1147" t="str">
        <f>IF(AND('PC list'!CC93=Validation!$D$40,'PC list'!$CD93&lt;&gt;0),"Error","")</f>
        <v/>
      </c>
      <c r="AK93" s="1147" t="str">
        <f>IF(AND('PC list'!CC93=Validation!$D$42,'PC list'!$CD93&lt;&gt;0),"Error","")</f>
        <v/>
      </c>
      <c r="AL93" s="1147" t="str">
        <f>IF(AND('PC list'!CC93=Validation!$D$43,'PC list'!$CD93&lt;&gt;0),"Error","")</f>
        <v/>
      </c>
      <c r="AM93" s="1147" t="str">
        <f>IF(ISTEXT('PC list'!CD93), "Error", "")</f>
        <v/>
      </c>
      <c r="AN93" s="552" t="str">
        <f>IF(AND('PC list'!J93=Validation!$A$39,'PC list'!$CC93=Validation!$D$37),"Error","")</f>
        <v/>
      </c>
      <c r="AO93" s="552" t="str">
        <f>IF(AND('PC list'!J93=Validation!$A$39,'PC list'!$CC93=Validation!$D$38),"Error","")</f>
        <v/>
      </c>
      <c r="AP93" s="553" t="str">
        <f>IF(AND('PC list'!J93=Validation!$A$38,'PC list'!$CC93=Validation!$D$39),"Error","")</f>
        <v/>
      </c>
      <c r="AQ93" s="553" t="str">
        <f>IF(AND('PC list'!J93=Validation!$A$38,'PC list'!$CC93=Validation!$D$40),"Error","")</f>
        <v/>
      </c>
      <c r="AR93" s="1147" t="str">
        <f>IF(OR(AND('PC list'!BZ93=Validation!$D$105,'PC list'!$CC93=Validation!$D$39), AND('PC list'!BZ93=Validation!$D$105,'PC list'!$CC93=Validation!$D$40)),"Error","")</f>
        <v/>
      </c>
      <c r="AS93" s="1387" t="str">
        <f>IF(AND(ISNUMBER('PC list'!$BY93), ISNUMBER('PC list'!$Q93)), IF(IF(LEN('PC list'!$BY93)=LEN(ROUNDDOWN('PC list'!$BY93, 0)), 0, LEN('PC list'!$BY93)-LEN(ROUNDDOWN('PC list'!$BY93, 0))-1) &lt; 'PC list'!$Q93, "Error", ""), "")</f>
        <v/>
      </c>
      <c r="AT93" s="1387" t="str">
        <f>IF(AND(ISNUMBER('PC list'!$BY93), ISNUMBER('PC list'!$Q93)), IF(IF(LEN('PC list'!$BY93)=LEN(ROUNDDOWN('PC list'!$BY93, 0)), 0, LEN('PC list'!$BY93)-LEN(ROUNDDOWN('PC list'!$BY93, 0))-1) &gt; 'PC list'!$Q93, "Error", ""), "")</f>
        <v/>
      </c>
      <c r="AU93" s="1150" t="b">
        <f>NOT('PC list'!M93="No")</f>
        <v>0</v>
      </c>
      <c r="AV93" s="1150" t="b">
        <f>'PC list'!AJ93="Yes"</f>
        <v>1</v>
      </c>
      <c r="AW93" s="1150" t="b">
        <f>'PC list'!L93="Yes"</f>
        <v>0</v>
      </c>
      <c r="AX93" s="1150" t="b">
        <f>'PC list'!BY93&lt;&gt;""</f>
        <v>1</v>
      </c>
      <c r="AY93" s="1150" t="b">
        <f>'PC list'!AO93&lt;&gt;""</f>
        <v>1</v>
      </c>
      <c r="AZ93" s="1150" t="b">
        <f>'PC list'!AT93&lt;&gt;""</f>
        <v>1</v>
      </c>
      <c r="BA93" s="1150" t="b">
        <f>'PC list'!AY93&lt;&gt;""</f>
        <v>1</v>
      </c>
      <c r="BB93" s="1150" t="b">
        <f>'PC list'!BD93&lt;&gt;""</f>
        <v>1</v>
      </c>
      <c r="BC93" s="1150" t="b">
        <f>AND(AY93, 'PC list'!U93&lt;'PC list'!AO93)</f>
        <v>1</v>
      </c>
      <c r="BD93" s="1150" t="b">
        <f>AND(AZ93, 'PC list'!U93&lt;'PC list'!AT93)</f>
        <v>1</v>
      </c>
      <c r="BE93" s="1150" t="b">
        <f>AND(BA93, 'PC list'!U93&gt;'PC list'!AY93)</f>
        <v>0</v>
      </c>
      <c r="BF93" s="1150" t="b">
        <f>AND(BB93, 'PC list'!U93&gt;'PC list'!BD93)</f>
        <v>0</v>
      </c>
      <c r="BG93" s="1150" t="b">
        <f>AND(AY93, AZ93, 'PC list'!AO93 &gt; 'PC list'!AT93)</f>
        <v>1</v>
      </c>
      <c r="BH93" s="1150" t="b">
        <f>AND(BB93, BA93, 'PC list'!BD93 &lt; 'PC list'!AY93)</f>
        <v>1</v>
      </c>
      <c r="BI93" s="1150" t="b">
        <f t="shared" si="31"/>
        <v>1</v>
      </c>
      <c r="BJ93" s="1150" t="b">
        <f>AND('PC list'!BY93&gt;'PC list'!AO93,AY93)</f>
        <v>0</v>
      </c>
      <c r="BK93" s="1150" t="b">
        <f>AND('PC list'!BY93&gt;'PC list'!AT93, AZ93)</f>
        <v>0</v>
      </c>
      <c r="BL93" s="1150" t="b">
        <f>AND('PC list'!BY93='PC list'!AT93, AZ93)</f>
        <v>0</v>
      </c>
      <c r="BM93" s="1150" t="b">
        <f>'PC list'!BY93&gt;'PC list'!U93</f>
        <v>0</v>
      </c>
      <c r="BN93" s="1150" t="b">
        <f>'PC list'!BY93='PC list'!U93</f>
        <v>0</v>
      </c>
      <c r="BO93" s="1150" t="b">
        <f>AND('PC list'!BY93='PC list'!AY93, BA93)</f>
        <v>0</v>
      </c>
      <c r="BP93" s="1150" t="b">
        <f>AND('PC list'!BY93&gt;'PC list'!AY93, BA93)</f>
        <v>0</v>
      </c>
      <c r="BQ93" s="1150" t="b">
        <f>AND('PC list'!BY93&gt;'PC list'!BD93, BB93)</f>
        <v>0</v>
      </c>
      <c r="BR93" s="1150" t="b">
        <f t="shared" si="32"/>
        <v>0</v>
      </c>
      <c r="BS93" s="1150" t="b">
        <f t="shared" si="33"/>
        <v>0</v>
      </c>
      <c r="BT93" s="1150" t="b">
        <f t="shared" si="34"/>
        <v>0</v>
      </c>
      <c r="BU93" s="1150" t="b">
        <f t="shared" si="35"/>
        <v>1</v>
      </c>
      <c r="BV93" s="1150" t="b">
        <f t="shared" si="36"/>
        <v>0</v>
      </c>
      <c r="BW93" s="1150" t="b">
        <f t="shared" si="37"/>
        <v>1</v>
      </c>
      <c r="BX93" s="1150" t="b">
        <f t="shared" si="38"/>
        <v>0</v>
      </c>
      <c r="BY93" s="1147">
        <f t="shared" si="39"/>
        <v>0</v>
      </c>
      <c r="BZ93" s="1151">
        <f>IF(AND(AU93, AV93, AW93, AX93, BR93), IF(BV93, ABS(ROUND('PC list'!AO93-'PC list'!AT93, 'PC list'!Q93)*'PC list'!BH93*'PC list'!BN93)*(-1), ABS(ROUND('PC list'!BY93-'PC list'!AT93, 'PC list'!Q93)*'PC list'!BH93*'PC list'!BN93)*(-1)), 0)</f>
        <v>0</v>
      </c>
      <c r="CA93" s="1151">
        <f>IF(AND(AU93, AV93, AW93, AY93, BU93), IF(BW93, ABS(ROUND('PC list'!BD93-'PC list'!AY93, 'PC list'!Q93)*'PC list'!BL93*'PC list'!BN93), ABS(ROUND('PC list'!BY93-'PC list'!AY93, 'PC list'!Q93)*'PC list'!BL93*'PC list'!BN93)), 0)</f>
        <v>0</v>
      </c>
      <c r="CB93" s="1151">
        <f t="shared" si="40"/>
        <v>0</v>
      </c>
      <c r="CC93" s="1151">
        <f>IF(AND(AU93, AV93, AW93=FALSE, AX93, BR93), IF(BV93, ABS(ROUND('PC list'!AO93-'PC list'!AT93, 'PC list'!Q93)*'PC list'!BH93*'PC list'!BN93)*(-1), ABS(ROUND('PC list'!BY93-'PC list'!AT93, 'PC list'!Q93)*'PC list'!BH93*'PC list'!BN93)*(-1)), 0)</f>
        <v>0</v>
      </c>
      <c r="CD93" s="1151">
        <f>IF(AND(AU93, AV93, AW93=FALSE, AX93, BU93), IF(BW93, ABS(ROUND('PC list'!BD93-'PC list'!AY93, 'PC list'!Q93)*'PC list'!BL93*'PC list'!BN93), ABS(ROUND('PC list'!BY93-'PC list'!AY93, 'PC list'!Q93)*'PC list'!BL93*'PC list'!BN93)), 0)</f>
        <v>0</v>
      </c>
      <c r="CE93" s="1147">
        <f xml:space="preserve"> IF('PC list'!CA93 = "-", 0, 'PC list'!CA93)</f>
        <v>0</v>
      </c>
      <c r="CF93" s="1147">
        <f>'PC list'!CB93</f>
        <v>0</v>
      </c>
      <c r="CG93" s="1147" t="str">
        <f xml:space="preserve"> IF('PC list'!CC93 = "-", 0, 'PC list'!CC93)</f>
        <v>Outperformance payment</v>
      </c>
      <c r="CH93" s="1151">
        <f>'PC list'!CD93</f>
        <v>3.5639999999999996</v>
      </c>
      <c r="CI93" s="1147" t="str">
        <f t="shared" si="41"/>
        <v/>
      </c>
      <c r="CJ93" s="1147" t="str">
        <f t="shared" si="42"/>
        <v/>
      </c>
      <c r="CK93" s="1147" t="str">
        <f>IF(CJ93="Error", IF(OR(BY93=Validation!D37, CE93=Validation!D37), CA93-CF93, CF93-BZ93), "")</f>
        <v/>
      </c>
      <c r="CL93" s="1151" t="str">
        <f t="shared" si="43"/>
        <v/>
      </c>
      <c r="CM93" s="1147" t="str">
        <f t="shared" si="44"/>
        <v/>
      </c>
      <c r="CN93" s="1700" t="str">
        <f>IF(CM93="Error", IF(OR(CB93=Validation!D37, CG93=Validation!D37), CD93-CH93, CH93-CC93), "")</f>
        <v/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312">
        <f>'PC list'!BP93</f>
        <v>0.16388888888888889</v>
      </c>
      <c r="CT93" s="1312">
        <f>'PC list'!BQ93</f>
        <v>0.1388888888888889</v>
      </c>
      <c r="CU93" s="1312">
        <f xml:space="preserve"> 'PC list'!BY93</f>
        <v>0.1013888888888889</v>
      </c>
      <c r="CW93" s="1268" t="b">
        <f>ISNUMBER('PC list'!S93)</f>
        <v>1</v>
      </c>
      <c r="CX93" s="1268" t="b">
        <f>ISNUMBER('PC list'!T93)</f>
        <v>1</v>
      </c>
      <c r="CY93" s="1268" t="b">
        <f>ISNUMBER('PC list'!U93)</f>
        <v>1</v>
      </c>
      <c r="CZ93" s="1269" t="b">
        <f>ISNUMBER('PC list'!BP93)</f>
        <v>1</v>
      </c>
      <c r="DA93" s="1269" t="b">
        <f>ISNUMBER('PC list'!BQ93)</f>
        <v>1</v>
      </c>
      <c r="DB93" s="1269" t="b">
        <f>ISNUMBER('PC list'!BY93)</f>
        <v>1</v>
      </c>
      <c r="DC93" s="1269"/>
      <c r="DD93" s="1268" t="b">
        <f t="shared" si="45"/>
        <v>1</v>
      </c>
      <c r="DE93" s="1268" t="b">
        <f t="shared" si="46"/>
        <v>1</v>
      </c>
      <c r="DF93" s="1268" t="b">
        <f t="shared" si="47"/>
        <v>1</v>
      </c>
      <c r="DG93" s="1291">
        <f t="shared" si="48"/>
        <v>1.8516949152542372</v>
      </c>
      <c r="DH93" s="1292" t="str">
        <f t="shared" si="28"/>
        <v>Warning</v>
      </c>
      <c r="DI93" s="1292" t="str">
        <f t="shared" si="49"/>
        <v>Down</v>
      </c>
      <c r="DJ93" s="1293"/>
      <c r="DK93" s="1294" t="str">
        <f>IF('PC list'!BS93 ="", 'PC list'!BU93, 'PC list'!BS93)</f>
        <v>Outperformance payment</v>
      </c>
      <c r="DL93" s="1295">
        <f>IF('PC list'!BT93=0, 'PC list'!BV93, 'PC list'!BT93)</f>
        <v>3.78</v>
      </c>
      <c r="DM93" s="1296"/>
      <c r="DN93" s="1802" t="str">
        <f>IF(AND(DG93&gt;1,DH93="Warning",DI93="Down",DK93=Validation!D37),"Yes","")</f>
        <v>Yes</v>
      </c>
      <c r="DO93" s="1795" t="str">
        <f>IF(AND(DH93="Warning",DI93="Static",DK93=Validation!D37),"Yes","")</f>
        <v/>
      </c>
      <c r="DP93" s="1795" t="str">
        <f>IF(AND(DG93&lt;1,DH93="Warning",DI93="Up",DK93=Validation!D37),"Yes","")</f>
        <v/>
      </c>
      <c r="DQ93" s="1795" t="str">
        <f>IF(AND(DG93&gt;1,DH93="Warning",DI93="Down",DK93=Validation!D39),"Yes","")</f>
        <v/>
      </c>
      <c r="DR93" s="1795" t="str">
        <f>IF(AND(DH93="Warning",DI93="Static",DK93=Validation!D39),"Yes","")</f>
        <v/>
      </c>
      <c r="DS93" s="1795" t="str">
        <f>IF(AND(DG93&lt;1,DH93="Warning",DI93="Up",DK93=Validation!D39),"Yes","")</f>
        <v/>
      </c>
      <c r="DT93" s="1796" t="str">
        <f t="shared" si="50"/>
        <v>Yes</v>
      </c>
      <c r="DU93" s="1291">
        <f t="shared" si="51"/>
        <v>2.0499999999999998</v>
      </c>
      <c r="DV93" s="1292" t="str">
        <f t="shared" si="52"/>
        <v>Warning</v>
      </c>
      <c r="DW93" s="1292" t="str">
        <f t="shared" si="53"/>
        <v>Down</v>
      </c>
      <c r="DX93" s="1293"/>
      <c r="DY93" s="1294" t="str">
        <f>IF(OR('PC list'!CA93 =0,'PC list'!CA93 = ""), 'PC list'!CC93, 'PC list'!CA93)</f>
        <v>Outperformance payment</v>
      </c>
      <c r="DZ93" s="1295">
        <f>IF('PC list'!CB93=0, 'PC list'!CD93, 'PC list'!CB93)</f>
        <v>3.5639999999999996</v>
      </c>
      <c r="EA93" s="1296"/>
      <c r="EB93" s="1832" t="str">
        <f>IF(AND(DU93&gt;1,DV93="Warning",DW93="Down",DY93=Validation!D37),"Check","")</f>
        <v>Check</v>
      </c>
      <c r="EC93" s="1833" t="str">
        <f>IF(AND(DV93="Warning",DW93="Static",DY93=Validation!D37),"Check","")</f>
        <v/>
      </c>
      <c r="ED93" s="1833" t="str">
        <f>IF(AND(DU93&lt;1,DV93="Warning",DW93="Up",DY93=Validation!D37),"Check","")</f>
        <v/>
      </c>
      <c r="EE93" s="1833" t="str">
        <f>IF(AND(DU93&gt;1,DV93="Warning",DW93="Down",DY93=Validation!D39),"Check","")</f>
        <v/>
      </c>
      <c r="EF93" s="1833" t="str">
        <f>IF(AND(DV93="Warning",DW93="Static",DY93=Validation!D39),"Check","")</f>
        <v/>
      </c>
      <c r="EG93" s="1833" t="str">
        <f>IF(AND(DU93&lt;1,DV93="Warning",DW93="Up",DY93=Validation!D39),"Check","")</f>
        <v/>
      </c>
      <c r="EH93" s="1796" t="str">
        <f t="shared" si="54"/>
        <v>Check</v>
      </c>
      <c r="EI93" s="1701" t="str">
        <f t="shared" si="29"/>
        <v>NES</v>
      </c>
      <c r="EJ93" s="1702" t="str">
        <f t="shared" si="30"/>
        <v xml:space="preserve">W-C1: Interruptions to water supply for more than </v>
      </c>
      <c r="EK93" s="1764"/>
      <c r="EL93" s="1764"/>
    </row>
    <row r="94" spans="1:142" ht="15.75" customHeight="1">
      <c r="A94" s="341" t="str">
        <f>'PC list'!A94</f>
        <v>PR14NESWSW_W-C2</v>
      </c>
      <c r="B94" s="498" t="str">
        <f>'PC list'!B94</f>
        <v>WaSC</v>
      </c>
      <c r="C94" s="498" t="str">
        <f>'PC list'!C94</f>
        <v>NES</v>
      </c>
      <c r="D94" s="498" t="str">
        <f>'PC list'!D94</f>
        <v>Water</v>
      </c>
      <c r="E94" s="498" t="str">
        <f>'PC list'!G94</f>
        <v>W-C2</v>
      </c>
      <c r="F94" s="561" t="str">
        <f>'PC list'!H94</f>
        <v>NES-06</v>
      </c>
      <c r="G94" s="341" t="str">
        <f>'PC list'!I94</f>
        <v>W-C2: Properties experiencing poor water pressure (3-year average)</v>
      </c>
      <c r="H94" s="498" t="str">
        <f>'PC list'!J94</f>
        <v>Out &amp; under</v>
      </c>
      <c r="I94" s="498">
        <f>'PC list'!L94</f>
        <v>0</v>
      </c>
      <c r="J94" s="498" t="str">
        <f>'PC list'!M94</f>
        <v>No</v>
      </c>
      <c r="K94" s="341" t="str">
        <f>'PC list'!N94</f>
        <v>Water pressure</v>
      </c>
      <c r="L94" s="498" t="str">
        <f>'PC list'!O94</f>
        <v>nr</v>
      </c>
      <c r="M94" s="498" t="str">
        <f>IF(AND(H94=Validation!$A$37,'PC list'!$CB94&lt;&gt;0),"Error","")</f>
        <v/>
      </c>
      <c r="N94" s="1147" t="str">
        <f>IF(AND('PC list'!CA94=Validation!$D$37,'PC list'!$CB94=0),"Error","")</f>
        <v/>
      </c>
      <c r="O94" s="1147" t="str">
        <f>IF(AND('PC list'!CA94=Validation!$D$39,'PC list'!$CB94=0),"Error","")</f>
        <v/>
      </c>
      <c r="P94" s="1147" t="str">
        <f>IF(AND('PC list'!L94= Validation!$A$105,'PC list'!$CD94&lt;&gt;0),"Error","")</f>
        <v/>
      </c>
      <c r="Q94" s="1147" t="str">
        <f>IF(AND('PC list'!CA94=Validation!$D$37,'PC list'!$CB94&lt;0),"Error","")</f>
        <v/>
      </c>
      <c r="R94" s="1147" t="str">
        <f>IF(AND('PC list'!CA94=Validation!$D$39,'PC list'!$CB94&gt;0),"Error","")</f>
        <v/>
      </c>
      <c r="S94" s="1147" t="str">
        <f>IF(AND('PC list'!CA94=Validation!$D$38,'PC list'!$CB94&lt;&gt;0),"Error","")</f>
        <v/>
      </c>
      <c r="T94" s="1147" t="str">
        <f>IF(AND('PC list'!CA94=Validation!$D$40,'PC list'!$CB94&lt;&gt;0),"Error","")</f>
        <v/>
      </c>
      <c r="U94" s="1147" t="str">
        <f>IF(AND('PC list'!CA94=Validation!$D$42,'PC list'!$CB94&lt;&gt;0),"Error","")</f>
        <v/>
      </c>
      <c r="V94" s="1147" t="str">
        <f>IF(AND('PC list'!CA94=Validation!$D$43,'PC list'!$CB94&lt;&gt;0),"Error","")</f>
        <v/>
      </c>
      <c r="W94" s="1147" t="str">
        <f>IF(ISTEXT('PC list'!CB94), "Error", "")</f>
        <v/>
      </c>
      <c r="X94" s="1147" t="str">
        <f>IF(AND('PC list'!J94=Validation!$A$39,'PC list'!$CA94=Validation!$D$37),"Error","")</f>
        <v/>
      </c>
      <c r="Y94" s="1147" t="str">
        <f>IF(AND('PC list'!J94=Validation!$A$39,'PC list'!$CA94=Validation!$D$38),"Error","")</f>
        <v/>
      </c>
      <c r="Z94" s="1147" t="str">
        <f>IF(AND('PC list'!J94=Validation!$A$38,'PC list'!$CA94=Validation!$D$39),"Error","")</f>
        <v/>
      </c>
      <c r="AA94" s="1147" t="str">
        <f>IF(AND('PC list'!J94=Validation!$A$38,'PC list'!$CA94=Validation!$D$40),"Error","")</f>
        <v/>
      </c>
      <c r="AB94" s="1147" t="str">
        <f>IF(OR(AND('PC list'!BZ94=Validation!$D$105,'PC list'!$CA94=Validation!$D$39), AND('PC list'!BZ94=Validation!$D$105,'PC list'!$CA94=Validation!$D$40)),"Error","")</f>
        <v/>
      </c>
      <c r="AC94" s="1147" t="str">
        <f>IF(AND(H94=Validation!$A$37,'PC list'!$CD94&lt;&gt;0),"Error","")</f>
        <v/>
      </c>
      <c r="AD94" s="1147" t="str">
        <f>IF(AND('PC list'!CC94=Validation!$D$37,'PC list'!$CD94=0),"Error","")</f>
        <v/>
      </c>
      <c r="AE94" s="1147" t="str">
        <f>IF(AND('PC list'!CC94=Validation!$D$39,'PC list'!$CD94=0),"Error","")</f>
        <v/>
      </c>
      <c r="AF94" s="1147" t="str">
        <f>IF(AND('PC list'!L94&lt;&gt; Validation!$A$105,'PC list'!$CB94&lt;&gt;0),"Error","")</f>
        <v/>
      </c>
      <c r="AG94" s="1147" t="str">
        <f>IF(AND('PC list'!CC94=Validation!$D$37,'PC list'!$CD94&lt;0),"Error","")</f>
        <v/>
      </c>
      <c r="AH94" s="1147" t="str">
        <f>IF(AND('PC list'!CC94=Validation!$D$39,'PC list'!$CD94&gt;0),"Error","")</f>
        <v/>
      </c>
      <c r="AI94" s="1147" t="str">
        <f>IF(AND('PC list'!CC94=Validation!$D$38,'PC list'!$CD94&lt;&gt;0),"Error","")</f>
        <v/>
      </c>
      <c r="AJ94" s="1147" t="str">
        <f>IF(AND('PC list'!CC94=Validation!$D$40,'PC list'!$CD94&lt;&gt;0),"Error","")</f>
        <v/>
      </c>
      <c r="AK94" s="1147" t="str">
        <f>IF(AND('PC list'!CC94=Validation!$D$42,'PC list'!$CD94&lt;&gt;0),"Error","")</f>
        <v/>
      </c>
      <c r="AL94" s="1147" t="str">
        <f>IF(AND('PC list'!CC94=Validation!$D$43,'PC list'!$CD94&lt;&gt;0),"Error","")</f>
        <v/>
      </c>
      <c r="AM94" s="1147" t="str">
        <f>IF(ISTEXT('PC list'!CD94), "Error", "")</f>
        <v/>
      </c>
      <c r="AN94" s="552" t="str">
        <f>IF(AND('PC list'!J94=Validation!$A$39,'PC list'!$CC94=Validation!$D$37),"Error","")</f>
        <v/>
      </c>
      <c r="AO94" s="552" t="str">
        <f>IF(AND('PC list'!J94=Validation!$A$39,'PC list'!$CC94=Validation!$D$38),"Error","")</f>
        <v/>
      </c>
      <c r="AP94" s="553" t="str">
        <f>IF(AND('PC list'!J94=Validation!$A$38,'PC list'!$CC94=Validation!$D$39),"Error","")</f>
        <v/>
      </c>
      <c r="AQ94" s="553" t="str">
        <f>IF(AND('PC list'!J94=Validation!$A$38,'PC list'!$CC94=Validation!$D$40),"Error","")</f>
        <v/>
      </c>
      <c r="AR94" s="1147" t="str">
        <f>IF(OR(AND('PC list'!BZ94=Validation!$D$105,'PC list'!$CC94=Validation!$D$39), AND('PC list'!BZ94=Validation!$D$105,'PC list'!$CC94=Validation!$D$40)),"Error","")</f>
        <v/>
      </c>
      <c r="AS94" s="1387" t="str">
        <f>IF(AND(ISNUMBER('PC list'!$BY94), ISNUMBER('PC list'!$Q94)), IF(IF(LEN('PC list'!$BY94)=LEN(ROUNDDOWN('PC list'!$BY94, 0)), 0, LEN('PC list'!$BY94)-LEN(ROUNDDOWN('PC list'!$BY94, 0))-1) &lt; 'PC list'!$Q94, "Error", ""), "")</f>
        <v/>
      </c>
      <c r="AT94" s="1387" t="str">
        <f>IF(AND(ISNUMBER('PC list'!$BY94), ISNUMBER('PC list'!$Q94)), IF(IF(LEN('PC list'!$BY94)=LEN(ROUNDDOWN('PC list'!$BY94, 0)), 0, LEN('PC list'!$BY94)-LEN(ROUNDDOWN('PC list'!$BY94, 0))-1) &gt; 'PC list'!$Q94, "Error", ""), "")</f>
        <v/>
      </c>
      <c r="AU94" s="1150" t="b">
        <f>NOT('PC list'!M94="No")</f>
        <v>0</v>
      </c>
      <c r="AV94" s="1150" t="b">
        <f>'PC list'!AJ94="Yes"</f>
        <v>0</v>
      </c>
      <c r="AW94" s="1150" t="b">
        <f>'PC list'!L94="Yes"</f>
        <v>0</v>
      </c>
      <c r="AX94" s="1150" t="b">
        <f>'PC list'!BY94&lt;&gt;""</f>
        <v>1</v>
      </c>
      <c r="AY94" s="1150" t="b">
        <f>'PC list'!AO94&lt;&gt;""</f>
        <v>1</v>
      </c>
      <c r="AZ94" s="1150" t="b">
        <f>'PC list'!AT94&lt;&gt;""</f>
        <v>1</v>
      </c>
      <c r="BA94" s="1150" t="b">
        <f>'PC list'!AY94&lt;&gt;""</f>
        <v>1</v>
      </c>
      <c r="BB94" s="1150" t="b">
        <f>'PC list'!BD94&lt;&gt;""</f>
        <v>1</v>
      </c>
      <c r="BC94" s="1150" t="b">
        <f>AND(AY94, 'PC list'!U94&lt;'PC list'!AO94)</f>
        <v>1</v>
      </c>
      <c r="BD94" s="1150" t="b">
        <f>AND(AZ94, 'PC list'!U94&lt;'PC list'!AT94)</f>
        <v>1</v>
      </c>
      <c r="BE94" s="1150" t="b">
        <f>AND(BA94, 'PC list'!U94&gt;'PC list'!AY94)</f>
        <v>0</v>
      </c>
      <c r="BF94" s="1150" t="b">
        <f>AND(BB94, 'PC list'!U94&gt;'PC list'!BD94)</f>
        <v>1</v>
      </c>
      <c r="BG94" s="1150" t="b">
        <f>AND(AY94, AZ94, 'PC list'!AO94 &gt; 'PC list'!AT94)</f>
        <v>1</v>
      </c>
      <c r="BH94" s="1150" t="b">
        <f>AND(BB94, BA94, 'PC list'!BD94 &lt; 'PC list'!AY94)</f>
        <v>1</v>
      </c>
      <c r="BI94" s="1150" t="b">
        <f t="shared" si="31"/>
        <v>1</v>
      </c>
      <c r="BJ94" s="1150" t="b">
        <f>AND('PC list'!BY94&gt;'PC list'!AO94,AY94)</f>
        <v>0</v>
      </c>
      <c r="BK94" s="1150" t="b">
        <f>AND('PC list'!BY94&gt;'PC list'!AT94, AZ94)</f>
        <v>0</v>
      </c>
      <c r="BL94" s="1150" t="b">
        <f>AND('PC list'!BY94='PC list'!AT94, AZ94)</f>
        <v>0</v>
      </c>
      <c r="BM94" s="1150" t="b">
        <f>'PC list'!BY94&gt;'PC list'!U94</f>
        <v>1</v>
      </c>
      <c r="BN94" s="1150" t="b">
        <f>'PC list'!BY94='PC list'!U94</f>
        <v>0</v>
      </c>
      <c r="BO94" s="1150" t="b">
        <f>AND('PC list'!BY94='PC list'!AY94, BA94)</f>
        <v>0</v>
      </c>
      <c r="BP94" s="1150" t="b">
        <f>AND('PC list'!BY94&gt;'PC list'!AY94, BA94)</f>
        <v>0</v>
      </c>
      <c r="BQ94" s="1150" t="b">
        <f>AND('PC list'!BY94&gt;'PC list'!BD94, BB94)</f>
        <v>1</v>
      </c>
      <c r="BR94" s="1150" t="b">
        <f t="shared" si="32"/>
        <v>0</v>
      </c>
      <c r="BS94" s="1150" t="b">
        <f t="shared" si="33"/>
        <v>1</v>
      </c>
      <c r="BT94" s="1150" t="b">
        <f t="shared" si="34"/>
        <v>0</v>
      </c>
      <c r="BU94" s="1150" t="b">
        <f t="shared" si="35"/>
        <v>1</v>
      </c>
      <c r="BV94" s="1150" t="b">
        <f t="shared" si="36"/>
        <v>0</v>
      </c>
      <c r="BW94" s="1150" t="b">
        <f t="shared" si="37"/>
        <v>0</v>
      </c>
      <c r="BX94" s="1150" t="b">
        <f t="shared" si="38"/>
        <v>1</v>
      </c>
      <c r="BY94" s="1147">
        <f t="shared" si="39"/>
        <v>0</v>
      </c>
      <c r="BZ94" s="1151">
        <f>IF(AND(AU94, AV94, AW94, AX94, BR94), IF(BV94, ABS(ROUND('PC list'!AO94-'PC list'!AT94, 'PC list'!Q94)*'PC list'!BH94*'PC list'!BN94)*(-1), ABS(ROUND('PC list'!BY94-'PC list'!AT94, 'PC list'!Q94)*'PC list'!BH94*'PC list'!BN94)*(-1)), 0)</f>
        <v>0</v>
      </c>
      <c r="CA94" s="1151">
        <f>IF(AND(AU94, AV94, AW94, AY94, BU94), IF(BW94, ABS(ROUND('PC list'!BD94-'PC list'!AY94, 'PC list'!Q94)*'PC list'!BL94*'PC list'!BN94), ABS(ROUND('PC list'!BY94-'PC list'!AY94, 'PC list'!Q94)*'PC list'!BL94*'PC list'!BN94)), 0)</f>
        <v>0</v>
      </c>
      <c r="CB94" s="1151">
        <f t="shared" si="40"/>
        <v>0</v>
      </c>
      <c r="CC94" s="1151">
        <f>IF(AND(AU94, AV94, AW94=FALSE, AX94, BR94), IF(BV94, ABS(ROUND('PC list'!AO94-'PC list'!AT94, 'PC list'!Q94)*'PC list'!BH94*'PC list'!BN94)*(-1), ABS(ROUND('PC list'!BY94-'PC list'!AT94, 'PC list'!Q94)*'PC list'!BH94*'PC list'!BN94)*(-1)), 0)</f>
        <v>0</v>
      </c>
      <c r="CD94" s="1151">
        <f>IF(AND(AU94, AV94, AW94=FALSE, AX94, BU94), IF(BW94, ABS(ROUND('PC list'!BD94-'PC list'!AY94, 'PC list'!Q94)*'PC list'!BL94*'PC list'!BN94), ABS(ROUND('PC list'!BY94-'PC list'!AY94, 'PC list'!Q94)*'PC list'!BL94*'PC list'!BN94)), 0)</f>
        <v>0</v>
      </c>
      <c r="CE94" s="1147">
        <f xml:space="preserve"> IF('PC list'!CA94 = "-", 0, 'PC list'!CA94)</f>
        <v>0</v>
      </c>
      <c r="CF94" s="1147">
        <f>'PC list'!CB94</f>
        <v>0</v>
      </c>
      <c r="CG94" s="1147">
        <f xml:space="preserve"> IF('PC list'!CC94 = "-", 0, 'PC list'!CC94)</f>
        <v>0</v>
      </c>
      <c r="CH94" s="1151">
        <f>'PC list'!CD94</f>
        <v>0</v>
      </c>
      <c r="CI94" s="1147" t="str">
        <f t="shared" si="41"/>
        <v/>
      </c>
      <c r="CJ94" s="1147" t="str">
        <f t="shared" si="42"/>
        <v/>
      </c>
      <c r="CK94" s="1147" t="str">
        <f>IF(CJ94="Error", IF(OR(BY94=Validation!D37, CE94=Validation!D37), CA94-CF94, CF94-BZ94), "")</f>
        <v/>
      </c>
      <c r="CL94" s="1151" t="str">
        <f t="shared" si="43"/>
        <v/>
      </c>
      <c r="CM94" s="1147" t="str">
        <f t="shared" si="44"/>
        <v/>
      </c>
      <c r="CN94" s="1700" t="str">
        <f>IF(CM94="Error", IF(OR(CB94=Validation!D37, CG94=Validation!D37), CD94-CH94, CH94-CC94), "")</f>
        <v/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527">
        <f>'PC list'!BP94</f>
        <v>254</v>
      </c>
      <c r="CT94" s="1527">
        <f>'PC list'!BQ94</f>
        <v>238</v>
      </c>
      <c r="CU94" s="1527">
        <f xml:space="preserve"> 'PC list'!BY94</f>
        <v>217</v>
      </c>
      <c r="CW94" s="1268" t="b">
        <f>ISNUMBER('PC list'!S94)</f>
        <v>1</v>
      </c>
      <c r="CX94" s="1268" t="b">
        <f>ISNUMBER('PC list'!T94)</f>
        <v>1</v>
      </c>
      <c r="CY94" s="1268" t="b">
        <f>ISNUMBER('PC list'!U94)</f>
        <v>1</v>
      </c>
      <c r="CZ94" s="1269" t="b">
        <f>ISNUMBER('PC list'!BP94)</f>
        <v>1</v>
      </c>
      <c r="DA94" s="1269" t="b">
        <f>ISNUMBER('PC list'!BQ94)</f>
        <v>1</v>
      </c>
      <c r="DB94" s="1269" t="b">
        <f>ISNUMBER('PC list'!BY94)</f>
        <v>1</v>
      </c>
      <c r="DC94" s="1269"/>
      <c r="DD94" s="1268" t="b">
        <f t="shared" si="45"/>
        <v>1</v>
      </c>
      <c r="DE94" s="1268" t="b">
        <f t="shared" si="46"/>
        <v>1</v>
      </c>
      <c r="DF94" s="1268" t="b">
        <f t="shared" si="47"/>
        <v>1</v>
      </c>
      <c r="DG94" s="1291">
        <f t="shared" si="48"/>
        <v>1.0118110236220472</v>
      </c>
      <c r="DH94" s="1292" t="str">
        <f t="shared" si="28"/>
        <v/>
      </c>
      <c r="DI94" s="1292" t="str">
        <f t="shared" si="49"/>
        <v>Down</v>
      </c>
      <c r="DJ94" s="1293"/>
      <c r="DK94" s="1294" t="str">
        <f>IF('PC list'!BS94 ="", 'PC list'!BU94, 'PC list'!BS94)</f>
        <v/>
      </c>
      <c r="DL94" s="1295">
        <f>IF('PC list'!BT94=0, 'PC list'!BV94, 'PC list'!BT94)</f>
        <v>0</v>
      </c>
      <c r="DM94" s="1296"/>
      <c r="DN94" s="1802" t="str">
        <f>IF(AND(DG94&gt;1,DH94="Warning",DI94="Down",DK94=Validation!D37),"Yes","")</f>
        <v/>
      </c>
      <c r="DO94" s="1795" t="str">
        <f>IF(AND(DH94="Warning",DI94="Static",DK94=Validation!D37),"Yes","")</f>
        <v/>
      </c>
      <c r="DP94" s="1795" t="str">
        <f>IF(AND(DG94&lt;1,DH94="Warning",DI94="Up",DK94=Validation!D37),"Yes","")</f>
        <v/>
      </c>
      <c r="DQ94" s="1795" t="str">
        <f>IF(AND(DG94&gt;1,DH94="Warning",DI94="Down",DK94=Validation!D39),"Yes","")</f>
        <v/>
      </c>
      <c r="DR94" s="1795" t="str">
        <f>IF(AND(DH94="Warning",DI94="Static",DK94=Validation!D39),"Yes","")</f>
        <v/>
      </c>
      <c r="DS94" s="1795" t="str">
        <f>IF(AND(DG94&lt;1,DH94="Warning",DI94="Up",DK94=Validation!D39),"Yes","")</f>
        <v/>
      </c>
      <c r="DT94" s="1796" t="str">
        <f t="shared" si="50"/>
        <v/>
      </c>
      <c r="DU94" s="1291">
        <f t="shared" si="51"/>
        <v>0.90756302521008403</v>
      </c>
      <c r="DV94" s="1292" t="str">
        <f t="shared" si="52"/>
        <v/>
      </c>
      <c r="DW94" s="1292" t="str">
        <f t="shared" si="53"/>
        <v>Static</v>
      </c>
      <c r="DX94" s="1293"/>
      <c r="DY94" s="1294">
        <f>IF(OR('PC list'!CA94 =0,'PC list'!CA94 = ""), 'PC list'!CC94, 'PC list'!CA94)</f>
        <v>0</v>
      </c>
      <c r="DZ94" s="1295">
        <f>IF('PC list'!CB94=0, 'PC list'!CD94, 'PC list'!CB94)</f>
        <v>0</v>
      </c>
      <c r="EA94" s="1296"/>
      <c r="EB94" s="1832" t="str">
        <f>IF(AND(DU94&gt;1,DV94="Warning",DW94="Down",DY94=Validation!D37),"Check","")</f>
        <v/>
      </c>
      <c r="EC94" s="1833" t="str">
        <f>IF(AND(DV94="Warning",DW94="Static",DY94=Validation!D37),"Check","")</f>
        <v/>
      </c>
      <c r="ED94" s="1833" t="str">
        <f>IF(AND(DU94&lt;1,DV94="Warning",DW94="Up",DY94=Validation!D37),"Check","")</f>
        <v/>
      </c>
      <c r="EE94" s="1833" t="str">
        <f>IF(AND(DU94&gt;1,DV94="Warning",DW94="Down",DY94=Validation!D39),"Check","")</f>
        <v/>
      </c>
      <c r="EF94" s="1833" t="str">
        <f>IF(AND(DV94="Warning",DW94="Static",DY94=Validation!D39),"Check","")</f>
        <v/>
      </c>
      <c r="EG94" s="1833" t="str">
        <f>IF(AND(DU94&lt;1,DV94="Warning",DW94="Up",DY94=Validation!D39),"Check","")</f>
        <v/>
      </c>
      <c r="EH94" s="1796" t="str">
        <f t="shared" si="54"/>
        <v/>
      </c>
      <c r="EI94" s="1701" t="str">
        <f t="shared" si="29"/>
        <v>NES</v>
      </c>
      <c r="EJ94" s="1702" t="str">
        <f t="shared" si="30"/>
        <v xml:space="preserve">W-C2: Properties experiencing poor water pressure </v>
      </c>
      <c r="EK94" s="1764"/>
      <c r="EL94" s="1764"/>
    </row>
    <row r="95" spans="1:142" ht="15.75" customHeight="1">
      <c r="A95" s="341" t="str">
        <f>'PC list'!A95</f>
        <v>PR14NESWSW_W-C3</v>
      </c>
      <c r="B95" s="498" t="str">
        <f>'PC list'!B95</f>
        <v>WaSC</v>
      </c>
      <c r="C95" s="498" t="str">
        <f>'PC list'!C95</f>
        <v>NES</v>
      </c>
      <c r="D95" s="498" t="str">
        <f>'PC list'!D95</f>
        <v>Water</v>
      </c>
      <c r="E95" s="498" t="str">
        <f>'PC list'!G95</f>
        <v>W-C3</v>
      </c>
      <c r="F95" s="561" t="str">
        <f>'PC list'!H95</f>
        <v>NES-07</v>
      </c>
      <c r="G95" s="341" t="str">
        <f>'PC list'!I95</f>
        <v>W-C3: Water mains bursts (3-year average)</v>
      </c>
      <c r="H95" s="498" t="str">
        <f>'PC list'!J95</f>
        <v>Under</v>
      </c>
      <c r="I95" s="498">
        <f>'PC list'!L95</f>
        <v>0</v>
      </c>
      <c r="J95" s="498" t="str">
        <f>'PC list'!M95</f>
        <v>No</v>
      </c>
      <c r="K95" s="341" t="str">
        <f>'PC list'!N95</f>
        <v>Asset health - water</v>
      </c>
      <c r="L95" s="498" t="str">
        <f>'PC list'!O95</f>
        <v>nr</v>
      </c>
      <c r="M95" s="498" t="str">
        <f>IF(AND(H95=Validation!$A$37,'PC list'!$CB95&lt;&gt;0),"Error","")</f>
        <v/>
      </c>
      <c r="N95" s="1147" t="str">
        <f>IF(AND('PC list'!CA95=Validation!$D$37,'PC list'!$CB95=0),"Error","")</f>
        <v/>
      </c>
      <c r="O95" s="1147" t="str">
        <f>IF(AND('PC list'!CA95=Validation!$D$39,'PC list'!$CB95=0),"Error","")</f>
        <v/>
      </c>
      <c r="P95" s="1147" t="str">
        <f>IF(AND('PC list'!L95= Validation!$A$105,'PC list'!$CD95&lt;&gt;0),"Error","")</f>
        <v/>
      </c>
      <c r="Q95" s="1147" t="str">
        <f>IF(AND('PC list'!CA95=Validation!$D$37,'PC list'!$CB95&lt;0),"Error","")</f>
        <v/>
      </c>
      <c r="R95" s="1147" t="str">
        <f>IF(AND('PC list'!CA95=Validation!$D$39,'PC list'!$CB95&gt;0),"Error","")</f>
        <v/>
      </c>
      <c r="S95" s="1147" t="str">
        <f>IF(AND('PC list'!CA95=Validation!$D$38,'PC list'!$CB95&lt;&gt;0),"Error","")</f>
        <v/>
      </c>
      <c r="T95" s="1147" t="str">
        <f>IF(AND('PC list'!CA95=Validation!$D$40,'PC list'!$CB95&lt;&gt;0),"Error","")</f>
        <v/>
      </c>
      <c r="U95" s="1147" t="str">
        <f>IF(AND('PC list'!CA95=Validation!$D$42,'PC list'!$CB95&lt;&gt;0),"Error","")</f>
        <v/>
      </c>
      <c r="V95" s="1147" t="str">
        <f>IF(AND('PC list'!CA95=Validation!$D$43,'PC list'!$CB95&lt;&gt;0),"Error","")</f>
        <v/>
      </c>
      <c r="W95" s="1147" t="str">
        <f>IF(ISTEXT('PC list'!CB95), "Error", "")</f>
        <v/>
      </c>
      <c r="X95" s="1147" t="str">
        <f>IF(AND('PC list'!J95=Validation!$A$39,'PC list'!$CA95=Validation!$D$37),"Error","")</f>
        <v/>
      </c>
      <c r="Y95" s="1147" t="str">
        <f>IF(AND('PC list'!J95=Validation!$A$39,'PC list'!$CA95=Validation!$D$38),"Error","")</f>
        <v/>
      </c>
      <c r="Z95" s="1147" t="str">
        <f>IF(AND('PC list'!J95=Validation!$A$38,'PC list'!$CA95=Validation!$D$39),"Error","")</f>
        <v/>
      </c>
      <c r="AA95" s="1147" t="str">
        <f>IF(AND('PC list'!J95=Validation!$A$38,'PC list'!$CA95=Validation!$D$40),"Error","")</f>
        <v/>
      </c>
      <c r="AB95" s="1147" t="str">
        <f>IF(OR(AND('PC list'!BZ95=Validation!$D$105,'PC list'!$CA95=Validation!$D$39), AND('PC list'!BZ95=Validation!$D$105,'PC list'!$CA95=Validation!$D$40)),"Error","")</f>
        <v/>
      </c>
      <c r="AC95" s="1147" t="str">
        <f>IF(AND(H95=Validation!$A$37,'PC list'!$CD95&lt;&gt;0),"Error","")</f>
        <v/>
      </c>
      <c r="AD95" s="1147" t="str">
        <f>IF(AND('PC list'!CC95=Validation!$D$37,'PC list'!$CD95=0),"Error","")</f>
        <v/>
      </c>
      <c r="AE95" s="1147" t="str">
        <f>IF(AND('PC list'!CC95=Validation!$D$39,'PC list'!$CD95=0),"Error","")</f>
        <v/>
      </c>
      <c r="AF95" s="1147" t="str">
        <f>IF(AND('PC list'!L95&lt;&gt; Validation!$A$105,'PC list'!$CB95&lt;&gt;0),"Error","")</f>
        <v/>
      </c>
      <c r="AG95" s="1147" t="str">
        <f>IF(AND('PC list'!CC95=Validation!$D$37,'PC list'!$CD95&lt;0),"Error","")</f>
        <v/>
      </c>
      <c r="AH95" s="1147" t="str">
        <f>IF(AND('PC list'!CC95=Validation!$D$39,'PC list'!$CD95&gt;0),"Error","")</f>
        <v/>
      </c>
      <c r="AI95" s="1147" t="str">
        <f>IF(AND('PC list'!CC95=Validation!$D$38,'PC list'!$CD95&lt;&gt;0),"Error","")</f>
        <v/>
      </c>
      <c r="AJ95" s="1147" t="str">
        <f>IF(AND('PC list'!CC95=Validation!$D$40,'PC list'!$CD95&lt;&gt;0),"Error","")</f>
        <v/>
      </c>
      <c r="AK95" s="1147" t="str">
        <f>IF(AND('PC list'!CC95=Validation!$D$42,'PC list'!$CD95&lt;&gt;0),"Error","")</f>
        <v/>
      </c>
      <c r="AL95" s="1147" t="str">
        <f>IF(AND('PC list'!CC95=Validation!$D$43,'PC list'!$CD95&lt;&gt;0),"Error","")</f>
        <v/>
      </c>
      <c r="AM95" s="1147" t="str">
        <f>IF(ISTEXT('PC list'!CD95), "Error", "")</f>
        <v/>
      </c>
      <c r="AN95" s="552" t="str">
        <f>IF(AND('PC list'!J95=Validation!$A$39,'PC list'!$CC95=Validation!$D$37),"Error","")</f>
        <v/>
      </c>
      <c r="AO95" s="552" t="str">
        <f>IF(AND('PC list'!J95=Validation!$A$39,'PC list'!$CC95=Validation!$D$38),"Error","")</f>
        <v/>
      </c>
      <c r="AP95" s="553" t="str">
        <f>IF(AND('PC list'!J95=Validation!$A$38,'PC list'!$CC95=Validation!$D$39),"Error","")</f>
        <v/>
      </c>
      <c r="AQ95" s="553" t="str">
        <f>IF(AND('PC list'!J95=Validation!$A$38,'PC list'!$CC95=Validation!$D$40),"Error","")</f>
        <v/>
      </c>
      <c r="AR95" s="1147" t="str">
        <f>IF(OR(AND('PC list'!BZ95=Validation!$D$105,'PC list'!$CC95=Validation!$D$39), AND('PC list'!BZ95=Validation!$D$105,'PC list'!$CC95=Validation!$D$40)),"Error","")</f>
        <v/>
      </c>
      <c r="AS95" s="1387" t="str">
        <f>IF(AND(ISNUMBER('PC list'!$BY95), ISNUMBER('PC list'!$Q95)), IF(IF(LEN('PC list'!$BY95)=LEN(ROUNDDOWN('PC list'!$BY95, 0)), 0, LEN('PC list'!$BY95)-LEN(ROUNDDOWN('PC list'!$BY95, 0))-1) &lt; 'PC list'!$Q95, "Error", ""), "")</f>
        <v/>
      </c>
      <c r="AT95" s="1387" t="str">
        <f>IF(AND(ISNUMBER('PC list'!$BY95), ISNUMBER('PC list'!$Q95)), IF(IF(LEN('PC list'!$BY95)=LEN(ROUNDDOWN('PC list'!$BY95, 0)), 0, LEN('PC list'!$BY95)-LEN(ROUNDDOWN('PC list'!$BY95, 0))-1) &gt; 'PC list'!$Q95, "Error", ""), "")</f>
        <v/>
      </c>
      <c r="AU95" s="1150" t="b">
        <f>NOT('PC list'!M95="No")</f>
        <v>0</v>
      </c>
      <c r="AV95" s="1150" t="b">
        <f>'PC list'!AJ95="Yes"</f>
        <v>0</v>
      </c>
      <c r="AW95" s="1150" t="b">
        <f>'PC list'!L95="Yes"</f>
        <v>0</v>
      </c>
      <c r="AX95" s="1150" t="b">
        <f>'PC list'!BY95&lt;&gt;""</f>
        <v>1</v>
      </c>
      <c r="AY95" s="1150" t="b">
        <f>'PC list'!AO95&lt;&gt;""</f>
        <v>1</v>
      </c>
      <c r="AZ95" s="1150" t="b">
        <f>'PC list'!AT95&lt;&gt;""</f>
        <v>1</v>
      </c>
      <c r="BA95" s="1150" t="b">
        <f>'PC list'!AY95&lt;&gt;""</f>
        <v>0</v>
      </c>
      <c r="BB95" s="1150" t="b">
        <f>'PC list'!BD95&lt;&gt;""</f>
        <v>0</v>
      </c>
      <c r="BC95" s="1150" t="b">
        <f>AND(AY95, 'PC list'!U95&lt;'PC list'!AO95)</f>
        <v>1</v>
      </c>
      <c r="BD95" s="1150" t="b">
        <f>AND(AZ95, 'PC list'!U95&lt;'PC list'!AT95)</f>
        <v>1</v>
      </c>
      <c r="BE95" s="1150" t="b">
        <f>AND(BA95, 'PC list'!U95&gt;'PC list'!AY95)</f>
        <v>0</v>
      </c>
      <c r="BF95" s="1150" t="b">
        <f>AND(BB95, 'PC list'!U95&gt;'PC list'!BD95)</f>
        <v>0</v>
      </c>
      <c r="BG95" s="1150" t="b">
        <f>AND(AY95, AZ95, 'PC list'!AO95 &gt; 'PC list'!AT95)</f>
        <v>1</v>
      </c>
      <c r="BH95" s="1150" t="b">
        <f>AND(BB95, BA95, 'PC list'!BD95 &lt; 'PC list'!AY95)</f>
        <v>0</v>
      </c>
      <c r="BI95" s="1150" t="b">
        <f t="shared" si="31"/>
        <v>1</v>
      </c>
      <c r="BJ95" s="1150" t="b">
        <f>AND('PC list'!BY95&gt;'PC list'!AO95,AY95)</f>
        <v>0</v>
      </c>
      <c r="BK95" s="1150" t="b">
        <f>AND('PC list'!BY95&gt;'PC list'!AT95, AZ95)</f>
        <v>0</v>
      </c>
      <c r="BL95" s="1150" t="b">
        <f>AND('PC list'!BY95='PC list'!AT95, AZ95)</f>
        <v>0</v>
      </c>
      <c r="BM95" s="1150" t="b">
        <f>'PC list'!BY95&gt;'PC list'!U95</f>
        <v>0</v>
      </c>
      <c r="BN95" s="1150" t="b">
        <f>'PC list'!BY95='PC list'!U95</f>
        <v>0</v>
      </c>
      <c r="BO95" s="1150" t="b">
        <f>AND('PC list'!BY95='PC list'!AY95, BA95)</f>
        <v>0</v>
      </c>
      <c r="BP95" s="1150" t="b">
        <f>AND('PC list'!BY95&gt;'PC list'!AY95, BA95)</f>
        <v>0</v>
      </c>
      <c r="BQ95" s="1150" t="b">
        <f>AND('PC list'!BY95&gt;'PC list'!BD95, BB95)</f>
        <v>0</v>
      </c>
      <c r="BR95" s="1150" t="b">
        <f t="shared" si="32"/>
        <v>0</v>
      </c>
      <c r="BS95" s="1150" t="b">
        <f t="shared" si="33"/>
        <v>0</v>
      </c>
      <c r="BT95" s="1150" t="b">
        <f t="shared" si="34"/>
        <v>0</v>
      </c>
      <c r="BU95" s="1150" t="b">
        <f t="shared" si="35"/>
        <v>0</v>
      </c>
      <c r="BV95" s="1150" t="b">
        <f t="shared" si="36"/>
        <v>0</v>
      </c>
      <c r="BW95" s="1150" t="b">
        <f t="shared" si="37"/>
        <v>1</v>
      </c>
      <c r="BX95" s="1150" t="b">
        <f t="shared" si="38"/>
        <v>0</v>
      </c>
      <c r="BY95" s="1147">
        <f t="shared" si="39"/>
        <v>0</v>
      </c>
      <c r="BZ95" s="1151">
        <f>IF(AND(AU95, AV95, AW95, AX95, BR95), IF(BV95, ABS(ROUND('PC list'!AO95-'PC list'!AT95, 'PC list'!Q95)*'PC list'!BH95*'PC list'!BN95)*(-1), ABS(ROUND('PC list'!BY95-'PC list'!AT95, 'PC list'!Q95)*'PC list'!BH95*'PC list'!BN95)*(-1)), 0)</f>
        <v>0</v>
      </c>
      <c r="CA95" s="1151">
        <f>IF(AND(AU95, AV95, AW95, AY95, BU95), IF(BW95, ABS(ROUND('PC list'!BD95-'PC list'!AY95, 'PC list'!Q95)*'PC list'!BL95*'PC list'!BN95), ABS(ROUND('PC list'!BY95-'PC list'!AY95, 'PC list'!Q95)*'PC list'!BL95*'PC list'!BN95)), 0)</f>
        <v>0</v>
      </c>
      <c r="CB95" s="1151">
        <f t="shared" si="40"/>
        <v>0</v>
      </c>
      <c r="CC95" s="1151">
        <f>IF(AND(AU95, AV95, AW95=FALSE, AX95, BR95), IF(BV95, ABS(ROUND('PC list'!AO95-'PC list'!AT95, 'PC list'!Q95)*'PC list'!BH95*'PC list'!BN95)*(-1), ABS(ROUND('PC list'!BY95-'PC list'!AT95, 'PC list'!Q95)*'PC list'!BH95*'PC list'!BN95)*(-1)), 0)</f>
        <v>0</v>
      </c>
      <c r="CD95" s="1151">
        <f>IF(AND(AU95, AV95, AW95=FALSE, AX95, BU95), IF(BW95, ABS(ROUND('PC list'!BD95-'PC list'!AY95, 'PC list'!Q95)*'PC list'!BL95*'PC list'!BN95), ABS(ROUND('PC list'!BY95-'PC list'!AY95, 'PC list'!Q95)*'PC list'!BL95*'PC list'!BN95)), 0)</f>
        <v>0</v>
      </c>
      <c r="CE95" s="1147">
        <f xml:space="preserve"> IF('PC list'!CA95 = "-", 0, 'PC list'!CA95)</f>
        <v>0</v>
      </c>
      <c r="CF95" s="1147">
        <f>'PC list'!CB95</f>
        <v>0</v>
      </c>
      <c r="CG95" s="1147">
        <f xml:space="preserve"> IF('PC list'!CC95 = "-", 0, 'PC list'!CC95)</f>
        <v>0</v>
      </c>
      <c r="CH95" s="1151">
        <f>'PC list'!CD95</f>
        <v>0</v>
      </c>
      <c r="CI95" s="1147" t="str">
        <f t="shared" si="41"/>
        <v/>
      </c>
      <c r="CJ95" s="1147" t="str">
        <f t="shared" si="42"/>
        <v/>
      </c>
      <c r="CK95" s="1147" t="str">
        <f>IF(CJ95="Error", IF(OR(BY95=Validation!D37, CE95=Validation!D37), CA95-CF95, CF95-BZ95), "")</f>
        <v/>
      </c>
      <c r="CL95" s="1151" t="str">
        <f t="shared" si="43"/>
        <v/>
      </c>
      <c r="CM95" s="1147" t="str">
        <f t="shared" si="44"/>
        <v/>
      </c>
      <c r="CN95" s="1700" t="str">
        <f>IF(CM95="Error", IF(OR(CB95=Validation!D37, CG95=Validation!D37), CD95-CH95, CH95-CC95), "")</f>
        <v/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527">
        <f>'PC list'!BP95</f>
        <v>3964</v>
      </c>
      <c r="CT95" s="1527">
        <f>'PC list'!BQ95</f>
        <v>3916</v>
      </c>
      <c r="CU95" s="1527">
        <f xml:space="preserve"> 'PC list'!BY95</f>
        <v>4048</v>
      </c>
      <c r="CW95" s="1268" t="b">
        <f>ISNUMBER('PC list'!S95)</f>
        <v>1</v>
      </c>
      <c r="CX95" s="1268" t="b">
        <f>ISNUMBER('PC list'!T95)</f>
        <v>1</v>
      </c>
      <c r="CY95" s="1268" t="b">
        <f>ISNUMBER('PC list'!U95)</f>
        <v>1</v>
      </c>
      <c r="CZ95" s="1269" t="b">
        <f>ISNUMBER('PC list'!BP95)</f>
        <v>1</v>
      </c>
      <c r="DA95" s="1269" t="b">
        <f>ISNUMBER('PC list'!BQ95)</f>
        <v>1</v>
      </c>
      <c r="DB95" s="1269" t="b">
        <f>ISNUMBER('PC list'!BY95)</f>
        <v>1</v>
      </c>
      <c r="DC95" s="1269"/>
      <c r="DD95" s="1268" t="b">
        <f t="shared" si="45"/>
        <v>1</v>
      </c>
      <c r="DE95" s="1268" t="b">
        <f t="shared" si="46"/>
        <v>1</v>
      </c>
      <c r="DF95" s="1268" t="b">
        <f t="shared" si="47"/>
        <v>1</v>
      </c>
      <c r="DG95" s="1291">
        <f t="shared" si="48"/>
        <v>1.156912209889001</v>
      </c>
      <c r="DH95" s="1292" t="str">
        <f t="shared" si="28"/>
        <v>Warning</v>
      </c>
      <c r="DI95" s="1292" t="str">
        <f t="shared" si="49"/>
        <v>Static</v>
      </c>
      <c r="DJ95" s="1293"/>
      <c r="DK95" s="1294" t="str">
        <f>IF('PC list'!BS95 ="", 'PC list'!BU95, 'PC list'!BS95)</f>
        <v/>
      </c>
      <c r="DL95" s="1295">
        <f>IF('PC list'!BT95=0, 'PC list'!BV95, 'PC list'!BT95)</f>
        <v>0</v>
      </c>
      <c r="DM95" s="1296"/>
      <c r="DN95" s="1802" t="str">
        <f>IF(AND(DG95&gt;1,DH95="Warning",DI95="Down",DK95=Validation!D37),"Yes","")</f>
        <v/>
      </c>
      <c r="DO95" s="1795" t="str">
        <f>IF(AND(DH95="Warning",DI95="Static",DK95=Validation!D37),"Yes","")</f>
        <v/>
      </c>
      <c r="DP95" s="1795" t="str">
        <f>IF(AND(DG95&lt;1,DH95="Warning",DI95="Up",DK95=Validation!D37),"Yes","")</f>
        <v/>
      </c>
      <c r="DQ95" s="1795" t="str">
        <f>IF(AND(DG95&gt;1,DH95="Warning",DI95="Down",DK95=Validation!D39),"Yes","")</f>
        <v/>
      </c>
      <c r="DR95" s="1795" t="str">
        <f>IF(AND(DH95="Warning",DI95="Static",DK95=Validation!D39),"Yes","")</f>
        <v/>
      </c>
      <c r="DS95" s="1795" t="str">
        <f>IF(AND(DG95&lt;1,DH95="Warning",DI95="Up",DK95=Validation!D39),"Yes","")</f>
        <v/>
      </c>
      <c r="DT95" s="1796" t="str">
        <f t="shared" si="50"/>
        <v/>
      </c>
      <c r="DU95" s="1291">
        <f t="shared" si="51"/>
        <v>1.1710929519918285</v>
      </c>
      <c r="DV95" s="1292" t="str">
        <f t="shared" si="52"/>
        <v>Warning</v>
      </c>
      <c r="DW95" s="1292" t="str">
        <f t="shared" si="53"/>
        <v>Static</v>
      </c>
      <c r="DX95" s="1293"/>
      <c r="DY95" s="1294">
        <f>IF(OR('PC list'!CA95 =0,'PC list'!CA95 = ""), 'PC list'!CC95, 'PC list'!CA95)</f>
        <v>0</v>
      </c>
      <c r="DZ95" s="1295">
        <f>IF('PC list'!CB95=0, 'PC list'!CD95, 'PC list'!CB95)</f>
        <v>0</v>
      </c>
      <c r="EA95" s="1296"/>
      <c r="EB95" s="1832" t="str">
        <f>IF(AND(DU95&gt;1,DV95="Warning",DW95="Down",DY95=Validation!D37),"Check","")</f>
        <v/>
      </c>
      <c r="EC95" s="1833" t="str">
        <f>IF(AND(DV95="Warning",DW95="Static",DY95=Validation!D37),"Check","")</f>
        <v/>
      </c>
      <c r="ED95" s="1833" t="str">
        <f>IF(AND(DU95&lt;1,DV95="Warning",DW95="Up",DY95=Validation!D37),"Check","")</f>
        <v/>
      </c>
      <c r="EE95" s="1833" t="str">
        <f>IF(AND(DU95&gt;1,DV95="Warning",DW95="Down",DY95=Validation!D39),"Check","")</f>
        <v/>
      </c>
      <c r="EF95" s="1833" t="str">
        <f>IF(AND(DV95="Warning",DW95="Static",DY95=Validation!D39),"Check","")</f>
        <v/>
      </c>
      <c r="EG95" s="1833" t="str">
        <f>IF(AND(DU95&lt;1,DV95="Warning",DW95="Up",DY95=Validation!D39),"Check","")</f>
        <v/>
      </c>
      <c r="EH95" s="1796" t="str">
        <f t="shared" si="54"/>
        <v/>
      </c>
      <c r="EI95" s="1701" t="str">
        <f t="shared" si="29"/>
        <v>NES</v>
      </c>
      <c r="EJ95" s="1702" t="str">
        <f t="shared" si="30"/>
        <v>W-C3: Water mains bursts (3-year average)</v>
      </c>
      <c r="EK95" s="1764"/>
      <c r="EL95" s="1764"/>
    </row>
    <row r="96" spans="1:142" ht="15.75" customHeight="1">
      <c r="A96" s="341" t="str">
        <f>'PC list'!A96</f>
        <v>PR14NESWSW_W-C4</v>
      </c>
      <c r="B96" s="498" t="str">
        <f>'PC list'!B96</f>
        <v>WaSC</v>
      </c>
      <c r="C96" s="498" t="str">
        <f>'PC list'!C96</f>
        <v>NES</v>
      </c>
      <c r="D96" s="498" t="str">
        <f>'PC list'!D96</f>
        <v>Water</v>
      </c>
      <c r="E96" s="498" t="str">
        <f>'PC list'!G96</f>
        <v>W-C4</v>
      </c>
      <c r="F96" s="561" t="str">
        <f>'PC list'!H96</f>
        <v>NES-08</v>
      </c>
      <c r="G96" s="341" t="str">
        <f>'PC list'!I96</f>
        <v>W-C4: Leakage (Ml/d) Northumbrian area</v>
      </c>
      <c r="H96" s="498" t="str">
        <f>'PC list'!J96</f>
        <v>Out &amp; under</v>
      </c>
      <c r="I96" s="498">
        <f>'PC list'!L96</f>
        <v>0</v>
      </c>
      <c r="J96" s="498">
        <f>'PC list'!M96</f>
        <v>0</v>
      </c>
      <c r="K96" s="341" t="str">
        <f>'PC list'!N96</f>
        <v>Leakage</v>
      </c>
      <c r="L96" s="498" t="str">
        <f>'PC list'!O96</f>
        <v>nr</v>
      </c>
      <c r="M96" s="498" t="str">
        <f>IF(AND(H96=Validation!$A$37,'PC list'!$CB96&lt;&gt;0),"Error","")</f>
        <v/>
      </c>
      <c r="N96" s="1147" t="str">
        <f>IF(AND('PC list'!CA96=Validation!$D$37,'PC list'!$CB96=0),"Error","")</f>
        <v/>
      </c>
      <c r="O96" s="1147" t="str">
        <f>IF(AND('PC list'!CA96=Validation!$D$39,'PC list'!$CB96=0),"Error","")</f>
        <v/>
      </c>
      <c r="P96" s="1147" t="str">
        <f>IF(AND('PC list'!L96= Validation!$A$105,'PC list'!$CD96&lt;&gt;0),"Error","")</f>
        <v/>
      </c>
      <c r="Q96" s="1147" t="str">
        <f>IF(AND('PC list'!CA96=Validation!$D$37,'PC list'!$CB96&lt;0),"Error","")</f>
        <v/>
      </c>
      <c r="R96" s="1147" t="str">
        <f>IF(AND('PC list'!CA96=Validation!$D$39,'PC list'!$CB96&gt;0),"Error","")</f>
        <v/>
      </c>
      <c r="S96" s="1147" t="str">
        <f>IF(AND('PC list'!CA96=Validation!$D$38,'PC list'!$CB96&lt;&gt;0),"Error","")</f>
        <v/>
      </c>
      <c r="T96" s="1147" t="str">
        <f>IF(AND('PC list'!CA96=Validation!$D$40,'PC list'!$CB96&lt;&gt;0),"Error","")</f>
        <v/>
      </c>
      <c r="U96" s="1147" t="str">
        <f>IF(AND('PC list'!CA96=Validation!$D$42,'PC list'!$CB96&lt;&gt;0),"Error","")</f>
        <v/>
      </c>
      <c r="V96" s="1147" t="str">
        <f>IF(AND('PC list'!CA96=Validation!$D$43,'PC list'!$CB96&lt;&gt;0),"Error","")</f>
        <v/>
      </c>
      <c r="W96" s="1147" t="str">
        <f>IF(ISTEXT('PC list'!CB96), "Error", "")</f>
        <v/>
      </c>
      <c r="X96" s="1147" t="str">
        <f>IF(AND('PC list'!J96=Validation!$A$39,'PC list'!$CA96=Validation!$D$37),"Error","")</f>
        <v/>
      </c>
      <c r="Y96" s="1147" t="str">
        <f>IF(AND('PC list'!J96=Validation!$A$39,'PC list'!$CA96=Validation!$D$38),"Error","")</f>
        <v/>
      </c>
      <c r="Z96" s="1147" t="str">
        <f>IF(AND('PC list'!J96=Validation!$A$38,'PC list'!$CA96=Validation!$D$39),"Error","")</f>
        <v/>
      </c>
      <c r="AA96" s="1147" t="str">
        <f>IF(AND('PC list'!J96=Validation!$A$38,'PC list'!$CA96=Validation!$D$40),"Error","")</f>
        <v/>
      </c>
      <c r="AB96" s="1147" t="str">
        <f>IF(OR(AND('PC list'!BZ96=Validation!$D$105,'PC list'!$CA96=Validation!$D$39), AND('PC list'!BZ96=Validation!$D$105,'PC list'!$CA96=Validation!$D$40)),"Error","")</f>
        <v/>
      </c>
      <c r="AC96" s="1147" t="str">
        <f>IF(AND(H96=Validation!$A$37,'PC list'!$CD96&lt;&gt;0),"Error","")</f>
        <v/>
      </c>
      <c r="AD96" s="1147" t="str">
        <f>IF(AND('PC list'!CC96=Validation!$D$37,'PC list'!$CD96=0),"Error","")</f>
        <v/>
      </c>
      <c r="AE96" s="1147" t="str">
        <f>IF(AND('PC list'!CC96=Validation!$D$39,'PC list'!$CD96=0),"Error","")</f>
        <v/>
      </c>
      <c r="AF96" s="1147" t="str">
        <f>IF(AND('PC list'!L96&lt;&gt; Validation!$A$105,'PC list'!$CB96&lt;&gt;0),"Error","")</f>
        <v/>
      </c>
      <c r="AG96" s="1147" t="str">
        <f>IF(AND('PC list'!CC96=Validation!$D$37,'PC list'!$CD96&lt;0),"Error","")</f>
        <v/>
      </c>
      <c r="AH96" s="1147" t="str">
        <f>IF(AND('PC list'!CC96=Validation!$D$39,'PC list'!$CD96&gt;0),"Error","")</f>
        <v/>
      </c>
      <c r="AI96" s="1147" t="str">
        <f>IF(AND('PC list'!CC96=Validation!$D$38,'PC list'!$CD96&lt;&gt;0),"Error","")</f>
        <v/>
      </c>
      <c r="AJ96" s="1147" t="str">
        <f>IF(AND('PC list'!CC96=Validation!$D$40,'PC list'!$CD96&lt;&gt;0),"Error","")</f>
        <v/>
      </c>
      <c r="AK96" s="1147" t="str">
        <f>IF(AND('PC list'!CC96=Validation!$D$42,'PC list'!$CD96&lt;&gt;0),"Error","")</f>
        <v/>
      </c>
      <c r="AL96" s="1147" t="str">
        <f>IF(AND('PC list'!CC96=Validation!$D$43,'PC list'!$CD96&lt;&gt;0),"Error","")</f>
        <v/>
      </c>
      <c r="AM96" s="1147" t="str">
        <f>IF(ISTEXT('PC list'!CD96), "Error", "")</f>
        <v/>
      </c>
      <c r="AN96" s="552" t="str">
        <f>IF(AND('PC list'!J96=Validation!$A$39,'PC list'!$CC96=Validation!$D$37),"Error","")</f>
        <v/>
      </c>
      <c r="AO96" s="552" t="str">
        <f>IF(AND('PC list'!J96=Validation!$A$39,'PC list'!$CC96=Validation!$D$38),"Error","")</f>
        <v/>
      </c>
      <c r="AP96" s="553" t="str">
        <f>IF(AND('PC list'!J96=Validation!$A$38,'PC list'!$CC96=Validation!$D$39),"Error","")</f>
        <v/>
      </c>
      <c r="AQ96" s="553" t="str">
        <f>IF(AND('PC list'!J96=Validation!$A$38,'PC list'!$CC96=Validation!$D$40),"Error","")</f>
        <v/>
      </c>
      <c r="AR96" s="1147" t="str">
        <f>IF(OR(AND('PC list'!BZ96=Validation!$D$105,'PC list'!$CC96=Validation!$D$39), AND('PC list'!BZ96=Validation!$D$105,'PC list'!$CC96=Validation!$D$40)),"Error","")</f>
        <v/>
      </c>
      <c r="AS96" s="1387" t="str">
        <f>IF(AND(ISNUMBER('PC list'!$BY96), ISNUMBER('PC list'!$Q96)), IF(IF(LEN('PC list'!$BY96)=LEN(ROUNDDOWN('PC list'!$BY96, 0)), 0, LEN('PC list'!$BY96)-LEN(ROUNDDOWN('PC list'!$BY96, 0))-1) &lt; 'PC list'!$Q96, "Error", ""), "")</f>
        <v/>
      </c>
      <c r="AT96" s="1387" t="str">
        <f>IF(AND(ISNUMBER('PC list'!$BY96), ISNUMBER('PC list'!$Q96)), IF(IF(LEN('PC list'!$BY96)=LEN(ROUNDDOWN('PC list'!$BY96, 0)), 0, LEN('PC list'!$BY96)-LEN(ROUNDDOWN('PC list'!$BY96, 0))-1) &gt; 'PC list'!$Q96, "Error", ""), "")</f>
        <v/>
      </c>
      <c r="AU96" s="1150" t="b">
        <f>NOT('PC list'!M96="No")</f>
        <v>1</v>
      </c>
      <c r="AV96" s="1150" t="b">
        <f>'PC list'!AJ96="Yes"</f>
        <v>1</v>
      </c>
      <c r="AW96" s="1150" t="b">
        <f>'PC list'!L96="Yes"</f>
        <v>0</v>
      </c>
      <c r="AX96" s="1150" t="b">
        <f>'PC list'!BY96&lt;&gt;""</f>
        <v>1</v>
      </c>
      <c r="AY96" s="1150" t="b">
        <f>'PC list'!AO96&lt;&gt;""</f>
        <v>1</v>
      </c>
      <c r="AZ96" s="1150" t="b">
        <f>'PC list'!AT96&lt;&gt;""</f>
        <v>1</v>
      </c>
      <c r="BA96" s="1150" t="b">
        <f>'PC list'!AY96&lt;&gt;""</f>
        <v>1</v>
      </c>
      <c r="BB96" s="1150" t="b">
        <f>'PC list'!BD96&lt;&gt;""</f>
        <v>1</v>
      </c>
      <c r="BC96" s="1150" t="b">
        <f>AND(AY96, 'PC list'!U96&lt;'PC list'!AO96)</f>
        <v>1</v>
      </c>
      <c r="BD96" s="1150" t="b">
        <f>AND(AZ96, 'PC list'!U96&lt;'PC list'!AT96)</f>
        <v>1</v>
      </c>
      <c r="BE96" s="1150" t="b">
        <f>AND(BA96, 'PC list'!U96&gt;'PC list'!AY96)</f>
        <v>0</v>
      </c>
      <c r="BF96" s="1150" t="b">
        <f>AND(BB96, 'PC list'!U96&gt;'PC list'!BD96)</f>
        <v>0</v>
      </c>
      <c r="BG96" s="1150" t="b">
        <f>AND(AY96, AZ96, 'PC list'!AO96 &gt; 'PC list'!AT96)</f>
        <v>1</v>
      </c>
      <c r="BH96" s="1150" t="b">
        <f>AND(BB96, BA96, 'PC list'!BD96 &lt; 'PC list'!AY96)</f>
        <v>1</v>
      </c>
      <c r="BI96" s="1150" t="b">
        <f t="shared" si="31"/>
        <v>1</v>
      </c>
      <c r="BJ96" s="1150" t="b">
        <f>AND('PC list'!BY96&gt;'PC list'!AO96,AY96)</f>
        <v>0</v>
      </c>
      <c r="BK96" s="1150" t="b">
        <f>AND('PC list'!BY96&gt;'PC list'!AT96, AZ96)</f>
        <v>0</v>
      </c>
      <c r="BL96" s="1150" t="b">
        <f>AND('PC list'!BY96='PC list'!AT96, AZ96)</f>
        <v>0</v>
      </c>
      <c r="BM96" s="1150" t="b">
        <f>'PC list'!BY96&gt;'PC list'!U96</f>
        <v>0</v>
      </c>
      <c r="BN96" s="1150" t="b">
        <f>'PC list'!BY96='PC list'!U96</f>
        <v>0</v>
      </c>
      <c r="BO96" s="1150" t="b">
        <f>AND('PC list'!BY96='PC list'!AY96, BA96)</f>
        <v>0</v>
      </c>
      <c r="BP96" s="1150" t="b">
        <f>AND('PC list'!BY96&gt;'PC list'!AY96, BA96)</f>
        <v>0</v>
      </c>
      <c r="BQ96" s="1150" t="b">
        <f>AND('PC list'!BY96&gt;'PC list'!BD96, BB96)</f>
        <v>0</v>
      </c>
      <c r="BR96" s="1150" t="b">
        <f t="shared" si="32"/>
        <v>0</v>
      </c>
      <c r="BS96" s="1150" t="b">
        <f t="shared" si="33"/>
        <v>0</v>
      </c>
      <c r="BT96" s="1150" t="b">
        <f t="shared" si="34"/>
        <v>0</v>
      </c>
      <c r="BU96" s="1150" t="b">
        <f t="shared" si="35"/>
        <v>1</v>
      </c>
      <c r="BV96" s="1150" t="b">
        <f t="shared" si="36"/>
        <v>0</v>
      </c>
      <c r="BW96" s="1150" t="b">
        <f t="shared" si="37"/>
        <v>1</v>
      </c>
      <c r="BX96" s="1150" t="b">
        <f t="shared" si="38"/>
        <v>0</v>
      </c>
      <c r="BY96" s="1147">
        <f t="shared" si="39"/>
        <v>0</v>
      </c>
      <c r="BZ96" s="1151">
        <f>IF(AND(AU96, AV96, AW96, AX96, BR96), IF(BV96, ABS(ROUND('PC list'!AO96-'PC list'!AT96, 'PC list'!Q96)*'PC list'!BH96*'PC list'!BN96)*(-1), ABS(ROUND('PC list'!BY96-'PC list'!AT96, 'PC list'!Q96)*'PC list'!BH96*'PC list'!BN96)*(-1)), 0)</f>
        <v>0</v>
      </c>
      <c r="CA96" s="1151">
        <f>IF(AND(AU96, AV96, AW96, AY96, BU96), IF(BW96, ABS(ROUND('PC list'!BD96-'PC list'!AY96, 'PC list'!Q96)*'PC list'!BL96*'PC list'!BN96), ABS(ROUND('PC list'!BY96-'PC list'!AY96, 'PC list'!Q96)*'PC list'!BL96*'PC list'!BN96)), 0)</f>
        <v>0</v>
      </c>
      <c r="CB96" s="1151" t="str">
        <f t="shared" si="40"/>
        <v>Outperformance payment</v>
      </c>
      <c r="CC96" s="1151">
        <f>IF(AND(AU96, AV96, AW96=FALSE, AX96, BR96), IF(BV96, ABS(ROUND('PC list'!AO96-'PC list'!AT96, 'PC list'!Q96)*'PC list'!BH96*'PC list'!BN96)*(-1), ABS(ROUND('PC list'!BY96-'PC list'!AT96, 'PC list'!Q96)*'PC list'!BH96*'PC list'!BN96)*(-1)), 0)</f>
        <v>0</v>
      </c>
      <c r="CD96" s="1151" t="e">
        <f>IF(AND(AU96, AV96, AW96=FALSE, AX96, BU96), IF(BW96, ABS(ROUND('PC list'!BD96-'PC list'!AY96, 'PC list'!Q96)*'PC list'!BL96*'PC list'!BN96), ABS(ROUND('PC list'!BY96-'PC list'!AY96, 'PC list'!Q96)*'PC list'!BL96*'PC list'!BN96)), 0)</f>
        <v>#VALUE!</v>
      </c>
      <c r="CE96" s="1147">
        <f xml:space="preserve"> IF('PC list'!CA96 = "-", 0, 'PC list'!CA96)</f>
        <v>0</v>
      </c>
      <c r="CF96" s="1147">
        <f>'PC list'!CB96</f>
        <v>0</v>
      </c>
      <c r="CG96" s="1147" t="str">
        <f xml:space="preserve"> IF('PC list'!CC96 = "-", 0, 'PC list'!CC96)</f>
        <v>Outperformance payment deadband</v>
      </c>
      <c r="CH96" s="1151">
        <f>'PC list'!CD96</f>
        <v>0</v>
      </c>
      <c r="CI96" s="1147" t="str">
        <f t="shared" si="41"/>
        <v/>
      </c>
      <c r="CJ96" s="1147" t="str">
        <f t="shared" si="42"/>
        <v/>
      </c>
      <c r="CK96" s="1147" t="str">
        <f>IF(CJ96="Error", IF(OR(BY96=Validation!D37, CE96=Validation!D37), CA96-CF96, CF96-BZ96), "")</f>
        <v/>
      </c>
      <c r="CL96" s="1151" t="str">
        <f t="shared" si="43"/>
        <v>Error</v>
      </c>
      <c r="CM96" s="1147" t="e">
        <f t="shared" si="44"/>
        <v>#VALUE!</v>
      </c>
      <c r="CN96" s="1700" t="e">
        <f>IF(CM96="Error", IF(OR(CB96=Validation!D37, CG96=Validation!D37), CD96-CH96, CH96-CC96), "")</f>
        <v>#VALUE!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527">
        <f>'PC list'!BP96</f>
        <v>136.77000000000001</v>
      </c>
      <c r="CT96" s="1527">
        <f>'PC list'!BQ96</f>
        <v>134.66</v>
      </c>
      <c r="CU96" s="1527">
        <f xml:space="preserve"> 'PC list'!BY96</f>
        <v>133.82</v>
      </c>
      <c r="CW96" s="1268" t="b">
        <f>ISNUMBER('PC list'!S96)</f>
        <v>1</v>
      </c>
      <c r="CX96" s="1268" t="b">
        <f>ISNUMBER('PC list'!T96)</f>
        <v>1</v>
      </c>
      <c r="CY96" s="1268" t="b">
        <f>ISNUMBER('PC list'!U96)</f>
        <v>1</v>
      </c>
      <c r="CZ96" s="1269" t="b">
        <f>ISNUMBER('PC list'!BP96)</f>
        <v>1</v>
      </c>
      <c r="DA96" s="1269" t="b">
        <f>ISNUMBER('PC list'!BQ96)</f>
        <v>1</v>
      </c>
      <c r="DB96" s="1269" t="b">
        <f>ISNUMBER('PC list'!BY96)</f>
        <v>1</v>
      </c>
      <c r="DC96" s="1269"/>
      <c r="DD96" s="1268" t="b">
        <f t="shared" si="45"/>
        <v>1</v>
      </c>
      <c r="DE96" s="1268" t="b">
        <f t="shared" si="46"/>
        <v>1</v>
      </c>
      <c r="DF96" s="1268" t="b">
        <f t="shared" si="47"/>
        <v>1</v>
      </c>
      <c r="DG96" s="1291">
        <f t="shared" si="48"/>
        <v>1.0309278350515463</v>
      </c>
      <c r="DH96" s="1292" t="str">
        <f t="shared" si="28"/>
        <v/>
      </c>
      <c r="DI96" s="1292" t="str">
        <f t="shared" si="49"/>
        <v>Down</v>
      </c>
      <c r="DJ96" s="1293"/>
      <c r="DK96" s="1294" t="str">
        <f>IF('PC list'!BS96 ="", 'PC list'!BU96, 'PC list'!BS96)</f>
        <v>Outperformance payment deadband</v>
      </c>
      <c r="DL96" s="1295">
        <f>IF('PC list'!BT96=0, 'PC list'!BV96, 'PC list'!BT96)</f>
        <v>0</v>
      </c>
      <c r="DM96" s="1296"/>
      <c r="DN96" s="1802" t="str">
        <f>IF(AND(DG96&gt;1,DH96="Warning",DI96="Down",DK96=Validation!D37),"Yes","")</f>
        <v/>
      </c>
      <c r="DO96" s="1795" t="str">
        <f>IF(AND(DH96="Warning",DI96="Static",DK96=Validation!D37),"Yes","")</f>
        <v/>
      </c>
      <c r="DP96" s="1795" t="str">
        <f>IF(AND(DG96&lt;1,DH96="Warning",DI96="Up",DK96=Validation!D37),"Yes","")</f>
        <v/>
      </c>
      <c r="DQ96" s="1795" t="str">
        <f>IF(AND(DG96&gt;1,DH96="Warning",DI96="Down",DK96=Validation!D39),"Yes","")</f>
        <v/>
      </c>
      <c r="DR96" s="1795" t="str">
        <f>IF(AND(DH96="Warning",DI96="Static",DK96=Validation!D39),"Yes","")</f>
        <v/>
      </c>
      <c r="DS96" s="1795" t="str">
        <f>IF(AND(DG96&lt;1,DH96="Warning",DI96="Up",DK96=Validation!D39),"Yes","")</f>
        <v/>
      </c>
      <c r="DT96" s="1796" t="str">
        <f t="shared" si="50"/>
        <v/>
      </c>
      <c r="DU96" s="1291">
        <f t="shared" si="51"/>
        <v>1.0322293182830833</v>
      </c>
      <c r="DV96" s="1292" t="str">
        <f t="shared" si="52"/>
        <v/>
      </c>
      <c r="DW96" s="1292" t="str">
        <f t="shared" si="53"/>
        <v>Down</v>
      </c>
      <c r="DX96" s="1293"/>
      <c r="DY96" s="1294" t="str">
        <f>IF(OR('PC list'!CA96 =0,'PC list'!CA96 = ""), 'PC list'!CC96, 'PC list'!CA96)</f>
        <v>Outperformance payment deadband</v>
      </c>
      <c r="DZ96" s="1295">
        <f>IF('PC list'!CB96=0, 'PC list'!CD96, 'PC list'!CB96)</f>
        <v>0</v>
      </c>
      <c r="EA96" s="1296"/>
      <c r="EB96" s="1832" t="str">
        <f>IF(AND(DU96&gt;1,DV96="Warning",DW96="Down",DY96=Validation!D37),"Check","")</f>
        <v/>
      </c>
      <c r="EC96" s="1833" t="str">
        <f>IF(AND(DV96="Warning",DW96="Static",DY96=Validation!D37),"Check","")</f>
        <v/>
      </c>
      <c r="ED96" s="1833" t="str">
        <f>IF(AND(DU96&lt;1,DV96="Warning",DW96="Up",DY96=Validation!D37),"Check","")</f>
        <v/>
      </c>
      <c r="EE96" s="1833" t="str">
        <f>IF(AND(DU96&gt;1,DV96="Warning",DW96="Down",DY96=Validation!D39),"Check","")</f>
        <v/>
      </c>
      <c r="EF96" s="1833" t="str">
        <f>IF(AND(DV96="Warning",DW96="Static",DY96=Validation!D39),"Check","")</f>
        <v/>
      </c>
      <c r="EG96" s="1833" t="str">
        <f>IF(AND(DU96&lt;1,DV96="Warning",DW96="Up",DY96=Validation!D39),"Check","")</f>
        <v/>
      </c>
      <c r="EH96" s="1796" t="str">
        <f t="shared" si="54"/>
        <v/>
      </c>
      <c r="EI96" s="1701" t="str">
        <f t="shared" si="29"/>
        <v>NES</v>
      </c>
      <c r="EJ96" s="1702" t="str">
        <f t="shared" si="30"/>
        <v>W-C4: Leakage (Ml/d) Northumbrian area</v>
      </c>
      <c r="EK96" s="1764"/>
      <c r="EL96" s="1764"/>
    </row>
    <row r="97" spans="1:142" ht="15.75" customHeight="1">
      <c r="A97" s="341" t="str">
        <f>'PC list'!A97</f>
        <v>PR14NESWSW_W-C5</v>
      </c>
      <c r="B97" s="498" t="str">
        <f>'PC list'!B97</f>
        <v>WaSC</v>
      </c>
      <c r="C97" s="498" t="str">
        <f>'PC list'!C97</f>
        <v>NES</v>
      </c>
      <c r="D97" s="498" t="str">
        <f>'PC list'!D97</f>
        <v>Water</v>
      </c>
      <c r="E97" s="498" t="str">
        <f>'PC list'!G97</f>
        <v>W-C5</v>
      </c>
      <c r="F97" s="561" t="str">
        <f>'PC list'!H97</f>
        <v>NES-09</v>
      </c>
      <c r="G97" s="341" t="str">
        <f>'PC list'!I97</f>
        <v>W-C5: Leakage (Ml/d) Essex &amp; Suffolk area</v>
      </c>
      <c r="H97" s="498" t="str">
        <f>'PC list'!J97</f>
        <v>Out &amp; under</v>
      </c>
      <c r="I97" s="498">
        <f>'PC list'!L97</f>
        <v>0</v>
      </c>
      <c r="J97" s="498">
        <f>'PC list'!M97</f>
        <v>0</v>
      </c>
      <c r="K97" s="341" t="str">
        <f>'PC list'!N97</f>
        <v>Leakage</v>
      </c>
      <c r="L97" s="498" t="str">
        <f>'PC list'!O97</f>
        <v>nr</v>
      </c>
      <c r="M97" s="498" t="str">
        <f>IF(AND(H97=Validation!$A$37,'PC list'!$CB97&lt;&gt;0),"Error","")</f>
        <v/>
      </c>
      <c r="N97" s="1147" t="str">
        <f>IF(AND('PC list'!CA97=Validation!$D$37,'PC list'!$CB97=0),"Error","")</f>
        <v/>
      </c>
      <c r="O97" s="1147" t="str">
        <f>IF(AND('PC list'!CA97=Validation!$D$39,'PC list'!$CB97=0),"Error","")</f>
        <v/>
      </c>
      <c r="P97" s="1147" t="str">
        <f>IF(AND('PC list'!L97= Validation!$A$105,'PC list'!$CD97&lt;&gt;0),"Error","")</f>
        <v/>
      </c>
      <c r="Q97" s="1147" t="str">
        <f>IF(AND('PC list'!CA97=Validation!$D$37,'PC list'!$CB97&lt;0),"Error","")</f>
        <v/>
      </c>
      <c r="R97" s="1147" t="str">
        <f>IF(AND('PC list'!CA97=Validation!$D$39,'PC list'!$CB97&gt;0),"Error","")</f>
        <v/>
      </c>
      <c r="S97" s="1147" t="str">
        <f>IF(AND('PC list'!CA97=Validation!$D$38,'PC list'!$CB97&lt;&gt;0),"Error","")</f>
        <v/>
      </c>
      <c r="T97" s="1147" t="str">
        <f>IF(AND('PC list'!CA97=Validation!$D$40,'PC list'!$CB97&lt;&gt;0),"Error","")</f>
        <v/>
      </c>
      <c r="U97" s="1147" t="str">
        <f>IF(AND('PC list'!CA97=Validation!$D$42,'PC list'!$CB97&lt;&gt;0),"Error","")</f>
        <v/>
      </c>
      <c r="V97" s="1147" t="str">
        <f>IF(AND('PC list'!CA97=Validation!$D$43,'PC list'!$CB97&lt;&gt;0),"Error","")</f>
        <v/>
      </c>
      <c r="W97" s="1147" t="str">
        <f>IF(ISTEXT('PC list'!CB97), "Error", "")</f>
        <v/>
      </c>
      <c r="X97" s="1147" t="str">
        <f>IF(AND('PC list'!J97=Validation!$A$39,'PC list'!$CA97=Validation!$D$37),"Error","")</f>
        <v/>
      </c>
      <c r="Y97" s="1147" t="str">
        <f>IF(AND('PC list'!J97=Validation!$A$39,'PC list'!$CA97=Validation!$D$38),"Error","")</f>
        <v/>
      </c>
      <c r="Z97" s="1147" t="str">
        <f>IF(AND('PC list'!J97=Validation!$A$38,'PC list'!$CA97=Validation!$D$39),"Error","")</f>
        <v/>
      </c>
      <c r="AA97" s="1147" t="str">
        <f>IF(AND('PC list'!J97=Validation!$A$38,'PC list'!$CA97=Validation!$D$40),"Error","")</f>
        <v/>
      </c>
      <c r="AB97" s="1147" t="str">
        <f>IF(OR(AND('PC list'!BZ97=Validation!$D$105,'PC list'!$CA97=Validation!$D$39), AND('PC list'!BZ97=Validation!$D$105,'PC list'!$CA97=Validation!$D$40)),"Error","")</f>
        <v/>
      </c>
      <c r="AC97" s="1147" t="str">
        <f>IF(AND(H97=Validation!$A$37,'PC list'!$CD97&lt;&gt;0),"Error","")</f>
        <v/>
      </c>
      <c r="AD97" s="1147" t="str">
        <f>IF(AND('PC list'!CC97=Validation!$D$37,'PC list'!$CD97=0),"Error","")</f>
        <v/>
      </c>
      <c r="AE97" s="1147" t="str">
        <f>IF(AND('PC list'!CC97=Validation!$D$39,'PC list'!$CD97=0),"Error","")</f>
        <v/>
      </c>
      <c r="AF97" s="1147" t="str">
        <f>IF(AND('PC list'!L97&lt;&gt; Validation!$A$105,'PC list'!$CB97&lt;&gt;0),"Error","")</f>
        <v/>
      </c>
      <c r="AG97" s="1147" t="str">
        <f>IF(AND('PC list'!CC97=Validation!$D$37,'PC list'!$CD97&lt;0),"Error","")</f>
        <v/>
      </c>
      <c r="AH97" s="1147" t="str">
        <f>IF(AND('PC list'!CC97=Validation!$D$39,'PC list'!$CD97&gt;0),"Error","")</f>
        <v/>
      </c>
      <c r="AI97" s="1147" t="str">
        <f>IF(AND('PC list'!CC97=Validation!$D$38,'PC list'!$CD97&lt;&gt;0),"Error","")</f>
        <v/>
      </c>
      <c r="AJ97" s="1147" t="str">
        <f>IF(AND('PC list'!CC97=Validation!$D$40,'PC list'!$CD97&lt;&gt;0),"Error","")</f>
        <v/>
      </c>
      <c r="AK97" s="1147" t="str">
        <f>IF(AND('PC list'!CC97=Validation!$D$42,'PC list'!$CD97&lt;&gt;0),"Error","")</f>
        <v/>
      </c>
      <c r="AL97" s="1147" t="str">
        <f>IF(AND('PC list'!CC97=Validation!$D$43,'PC list'!$CD97&lt;&gt;0),"Error","")</f>
        <v/>
      </c>
      <c r="AM97" s="1147" t="str">
        <f>IF(ISTEXT('PC list'!CD97), "Error", "")</f>
        <v/>
      </c>
      <c r="AN97" s="552" t="str">
        <f>IF(AND('PC list'!J97=Validation!$A$39,'PC list'!$CC97=Validation!$D$37),"Error","")</f>
        <v/>
      </c>
      <c r="AO97" s="552" t="str">
        <f>IF(AND('PC list'!J97=Validation!$A$39,'PC list'!$CC97=Validation!$D$38),"Error","")</f>
        <v/>
      </c>
      <c r="AP97" s="553" t="str">
        <f>IF(AND('PC list'!J97=Validation!$A$38,'PC list'!$CC97=Validation!$D$39),"Error","")</f>
        <v/>
      </c>
      <c r="AQ97" s="553" t="str">
        <f>IF(AND('PC list'!J97=Validation!$A$38,'PC list'!$CC97=Validation!$D$40),"Error","")</f>
        <v/>
      </c>
      <c r="AR97" s="1147" t="str">
        <f>IF(OR(AND('PC list'!BZ97=Validation!$D$105,'PC list'!$CC97=Validation!$D$39), AND('PC list'!BZ97=Validation!$D$105,'PC list'!$CC97=Validation!$D$40)),"Error","")</f>
        <v/>
      </c>
      <c r="AS97" s="1387" t="str">
        <f>IF(AND(ISNUMBER('PC list'!$BY97), ISNUMBER('PC list'!$Q97)), IF(IF(LEN('PC list'!$BY97)=LEN(ROUNDDOWN('PC list'!$BY97, 0)), 0, LEN('PC list'!$BY97)-LEN(ROUNDDOWN('PC list'!$BY97, 0))-1) &lt; 'PC list'!$Q97, "Error", ""), "")</f>
        <v>Error</v>
      </c>
      <c r="AT97" s="1387" t="str">
        <f>IF(AND(ISNUMBER('PC list'!$BY97), ISNUMBER('PC list'!$Q97)), IF(IF(LEN('PC list'!$BY97)=LEN(ROUNDDOWN('PC list'!$BY97, 0)), 0, LEN('PC list'!$BY97)-LEN(ROUNDDOWN('PC list'!$BY97, 0))-1) &gt; 'PC list'!$Q97, "Error", ""), "")</f>
        <v/>
      </c>
      <c r="AU97" s="1150" t="b">
        <f>NOT('PC list'!M97="No")</f>
        <v>1</v>
      </c>
      <c r="AV97" s="1150" t="b">
        <f>'PC list'!AJ97="Yes"</f>
        <v>1</v>
      </c>
      <c r="AW97" s="1150" t="b">
        <f>'PC list'!L97="Yes"</f>
        <v>0</v>
      </c>
      <c r="AX97" s="1150" t="b">
        <f>'PC list'!BY97&lt;&gt;""</f>
        <v>1</v>
      </c>
      <c r="AY97" s="1150" t="b">
        <f>'PC list'!AO97&lt;&gt;""</f>
        <v>1</v>
      </c>
      <c r="AZ97" s="1150" t="b">
        <f>'PC list'!AT97&lt;&gt;""</f>
        <v>1</v>
      </c>
      <c r="BA97" s="1150" t="b">
        <f>'PC list'!AY97&lt;&gt;""</f>
        <v>1</v>
      </c>
      <c r="BB97" s="1150" t="b">
        <f>'PC list'!BD97&lt;&gt;""</f>
        <v>1</v>
      </c>
      <c r="BC97" s="1150" t="b">
        <f>AND(AY97, 'PC list'!U97&lt;'PC list'!AO97)</f>
        <v>1</v>
      </c>
      <c r="BD97" s="1150" t="b">
        <f>AND(AZ97, 'PC list'!U97&lt;'PC list'!AT97)</f>
        <v>1</v>
      </c>
      <c r="BE97" s="1150" t="b">
        <f>AND(BA97, 'PC list'!U97&gt;'PC list'!AY97)</f>
        <v>0</v>
      </c>
      <c r="BF97" s="1150" t="b">
        <f>AND(BB97, 'PC list'!U97&gt;'PC list'!BD97)</f>
        <v>0</v>
      </c>
      <c r="BG97" s="1150" t="b">
        <f>AND(AY97, AZ97, 'PC list'!AO97 &gt; 'PC list'!AT97)</f>
        <v>1</v>
      </c>
      <c r="BH97" s="1150" t="b">
        <f>AND(BB97, BA97, 'PC list'!BD97 &lt; 'PC list'!AY97)</f>
        <v>1</v>
      </c>
      <c r="BI97" s="1150" t="b">
        <f t="shared" si="31"/>
        <v>1</v>
      </c>
      <c r="BJ97" s="1150" t="b">
        <f>AND('PC list'!BY97&gt;'PC list'!AO97,AY97)</f>
        <v>0</v>
      </c>
      <c r="BK97" s="1150" t="b">
        <f>AND('PC list'!BY97&gt;'PC list'!AT97, AZ97)</f>
        <v>0</v>
      </c>
      <c r="BL97" s="1150" t="b">
        <f>AND('PC list'!BY97='PC list'!AT97, AZ97)</f>
        <v>0</v>
      </c>
      <c r="BM97" s="1150" t="b">
        <f>'PC list'!BY97&gt;'PC list'!U97</f>
        <v>1</v>
      </c>
      <c r="BN97" s="1150" t="b">
        <f>'PC list'!BY97='PC list'!U97</f>
        <v>0</v>
      </c>
      <c r="BO97" s="1150" t="b">
        <f>AND('PC list'!BY97='PC list'!AY97, BA97)</f>
        <v>0</v>
      </c>
      <c r="BP97" s="1150" t="b">
        <f>AND('PC list'!BY97&gt;'PC list'!AY97, BA97)</f>
        <v>0</v>
      </c>
      <c r="BQ97" s="1150" t="b">
        <f>AND('PC list'!BY97&gt;'PC list'!BD97, BB97)</f>
        <v>0</v>
      </c>
      <c r="BR97" s="1150" t="b">
        <f t="shared" si="32"/>
        <v>0</v>
      </c>
      <c r="BS97" s="1150" t="b">
        <f t="shared" si="33"/>
        <v>1</v>
      </c>
      <c r="BT97" s="1150" t="b">
        <f t="shared" si="34"/>
        <v>0</v>
      </c>
      <c r="BU97" s="1150" t="b">
        <f t="shared" si="35"/>
        <v>1</v>
      </c>
      <c r="BV97" s="1150" t="b">
        <f t="shared" si="36"/>
        <v>0</v>
      </c>
      <c r="BW97" s="1150" t="b">
        <f t="shared" si="37"/>
        <v>1</v>
      </c>
      <c r="BX97" s="1150" t="b">
        <f t="shared" si="38"/>
        <v>1</v>
      </c>
      <c r="BY97" s="1147">
        <f t="shared" si="39"/>
        <v>0</v>
      </c>
      <c r="BZ97" s="1151">
        <f>IF(AND(AU97, AV97, AW97, AX97, BR97), IF(BV97, ABS(ROUND('PC list'!AO97-'PC list'!AT97, 'PC list'!Q97)*'PC list'!BH97*'PC list'!BN97)*(-1), ABS(ROUND('PC list'!BY97-'PC list'!AT97, 'PC list'!Q97)*'PC list'!BH97*'PC list'!BN97)*(-1)), 0)</f>
        <v>0</v>
      </c>
      <c r="CA97" s="1151">
        <f>IF(AND(AU97, AV97, AW97, AY97, BU97), IF(BW97, ABS(ROUND('PC list'!BD97-'PC list'!AY97, 'PC list'!Q97)*'PC list'!BL97*'PC list'!BN97), ABS(ROUND('PC list'!BY97-'PC list'!AY97, 'PC list'!Q97)*'PC list'!BL97*'PC list'!BN97)), 0)</f>
        <v>0</v>
      </c>
      <c r="CB97" s="1151" t="str">
        <f t="shared" si="40"/>
        <v/>
      </c>
      <c r="CC97" s="1151">
        <f>IF(AND(AU97, AV97, AW97=FALSE, AX97, BR97), IF(BV97, ABS(ROUND('PC list'!AO97-'PC list'!AT97, 'PC list'!Q97)*'PC list'!BH97*'PC list'!BN97)*(-1), ABS(ROUND('PC list'!BY97-'PC list'!AT97, 'PC list'!Q97)*'PC list'!BH97*'PC list'!BN97)*(-1)), 0)</f>
        <v>0</v>
      </c>
      <c r="CD97" s="1151" t="e">
        <f>IF(AND(AU97, AV97, AW97=FALSE, AX97, BU97), IF(BW97, ABS(ROUND('PC list'!BD97-'PC list'!AY97, 'PC list'!Q97)*'PC list'!BL97*'PC list'!BN97), ABS(ROUND('PC list'!BY97-'PC list'!AY97, 'PC list'!Q97)*'PC list'!BL97*'PC list'!BN97)), 0)</f>
        <v>#VALUE!</v>
      </c>
      <c r="CE97" s="1147">
        <f xml:space="preserve"> IF('PC list'!CA97 = "-", 0, 'PC list'!CA97)</f>
        <v>0</v>
      </c>
      <c r="CF97" s="1147">
        <f>'PC list'!CB97</f>
        <v>0</v>
      </c>
      <c r="CG97" s="1147" t="str">
        <f xml:space="preserve"> IF('PC list'!CC97 = "-", 0, 'PC list'!CC97)</f>
        <v>Underperformance payment</v>
      </c>
      <c r="CH97" s="1151">
        <f>'PC list'!CD97</f>
        <v>-0.1265</v>
      </c>
      <c r="CI97" s="1147" t="str">
        <f t="shared" si="41"/>
        <v/>
      </c>
      <c r="CJ97" s="1147" t="str">
        <f t="shared" si="42"/>
        <v/>
      </c>
      <c r="CK97" s="1147" t="str">
        <f>IF(CJ97="Error", IF(OR(BY97=Validation!D37, CE97=Validation!D37), CA97-CF97, CF97-BZ97), "")</f>
        <v/>
      </c>
      <c r="CL97" s="1151" t="str">
        <f t="shared" si="43"/>
        <v>Error</v>
      </c>
      <c r="CM97" s="1147" t="e">
        <f t="shared" si="44"/>
        <v>#VALUE!</v>
      </c>
      <c r="CN97" s="1700" t="e">
        <f>IF(CM97="Error", IF(OR(CB97=Validation!D37, CG97=Validation!D37), CD97-CH97, CH97-CC97), "")</f>
        <v>#VALUE!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527">
        <f>'PC list'!BP97</f>
        <v>60.86</v>
      </c>
      <c r="CT97" s="1527">
        <f>'PC list'!BQ97</f>
        <v>62.42</v>
      </c>
      <c r="CU97" s="1527">
        <f xml:space="preserve"> 'PC list'!BY97</f>
        <v>68.099999999999994</v>
      </c>
      <c r="CW97" s="1268" t="b">
        <f>ISNUMBER('PC list'!S97)</f>
        <v>1</v>
      </c>
      <c r="CX97" s="1268" t="b">
        <f>ISNUMBER('PC list'!T97)</f>
        <v>1</v>
      </c>
      <c r="CY97" s="1268" t="b">
        <f>ISNUMBER('PC list'!U97)</f>
        <v>1</v>
      </c>
      <c r="CZ97" s="1269" t="b">
        <f>ISNUMBER('PC list'!BP97)</f>
        <v>1</v>
      </c>
      <c r="DA97" s="1269" t="b">
        <f>ISNUMBER('PC list'!BQ97)</f>
        <v>1</v>
      </c>
      <c r="DB97" s="1269" t="b">
        <f>ISNUMBER('PC list'!BY97)</f>
        <v>1</v>
      </c>
      <c r="DC97" s="1269"/>
      <c r="DD97" s="1268" t="b">
        <f t="shared" si="45"/>
        <v>1</v>
      </c>
      <c r="DE97" s="1268" t="b">
        <f t="shared" si="46"/>
        <v>1</v>
      </c>
      <c r="DF97" s="1268" t="b">
        <f t="shared" si="47"/>
        <v>1</v>
      </c>
      <c r="DG97" s="1291">
        <f t="shared" si="48"/>
        <v>1.0844561288202432</v>
      </c>
      <c r="DH97" s="1292" t="str">
        <f t="shared" si="28"/>
        <v/>
      </c>
      <c r="DI97" s="1292" t="str">
        <f t="shared" si="49"/>
        <v>Static</v>
      </c>
      <c r="DJ97" s="1293"/>
      <c r="DK97" s="1294" t="str">
        <f>IF('PC list'!BS97 ="", 'PC list'!BU97, 'PC list'!BS97)</f>
        <v>Outperformance payment deadband</v>
      </c>
      <c r="DL97" s="1295">
        <f>IF('PC list'!BT97=0, 'PC list'!BV97, 'PC list'!BT97)</f>
        <v>0</v>
      </c>
      <c r="DM97" s="1296"/>
      <c r="DN97" s="1802" t="str">
        <f>IF(AND(DG97&gt;1,DH97="Warning",DI97="Down",DK97=Validation!D37),"Yes","")</f>
        <v/>
      </c>
      <c r="DO97" s="1795" t="str">
        <f>IF(AND(DH97="Warning",DI97="Static",DK97=Validation!D37),"Yes","")</f>
        <v/>
      </c>
      <c r="DP97" s="1795" t="str">
        <f>IF(AND(DG97&lt;1,DH97="Warning",DI97="Up",DK97=Validation!D37),"Yes","")</f>
        <v/>
      </c>
      <c r="DQ97" s="1795" t="str">
        <f>IF(AND(DG97&gt;1,DH97="Warning",DI97="Down",DK97=Validation!D39),"Yes","")</f>
        <v/>
      </c>
      <c r="DR97" s="1795" t="str">
        <f>IF(AND(DH97="Warning",DI97="Static",DK97=Validation!D39),"Yes","")</f>
        <v/>
      </c>
      <c r="DS97" s="1795" t="str">
        <f>IF(AND(DG97&lt;1,DH97="Warning",DI97="Up",DK97=Validation!D39),"Yes","")</f>
        <v/>
      </c>
      <c r="DT97" s="1796" t="str">
        <f t="shared" si="50"/>
        <v/>
      </c>
      <c r="DU97" s="1291">
        <f t="shared" si="51"/>
        <v>1.0573534123678308</v>
      </c>
      <c r="DV97" s="1292" t="str">
        <f t="shared" si="52"/>
        <v/>
      </c>
      <c r="DW97" s="1292" t="str">
        <f t="shared" si="53"/>
        <v>Static</v>
      </c>
      <c r="DX97" s="1293"/>
      <c r="DY97" s="1294" t="str">
        <f>IF(OR('PC list'!CA97 =0,'PC list'!CA97 = ""), 'PC list'!CC97, 'PC list'!CA97)</f>
        <v>Underperformance payment</v>
      </c>
      <c r="DZ97" s="1295">
        <f>IF('PC list'!CB97=0, 'PC list'!CD97, 'PC list'!CB97)</f>
        <v>-0.1265</v>
      </c>
      <c r="EA97" s="1296"/>
      <c r="EB97" s="1832" t="str">
        <f>IF(AND(DU97&gt;1,DV97="Warning",DW97="Down",DY97=Validation!D37),"Check","")</f>
        <v/>
      </c>
      <c r="EC97" s="1833" t="str">
        <f>IF(AND(DV97="Warning",DW97="Static",DY97=Validation!D37),"Check","")</f>
        <v/>
      </c>
      <c r="ED97" s="1833" t="str">
        <f>IF(AND(DU97&lt;1,DV97="Warning",DW97="Up",DY97=Validation!D37),"Check","")</f>
        <v/>
      </c>
      <c r="EE97" s="1833" t="str">
        <f>IF(AND(DU97&gt;1,DV97="Warning",DW97="Down",DY97=Validation!D39),"Check","")</f>
        <v/>
      </c>
      <c r="EF97" s="1833" t="str">
        <f>IF(AND(DV97="Warning",DW97="Static",DY97=Validation!D39),"Check","")</f>
        <v/>
      </c>
      <c r="EG97" s="1833" t="str">
        <f>IF(AND(DU97&lt;1,DV97="Warning",DW97="Up",DY97=Validation!D39),"Check","")</f>
        <v/>
      </c>
      <c r="EH97" s="1796" t="str">
        <f t="shared" si="54"/>
        <v/>
      </c>
      <c r="EI97" s="1701" t="str">
        <f t="shared" si="29"/>
        <v>NES</v>
      </c>
      <c r="EJ97" s="1702" t="str">
        <f t="shared" si="30"/>
        <v>W-C5: Leakage (Ml/d) Essex &amp; Suffolk area</v>
      </c>
      <c r="EK97" s="1764"/>
      <c r="EL97" s="1764"/>
    </row>
    <row r="98" spans="1:142" ht="15.75" customHeight="1">
      <c r="A98" s="341" t="str">
        <f>'PC list'!A98</f>
        <v>PR14NESWSW_W-D1</v>
      </c>
      <c r="B98" s="498" t="str">
        <f>'PC list'!B98</f>
        <v>WaSC</v>
      </c>
      <c r="C98" s="498" t="str">
        <f>'PC list'!C98</f>
        <v>NES</v>
      </c>
      <c r="D98" s="498" t="str">
        <f>'PC list'!D98</f>
        <v>Water</v>
      </c>
      <c r="E98" s="498" t="str">
        <f>'PC list'!G98</f>
        <v>W-D1</v>
      </c>
      <c r="F98" s="561" t="str">
        <f>'PC list'!H98</f>
        <v>NES-10</v>
      </c>
      <c r="G98" s="341" t="str">
        <f>'PC list'!I98</f>
        <v>W-D1: NWL independent overall customer satisfaction score</v>
      </c>
      <c r="H98" s="498" t="str">
        <f>'PC list'!J98</f>
        <v>NFI</v>
      </c>
      <c r="I98" s="498">
        <f>'PC list'!L98</f>
        <v>0</v>
      </c>
      <c r="J98" s="498">
        <f>'PC list'!M98</f>
        <v>0</v>
      </c>
      <c r="K98" s="341" t="str">
        <f>'PC list'!N98</f>
        <v>Customer satisfaction (exc. bills)</v>
      </c>
      <c r="L98" s="498" t="str">
        <f>'PC list'!O98</f>
        <v>score</v>
      </c>
      <c r="M98" s="498" t="str">
        <f>IF(AND(H98=Validation!$A$37,'PC list'!$CB98&lt;&gt;0),"Error","")</f>
        <v/>
      </c>
      <c r="N98" s="1147" t="str">
        <f>IF(AND('PC list'!CA98=Validation!$D$37,'PC list'!$CB98=0),"Error","")</f>
        <v/>
      </c>
      <c r="O98" s="1147" t="str">
        <f>IF(AND('PC list'!CA98=Validation!$D$39,'PC list'!$CB98=0),"Error","")</f>
        <v/>
      </c>
      <c r="P98" s="1147" t="str">
        <f>IF(AND('PC list'!L98= Validation!$A$105,'PC list'!$CD98&lt;&gt;0),"Error","")</f>
        <v/>
      </c>
      <c r="Q98" s="1147" t="str">
        <f>IF(AND('PC list'!CA98=Validation!$D$37,'PC list'!$CB98&lt;0),"Error","")</f>
        <v/>
      </c>
      <c r="R98" s="1147" t="str">
        <f>IF(AND('PC list'!CA98=Validation!$D$39,'PC list'!$CB98&gt;0),"Error","")</f>
        <v/>
      </c>
      <c r="S98" s="1147" t="str">
        <f>IF(AND('PC list'!CA98=Validation!$D$38,'PC list'!$CB98&lt;&gt;0),"Error","")</f>
        <v/>
      </c>
      <c r="T98" s="1147" t="str">
        <f>IF(AND('PC list'!CA98=Validation!$D$40,'PC list'!$CB98&lt;&gt;0),"Error","")</f>
        <v/>
      </c>
      <c r="U98" s="1147" t="str">
        <f>IF(AND('PC list'!CA98=Validation!$D$42,'PC list'!$CB98&lt;&gt;0),"Error","")</f>
        <v/>
      </c>
      <c r="V98" s="1147" t="str">
        <f>IF(AND('PC list'!CA98=Validation!$D$43,'PC list'!$CB98&lt;&gt;0),"Error","")</f>
        <v/>
      </c>
      <c r="W98" s="1147" t="str">
        <f>IF(ISTEXT('PC list'!CB98), "Error", "")</f>
        <v/>
      </c>
      <c r="X98" s="1147" t="str">
        <f>IF(AND('PC list'!J98=Validation!$A$39,'PC list'!$CA98=Validation!$D$37),"Error","")</f>
        <v/>
      </c>
      <c r="Y98" s="1147" t="str">
        <f>IF(AND('PC list'!J98=Validation!$A$39,'PC list'!$CA98=Validation!$D$38),"Error","")</f>
        <v/>
      </c>
      <c r="Z98" s="1147" t="str">
        <f>IF(AND('PC list'!J98=Validation!$A$38,'PC list'!$CA98=Validation!$D$39),"Error","")</f>
        <v/>
      </c>
      <c r="AA98" s="1147" t="str">
        <f>IF(AND('PC list'!J98=Validation!$A$38,'PC list'!$CA98=Validation!$D$40),"Error","")</f>
        <v/>
      </c>
      <c r="AB98" s="1147" t="str">
        <f>IF(OR(AND('PC list'!BZ98=Validation!$D$105,'PC list'!$CA98=Validation!$D$39), AND('PC list'!BZ98=Validation!$D$105,'PC list'!$CA98=Validation!$D$40)),"Error","")</f>
        <v/>
      </c>
      <c r="AC98" s="1147" t="str">
        <f>IF(AND(H98=Validation!$A$37,'PC list'!$CD98&lt;&gt;0),"Error","")</f>
        <v/>
      </c>
      <c r="AD98" s="1147" t="str">
        <f>IF(AND('PC list'!CC98=Validation!$D$37,'PC list'!$CD98=0),"Error","")</f>
        <v/>
      </c>
      <c r="AE98" s="1147" t="str">
        <f>IF(AND('PC list'!CC98=Validation!$D$39,'PC list'!$CD98=0),"Error","")</f>
        <v/>
      </c>
      <c r="AF98" s="1147" t="str">
        <f>IF(AND('PC list'!L98&lt;&gt; Validation!$A$105,'PC list'!$CB98&lt;&gt;0),"Error","")</f>
        <v/>
      </c>
      <c r="AG98" s="1147" t="str">
        <f>IF(AND('PC list'!CC98=Validation!$D$37,'PC list'!$CD98&lt;0),"Error","")</f>
        <v/>
      </c>
      <c r="AH98" s="1147" t="str">
        <f>IF(AND('PC list'!CC98=Validation!$D$39,'PC list'!$CD98&gt;0),"Error","")</f>
        <v/>
      </c>
      <c r="AI98" s="1147" t="str">
        <f>IF(AND('PC list'!CC98=Validation!$D$38,'PC list'!$CD98&lt;&gt;0),"Error","")</f>
        <v/>
      </c>
      <c r="AJ98" s="1147" t="str">
        <f>IF(AND('PC list'!CC98=Validation!$D$40,'PC list'!$CD98&lt;&gt;0),"Error","")</f>
        <v/>
      </c>
      <c r="AK98" s="1147" t="str">
        <f>IF(AND('PC list'!CC98=Validation!$D$42,'PC list'!$CD98&lt;&gt;0),"Error","")</f>
        <v/>
      </c>
      <c r="AL98" s="1147" t="str">
        <f>IF(AND('PC list'!CC98=Validation!$D$43,'PC list'!$CD98&lt;&gt;0),"Error","")</f>
        <v/>
      </c>
      <c r="AM98" s="1147" t="str">
        <f>IF(ISTEXT('PC list'!CD98), "Error", "")</f>
        <v/>
      </c>
      <c r="AN98" s="552" t="str">
        <f>IF(AND('PC list'!J98=Validation!$A$39,'PC list'!$CC98=Validation!$D$37),"Error","")</f>
        <v/>
      </c>
      <c r="AO98" s="552" t="str">
        <f>IF(AND('PC list'!J98=Validation!$A$39,'PC list'!$CC98=Validation!$D$38),"Error","")</f>
        <v/>
      </c>
      <c r="AP98" s="553" t="str">
        <f>IF(AND('PC list'!J98=Validation!$A$38,'PC list'!$CC98=Validation!$D$39),"Error","")</f>
        <v/>
      </c>
      <c r="AQ98" s="553" t="str">
        <f>IF(AND('PC list'!J98=Validation!$A$38,'PC list'!$CC98=Validation!$D$40),"Error","")</f>
        <v/>
      </c>
      <c r="AR98" s="1147" t="str">
        <f>IF(OR(AND('PC list'!BZ98=Validation!$D$105,'PC list'!$CC98=Validation!$D$39), AND('PC list'!BZ98=Validation!$D$105,'PC list'!$CC98=Validation!$D$40)),"Error","")</f>
        <v/>
      </c>
      <c r="AS98" s="1387" t="str">
        <f>IF(AND(ISNUMBER('PC list'!$BY98), ISNUMBER('PC list'!$Q98)), IF(IF(LEN('PC list'!$BY98)=LEN(ROUNDDOWN('PC list'!$BY98, 0)), 0, LEN('PC list'!$BY98)-LEN(ROUNDDOWN('PC list'!$BY98, 0))-1) &lt; 'PC list'!$Q98, "Error", ""), "")</f>
        <v/>
      </c>
      <c r="AT98" s="1387" t="str">
        <f>IF(AND(ISNUMBER('PC list'!$BY98), ISNUMBER('PC list'!$Q98)), IF(IF(LEN('PC list'!$BY98)=LEN(ROUNDDOWN('PC list'!$BY98, 0)), 0, LEN('PC list'!$BY98)-LEN(ROUNDDOWN('PC list'!$BY98, 0))-1) &gt; 'PC list'!$Q98, "Error", ""), "")</f>
        <v/>
      </c>
      <c r="AU98" s="1150" t="b">
        <f>NOT('PC list'!M98="No")</f>
        <v>1</v>
      </c>
      <c r="AV98" s="1150" t="b">
        <f>'PC list'!AJ98="Yes"</f>
        <v>0</v>
      </c>
      <c r="AW98" s="1150" t="b">
        <f>'PC list'!L98="Yes"</f>
        <v>0</v>
      </c>
      <c r="AX98" s="1150" t="b">
        <f>'PC list'!BY98&lt;&gt;""</f>
        <v>1</v>
      </c>
      <c r="AY98" s="1150" t="b">
        <f>'PC list'!AO98&lt;&gt;""</f>
        <v>0</v>
      </c>
      <c r="AZ98" s="1150" t="b">
        <f>'PC list'!AT98&lt;&gt;""</f>
        <v>0</v>
      </c>
      <c r="BA98" s="1150" t="b">
        <f>'PC list'!AY98&lt;&gt;""</f>
        <v>0</v>
      </c>
      <c r="BB98" s="1150" t="b">
        <f>'PC list'!BD98&lt;&gt;""</f>
        <v>0</v>
      </c>
      <c r="BC98" s="1150" t="b">
        <f>AND(AY98, 'PC list'!U98&lt;'PC list'!AO98)</f>
        <v>0</v>
      </c>
      <c r="BD98" s="1150" t="b">
        <f>AND(AZ98, 'PC list'!U98&lt;'PC list'!AT98)</f>
        <v>0</v>
      </c>
      <c r="BE98" s="1150" t="b">
        <f>AND(BA98, 'PC list'!U98&gt;'PC list'!AY98)</f>
        <v>0</v>
      </c>
      <c r="BF98" s="1150" t="b">
        <f>AND(BB98, 'PC list'!U98&gt;'PC list'!BD98)</f>
        <v>0</v>
      </c>
      <c r="BG98" s="1150" t="b">
        <f>AND(AY98, AZ98, 'PC list'!AO98 &gt; 'PC list'!AT98)</f>
        <v>0</v>
      </c>
      <c r="BH98" s="1150" t="b">
        <f>AND(BB98, BA98, 'PC list'!BD98 &lt; 'PC list'!AY98)</f>
        <v>0</v>
      </c>
      <c r="BI98" s="1150" t="b">
        <f t="shared" si="31"/>
        <v>0</v>
      </c>
      <c r="BJ98" s="1150" t="b">
        <f>AND('PC list'!BY98&gt;'PC list'!AO98,AY98)</f>
        <v>0</v>
      </c>
      <c r="BK98" s="1150" t="b">
        <f>AND('PC list'!BY98&gt;'PC list'!AT98, AZ98)</f>
        <v>0</v>
      </c>
      <c r="BL98" s="1150" t="b">
        <f>AND('PC list'!BY98='PC list'!AT98, AZ98)</f>
        <v>0</v>
      </c>
      <c r="BM98" s="1150" t="b">
        <f>'PC list'!BY98&gt;'PC list'!U98</f>
        <v>1</v>
      </c>
      <c r="BN98" s="1150" t="b">
        <f>'PC list'!BY98='PC list'!U98</f>
        <v>0</v>
      </c>
      <c r="BO98" s="1150" t="b">
        <f>AND('PC list'!BY98='PC list'!AY98, BA98)</f>
        <v>0</v>
      </c>
      <c r="BP98" s="1150" t="b">
        <f>AND('PC list'!BY98&gt;'PC list'!AY98, BA98)</f>
        <v>0</v>
      </c>
      <c r="BQ98" s="1150" t="b">
        <f>AND('PC list'!BY98&gt;'PC list'!BD98, BB98)</f>
        <v>0</v>
      </c>
      <c r="BR98" s="1150" t="b">
        <f t="shared" si="32"/>
        <v>0</v>
      </c>
      <c r="BS98" s="1150" t="b">
        <f t="shared" si="33"/>
        <v>0</v>
      </c>
      <c r="BT98" s="1150" t="b">
        <f t="shared" si="34"/>
        <v>0</v>
      </c>
      <c r="BU98" s="1150" t="b">
        <f t="shared" si="35"/>
        <v>0</v>
      </c>
      <c r="BV98" s="1150" t="b">
        <f t="shared" si="36"/>
        <v>1</v>
      </c>
      <c r="BW98" s="1150" t="b">
        <f t="shared" si="37"/>
        <v>0</v>
      </c>
      <c r="BX98" s="1150" t="b">
        <f t="shared" si="38"/>
        <v>0</v>
      </c>
      <c r="BY98" s="1147">
        <f t="shared" si="39"/>
        <v>0</v>
      </c>
      <c r="BZ98" s="1151">
        <f>IF(AND(AU98, AV98, AW98, AX98, BR98), IF(BV98, ABS(ROUND('PC list'!AO98-'PC list'!AT98, 'PC list'!Q98)*'PC list'!BH98*'PC list'!BN98)*(-1), ABS(ROUND('PC list'!BY98-'PC list'!AT98, 'PC list'!Q98)*'PC list'!BH98*'PC list'!BN98)*(-1)), 0)</f>
        <v>0</v>
      </c>
      <c r="CA98" s="1151">
        <f>IF(AND(AU98, AV98, AW98, AY98, BU98), IF(BW98, ABS(ROUND('PC list'!BD98-'PC list'!AY98, 'PC list'!Q98)*'PC list'!BL98*'PC list'!BN98), ABS(ROUND('PC list'!BY98-'PC list'!AY98, 'PC list'!Q98)*'PC list'!BL98*'PC list'!BN98)), 0)</f>
        <v>0</v>
      </c>
      <c r="CB98" s="1151">
        <f t="shared" si="40"/>
        <v>0</v>
      </c>
      <c r="CC98" s="1151">
        <f>IF(AND(AU98, AV98, AW98=FALSE, AX98, BR98), IF(BV98, ABS(ROUND('PC list'!AO98-'PC list'!AT98, 'PC list'!Q98)*'PC list'!BH98*'PC list'!BN98)*(-1), ABS(ROUND('PC list'!BY98-'PC list'!AT98, 'PC list'!Q98)*'PC list'!BH98*'PC list'!BN98)*(-1)), 0)</f>
        <v>0</v>
      </c>
      <c r="CD98" s="1151">
        <f>IF(AND(AU98, AV98, AW98=FALSE, AX98, BU98), IF(BW98, ABS(ROUND('PC list'!BD98-'PC list'!AY98, 'PC list'!Q98)*'PC list'!BL98*'PC list'!BN98), ABS(ROUND('PC list'!BY98-'PC list'!AY98, 'PC list'!Q98)*'PC list'!BL98*'PC list'!BN98)), 0)</f>
        <v>0</v>
      </c>
      <c r="CE98" s="1147">
        <f xml:space="preserve"> IF('PC list'!CA98 = "-", 0, 'PC list'!CA98)</f>
        <v>0</v>
      </c>
      <c r="CF98" s="1147">
        <f>'PC list'!CB98</f>
        <v>0</v>
      </c>
      <c r="CG98" s="1147">
        <f xml:space="preserve"> IF('PC list'!CC98 = "-", 0, 'PC list'!CC98)</f>
        <v>0</v>
      </c>
      <c r="CH98" s="1151">
        <f>'PC list'!CD98</f>
        <v>0</v>
      </c>
      <c r="CI98" s="1147" t="str">
        <f t="shared" si="41"/>
        <v/>
      </c>
      <c r="CJ98" s="1147" t="str">
        <f t="shared" si="42"/>
        <v/>
      </c>
      <c r="CK98" s="1147" t="str">
        <f>IF(CJ98="Error", IF(OR(BY98=Validation!D37, CE98=Validation!D37), CA98-CF98, CF98-BZ98), "")</f>
        <v/>
      </c>
      <c r="CL98" s="1151" t="str">
        <f t="shared" si="43"/>
        <v/>
      </c>
      <c r="CM98" s="1147" t="str">
        <f t="shared" si="44"/>
        <v/>
      </c>
      <c r="CN98" s="1700" t="str">
        <f>IF(CM98="Error", IF(OR(CB98=Validation!D37, CG98=Validation!D37), CD98-CH98, CH98-CC98), "")</f>
        <v/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527">
        <f>'PC list'!BP98</f>
        <v>8.3000000000000007</v>
      </c>
      <c r="CT98" s="1527">
        <f>'PC list'!BQ98</f>
        <v>8.5</v>
      </c>
      <c r="CU98" s="1527">
        <f xml:space="preserve"> 'PC list'!BY98</f>
        <v>8.5</v>
      </c>
      <c r="CW98" s="1268" t="b">
        <f>ISNUMBER('PC list'!S98)</f>
        <v>1</v>
      </c>
      <c r="CX98" s="1268" t="b">
        <f>ISNUMBER('PC list'!T98)</f>
        <v>1</v>
      </c>
      <c r="CY98" s="1268" t="b">
        <f>ISNUMBER('PC list'!U98)</f>
        <v>1</v>
      </c>
      <c r="CZ98" s="1269" t="b">
        <f>ISNUMBER('PC list'!BP98)</f>
        <v>1</v>
      </c>
      <c r="DA98" s="1269" t="b">
        <f>ISNUMBER('PC list'!BQ98)</f>
        <v>1</v>
      </c>
      <c r="DB98" s="1269" t="b">
        <f>ISNUMBER('PC list'!BY98)</f>
        <v>1</v>
      </c>
      <c r="DC98" s="1269"/>
      <c r="DD98" s="1268" t="b">
        <f t="shared" si="45"/>
        <v>1</v>
      </c>
      <c r="DE98" s="1268" t="b">
        <f t="shared" si="46"/>
        <v>1</v>
      </c>
      <c r="DF98" s="1268" t="b">
        <f t="shared" si="47"/>
        <v>1</v>
      </c>
      <c r="DG98" s="1291">
        <f t="shared" si="48"/>
        <v>0.98795180722891551</v>
      </c>
      <c r="DH98" s="1292" t="str">
        <f t="shared" si="28"/>
        <v/>
      </c>
      <c r="DI98" s="1292" t="str">
        <f t="shared" si="49"/>
        <v>Static</v>
      </c>
      <c r="DJ98" s="1293"/>
      <c r="DK98" s="1294" t="str">
        <f>IF('PC list'!BS98 ="", 'PC list'!BU98, 'PC list'!BS98)</f>
        <v/>
      </c>
      <c r="DL98" s="1295">
        <f>IF('PC list'!BT98=0, 'PC list'!BV98, 'PC list'!BT98)</f>
        <v>0</v>
      </c>
      <c r="DM98" s="1296"/>
      <c r="DN98" s="1802" t="str">
        <f>IF(AND(DG98&gt;1,DH98="Warning",DI98="Down",DK98=Validation!D37),"Yes","")</f>
        <v/>
      </c>
      <c r="DO98" s="1795" t="str">
        <f>IF(AND(DH98="Warning",DI98="Static",DK98=Validation!D37),"Yes","")</f>
        <v/>
      </c>
      <c r="DP98" s="1795" t="str">
        <f>IF(AND(DG98&lt;1,DH98="Warning",DI98="Up",DK98=Validation!D37),"Yes","")</f>
        <v/>
      </c>
      <c r="DQ98" s="1795" t="str">
        <f>IF(AND(DG98&gt;1,DH98="Warning",DI98="Down",DK98=Validation!D39),"Yes","")</f>
        <v/>
      </c>
      <c r="DR98" s="1795" t="str">
        <f>IF(AND(DH98="Warning",DI98="Static",DK98=Validation!D39),"Yes","")</f>
        <v/>
      </c>
      <c r="DS98" s="1795" t="str">
        <f>IF(AND(DG98&lt;1,DH98="Warning",DI98="Up",DK98=Validation!D39),"Yes","")</f>
        <v/>
      </c>
      <c r="DT98" s="1796" t="str">
        <f t="shared" si="50"/>
        <v/>
      </c>
      <c r="DU98" s="1291">
        <f t="shared" si="51"/>
        <v>0.96470588235294108</v>
      </c>
      <c r="DV98" s="1292" t="str">
        <f t="shared" si="52"/>
        <v/>
      </c>
      <c r="DW98" s="1292" t="str">
        <f t="shared" si="53"/>
        <v>Static</v>
      </c>
      <c r="DX98" s="1293"/>
      <c r="DY98" s="1294">
        <f>IF(OR('PC list'!CA98 =0,'PC list'!CA98 = ""), 'PC list'!CC98, 'PC list'!CA98)</f>
        <v>0</v>
      </c>
      <c r="DZ98" s="1295">
        <f>IF('PC list'!CB98=0, 'PC list'!CD98, 'PC list'!CB98)</f>
        <v>0</v>
      </c>
      <c r="EA98" s="1296"/>
      <c r="EB98" s="1832" t="str">
        <f>IF(AND(DU98&gt;1,DV98="Warning",DW98="Down",DY98=Validation!D37),"Check","")</f>
        <v/>
      </c>
      <c r="EC98" s="1833" t="str">
        <f>IF(AND(DV98="Warning",DW98="Static",DY98=Validation!D37),"Check","")</f>
        <v/>
      </c>
      <c r="ED98" s="1833" t="str">
        <f>IF(AND(DU98&lt;1,DV98="Warning",DW98="Up",DY98=Validation!D37),"Check","")</f>
        <v/>
      </c>
      <c r="EE98" s="1833" t="str">
        <f>IF(AND(DU98&gt;1,DV98="Warning",DW98="Down",DY98=Validation!D39),"Check","")</f>
        <v/>
      </c>
      <c r="EF98" s="1833" t="str">
        <f>IF(AND(DV98="Warning",DW98="Static",DY98=Validation!D39),"Check","")</f>
        <v/>
      </c>
      <c r="EG98" s="1833" t="str">
        <f>IF(AND(DU98&lt;1,DV98="Warning",DW98="Up",DY98=Validation!D39),"Check","")</f>
        <v/>
      </c>
      <c r="EH98" s="1796" t="str">
        <f t="shared" si="54"/>
        <v/>
      </c>
      <c r="EI98" s="1701" t="str">
        <f t="shared" si="29"/>
        <v>NES</v>
      </c>
      <c r="EJ98" s="1702" t="str">
        <f t="shared" si="30"/>
        <v>W-D1: NWL independent overall customer satisfactio</v>
      </c>
      <c r="EK98" s="1764"/>
      <c r="EL98" s="1764"/>
    </row>
    <row r="99" spans="1:142" ht="15.75" customHeight="1">
      <c r="A99" s="341" t="str">
        <f>'PC list'!A99</f>
        <v>PR14NESWSW_W-D2</v>
      </c>
      <c r="B99" s="498" t="str">
        <f>'PC list'!B99</f>
        <v>WaSC</v>
      </c>
      <c r="C99" s="498" t="str">
        <f>'PC list'!C99</f>
        <v>NES</v>
      </c>
      <c r="D99" s="498" t="str">
        <f>'PC list'!D99</f>
        <v>Water</v>
      </c>
      <c r="E99" s="498" t="str">
        <f>'PC list'!G99</f>
        <v>W-D2</v>
      </c>
      <c r="F99" s="561" t="str">
        <f>'PC list'!H99</f>
        <v>NES-11</v>
      </c>
      <c r="G99" s="341" t="str">
        <f>'PC list'!I99</f>
        <v>W-D2: Service incentive mechanism (SIM)</v>
      </c>
      <c r="H99" s="498" t="str">
        <f>'PC list'!J99</f>
        <v>Out &amp; under</v>
      </c>
      <c r="I99" s="498">
        <f>'PC list'!L99</f>
        <v>0</v>
      </c>
      <c r="J99" s="498" t="str">
        <f>'PC list'!M99</f>
        <v>No</v>
      </c>
      <c r="K99" s="341" t="str">
        <f>'PC list'!N99</f>
        <v>SIM</v>
      </c>
      <c r="L99" s="498" t="str">
        <f>'PC list'!O99</f>
        <v>score</v>
      </c>
      <c r="M99" s="498" t="str">
        <f>IF(AND(H99=Validation!$A$37,'PC list'!$CB99&lt;&gt;0),"Error","")</f>
        <v/>
      </c>
      <c r="N99" s="1147" t="str">
        <f>IF(AND('PC list'!CA99=Validation!$D$37,'PC list'!$CB99=0),"Error","")</f>
        <v/>
      </c>
      <c r="O99" s="1147" t="str">
        <f>IF(AND('PC list'!CA99=Validation!$D$39,'PC list'!$CB99=0),"Error","")</f>
        <v/>
      </c>
      <c r="P99" s="1147" t="str">
        <f>IF(AND('PC list'!L99= Validation!$A$105,'PC list'!$CD99&lt;&gt;0),"Error","")</f>
        <v/>
      </c>
      <c r="Q99" s="1147" t="str">
        <f>IF(AND('PC list'!CA99=Validation!$D$37,'PC list'!$CB99&lt;0),"Error","")</f>
        <v/>
      </c>
      <c r="R99" s="1147" t="str">
        <f>IF(AND('PC list'!CA99=Validation!$D$39,'PC list'!$CB99&gt;0),"Error","")</f>
        <v/>
      </c>
      <c r="S99" s="1147" t="str">
        <f>IF(AND('PC list'!CA99=Validation!$D$38,'PC list'!$CB99&lt;&gt;0),"Error","")</f>
        <v/>
      </c>
      <c r="T99" s="1147" t="str">
        <f>IF(AND('PC list'!CA99=Validation!$D$40,'PC list'!$CB99&lt;&gt;0),"Error","")</f>
        <v/>
      </c>
      <c r="U99" s="1147" t="str">
        <f>IF(AND('PC list'!CA99=Validation!$D$42,'PC list'!$CB99&lt;&gt;0),"Error","")</f>
        <v/>
      </c>
      <c r="V99" s="1147" t="str">
        <f>IF(AND('PC list'!CA99=Validation!$D$43,'PC list'!$CB99&lt;&gt;0),"Error","")</f>
        <v/>
      </c>
      <c r="W99" s="1147" t="str">
        <f>IF(ISTEXT('PC list'!CB99), "Error", "")</f>
        <v/>
      </c>
      <c r="X99" s="1147" t="str">
        <f>IF(AND('PC list'!J99=Validation!$A$39,'PC list'!$CA99=Validation!$D$37),"Error","")</f>
        <v/>
      </c>
      <c r="Y99" s="1147" t="str">
        <f>IF(AND('PC list'!J99=Validation!$A$39,'PC list'!$CA99=Validation!$D$38),"Error","")</f>
        <v/>
      </c>
      <c r="Z99" s="1147" t="str">
        <f>IF(AND('PC list'!J99=Validation!$A$38,'PC list'!$CA99=Validation!$D$39),"Error","")</f>
        <v/>
      </c>
      <c r="AA99" s="1147" t="str">
        <f>IF(AND('PC list'!J99=Validation!$A$38,'PC list'!$CA99=Validation!$D$40),"Error","")</f>
        <v/>
      </c>
      <c r="AB99" s="1147" t="str">
        <f>IF(OR(AND('PC list'!BZ99=Validation!$D$105,'PC list'!$CA99=Validation!$D$39), AND('PC list'!BZ99=Validation!$D$105,'PC list'!$CA99=Validation!$D$40)),"Error","")</f>
        <v/>
      </c>
      <c r="AC99" s="1147" t="str">
        <f>IF(AND(H99=Validation!$A$37,'PC list'!$CD99&lt;&gt;0),"Error","")</f>
        <v/>
      </c>
      <c r="AD99" s="1147" t="str">
        <f>IF(AND('PC list'!CC99=Validation!$D$37,'PC list'!$CD99=0),"Error","")</f>
        <v/>
      </c>
      <c r="AE99" s="1147" t="str">
        <f>IF(AND('PC list'!CC99=Validation!$D$39,'PC list'!$CD99=0),"Error","")</f>
        <v/>
      </c>
      <c r="AF99" s="1147" t="str">
        <f>IF(AND('PC list'!L99&lt;&gt; Validation!$A$105,'PC list'!$CB99&lt;&gt;0),"Error","")</f>
        <v/>
      </c>
      <c r="AG99" s="1147" t="str">
        <f>IF(AND('PC list'!CC99=Validation!$D$37,'PC list'!$CD99&lt;0),"Error","")</f>
        <v/>
      </c>
      <c r="AH99" s="1147" t="str">
        <f>IF(AND('PC list'!CC99=Validation!$D$39,'PC list'!$CD99&gt;0),"Error","")</f>
        <v/>
      </c>
      <c r="AI99" s="1147" t="str">
        <f>IF(AND('PC list'!CC99=Validation!$D$38,'PC list'!$CD99&lt;&gt;0),"Error","")</f>
        <v/>
      </c>
      <c r="AJ99" s="1147" t="str">
        <f>IF(AND('PC list'!CC99=Validation!$D$40,'PC list'!$CD99&lt;&gt;0),"Error","")</f>
        <v/>
      </c>
      <c r="AK99" s="1147" t="str">
        <f>IF(AND('PC list'!CC99=Validation!$D$42,'PC list'!$CD99&lt;&gt;0),"Error","")</f>
        <v/>
      </c>
      <c r="AL99" s="1147" t="str">
        <f>IF(AND('PC list'!CC99=Validation!$D$43,'PC list'!$CD99&lt;&gt;0),"Error","")</f>
        <v/>
      </c>
      <c r="AM99" s="1147" t="str">
        <f>IF(ISTEXT('PC list'!CD99), "Error", "")</f>
        <v/>
      </c>
      <c r="AN99" s="552" t="str">
        <f>IF(AND('PC list'!J99=Validation!$A$39,'PC list'!$CC99=Validation!$D$37),"Error","")</f>
        <v/>
      </c>
      <c r="AO99" s="552" t="str">
        <f>IF(AND('PC list'!J99=Validation!$A$39,'PC list'!$CC99=Validation!$D$38),"Error","")</f>
        <v/>
      </c>
      <c r="AP99" s="553" t="str">
        <f>IF(AND('PC list'!J99=Validation!$A$38,'PC list'!$CC99=Validation!$D$39),"Error","")</f>
        <v/>
      </c>
      <c r="AQ99" s="553" t="str">
        <f>IF(AND('PC list'!J99=Validation!$A$38,'PC list'!$CC99=Validation!$D$40),"Error","")</f>
        <v/>
      </c>
      <c r="AR99" s="1147" t="str">
        <f>IF(OR(AND('PC list'!BZ99=Validation!$D$105,'PC list'!$CC99=Validation!$D$39), AND('PC list'!BZ99=Validation!$D$105,'PC list'!$CC99=Validation!$D$40)),"Error","")</f>
        <v/>
      </c>
      <c r="AS99" s="1387" t="str">
        <f>IF(AND(ISNUMBER('PC list'!$BY99), ISNUMBER('PC list'!$Q99)), IF(IF(LEN('PC list'!$BY99)=LEN(ROUNDDOWN('PC list'!$BY99, 0)), 0, LEN('PC list'!$BY99)-LEN(ROUNDDOWN('PC list'!$BY99, 0))-1) &lt; 'PC list'!$Q99, "Error", ""), "")</f>
        <v/>
      </c>
      <c r="AT99" s="1387" t="str">
        <f>IF(AND(ISNUMBER('PC list'!$BY99), ISNUMBER('PC list'!$Q99)), IF(IF(LEN('PC list'!$BY99)=LEN(ROUNDDOWN('PC list'!$BY99, 0)), 0, LEN('PC list'!$BY99)-LEN(ROUNDDOWN('PC list'!$BY99, 0))-1) &gt; 'PC list'!$Q99, "Error", ""), "")</f>
        <v>Error</v>
      </c>
      <c r="AU99" s="1150" t="b">
        <f>NOT('PC list'!M99="No")</f>
        <v>0</v>
      </c>
      <c r="AV99" s="1150" t="b">
        <f>'PC list'!AJ99="Yes"</f>
        <v>1</v>
      </c>
      <c r="AW99" s="1150" t="b">
        <f>'PC list'!L99="Yes"</f>
        <v>0</v>
      </c>
      <c r="AX99" s="1150" t="b">
        <f>'PC list'!BY99&lt;&gt;""</f>
        <v>1</v>
      </c>
      <c r="AY99" s="1150" t="b">
        <f>'PC list'!AO99&lt;&gt;""</f>
        <v>1</v>
      </c>
      <c r="AZ99" s="1150" t="b">
        <f>'PC list'!AT99&lt;&gt;""</f>
        <v>1</v>
      </c>
      <c r="BA99" s="1150" t="b">
        <f>'PC list'!AY99&lt;&gt;""</f>
        <v>1</v>
      </c>
      <c r="BB99" s="1150" t="b">
        <f>'PC list'!BD99&lt;&gt;""</f>
        <v>1</v>
      </c>
      <c r="BC99" s="1150" t="b">
        <f>AND(AY99, 'PC list'!U99&lt;'PC list'!AO99)</f>
        <v>1</v>
      </c>
      <c r="BD99" s="1150" t="b">
        <f>AND(AZ99, 'PC list'!U99&lt;'PC list'!AT99)</f>
        <v>1</v>
      </c>
      <c r="BE99" s="1150" t="b">
        <f>AND(BA99, 'PC list'!U99&gt;'PC list'!AY99)</f>
        <v>0</v>
      </c>
      <c r="BF99" s="1150" t="b">
        <f>AND(BB99, 'PC list'!U99&gt;'PC list'!BD99)</f>
        <v>0</v>
      </c>
      <c r="BG99" s="1150" t="b">
        <f>AND(AY99, AZ99, 'PC list'!AO99 &gt; 'PC list'!AT99)</f>
        <v>0</v>
      </c>
      <c r="BH99" s="1150" t="b">
        <f>AND(BB99, BA99, 'PC list'!BD99 &lt; 'PC list'!AY99)</f>
        <v>0</v>
      </c>
      <c r="BI99" s="1150" t="b">
        <f t="shared" si="31"/>
        <v>1</v>
      </c>
      <c r="BJ99" s="1150" t="b">
        <f>AND('PC list'!BY99&gt;'PC list'!AO99,AY99)</f>
        <v>0</v>
      </c>
      <c r="BK99" s="1150" t="b">
        <f>AND('PC list'!BY99&gt;'PC list'!AT99, AZ99)</f>
        <v>0</v>
      </c>
      <c r="BL99" s="1150" t="b">
        <f>AND('PC list'!BY99='PC list'!AT99, AZ99)</f>
        <v>0</v>
      </c>
      <c r="BM99" s="1150" t="b">
        <f>'PC list'!BY99&gt;'PC list'!U99</f>
        <v>0</v>
      </c>
      <c r="BN99" s="1150" t="b">
        <f>'PC list'!BY99='PC list'!U99</f>
        <v>0</v>
      </c>
      <c r="BO99" s="1150" t="b">
        <f>AND('PC list'!BY99='PC list'!AY99, BA99)</f>
        <v>0</v>
      </c>
      <c r="BP99" s="1150" t="b">
        <f>AND('PC list'!BY99&gt;'PC list'!AY99, BA99)</f>
        <v>0</v>
      </c>
      <c r="BQ99" s="1150" t="b">
        <f>AND('PC list'!BY99&gt;'PC list'!BD99, BB99)</f>
        <v>0</v>
      </c>
      <c r="BR99" s="1150" t="b">
        <f t="shared" si="32"/>
        <v>0</v>
      </c>
      <c r="BS99" s="1150" t="b">
        <f t="shared" si="33"/>
        <v>0</v>
      </c>
      <c r="BT99" s="1150" t="b">
        <f t="shared" si="34"/>
        <v>0</v>
      </c>
      <c r="BU99" s="1150" t="b">
        <f t="shared" si="35"/>
        <v>1</v>
      </c>
      <c r="BV99" s="1150" t="b">
        <f t="shared" si="36"/>
        <v>0</v>
      </c>
      <c r="BW99" s="1150" t="b">
        <f t="shared" si="37"/>
        <v>1</v>
      </c>
      <c r="BX99" s="1150" t="b">
        <f t="shared" si="38"/>
        <v>0</v>
      </c>
      <c r="BY99" s="1147">
        <f t="shared" si="39"/>
        <v>0</v>
      </c>
      <c r="BZ99" s="1151">
        <f>IF(AND(AU99, AV99, AW99, AX99, BR99), IF(BV99, ABS(ROUND('PC list'!AO99-'PC list'!AT99, 'PC list'!Q99)*'PC list'!BH99*'PC list'!BN99)*(-1), ABS(ROUND('PC list'!BY99-'PC list'!AT99, 'PC list'!Q99)*'PC list'!BH99*'PC list'!BN99)*(-1)), 0)</f>
        <v>0</v>
      </c>
      <c r="CA99" s="1151">
        <f>IF(AND(AU99, AV99, AW99, AY99, BU99), IF(BW99, ABS(ROUND('PC list'!BD99-'PC list'!AY99, 'PC list'!Q99)*'PC list'!BL99*'PC list'!BN99), ABS(ROUND('PC list'!BY99-'PC list'!AY99, 'PC list'!Q99)*'PC list'!BL99*'PC list'!BN99)), 0)</f>
        <v>0</v>
      </c>
      <c r="CB99" s="1151">
        <f t="shared" si="40"/>
        <v>0</v>
      </c>
      <c r="CC99" s="1151">
        <f>IF(AND(AU99, AV99, AW99=FALSE, AX99, BR99), IF(BV99, ABS(ROUND('PC list'!AO99-'PC list'!AT99, 'PC list'!Q99)*'PC list'!BH99*'PC list'!BN99)*(-1), ABS(ROUND('PC list'!BY99-'PC list'!AT99, 'PC list'!Q99)*'PC list'!BH99*'PC list'!BN99)*(-1)), 0)</f>
        <v>0</v>
      </c>
      <c r="CD99" s="1151">
        <f>IF(AND(AU99, AV99, AW99=FALSE, AX99, BU99), IF(BW99, ABS(ROUND('PC list'!BD99-'PC list'!AY99, 'PC list'!Q99)*'PC list'!BL99*'PC list'!BN99), ABS(ROUND('PC list'!BY99-'PC list'!AY99, 'PC list'!Q99)*'PC list'!BL99*'PC list'!BN99)), 0)</f>
        <v>0</v>
      </c>
      <c r="CE99" s="1147">
        <f xml:space="preserve"> IF('PC list'!CA99 = "-", 0, 'PC list'!CA99)</f>
        <v>0</v>
      </c>
      <c r="CF99" s="1147">
        <f>'PC list'!CB99</f>
        <v>0</v>
      </c>
      <c r="CG99" s="1147">
        <f xml:space="preserve"> IF('PC list'!CC99 = "-", 0, 'PC list'!CC99)</f>
        <v>0</v>
      </c>
      <c r="CH99" s="1151">
        <f>'PC list'!CD99</f>
        <v>0</v>
      </c>
      <c r="CI99" s="1147" t="str">
        <f t="shared" si="41"/>
        <v/>
      </c>
      <c r="CJ99" s="1147" t="str">
        <f t="shared" si="42"/>
        <v/>
      </c>
      <c r="CK99" s="1147" t="str">
        <f>IF(CJ99="Error", IF(OR(BY99=Validation!D37, CE99=Validation!D37), CA99-CF99, CF99-BZ99), "")</f>
        <v/>
      </c>
      <c r="CL99" s="1151" t="str">
        <f t="shared" si="43"/>
        <v/>
      </c>
      <c r="CM99" s="1147" t="str">
        <f t="shared" si="44"/>
        <v/>
      </c>
      <c r="CN99" s="1700" t="str">
        <f>IF(CM99="Error", IF(OR(CB99=Validation!D37, CG99=Validation!D37), CD99-CH99, CH99-CC99), "")</f>
        <v/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527">
        <f>'PC list'!BP99</f>
        <v>83.72</v>
      </c>
      <c r="CT99" s="1527">
        <f>'PC list'!BQ99</f>
        <v>83.64</v>
      </c>
      <c r="CU99" s="1527">
        <f xml:space="preserve"> 'PC list'!BY99</f>
        <v>87.53</v>
      </c>
      <c r="CW99" s="1268" t="b">
        <f>ISNUMBER('PC list'!S99)</f>
        <v>1</v>
      </c>
      <c r="CX99" s="1268" t="b">
        <f>ISNUMBER('PC list'!T99)</f>
        <v>1</v>
      </c>
      <c r="CY99" s="1268" t="b">
        <f>ISNUMBER('PC list'!U99)</f>
        <v>1</v>
      </c>
      <c r="CZ99" s="1269" t="b">
        <f>ISNUMBER('PC list'!BP99)</f>
        <v>1</v>
      </c>
      <c r="DA99" s="1269" t="b">
        <f>ISNUMBER('PC list'!BQ99)</f>
        <v>1</v>
      </c>
      <c r="DB99" s="1269" t="b">
        <f>ISNUMBER('PC list'!BY99)</f>
        <v>1</v>
      </c>
      <c r="DC99" s="1269"/>
      <c r="DD99" s="1268" t="b">
        <f t="shared" si="45"/>
        <v>1</v>
      </c>
      <c r="DE99" s="1268" t="b">
        <f t="shared" si="46"/>
        <v>1</v>
      </c>
      <c r="DF99" s="1268" t="b">
        <f t="shared" si="47"/>
        <v>1</v>
      </c>
      <c r="DG99" s="1291">
        <f t="shared" si="48"/>
        <v>1.067845198279981</v>
      </c>
      <c r="DH99" s="1292" t="str">
        <f t="shared" si="28"/>
        <v/>
      </c>
      <c r="DI99" s="1292" t="str">
        <f t="shared" si="49"/>
        <v>Up</v>
      </c>
      <c r="DJ99" s="1293"/>
      <c r="DK99" s="1294" t="str">
        <f>IF('PC list'!BS99 ="", 'PC list'!BU99, 'PC list'!BS99)</f>
        <v/>
      </c>
      <c r="DL99" s="1295">
        <f>IF('PC list'!BT99=0, 'PC list'!BV99, 'PC list'!BT99)</f>
        <v>0</v>
      </c>
      <c r="DM99" s="1296"/>
      <c r="DN99" s="1802" t="str">
        <f>IF(AND(DG99&gt;1,DH99="Warning",DI99="Down",DK99=Validation!D37),"Yes","")</f>
        <v/>
      </c>
      <c r="DO99" s="1795" t="str">
        <f>IF(AND(DH99="Warning",DI99="Static",DK99=Validation!D37),"Yes","")</f>
        <v/>
      </c>
      <c r="DP99" s="1795" t="str">
        <f>IF(AND(DG99&lt;1,DH99="Warning",DI99="Up",DK99=Validation!D37),"Yes","")</f>
        <v/>
      </c>
      <c r="DQ99" s="1795" t="str">
        <f>IF(AND(DG99&gt;1,DH99="Warning",DI99="Down",DK99=Validation!D39),"Yes","")</f>
        <v/>
      </c>
      <c r="DR99" s="1795" t="str">
        <f>IF(AND(DH99="Warning",DI99="Static",DK99=Validation!D39),"Yes","")</f>
        <v/>
      </c>
      <c r="DS99" s="1795" t="str">
        <f>IF(AND(DG99&lt;1,DH99="Warning",DI99="Up",DK99=Validation!D39),"Yes","")</f>
        <v/>
      </c>
      <c r="DT99" s="1796" t="str">
        <f t="shared" si="50"/>
        <v/>
      </c>
      <c r="DU99" s="1291">
        <f t="shared" si="51"/>
        <v>1.0760401721664274</v>
      </c>
      <c r="DV99" s="1292" t="str">
        <f t="shared" si="52"/>
        <v/>
      </c>
      <c r="DW99" s="1292" t="str">
        <f t="shared" si="53"/>
        <v>Static</v>
      </c>
      <c r="DX99" s="1293"/>
      <c r="DY99" s="1294">
        <f>IF(OR('PC list'!CA99 =0,'PC list'!CA99 = ""), 'PC list'!CC99, 'PC list'!CA99)</f>
        <v>0</v>
      </c>
      <c r="DZ99" s="1295">
        <f>IF('PC list'!CB99=0, 'PC list'!CD99, 'PC list'!CB99)</f>
        <v>0</v>
      </c>
      <c r="EA99" s="1296"/>
      <c r="EB99" s="1832" t="str">
        <f>IF(AND(DU99&gt;1,DV99="Warning",DW99="Down",DY99=Validation!D37),"Check","")</f>
        <v/>
      </c>
      <c r="EC99" s="1833" t="str">
        <f>IF(AND(DV99="Warning",DW99="Static",DY99=Validation!D37),"Check","")</f>
        <v/>
      </c>
      <c r="ED99" s="1833" t="str">
        <f>IF(AND(DU99&lt;1,DV99="Warning",DW99="Up",DY99=Validation!D37),"Check","")</f>
        <v/>
      </c>
      <c r="EE99" s="1833" t="str">
        <f>IF(AND(DU99&gt;1,DV99="Warning",DW99="Down",DY99=Validation!D39),"Check","")</f>
        <v/>
      </c>
      <c r="EF99" s="1833" t="str">
        <f>IF(AND(DV99="Warning",DW99="Static",DY99=Validation!D39),"Check","")</f>
        <v/>
      </c>
      <c r="EG99" s="1833" t="str">
        <f>IF(AND(DU99&lt;1,DV99="Warning",DW99="Up",DY99=Validation!D39),"Check","")</f>
        <v/>
      </c>
      <c r="EH99" s="1796" t="str">
        <f t="shared" si="54"/>
        <v/>
      </c>
      <c r="EI99" s="1701" t="str">
        <f t="shared" si="29"/>
        <v>NES</v>
      </c>
      <c r="EJ99" s="1702" t="str">
        <f t="shared" si="30"/>
        <v>W-D2: Service incentive mechanism (SIM)</v>
      </c>
      <c r="EK99" s="1764"/>
      <c r="EL99" s="1764"/>
    </row>
    <row r="100" spans="1:142" ht="15.75" customHeight="1">
      <c r="A100" s="341" t="str">
        <f>'PC list'!A100</f>
        <v>PR14NESWSW_W-D3</v>
      </c>
      <c r="B100" s="498" t="str">
        <f>'PC list'!B100</f>
        <v>WaSC</v>
      </c>
      <c r="C100" s="498" t="str">
        <f>'PC list'!C100</f>
        <v>NES</v>
      </c>
      <c r="D100" s="498" t="str">
        <f>'PC list'!D100</f>
        <v>Water</v>
      </c>
      <c r="E100" s="498" t="str">
        <f>'PC list'!G100</f>
        <v>W-D3</v>
      </c>
      <c r="F100" s="561" t="str">
        <f>'PC list'!H100</f>
        <v>NES-12</v>
      </c>
      <c r="G100" s="341" t="str">
        <f>'PC list'!I100</f>
        <v>W-D3: Domestic customer satisfaction, net promoter score</v>
      </c>
      <c r="H100" s="498" t="str">
        <f>'PC list'!J100</f>
        <v>NFI</v>
      </c>
      <c r="I100" s="498">
        <f>'PC list'!L100</f>
        <v>0</v>
      </c>
      <c r="J100" s="498">
        <f>'PC list'!M100</f>
        <v>0</v>
      </c>
      <c r="K100" s="341" t="str">
        <f>'PC list'!N100</f>
        <v>Customer satisfaction (exc. bills)</v>
      </c>
      <c r="L100" s="498" t="str">
        <f>'PC list'!O100</f>
        <v>%</v>
      </c>
      <c r="M100" s="498" t="str">
        <f>IF(AND(H100=Validation!$A$37,'PC list'!$CB100&lt;&gt;0),"Error","")</f>
        <v/>
      </c>
      <c r="N100" s="1147" t="str">
        <f>IF(AND('PC list'!CA100=Validation!$D$37,'PC list'!$CB100=0),"Error","")</f>
        <v/>
      </c>
      <c r="O100" s="1147" t="str">
        <f>IF(AND('PC list'!CA100=Validation!$D$39,'PC list'!$CB100=0),"Error","")</f>
        <v/>
      </c>
      <c r="P100" s="1147" t="str">
        <f>IF(AND('PC list'!L100= Validation!$A$105,'PC list'!$CD100&lt;&gt;0),"Error","")</f>
        <v/>
      </c>
      <c r="Q100" s="1147" t="str">
        <f>IF(AND('PC list'!CA100=Validation!$D$37,'PC list'!$CB100&lt;0),"Error","")</f>
        <v/>
      </c>
      <c r="R100" s="1147" t="str">
        <f>IF(AND('PC list'!CA100=Validation!$D$39,'PC list'!$CB100&gt;0),"Error","")</f>
        <v/>
      </c>
      <c r="S100" s="1147" t="str">
        <f>IF(AND('PC list'!CA100=Validation!$D$38,'PC list'!$CB100&lt;&gt;0),"Error","")</f>
        <v/>
      </c>
      <c r="T100" s="1147" t="str">
        <f>IF(AND('PC list'!CA100=Validation!$D$40,'PC list'!$CB100&lt;&gt;0),"Error","")</f>
        <v/>
      </c>
      <c r="U100" s="1147" t="str">
        <f>IF(AND('PC list'!CA100=Validation!$D$42,'PC list'!$CB100&lt;&gt;0),"Error","")</f>
        <v/>
      </c>
      <c r="V100" s="1147" t="str">
        <f>IF(AND('PC list'!CA100=Validation!$D$43,'PC list'!$CB100&lt;&gt;0),"Error","")</f>
        <v/>
      </c>
      <c r="W100" s="1147" t="str">
        <f>IF(ISTEXT('PC list'!CB100), "Error", "")</f>
        <v/>
      </c>
      <c r="X100" s="1147" t="str">
        <f>IF(AND('PC list'!J100=Validation!$A$39,'PC list'!$CA100=Validation!$D$37),"Error","")</f>
        <v/>
      </c>
      <c r="Y100" s="1147" t="str">
        <f>IF(AND('PC list'!J100=Validation!$A$39,'PC list'!$CA100=Validation!$D$38),"Error","")</f>
        <v/>
      </c>
      <c r="Z100" s="1147" t="str">
        <f>IF(AND('PC list'!J100=Validation!$A$38,'PC list'!$CA100=Validation!$D$39),"Error","")</f>
        <v/>
      </c>
      <c r="AA100" s="1147" t="str">
        <f>IF(AND('PC list'!J100=Validation!$A$38,'PC list'!$CA100=Validation!$D$40),"Error","")</f>
        <v/>
      </c>
      <c r="AB100" s="1147" t="str">
        <f>IF(OR(AND('PC list'!BZ100=Validation!$D$105,'PC list'!$CA100=Validation!$D$39), AND('PC list'!BZ100=Validation!$D$105,'PC list'!$CA100=Validation!$D$40)),"Error","")</f>
        <v/>
      </c>
      <c r="AC100" s="1147" t="str">
        <f>IF(AND(H100=Validation!$A$37,'PC list'!$CD100&lt;&gt;0),"Error","")</f>
        <v/>
      </c>
      <c r="AD100" s="1147" t="str">
        <f>IF(AND('PC list'!CC100=Validation!$D$37,'PC list'!$CD100=0),"Error","")</f>
        <v/>
      </c>
      <c r="AE100" s="1147" t="str">
        <f>IF(AND('PC list'!CC100=Validation!$D$39,'PC list'!$CD100=0),"Error","")</f>
        <v/>
      </c>
      <c r="AF100" s="1147" t="str">
        <f>IF(AND('PC list'!L100&lt;&gt; Validation!$A$105,'PC list'!$CB100&lt;&gt;0),"Error","")</f>
        <v/>
      </c>
      <c r="AG100" s="1147" t="str">
        <f>IF(AND('PC list'!CC100=Validation!$D$37,'PC list'!$CD100&lt;0),"Error","")</f>
        <v/>
      </c>
      <c r="AH100" s="1147" t="str">
        <f>IF(AND('PC list'!CC100=Validation!$D$39,'PC list'!$CD100&gt;0),"Error","")</f>
        <v/>
      </c>
      <c r="AI100" s="1147" t="str">
        <f>IF(AND('PC list'!CC100=Validation!$D$38,'PC list'!$CD100&lt;&gt;0),"Error","")</f>
        <v/>
      </c>
      <c r="AJ100" s="1147" t="str">
        <f>IF(AND('PC list'!CC100=Validation!$D$40,'PC list'!$CD100&lt;&gt;0),"Error","")</f>
        <v/>
      </c>
      <c r="AK100" s="1147" t="str">
        <f>IF(AND('PC list'!CC100=Validation!$D$42,'PC list'!$CD100&lt;&gt;0),"Error","")</f>
        <v/>
      </c>
      <c r="AL100" s="1147" t="str">
        <f>IF(AND('PC list'!CC100=Validation!$D$43,'PC list'!$CD100&lt;&gt;0),"Error","")</f>
        <v/>
      </c>
      <c r="AM100" s="1147" t="str">
        <f>IF(ISTEXT('PC list'!CD100), "Error", "")</f>
        <v/>
      </c>
      <c r="AN100" s="552" t="str">
        <f>IF(AND('PC list'!J100=Validation!$A$39,'PC list'!$CC100=Validation!$D$37),"Error","")</f>
        <v/>
      </c>
      <c r="AO100" s="552" t="str">
        <f>IF(AND('PC list'!J100=Validation!$A$39,'PC list'!$CC100=Validation!$D$38),"Error","")</f>
        <v/>
      </c>
      <c r="AP100" s="553" t="str">
        <f>IF(AND('PC list'!J100=Validation!$A$38,'PC list'!$CC100=Validation!$D$39),"Error","")</f>
        <v/>
      </c>
      <c r="AQ100" s="553" t="str">
        <f>IF(AND('PC list'!J100=Validation!$A$38,'PC list'!$CC100=Validation!$D$40),"Error","")</f>
        <v/>
      </c>
      <c r="AR100" s="1147" t="str">
        <f>IF(OR(AND('PC list'!BZ100=Validation!$D$105,'PC list'!$CC100=Validation!$D$39), AND('PC list'!BZ100=Validation!$D$105,'PC list'!$CC100=Validation!$D$40)),"Error","")</f>
        <v/>
      </c>
      <c r="AS100" s="1387" t="str">
        <f>IF(AND(ISNUMBER('PC list'!$BY100), ISNUMBER('PC list'!$Q100)), IF(IF(LEN('PC list'!$BY100)=LEN(ROUNDDOWN('PC list'!$BY100, 0)), 0, LEN('PC list'!$BY100)-LEN(ROUNDDOWN('PC list'!$BY100, 0))-1) &lt; 'PC list'!$Q100, "Error", ""), "")</f>
        <v/>
      </c>
      <c r="AT100" s="1387" t="str">
        <f>IF(AND(ISNUMBER('PC list'!$BY100), ISNUMBER('PC list'!$Q100)), IF(IF(LEN('PC list'!$BY100)=LEN(ROUNDDOWN('PC list'!$BY100, 0)), 0, LEN('PC list'!$BY100)-LEN(ROUNDDOWN('PC list'!$BY100, 0))-1) &gt; 'PC list'!$Q100, "Error", ""), "")</f>
        <v/>
      </c>
      <c r="AU100" s="1150" t="b">
        <f>NOT('PC list'!M100="No")</f>
        <v>1</v>
      </c>
      <c r="AV100" s="1150" t="b">
        <f>'PC list'!AJ100="Yes"</f>
        <v>0</v>
      </c>
      <c r="AW100" s="1150" t="b">
        <f>'PC list'!L100="Yes"</f>
        <v>0</v>
      </c>
      <c r="AX100" s="1150" t="b">
        <f>'PC list'!BY100&lt;&gt;""</f>
        <v>1</v>
      </c>
      <c r="AY100" s="1150" t="b">
        <f>'PC list'!AO100&lt;&gt;""</f>
        <v>0</v>
      </c>
      <c r="AZ100" s="1150" t="b">
        <f>'PC list'!AT100&lt;&gt;""</f>
        <v>0</v>
      </c>
      <c r="BA100" s="1150" t="b">
        <f>'PC list'!AY100&lt;&gt;""</f>
        <v>0</v>
      </c>
      <c r="BB100" s="1150" t="b">
        <f>'PC list'!BD100&lt;&gt;""</f>
        <v>0</v>
      </c>
      <c r="BC100" s="1150" t="b">
        <f>AND(AY100, 'PC list'!U100&lt;'PC list'!AO100)</f>
        <v>0</v>
      </c>
      <c r="BD100" s="1150" t="b">
        <f>AND(AZ100, 'PC list'!U100&lt;'PC list'!AT100)</f>
        <v>0</v>
      </c>
      <c r="BE100" s="1150" t="b">
        <f>AND(BA100, 'PC list'!U100&gt;'PC list'!AY100)</f>
        <v>0</v>
      </c>
      <c r="BF100" s="1150" t="b">
        <f>AND(BB100, 'PC list'!U100&gt;'PC list'!BD100)</f>
        <v>0</v>
      </c>
      <c r="BG100" s="1150" t="b">
        <f>AND(AY100, AZ100, 'PC list'!AO100 &gt; 'PC list'!AT100)</f>
        <v>0</v>
      </c>
      <c r="BH100" s="1150" t="b">
        <f>AND(BB100, BA100, 'PC list'!BD100 &lt; 'PC list'!AY100)</f>
        <v>0</v>
      </c>
      <c r="BI100" s="1150" t="b">
        <f t="shared" si="31"/>
        <v>0</v>
      </c>
      <c r="BJ100" s="1150" t="b">
        <f>AND('PC list'!BY100&gt;'PC list'!AO100,AY100)</f>
        <v>0</v>
      </c>
      <c r="BK100" s="1150" t="b">
        <f>AND('PC list'!BY100&gt;'PC list'!AT100, AZ100)</f>
        <v>0</v>
      </c>
      <c r="BL100" s="1150" t="b">
        <f>AND('PC list'!BY100='PC list'!AT100, AZ100)</f>
        <v>0</v>
      </c>
      <c r="BM100" s="1150" t="b">
        <f>'PC list'!BY100&gt;'PC list'!U100</f>
        <v>1</v>
      </c>
      <c r="BN100" s="1150" t="b">
        <f>'PC list'!BY100='PC list'!U100</f>
        <v>0</v>
      </c>
      <c r="BO100" s="1150" t="b">
        <f>AND('PC list'!BY100='PC list'!AY100, BA100)</f>
        <v>0</v>
      </c>
      <c r="BP100" s="1150" t="b">
        <f>AND('PC list'!BY100&gt;'PC list'!AY100, BA100)</f>
        <v>0</v>
      </c>
      <c r="BQ100" s="1150" t="b">
        <f>AND('PC list'!BY100&gt;'PC list'!BD100, BB100)</f>
        <v>0</v>
      </c>
      <c r="BR100" s="1150" t="b">
        <f t="shared" si="32"/>
        <v>0</v>
      </c>
      <c r="BS100" s="1150" t="b">
        <f t="shared" si="33"/>
        <v>0</v>
      </c>
      <c r="BT100" s="1150" t="b">
        <f t="shared" si="34"/>
        <v>0</v>
      </c>
      <c r="BU100" s="1150" t="b">
        <f t="shared" si="35"/>
        <v>0</v>
      </c>
      <c r="BV100" s="1150" t="b">
        <f t="shared" si="36"/>
        <v>1</v>
      </c>
      <c r="BW100" s="1150" t="b">
        <f t="shared" si="37"/>
        <v>0</v>
      </c>
      <c r="BX100" s="1150" t="b">
        <f t="shared" si="38"/>
        <v>0</v>
      </c>
      <c r="BY100" s="1147">
        <f t="shared" si="39"/>
        <v>0</v>
      </c>
      <c r="BZ100" s="1151">
        <f>IF(AND(AU100, AV100, AW100, AX100, BR100), IF(BV100, ABS(ROUND('PC list'!AO100-'PC list'!AT100, 'PC list'!Q100)*'PC list'!BH100*'PC list'!BN100)*(-1), ABS(ROUND('PC list'!BY100-'PC list'!AT100, 'PC list'!Q100)*'PC list'!BH100*'PC list'!BN100)*(-1)), 0)</f>
        <v>0</v>
      </c>
      <c r="CA100" s="1151">
        <f>IF(AND(AU100, AV100, AW100, AY100, BU100), IF(BW100, ABS(ROUND('PC list'!BD100-'PC list'!AY100, 'PC list'!Q100)*'PC list'!BL100*'PC list'!BN100), ABS(ROUND('PC list'!BY100-'PC list'!AY100, 'PC list'!Q100)*'PC list'!BL100*'PC list'!BN100)), 0)</f>
        <v>0</v>
      </c>
      <c r="CB100" s="1151">
        <f t="shared" si="40"/>
        <v>0</v>
      </c>
      <c r="CC100" s="1151">
        <f>IF(AND(AU100, AV100, AW100=FALSE, AX100, BR100), IF(BV100, ABS(ROUND('PC list'!AO100-'PC list'!AT100, 'PC list'!Q100)*'PC list'!BH100*'PC list'!BN100)*(-1), ABS(ROUND('PC list'!BY100-'PC list'!AT100, 'PC list'!Q100)*'PC list'!BH100*'PC list'!BN100)*(-1)), 0)</f>
        <v>0</v>
      </c>
      <c r="CD100" s="1151">
        <f>IF(AND(AU100, AV100, AW100=FALSE, AX100, BU100), IF(BW100, ABS(ROUND('PC list'!BD100-'PC list'!AY100, 'PC list'!Q100)*'PC list'!BL100*'PC list'!BN100), ABS(ROUND('PC list'!BY100-'PC list'!AY100, 'PC list'!Q100)*'PC list'!BL100*'PC list'!BN100)), 0)</f>
        <v>0</v>
      </c>
      <c r="CE100" s="1147">
        <f xml:space="preserve"> IF('PC list'!CA100 = "-", 0, 'PC list'!CA100)</f>
        <v>0</v>
      </c>
      <c r="CF100" s="1147">
        <f>'PC list'!CB100</f>
        <v>0</v>
      </c>
      <c r="CG100" s="1147">
        <f xml:space="preserve"> IF('PC list'!CC100 = "-", 0, 'PC list'!CC100)</f>
        <v>0</v>
      </c>
      <c r="CH100" s="1151">
        <f>'PC list'!CD100</f>
        <v>0</v>
      </c>
      <c r="CI100" s="1147" t="str">
        <f t="shared" si="41"/>
        <v/>
      </c>
      <c r="CJ100" s="1147" t="str">
        <f t="shared" si="42"/>
        <v/>
      </c>
      <c r="CK100" s="1147" t="str">
        <f>IF(CJ100="Error", IF(OR(BY100=Validation!D37, CE100=Validation!D37), CA100-CF100, CF100-BZ100), "")</f>
        <v/>
      </c>
      <c r="CL100" s="1151" t="str">
        <f t="shared" si="43"/>
        <v/>
      </c>
      <c r="CM100" s="1147" t="str">
        <f t="shared" si="44"/>
        <v/>
      </c>
      <c r="CN100" s="1700" t="str">
        <f>IF(CM100="Error", IF(OR(CB100=Validation!D37, CG100=Validation!D37), CD100-CH100, CH100-CC100), "")</f>
        <v/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527">
        <f>'PC list'!BP100</f>
        <v>42</v>
      </c>
      <c r="CT100" s="1527">
        <f>'PC list'!BQ100</f>
        <v>49</v>
      </c>
      <c r="CU100" s="1527">
        <f xml:space="preserve"> 'PC list'!BY100</f>
        <v>46</v>
      </c>
      <c r="CW100" s="1268" t="b">
        <f>ISNUMBER('PC list'!S100)</f>
        <v>1</v>
      </c>
      <c r="CX100" s="1268" t="b">
        <f>ISNUMBER('PC list'!T100)</f>
        <v>1</v>
      </c>
      <c r="CY100" s="1268" t="b">
        <f>ISNUMBER('PC list'!U100)</f>
        <v>1</v>
      </c>
      <c r="CZ100" s="1269" t="b">
        <f>ISNUMBER('PC list'!BP100)</f>
        <v>1</v>
      </c>
      <c r="DA100" s="1269" t="b">
        <f>ISNUMBER('PC list'!BQ100)</f>
        <v>1</v>
      </c>
      <c r="DB100" s="1269" t="b">
        <f>ISNUMBER('PC list'!BY100)</f>
        <v>1</v>
      </c>
      <c r="DC100" s="1269"/>
      <c r="DD100" s="1268" t="b">
        <f t="shared" si="45"/>
        <v>1</v>
      </c>
      <c r="DE100" s="1268" t="b">
        <f t="shared" si="46"/>
        <v>1</v>
      </c>
      <c r="DF100" s="1268" t="b">
        <f t="shared" si="47"/>
        <v>1</v>
      </c>
      <c r="DG100" s="1291">
        <f t="shared" si="48"/>
        <v>0.76190476190476186</v>
      </c>
      <c r="DH100" s="1292" t="str">
        <f t="shared" si="28"/>
        <v>Warning</v>
      </c>
      <c r="DI100" s="1292" t="str">
        <f t="shared" si="49"/>
        <v>Static</v>
      </c>
      <c r="DJ100" s="1293"/>
      <c r="DK100" s="1294" t="str">
        <f>IF('PC list'!BS100 ="", 'PC list'!BU100, 'PC list'!BS100)</f>
        <v/>
      </c>
      <c r="DL100" s="1295">
        <f>IF('PC list'!BT100=0, 'PC list'!BV100, 'PC list'!BT100)</f>
        <v>0</v>
      </c>
      <c r="DM100" s="1296"/>
      <c r="DN100" s="1802" t="str">
        <f>IF(AND(DG100&gt;1,DH100="Warning",DI100="Down",DK100=Validation!D37),"Yes","")</f>
        <v/>
      </c>
      <c r="DO100" s="1795" t="str">
        <f>IF(AND(DH100="Warning",DI100="Static",DK100=Validation!D37),"Yes","")</f>
        <v/>
      </c>
      <c r="DP100" s="1795" t="str">
        <f>IF(AND(DG100&lt;1,DH100="Warning",DI100="Up",DK100=Validation!D37),"Yes","")</f>
        <v/>
      </c>
      <c r="DQ100" s="1795" t="str">
        <f>IF(AND(DG100&gt;1,DH100="Warning",DI100="Down",DK100=Validation!D39),"Yes","")</f>
        <v/>
      </c>
      <c r="DR100" s="1795" t="str">
        <f>IF(AND(DH100="Warning",DI100="Static",DK100=Validation!D39),"Yes","")</f>
        <v/>
      </c>
      <c r="DS100" s="1795" t="str">
        <f>IF(AND(DG100&lt;1,DH100="Warning",DI100="Up",DK100=Validation!D39),"Yes","")</f>
        <v/>
      </c>
      <c r="DT100" s="1796" t="str">
        <f t="shared" si="50"/>
        <v/>
      </c>
      <c r="DU100" s="1291">
        <f t="shared" si="51"/>
        <v>0.65306122448979587</v>
      </c>
      <c r="DV100" s="1292" t="str">
        <f t="shared" si="52"/>
        <v>Warning</v>
      </c>
      <c r="DW100" s="1292" t="str">
        <f t="shared" si="53"/>
        <v>Static</v>
      </c>
      <c r="DX100" s="1293"/>
      <c r="DY100" s="1294">
        <f>IF(OR('PC list'!CA100 =0,'PC list'!CA100 = ""), 'PC list'!CC100, 'PC list'!CA100)</f>
        <v>0</v>
      </c>
      <c r="DZ100" s="1295">
        <f>IF('PC list'!CB100=0, 'PC list'!CD100, 'PC list'!CB100)</f>
        <v>0</v>
      </c>
      <c r="EA100" s="1296"/>
      <c r="EB100" s="1832" t="str">
        <f>IF(AND(DU100&gt;1,DV100="Warning",DW100="Down",DY100=Validation!D37),"Check","")</f>
        <v/>
      </c>
      <c r="EC100" s="1833" t="str">
        <f>IF(AND(DV100="Warning",DW100="Static",DY100=Validation!D37),"Check","")</f>
        <v/>
      </c>
      <c r="ED100" s="1833" t="str">
        <f>IF(AND(DU100&lt;1,DV100="Warning",DW100="Up",DY100=Validation!D37),"Check","")</f>
        <v/>
      </c>
      <c r="EE100" s="1833" t="str">
        <f>IF(AND(DU100&gt;1,DV100="Warning",DW100="Down",DY100=Validation!D39),"Check","")</f>
        <v/>
      </c>
      <c r="EF100" s="1833" t="str">
        <f>IF(AND(DV100="Warning",DW100="Static",DY100=Validation!D39),"Check","")</f>
        <v/>
      </c>
      <c r="EG100" s="1833" t="str">
        <f>IF(AND(DU100&lt;1,DV100="Warning",DW100="Up",DY100=Validation!D39),"Check","")</f>
        <v/>
      </c>
      <c r="EH100" s="1796" t="str">
        <f t="shared" si="54"/>
        <v/>
      </c>
      <c r="EI100" s="1701" t="str">
        <f t="shared" si="29"/>
        <v>NES</v>
      </c>
      <c r="EJ100" s="1702" t="str">
        <f t="shared" si="30"/>
        <v>W-D3: Domestic customer satisfaction, net promoter</v>
      </c>
      <c r="EK100" s="1764"/>
      <c r="EL100" s="1764"/>
    </row>
    <row r="101" spans="1:142" ht="15.75" customHeight="1">
      <c r="A101" s="341" t="str">
        <f>'PC list'!A101</f>
        <v>PR14NESWSW_W-E1</v>
      </c>
      <c r="B101" s="498" t="str">
        <f>'PC list'!B101</f>
        <v>WaSC</v>
      </c>
      <c r="C101" s="498" t="str">
        <f>'PC list'!C101</f>
        <v>NES</v>
      </c>
      <c r="D101" s="498" t="str">
        <f>'PC list'!D101</f>
        <v>Water</v>
      </c>
      <c r="E101" s="498" t="str">
        <f>'PC list'!G101</f>
        <v>W-E1</v>
      </c>
      <c r="F101" s="561" t="str">
        <f>'PC list'!H101</f>
        <v>NES-13</v>
      </c>
      <c r="G101" s="341" t="str">
        <f>'PC list'!I101</f>
        <v>W-E1: NWL independent survey on keeping customers informed</v>
      </c>
      <c r="H101" s="498" t="str">
        <f>'PC list'!J101</f>
        <v>NFI</v>
      </c>
      <c r="I101" s="498">
        <f>'PC list'!L101</f>
        <v>0</v>
      </c>
      <c r="J101" s="498">
        <f>'PC list'!M101</f>
        <v>0</v>
      </c>
      <c r="K101" s="341" t="str">
        <f>'PC list'!N101</f>
        <v>Customer satisfaction (exc. bills)</v>
      </c>
      <c r="L101" s="498" t="str">
        <f>'PC list'!O101</f>
        <v>%</v>
      </c>
      <c r="M101" s="498" t="str">
        <f>IF(AND(H101=Validation!$A$37,'PC list'!$CB101&lt;&gt;0),"Error","")</f>
        <v/>
      </c>
      <c r="N101" s="1147" t="str">
        <f>IF(AND('PC list'!CA101=Validation!$D$37,'PC list'!$CB101=0),"Error","")</f>
        <v/>
      </c>
      <c r="O101" s="1147" t="str">
        <f>IF(AND('PC list'!CA101=Validation!$D$39,'PC list'!$CB101=0),"Error","")</f>
        <v/>
      </c>
      <c r="P101" s="1147" t="str">
        <f>IF(AND('PC list'!L101= Validation!$A$105,'PC list'!$CD101&lt;&gt;0),"Error","")</f>
        <v/>
      </c>
      <c r="Q101" s="1147" t="str">
        <f>IF(AND('PC list'!CA101=Validation!$D$37,'PC list'!$CB101&lt;0),"Error","")</f>
        <v/>
      </c>
      <c r="R101" s="1147" t="str">
        <f>IF(AND('PC list'!CA101=Validation!$D$39,'PC list'!$CB101&gt;0),"Error","")</f>
        <v/>
      </c>
      <c r="S101" s="1147" t="str">
        <f>IF(AND('PC list'!CA101=Validation!$D$38,'PC list'!$CB101&lt;&gt;0),"Error","")</f>
        <v/>
      </c>
      <c r="T101" s="1147" t="str">
        <f>IF(AND('PC list'!CA101=Validation!$D$40,'PC list'!$CB101&lt;&gt;0),"Error","")</f>
        <v/>
      </c>
      <c r="U101" s="1147" t="str">
        <f>IF(AND('PC list'!CA101=Validation!$D$42,'PC list'!$CB101&lt;&gt;0),"Error","")</f>
        <v/>
      </c>
      <c r="V101" s="1147" t="str">
        <f>IF(AND('PC list'!CA101=Validation!$D$43,'PC list'!$CB101&lt;&gt;0),"Error","")</f>
        <v/>
      </c>
      <c r="W101" s="1147" t="str">
        <f>IF(ISTEXT('PC list'!CB101), "Error", "")</f>
        <v/>
      </c>
      <c r="X101" s="1147" t="str">
        <f>IF(AND('PC list'!J101=Validation!$A$39,'PC list'!$CA101=Validation!$D$37),"Error","")</f>
        <v/>
      </c>
      <c r="Y101" s="1147" t="str">
        <f>IF(AND('PC list'!J101=Validation!$A$39,'PC list'!$CA101=Validation!$D$38),"Error","")</f>
        <v/>
      </c>
      <c r="Z101" s="1147" t="str">
        <f>IF(AND('PC list'!J101=Validation!$A$38,'PC list'!$CA101=Validation!$D$39),"Error","")</f>
        <v/>
      </c>
      <c r="AA101" s="1147" t="str">
        <f>IF(AND('PC list'!J101=Validation!$A$38,'PC list'!$CA101=Validation!$D$40),"Error","")</f>
        <v/>
      </c>
      <c r="AB101" s="1147" t="str">
        <f>IF(OR(AND('PC list'!BZ101=Validation!$D$105,'PC list'!$CA101=Validation!$D$39), AND('PC list'!BZ101=Validation!$D$105,'PC list'!$CA101=Validation!$D$40)),"Error","")</f>
        <v/>
      </c>
      <c r="AC101" s="1147" t="str">
        <f>IF(AND(H101=Validation!$A$37,'PC list'!$CD101&lt;&gt;0),"Error","")</f>
        <v/>
      </c>
      <c r="AD101" s="1147" t="str">
        <f>IF(AND('PC list'!CC101=Validation!$D$37,'PC list'!$CD101=0),"Error","")</f>
        <v/>
      </c>
      <c r="AE101" s="1147" t="str">
        <f>IF(AND('PC list'!CC101=Validation!$D$39,'PC list'!$CD101=0),"Error","")</f>
        <v/>
      </c>
      <c r="AF101" s="1147" t="str">
        <f>IF(AND('PC list'!L101&lt;&gt; Validation!$A$105,'PC list'!$CB101&lt;&gt;0),"Error","")</f>
        <v/>
      </c>
      <c r="AG101" s="1147" t="str">
        <f>IF(AND('PC list'!CC101=Validation!$D$37,'PC list'!$CD101&lt;0),"Error","")</f>
        <v/>
      </c>
      <c r="AH101" s="1147" t="str">
        <f>IF(AND('PC list'!CC101=Validation!$D$39,'PC list'!$CD101&gt;0),"Error","")</f>
        <v/>
      </c>
      <c r="AI101" s="1147" t="str">
        <f>IF(AND('PC list'!CC101=Validation!$D$38,'PC list'!$CD101&lt;&gt;0),"Error","")</f>
        <v/>
      </c>
      <c r="AJ101" s="1147" t="str">
        <f>IF(AND('PC list'!CC101=Validation!$D$40,'PC list'!$CD101&lt;&gt;0),"Error","")</f>
        <v/>
      </c>
      <c r="AK101" s="1147" t="str">
        <f>IF(AND('PC list'!CC101=Validation!$D$42,'PC list'!$CD101&lt;&gt;0),"Error","")</f>
        <v/>
      </c>
      <c r="AL101" s="1147" t="str">
        <f>IF(AND('PC list'!CC101=Validation!$D$43,'PC list'!$CD101&lt;&gt;0),"Error","")</f>
        <v/>
      </c>
      <c r="AM101" s="1147" t="str">
        <f>IF(ISTEXT('PC list'!CD101), "Error", "")</f>
        <v/>
      </c>
      <c r="AN101" s="552" t="str">
        <f>IF(AND('PC list'!J101=Validation!$A$39,'PC list'!$CC101=Validation!$D$37),"Error","")</f>
        <v/>
      </c>
      <c r="AO101" s="552" t="str">
        <f>IF(AND('PC list'!J101=Validation!$A$39,'PC list'!$CC101=Validation!$D$38),"Error","")</f>
        <v/>
      </c>
      <c r="AP101" s="553" t="str">
        <f>IF(AND('PC list'!J101=Validation!$A$38,'PC list'!$CC101=Validation!$D$39),"Error","")</f>
        <v/>
      </c>
      <c r="AQ101" s="553" t="str">
        <f>IF(AND('PC list'!J101=Validation!$A$38,'PC list'!$CC101=Validation!$D$40),"Error","")</f>
        <v/>
      </c>
      <c r="AR101" s="1147" t="str">
        <f>IF(OR(AND('PC list'!BZ101=Validation!$D$105,'PC list'!$CC101=Validation!$D$39), AND('PC list'!BZ101=Validation!$D$105,'PC list'!$CC101=Validation!$D$40)),"Error","")</f>
        <v/>
      </c>
      <c r="AS101" s="1387" t="str">
        <f>IF(AND(ISNUMBER('PC list'!$BY101), ISNUMBER('PC list'!$Q101)), IF(IF(LEN('PC list'!$BY101)=LEN(ROUNDDOWN('PC list'!$BY101, 0)), 0, LEN('PC list'!$BY101)-LEN(ROUNDDOWN('PC list'!$BY101, 0))-1) &lt; 'PC list'!$Q101, "Error", ""), "")</f>
        <v/>
      </c>
      <c r="AT101" s="1387" t="str">
        <f>IF(AND(ISNUMBER('PC list'!$BY101), ISNUMBER('PC list'!$Q101)), IF(IF(LEN('PC list'!$BY101)=LEN(ROUNDDOWN('PC list'!$BY101, 0)), 0, LEN('PC list'!$BY101)-LEN(ROUNDDOWN('PC list'!$BY101, 0))-1) &gt; 'PC list'!$Q101, "Error", ""), "")</f>
        <v/>
      </c>
      <c r="AU101" s="1150" t="b">
        <f>NOT('PC list'!M101="No")</f>
        <v>1</v>
      </c>
      <c r="AV101" s="1150" t="b">
        <f>'PC list'!AJ101="Yes"</f>
        <v>0</v>
      </c>
      <c r="AW101" s="1150" t="b">
        <f>'PC list'!L101="Yes"</f>
        <v>0</v>
      </c>
      <c r="AX101" s="1150" t="b">
        <f>'PC list'!BY101&lt;&gt;""</f>
        <v>1</v>
      </c>
      <c r="AY101" s="1150" t="b">
        <f>'PC list'!AO101&lt;&gt;""</f>
        <v>0</v>
      </c>
      <c r="AZ101" s="1150" t="b">
        <f>'PC list'!AT101&lt;&gt;""</f>
        <v>0</v>
      </c>
      <c r="BA101" s="1150" t="b">
        <f>'PC list'!AY101&lt;&gt;""</f>
        <v>0</v>
      </c>
      <c r="BB101" s="1150" t="b">
        <f>'PC list'!BD101&lt;&gt;""</f>
        <v>0</v>
      </c>
      <c r="BC101" s="1150" t="b">
        <f>AND(AY101, 'PC list'!U101&lt;'PC list'!AO101)</f>
        <v>0</v>
      </c>
      <c r="BD101" s="1150" t="b">
        <f>AND(AZ101, 'PC list'!U101&lt;'PC list'!AT101)</f>
        <v>0</v>
      </c>
      <c r="BE101" s="1150" t="b">
        <f>AND(BA101, 'PC list'!U101&gt;'PC list'!AY101)</f>
        <v>0</v>
      </c>
      <c r="BF101" s="1150" t="b">
        <f>AND(BB101, 'PC list'!U101&gt;'PC list'!BD101)</f>
        <v>0</v>
      </c>
      <c r="BG101" s="1150" t="b">
        <f>AND(AY101, AZ101, 'PC list'!AO101 &gt; 'PC list'!AT101)</f>
        <v>0</v>
      </c>
      <c r="BH101" s="1150" t="b">
        <f>AND(BB101, BA101, 'PC list'!BD101 &lt; 'PC list'!AY101)</f>
        <v>0</v>
      </c>
      <c r="BI101" s="1150" t="b">
        <f t="shared" si="31"/>
        <v>0</v>
      </c>
      <c r="BJ101" s="1150" t="b">
        <f>AND('PC list'!BY101&gt;'PC list'!AO101,AY101)</f>
        <v>0</v>
      </c>
      <c r="BK101" s="1150" t="b">
        <f>AND('PC list'!BY101&gt;'PC list'!AT101, AZ101)</f>
        <v>0</v>
      </c>
      <c r="BL101" s="1150" t="b">
        <f>AND('PC list'!BY101='PC list'!AT101, AZ101)</f>
        <v>0</v>
      </c>
      <c r="BM101" s="1150" t="b">
        <f>'PC list'!BY101&gt;'PC list'!U101</f>
        <v>1</v>
      </c>
      <c r="BN101" s="1150" t="b">
        <f>'PC list'!BY101='PC list'!U101</f>
        <v>0</v>
      </c>
      <c r="BO101" s="1150" t="b">
        <f>AND('PC list'!BY101='PC list'!AY101, BA101)</f>
        <v>0</v>
      </c>
      <c r="BP101" s="1150" t="b">
        <f>AND('PC list'!BY101&gt;'PC list'!AY101, BA101)</f>
        <v>0</v>
      </c>
      <c r="BQ101" s="1150" t="b">
        <f>AND('PC list'!BY101&gt;'PC list'!BD101, BB101)</f>
        <v>0</v>
      </c>
      <c r="BR101" s="1150" t="b">
        <f t="shared" si="32"/>
        <v>0</v>
      </c>
      <c r="BS101" s="1150" t="b">
        <f t="shared" si="33"/>
        <v>0</v>
      </c>
      <c r="BT101" s="1150" t="b">
        <f t="shared" si="34"/>
        <v>0</v>
      </c>
      <c r="BU101" s="1150" t="b">
        <f t="shared" si="35"/>
        <v>0</v>
      </c>
      <c r="BV101" s="1150" t="b">
        <f t="shared" si="36"/>
        <v>1</v>
      </c>
      <c r="BW101" s="1150" t="b">
        <f t="shared" si="37"/>
        <v>0</v>
      </c>
      <c r="BX101" s="1150" t="b">
        <f t="shared" si="38"/>
        <v>0</v>
      </c>
      <c r="BY101" s="1147">
        <f t="shared" si="39"/>
        <v>0</v>
      </c>
      <c r="BZ101" s="1151">
        <f>IF(AND(AU101, AV101, AW101, AX101, BR101), IF(BV101, ABS(ROUND('PC list'!AO101-'PC list'!AT101, 'PC list'!Q101)*'PC list'!BH101*'PC list'!BN101)*(-1), ABS(ROUND('PC list'!BY101-'PC list'!AT101, 'PC list'!Q101)*'PC list'!BH101*'PC list'!BN101)*(-1)), 0)</f>
        <v>0</v>
      </c>
      <c r="CA101" s="1151">
        <f>IF(AND(AU101, AV101, AW101, AY101, BU101), IF(BW101, ABS(ROUND('PC list'!BD101-'PC list'!AY101, 'PC list'!Q101)*'PC list'!BL101*'PC list'!BN101), ABS(ROUND('PC list'!BY101-'PC list'!AY101, 'PC list'!Q101)*'PC list'!BL101*'PC list'!BN101)), 0)</f>
        <v>0</v>
      </c>
      <c r="CB101" s="1151">
        <f t="shared" si="40"/>
        <v>0</v>
      </c>
      <c r="CC101" s="1151">
        <f>IF(AND(AU101, AV101, AW101=FALSE, AX101, BR101), IF(BV101, ABS(ROUND('PC list'!AO101-'PC list'!AT101, 'PC list'!Q101)*'PC list'!BH101*'PC list'!BN101)*(-1), ABS(ROUND('PC list'!BY101-'PC list'!AT101, 'PC list'!Q101)*'PC list'!BH101*'PC list'!BN101)*(-1)), 0)</f>
        <v>0</v>
      </c>
      <c r="CD101" s="1151">
        <f>IF(AND(AU101, AV101, AW101=FALSE, AX101, BU101), IF(BW101, ABS(ROUND('PC list'!BD101-'PC list'!AY101, 'PC list'!Q101)*'PC list'!BL101*'PC list'!BN101), ABS(ROUND('PC list'!BY101-'PC list'!AY101, 'PC list'!Q101)*'PC list'!BL101*'PC list'!BN101)), 0)</f>
        <v>0</v>
      </c>
      <c r="CE101" s="1147">
        <f xml:space="preserve"> IF('PC list'!CA101 = "-", 0, 'PC list'!CA101)</f>
        <v>0</v>
      </c>
      <c r="CF101" s="1147">
        <f>'PC list'!CB101</f>
        <v>0</v>
      </c>
      <c r="CG101" s="1147">
        <f xml:space="preserve"> IF('PC list'!CC101 = "-", 0, 'PC list'!CC101)</f>
        <v>0</v>
      </c>
      <c r="CH101" s="1151">
        <f>'PC list'!CD101</f>
        <v>0</v>
      </c>
      <c r="CI101" s="1147" t="str">
        <f t="shared" si="41"/>
        <v/>
      </c>
      <c r="CJ101" s="1147" t="str">
        <f t="shared" si="42"/>
        <v/>
      </c>
      <c r="CK101" s="1147" t="str">
        <f>IF(CJ101="Error", IF(OR(BY101=Validation!D37, CE101=Validation!D37), CA101-CF101, CF101-BZ101), "")</f>
        <v/>
      </c>
      <c r="CL101" s="1151" t="str">
        <f t="shared" si="43"/>
        <v/>
      </c>
      <c r="CM101" s="1147" t="str">
        <f t="shared" si="44"/>
        <v/>
      </c>
      <c r="CN101" s="1700" t="str">
        <f>IF(CM101="Error", IF(OR(CB101=Validation!D37, CG101=Validation!D37), CD101-CH101, CH101-CC101), "")</f>
        <v/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527">
        <f>'PC list'!BP101</f>
        <v>91</v>
      </c>
      <c r="CT101" s="1527">
        <f>'PC list'!BQ101</f>
        <v>94</v>
      </c>
      <c r="CU101" s="1527">
        <f xml:space="preserve"> 'PC list'!BY101</f>
        <v>94</v>
      </c>
      <c r="CW101" s="1268" t="b">
        <f>ISNUMBER('PC list'!S101)</f>
        <v>0</v>
      </c>
      <c r="CX101" s="1268" t="b">
        <f>ISNUMBER('PC list'!T101)</f>
        <v>0</v>
      </c>
      <c r="CY101" s="1268" t="b">
        <f>ISNUMBER('PC list'!U101)</f>
        <v>0</v>
      </c>
      <c r="CZ101" s="1269" t="b">
        <f>ISNUMBER('PC list'!BP101)</f>
        <v>1</v>
      </c>
      <c r="DA101" s="1269" t="b">
        <f>ISNUMBER('PC list'!BQ101)</f>
        <v>1</v>
      </c>
      <c r="DB101" s="1269" t="b">
        <f>ISNUMBER('PC list'!BY101)</f>
        <v>1</v>
      </c>
      <c r="DC101" s="1269"/>
      <c r="DD101" s="1268" t="b">
        <f t="shared" si="45"/>
        <v>0</v>
      </c>
      <c r="DE101" s="1268" t="b">
        <f t="shared" si="46"/>
        <v>0</v>
      </c>
      <c r="DF101" s="1268" t="b">
        <f t="shared" si="47"/>
        <v>0</v>
      </c>
      <c r="DG101" s="1291" t="str">
        <f t="shared" si="48"/>
        <v/>
      </c>
      <c r="DH101" s="1292" t="str">
        <f t="shared" si="28"/>
        <v/>
      </c>
      <c r="DI101" s="1292" t="str">
        <f t="shared" si="49"/>
        <v>Down</v>
      </c>
      <c r="DJ101" s="1293"/>
      <c r="DK101" s="1294" t="str">
        <f>IF('PC list'!BS101 ="", 'PC list'!BU101, 'PC list'!BS101)</f>
        <v/>
      </c>
      <c r="DL101" s="1295">
        <f>IF('PC list'!BT101=0, 'PC list'!BV101, 'PC list'!BT101)</f>
        <v>0</v>
      </c>
      <c r="DM101" s="1296"/>
      <c r="DN101" s="1802" t="str">
        <f>IF(AND(DG101&gt;1,DH101="Warning",DI101="Down",DK101=Validation!D37),"Yes","")</f>
        <v/>
      </c>
      <c r="DO101" s="1795" t="str">
        <f>IF(AND(DH101="Warning",DI101="Static",DK101=Validation!D37),"Yes","")</f>
        <v/>
      </c>
      <c r="DP101" s="1795" t="str">
        <f>IF(AND(DG101&lt;1,DH101="Warning",DI101="Up",DK101=Validation!D37),"Yes","")</f>
        <v/>
      </c>
      <c r="DQ101" s="1795" t="str">
        <f>IF(AND(DG101&gt;1,DH101="Warning",DI101="Down",DK101=Validation!D39),"Yes","")</f>
        <v/>
      </c>
      <c r="DR101" s="1795" t="str">
        <f>IF(AND(DH101="Warning",DI101="Static",DK101=Validation!D39),"Yes","")</f>
        <v/>
      </c>
      <c r="DS101" s="1795" t="str">
        <f>IF(AND(DG101&lt;1,DH101="Warning",DI101="Up",DK101=Validation!D39),"Yes","")</f>
        <v/>
      </c>
      <c r="DT101" s="1796" t="str">
        <f t="shared" si="50"/>
        <v/>
      </c>
      <c r="DU101" s="1291" t="str">
        <f t="shared" si="51"/>
        <v/>
      </c>
      <c r="DV101" s="1292" t="str">
        <f t="shared" si="52"/>
        <v/>
      </c>
      <c r="DW101" s="1292" t="str">
        <f t="shared" si="53"/>
        <v>Static</v>
      </c>
      <c r="DX101" s="1293"/>
      <c r="DY101" s="1294">
        <f>IF(OR('PC list'!CA101 =0,'PC list'!CA101 = ""), 'PC list'!CC101, 'PC list'!CA101)</f>
        <v>0</v>
      </c>
      <c r="DZ101" s="1295">
        <f>IF('PC list'!CB101=0, 'PC list'!CD101, 'PC list'!CB101)</f>
        <v>0</v>
      </c>
      <c r="EA101" s="1296"/>
      <c r="EB101" s="1832" t="str">
        <f>IF(AND(DU101&gt;1,DV101="Warning",DW101="Down",DY101=Validation!D37),"Check","")</f>
        <v/>
      </c>
      <c r="EC101" s="1833" t="str">
        <f>IF(AND(DV101="Warning",DW101="Static",DY101=Validation!D37),"Check","")</f>
        <v/>
      </c>
      <c r="ED101" s="1833" t="str">
        <f>IF(AND(DU101&lt;1,DV101="Warning",DW101="Up",DY101=Validation!D37),"Check","")</f>
        <v/>
      </c>
      <c r="EE101" s="1833" t="str">
        <f>IF(AND(DU101&gt;1,DV101="Warning",DW101="Down",DY101=Validation!D39),"Check","")</f>
        <v/>
      </c>
      <c r="EF101" s="1833" t="str">
        <f>IF(AND(DV101="Warning",DW101="Static",DY101=Validation!D39),"Check","")</f>
        <v/>
      </c>
      <c r="EG101" s="1833" t="str">
        <f>IF(AND(DU101&lt;1,DV101="Warning",DW101="Up",DY101=Validation!D39),"Check","")</f>
        <v/>
      </c>
      <c r="EH101" s="1796" t="str">
        <f t="shared" si="54"/>
        <v/>
      </c>
      <c r="EI101" s="1701" t="str">
        <f t="shared" si="29"/>
        <v>NES</v>
      </c>
      <c r="EJ101" s="1702" t="str">
        <f t="shared" si="30"/>
        <v xml:space="preserve">W-E1: NWL independent survey on keeping customers </v>
      </c>
      <c r="EK101" s="1764"/>
      <c r="EL101" s="1764"/>
    </row>
    <row r="102" spans="1:142" ht="15.75" customHeight="1">
      <c r="A102" s="341" t="str">
        <f>'PC list'!A102</f>
        <v>PR14NESWSW_W-F1</v>
      </c>
      <c r="B102" s="498" t="str">
        <f>'PC list'!B102</f>
        <v>WaSC</v>
      </c>
      <c r="C102" s="498" t="str">
        <f>'PC list'!C102</f>
        <v>NES</v>
      </c>
      <c r="D102" s="498" t="str">
        <f>'PC list'!D102</f>
        <v>Water</v>
      </c>
      <c r="E102" s="498" t="str">
        <f>'PC list'!G102</f>
        <v>W-F1</v>
      </c>
      <c r="F102" s="561" t="str">
        <f>'PC list'!H102</f>
        <v>NES-14</v>
      </c>
      <c r="G102" s="341" t="str">
        <f>'PC list'!I102</f>
        <v>W-F1: Greenhouse gas emissions</v>
      </c>
      <c r="H102" s="498" t="str">
        <f>'PC list'!J102</f>
        <v>NFI</v>
      </c>
      <c r="I102" s="498">
        <f>'PC list'!L102</f>
        <v>0</v>
      </c>
      <c r="J102" s="498">
        <f>'PC list'!M102</f>
        <v>0</v>
      </c>
      <c r="K102" s="341" t="str">
        <f>'PC list'!N102</f>
        <v>Energy/emissions</v>
      </c>
      <c r="L102" s="498" t="str">
        <f>'PC list'!O102</f>
        <v>nr</v>
      </c>
      <c r="M102" s="498" t="str">
        <f>IF(AND(H102=Validation!$A$37,'PC list'!$CB102&lt;&gt;0),"Error","")</f>
        <v/>
      </c>
      <c r="N102" s="1147" t="str">
        <f>IF(AND('PC list'!CA102=Validation!$D$37,'PC list'!$CB102=0),"Error","")</f>
        <v/>
      </c>
      <c r="O102" s="1147" t="str">
        <f>IF(AND('PC list'!CA102=Validation!$D$39,'PC list'!$CB102=0),"Error","")</f>
        <v/>
      </c>
      <c r="P102" s="1147" t="str">
        <f>IF(AND('PC list'!L102= Validation!$A$105,'PC list'!$CD102&lt;&gt;0),"Error","")</f>
        <v/>
      </c>
      <c r="Q102" s="1147" t="str">
        <f>IF(AND('PC list'!CA102=Validation!$D$37,'PC list'!$CB102&lt;0),"Error","")</f>
        <v/>
      </c>
      <c r="R102" s="1147" t="str">
        <f>IF(AND('PC list'!CA102=Validation!$D$39,'PC list'!$CB102&gt;0),"Error","")</f>
        <v/>
      </c>
      <c r="S102" s="1147" t="str">
        <f>IF(AND('PC list'!CA102=Validation!$D$38,'PC list'!$CB102&lt;&gt;0),"Error","")</f>
        <v/>
      </c>
      <c r="T102" s="1147" t="str">
        <f>IF(AND('PC list'!CA102=Validation!$D$40,'PC list'!$CB102&lt;&gt;0),"Error","")</f>
        <v/>
      </c>
      <c r="U102" s="1147" t="str">
        <f>IF(AND('PC list'!CA102=Validation!$D$42,'PC list'!$CB102&lt;&gt;0),"Error","")</f>
        <v/>
      </c>
      <c r="V102" s="1147" t="str">
        <f>IF(AND('PC list'!CA102=Validation!$D$43,'PC list'!$CB102&lt;&gt;0),"Error","")</f>
        <v/>
      </c>
      <c r="W102" s="1147" t="str">
        <f>IF(ISTEXT('PC list'!CB102), "Error", "")</f>
        <v/>
      </c>
      <c r="X102" s="1147" t="str">
        <f>IF(AND('PC list'!J102=Validation!$A$39,'PC list'!$CA102=Validation!$D$37),"Error","")</f>
        <v/>
      </c>
      <c r="Y102" s="1147" t="str">
        <f>IF(AND('PC list'!J102=Validation!$A$39,'PC list'!$CA102=Validation!$D$38),"Error","")</f>
        <v/>
      </c>
      <c r="Z102" s="1147" t="str">
        <f>IF(AND('PC list'!J102=Validation!$A$38,'PC list'!$CA102=Validation!$D$39),"Error","")</f>
        <v/>
      </c>
      <c r="AA102" s="1147" t="str">
        <f>IF(AND('PC list'!J102=Validation!$A$38,'PC list'!$CA102=Validation!$D$40),"Error","")</f>
        <v/>
      </c>
      <c r="AB102" s="1147" t="str">
        <f>IF(OR(AND('PC list'!BZ102=Validation!$D$105,'PC list'!$CA102=Validation!$D$39), AND('PC list'!BZ102=Validation!$D$105,'PC list'!$CA102=Validation!$D$40)),"Error","")</f>
        <v/>
      </c>
      <c r="AC102" s="1147" t="str">
        <f>IF(AND(H102=Validation!$A$37,'PC list'!$CD102&lt;&gt;0),"Error","")</f>
        <v/>
      </c>
      <c r="AD102" s="1147" t="str">
        <f>IF(AND('PC list'!CC102=Validation!$D$37,'PC list'!$CD102=0),"Error","")</f>
        <v/>
      </c>
      <c r="AE102" s="1147" t="str">
        <f>IF(AND('PC list'!CC102=Validation!$D$39,'PC list'!$CD102=0),"Error","")</f>
        <v/>
      </c>
      <c r="AF102" s="1147" t="str">
        <f>IF(AND('PC list'!L102&lt;&gt; Validation!$A$105,'PC list'!$CB102&lt;&gt;0),"Error","")</f>
        <v/>
      </c>
      <c r="AG102" s="1147" t="str">
        <f>IF(AND('PC list'!CC102=Validation!$D$37,'PC list'!$CD102&lt;0),"Error","")</f>
        <v/>
      </c>
      <c r="AH102" s="1147" t="str">
        <f>IF(AND('PC list'!CC102=Validation!$D$39,'PC list'!$CD102&gt;0),"Error","")</f>
        <v/>
      </c>
      <c r="AI102" s="1147" t="str">
        <f>IF(AND('PC list'!CC102=Validation!$D$38,'PC list'!$CD102&lt;&gt;0),"Error","")</f>
        <v/>
      </c>
      <c r="AJ102" s="1147" t="str">
        <f>IF(AND('PC list'!CC102=Validation!$D$40,'PC list'!$CD102&lt;&gt;0),"Error","")</f>
        <v/>
      </c>
      <c r="AK102" s="1147" t="str">
        <f>IF(AND('PC list'!CC102=Validation!$D$42,'PC list'!$CD102&lt;&gt;0),"Error","")</f>
        <v/>
      </c>
      <c r="AL102" s="1147" t="str">
        <f>IF(AND('PC list'!CC102=Validation!$D$43,'PC list'!$CD102&lt;&gt;0),"Error","")</f>
        <v/>
      </c>
      <c r="AM102" s="1147" t="str">
        <f>IF(ISTEXT('PC list'!CD102), "Error", "")</f>
        <v/>
      </c>
      <c r="AN102" s="552" t="str">
        <f>IF(AND('PC list'!J102=Validation!$A$39,'PC list'!$CC102=Validation!$D$37),"Error","")</f>
        <v/>
      </c>
      <c r="AO102" s="552" t="str">
        <f>IF(AND('PC list'!J102=Validation!$A$39,'PC list'!$CC102=Validation!$D$38),"Error","")</f>
        <v/>
      </c>
      <c r="AP102" s="553" t="str">
        <f>IF(AND('PC list'!J102=Validation!$A$38,'PC list'!$CC102=Validation!$D$39),"Error","")</f>
        <v/>
      </c>
      <c r="AQ102" s="553" t="str">
        <f>IF(AND('PC list'!J102=Validation!$A$38,'PC list'!$CC102=Validation!$D$40),"Error","")</f>
        <v/>
      </c>
      <c r="AR102" s="1147" t="str">
        <f>IF(OR(AND('PC list'!BZ102=Validation!$D$105,'PC list'!$CC102=Validation!$D$39), AND('PC list'!BZ102=Validation!$D$105,'PC list'!$CC102=Validation!$D$40)),"Error","")</f>
        <v/>
      </c>
      <c r="AS102" s="1387" t="str">
        <f>IF(AND(ISNUMBER('PC list'!$BY102), ISNUMBER('PC list'!$Q102)), IF(IF(LEN('PC list'!$BY102)=LEN(ROUNDDOWN('PC list'!$BY102, 0)), 0, LEN('PC list'!$BY102)-LEN(ROUNDDOWN('PC list'!$BY102, 0))-1) &lt; 'PC list'!$Q102, "Error", ""), "")</f>
        <v/>
      </c>
      <c r="AT102" s="1387" t="str">
        <f>IF(AND(ISNUMBER('PC list'!$BY102), ISNUMBER('PC list'!$Q102)), IF(IF(LEN('PC list'!$BY102)=LEN(ROUNDDOWN('PC list'!$BY102, 0)), 0, LEN('PC list'!$BY102)-LEN(ROUNDDOWN('PC list'!$BY102, 0))-1) &gt; 'PC list'!$Q102, "Error", ""), "")</f>
        <v>Error</v>
      </c>
      <c r="AU102" s="1150" t="b">
        <f>NOT('PC list'!M102="No")</f>
        <v>1</v>
      </c>
      <c r="AV102" s="1150" t="b">
        <f>'PC list'!AJ102="Yes"</f>
        <v>0</v>
      </c>
      <c r="AW102" s="1150" t="b">
        <f>'PC list'!L102="Yes"</f>
        <v>0</v>
      </c>
      <c r="AX102" s="1150" t="b">
        <f>'PC list'!BY102&lt;&gt;""</f>
        <v>1</v>
      </c>
      <c r="AY102" s="1150" t="b">
        <f>'PC list'!AO102&lt;&gt;""</f>
        <v>0</v>
      </c>
      <c r="AZ102" s="1150" t="b">
        <f>'PC list'!AT102&lt;&gt;""</f>
        <v>0</v>
      </c>
      <c r="BA102" s="1150" t="b">
        <f>'PC list'!AY102&lt;&gt;""</f>
        <v>0</v>
      </c>
      <c r="BB102" s="1150" t="b">
        <f>'PC list'!BD102&lt;&gt;""</f>
        <v>0</v>
      </c>
      <c r="BC102" s="1150" t="b">
        <f>AND(AY102, 'PC list'!U102&lt;'PC list'!AO102)</f>
        <v>0</v>
      </c>
      <c r="BD102" s="1150" t="b">
        <f>AND(AZ102, 'PC list'!U102&lt;'PC list'!AT102)</f>
        <v>0</v>
      </c>
      <c r="BE102" s="1150" t="b">
        <f>AND(BA102, 'PC list'!U102&gt;'PC list'!AY102)</f>
        <v>0</v>
      </c>
      <c r="BF102" s="1150" t="b">
        <f>AND(BB102, 'PC list'!U102&gt;'PC list'!BD102)</f>
        <v>0</v>
      </c>
      <c r="BG102" s="1150" t="b">
        <f>AND(AY102, AZ102, 'PC list'!AO102 &gt; 'PC list'!AT102)</f>
        <v>0</v>
      </c>
      <c r="BH102" s="1150" t="b">
        <f>AND(BB102, BA102, 'PC list'!BD102 &lt; 'PC list'!AY102)</f>
        <v>0</v>
      </c>
      <c r="BI102" s="1150" t="b">
        <f t="shared" si="31"/>
        <v>0</v>
      </c>
      <c r="BJ102" s="1150" t="b">
        <f>AND('PC list'!BY102&gt;'PC list'!AO102,AY102)</f>
        <v>0</v>
      </c>
      <c r="BK102" s="1150" t="b">
        <f>AND('PC list'!BY102&gt;'PC list'!AT102, AZ102)</f>
        <v>0</v>
      </c>
      <c r="BL102" s="1150" t="b">
        <f>AND('PC list'!BY102='PC list'!AT102, AZ102)</f>
        <v>0</v>
      </c>
      <c r="BM102" s="1150" t="b">
        <f>'PC list'!BY102&gt;'PC list'!U102</f>
        <v>1</v>
      </c>
      <c r="BN102" s="1150" t="b">
        <f>'PC list'!BY102='PC list'!U102</f>
        <v>0</v>
      </c>
      <c r="BO102" s="1150" t="b">
        <f>AND('PC list'!BY102='PC list'!AY102, BA102)</f>
        <v>0</v>
      </c>
      <c r="BP102" s="1150" t="b">
        <f>AND('PC list'!BY102&gt;'PC list'!AY102, BA102)</f>
        <v>0</v>
      </c>
      <c r="BQ102" s="1150" t="b">
        <f>AND('PC list'!BY102&gt;'PC list'!BD102, BB102)</f>
        <v>0</v>
      </c>
      <c r="BR102" s="1150" t="b">
        <f t="shared" si="32"/>
        <v>0</v>
      </c>
      <c r="BS102" s="1150" t="b">
        <f t="shared" si="33"/>
        <v>0</v>
      </c>
      <c r="BT102" s="1150" t="b">
        <f t="shared" si="34"/>
        <v>0</v>
      </c>
      <c r="BU102" s="1150" t="b">
        <f t="shared" si="35"/>
        <v>0</v>
      </c>
      <c r="BV102" s="1150" t="b">
        <f t="shared" si="36"/>
        <v>1</v>
      </c>
      <c r="BW102" s="1150" t="b">
        <f t="shared" si="37"/>
        <v>0</v>
      </c>
      <c r="BX102" s="1150" t="b">
        <f t="shared" si="38"/>
        <v>0</v>
      </c>
      <c r="BY102" s="1147">
        <f t="shared" si="39"/>
        <v>0</v>
      </c>
      <c r="BZ102" s="1151">
        <f>IF(AND(AU102, AV102, AW102, AX102, BR102), IF(BV102, ABS(ROUND('PC list'!AO102-'PC list'!AT102, 'PC list'!Q102)*'PC list'!BH102*'PC list'!BN102)*(-1), ABS(ROUND('PC list'!BY102-'PC list'!AT102, 'PC list'!Q102)*'PC list'!BH102*'PC list'!BN102)*(-1)), 0)</f>
        <v>0</v>
      </c>
      <c r="CA102" s="1151">
        <f>IF(AND(AU102, AV102, AW102, AY102, BU102), IF(BW102, ABS(ROUND('PC list'!BD102-'PC list'!AY102, 'PC list'!Q102)*'PC list'!BL102*'PC list'!BN102), ABS(ROUND('PC list'!BY102-'PC list'!AY102, 'PC list'!Q102)*'PC list'!BL102*'PC list'!BN102)), 0)</f>
        <v>0</v>
      </c>
      <c r="CB102" s="1151">
        <f t="shared" si="40"/>
        <v>0</v>
      </c>
      <c r="CC102" s="1151">
        <f>IF(AND(AU102, AV102, AW102=FALSE, AX102, BR102), IF(BV102, ABS(ROUND('PC list'!AO102-'PC list'!AT102, 'PC list'!Q102)*'PC list'!BH102*'PC list'!BN102)*(-1), ABS(ROUND('PC list'!BY102-'PC list'!AT102, 'PC list'!Q102)*'PC list'!BH102*'PC list'!BN102)*(-1)), 0)</f>
        <v>0</v>
      </c>
      <c r="CD102" s="1151">
        <f>IF(AND(AU102, AV102, AW102=FALSE, AX102, BU102), IF(BW102, ABS(ROUND('PC list'!BD102-'PC list'!AY102, 'PC list'!Q102)*'PC list'!BL102*'PC list'!BN102), ABS(ROUND('PC list'!BY102-'PC list'!AY102, 'PC list'!Q102)*'PC list'!BL102*'PC list'!BN102)), 0)</f>
        <v>0</v>
      </c>
      <c r="CE102" s="1147">
        <f xml:space="preserve"> IF('PC list'!CA102 = "-", 0, 'PC list'!CA102)</f>
        <v>0</v>
      </c>
      <c r="CF102" s="1147">
        <f>'PC list'!CB102</f>
        <v>0</v>
      </c>
      <c r="CG102" s="1147">
        <f xml:space="preserve"> IF('PC list'!CC102 = "-", 0, 'PC list'!CC102)</f>
        <v>0</v>
      </c>
      <c r="CH102" s="1151">
        <f>'PC list'!CD102</f>
        <v>0</v>
      </c>
      <c r="CI102" s="1147" t="str">
        <f t="shared" si="41"/>
        <v/>
      </c>
      <c r="CJ102" s="1147" t="str">
        <f t="shared" si="42"/>
        <v/>
      </c>
      <c r="CK102" s="1147" t="str">
        <f>IF(CJ102="Error", IF(OR(BY102=Validation!D37, CE102=Validation!D37), CA102-CF102, CF102-BZ102), "")</f>
        <v/>
      </c>
      <c r="CL102" s="1151" t="str">
        <f t="shared" si="43"/>
        <v/>
      </c>
      <c r="CM102" s="1147" t="str">
        <f t="shared" si="44"/>
        <v/>
      </c>
      <c r="CN102" s="1700" t="str">
        <f>IF(CM102="Error", IF(OR(CB102=Validation!D37, CG102=Validation!D37), CD102-CH102, CH102-CC102), "")</f>
        <v/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527">
        <f>'PC list'!BP102</f>
        <v>213.6</v>
      </c>
      <c r="CT102" s="1527">
        <f>'PC list'!BQ102</f>
        <v>225.2</v>
      </c>
      <c r="CU102" s="1527">
        <f xml:space="preserve"> 'PC list'!BY102</f>
        <v>187.7</v>
      </c>
      <c r="CW102" s="1268" t="b">
        <f>ISNUMBER('PC list'!S102)</f>
        <v>1</v>
      </c>
      <c r="CX102" s="1268" t="b">
        <f>ISNUMBER('PC list'!T102)</f>
        <v>1</v>
      </c>
      <c r="CY102" s="1268" t="b">
        <f>ISNUMBER('PC list'!U102)</f>
        <v>1</v>
      </c>
      <c r="CZ102" s="1269" t="b">
        <f>ISNUMBER('PC list'!BP102)</f>
        <v>1</v>
      </c>
      <c r="DA102" s="1269" t="b">
        <f>ISNUMBER('PC list'!BQ102)</f>
        <v>1</v>
      </c>
      <c r="DB102" s="1269" t="b">
        <f>ISNUMBER('PC list'!BY102)</f>
        <v>1</v>
      </c>
      <c r="DC102" s="1269"/>
      <c r="DD102" s="1268" t="b">
        <f t="shared" si="45"/>
        <v>1</v>
      </c>
      <c r="DE102" s="1268" t="b">
        <f t="shared" si="46"/>
        <v>1</v>
      </c>
      <c r="DF102" s="1268" t="b">
        <f t="shared" si="47"/>
        <v>1</v>
      </c>
      <c r="DG102" s="1291">
        <f t="shared" si="48"/>
        <v>0.96441947565543074</v>
      </c>
      <c r="DH102" s="1292" t="str">
        <f t="shared" si="28"/>
        <v/>
      </c>
      <c r="DI102" s="1292" t="str">
        <f t="shared" si="49"/>
        <v>Down</v>
      </c>
      <c r="DJ102" s="1293"/>
      <c r="DK102" s="1294" t="str">
        <f>IF('PC list'!BS102 ="", 'PC list'!BU102, 'PC list'!BS102)</f>
        <v/>
      </c>
      <c r="DL102" s="1295">
        <f>IF('PC list'!BT102=0, 'PC list'!BV102, 'PC list'!BT102)</f>
        <v>0</v>
      </c>
      <c r="DM102" s="1296"/>
      <c r="DN102" s="1802" t="str">
        <f>IF(AND(DG102&gt;1,DH102="Warning",DI102="Down",DK102=Validation!D37),"Yes","")</f>
        <v/>
      </c>
      <c r="DO102" s="1795" t="str">
        <f>IF(AND(DH102="Warning",DI102="Static",DK102=Validation!D37),"Yes","")</f>
        <v/>
      </c>
      <c r="DP102" s="1795" t="str">
        <f>IF(AND(DG102&lt;1,DH102="Warning",DI102="Up",DK102=Validation!D37),"Yes","")</f>
        <v/>
      </c>
      <c r="DQ102" s="1795" t="str">
        <f>IF(AND(DG102&gt;1,DH102="Warning",DI102="Down",DK102=Validation!D39),"Yes","")</f>
        <v/>
      </c>
      <c r="DR102" s="1795" t="str">
        <f>IF(AND(DH102="Warning",DI102="Static",DK102=Validation!D39),"Yes","")</f>
        <v/>
      </c>
      <c r="DS102" s="1795" t="str">
        <f>IF(AND(DG102&lt;1,DH102="Warning",DI102="Up",DK102=Validation!D39),"Yes","")</f>
        <v/>
      </c>
      <c r="DT102" s="1796" t="str">
        <f t="shared" si="50"/>
        <v/>
      </c>
      <c r="DU102" s="1291">
        <f t="shared" si="51"/>
        <v>0.86145648312611012</v>
      </c>
      <c r="DV102" s="1292" t="str">
        <f t="shared" si="52"/>
        <v>Warning</v>
      </c>
      <c r="DW102" s="1292" t="str">
        <f t="shared" si="53"/>
        <v>Down</v>
      </c>
      <c r="DX102" s="1293"/>
      <c r="DY102" s="1294">
        <f>IF(OR('PC list'!CA102 =0,'PC list'!CA102 = ""), 'PC list'!CC102, 'PC list'!CA102)</f>
        <v>0</v>
      </c>
      <c r="DZ102" s="1295">
        <f>IF('PC list'!CB102=0, 'PC list'!CD102, 'PC list'!CB102)</f>
        <v>0</v>
      </c>
      <c r="EA102" s="1296"/>
      <c r="EB102" s="1832" t="str">
        <f>IF(AND(DU102&gt;1,DV102="Warning",DW102="Down",DY102=Validation!D37),"Check","")</f>
        <v/>
      </c>
      <c r="EC102" s="1833" t="str">
        <f>IF(AND(DV102="Warning",DW102="Static",DY102=Validation!D37),"Check","")</f>
        <v/>
      </c>
      <c r="ED102" s="1833" t="str">
        <f>IF(AND(DU102&lt;1,DV102="Warning",DW102="Up",DY102=Validation!D37),"Check","")</f>
        <v/>
      </c>
      <c r="EE102" s="1833" t="str">
        <f>IF(AND(DU102&gt;1,DV102="Warning",DW102="Down",DY102=Validation!D39),"Check","")</f>
        <v/>
      </c>
      <c r="EF102" s="1833" t="str">
        <f>IF(AND(DV102="Warning",DW102="Static",DY102=Validation!D39),"Check","")</f>
        <v/>
      </c>
      <c r="EG102" s="1833" t="str">
        <f>IF(AND(DU102&lt;1,DV102="Warning",DW102="Up",DY102=Validation!D39),"Check","")</f>
        <v/>
      </c>
      <c r="EH102" s="1796" t="str">
        <f t="shared" si="54"/>
        <v/>
      </c>
      <c r="EI102" s="1701" t="str">
        <f t="shared" si="29"/>
        <v>NES</v>
      </c>
      <c r="EJ102" s="1702" t="str">
        <f t="shared" si="30"/>
        <v>W-F1: Greenhouse gas emissions</v>
      </c>
      <c r="EK102" s="1764"/>
      <c r="EL102" s="1764"/>
    </row>
    <row r="103" spans="1:142" ht="15.75" customHeight="1">
      <c r="A103" s="341" t="str">
        <f>'PC list'!A103</f>
        <v>PR14NESWSW_W-F2</v>
      </c>
      <c r="B103" s="498" t="str">
        <f>'PC list'!B103</f>
        <v>WaSC</v>
      </c>
      <c r="C103" s="498" t="str">
        <f>'PC list'!C103</f>
        <v>NES</v>
      </c>
      <c r="D103" s="498" t="str">
        <f>'PC list'!D103</f>
        <v>Water</v>
      </c>
      <c r="E103" s="498" t="str">
        <f>'PC list'!G103</f>
        <v>W-F2</v>
      </c>
      <c r="F103" s="561" t="str">
        <f>'PC list'!H103</f>
        <v>NES-15</v>
      </c>
      <c r="G103" s="341" t="str">
        <f>'PC list'!I103</f>
        <v>W-F2: Annual environmental performance report</v>
      </c>
      <c r="H103" s="498" t="str">
        <f>'PC list'!J103</f>
        <v>NFI</v>
      </c>
      <c r="I103" s="498">
        <f>'PC list'!L103</f>
        <v>0</v>
      </c>
      <c r="J103" s="498">
        <f>'PC list'!M103</f>
        <v>0</v>
      </c>
      <c r="K103" s="341" t="str">
        <f>'PC list'!N103</f>
        <v>Environmental</v>
      </c>
      <c r="L103" s="498" t="str">
        <f>'PC list'!O103</f>
        <v>text</v>
      </c>
      <c r="M103" s="498" t="str">
        <f>IF(AND(H103=Validation!$A$37,'PC list'!$CB103&lt;&gt;0),"Error","")</f>
        <v/>
      </c>
      <c r="N103" s="1147" t="str">
        <f>IF(AND('PC list'!CA103=Validation!$D$37,'PC list'!$CB103=0),"Error","")</f>
        <v/>
      </c>
      <c r="O103" s="1147" t="str">
        <f>IF(AND('PC list'!CA103=Validation!$D$39,'PC list'!$CB103=0),"Error","")</f>
        <v/>
      </c>
      <c r="P103" s="1147" t="str">
        <f>IF(AND('PC list'!L103= Validation!$A$105,'PC list'!$CD103&lt;&gt;0),"Error","")</f>
        <v/>
      </c>
      <c r="Q103" s="1147" t="str">
        <f>IF(AND('PC list'!CA103=Validation!$D$37,'PC list'!$CB103&lt;0),"Error","")</f>
        <v/>
      </c>
      <c r="R103" s="1147" t="str">
        <f>IF(AND('PC list'!CA103=Validation!$D$39,'PC list'!$CB103&gt;0),"Error","")</f>
        <v/>
      </c>
      <c r="S103" s="1147" t="str">
        <f>IF(AND('PC list'!CA103=Validation!$D$38,'PC list'!$CB103&lt;&gt;0),"Error","")</f>
        <v/>
      </c>
      <c r="T103" s="1147" t="str">
        <f>IF(AND('PC list'!CA103=Validation!$D$40,'PC list'!$CB103&lt;&gt;0),"Error","")</f>
        <v/>
      </c>
      <c r="U103" s="1147" t="str">
        <f>IF(AND('PC list'!CA103=Validation!$D$42,'PC list'!$CB103&lt;&gt;0),"Error","")</f>
        <v/>
      </c>
      <c r="V103" s="1147" t="str">
        <f>IF(AND('PC list'!CA103=Validation!$D$43,'PC list'!$CB103&lt;&gt;0),"Error","")</f>
        <v/>
      </c>
      <c r="W103" s="1147" t="str">
        <f>IF(ISTEXT('PC list'!CB103), "Error", "")</f>
        <v/>
      </c>
      <c r="X103" s="1147" t="str">
        <f>IF(AND('PC list'!J103=Validation!$A$39,'PC list'!$CA103=Validation!$D$37),"Error","")</f>
        <v/>
      </c>
      <c r="Y103" s="1147" t="str">
        <f>IF(AND('PC list'!J103=Validation!$A$39,'PC list'!$CA103=Validation!$D$38),"Error","")</f>
        <v/>
      </c>
      <c r="Z103" s="1147" t="str">
        <f>IF(AND('PC list'!J103=Validation!$A$38,'PC list'!$CA103=Validation!$D$39),"Error","")</f>
        <v/>
      </c>
      <c r="AA103" s="1147" t="str">
        <f>IF(AND('PC list'!J103=Validation!$A$38,'PC list'!$CA103=Validation!$D$40),"Error","")</f>
        <v/>
      </c>
      <c r="AB103" s="1147" t="str">
        <f>IF(OR(AND('PC list'!BZ103=Validation!$D$105,'PC list'!$CA103=Validation!$D$39), AND('PC list'!BZ103=Validation!$D$105,'PC list'!$CA103=Validation!$D$40)),"Error","")</f>
        <v/>
      </c>
      <c r="AC103" s="1147" t="str">
        <f>IF(AND(H103=Validation!$A$37,'PC list'!$CD103&lt;&gt;0),"Error","")</f>
        <v/>
      </c>
      <c r="AD103" s="1147" t="str">
        <f>IF(AND('PC list'!CC103=Validation!$D$37,'PC list'!$CD103=0),"Error","")</f>
        <v/>
      </c>
      <c r="AE103" s="1147" t="str">
        <f>IF(AND('PC list'!CC103=Validation!$D$39,'PC list'!$CD103=0),"Error","")</f>
        <v/>
      </c>
      <c r="AF103" s="1147" t="str">
        <f>IF(AND('PC list'!L103&lt;&gt; Validation!$A$105,'PC list'!$CB103&lt;&gt;0),"Error","")</f>
        <v/>
      </c>
      <c r="AG103" s="1147" t="str">
        <f>IF(AND('PC list'!CC103=Validation!$D$37,'PC list'!$CD103&lt;0),"Error","")</f>
        <v/>
      </c>
      <c r="AH103" s="1147" t="str">
        <f>IF(AND('PC list'!CC103=Validation!$D$39,'PC list'!$CD103&gt;0),"Error","")</f>
        <v/>
      </c>
      <c r="AI103" s="1147" t="str">
        <f>IF(AND('PC list'!CC103=Validation!$D$38,'PC list'!$CD103&lt;&gt;0),"Error","")</f>
        <v/>
      </c>
      <c r="AJ103" s="1147" t="str">
        <f>IF(AND('PC list'!CC103=Validation!$D$40,'PC list'!$CD103&lt;&gt;0),"Error","")</f>
        <v/>
      </c>
      <c r="AK103" s="1147" t="str">
        <f>IF(AND('PC list'!CC103=Validation!$D$42,'PC list'!$CD103&lt;&gt;0),"Error","")</f>
        <v/>
      </c>
      <c r="AL103" s="1147" t="str">
        <f>IF(AND('PC list'!CC103=Validation!$D$43,'PC list'!$CD103&lt;&gt;0),"Error","")</f>
        <v/>
      </c>
      <c r="AM103" s="1147" t="str">
        <f>IF(ISTEXT('PC list'!CD103), "Error", "")</f>
        <v/>
      </c>
      <c r="AN103" s="552" t="str">
        <f>IF(AND('PC list'!J103=Validation!$A$39,'PC list'!$CC103=Validation!$D$37),"Error","")</f>
        <v/>
      </c>
      <c r="AO103" s="552" t="str">
        <f>IF(AND('PC list'!J103=Validation!$A$39,'PC list'!$CC103=Validation!$D$38),"Error","")</f>
        <v/>
      </c>
      <c r="AP103" s="553" t="str">
        <f>IF(AND('PC list'!J103=Validation!$A$38,'PC list'!$CC103=Validation!$D$39),"Error","")</f>
        <v/>
      </c>
      <c r="AQ103" s="553" t="str">
        <f>IF(AND('PC list'!J103=Validation!$A$38,'PC list'!$CC103=Validation!$D$40),"Error","")</f>
        <v/>
      </c>
      <c r="AR103" s="1147" t="str">
        <f>IF(OR(AND('PC list'!BZ103=Validation!$D$105,'PC list'!$CC103=Validation!$D$39), AND('PC list'!BZ103=Validation!$D$105,'PC list'!$CC103=Validation!$D$40)),"Error","")</f>
        <v/>
      </c>
      <c r="AS103" s="1387" t="str">
        <f>IF(AND(ISNUMBER('PC list'!$BY103), ISNUMBER('PC list'!$Q103)), IF(IF(LEN('PC list'!$BY103)=LEN(ROUNDDOWN('PC list'!$BY103, 0)), 0, LEN('PC list'!$BY103)-LEN(ROUNDDOWN('PC list'!$BY103, 0))-1) &lt; 'PC list'!$Q103, "Error", ""), "")</f>
        <v/>
      </c>
      <c r="AT103" s="1387" t="str">
        <f>IF(AND(ISNUMBER('PC list'!$BY103), ISNUMBER('PC list'!$Q103)), IF(IF(LEN('PC list'!$BY103)=LEN(ROUNDDOWN('PC list'!$BY103, 0)), 0, LEN('PC list'!$BY103)-LEN(ROUNDDOWN('PC list'!$BY103, 0))-1) &gt; 'PC list'!$Q103, "Error", ""), "")</f>
        <v/>
      </c>
      <c r="AU103" s="1150" t="b">
        <f>NOT('PC list'!M103="No")</f>
        <v>1</v>
      </c>
      <c r="AV103" s="1150" t="b">
        <f>'PC list'!AJ103="Yes"</f>
        <v>0</v>
      </c>
      <c r="AW103" s="1150" t="b">
        <f>'PC list'!L103="Yes"</f>
        <v>0</v>
      </c>
      <c r="AX103" s="1150" t="b">
        <f>'PC list'!BY103&lt;&gt;""</f>
        <v>1</v>
      </c>
      <c r="AY103" s="1150" t="b">
        <f>'PC list'!AO103&lt;&gt;""</f>
        <v>0</v>
      </c>
      <c r="AZ103" s="1150" t="b">
        <f>'PC list'!AT103&lt;&gt;""</f>
        <v>0</v>
      </c>
      <c r="BA103" s="1150" t="b">
        <f>'PC list'!AY103&lt;&gt;""</f>
        <v>0</v>
      </c>
      <c r="BB103" s="1150" t="b">
        <f>'PC list'!BD103&lt;&gt;""</f>
        <v>0</v>
      </c>
      <c r="BC103" s="1150" t="b">
        <f>AND(AY103, 'PC list'!U103&lt;'PC list'!AO103)</f>
        <v>0</v>
      </c>
      <c r="BD103" s="1150" t="b">
        <f>AND(AZ103, 'PC list'!U103&lt;'PC list'!AT103)</f>
        <v>0</v>
      </c>
      <c r="BE103" s="1150" t="b">
        <f>AND(BA103, 'PC list'!U103&gt;'PC list'!AY103)</f>
        <v>0</v>
      </c>
      <c r="BF103" s="1150" t="b">
        <f>AND(BB103, 'PC list'!U103&gt;'PC list'!BD103)</f>
        <v>0</v>
      </c>
      <c r="BG103" s="1150" t="b">
        <f>AND(AY103, AZ103, 'PC list'!AO103 &gt; 'PC list'!AT103)</f>
        <v>0</v>
      </c>
      <c r="BH103" s="1150" t="b">
        <f>AND(BB103, BA103, 'PC list'!BD103 &lt; 'PC list'!AY103)</f>
        <v>0</v>
      </c>
      <c r="BI103" s="1150" t="b">
        <f t="shared" si="31"/>
        <v>0</v>
      </c>
      <c r="BJ103" s="1150" t="b">
        <f>AND('PC list'!BY103&gt;'PC list'!AO103,AY103)</f>
        <v>0</v>
      </c>
      <c r="BK103" s="1150" t="b">
        <f>AND('PC list'!BY103&gt;'PC list'!AT103, AZ103)</f>
        <v>0</v>
      </c>
      <c r="BL103" s="1150" t="b">
        <f>AND('PC list'!BY103='PC list'!AT103, AZ103)</f>
        <v>0</v>
      </c>
      <c r="BM103" s="1150" t="b">
        <f>'PC list'!BY103&gt;'PC list'!U103</f>
        <v>1</v>
      </c>
      <c r="BN103" s="1150" t="b">
        <f>'PC list'!BY103='PC list'!U103</f>
        <v>0</v>
      </c>
      <c r="BO103" s="1150" t="b">
        <f>AND('PC list'!BY103='PC list'!AY103, BA103)</f>
        <v>0</v>
      </c>
      <c r="BP103" s="1150" t="b">
        <f>AND('PC list'!BY103&gt;'PC list'!AY103, BA103)</f>
        <v>0</v>
      </c>
      <c r="BQ103" s="1150" t="b">
        <f>AND('PC list'!BY103&gt;'PC list'!BD103, BB103)</f>
        <v>0</v>
      </c>
      <c r="BR103" s="1150" t="b">
        <f t="shared" si="32"/>
        <v>0</v>
      </c>
      <c r="BS103" s="1150" t="b">
        <f t="shared" si="33"/>
        <v>0</v>
      </c>
      <c r="BT103" s="1150" t="b">
        <f t="shared" si="34"/>
        <v>0</v>
      </c>
      <c r="BU103" s="1150" t="b">
        <f t="shared" si="35"/>
        <v>0</v>
      </c>
      <c r="BV103" s="1150" t="b">
        <f t="shared" si="36"/>
        <v>1</v>
      </c>
      <c r="BW103" s="1150" t="b">
        <f t="shared" si="37"/>
        <v>0</v>
      </c>
      <c r="BX103" s="1150" t="b">
        <f t="shared" si="38"/>
        <v>0</v>
      </c>
      <c r="BY103" s="1147">
        <f t="shared" si="39"/>
        <v>0</v>
      </c>
      <c r="BZ103" s="1151">
        <f>IF(AND(AU103, AV103, AW103, AX103, BR103), IF(BV103, ABS(ROUND('PC list'!AO103-'PC list'!AT103, 'PC list'!Q103)*'PC list'!BH103*'PC list'!BN103)*(-1), ABS(ROUND('PC list'!BY103-'PC list'!AT103, 'PC list'!Q103)*'PC list'!BH103*'PC list'!BN103)*(-1)), 0)</f>
        <v>0</v>
      </c>
      <c r="CA103" s="1151">
        <f>IF(AND(AU103, AV103, AW103, AY103, BU103), IF(BW103, ABS(ROUND('PC list'!BD103-'PC list'!AY103, 'PC list'!Q103)*'PC list'!BL103*'PC list'!BN103), ABS(ROUND('PC list'!BY103-'PC list'!AY103, 'PC list'!Q103)*'PC list'!BL103*'PC list'!BN103)), 0)</f>
        <v>0</v>
      </c>
      <c r="CB103" s="1151">
        <f t="shared" si="40"/>
        <v>0</v>
      </c>
      <c r="CC103" s="1151">
        <f>IF(AND(AU103, AV103, AW103=FALSE, AX103, BR103), IF(BV103, ABS(ROUND('PC list'!AO103-'PC list'!AT103, 'PC list'!Q103)*'PC list'!BH103*'PC list'!BN103)*(-1), ABS(ROUND('PC list'!BY103-'PC list'!AT103, 'PC list'!Q103)*'PC list'!BH103*'PC list'!BN103)*(-1)), 0)</f>
        <v>0</v>
      </c>
      <c r="CD103" s="1151">
        <f>IF(AND(AU103, AV103, AW103=FALSE, AX103, BU103), IF(BW103, ABS(ROUND('PC list'!BD103-'PC list'!AY103, 'PC list'!Q103)*'PC list'!BL103*'PC list'!BN103), ABS(ROUND('PC list'!BY103-'PC list'!AY103, 'PC list'!Q103)*'PC list'!BL103*'PC list'!BN103)), 0)</f>
        <v>0</v>
      </c>
      <c r="CE103" s="1147">
        <f xml:space="preserve"> IF('PC list'!CA103 = "-", 0, 'PC list'!CA103)</f>
        <v>0</v>
      </c>
      <c r="CF103" s="1147">
        <f>'PC list'!CB103</f>
        <v>0</v>
      </c>
      <c r="CG103" s="1147">
        <f xml:space="preserve"> IF('PC list'!CC103 = "-", 0, 'PC list'!CC103)</f>
        <v>0</v>
      </c>
      <c r="CH103" s="1151">
        <f>'PC list'!CD103</f>
        <v>0</v>
      </c>
      <c r="CI103" s="1147" t="str">
        <f t="shared" si="41"/>
        <v/>
      </c>
      <c r="CJ103" s="1147" t="str">
        <f t="shared" si="42"/>
        <v/>
      </c>
      <c r="CK103" s="1147" t="str">
        <f>IF(CJ103="Error", IF(OR(BY103=Validation!D37, CE103=Validation!D37), CA103-CF103, CF103-BZ103), "")</f>
        <v/>
      </c>
      <c r="CL103" s="1151" t="str">
        <f t="shared" si="43"/>
        <v/>
      </c>
      <c r="CM103" s="1147" t="str">
        <f t="shared" si="44"/>
        <v/>
      </c>
      <c r="CN103" s="1700" t="str">
        <f>IF(CM103="Error", IF(OR(CB103=Validation!D37, CG103=Validation!D37), CD103-CH103, CH103-CC103), "")</f>
        <v/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527" t="str">
        <f>'PC list'!BP103</f>
        <v>n/a</v>
      </c>
      <c r="CT103" s="1527" t="str">
        <f>'PC list'!BQ103</f>
        <v xml:space="preserve">Report published </v>
      </c>
      <c r="CU103" s="1527" t="str">
        <f xml:space="preserve"> 'PC list'!BY103</f>
        <v>Report published</v>
      </c>
      <c r="CW103" s="1268" t="b">
        <f>ISNUMBER('PC list'!S103)</f>
        <v>0</v>
      </c>
      <c r="CX103" s="1268" t="b">
        <f>ISNUMBER('PC list'!T103)</f>
        <v>0</v>
      </c>
      <c r="CY103" s="1268" t="b">
        <f>ISNUMBER('PC list'!U103)</f>
        <v>0</v>
      </c>
      <c r="CZ103" s="1269" t="b">
        <f>ISNUMBER('PC list'!BP103)</f>
        <v>0</v>
      </c>
      <c r="DA103" s="1269" t="b">
        <f>ISNUMBER('PC list'!BQ103)</f>
        <v>0</v>
      </c>
      <c r="DB103" s="1269" t="b">
        <f>ISNUMBER('PC list'!BY103)</f>
        <v>0</v>
      </c>
      <c r="DC103" s="1269"/>
      <c r="DD103" s="1268" t="b">
        <f t="shared" si="45"/>
        <v>0</v>
      </c>
      <c r="DE103" s="1268" t="b">
        <f t="shared" si="46"/>
        <v>0</v>
      </c>
      <c r="DF103" s="1268" t="b">
        <f t="shared" si="47"/>
        <v>0</v>
      </c>
      <c r="DG103" s="1291" t="str">
        <f t="shared" si="48"/>
        <v/>
      </c>
      <c r="DH103" s="1292" t="str">
        <f t="shared" si="28"/>
        <v/>
      </c>
      <c r="DI103" s="1292" t="str">
        <f t="shared" si="49"/>
        <v>Up</v>
      </c>
      <c r="DJ103" s="1293"/>
      <c r="DK103" s="1294" t="str">
        <f>IF('PC list'!BS103 ="", 'PC list'!BU103, 'PC list'!BS103)</f>
        <v/>
      </c>
      <c r="DL103" s="1295">
        <f>IF('PC list'!BT103=0, 'PC list'!BV103, 'PC list'!BT103)</f>
        <v>0</v>
      </c>
      <c r="DM103" s="1296"/>
      <c r="DN103" s="1802" t="str">
        <f>IF(AND(DG103&gt;1,DH103="Warning",DI103="Down",DK103=Validation!D37),"Yes","")</f>
        <v/>
      </c>
      <c r="DO103" s="1795" t="str">
        <f>IF(AND(DH103="Warning",DI103="Static",DK103=Validation!D37),"Yes","")</f>
        <v/>
      </c>
      <c r="DP103" s="1795" t="str">
        <f>IF(AND(DG103&lt;1,DH103="Warning",DI103="Up",DK103=Validation!D37),"Yes","")</f>
        <v/>
      </c>
      <c r="DQ103" s="1795" t="str">
        <f>IF(AND(DG103&gt;1,DH103="Warning",DI103="Down",DK103=Validation!D39),"Yes","")</f>
        <v/>
      </c>
      <c r="DR103" s="1795" t="str">
        <f>IF(AND(DH103="Warning",DI103="Static",DK103=Validation!D39),"Yes","")</f>
        <v/>
      </c>
      <c r="DS103" s="1795" t="str">
        <f>IF(AND(DG103&lt;1,DH103="Warning",DI103="Up",DK103=Validation!D39),"Yes","")</f>
        <v/>
      </c>
      <c r="DT103" s="1796" t="str">
        <f t="shared" si="50"/>
        <v/>
      </c>
      <c r="DU103" s="1291" t="str">
        <f t="shared" si="51"/>
        <v/>
      </c>
      <c r="DV103" s="1292" t="str">
        <f t="shared" si="52"/>
        <v/>
      </c>
      <c r="DW103" s="1292" t="str">
        <f t="shared" si="53"/>
        <v>Static</v>
      </c>
      <c r="DX103" s="1293"/>
      <c r="DY103" s="1294">
        <f>IF(OR('PC list'!CA103 =0,'PC list'!CA103 = ""), 'PC list'!CC103, 'PC list'!CA103)</f>
        <v>0</v>
      </c>
      <c r="DZ103" s="1295">
        <f>IF('PC list'!CB103=0, 'PC list'!CD103, 'PC list'!CB103)</f>
        <v>0</v>
      </c>
      <c r="EA103" s="1296"/>
      <c r="EB103" s="1832" t="str">
        <f>IF(AND(DU103&gt;1,DV103="Warning",DW103="Down",DY103=Validation!D37),"Check","")</f>
        <v/>
      </c>
      <c r="EC103" s="1833" t="str">
        <f>IF(AND(DV103="Warning",DW103="Static",DY103=Validation!D37),"Check","")</f>
        <v/>
      </c>
      <c r="ED103" s="1833" t="str">
        <f>IF(AND(DU103&lt;1,DV103="Warning",DW103="Up",DY103=Validation!D37),"Check","")</f>
        <v/>
      </c>
      <c r="EE103" s="1833" t="str">
        <f>IF(AND(DU103&gt;1,DV103="Warning",DW103="Down",DY103=Validation!D39),"Check","")</f>
        <v/>
      </c>
      <c r="EF103" s="1833" t="str">
        <f>IF(AND(DV103="Warning",DW103="Static",DY103=Validation!D39),"Check","")</f>
        <v/>
      </c>
      <c r="EG103" s="1833" t="str">
        <f>IF(AND(DU103&lt;1,DV103="Warning",DW103="Up",DY103=Validation!D39),"Check","")</f>
        <v/>
      </c>
      <c r="EH103" s="1796" t="str">
        <f t="shared" si="54"/>
        <v/>
      </c>
      <c r="EI103" s="1701" t="str">
        <f t="shared" si="29"/>
        <v>NES</v>
      </c>
      <c r="EJ103" s="1702" t="str">
        <f t="shared" si="30"/>
        <v>W-F2: Annual environmental performance report</v>
      </c>
      <c r="EK103" s="1764"/>
      <c r="EL103" s="1764"/>
    </row>
    <row r="104" spans="1:142" ht="15.75" customHeight="1">
      <c r="A104" s="341" t="str">
        <f>'PC list'!A104</f>
        <v>PR14NESWSWW_S-A1</v>
      </c>
      <c r="B104" s="498" t="str">
        <f>'PC list'!B104</f>
        <v>WaSC</v>
      </c>
      <c r="C104" s="498" t="str">
        <f>'PC list'!C104</f>
        <v>NES</v>
      </c>
      <c r="D104" s="498" t="str">
        <f>'PC list'!D104</f>
        <v>Wastewater</v>
      </c>
      <c r="E104" s="498" t="str">
        <f>'PC list'!G104</f>
        <v>S-A1</v>
      </c>
      <c r="F104" s="561" t="str">
        <f>'PC list'!H104</f>
        <v>NES-16</v>
      </c>
      <c r="G104" s="341" t="str">
        <f>'PC list'!I104</f>
        <v>S-A1: Asset health measures - wastewater</v>
      </c>
      <c r="H104" s="498" t="str">
        <f>'PC list'!J104</f>
        <v>NFI</v>
      </c>
      <c r="I104" s="498">
        <f>'PC list'!L104</f>
        <v>0</v>
      </c>
      <c r="J104" s="498">
        <f>'PC list'!M104</f>
        <v>0</v>
      </c>
      <c r="K104" s="341" t="str">
        <f>'PC list'!N104</f>
        <v>Asset health - wastewater</v>
      </c>
      <c r="L104" s="498" t="str">
        <f>'PC list'!O104</f>
        <v>N/A</v>
      </c>
      <c r="M104" s="498" t="str">
        <f>IF(AND(H104=Validation!$A$37,'PC list'!$CB104&lt;&gt;0),"Error","")</f>
        <v/>
      </c>
      <c r="N104" s="1147" t="str">
        <f>IF(AND('PC list'!CA104=Validation!$D$37,'PC list'!$CB104=0),"Error","")</f>
        <v/>
      </c>
      <c r="O104" s="1147" t="str">
        <f>IF(AND('PC list'!CA104=Validation!$D$39,'PC list'!$CB104=0),"Error","")</f>
        <v/>
      </c>
      <c r="P104" s="1147" t="str">
        <f>IF(AND('PC list'!L104= Validation!$A$105,'PC list'!$CD104&lt;&gt;0),"Error","")</f>
        <v/>
      </c>
      <c r="Q104" s="1147" t="str">
        <f>IF(AND('PC list'!CA104=Validation!$D$37,'PC list'!$CB104&lt;0),"Error","")</f>
        <v/>
      </c>
      <c r="R104" s="1147" t="str">
        <f>IF(AND('PC list'!CA104=Validation!$D$39,'PC list'!$CB104&gt;0),"Error","")</f>
        <v/>
      </c>
      <c r="S104" s="1147" t="str">
        <f>IF(AND('PC list'!CA104=Validation!$D$38,'PC list'!$CB104&lt;&gt;0),"Error","")</f>
        <v/>
      </c>
      <c r="T104" s="1147" t="str">
        <f>IF(AND('PC list'!CA104=Validation!$D$40,'PC list'!$CB104&lt;&gt;0),"Error","")</f>
        <v/>
      </c>
      <c r="U104" s="1147" t="str">
        <f>IF(AND('PC list'!CA104=Validation!$D$42,'PC list'!$CB104&lt;&gt;0),"Error","")</f>
        <v/>
      </c>
      <c r="V104" s="1147" t="str">
        <f>IF(AND('PC list'!CA104=Validation!$D$43,'PC list'!$CB104&lt;&gt;0),"Error","")</f>
        <v/>
      </c>
      <c r="W104" s="1147" t="str">
        <f>IF(ISTEXT('PC list'!CB104), "Error", "")</f>
        <v/>
      </c>
      <c r="X104" s="1147" t="str">
        <f>IF(AND('PC list'!J104=Validation!$A$39,'PC list'!$CA104=Validation!$D$37),"Error","")</f>
        <v/>
      </c>
      <c r="Y104" s="1147" t="str">
        <f>IF(AND('PC list'!J104=Validation!$A$39,'PC list'!$CA104=Validation!$D$38),"Error","")</f>
        <v/>
      </c>
      <c r="Z104" s="1147" t="str">
        <f>IF(AND('PC list'!J104=Validation!$A$38,'PC list'!$CA104=Validation!$D$39),"Error","")</f>
        <v/>
      </c>
      <c r="AA104" s="1147" t="str">
        <f>IF(AND('PC list'!J104=Validation!$A$38,'PC list'!$CA104=Validation!$D$40),"Error","")</f>
        <v/>
      </c>
      <c r="AB104" s="1147" t="str">
        <f>IF(OR(AND('PC list'!BZ104=Validation!$D$105,'PC list'!$CA104=Validation!$D$39), AND('PC list'!BZ104=Validation!$D$105,'PC list'!$CA104=Validation!$D$40)),"Error","")</f>
        <v/>
      </c>
      <c r="AC104" s="1147" t="str">
        <f>IF(AND(H104=Validation!$A$37,'PC list'!$CD104&lt;&gt;0),"Error","")</f>
        <v/>
      </c>
      <c r="AD104" s="1147" t="str">
        <f>IF(AND('PC list'!CC104=Validation!$D$37,'PC list'!$CD104=0),"Error","")</f>
        <v/>
      </c>
      <c r="AE104" s="1147" t="str">
        <f>IF(AND('PC list'!CC104=Validation!$D$39,'PC list'!$CD104=0),"Error","")</f>
        <v/>
      </c>
      <c r="AF104" s="1147" t="str">
        <f>IF(AND('PC list'!L104&lt;&gt; Validation!$A$105,'PC list'!$CB104&lt;&gt;0),"Error","")</f>
        <v/>
      </c>
      <c r="AG104" s="1147" t="str">
        <f>IF(AND('PC list'!CC104=Validation!$D$37,'PC list'!$CD104&lt;0),"Error","")</f>
        <v/>
      </c>
      <c r="AH104" s="1147" t="str">
        <f>IF(AND('PC list'!CC104=Validation!$D$39,'PC list'!$CD104&gt;0),"Error","")</f>
        <v/>
      </c>
      <c r="AI104" s="1147" t="str">
        <f>IF(AND('PC list'!CC104=Validation!$D$38,'PC list'!$CD104&lt;&gt;0),"Error","")</f>
        <v/>
      </c>
      <c r="AJ104" s="1147" t="str">
        <f>IF(AND('PC list'!CC104=Validation!$D$40,'PC list'!$CD104&lt;&gt;0),"Error","")</f>
        <v/>
      </c>
      <c r="AK104" s="1147" t="str">
        <f>IF(AND('PC list'!CC104=Validation!$D$42,'PC list'!$CD104&lt;&gt;0),"Error","")</f>
        <v/>
      </c>
      <c r="AL104" s="1147" t="str">
        <f>IF(AND('PC list'!CC104=Validation!$D$43,'PC list'!$CD104&lt;&gt;0),"Error","")</f>
        <v/>
      </c>
      <c r="AM104" s="1147" t="str">
        <f>IF(ISTEXT('PC list'!CD104), "Error", "")</f>
        <v/>
      </c>
      <c r="AN104" s="552" t="str">
        <f>IF(AND('PC list'!J104=Validation!$A$39,'PC list'!$CC104=Validation!$D$37),"Error","")</f>
        <v/>
      </c>
      <c r="AO104" s="552" t="str">
        <f>IF(AND('PC list'!J104=Validation!$A$39,'PC list'!$CC104=Validation!$D$38),"Error","")</f>
        <v/>
      </c>
      <c r="AP104" s="553" t="str">
        <f>IF(AND('PC list'!J104=Validation!$A$38,'PC list'!$CC104=Validation!$D$39),"Error","")</f>
        <v/>
      </c>
      <c r="AQ104" s="553" t="str">
        <f>IF(AND('PC list'!J104=Validation!$A$38,'PC list'!$CC104=Validation!$D$40),"Error","")</f>
        <v/>
      </c>
      <c r="AR104" s="1147" t="str">
        <f>IF(OR(AND('PC list'!BZ104=Validation!$D$105,'PC list'!$CC104=Validation!$D$39), AND('PC list'!BZ104=Validation!$D$105,'PC list'!$CC104=Validation!$D$40)),"Error","")</f>
        <v/>
      </c>
      <c r="AS104" s="1387" t="str">
        <f>IF(AND(ISNUMBER('PC list'!$BY104), ISNUMBER('PC list'!$Q104)), IF(IF(LEN('PC list'!$BY104)=LEN(ROUNDDOWN('PC list'!$BY104, 0)), 0, LEN('PC list'!$BY104)-LEN(ROUNDDOWN('PC list'!$BY104, 0))-1) &lt; 'PC list'!$Q104, "Error", ""), "")</f>
        <v/>
      </c>
      <c r="AT104" s="1387" t="str">
        <f>IF(AND(ISNUMBER('PC list'!$BY104), ISNUMBER('PC list'!$Q104)), IF(IF(LEN('PC list'!$BY104)=LEN(ROUNDDOWN('PC list'!$BY104, 0)), 0, LEN('PC list'!$BY104)-LEN(ROUNDDOWN('PC list'!$BY104, 0))-1) &gt; 'PC list'!$Q104, "Error", ""), "")</f>
        <v/>
      </c>
      <c r="AU104" s="1150" t="b">
        <f>NOT('PC list'!M104="No")</f>
        <v>1</v>
      </c>
      <c r="AV104" s="1150" t="b">
        <f>'PC list'!AJ104="Yes"</f>
        <v>0</v>
      </c>
      <c r="AW104" s="1150" t="b">
        <f>'PC list'!L104="Yes"</f>
        <v>0</v>
      </c>
      <c r="AX104" s="1150" t="b">
        <f>'PC list'!BY104&lt;&gt;""</f>
        <v>1</v>
      </c>
      <c r="AY104" s="1150" t="b">
        <f>'PC list'!AO104&lt;&gt;""</f>
        <v>0</v>
      </c>
      <c r="AZ104" s="1150" t="b">
        <f>'PC list'!AT104&lt;&gt;""</f>
        <v>0</v>
      </c>
      <c r="BA104" s="1150" t="b">
        <f>'PC list'!AY104&lt;&gt;""</f>
        <v>0</v>
      </c>
      <c r="BB104" s="1150" t="b">
        <f>'PC list'!BD104&lt;&gt;""</f>
        <v>0</v>
      </c>
      <c r="BC104" s="1150" t="b">
        <f>AND(AY104, 'PC list'!U104&lt;'PC list'!AO104)</f>
        <v>0</v>
      </c>
      <c r="BD104" s="1150" t="b">
        <f>AND(AZ104, 'PC list'!U104&lt;'PC list'!AT104)</f>
        <v>0</v>
      </c>
      <c r="BE104" s="1150" t="b">
        <f>AND(BA104, 'PC list'!U104&gt;'PC list'!AY104)</f>
        <v>0</v>
      </c>
      <c r="BF104" s="1150" t="b">
        <f>AND(BB104, 'PC list'!U104&gt;'PC list'!BD104)</f>
        <v>0</v>
      </c>
      <c r="BG104" s="1150" t="b">
        <f>AND(AY104, AZ104, 'PC list'!AO104 &gt; 'PC list'!AT104)</f>
        <v>0</v>
      </c>
      <c r="BH104" s="1150" t="b">
        <f>AND(BB104, BA104, 'PC list'!BD104 &lt; 'PC list'!AY104)</f>
        <v>0</v>
      </c>
      <c r="BI104" s="1150" t="b">
        <f t="shared" si="31"/>
        <v>0</v>
      </c>
      <c r="BJ104" s="1150" t="b">
        <f>AND('PC list'!BY104&gt;'PC list'!AO104,AY104)</f>
        <v>0</v>
      </c>
      <c r="BK104" s="1150" t="b">
        <f>AND('PC list'!BY104&gt;'PC list'!AT104, AZ104)</f>
        <v>0</v>
      </c>
      <c r="BL104" s="1150" t="b">
        <f>AND('PC list'!BY104='PC list'!AT104, AZ104)</f>
        <v>0</v>
      </c>
      <c r="BM104" s="1150" t="b">
        <f>'PC list'!BY104&gt;'PC list'!U104</f>
        <v>0</v>
      </c>
      <c r="BN104" s="1150" t="b">
        <f>'PC list'!BY104='PC list'!U104</f>
        <v>1</v>
      </c>
      <c r="BO104" s="1150" t="b">
        <f>AND('PC list'!BY104='PC list'!AY104, BA104)</f>
        <v>0</v>
      </c>
      <c r="BP104" s="1150" t="b">
        <f>AND('PC list'!BY104&gt;'PC list'!AY104, BA104)</f>
        <v>0</v>
      </c>
      <c r="BQ104" s="1150" t="b">
        <f>AND('PC list'!BY104&gt;'PC list'!BD104, BB104)</f>
        <v>0</v>
      </c>
      <c r="BR104" s="1150" t="b">
        <f t="shared" si="32"/>
        <v>0</v>
      </c>
      <c r="BS104" s="1150" t="b">
        <f t="shared" si="33"/>
        <v>0</v>
      </c>
      <c r="BT104" s="1150" t="b">
        <f t="shared" si="34"/>
        <v>0</v>
      </c>
      <c r="BU104" s="1150" t="b">
        <f t="shared" si="35"/>
        <v>0</v>
      </c>
      <c r="BV104" s="1150" t="b">
        <f t="shared" si="36"/>
        <v>1</v>
      </c>
      <c r="BW104" s="1150" t="b">
        <f t="shared" si="37"/>
        <v>0</v>
      </c>
      <c r="BX104" s="1150" t="b">
        <f t="shared" si="38"/>
        <v>0</v>
      </c>
      <c r="BY104" s="1147">
        <f t="shared" si="39"/>
        <v>0</v>
      </c>
      <c r="BZ104" s="1151">
        <f>IF(AND(AU104, AV104, AW104, AX104, BR104), IF(BV104, ABS(ROUND('PC list'!AO104-'PC list'!AT104, 'PC list'!Q104)*'PC list'!BH104*'PC list'!BN104)*(-1), ABS(ROUND('PC list'!BY104-'PC list'!AT104, 'PC list'!Q104)*'PC list'!BH104*'PC list'!BN104)*(-1)), 0)</f>
        <v>0</v>
      </c>
      <c r="CA104" s="1151">
        <f>IF(AND(AU104, AV104, AW104, AY104, BU104), IF(BW104, ABS(ROUND('PC list'!BD104-'PC list'!AY104, 'PC list'!Q104)*'PC list'!BL104*'PC list'!BN104), ABS(ROUND('PC list'!BY104-'PC list'!AY104, 'PC list'!Q104)*'PC list'!BL104*'PC list'!BN104)), 0)</f>
        <v>0</v>
      </c>
      <c r="CB104" s="1151">
        <f t="shared" si="40"/>
        <v>0</v>
      </c>
      <c r="CC104" s="1151">
        <f>IF(AND(AU104, AV104, AW104=FALSE, AX104, BR104), IF(BV104, ABS(ROUND('PC list'!AO104-'PC list'!AT104, 'PC list'!Q104)*'PC list'!BH104*'PC list'!BN104)*(-1), ABS(ROUND('PC list'!BY104-'PC list'!AT104, 'PC list'!Q104)*'PC list'!BH104*'PC list'!BN104)*(-1)), 0)</f>
        <v>0</v>
      </c>
      <c r="CD104" s="1151">
        <f>IF(AND(AU104, AV104, AW104=FALSE, AX104, BU104), IF(BW104, ABS(ROUND('PC list'!BD104-'PC list'!AY104, 'PC list'!Q104)*'PC list'!BL104*'PC list'!BN104), ABS(ROUND('PC list'!BY104-'PC list'!AY104, 'PC list'!Q104)*'PC list'!BL104*'PC list'!BN104)), 0)</f>
        <v>0</v>
      </c>
      <c r="CE104" s="1147">
        <f xml:space="preserve"> IF('PC list'!CA104 = "-", 0, 'PC list'!CA104)</f>
        <v>0</v>
      </c>
      <c r="CF104" s="1147">
        <f>'PC list'!CB104</f>
        <v>0</v>
      </c>
      <c r="CG104" s="1147">
        <f xml:space="preserve"> IF('PC list'!CC104 = "-", 0, 'PC list'!CC104)</f>
        <v>0</v>
      </c>
      <c r="CH104" s="1151">
        <f>'PC list'!CD104</f>
        <v>0</v>
      </c>
      <c r="CI104" s="1147" t="str">
        <f t="shared" si="41"/>
        <v/>
      </c>
      <c r="CJ104" s="1147" t="str">
        <f t="shared" si="42"/>
        <v/>
      </c>
      <c r="CK104" s="1147" t="str">
        <f>IF(CJ104="Error", IF(OR(BY104=Validation!D37, CE104=Validation!D37), CA104-CF104, CF104-BZ104), "")</f>
        <v/>
      </c>
      <c r="CL104" s="1151" t="str">
        <f t="shared" si="43"/>
        <v/>
      </c>
      <c r="CM104" s="1147" t="str">
        <f t="shared" si="44"/>
        <v/>
      </c>
      <c r="CN104" s="1700" t="str">
        <f>IF(CM104="Error", IF(OR(CB104=Validation!D37, CG104=Validation!D37), CD104-CH104, CH104-CC104), "")</f>
        <v/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527" t="str">
        <f>'PC list'!BP104</f>
        <v>n/a</v>
      </c>
      <c r="CT104" s="1527" t="str">
        <f>'PC list'!BQ104</f>
        <v>n/a</v>
      </c>
      <c r="CU104" s="1527" t="str">
        <f xml:space="preserve"> 'PC list'!BY104</f>
        <v>n/a</v>
      </c>
      <c r="CW104" s="1268" t="b">
        <f>ISNUMBER('PC list'!S104)</f>
        <v>0</v>
      </c>
      <c r="CX104" s="1268" t="b">
        <f>ISNUMBER('PC list'!T104)</f>
        <v>0</v>
      </c>
      <c r="CY104" s="1268" t="b">
        <f>ISNUMBER('PC list'!U104)</f>
        <v>0</v>
      </c>
      <c r="CZ104" s="1269" t="b">
        <f>ISNUMBER('PC list'!BP104)</f>
        <v>0</v>
      </c>
      <c r="DA104" s="1269" t="b">
        <f>ISNUMBER('PC list'!BQ104)</f>
        <v>0</v>
      </c>
      <c r="DB104" s="1269" t="b">
        <f>ISNUMBER('PC list'!BY104)</f>
        <v>0</v>
      </c>
      <c r="DC104" s="1269"/>
      <c r="DD104" s="1268" t="b">
        <f t="shared" si="45"/>
        <v>0</v>
      </c>
      <c r="DE104" s="1268" t="b">
        <f t="shared" si="46"/>
        <v>0</v>
      </c>
      <c r="DF104" s="1268" t="b">
        <f t="shared" si="47"/>
        <v>0</v>
      </c>
      <c r="DG104" s="1291" t="str">
        <f t="shared" si="48"/>
        <v/>
      </c>
      <c r="DH104" s="1292" t="str">
        <f t="shared" si="28"/>
        <v/>
      </c>
      <c r="DI104" s="1292" t="str">
        <f t="shared" si="49"/>
        <v>Static</v>
      </c>
      <c r="DJ104" s="1293"/>
      <c r="DK104" s="1294" t="str">
        <f>IF('PC list'!BS104 ="", 'PC list'!BU104, 'PC list'!BS104)</f>
        <v/>
      </c>
      <c r="DL104" s="1295">
        <f>IF('PC list'!BT104=0, 'PC list'!BV104, 'PC list'!BT104)</f>
        <v>0</v>
      </c>
      <c r="DM104" s="1296"/>
      <c r="DN104" s="1802" t="str">
        <f>IF(AND(DG104&gt;1,DH104="Warning",DI104="Down",DK104=Validation!D37),"Yes","")</f>
        <v/>
      </c>
      <c r="DO104" s="1795" t="str">
        <f>IF(AND(DH104="Warning",DI104="Static",DK104=Validation!D37),"Yes","")</f>
        <v/>
      </c>
      <c r="DP104" s="1795" t="str">
        <f>IF(AND(DG104&lt;1,DH104="Warning",DI104="Up",DK104=Validation!D37),"Yes","")</f>
        <v/>
      </c>
      <c r="DQ104" s="1795" t="str">
        <f>IF(AND(DG104&gt;1,DH104="Warning",DI104="Down",DK104=Validation!D39),"Yes","")</f>
        <v/>
      </c>
      <c r="DR104" s="1795" t="str">
        <f>IF(AND(DH104="Warning",DI104="Static",DK104=Validation!D39),"Yes","")</f>
        <v/>
      </c>
      <c r="DS104" s="1795" t="str">
        <f>IF(AND(DG104&lt;1,DH104="Warning",DI104="Up",DK104=Validation!D39),"Yes","")</f>
        <v/>
      </c>
      <c r="DT104" s="1796" t="str">
        <f t="shared" si="50"/>
        <v/>
      </c>
      <c r="DU104" s="1291" t="str">
        <f t="shared" si="51"/>
        <v/>
      </c>
      <c r="DV104" s="1292" t="str">
        <f t="shared" si="52"/>
        <v/>
      </c>
      <c r="DW104" s="1292" t="str">
        <f t="shared" si="53"/>
        <v>Static</v>
      </c>
      <c r="DX104" s="1293"/>
      <c r="DY104" s="1294">
        <f>IF(OR('PC list'!CA104 =0,'PC list'!CA104 = ""), 'PC list'!CC104, 'PC list'!CA104)</f>
        <v>0</v>
      </c>
      <c r="DZ104" s="1295">
        <f>IF('PC list'!CB104=0, 'PC list'!CD104, 'PC list'!CB104)</f>
        <v>0</v>
      </c>
      <c r="EA104" s="1296"/>
      <c r="EB104" s="1832" t="str">
        <f>IF(AND(DU104&gt;1,DV104="Warning",DW104="Down",DY104=Validation!D37),"Check","")</f>
        <v/>
      </c>
      <c r="EC104" s="1833" t="str">
        <f>IF(AND(DV104="Warning",DW104="Static",DY104=Validation!D37),"Check","")</f>
        <v/>
      </c>
      <c r="ED104" s="1833" t="str">
        <f>IF(AND(DU104&lt;1,DV104="Warning",DW104="Up",DY104=Validation!D37),"Check","")</f>
        <v/>
      </c>
      <c r="EE104" s="1833" t="str">
        <f>IF(AND(DU104&gt;1,DV104="Warning",DW104="Down",DY104=Validation!D39),"Check","")</f>
        <v/>
      </c>
      <c r="EF104" s="1833" t="str">
        <f>IF(AND(DV104="Warning",DW104="Static",DY104=Validation!D39),"Check","")</f>
        <v/>
      </c>
      <c r="EG104" s="1833" t="str">
        <f>IF(AND(DU104&lt;1,DV104="Warning",DW104="Up",DY104=Validation!D39),"Check","")</f>
        <v/>
      </c>
      <c r="EH104" s="1796" t="str">
        <f t="shared" si="54"/>
        <v/>
      </c>
      <c r="EI104" s="1701" t="str">
        <f t="shared" si="29"/>
        <v>NES</v>
      </c>
      <c r="EJ104" s="1702" t="str">
        <f t="shared" si="30"/>
        <v>S-A1: Asset health measures - wastewater</v>
      </c>
      <c r="EK104" s="1764"/>
      <c r="EL104" s="1764"/>
    </row>
    <row r="105" spans="1:142" ht="15.75" customHeight="1">
      <c r="A105" s="341" t="str">
        <f>'PC list'!A105</f>
        <v>PR14NESWSWW_S-B1</v>
      </c>
      <c r="B105" s="498" t="str">
        <f>'PC list'!B105</f>
        <v>WaSC</v>
      </c>
      <c r="C105" s="498" t="str">
        <f>'PC list'!C105</f>
        <v>NES</v>
      </c>
      <c r="D105" s="498" t="str">
        <f>'PC list'!D105</f>
        <v>Wastewater</v>
      </c>
      <c r="E105" s="498" t="str">
        <f>'PC list'!G105</f>
        <v>S-B1</v>
      </c>
      <c r="F105" s="561" t="str">
        <f>'PC list'!H105</f>
        <v>NES-17</v>
      </c>
      <c r="G105" s="341" t="str">
        <f>'PC list'!I105</f>
        <v>S-B1: Properties flooded externally</v>
      </c>
      <c r="H105" s="498" t="str">
        <f>'PC list'!J105</f>
        <v>Out &amp; under</v>
      </c>
      <c r="I105" s="498">
        <f>'PC list'!L105</f>
        <v>0</v>
      </c>
      <c r="J105" s="498">
        <f>'PC list'!M105</f>
        <v>0</v>
      </c>
      <c r="K105" s="341" t="str">
        <f>'PC list'!N105</f>
        <v>Sewer flooding/collapses etc</v>
      </c>
      <c r="L105" s="498" t="str">
        <f>'PC list'!O105</f>
        <v>nr</v>
      </c>
      <c r="M105" s="498" t="str">
        <f>IF(AND(H105=Validation!$A$37,'PC list'!$CB105&lt;&gt;0),"Error","")</f>
        <v/>
      </c>
      <c r="N105" s="1147" t="str">
        <f>IF(AND('PC list'!CA105=Validation!$D$37,'PC list'!$CB105=0),"Error","")</f>
        <v/>
      </c>
      <c r="O105" s="1147" t="str">
        <f>IF(AND('PC list'!CA105=Validation!$D$39,'PC list'!$CB105=0),"Error","")</f>
        <v/>
      </c>
      <c r="P105" s="1147" t="str">
        <f>IF(AND('PC list'!L105= Validation!$A$105,'PC list'!$CD105&lt;&gt;0),"Error","")</f>
        <v/>
      </c>
      <c r="Q105" s="1147" t="str">
        <f>IF(AND('PC list'!CA105=Validation!$D$37,'PC list'!$CB105&lt;0),"Error","")</f>
        <v/>
      </c>
      <c r="R105" s="1147" t="str">
        <f>IF(AND('PC list'!CA105=Validation!$D$39,'PC list'!$CB105&gt;0),"Error","")</f>
        <v/>
      </c>
      <c r="S105" s="1147" t="str">
        <f>IF(AND('PC list'!CA105=Validation!$D$38,'PC list'!$CB105&lt;&gt;0),"Error","")</f>
        <v/>
      </c>
      <c r="T105" s="1147" t="str">
        <f>IF(AND('PC list'!CA105=Validation!$D$40,'PC list'!$CB105&lt;&gt;0),"Error","")</f>
        <v/>
      </c>
      <c r="U105" s="1147" t="str">
        <f>IF(AND('PC list'!CA105=Validation!$D$42,'PC list'!$CB105&lt;&gt;0),"Error","")</f>
        <v/>
      </c>
      <c r="V105" s="1147" t="str">
        <f>IF(AND('PC list'!CA105=Validation!$D$43,'PC list'!$CB105&lt;&gt;0),"Error","")</f>
        <v/>
      </c>
      <c r="W105" s="1147" t="str">
        <f>IF(ISTEXT('PC list'!CB105), "Error", "")</f>
        <v/>
      </c>
      <c r="X105" s="1147" t="str">
        <f>IF(AND('PC list'!J105=Validation!$A$39,'PC list'!$CA105=Validation!$D$37),"Error","")</f>
        <v/>
      </c>
      <c r="Y105" s="1147" t="str">
        <f>IF(AND('PC list'!J105=Validation!$A$39,'PC list'!$CA105=Validation!$D$38),"Error","")</f>
        <v/>
      </c>
      <c r="Z105" s="1147" t="str">
        <f>IF(AND('PC list'!J105=Validation!$A$38,'PC list'!$CA105=Validation!$D$39),"Error","")</f>
        <v/>
      </c>
      <c r="AA105" s="1147" t="str">
        <f>IF(AND('PC list'!J105=Validation!$A$38,'PC list'!$CA105=Validation!$D$40),"Error","")</f>
        <v/>
      </c>
      <c r="AB105" s="1147" t="str">
        <f>IF(OR(AND('PC list'!BZ105=Validation!$D$105,'PC list'!$CA105=Validation!$D$39), AND('PC list'!BZ105=Validation!$D$105,'PC list'!$CA105=Validation!$D$40)),"Error","")</f>
        <v/>
      </c>
      <c r="AC105" s="1147" t="str">
        <f>IF(AND(H105=Validation!$A$37,'PC list'!$CD105&lt;&gt;0),"Error","")</f>
        <v/>
      </c>
      <c r="AD105" s="1147" t="str">
        <f>IF(AND('PC list'!CC105=Validation!$D$37,'PC list'!$CD105=0),"Error","")</f>
        <v/>
      </c>
      <c r="AE105" s="1147" t="str">
        <f>IF(AND('PC list'!CC105=Validation!$D$39,'PC list'!$CD105=0),"Error","")</f>
        <v/>
      </c>
      <c r="AF105" s="1147" t="str">
        <f>IF(AND('PC list'!L105&lt;&gt; Validation!$A$105,'PC list'!$CB105&lt;&gt;0),"Error","")</f>
        <v/>
      </c>
      <c r="AG105" s="1147" t="str">
        <f>IF(AND('PC list'!CC105=Validation!$D$37,'PC list'!$CD105&lt;0),"Error","")</f>
        <v/>
      </c>
      <c r="AH105" s="1147" t="str">
        <f>IF(AND('PC list'!CC105=Validation!$D$39,'PC list'!$CD105&gt;0),"Error","")</f>
        <v/>
      </c>
      <c r="AI105" s="1147" t="str">
        <f>IF(AND('PC list'!CC105=Validation!$D$38,'PC list'!$CD105&lt;&gt;0),"Error","")</f>
        <v/>
      </c>
      <c r="AJ105" s="1147" t="str">
        <f>IF(AND('PC list'!CC105=Validation!$D$40,'PC list'!$CD105&lt;&gt;0),"Error","")</f>
        <v/>
      </c>
      <c r="AK105" s="1147" t="str">
        <f>IF(AND('PC list'!CC105=Validation!$D$42,'PC list'!$CD105&lt;&gt;0),"Error","")</f>
        <v/>
      </c>
      <c r="AL105" s="1147" t="str">
        <f>IF(AND('PC list'!CC105=Validation!$D$43,'PC list'!$CD105&lt;&gt;0),"Error","")</f>
        <v/>
      </c>
      <c r="AM105" s="1147" t="str">
        <f>IF(ISTEXT('PC list'!CD105), "Error", "")</f>
        <v/>
      </c>
      <c r="AN105" s="552" t="str">
        <f>IF(AND('PC list'!J105=Validation!$A$39,'PC list'!$CC105=Validation!$D$37),"Error","")</f>
        <v/>
      </c>
      <c r="AO105" s="552" t="str">
        <f>IF(AND('PC list'!J105=Validation!$A$39,'PC list'!$CC105=Validation!$D$38),"Error","")</f>
        <v/>
      </c>
      <c r="AP105" s="553" t="str">
        <f>IF(AND('PC list'!J105=Validation!$A$38,'PC list'!$CC105=Validation!$D$39),"Error","")</f>
        <v/>
      </c>
      <c r="AQ105" s="553" t="str">
        <f>IF(AND('PC list'!J105=Validation!$A$38,'PC list'!$CC105=Validation!$D$40),"Error","")</f>
        <v/>
      </c>
      <c r="AR105" s="1147" t="str">
        <f>IF(OR(AND('PC list'!BZ105=Validation!$D$105,'PC list'!$CC105=Validation!$D$39), AND('PC list'!BZ105=Validation!$D$105,'PC list'!$CC105=Validation!$D$40)),"Error","")</f>
        <v/>
      </c>
      <c r="AS105" s="1387" t="str">
        <f>IF(AND(ISNUMBER('PC list'!$BY105), ISNUMBER('PC list'!$Q105)), IF(IF(LEN('PC list'!$BY105)=LEN(ROUNDDOWN('PC list'!$BY105, 0)), 0, LEN('PC list'!$BY105)-LEN(ROUNDDOWN('PC list'!$BY105, 0))-1) &lt; 'PC list'!$Q105, "Error", ""), "")</f>
        <v/>
      </c>
      <c r="AT105" s="1387" t="str">
        <f>IF(AND(ISNUMBER('PC list'!$BY105), ISNUMBER('PC list'!$Q105)), IF(IF(LEN('PC list'!$BY105)=LEN(ROUNDDOWN('PC list'!$BY105, 0)), 0, LEN('PC list'!$BY105)-LEN(ROUNDDOWN('PC list'!$BY105, 0))-1) &gt; 'PC list'!$Q105, "Error", ""), "")</f>
        <v/>
      </c>
      <c r="AU105" s="1150" t="b">
        <f>NOT('PC list'!M105="No")</f>
        <v>1</v>
      </c>
      <c r="AV105" s="1150" t="b">
        <f>'PC list'!AJ105="Yes"</f>
        <v>1</v>
      </c>
      <c r="AW105" s="1150" t="b">
        <f>'PC list'!L105="Yes"</f>
        <v>0</v>
      </c>
      <c r="AX105" s="1150" t="b">
        <f>'PC list'!BY105&lt;&gt;""</f>
        <v>1</v>
      </c>
      <c r="AY105" s="1150" t="b">
        <f>'PC list'!AO105&lt;&gt;""</f>
        <v>1</v>
      </c>
      <c r="AZ105" s="1150" t="b">
        <f>'PC list'!AT105&lt;&gt;""</f>
        <v>1</v>
      </c>
      <c r="BA105" s="1150" t="b">
        <f>'PC list'!AY105&lt;&gt;""</f>
        <v>1</v>
      </c>
      <c r="BB105" s="1150" t="b">
        <f>'PC list'!BD105&lt;&gt;""</f>
        <v>1</v>
      </c>
      <c r="BC105" s="1150" t="b">
        <f>AND(AY105, 'PC list'!U105&lt;'PC list'!AO105)</f>
        <v>1</v>
      </c>
      <c r="BD105" s="1150" t="b">
        <f>AND(AZ105, 'PC list'!U105&lt;'PC list'!AT105)</f>
        <v>1</v>
      </c>
      <c r="BE105" s="1150" t="b">
        <f>AND(BA105, 'PC list'!U105&gt;'PC list'!AY105)</f>
        <v>0</v>
      </c>
      <c r="BF105" s="1150" t="b">
        <f>AND(BB105, 'PC list'!U105&gt;'PC list'!BD105)</f>
        <v>0</v>
      </c>
      <c r="BG105" s="1150" t="b">
        <f>AND(AY105, AZ105, 'PC list'!AO105 &gt; 'PC list'!AT105)</f>
        <v>1</v>
      </c>
      <c r="BH105" s="1150" t="b">
        <f>AND(BB105, BA105, 'PC list'!BD105 &lt; 'PC list'!AY105)</f>
        <v>0</v>
      </c>
      <c r="BI105" s="1150" t="b">
        <f t="shared" si="31"/>
        <v>1</v>
      </c>
      <c r="BJ105" s="1150" t="b">
        <f>AND('PC list'!BY105&gt;'PC list'!AO105,AY105)</f>
        <v>0</v>
      </c>
      <c r="BK105" s="1150" t="b">
        <f>AND('PC list'!BY105&gt;'PC list'!AT105, AZ105)</f>
        <v>0</v>
      </c>
      <c r="BL105" s="1150" t="b">
        <f>AND('PC list'!BY105='PC list'!AT105, AZ105)</f>
        <v>0</v>
      </c>
      <c r="BM105" s="1150" t="b">
        <f>'PC list'!BY105&gt;'PC list'!U105</f>
        <v>0</v>
      </c>
      <c r="BN105" s="1150" t="b">
        <f>'PC list'!BY105='PC list'!U105</f>
        <v>0</v>
      </c>
      <c r="BO105" s="1150" t="b">
        <f>AND('PC list'!BY105='PC list'!AY105, BA105)</f>
        <v>0</v>
      </c>
      <c r="BP105" s="1150" t="b">
        <f>AND('PC list'!BY105&gt;'PC list'!AY105, BA105)</f>
        <v>0</v>
      </c>
      <c r="BQ105" s="1150" t="b">
        <f>AND('PC list'!BY105&gt;'PC list'!BD105, BB105)</f>
        <v>0</v>
      </c>
      <c r="BR105" s="1150" t="b">
        <f t="shared" si="32"/>
        <v>0</v>
      </c>
      <c r="BS105" s="1150" t="b">
        <f t="shared" si="33"/>
        <v>0</v>
      </c>
      <c r="BT105" s="1150" t="b">
        <f t="shared" si="34"/>
        <v>0</v>
      </c>
      <c r="BU105" s="1150" t="b">
        <f t="shared" si="35"/>
        <v>1</v>
      </c>
      <c r="BV105" s="1150" t="b">
        <f t="shared" si="36"/>
        <v>0</v>
      </c>
      <c r="BW105" s="1150" t="b">
        <f t="shared" si="37"/>
        <v>1</v>
      </c>
      <c r="BX105" s="1150" t="b">
        <f t="shared" si="38"/>
        <v>0</v>
      </c>
      <c r="BY105" s="1147">
        <f t="shared" si="39"/>
        <v>0</v>
      </c>
      <c r="BZ105" s="1151">
        <f>IF(AND(AU105, AV105, AW105, AX105, BR105), IF(BV105, ABS(ROUND('PC list'!AO105-'PC list'!AT105, 'PC list'!Q105)*'PC list'!BH105*'PC list'!BN105)*(-1), ABS(ROUND('PC list'!BY105-'PC list'!AT105, 'PC list'!Q105)*'PC list'!BH105*'PC list'!BN105)*(-1)), 0)</f>
        <v>0</v>
      </c>
      <c r="CA105" s="1151">
        <f>IF(AND(AU105, AV105, AW105, AY105, BU105), IF(BW105, ABS(ROUND('PC list'!BD105-'PC list'!AY105, 'PC list'!Q105)*'PC list'!BL105*'PC list'!BN105), ABS(ROUND('PC list'!BY105-'PC list'!AY105, 'PC list'!Q105)*'PC list'!BL105*'PC list'!BN105)), 0)</f>
        <v>0</v>
      </c>
      <c r="CB105" s="1151" t="str">
        <f t="shared" si="40"/>
        <v>Outperformance payment</v>
      </c>
      <c r="CC105" s="1151">
        <f>IF(AND(AU105, AV105, AW105=FALSE, AX105, BR105), IF(BV105, ABS(ROUND('PC list'!AO105-'PC list'!AT105, 'PC list'!Q105)*'PC list'!BH105*'PC list'!BN105)*(-1), ABS(ROUND('PC list'!BY105-'PC list'!AT105, 'PC list'!Q105)*'PC list'!BH105*'PC list'!BN105)*(-1)), 0)</f>
        <v>0</v>
      </c>
      <c r="CD105" s="1151" t="e">
        <f>IF(AND(AU105, AV105, AW105=FALSE, AX105, BU105), IF(BW105, ABS(ROUND('PC list'!BD105-'PC list'!AY105, 'PC list'!Q105)*'PC list'!BL105*'PC list'!BN105), ABS(ROUND('PC list'!BY105-'PC list'!AY105, 'PC list'!Q105)*'PC list'!BL105*'PC list'!BN105)), 0)</f>
        <v>#VALUE!</v>
      </c>
      <c r="CE105" s="1147">
        <f xml:space="preserve"> IF('PC list'!CA105 = "-", 0, 'PC list'!CA105)</f>
        <v>0</v>
      </c>
      <c r="CF105" s="1147">
        <f>'PC list'!CB105</f>
        <v>0</v>
      </c>
      <c r="CG105" s="1147" t="str">
        <f xml:space="preserve"> IF('PC list'!CC105 = "-", 0, 'PC list'!CC105)</f>
        <v>Outperformance payment</v>
      </c>
      <c r="CH105" s="1151">
        <f>'PC list'!CD105</f>
        <v>0.6</v>
      </c>
      <c r="CI105" s="1147" t="str">
        <f t="shared" si="41"/>
        <v/>
      </c>
      <c r="CJ105" s="1147" t="str">
        <f t="shared" si="42"/>
        <v/>
      </c>
      <c r="CK105" s="1147" t="str">
        <f>IF(CJ105="Error", IF(OR(BY105=Validation!D37, CE105=Validation!D37), CA105-CF105, CF105-BZ105), "")</f>
        <v/>
      </c>
      <c r="CL105" s="1151" t="str">
        <f t="shared" si="43"/>
        <v/>
      </c>
      <c r="CM105" s="1147" t="e">
        <f t="shared" si="44"/>
        <v>#VALUE!</v>
      </c>
      <c r="CN105" s="1700" t="e">
        <f>IF(CM105="Error", IF(OR(CB105=Validation!D37, CG105=Validation!D37), CD105-CH105, CH105-CC105), "")</f>
        <v>#VALUE!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7">
        <f>'PC list'!BP105</f>
        <v>1170</v>
      </c>
      <c r="CT105" s="1227">
        <f>'PC list'!BQ105</f>
        <v>1061</v>
      </c>
      <c r="CU105" s="1527">
        <f xml:space="preserve"> 'PC list'!BY105</f>
        <v>839</v>
      </c>
      <c r="CW105" s="1268" t="b">
        <f>ISNUMBER('PC list'!S105)</f>
        <v>1</v>
      </c>
      <c r="CX105" s="1268" t="b">
        <f>ISNUMBER('PC list'!T105)</f>
        <v>1</v>
      </c>
      <c r="CY105" s="1268" t="b">
        <f>ISNUMBER('PC list'!U105)</f>
        <v>1</v>
      </c>
      <c r="CZ105" s="1269" t="b">
        <f>ISNUMBER('PC list'!BP105)</f>
        <v>1</v>
      </c>
      <c r="DA105" s="1269" t="b">
        <f>ISNUMBER('PC list'!BQ105)</f>
        <v>1</v>
      </c>
      <c r="DB105" s="1269" t="b">
        <f>ISNUMBER('PC list'!BY105)</f>
        <v>1</v>
      </c>
      <c r="DC105" s="1269"/>
      <c r="DD105" s="1268" t="b">
        <f t="shared" si="45"/>
        <v>1</v>
      </c>
      <c r="DE105" s="1268" t="b">
        <f t="shared" si="46"/>
        <v>1</v>
      </c>
      <c r="DF105" s="1268" t="b">
        <f t="shared" si="47"/>
        <v>1</v>
      </c>
      <c r="DG105" s="1291">
        <f t="shared" si="48"/>
        <v>1.1264957264957265</v>
      </c>
      <c r="DH105" s="1292" t="str">
        <f t="shared" si="28"/>
        <v>Warning</v>
      </c>
      <c r="DI105" s="1292" t="str">
        <f t="shared" si="49"/>
        <v>Static</v>
      </c>
      <c r="DJ105" s="1293"/>
      <c r="DK105" s="1294" t="str">
        <f>IF('PC list'!BS105 ="", 'PC list'!BU105, 'PC list'!BS105)</f>
        <v>Outperformance payment</v>
      </c>
      <c r="DL105" s="1295">
        <f>IF('PC list'!BT105=0, 'PC list'!BV105, 'PC list'!BT105)</f>
        <v>0.156</v>
      </c>
      <c r="DM105" s="1296"/>
      <c r="DN105" s="1802" t="str">
        <f>IF(AND(DG105&gt;1,DH105="Warning",DI105="Down",DK105=Validation!D37),"Yes","")</f>
        <v/>
      </c>
      <c r="DO105" s="1795" t="str">
        <f>IF(AND(DH105="Warning",DI105="Static",DK105=Validation!D37),"Yes","")</f>
        <v>Yes</v>
      </c>
      <c r="DP105" s="1795" t="str">
        <f>IF(AND(DG105&lt;1,DH105="Warning",DI105="Up",DK105=Validation!D37),"Yes","")</f>
        <v/>
      </c>
      <c r="DQ105" s="1795" t="str">
        <f>IF(AND(DG105&gt;1,DH105="Warning",DI105="Down",DK105=Validation!D39),"Yes","")</f>
        <v/>
      </c>
      <c r="DR105" s="1795" t="str">
        <f>IF(AND(DH105="Warning",DI105="Static",DK105=Validation!D39),"Yes","")</f>
        <v/>
      </c>
      <c r="DS105" s="1795" t="str">
        <f>IF(AND(DG105&lt;1,DH105="Warning",DI105="Up",DK105=Validation!D39),"Yes","")</f>
        <v/>
      </c>
      <c r="DT105" s="1796" t="str">
        <f t="shared" si="50"/>
        <v>Yes</v>
      </c>
      <c r="DU105" s="1291">
        <f t="shared" si="51"/>
        <v>1.2422243166823752</v>
      </c>
      <c r="DV105" s="1292" t="str">
        <f t="shared" si="52"/>
        <v>Warning</v>
      </c>
      <c r="DW105" s="1292" t="str">
        <f t="shared" si="53"/>
        <v>Static</v>
      </c>
      <c r="DX105" s="1293"/>
      <c r="DY105" s="1294" t="str">
        <f>IF(OR('PC list'!CA105 =0,'PC list'!CA105 = ""), 'PC list'!CC105, 'PC list'!CA105)</f>
        <v>Outperformance payment</v>
      </c>
      <c r="DZ105" s="1295">
        <f>IF('PC list'!CB105=0, 'PC list'!CD105, 'PC list'!CB105)</f>
        <v>0.6</v>
      </c>
      <c r="EA105" s="1296"/>
      <c r="EB105" s="1832" t="str">
        <f>IF(AND(DU105&gt;1,DV105="Warning",DW105="Down",DY105=Validation!D37),"Check","")</f>
        <v/>
      </c>
      <c r="EC105" s="1833" t="str">
        <f>IF(AND(DV105="Warning",DW105="Static",DY105=Validation!D37),"Check","")</f>
        <v>Check</v>
      </c>
      <c r="ED105" s="1833" t="str">
        <f>IF(AND(DU105&lt;1,DV105="Warning",DW105="Up",DY105=Validation!D37),"Check","")</f>
        <v/>
      </c>
      <c r="EE105" s="1833" t="str">
        <f>IF(AND(DU105&gt;1,DV105="Warning",DW105="Down",DY105=Validation!D39),"Check","")</f>
        <v/>
      </c>
      <c r="EF105" s="1833" t="str">
        <f>IF(AND(DV105="Warning",DW105="Static",DY105=Validation!D39),"Check","")</f>
        <v/>
      </c>
      <c r="EG105" s="1833" t="str">
        <f>IF(AND(DU105&lt;1,DV105="Warning",DW105="Up",DY105=Validation!D39),"Check","")</f>
        <v/>
      </c>
      <c r="EH105" s="1796" t="str">
        <f t="shared" si="54"/>
        <v>Check</v>
      </c>
      <c r="EI105" s="1701" t="str">
        <f t="shared" si="29"/>
        <v>NES</v>
      </c>
      <c r="EJ105" s="1702" t="str">
        <f t="shared" si="30"/>
        <v>S-B1: Properties flooded externally</v>
      </c>
      <c r="EK105" s="1764"/>
      <c r="EL105" s="1764"/>
    </row>
    <row r="106" spans="1:142" ht="15.75" customHeight="1">
      <c r="A106" s="341" t="str">
        <f>'PC list'!A106</f>
        <v>PR14NESWSWW_S-B2</v>
      </c>
      <c r="B106" s="498" t="str">
        <f>'PC list'!B106</f>
        <v>WaSC</v>
      </c>
      <c r="C106" s="498" t="str">
        <f>'PC list'!C106</f>
        <v>NES</v>
      </c>
      <c r="D106" s="498" t="str">
        <f>'PC list'!D106</f>
        <v>Wastewater</v>
      </c>
      <c r="E106" s="498" t="str">
        <f>'PC list'!G106</f>
        <v>S-B2</v>
      </c>
      <c r="F106" s="561" t="str">
        <f>'PC list'!H106</f>
        <v>NES-18</v>
      </c>
      <c r="G106" s="341" t="str">
        <f>'PC list'!I106</f>
        <v>S-B2: Properties flooded internally</v>
      </c>
      <c r="H106" s="498" t="str">
        <f>'PC list'!J106</f>
        <v>Out &amp; under</v>
      </c>
      <c r="I106" s="498">
        <f>'PC list'!L106</f>
        <v>0</v>
      </c>
      <c r="J106" s="498">
        <f>'PC list'!M106</f>
        <v>0</v>
      </c>
      <c r="K106" s="341" t="str">
        <f>'PC list'!N106</f>
        <v>Sewer flooding/collapses etc</v>
      </c>
      <c r="L106" s="498" t="str">
        <f>'PC list'!O106</f>
        <v>nr</v>
      </c>
      <c r="M106" s="498" t="str">
        <f>IF(AND(H106=Validation!$A$37,'PC list'!$CB106&lt;&gt;0),"Error","")</f>
        <v/>
      </c>
      <c r="N106" s="1147" t="str">
        <f>IF(AND('PC list'!CA106=Validation!$D$37,'PC list'!$CB106=0),"Error","")</f>
        <v/>
      </c>
      <c r="O106" s="1147" t="str">
        <f>IF(AND('PC list'!CA106=Validation!$D$39,'PC list'!$CB106=0),"Error","")</f>
        <v/>
      </c>
      <c r="P106" s="1147" t="str">
        <f>IF(AND('PC list'!L106= Validation!$A$105,'PC list'!$CD106&lt;&gt;0),"Error","")</f>
        <v/>
      </c>
      <c r="Q106" s="1147" t="str">
        <f>IF(AND('PC list'!CA106=Validation!$D$37,'PC list'!$CB106&lt;0),"Error","")</f>
        <v/>
      </c>
      <c r="R106" s="1147" t="str">
        <f>IF(AND('PC list'!CA106=Validation!$D$39,'PC list'!$CB106&gt;0),"Error","")</f>
        <v/>
      </c>
      <c r="S106" s="1147" t="str">
        <f>IF(AND('PC list'!CA106=Validation!$D$38,'PC list'!$CB106&lt;&gt;0),"Error","")</f>
        <v/>
      </c>
      <c r="T106" s="1147" t="str">
        <f>IF(AND('PC list'!CA106=Validation!$D$40,'PC list'!$CB106&lt;&gt;0),"Error","")</f>
        <v/>
      </c>
      <c r="U106" s="1147" t="str">
        <f>IF(AND('PC list'!CA106=Validation!$D$42,'PC list'!$CB106&lt;&gt;0),"Error","")</f>
        <v/>
      </c>
      <c r="V106" s="1147" t="str">
        <f>IF(AND('PC list'!CA106=Validation!$D$43,'PC list'!$CB106&lt;&gt;0),"Error","")</f>
        <v/>
      </c>
      <c r="W106" s="1147" t="str">
        <f>IF(ISTEXT('PC list'!CB106), "Error", "")</f>
        <v/>
      </c>
      <c r="X106" s="1147" t="str">
        <f>IF(AND('PC list'!J106=Validation!$A$39,'PC list'!$CA106=Validation!$D$37),"Error","")</f>
        <v/>
      </c>
      <c r="Y106" s="1147" t="str">
        <f>IF(AND('PC list'!J106=Validation!$A$39,'PC list'!$CA106=Validation!$D$38),"Error","")</f>
        <v/>
      </c>
      <c r="Z106" s="1147" t="str">
        <f>IF(AND('PC list'!J106=Validation!$A$38,'PC list'!$CA106=Validation!$D$39),"Error","")</f>
        <v/>
      </c>
      <c r="AA106" s="1147" t="str">
        <f>IF(AND('PC list'!J106=Validation!$A$38,'PC list'!$CA106=Validation!$D$40),"Error","")</f>
        <v/>
      </c>
      <c r="AB106" s="1147" t="str">
        <f>IF(OR(AND('PC list'!BZ106=Validation!$D$105,'PC list'!$CA106=Validation!$D$39), AND('PC list'!BZ106=Validation!$D$105,'PC list'!$CA106=Validation!$D$40)),"Error","")</f>
        <v/>
      </c>
      <c r="AC106" s="1147" t="str">
        <f>IF(AND(H106=Validation!$A$37,'PC list'!$CD106&lt;&gt;0),"Error","")</f>
        <v/>
      </c>
      <c r="AD106" s="1147" t="str">
        <f>IF(AND('PC list'!CC106=Validation!$D$37,'PC list'!$CD106=0),"Error","")</f>
        <v/>
      </c>
      <c r="AE106" s="1147" t="str">
        <f>IF(AND('PC list'!CC106=Validation!$D$39,'PC list'!$CD106=0),"Error","")</f>
        <v/>
      </c>
      <c r="AF106" s="1147" t="str">
        <f>IF(AND('PC list'!L106&lt;&gt; Validation!$A$105,'PC list'!$CB106&lt;&gt;0),"Error","")</f>
        <v/>
      </c>
      <c r="AG106" s="1147" t="str">
        <f>IF(AND('PC list'!CC106=Validation!$D$37,'PC list'!$CD106&lt;0),"Error","")</f>
        <v/>
      </c>
      <c r="AH106" s="1147" t="str">
        <f>IF(AND('PC list'!CC106=Validation!$D$39,'PC list'!$CD106&gt;0),"Error","")</f>
        <v/>
      </c>
      <c r="AI106" s="1147" t="str">
        <f>IF(AND('PC list'!CC106=Validation!$D$38,'PC list'!$CD106&lt;&gt;0),"Error","")</f>
        <v/>
      </c>
      <c r="AJ106" s="1147" t="str">
        <f>IF(AND('PC list'!CC106=Validation!$D$40,'PC list'!$CD106&lt;&gt;0),"Error","")</f>
        <v/>
      </c>
      <c r="AK106" s="1147" t="str">
        <f>IF(AND('PC list'!CC106=Validation!$D$42,'PC list'!$CD106&lt;&gt;0),"Error","")</f>
        <v/>
      </c>
      <c r="AL106" s="1147" t="str">
        <f>IF(AND('PC list'!CC106=Validation!$D$43,'PC list'!$CD106&lt;&gt;0),"Error","")</f>
        <v/>
      </c>
      <c r="AM106" s="1147" t="str">
        <f>IF(ISTEXT('PC list'!CD106), "Error", "")</f>
        <v/>
      </c>
      <c r="AN106" s="552" t="str">
        <f>IF(AND('PC list'!J106=Validation!$A$39,'PC list'!$CC106=Validation!$D$37),"Error","")</f>
        <v/>
      </c>
      <c r="AO106" s="552" t="str">
        <f>IF(AND('PC list'!J106=Validation!$A$39,'PC list'!$CC106=Validation!$D$38),"Error","")</f>
        <v/>
      </c>
      <c r="AP106" s="553" t="str">
        <f>IF(AND('PC list'!J106=Validation!$A$38,'PC list'!$CC106=Validation!$D$39),"Error","")</f>
        <v/>
      </c>
      <c r="AQ106" s="553" t="str">
        <f>IF(AND('PC list'!J106=Validation!$A$38,'PC list'!$CC106=Validation!$D$40),"Error","")</f>
        <v/>
      </c>
      <c r="AR106" s="1147" t="str">
        <f>IF(OR(AND('PC list'!BZ106=Validation!$D$105,'PC list'!$CC106=Validation!$D$39), AND('PC list'!BZ106=Validation!$D$105,'PC list'!$CC106=Validation!$D$40)),"Error","")</f>
        <v/>
      </c>
      <c r="AS106" s="1387" t="str">
        <f>IF(AND(ISNUMBER('PC list'!$BY106), ISNUMBER('PC list'!$Q106)), IF(IF(LEN('PC list'!$BY106)=LEN(ROUNDDOWN('PC list'!$BY106, 0)), 0, LEN('PC list'!$BY106)-LEN(ROUNDDOWN('PC list'!$BY106, 0))-1) &lt; 'PC list'!$Q106, "Error", ""), "")</f>
        <v/>
      </c>
      <c r="AT106" s="1387" t="str">
        <f>IF(AND(ISNUMBER('PC list'!$BY106), ISNUMBER('PC list'!$Q106)), IF(IF(LEN('PC list'!$BY106)=LEN(ROUNDDOWN('PC list'!$BY106, 0)), 0, LEN('PC list'!$BY106)-LEN(ROUNDDOWN('PC list'!$BY106, 0))-1) &gt; 'PC list'!$Q106, "Error", ""), "")</f>
        <v/>
      </c>
      <c r="AU106" s="1150" t="b">
        <f>NOT('PC list'!M106="No")</f>
        <v>1</v>
      </c>
      <c r="AV106" s="1150" t="b">
        <f>'PC list'!AJ106="Yes"</f>
        <v>1</v>
      </c>
      <c r="AW106" s="1150" t="b">
        <f>'PC list'!L106="Yes"</f>
        <v>0</v>
      </c>
      <c r="AX106" s="1150" t="b">
        <f>'PC list'!BY106&lt;&gt;""</f>
        <v>1</v>
      </c>
      <c r="AY106" s="1150" t="b">
        <f>'PC list'!AO106&lt;&gt;""</f>
        <v>1</v>
      </c>
      <c r="AZ106" s="1150" t="b">
        <f>'PC list'!AT106&lt;&gt;""</f>
        <v>1</v>
      </c>
      <c r="BA106" s="1150" t="b">
        <f>'PC list'!AY106&lt;&gt;""</f>
        <v>1</v>
      </c>
      <c r="BB106" s="1150" t="b">
        <f>'PC list'!BD106&lt;&gt;""</f>
        <v>1</v>
      </c>
      <c r="BC106" s="1150" t="b">
        <f>AND(AY106, 'PC list'!U106&lt;'PC list'!AO106)</f>
        <v>1</v>
      </c>
      <c r="BD106" s="1150" t="b">
        <f>AND(AZ106, 'PC list'!U106&lt;'PC list'!AT106)</f>
        <v>1</v>
      </c>
      <c r="BE106" s="1150" t="b">
        <f>AND(BA106, 'PC list'!U106&gt;'PC list'!AY106)</f>
        <v>1</v>
      </c>
      <c r="BF106" s="1150" t="b">
        <f>AND(BB106, 'PC list'!U106&gt;'PC list'!BD106)</f>
        <v>1</v>
      </c>
      <c r="BG106" s="1150" t="b">
        <f>AND(AY106, AZ106, 'PC list'!AO106 &gt; 'PC list'!AT106)</f>
        <v>1</v>
      </c>
      <c r="BH106" s="1150" t="b">
        <f>AND(BB106, BA106, 'PC list'!BD106 &lt; 'PC list'!AY106)</f>
        <v>1</v>
      </c>
      <c r="BI106" s="1150" t="b">
        <f t="shared" si="31"/>
        <v>1</v>
      </c>
      <c r="BJ106" s="1150" t="b">
        <f>AND('PC list'!BY106&gt;'PC list'!AO106,AY106)</f>
        <v>0</v>
      </c>
      <c r="BK106" s="1150" t="b">
        <f>AND('PC list'!BY106&gt;'PC list'!AT106, AZ106)</f>
        <v>0</v>
      </c>
      <c r="BL106" s="1150" t="b">
        <f>AND('PC list'!BY106='PC list'!AT106, AZ106)</f>
        <v>0</v>
      </c>
      <c r="BM106" s="1150" t="b">
        <f>'PC list'!BY106&gt;'PC list'!U106</f>
        <v>0</v>
      </c>
      <c r="BN106" s="1150" t="b">
        <f>'PC list'!BY106='PC list'!U106</f>
        <v>0</v>
      </c>
      <c r="BO106" s="1150" t="b">
        <f>AND('PC list'!BY106='PC list'!AY106, BA106)</f>
        <v>0</v>
      </c>
      <c r="BP106" s="1150" t="b">
        <f>AND('PC list'!BY106&gt;'PC list'!AY106, BA106)</f>
        <v>0</v>
      </c>
      <c r="BQ106" s="1150" t="b">
        <f>AND('PC list'!BY106&gt;'PC list'!BD106, BB106)</f>
        <v>1</v>
      </c>
      <c r="BR106" s="1150" t="b">
        <f t="shared" si="32"/>
        <v>0</v>
      </c>
      <c r="BS106" s="1150" t="b">
        <f t="shared" si="33"/>
        <v>0</v>
      </c>
      <c r="BT106" s="1150" t="b">
        <f t="shared" si="34"/>
        <v>0</v>
      </c>
      <c r="BU106" s="1150" t="b">
        <f t="shared" si="35"/>
        <v>1</v>
      </c>
      <c r="BV106" s="1150" t="b">
        <f t="shared" si="36"/>
        <v>0</v>
      </c>
      <c r="BW106" s="1150" t="b">
        <f t="shared" si="37"/>
        <v>0</v>
      </c>
      <c r="BX106" s="1150" t="b">
        <f t="shared" si="38"/>
        <v>0</v>
      </c>
      <c r="BY106" s="1147">
        <f t="shared" si="39"/>
        <v>0</v>
      </c>
      <c r="BZ106" s="1151">
        <f>IF(AND(AU106, AV106, AW106, AX106, BR106), IF(BV106, ABS(ROUND('PC list'!AO106-'PC list'!AT106, 'PC list'!Q106)*'PC list'!BH106*'PC list'!BN106)*(-1), ABS(ROUND('PC list'!BY106-'PC list'!AT106, 'PC list'!Q106)*'PC list'!BH106*'PC list'!BN106)*(-1)), 0)</f>
        <v>0</v>
      </c>
      <c r="CA106" s="1151">
        <f>IF(AND(AU106, AV106, AW106, AY106, BU106), IF(BW106, ABS(ROUND('PC list'!BD106-'PC list'!AY106, 'PC list'!Q106)*'PC list'!BL106*'PC list'!BN106), ABS(ROUND('PC list'!BY106-'PC list'!AY106, 'PC list'!Q106)*'PC list'!BL106*'PC list'!BN106)), 0)</f>
        <v>0</v>
      </c>
      <c r="CB106" s="1151" t="str">
        <f t="shared" si="40"/>
        <v>Outperformance payment</v>
      </c>
      <c r="CC106" s="1151">
        <f>IF(AND(AU106, AV106, AW106=FALSE, AX106, BR106), IF(BV106, ABS(ROUND('PC list'!AO106-'PC list'!AT106, 'PC list'!Q106)*'PC list'!BH106*'PC list'!BN106)*(-1), ABS(ROUND('PC list'!BY106-'PC list'!AT106, 'PC list'!Q106)*'PC list'!BH106*'PC list'!BN106)*(-1)), 0)</f>
        <v>0</v>
      </c>
      <c r="CD106" s="1151">
        <f>IF(AND(AU106, AV106, AW106=FALSE, AX106, BU106), IF(BW106, ABS(ROUND('PC list'!BD106-'PC list'!AY106, 'PC list'!Q106)*'PC list'!BL106*'PC list'!BN106), ABS(ROUND('PC list'!BY106-'PC list'!AY106, 'PC list'!Q106)*'PC list'!BL106*'PC list'!BN106)), 0)</f>
        <v>0.871</v>
      </c>
      <c r="CE106" s="1147">
        <f xml:space="preserve"> IF('PC list'!CA106 = "-", 0, 'PC list'!CA106)</f>
        <v>0</v>
      </c>
      <c r="CF106" s="1147">
        <f>'PC list'!CB106</f>
        <v>0</v>
      </c>
      <c r="CG106" s="1147" t="str">
        <f xml:space="preserve"> IF('PC list'!CC106 = "-", 0, 'PC list'!CC106)</f>
        <v>Outperformance payment</v>
      </c>
      <c r="CH106" s="1151">
        <f>'PC list'!CD106</f>
        <v>0.871</v>
      </c>
      <c r="CI106" s="1147" t="str">
        <f t="shared" si="41"/>
        <v/>
      </c>
      <c r="CJ106" s="1147" t="str">
        <f t="shared" si="42"/>
        <v/>
      </c>
      <c r="CK106" s="1147" t="str">
        <f>IF(CJ106="Error", IF(OR(BY106=Validation!D37, CE106=Validation!D37), CA106-CF106, CF106-BZ106), "")</f>
        <v/>
      </c>
      <c r="CL106" s="1151" t="str">
        <f t="shared" si="43"/>
        <v/>
      </c>
      <c r="CM106" s="1147" t="str">
        <f t="shared" si="44"/>
        <v/>
      </c>
      <c r="CN106" s="1700" t="str">
        <f>IF(CM106="Error", IF(OR(CB106=Validation!D37, CG106=Validation!D37), CD106-CH106, CH106-CC106), "")</f>
        <v/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527">
        <f>'PC list'!BP106</f>
        <v>228</v>
      </c>
      <c r="CT106" s="1527">
        <f>'PC list'!BQ106</f>
        <v>143</v>
      </c>
      <c r="CU106" s="1527">
        <f xml:space="preserve"> 'PC list'!BY106</f>
        <v>119</v>
      </c>
      <c r="CW106" s="1268" t="b">
        <f>ISNUMBER('PC list'!S106)</f>
        <v>1</v>
      </c>
      <c r="CX106" s="1268" t="b">
        <f>ISNUMBER('PC list'!T106)</f>
        <v>1</v>
      </c>
      <c r="CY106" s="1268" t="b">
        <f>ISNUMBER('PC list'!U106)</f>
        <v>1</v>
      </c>
      <c r="CZ106" s="1269" t="b">
        <f>ISNUMBER('PC list'!BP106)</f>
        <v>1</v>
      </c>
      <c r="DA106" s="1269" t="b">
        <f>ISNUMBER('PC list'!BQ106)</f>
        <v>1</v>
      </c>
      <c r="DB106" s="1269" t="b">
        <f>ISNUMBER('PC list'!BY106)</f>
        <v>1</v>
      </c>
      <c r="DC106" s="1269"/>
      <c r="DD106" s="1268" t="b">
        <f t="shared" si="45"/>
        <v>1</v>
      </c>
      <c r="DE106" s="1268" t="b">
        <f t="shared" si="46"/>
        <v>1</v>
      </c>
      <c r="DF106" s="1268" t="b">
        <f t="shared" si="47"/>
        <v>1</v>
      </c>
      <c r="DG106" s="1291">
        <f t="shared" si="48"/>
        <v>1.3157894736842106</v>
      </c>
      <c r="DH106" s="1292" t="str">
        <f t="shared" si="28"/>
        <v>Warning</v>
      </c>
      <c r="DI106" s="1292" t="str">
        <f t="shared" si="49"/>
        <v>Down</v>
      </c>
      <c r="DJ106" s="1293"/>
      <c r="DK106" s="1294" t="str">
        <f>IF('PC list'!BS106 ="", 'PC list'!BU106, 'PC list'!BS106)</f>
        <v>Outperformance payment</v>
      </c>
      <c r="DL106" s="1295">
        <f>IF('PC list'!BT106=0, 'PC list'!BV106, 'PC list'!BT106)</f>
        <v>0.55900000000000005</v>
      </c>
      <c r="DM106" s="1296"/>
      <c r="DN106" s="1802" t="str">
        <f>IF(AND(DG106&gt;1,DH106="Warning",DI106="Down",DK106=Validation!D37),"Yes","")</f>
        <v>Yes</v>
      </c>
      <c r="DO106" s="1795" t="str">
        <f>IF(AND(DH106="Warning",DI106="Static",DK106=Validation!D37),"Yes","")</f>
        <v/>
      </c>
      <c r="DP106" s="1795" t="str">
        <f>IF(AND(DG106&lt;1,DH106="Warning",DI106="Up",DK106=Validation!D37),"Yes","")</f>
        <v/>
      </c>
      <c r="DQ106" s="1795" t="str">
        <f>IF(AND(DG106&gt;1,DH106="Warning",DI106="Down",DK106=Validation!D39),"Yes","")</f>
        <v/>
      </c>
      <c r="DR106" s="1795" t="str">
        <f>IF(AND(DH106="Warning",DI106="Static",DK106=Validation!D39),"Yes","")</f>
        <v/>
      </c>
      <c r="DS106" s="1795" t="str">
        <f>IF(AND(DG106&lt;1,DH106="Warning",DI106="Up",DK106=Validation!D39),"Yes","")</f>
        <v/>
      </c>
      <c r="DT106" s="1796" t="str">
        <f t="shared" si="50"/>
        <v>Yes</v>
      </c>
      <c r="DU106" s="1291">
        <f t="shared" si="51"/>
        <v>1.8321678321678321</v>
      </c>
      <c r="DV106" s="1292" t="str">
        <f t="shared" si="52"/>
        <v>Warning</v>
      </c>
      <c r="DW106" s="1292" t="str">
        <f t="shared" si="53"/>
        <v>Down</v>
      </c>
      <c r="DX106" s="1293"/>
      <c r="DY106" s="1294" t="str">
        <f>IF(OR('PC list'!CA106 =0,'PC list'!CA106 = ""), 'PC list'!CC106, 'PC list'!CA106)</f>
        <v>Outperformance payment</v>
      </c>
      <c r="DZ106" s="1295">
        <f>IF('PC list'!CB106=0, 'PC list'!CD106, 'PC list'!CB106)</f>
        <v>0.871</v>
      </c>
      <c r="EA106" s="1296"/>
      <c r="EB106" s="1832" t="str">
        <f>IF(AND(DU106&gt;1,DV106="Warning",DW106="Down",DY106=Validation!D37),"Check","")</f>
        <v>Check</v>
      </c>
      <c r="EC106" s="1833" t="str">
        <f>IF(AND(DV106="Warning",DW106="Static",DY106=Validation!D37),"Check","")</f>
        <v/>
      </c>
      <c r="ED106" s="1833" t="str">
        <f>IF(AND(DU106&lt;1,DV106="Warning",DW106="Up",DY106=Validation!D37),"Check","")</f>
        <v/>
      </c>
      <c r="EE106" s="1833" t="str">
        <f>IF(AND(DU106&gt;1,DV106="Warning",DW106="Down",DY106=Validation!D39),"Check","")</f>
        <v/>
      </c>
      <c r="EF106" s="1833" t="str">
        <f>IF(AND(DV106="Warning",DW106="Static",DY106=Validation!D39),"Check","")</f>
        <v/>
      </c>
      <c r="EG106" s="1833" t="str">
        <f>IF(AND(DU106&lt;1,DV106="Warning",DW106="Up",DY106=Validation!D39),"Check","")</f>
        <v/>
      </c>
      <c r="EH106" s="1796" t="str">
        <f t="shared" si="54"/>
        <v>Check</v>
      </c>
      <c r="EI106" s="1701" t="str">
        <f t="shared" si="29"/>
        <v>NES</v>
      </c>
      <c r="EJ106" s="1702" t="str">
        <f t="shared" si="30"/>
        <v>S-B2: Properties flooded internally</v>
      </c>
      <c r="EK106" s="1764"/>
      <c r="EL106" s="1764"/>
    </row>
    <row r="107" spans="1:142" ht="15.75" customHeight="1">
      <c r="A107" s="341" t="str">
        <f>'PC list'!A107</f>
        <v>PR14NESWSWW_S-B3</v>
      </c>
      <c r="B107" s="498" t="str">
        <f>'PC list'!B107</f>
        <v>WaSC</v>
      </c>
      <c r="C107" s="498" t="str">
        <f>'PC list'!C107</f>
        <v>NES</v>
      </c>
      <c r="D107" s="498" t="str">
        <f>'PC list'!D107</f>
        <v>Wastewater</v>
      </c>
      <c r="E107" s="498" t="str">
        <f>'PC list'!G107</f>
        <v>S-B3</v>
      </c>
      <c r="F107" s="561" t="str">
        <f>'PC list'!H107</f>
        <v>NES-19</v>
      </c>
      <c r="G107" s="341" t="str">
        <f>'PC list'!I107</f>
        <v>S-B3: Repeat sewer flooding (3-year average)</v>
      </c>
      <c r="H107" s="498" t="str">
        <f>'PC list'!J107</f>
        <v>Out &amp; under</v>
      </c>
      <c r="I107" s="498">
        <f>'PC list'!L107</f>
        <v>0</v>
      </c>
      <c r="J107" s="498" t="str">
        <f>'PC list'!M107</f>
        <v>No</v>
      </c>
      <c r="K107" s="341" t="str">
        <f>'PC list'!N107</f>
        <v>Sewer flooding/collapses etc</v>
      </c>
      <c r="L107" s="498" t="str">
        <f>'PC list'!O107</f>
        <v>nr</v>
      </c>
      <c r="M107" s="498" t="str">
        <f>IF(AND(H107=Validation!$A$37,'PC list'!$CB107&lt;&gt;0),"Error","")</f>
        <v/>
      </c>
      <c r="N107" s="1147" t="str">
        <f>IF(AND('PC list'!CA107=Validation!$D$37,'PC list'!$CB107=0),"Error","")</f>
        <v/>
      </c>
      <c r="O107" s="1147" t="str">
        <f>IF(AND('PC list'!CA107=Validation!$D$39,'PC list'!$CB107=0),"Error","")</f>
        <v/>
      </c>
      <c r="P107" s="1147" t="str">
        <f>IF(AND('PC list'!L107= Validation!$A$105,'PC list'!$CD107&lt;&gt;0),"Error","")</f>
        <v/>
      </c>
      <c r="Q107" s="1147" t="str">
        <f>IF(AND('PC list'!CA107=Validation!$D$37,'PC list'!$CB107&lt;0),"Error","")</f>
        <v/>
      </c>
      <c r="R107" s="1147" t="str">
        <f>IF(AND('PC list'!CA107=Validation!$D$39,'PC list'!$CB107&gt;0),"Error","")</f>
        <v/>
      </c>
      <c r="S107" s="1147" t="str">
        <f>IF(AND('PC list'!CA107=Validation!$D$38,'PC list'!$CB107&lt;&gt;0),"Error","")</f>
        <v/>
      </c>
      <c r="T107" s="1147" t="str">
        <f>IF(AND('PC list'!CA107=Validation!$D$40,'PC list'!$CB107&lt;&gt;0),"Error","")</f>
        <v/>
      </c>
      <c r="U107" s="1147" t="str">
        <f>IF(AND('PC list'!CA107=Validation!$D$42,'PC list'!$CB107&lt;&gt;0),"Error","")</f>
        <v/>
      </c>
      <c r="V107" s="1147" t="str">
        <f>IF(AND('PC list'!CA107=Validation!$D$43,'PC list'!$CB107&lt;&gt;0),"Error","")</f>
        <v/>
      </c>
      <c r="W107" s="1147" t="str">
        <f>IF(ISTEXT('PC list'!CB107), "Error", "")</f>
        <v/>
      </c>
      <c r="X107" s="1147" t="str">
        <f>IF(AND('PC list'!J107=Validation!$A$39,'PC list'!$CA107=Validation!$D$37),"Error","")</f>
        <v/>
      </c>
      <c r="Y107" s="1147" t="str">
        <f>IF(AND('PC list'!J107=Validation!$A$39,'PC list'!$CA107=Validation!$D$38),"Error","")</f>
        <v/>
      </c>
      <c r="Z107" s="1147" t="str">
        <f>IF(AND('PC list'!J107=Validation!$A$38,'PC list'!$CA107=Validation!$D$39),"Error","")</f>
        <v/>
      </c>
      <c r="AA107" s="1147" t="str">
        <f>IF(AND('PC list'!J107=Validation!$A$38,'PC list'!$CA107=Validation!$D$40),"Error","")</f>
        <v/>
      </c>
      <c r="AB107" s="1147" t="str">
        <f>IF(OR(AND('PC list'!BZ107=Validation!$D$105,'PC list'!$CA107=Validation!$D$39), AND('PC list'!BZ107=Validation!$D$105,'PC list'!$CA107=Validation!$D$40)),"Error","")</f>
        <v/>
      </c>
      <c r="AC107" s="1147" t="str">
        <f>IF(AND(H107=Validation!$A$37,'PC list'!$CD107&lt;&gt;0),"Error","")</f>
        <v/>
      </c>
      <c r="AD107" s="1147" t="str">
        <f>IF(AND('PC list'!CC107=Validation!$D$37,'PC list'!$CD107=0),"Error","")</f>
        <v/>
      </c>
      <c r="AE107" s="1147" t="str">
        <f>IF(AND('PC list'!CC107=Validation!$D$39,'PC list'!$CD107=0),"Error","")</f>
        <v/>
      </c>
      <c r="AF107" s="1147" t="str">
        <f>IF(AND('PC list'!L107&lt;&gt; Validation!$A$105,'PC list'!$CB107&lt;&gt;0),"Error","")</f>
        <v/>
      </c>
      <c r="AG107" s="1147" t="str">
        <f>IF(AND('PC list'!CC107=Validation!$D$37,'PC list'!$CD107&lt;0),"Error","")</f>
        <v/>
      </c>
      <c r="AH107" s="1147" t="str">
        <f>IF(AND('PC list'!CC107=Validation!$D$39,'PC list'!$CD107&gt;0),"Error","")</f>
        <v/>
      </c>
      <c r="AI107" s="1147" t="str">
        <f>IF(AND('PC list'!CC107=Validation!$D$38,'PC list'!$CD107&lt;&gt;0),"Error","")</f>
        <v/>
      </c>
      <c r="AJ107" s="1147" t="str">
        <f>IF(AND('PC list'!CC107=Validation!$D$40,'PC list'!$CD107&lt;&gt;0),"Error","")</f>
        <v/>
      </c>
      <c r="AK107" s="1147" t="str">
        <f>IF(AND('PC list'!CC107=Validation!$D$42,'PC list'!$CD107&lt;&gt;0),"Error","")</f>
        <v/>
      </c>
      <c r="AL107" s="1147" t="str">
        <f>IF(AND('PC list'!CC107=Validation!$D$43,'PC list'!$CD107&lt;&gt;0),"Error","")</f>
        <v/>
      </c>
      <c r="AM107" s="1147" t="str">
        <f>IF(ISTEXT('PC list'!CD107), "Error", "")</f>
        <v/>
      </c>
      <c r="AN107" s="552" t="str">
        <f>IF(AND('PC list'!J107=Validation!$A$39,'PC list'!$CC107=Validation!$D$37),"Error","")</f>
        <v/>
      </c>
      <c r="AO107" s="552" t="str">
        <f>IF(AND('PC list'!J107=Validation!$A$39,'PC list'!$CC107=Validation!$D$38),"Error","")</f>
        <v/>
      </c>
      <c r="AP107" s="553" t="str">
        <f>IF(AND('PC list'!J107=Validation!$A$38,'PC list'!$CC107=Validation!$D$39),"Error","")</f>
        <v/>
      </c>
      <c r="AQ107" s="553" t="str">
        <f>IF(AND('PC list'!J107=Validation!$A$38,'PC list'!$CC107=Validation!$D$40),"Error","")</f>
        <v/>
      </c>
      <c r="AR107" s="1147" t="str">
        <f>IF(OR(AND('PC list'!BZ107=Validation!$D$105,'PC list'!$CC107=Validation!$D$39), AND('PC list'!BZ107=Validation!$D$105,'PC list'!$CC107=Validation!$D$40)),"Error","")</f>
        <v/>
      </c>
      <c r="AS107" s="1387" t="str">
        <f>IF(AND(ISNUMBER('PC list'!$BY107), ISNUMBER('PC list'!$Q107)), IF(IF(LEN('PC list'!$BY107)=LEN(ROUNDDOWN('PC list'!$BY107, 0)), 0, LEN('PC list'!$BY107)-LEN(ROUNDDOWN('PC list'!$BY107, 0))-1) &lt; 'PC list'!$Q107, "Error", ""), "")</f>
        <v/>
      </c>
      <c r="AT107" s="1387" t="str">
        <f>IF(AND(ISNUMBER('PC list'!$BY107), ISNUMBER('PC list'!$Q107)), IF(IF(LEN('PC list'!$BY107)=LEN(ROUNDDOWN('PC list'!$BY107, 0)), 0, LEN('PC list'!$BY107)-LEN(ROUNDDOWN('PC list'!$BY107, 0))-1) &gt; 'PC list'!$Q107, "Error", ""), "")</f>
        <v/>
      </c>
      <c r="AU107" s="1150" t="b">
        <f>NOT('PC list'!M107="No")</f>
        <v>0</v>
      </c>
      <c r="AV107" s="1150" t="b">
        <f>'PC list'!AJ107="Yes"</f>
        <v>0</v>
      </c>
      <c r="AW107" s="1150" t="b">
        <f>'PC list'!L107="Yes"</f>
        <v>0</v>
      </c>
      <c r="AX107" s="1150" t="b">
        <f>'PC list'!BY107&lt;&gt;""</f>
        <v>1</v>
      </c>
      <c r="AY107" s="1150" t="b">
        <f>'PC list'!AO107&lt;&gt;""</f>
        <v>1</v>
      </c>
      <c r="AZ107" s="1150" t="b">
        <f>'PC list'!AT107&lt;&gt;""</f>
        <v>1</v>
      </c>
      <c r="BA107" s="1150" t="b">
        <f>'PC list'!AY107&lt;&gt;""</f>
        <v>1</v>
      </c>
      <c r="BB107" s="1150" t="b">
        <f>'PC list'!BD107&lt;&gt;""</f>
        <v>1</v>
      </c>
      <c r="BC107" s="1150" t="b">
        <f>AND(AY107, 'PC list'!U107&lt;'PC list'!AO107)</f>
        <v>1</v>
      </c>
      <c r="BD107" s="1150" t="b">
        <f>AND(AZ107, 'PC list'!U107&lt;'PC list'!AT107)</f>
        <v>1</v>
      </c>
      <c r="BE107" s="1150" t="b">
        <f>AND(BA107, 'PC list'!U107&gt;'PC list'!AY107)</f>
        <v>0</v>
      </c>
      <c r="BF107" s="1150" t="b">
        <f>AND(BB107, 'PC list'!U107&gt;'PC list'!BD107)</f>
        <v>0</v>
      </c>
      <c r="BG107" s="1150" t="b">
        <f>AND(AY107, AZ107, 'PC list'!AO107 &gt; 'PC list'!AT107)</f>
        <v>1</v>
      </c>
      <c r="BH107" s="1150" t="b">
        <f>AND(BB107, BA107, 'PC list'!BD107 &lt; 'PC list'!AY107)</f>
        <v>1</v>
      </c>
      <c r="BI107" s="1150" t="b">
        <f t="shared" si="31"/>
        <v>1</v>
      </c>
      <c r="BJ107" s="1150" t="b">
        <f>AND('PC list'!BY107&gt;'PC list'!AO107,AY107)</f>
        <v>0</v>
      </c>
      <c r="BK107" s="1150" t="b">
        <f>AND('PC list'!BY107&gt;'PC list'!AT107, AZ107)</f>
        <v>0</v>
      </c>
      <c r="BL107" s="1150" t="b">
        <f>AND('PC list'!BY107='PC list'!AT107, AZ107)</f>
        <v>0</v>
      </c>
      <c r="BM107" s="1150" t="b">
        <f>'PC list'!BY107&gt;'PC list'!U107</f>
        <v>0</v>
      </c>
      <c r="BN107" s="1150" t="b">
        <f>'PC list'!BY107='PC list'!U107</f>
        <v>0</v>
      </c>
      <c r="BO107" s="1150" t="b">
        <f>AND('PC list'!BY107='PC list'!AY107, BA107)</f>
        <v>0</v>
      </c>
      <c r="BP107" s="1150" t="b">
        <f>AND('PC list'!BY107&gt;'PC list'!AY107, BA107)</f>
        <v>0</v>
      </c>
      <c r="BQ107" s="1150" t="b">
        <f>AND('PC list'!BY107&gt;'PC list'!BD107, BB107)</f>
        <v>0</v>
      </c>
      <c r="BR107" s="1150" t="b">
        <f t="shared" si="32"/>
        <v>0</v>
      </c>
      <c r="BS107" s="1150" t="b">
        <f t="shared" si="33"/>
        <v>0</v>
      </c>
      <c r="BT107" s="1150" t="b">
        <f t="shared" si="34"/>
        <v>0</v>
      </c>
      <c r="BU107" s="1150" t="b">
        <f t="shared" si="35"/>
        <v>1</v>
      </c>
      <c r="BV107" s="1150" t="b">
        <f t="shared" si="36"/>
        <v>0</v>
      </c>
      <c r="BW107" s="1150" t="b">
        <f t="shared" si="37"/>
        <v>1</v>
      </c>
      <c r="BX107" s="1150" t="b">
        <f t="shared" si="38"/>
        <v>0</v>
      </c>
      <c r="BY107" s="1147">
        <f t="shared" si="39"/>
        <v>0</v>
      </c>
      <c r="BZ107" s="1151">
        <f>IF(AND(AU107, AV107, AW107, AX107, BR107), IF(BV107, ABS(ROUND('PC list'!AO107-'PC list'!AT107, 'PC list'!Q107)*'PC list'!BH107*'PC list'!BN107)*(-1), ABS(ROUND('PC list'!BY107-'PC list'!AT107, 'PC list'!Q107)*'PC list'!BH107*'PC list'!BN107)*(-1)), 0)</f>
        <v>0</v>
      </c>
      <c r="CA107" s="1151">
        <f>IF(AND(AU107, AV107, AW107, AY107, BU107), IF(BW107, ABS(ROUND('PC list'!BD107-'PC list'!AY107, 'PC list'!Q107)*'PC list'!BL107*'PC list'!BN107), ABS(ROUND('PC list'!BY107-'PC list'!AY107, 'PC list'!Q107)*'PC list'!BL107*'PC list'!BN107)), 0)</f>
        <v>0</v>
      </c>
      <c r="CB107" s="1151">
        <f t="shared" si="40"/>
        <v>0</v>
      </c>
      <c r="CC107" s="1151">
        <f>IF(AND(AU107, AV107, AW107=FALSE, AX107, BR107), IF(BV107, ABS(ROUND('PC list'!AO107-'PC list'!AT107, 'PC list'!Q107)*'PC list'!BH107*'PC list'!BN107)*(-1), ABS(ROUND('PC list'!BY107-'PC list'!AT107, 'PC list'!Q107)*'PC list'!BH107*'PC list'!BN107)*(-1)), 0)</f>
        <v>0</v>
      </c>
      <c r="CD107" s="1151">
        <f>IF(AND(AU107, AV107, AW107=FALSE, AX107, BU107), IF(BW107, ABS(ROUND('PC list'!BD107-'PC list'!AY107, 'PC list'!Q107)*'PC list'!BL107*'PC list'!BN107), ABS(ROUND('PC list'!BY107-'PC list'!AY107, 'PC list'!Q107)*'PC list'!BL107*'PC list'!BN107)), 0)</f>
        <v>0</v>
      </c>
      <c r="CE107" s="1147">
        <f xml:space="preserve"> IF('PC list'!CA107 = "-", 0, 'PC list'!CA107)</f>
        <v>0</v>
      </c>
      <c r="CF107" s="1147">
        <f>'PC list'!CB107</f>
        <v>0</v>
      </c>
      <c r="CG107" s="1147">
        <f xml:space="preserve"> IF('PC list'!CC107 = "-", 0, 'PC list'!CC107)</f>
        <v>0</v>
      </c>
      <c r="CH107" s="1151">
        <f>'PC list'!CD107</f>
        <v>0</v>
      </c>
      <c r="CI107" s="1147" t="str">
        <f t="shared" si="41"/>
        <v/>
      </c>
      <c r="CJ107" s="1147" t="str">
        <f t="shared" si="42"/>
        <v/>
      </c>
      <c r="CK107" s="1147" t="str">
        <f>IF(CJ107="Error", IF(OR(BY107=Validation!D37, CE107=Validation!D37), CA107-CF107, CF107-BZ107), "")</f>
        <v/>
      </c>
      <c r="CL107" s="1151" t="str">
        <f t="shared" si="43"/>
        <v/>
      </c>
      <c r="CM107" s="1147" t="str">
        <f t="shared" si="44"/>
        <v/>
      </c>
      <c r="CN107" s="1700" t="str">
        <f>IF(CM107="Error", IF(OR(CB107=Validation!D37, CG107=Validation!D37), CD107-CH107, CH107-CC107), "")</f>
        <v/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527">
        <f>'PC list'!BP107</f>
        <v>555</v>
      </c>
      <c r="CT107" s="1527">
        <f>'PC list'!BQ107</f>
        <v>184</v>
      </c>
      <c r="CU107" s="1527">
        <f xml:space="preserve"> 'PC list'!BY107</f>
        <v>82</v>
      </c>
      <c r="CW107" s="1268" t="b">
        <f>ISNUMBER('PC list'!S107)</f>
        <v>1</v>
      </c>
      <c r="CX107" s="1268" t="b">
        <f>ISNUMBER('PC list'!T107)</f>
        <v>1</v>
      </c>
      <c r="CY107" s="1268" t="b">
        <f>ISNUMBER('PC list'!U107)</f>
        <v>1</v>
      </c>
      <c r="CZ107" s="1269" t="b">
        <f>ISNUMBER('PC list'!BP107)</f>
        <v>1</v>
      </c>
      <c r="DA107" s="1269" t="b">
        <f>ISNUMBER('PC list'!BQ107)</f>
        <v>1</v>
      </c>
      <c r="DB107" s="1269" t="b">
        <f>ISNUMBER('PC list'!BY107)</f>
        <v>1</v>
      </c>
      <c r="DC107" s="1269"/>
      <c r="DD107" s="1268" t="b">
        <f t="shared" si="45"/>
        <v>1</v>
      </c>
      <c r="DE107" s="1268" t="b">
        <f t="shared" si="46"/>
        <v>1</v>
      </c>
      <c r="DF107" s="1268" t="b">
        <f t="shared" si="47"/>
        <v>1</v>
      </c>
      <c r="DG107" s="1291">
        <f t="shared" si="48"/>
        <v>0.89369369369369367</v>
      </c>
      <c r="DH107" s="1292" t="str">
        <f t="shared" si="28"/>
        <v>Warning</v>
      </c>
      <c r="DI107" s="1292" t="str">
        <f t="shared" si="49"/>
        <v>Static</v>
      </c>
      <c r="DJ107" s="1293"/>
      <c r="DK107" s="1294" t="str">
        <f>IF('PC list'!BS107 ="", 'PC list'!BU107, 'PC list'!BS107)</f>
        <v/>
      </c>
      <c r="DL107" s="1295">
        <f>IF('PC list'!BT107=0, 'PC list'!BV107, 'PC list'!BT107)</f>
        <v>0</v>
      </c>
      <c r="DM107" s="1296"/>
      <c r="DN107" s="1802" t="str">
        <f>IF(AND(DG107&gt;1,DH107="Warning",DI107="Down",DK107=Validation!D37),"Yes","")</f>
        <v/>
      </c>
      <c r="DO107" s="1795" t="str">
        <f>IF(AND(DH107="Warning",DI107="Static",DK107=Validation!D37),"Yes","")</f>
        <v/>
      </c>
      <c r="DP107" s="1795" t="str">
        <f>IF(AND(DG107&lt;1,DH107="Warning",DI107="Up",DK107=Validation!D37),"Yes","")</f>
        <v/>
      </c>
      <c r="DQ107" s="1795" t="str">
        <f>IF(AND(DG107&gt;1,DH107="Warning",DI107="Down",DK107=Validation!D39),"Yes","")</f>
        <v/>
      </c>
      <c r="DR107" s="1795" t="str">
        <f>IF(AND(DH107="Warning",DI107="Static",DK107=Validation!D39),"Yes","")</f>
        <v/>
      </c>
      <c r="DS107" s="1795" t="str">
        <f>IF(AND(DG107&lt;1,DH107="Warning",DI107="Up",DK107=Validation!D39),"Yes","")</f>
        <v/>
      </c>
      <c r="DT107" s="1796" t="str">
        <f t="shared" si="50"/>
        <v/>
      </c>
      <c r="DU107" s="1291">
        <f t="shared" si="51"/>
        <v>2.6956521739130435</v>
      </c>
      <c r="DV107" s="1292" t="str">
        <f t="shared" si="52"/>
        <v>Warning</v>
      </c>
      <c r="DW107" s="1292" t="str">
        <f t="shared" si="53"/>
        <v>Static</v>
      </c>
      <c r="DX107" s="1293"/>
      <c r="DY107" s="1294">
        <f>IF(OR('PC list'!CA107 =0,'PC list'!CA107 = ""), 'PC list'!CC107, 'PC list'!CA107)</f>
        <v>0</v>
      </c>
      <c r="DZ107" s="1295">
        <f>IF('PC list'!CB107=0, 'PC list'!CD107, 'PC list'!CB107)</f>
        <v>0</v>
      </c>
      <c r="EA107" s="1296"/>
      <c r="EB107" s="1832" t="str">
        <f>IF(AND(DU107&gt;1,DV107="Warning",DW107="Down",DY107=Validation!D37),"Check","")</f>
        <v/>
      </c>
      <c r="EC107" s="1833" t="str">
        <f>IF(AND(DV107="Warning",DW107="Static",DY107=Validation!D37),"Check","")</f>
        <v/>
      </c>
      <c r="ED107" s="1833" t="str">
        <f>IF(AND(DU107&lt;1,DV107="Warning",DW107="Up",DY107=Validation!D37),"Check","")</f>
        <v/>
      </c>
      <c r="EE107" s="1833" t="str">
        <f>IF(AND(DU107&gt;1,DV107="Warning",DW107="Down",DY107=Validation!D39),"Check","")</f>
        <v/>
      </c>
      <c r="EF107" s="1833" t="str">
        <f>IF(AND(DV107="Warning",DW107="Static",DY107=Validation!D39),"Check","")</f>
        <v/>
      </c>
      <c r="EG107" s="1833" t="str">
        <f>IF(AND(DU107&lt;1,DV107="Warning",DW107="Up",DY107=Validation!D39),"Check","")</f>
        <v/>
      </c>
      <c r="EH107" s="1796" t="str">
        <f t="shared" si="54"/>
        <v/>
      </c>
      <c r="EI107" s="1701" t="str">
        <f t="shared" si="29"/>
        <v>NES</v>
      </c>
      <c r="EJ107" s="1702" t="str">
        <f t="shared" si="30"/>
        <v>S-B3: Repeat sewer flooding (3-year average)</v>
      </c>
      <c r="EK107" s="1764"/>
      <c r="EL107" s="1764"/>
    </row>
    <row r="108" spans="1:142" ht="15.75" customHeight="1">
      <c r="A108" s="341" t="str">
        <f>'PC list'!A108</f>
        <v>PR14NESWSWW_S-B4</v>
      </c>
      <c r="B108" s="498" t="str">
        <f>'PC list'!B108</f>
        <v>WaSC</v>
      </c>
      <c r="C108" s="498" t="str">
        <f>'PC list'!C108</f>
        <v>NES</v>
      </c>
      <c r="D108" s="498" t="str">
        <f>'PC list'!D108</f>
        <v>Wastewater</v>
      </c>
      <c r="E108" s="498" t="str">
        <f>'PC list'!G108</f>
        <v>S-B4</v>
      </c>
      <c r="F108" s="561" t="str">
        <f>'PC list'!H108</f>
        <v>NES-20</v>
      </c>
      <c r="G108" s="341" t="str">
        <f>'PC list'!I108</f>
        <v>S-B4: Sewer collapses (3-year average)</v>
      </c>
      <c r="H108" s="498" t="str">
        <f>'PC list'!J108</f>
        <v>Under</v>
      </c>
      <c r="I108" s="498">
        <f>'PC list'!L108</f>
        <v>0</v>
      </c>
      <c r="J108" s="498" t="str">
        <f>'PC list'!M108</f>
        <v>No</v>
      </c>
      <c r="K108" s="341" t="str">
        <f>'PC list'!N108</f>
        <v>Sewer flooding/collapses etc</v>
      </c>
      <c r="L108" s="498" t="str">
        <f>'PC list'!O108</f>
        <v>nr</v>
      </c>
      <c r="M108" s="498" t="str">
        <f>IF(AND(H108=Validation!$A$37,'PC list'!$CB108&lt;&gt;0),"Error","")</f>
        <v/>
      </c>
      <c r="N108" s="1147" t="str">
        <f>IF(AND('PC list'!CA108=Validation!$D$37,'PC list'!$CB108=0),"Error","")</f>
        <v/>
      </c>
      <c r="O108" s="1147" t="str">
        <f>IF(AND('PC list'!CA108=Validation!$D$39,'PC list'!$CB108=0),"Error","")</f>
        <v/>
      </c>
      <c r="P108" s="1147" t="str">
        <f>IF(AND('PC list'!L108= Validation!$A$105,'PC list'!$CD108&lt;&gt;0),"Error","")</f>
        <v/>
      </c>
      <c r="Q108" s="1147" t="str">
        <f>IF(AND('PC list'!CA108=Validation!$D$37,'PC list'!$CB108&lt;0),"Error","")</f>
        <v/>
      </c>
      <c r="R108" s="1147" t="str">
        <f>IF(AND('PC list'!CA108=Validation!$D$39,'PC list'!$CB108&gt;0),"Error","")</f>
        <v/>
      </c>
      <c r="S108" s="1147" t="str">
        <f>IF(AND('PC list'!CA108=Validation!$D$38,'PC list'!$CB108&lt;&gt;0),"Error","")</f>
        <v/>
      </c>
      <c r="T108" s="1147" t="str">
        <f>IF(AND('PC list'!CA108=Validation!$D$40,'PC list'!$CB108&lt;&gt;0),"Error","")</f>
        <v/>
      </c>
      <c r="U108" s="1147" t="str">
        <f>IF(AND('PC list'!CA108=Validation!$D$42,'PC list'!$CB108&lt;&gt;0),"Error","")</f>
        <v/>
      </c>
      <c r="V108" s="1147" t="str">
        <f>IF(AND('PC list'!CA108=Validation!$D$43,'PC list'!$CB108&lt;&gt;0),"Error","")</f>
        <v/>
      </c>
      <c r="W108" s="1147" t="str">
        <f>IF(ISTEXT('PC list'!CB108), "Error", "")</f>
        <v/>
      </c>
      <c r="X108" s="1147" t="str">
        <f>IF(AND('PC list'!J108=Validation!$A$39,'PC list'!$CA108=Validation!$D$37),"Error","")</f>
        <v/>
      </c>
      <c r="Y108" s="1147" t="str">
        <f>IF(AND('PC list'!J108=Validation!$A$39,'PC list'!$CA108=Validation!$D$38),"Error","")</f>
        <v/>
      </c>
      <c r="Z108" s="1147" t="str">
        <f>IF(AND('PC list'!J108=Validation!$A$38,'PC list'!$CA108=Validation!$D$39),"Error","")</f>
        <v/>
      </c>
      <c r="AA108" s="1147" t="str">
        <f>IF(AND('PC list'!J108=Validation!$A$38,'PC list'!$CA108=Validation!$D$40),"Error","")</f>
        <v/>
      </c>
      <c r="AB108" s="1147" t="str">
        <f>IF(OR(AND('PC list'!BZ108=Validation!$D$105,'PC list'!$CA108=Validation!$D$39), AND('PC list'!BZ108=Validation!$D$105,'PC list'!$CA108=Validation!$D$40)),"Error","")</f>
        <v/>
      </c>
      <c r="AC108" s="1147" t="str">
        <f>IF(AND(H108=Validation!$A$37,'PC list'!$CD108&lt;&gt;0),"Error","")</f>
        <v/>
      </c>
      <c r="AD108" s="1147" t="str">
        <f>IF(AND('PC list'!CC108=Validation!$D$37,'PC list'!$CD108=0),"Error","")</f>
        <v/>
      </c>
      <c r="AE108" s="1147" t="str">
        <f>IF(AND('PC list'!CC108=Validation!$D$39,'PC list'!$CD108=0),"Error","")</f>
        <v/>
      </c>
      <c r="AF108" s="1147" t="str">
        <f>IF(AND('PC list'!L108&lt;&gt; Validation!$A$105,'PC list'!$CB108&lt;&gt;0),"Error","")</f>
        <v/>
      </c>
      <c r="AG108" s="1147" t="str">
        <f>IF(AND('PC list'!CC108=Validation!$D$37,'PC list'!$CD108&lt;0),"Error","")</f>
        <v/>
      </c>
      <c r="AH108" s="1147" t="str">
        <f>IF(AND('PC list'!CC108=Validation!$D$39,'PC list'!$CD108&gt;0),"Error","")</f>
        <v/>
      </c>
      <c r="AI108" s="1147" t="str">
        <f>IF(AND('PC list'!CC108=Validation!$D$38,'PC list'!$CD108&lt;&gt;0),"Error","")</f>
        <v/>
      </c>
      <c r="AJ108" s="1147" t="str">
        <f>IF(AND('PC list'!CC108=Validation!$D$40,'PC list'!$CD108&lt;&gt;0),"Error","")</f>
        <v/>
      </c>
      <c r="AK108" s="1147" t="str">
        <f>IF(AND('PC list'!CC108=Validation!$D$42,'PC list'!$CD108&lt;&gt;0),"Error","")</f>
        <v/>
      </c>
      <c r="AL108" s="1147" t="str">
        <f>IF(AND('PC list'!CC108=Validation!$D$43,'PC list'!$CD108&lt;&gt;0),"Error","")</f>
        <v/>
      </c>
      <c r="AM108" s="1147" t="str">
        <f>IF(ISTEXT('PC list'!CD108), "Error", "")</f>
        <v/>
      </c>
      <c r="AN108" s="552" t="str">
        <f>IF(AND('PC list'!J108=Validation!$A$39,'PC list'!$CC108=Validation!$D$37),"Error","")</f>
        <v/>
      </c>
      <c r="AO108" s="552" t="str">
        <f>IF(AND('PC list'!J108=Validation!$A$39,'PC list'!$CC108=Validation!$D$38),"Error","")</f>
        <v/>
      </c>
      <c r="AP108" s="553" t="str">
        <f>IF(AND('PC list'!J108=Validation!$A$38,'PC list'!$CC108=Validation!$D$39),"Error","")</f>
        <v/>
      </c>
      <c r="AQ108" s="553" t="str">
        <f>IF(AND('PC list'!J108=Validation!$A$38,'PC list'!$CC108=Validation!$D$40),"Error","")</f>
        <v/>
      </c>
      <c r="AR108" s="1147" t="str">
        <f>IF(OR(AND('PC list'!BZ108=Validation!$D$105,'PC list'!$CC108=Validation!$D$39), AND('PC list'!BZ108=Validation!$D$105,'PC list'!$CC108=Validation!$D$40)),"Error","")</f>
        <v/>
      </c>
      <c r="AS108" s="1387" t="str">
        <f>IF(AND(ISNUMBER('PC list'!$BY108), ISNUMBER('PC list'!$Q108)), IF(IF(LEN('PC list'!$BY108)=LEN(ROUNDDOWN('PC list'!$BY108, 0)), 0, LEN('PC list'!$BY108)-LEN(ROUNDDOWN('PC list'!$BY108, 0))-1) &lt; 'PC list'!$Q108, "Error", ""), "")</f>
        <v/>
      </c>
      <c r="AT108" s="1387" t="str">
        <f>IF(AND(ISNUMBER('PC list'!$BY108), ISNUMBER('PC list'!$Q108)), IF(IF(LEN('PC list'!$BY108)=LEN(ROUNDDOWN('PC list'!$BY108, 0)), 0, LEN('PC list'!$BY108)-LEN(ROUNDDOWN('PC list'!$BY108, 0))-1) &gt; 'PC list'!$Q108, "Error", ""), "")</f>
        <v/>
      </c>
      <c r="AU108" s="1150" t="b">
        <f>NOT('PC list'!M108="No")</f>
        <v>0</v>
      </c>
      <c r="AV108" s="1150" t="b">
        <f>'PC list'!AJ108="Yes"</f>
        <v>0</v>
      </c>
      <c r="AW108" s="1150" t="b">
        <f>'PC list'!L108="Yes"</f>
        <v>0</v>
      </c>
      <c r="AX108" s="1150" t="b">
        <f>'PC list'!BY108&lt;&gt;""</f>
        <v>1</v>
      </c>
      <c r="AY108" s="1150" t="b">
        <f>'PC list'!AO108&lt;&gt;""</f>
        <v>1</v>
      </c>
      <c r="AZ108" s="1150" t="b">
        <f>'PC list'!AT108&lt;&gt;""</f>
        <v>1</v>
      </c>
      <c r="BA108" s="1150" t="b">
        <f>'PC list'!AY108&lt;&gt;""</f>
        <v>0</v>
      </c>
      <c r="BB108" s="1150" t="b">
        <f>'PC list'!BD108&lt;&gt;""</f>
        <v>0</v>
      </c>
      <c r="BC108" s="1150" t="b">
        <f>AND(AY108, 'PC list'!U108&lt;'PC list'!AO108)</f>
        <v>1</v>
      </c>
      <c r="BD108" s="1150" t="b">
        <f>AND(AZ108, 'PC list'!U108&lt;'PC list'!AT108)</f>
        <v>1</v>
      </c>
      <c r="BE108" s="1150" t="b">
        <f>AND(BA108, 'PC list'!U108&gt;'PC list'!AY108)</f>
        <v>0</v>
      </c>
      <c r="BF108" s="1150" t="b">
        <f>AND(BB108, 'PC list'!U108&gt;'PC list'!BD108)</f>
        <v>0</v>
      </c>
      <c r="BG108" s="1150" t="b">
        <f>AND(AY108, AZ108, 'PC list'!AO108 &gt; 'PC list'!AT108)</f>
        <v>1</v>
      </c>
      <c r="BH108" s="1150" t="b">
        <f>AND(BB108, BA108, 'PC list'!BD108 &lt; 'PC list'!AY108)</f>
        <v>0</v>
      </c>
      <c r="BI108" s="1150" t="b">
        <f t="shared" si="31"/>
        <v>1</v>
      </c>
      <c r="BJ108" s="1150" t="b">
        <f>AND('PC list'!BY108&gt;'PC list'!AO108,AY108)</f>
        <v>0</v>
      </c>
      <c r="BK108" s="1150" t="b">
        <f>AND('PC list'!BY108&gt;'PC list'!AT108, AZ108)</f>
        <v>0</v>
      </c>
      <c r="BL108" s="1150" t="b">
        <f>AND('PC list'!BY108='PC list'!AT108, AZ108)</f>
        <v>0</v>
      </c>
      <c r="BM108" s="1150" t="b">
        <f>'PC list'!BY108&gt;'PC list'!U108</f>
        <v>0</v>
      </c>
      <c r="BN108" s="1150" t="b">
        <f>'PC list'!BY108='PC list'!U108</f>
        <v>0</v>
      </c>
      <c r="BO108" s="1150" t="b">
        <f>AND('PC list'!BY108='PC list'!AY108, BA108)</f>
        <v>0</v>
      </c>
      <c r="BP108" s="1150" t="b">
        <f>AND('PC list'!BY108&gt;'PC list'!AY108, BA108)</f>
        <v>0</v>
      </c>
      <c r="BQ108" s="1150" t="b">
        <f>AND('PC list'!BY108&gt;'PC list'!BD108, BB108)</f>
        <v>0</v>
      </c>
      <c r="BR108" s="1150" t="b">
        <f t="shared" si="32"/>
        <v>0</v>
      </c>
      <c r="BS108" s="1150" t="b">
        <f t="shared" si="33"/>
        <v>0</v>
      </c>
      <c r="BT108" s="1150" t="b">
        <f t="shared" si="34"/>
        <v>0</v>
      </c>
      <c r="BU108" s="1150" t="b">
        <f t="shared" si="35"/>
        <v>0</v>
      </c>
      <c r="BV108" s="1150" t="b">
        <f t="shared" si="36"/>
        <v>0</v>
      </c>
      <c r="BW108" s="1150" t="b">
        <f t="shared" si="37"/>
        <v>1</v>
      </c>
      <c r="BX108" s="1150" t="b">
        <f t="shared" si="38"/>
        <v>0</v>
      </c>
      <c r="BY108" s="1147">
        <f t="shared" si="39"/>
        <v>0</v>
      </c>
      <c r="BZ108" s="1151">
        <f>IF(AND(AU108, AV108, AW108, AX108, BR108), IF(BV108, ABS(ROUND('PC list'!AO108-'PC list'!AT108, 'PC list'!Q108)*'PC list'!BH108*'PC list'!BN108)*(-1), ABS(ROUND('PC list'!BY108-'PC list'!AT108, 'PC list'!Q108)*'PC list'!BH108*'PC list'!BN108)*(-1)), 0)</f>
        <v>0</v>
      </c>
      <c r="CA108" s="1151">
        <f>IF(AND(AU108, AV108, AW108, AY108, BU108), IF(BW108, ABS(ROUND('PC list'!BD108-'PC list'!AY108, 'PC list'!Q108)*'PC list'!BL108*'PC list'!BN108), ABS(ROUND('PC list'!BY108-'PC list'!AY108, 'PC list'!Q108)*'PC list'!BL108*'PC list'!BN108)), 0)</f>
        <v>0</v>
      </c>
      <c r="CB108" s="1151">
        <f t="shared" si="40"/>
        <v>0</v>
      </c>
      <c r="CC108" s="1151">
        <f>IF(AND(AU108, AV108, AW108=FALSE, AX108, BR108), IF(BV108, ABS(ROUND('PC list'!AO108-'PC list'!AT108, 'PC list'!Q108)*'PC list'!BH108*'PC list'!BN108)*(-1), ABS(ROUND('PC list'!BY108-'PC list'!AT108, 'PC list'!Q108)*'PC list'!BH108*'PC list'!BN108)*(-1)), 0)</f>
        <v>0</v>
      </c>
      <c r="CD108" s="1151">
        <f>IF(AND(AU108, AV108, AW108=FALSE, AX108, BU108), IF(BW108, ABS(ROUND('PC list'!BD108-'PC list'!AY108, 'PC list'!Q108)*'PC list'!BL108*'PC list'!BN108), ABS(ROUND('PC list'!BY108-'PC list'!AY108, 'PC list'!Q108)*'PC list'!BL108*'PC list'!BN108)), 0)</f>
        <v>0</v>
      </c>
      <c r="CE108" s="1147">
        <f xml:space="preserve"> IF('PC list'!CA108 = "-", 0, 'PC list'!CA108)</f>
        <v>0</v>
      </c>
      <c r="CF108" s="1147">
        <f>'PC list'!CB108</f>
        <v>0</v>
      </c>
      <c r="CG108" s="1147">
        <f xml:space="preserve"> IF('PC list'!CC108 = "-", 0, 'PC list'!CC108)</f>
        <v>0</v>
      </c>
      <c r="CH108" s="1151">
        <f>'PC list'!CD108</f>
        <v>0</v>
      </c>
      <c r="CI108" s="1147" t="str">
        <f t="shared" si="41"/>
        <v/>
      </c>
      <c r="CJ108" s="1147" t="str">
        <f t="shared" si="42"/>
        <v/>
      </c>
      <c r="CK108" s="1147" t="str">
        <f>IF(CJ108="Error", IF(OR(BY108=Validation!D37, CE108=Validation!D37), CA108-CF108, CF108-BZ108), "")</f>
        <v/>
      </c>
      <c r="CL108" s="1151" t="str">
        <f t="shared" si="43"/>
        <v/>
      </c>
      <c r="CM108" s="1147" t="str">
        <f t="shared" si="44"/>
        <v/>
      </c>
      <c r="CN108" s="1700" t="str">
        <f>IF(CM108="Error", IF(OR(CB108=Validation!D37, CG108=Validation!D37), CD108-CH108, CH108-CC108), "")</f>
        <v/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527">
        <f>'PC list'!BP108</f>
        <v>49</v>
      </c>
      <c r="CT108" s="1527">
        <f>'PC list'!BQ108</f>
        <v>48</v>
      </c>
      <c r="CU108" s="1527">
        <f xml:space="preserve"> 'PC list'!BY108</f>
        <v>49</v>
      </c>
      <c r="CW108" s="1268" t="b">
        <f>ISNUMBER('PC list'!S108)</f>
        <v>1</v>
      </c>
      <c r="CX108" s="1268" t="b">
        <f>ISNUMBER('PC list'!T108)</f>
        <v>1</v>
      </c>
      <c r="CY108" s="1268" t="b">
        <f>ISNUMBER('PC list'!U108)</f>
        <v>1</v>
      </c>
      <c r="CZ108" s="1269" t="b">
        <f>ISNUMBER('PC list'!BP108)</f>
        <v>1</v>
      </c>
      <c r="DA108" s="1269" t="b">
        <f>ISNUMBER('PC list'!BQ108)</f>
        <v>1</v>
      </c>
      <c r="DB108" s="1269" t="b">
        <f>ISNUMBER('PC list'!BY108)</f>
        <v>1</v>
      </c>
      <c r="DC108" s="1269"/>
      <c r="DD108" s="1268" t="b">
        <f t="shared" si="45"/>
        <v>1</v>
      </c>
      <c r="DE108" s="1268" t="b">
        <f t="shared" si="46"/>
        <v>1</v>
      </c>
      <c r="DF108" s="1268" t="b">
        <f t="shared" si="47"/>
        <v>1</v>
      </c>
      <c r="DG108" s="1291">
        <f t="shared" si="48"/>
        <v>1.1836734693877551</v>
      </c>
      <c r="DH108" s="1292" t="str">
        <f t="shared" si="28"/>
        <v>Warning</v>
      </c>
      <c r="DI108" s="1292" t="str">
        <f t="shared" si="49"/>
        <v>Static</v>
      </c>
      <c r="DJ108" s="1293"/>
      <c r="DK108" s="1294" t="str">
        <f>IF('PC list'!BS108 ="", 'PC list'!BU108, 'PC list'!BS108)</f>
        <v/>
      </c>
      <c r="DL108" s="1295">
        <f>IF('PC list'!BT108=0, 'PC list'!BV108, 'PC list'!BT108)</f>
        <v>0</v>
      </c>
      <c r="DM108" s="1296"/>
      <c r="DN108" s="1802" t="str">
        <f>IF(AND(DG108&gt;1,DH108="Warning",DI108="Down",DK108=Validation!D37),"Yes","")</f>
        <v/>
      </c>
      <c r="DO108" s="1795" t="str">
        <f>IF(AND(DH108="Warning",DI108="Static",DK108=Validation!D37),"Yes","")</f>
        <v/>
      </c>
      <c r="DP108" s="1795" t="str">
        <f>IF(AND(DG108&lt;1,DH108="Warning",DI108="Up",DK108=Validation!D37),"Yes","")</f>
        <v/>
      </c>
      <c r="DQ108" s="1795" t="str">
        <f>IF(AND(DG108&gt;1,DH108="Warning",DI108="Down",DK108=Validation!D39),"Yes","")</f>
        <v/>
      </c>
      <c r="DR108" s="1795" t="str">
        <f>IF(AND(DH108="Warning",DI108="Static",DK108=Validation!D39),"Yes","")</f>
        <v/>
      </c>
      <c r="DS108" s="1795" t="str">
        <f>IF(AND(DG108&lt;1,DH108="Warning",DI108="Up",DK108=Validation!D39),"Yes","")</f>
        <v/>
      </c>
      <c r="DT108" s="1796" t="str">
        <f t="shared" si="50"/>
        <v/>
      </c>
      <c r="DU108" s="1291">
        <f t="shared" si="51"/>
        <v>1.2083333333333333</v>
      </c>
      <c r="DV108" s="1292" t="str">
        <f t="shared" si="52"/>
        <v>Warning</v>
      </c>
      <c r="DW108" s="1292" t="str">
        <f t="shared" si="53"/>
        <v>Static</v>
      </c>
      <c r="DX108" s="1293"/>
      <c r="DY108" s="1294">
        <f>IF(OR('PC list'!CA108 =0,'PC list'!CA108 = ""), 'PC list'!CC108, 'PC list'!CA108)</f>
        <v>0</v>
      </c>
      <c r="DZ108" s="1295">
        <f>IF('PC list'!CB108=0, 'PC list'!CD108, 'PC list'!CB108)</f>
        <v>0</v>
      </c>
      <c r="EA108" s="1296"/>
      <c r="EB108" s="1832" t="str">
        <f>IF(AND(DU108&gt;1,DV108="Warning",DW108="Down",DY108=Validation!D37),"Check","")</f>
        <v/>
      </c>
      <c r="EC108" s="1833" t="str">
        <f>IF(AND(DV108="Warning",DW108="Static",DY108=Validation!D37),"Check","")</f>
        <v/>
      </c>
      <c r="ED108" s="1833" t="str">
        <f>IF(AND(DU108&lt;1,DV108="Warning",DW108="Up",DY108=Validation!D37),"Check","")</f>
        <v/>
      </c>
      <c r="EE108" s="1833" t="str">
        <f>IF(AND(DU108&gt;1,DV108="Warning",DW108="Down",DY108=Validation!D39),"Check","")</f>
        <v/>
      </c>
      <c r="EF108" s="1833" t="str">
        <f>IF(AND(DV108="Warning",DW108="Static",DY108=Validation!D39),"Check","")</f>
        <v/>
      </c>
      <c r="EG108" s="1833" t="str">
        <f>IF(AND(DU108&lt;1,DV108="Warning",DW108="Up",DY108=Validation!D39),"Check","")</f>
        <v/>
      </c>
      <c r="EH108" s="1796" t="str">
        <f t="shared" si="54"/>
        <v/>
      </c>
      <c r="EI108" s="1701" t="str">
        <f t="shared" si="29"/>
        <v>NES</v>
      </c>
      <c r="EJ108" s="1702" t="str">
        <f t="shared" si="30"/>
        <v>S-B4: Sewer collapses (3-year average)</v>
      </c>
      <c r="EK108" s="1764"/>
      <c r="EL108" s="1764"/>
    </row>
    <row r="109" spans="1:142" ht="15.75" customHeight="1">
      <c r="A109" s="341" t="str">
        <f>'PC list'!A109</f>
        <v>PR14NESWSWW_S-B5</v>
      </c>
      <c r="B109" s="498" t="str">
        <f>'PC list'!B109</f>
        <v>WaSC</v>
      </c>
      <c r="C109" s="498" t="str">
        <f>'PC list'!C109</f>
        <v>NES</v>
      </c>
      <c r="D109" s="498" t="str">
        <f>'PC list'!D109</f>
        <v>Wastewater</v>
      </c>
      <c r="E109" s="498" t="str">
        <f>'PC list'!G109</f>
        <v>S-B5</v>
      </c>
      <c r="F109" s="561" t="str">
        <f>'PC list'!H109</f>
        <v>NES-21</v>
      </c>
      <c r="G109" s="341" t="str">
        <f>'PC list'!I109</f>
        <v>S-B5: Transferred drains and sewers - internal sewer flooding</v>
      </c>
      <c r="H109" s="498" t="str">
        <f>'PC list'!J109</f>
        <v>Out &amp; under</v>
      </c>
      <c r="I109" s="498">
        <f>'PC list'!L109</f>
        <v>0</v>
      </c>
      <c r="J109" s="498">
        <f>'PC list'!M109</f>
        <v>0</v>
      </c>
      <c r="K109" s="341" t="str">
        <f>'PC list'!N109</f>
        <v>Sewer flooding/collapses etc</v>
      </c>
      <c r="L109" s="498" t="str">
        <f>'PC list'!O109</f>
        <v>nr</v>
      </c>
      <c r="M109" s="498" t="str">
        <f>IF(AND(H109=Validation!$A$37,'PC list'!$CB109&lt;&gt;0),"Error","")</f>
        <v/>
      </c>
      <c r="N109" s="1147" t="str">
        <f>IF(AND('PC list'!CA109=Validation!$D$37,'PC list'!$CB109=0),"Error","")</f>
        <v/>
      </c>
      <c r="O109" s="1147" t="str">
        <f>IF(AND('PC list'!CA109=Validation!$D$39,'PC list'!$CB109=0),"Error","")</f>
        <v/>
      </c>
      <c r="P109" s="1147" t="str">
        <f>IF(AND('PC list'!L109= Validation!$A$105,'PC list'!$CD109&lt;&gt;0),"Error","")</f>
        <v/>
      </c>
      <c r="Q109" s="1147" t="str">
        <f>IF(AND('PC list'!CA109=Validation!$D$37,'PC list'!$CB109&lt;0),"Error","")</f>
        <v/>
      </c>
      <c r="R109" s="1147" t="str">
        <f>IF(AND('PC list'!CA109=Validation!$D$39,'PC list'!$CB109&gt;0),"Error","")</f>
        <v/>
      </c>
      <c r="S109" s="1147" t="str">
        <f>IF(AND('PC list'!CA109=Validation!$D$38,'PC list'!$CB109&lt;&gt;0),"Error","")</f>
        <v/>
      </c>
      <c r="T109" s="1147" t="str">
        <f>IF(AND('PC list'!CA109=Validation!$D$40,'PC list'!$CB109&lt;&gt;0),"Error","")</f>
        <v/>
      </c>
      <c r="U109" s="1147" t="str">
        <f>IF(AND('PC list'!CA109=Validation!$D$42,'PC list'!$CB109&lt;&gt;0),"Error","")</f>
        <v/>
      </c>
      <c r="V109" s="1147" t="str">
        <f>IF(AND('PC list'!CA109=Validation!$D$43,'PC list'!$CB109&lt;&gt;0),"Error","")</f>
        <v/>
      </c>
      <c r="W109" s="1147" t="str">
        <f>IF(ISTEXT('PC list'!CB109), "Error", "")</f>
        <v/>
      </c>
      <c r="X109" s="1147" t="str">
        <f>IF(AND('PC list'!J109=Validation!$A$39,'PC list'!$CA109=Validation!$D$37),"Error","")</f>
        <v/>
      </c>
      <c r="Y109" s="1147" t="str">
        <f>IF(AND('PC list'!J109=Validation!$A$39,'PC list'!$CA109=Validation!$D$38),"Error","")</f>
        <v/>
      </c>
      <c r="Z109" s="1147" t="str">
        <f>IF(AND('PC list'!J109=Validation!$A$38,'PC list'!$CA109=Validation!$D$39),"Error","")</f>
        <v/>
      </c>
      <c r="AA109" s="1147" t="str">
        <f>IF(AND('PC list'!J109=Validation!$A$38,'PC list'!$CA109=Validation!$D$40),"Error","")</f>
        <v/>
      </c>
      <c r="AB109" s="1147" t="str">
        <f>IF(OR(AND('PC list'!BZ109=Validation!$D$105,'PC list'!$CA109=Validation!$D$39), AND('PC list'!BZ109=Validation!$D$105,'PC list'!$CA109=Validation!$D$40)),"Error","")</f>
        <v/>
      </c>
      <c r="AC109" s="1147" t="str">
        <f>IF(AND(H109=Validation!$A$37,'PC list'!$CD109&lt;&gt;0),"Error","")</f>
        <v/>
      </c>
      <c r="AD109" s="1147" t="str">
        <f>IF(AND('PC list'!CC109=Validation!$D$37,'PC list'!$CD109=0),"Error","")</f>
        <v/>
      </c>
      <c r="AE109" s="1147" t="str">
        <f>IF(AND('PC list'!CC109=Validation!$D$39,'PC list'!$CD109=0),"Error","")</f>
        <v/>
      </c>
      <c r="AF109" s="1147" t="str">
        <f>IF(AND('PC list'!L109&lt;&gt; Validation!$A$105,'PC list'!$CB109&lt;&gt;0),"Error","")</f>
        <v/>
      </c>
      <c r="AG109" s="1147" t="str">
        <f>IF(AND('PC list'!CC109=Validation!$D$37,'PC list'!$CD109&lt;0),"Error","")</f>
        <v/>
      </c>
      <c r="AH109" s="1147" t="str">
        <f>IF(AND('PC list'!CC109=Validation!$D$39,'PC list'!$CD109&gt;0),"Error","")</f>
        <v/>
      </c>
      <c r="AI109" s="1147" t="str">
        <f>IF(AND('PC list'!CC109=Validation!$D$38,'PC list'!$CD109&lt;&gt;0),"Error","")</f>
        <v/>
      </c>
      <c r="AJ109" s="1147" t="str">
        <f>IF(AND('PC list'!CC109=Validation!$D$40,'PC list'!$CD109&lt;&gt;0),"Error","")</f>
        <v/>
      </c>
      <c r="AK109" s="1147" t="str">
        <f>IF(AND('PC list'!CC109=Validation!$D$42,'PC list'!$CD109&lt;&gt;0),"Error","")</f>
        <v/>
      </c>
      <c r="AL109" s="1147" t="str">
        <f>IF(AND('PC list'!CC109=Validation!$D$43,'PC list'!$CD109&lt;&gt;0),"Error","")</f>
        <v/>
      </c>
      <c r="AM109" s="1147" t="str">
        <f>IF(ISTEXT('PC list'!CD109), "Error", "")</f>
        <v/>
      </c>
      <c r="AN109" s="552" t="str">
        <f>IF(AND('PC list'!J109=Validation!$A$39,'PC list'!$CC109=Validation!$D$37),"Error","")</f>
        <v/>
      </c>
      <c r="AO109" s="552" t="str">
        <f>IF(AND('PC list'!J109=Validation!$A$39,'PC list'!$CC109=Validation!$D$38),"Error","")</f>
        <v/>
      </c>
      <c r="AP109" s="553" t="str">
        <f>IF(AND('PC list'!J109=Validation!$A$38,'PC list'!$CC109=Validation!$D$39),"Error","")</f>
        <v/>
      </c>
      <c r="AQ109" s="553" t="str">
        <f>IF(AND('PC list'!J109=Validation!$A$38,'PC list'!$CC109=Validation!$D$40),"Error","")</f>
        <v/>
      </c>
      <c r="AR109" s="1147" t="str">
        <f>IF(OR(AND('PC list'!BZ109=Validation!$D$105,'PC list'!$CC109=Validation!$D$39), AND('PC list'!BZ109=Validation!$D$105,'PC list'!$CC109=Validation!$D$40)),"Error","")</f>
        <v/>
      </c>
      <c r="AS109" s="1387" t="str">
        <f>IF(AND(ISNUMBER('PC list'!$BY109), ISNUMBER('PC list'!$Q109)), IF(IF(LEN('PC list'!$BY109)=LEN(ROUNDDOWN('PC list'!$BY109, 0)), 0, LEN('PC list'!$BY109)-LEN(ROUNDDOWN('PC list'!$BY109, 0))-1) &lt; 'PC list'!$Q109, "Error", ""), "")</f>
        <v/>
      </c>
      <c r="AT109" s="1387" t="str">
        <f>IF(AND(ISNUMBER('PC list'!$BY109), ISNUMBER('PC list'!$Q109)), IF(IF(LEN('PC list'!$BY109)=LEN(ROUNDDOWN('PC list'!$BY109, 0)), 0, LEN('PC list'!$BY109)-LEN(ROUNDDOWN('PC list'!$BY109, 0))-1) &gt; 'PC list'!$Q109, "Error", ""), "")</f>
        <v/>
      </c>
      <c r="AU109" s="1150" t="b">
        <f>NOT('PC list'!M109="No")</f>
        <v>1</v>
      </c>
      <c r="AV109" s="1150" t="b">
        <f>'PC list'!AJ109="Yes"</f>
        <v>1</v>
      </c>
      <c r="AW109" s="1150" t="b">
        <f>'PC list'!L109="Yes"</f>
        <v>0</v>
      </c>
      <c r="AX109" s="1150" t="b">
        <f>'PC list'!BY109&lt;&gt;""</f>
        <v>1</v>
      </c>
      <c r="AY109" s="1150" t="b">
        <f>'PC list'!AO109&lt;&gt;""</f>
        <v>1</v>
      </c>
      <c r="AZ109" s="1150" t="b">
        <f>'PC list'!AT109&lt;&gt;""</f>
        <v>1</v>
      </c>
      <c r="BA109" s="1150" t="b">
        <f>'PC list'!AY109&lt;&gt;""</f>
        <v>1</v>
      </c>
      <c r="BB109" s="1150" t="b">
        <f>'PC list'!BD109&lt;&gt;""</f>
        <v>1</v>
      </c>
      <c r="BC109" s="1150" t="b">
        <f>AND(AY109, 'PC list'!U109&lt;'PC list'!AO109)</f>
        <v>1</v>
      </c>
      <c r="BD109" s="1150" t="b">
        <f>AND(AZ109, 'PC list'!U109&lt;'PC list'!AT109)</f>
        <v>1</v>
      </c>
      <c r="BE109" s="1150" t="b">
        <f>AND(BA109, 'PC list'!U109&gt;'PC list'!AY109)</f>
        <v>0</v>
      </c>
      <c r="BF109" s="1150" t="b">
        <f>AND(BB109, 'PC list'!U109&gt;'PC list'!BD109)</f>
        <v>0</v>
      </c>
      <c r="BG109" s="1150" t="b">
        <f>AND(AY109, AZ109, 'PC list'!AO109 &gt; 'PC list'!AT109)</f>
        <v>1</v>
      </c>
      <c r="BH109" s="1150" t="b">
        <f>AND(BB109, BA109, 'PC list'!BD109 &lt; 'PC list'!AY109)</f>
        <v>0</v>
      </c>
      <c r="BI109" s="1150" t="b">
        <f t="shared" si="31"/>
        <v>1</v>
      </c>
      <c r="BJ109" s="1150" t="b">
        <f>AND('PC list'!BY109&gt;'PC list'!AO109,AY109)</f>
        <v>0</v>
      </c>
      <c r="BK109" s="1150" t="b">
        <f>AND('PC list'!BY109&gt;'PC list'!AT109, AZ109)</f>
        <v>0</v>
      </c>
      <c r="BL109" s="1150" t="b">
        <f>AND('PC list'!BY109='PC list'!AT109, AZ109)</f>
        <v>0</v>
      </c>
      <c r="BM109" s="1150" t="b">
        <f>'PC list'!BY109&gt;'PC list'!U109</f>
        <v>0</v>
      </c>
      <c r="BN109" s="1150" t="b">
        <f>'PC list'!BY109='PC list'!U109</f>
        <v>0</v>
      </c>
      <c r="BO109" s="1150" t="b">
        <f>AND('PC list'!BY109='PC list'!AY109, BA109)</f>
        <v>0</v>
      </c>
      <c r="BP109" s="1150" t="b">
        <f>AND('PC list'!BY109&gt;'PC list'!AY109, BA109)</f>
        <v>0</v>
      </c>
      <c r="BQ109" s="1150" t="b">
        <f>AND('PC list'!BY109&gt;'PC list'!BD109, BB109)</f>
        <v>0</v>
      </c>
      <c r="BR109" s="1150" t="b">
        <f t="shared" si="32"/>
        <v>0</v>
      </c>
      <c r="BS109" s="1150" t="b">
        <f t="shared" si="33"/>
        <v>0</v>
      </c>
      <c r="BT109" s="1150" t="b">
        <f t="shared" si="34"/>
        <v>0</v>
      </c>
      <c r="BU109" s="1150" t="b">
        <f t="shared" si="35"/>
        <v>1</v>
      </c>
      <c r="BV109" s="1150" t="b">
        <f t="shared" si="36"/>
        <v>0</v>
      </c>
      <c r="BW109" s="1150" t="b">
        <f t="shared" si="37"/>
        <v>1</v>
      </c>
      <c r="BX109" s="1150" t="b">
        <f t="shared" si="38"/>
        <v>0</v>
      </c>
      <c r="BY109" s="1147">
        <f t="shared" si="39"/>
        <v>0</v>
      </c>
      <c r="BZ109" s="1151">
        <f>IF(AND(AU109, AV109, AW109, AX109, BR109), IF(BV109, ABS(ROUND('PC list'!AO109-'PC list'!AT109, 'PC list'!Q109)*'PC list'!BH109*'PC list'!BN109)*(-1), ABS(ROUND('PC list'!BY109-'PC list'!AT109, 'PC list'!Q109)*'PC list'!BH109*'PC list'!BN109)*(-1)), 0)</f>
        <v>0</v>
      </c>
      <c r="CA109" s="1151">
        <f>IF(AND(AU109, AV109, AW109, AY109, BU109), IF(BW109, ABS(ROUND('PC list'!BD109-'PC list'!AY109, 'PC list'!Q109)*'PC list'!BL109*'PC list'!BN109), ABS(ROUND('PC list'!BY109-'PC list'!AY109, 'PC list'!Q109)*'PC list'!BL109*'PC list'!BN109)), 0)</f>
        <v>0</v>
      </c>
      <c r="CB109" s="1151" t="str">
        <f t="shared" si="40"/>
        <v>Outperformance payment</v>
      </c>
      <c r="CC109" s="1151">
        <f>IF(AND(AU109, AV109, AW109=FALSE, AX109, BR109), IF(BV109, ABS(ROUND('PC list'!AO109-'PC list'!AT109, 'PC list'!Q109)*'PC list'!BH109*'PC list'!BN109)*(-1), ABS(ROUND('PC list'!BY109-'PC list'!AT109, 'PC list'!Q109)*'PC list'!BH109*'PC list'!BN109)*(-1)), 0)</f>
        <v>0</v>
      </c>
      <c r="CD109" s="1151" t="e">
        <f>IF(AND(AU109, AV109, AW109=FALSE, AX109, BU109), IF(BW109, ABS(ROUND('PC list'!BD109-'PC list'!AY109, 'PC list'!Q109)*'PC list'!BL109*'PC list'!BN109), ABS(ROUND('PC list'!BY109-'PC list'!AY109, 'PC list'!Q109)*'PC list'!BL109*'PC list'!BN109)), 0)</f>
        <v>#VALUE!</v>
      </c>
      <c r="CE109" s="1147">
        <f xml:space="preserve"> IF('PC list'!CA109 = "-", 0, 'PC list'!CA109)</f>
        <v>0</v>
      </c>
      <c r="CF109" s="1147">
        <f>'PC list'!CB109</f>
        <v>0</v>
      </c>
      <c r="CG109" s="1147" t="str">
        <f xml:space="preserve"> IF('PC list'!CC109 = "-", 0, 'PC list'!CC109)</f>
        <v>Outperformance payment deadband</v>
      </c>
      <c r="CH109" s="1151">
        <f>'PC list'!CD109</f>
        <v>0</v>
      </c>
      <c r="CI109" s="1147" t="str">
        <f t="shared" si="41"/>
        <v/>
      </c>
      <c r="CJ109" s="1147" t="str">
        <f t="shared" si="42"/>
        <v/>
      </c>
      <c r="CK109" s="1147" t="str">
        <f>IF(CJ109="Error", IF(OR(BY109=Validation!D37, CE109=Validation!D37), CA109-CF109, CF109-BZ109), "")</f>
        <v/>
      </c>
      <c r="CL109" s="1151" t="str">
        <f t="shared" si="43"/>
        <v>Error</v>
      </c>
      <c r="CM109" s="1147" t="e">
        <f t="shared" si="44"/>
        <v>#VALUE!</v>
      </c>
      <c r="CN109" s="1700" t="e">
        <f>IF(CM109="Error", IF(OR(CB109=Validation!D37, CG109=Validation!D37), CD109-CH109, CH109-CC109), "")</f>
        <v>#VALUE!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527">
        <f>'PC list'!BP109</f>
        <v>188</v>
      </c>
      <c r="CT109" s="1527">
        <f>'PC list'!BQ109</f>
        <v>219</v>
      </c>
      <c r="CU109" s="1527">
        <f xml:space="preserve"> 'PC list'!BY109</f>
        <v>215</v>
      </c>
      <c r="CW109" s="1268" t="b">
        <f>ISNUMBER('PC list'!S109)</f>
        <v>1</v>
      </c>
      <c r="CX109" s="1268" t="b">
        <f>ISNUMBER('PC list'!T109)</f>
        <v>1</v>
      </c>
      <c r="CY109" s="1268" t="b">
        <f>ISNUMBER('PC list'!U109)</f>
        <v>1</v>
      </c>
      <c r="CZ109" s="1269" t="b">
        <f>ISNUMBER('PC list'!BP109)</f>
        <v>1</v>
      </c>
      <c r="DA109" s="1269" t="b">
        <f>ISNUMBER('PC list'!BQ109)</f>
        <v>1</v>
      </c>
      <c r="DB109" s="1269" t="b">
        <f>ISNUMBER('PC list'!BY109)</f>
        <v>1</v>
      </c>
      <c r="DC109" s="1269"/>
      <c r="DD109" s="1268" t="b">
        <f t="shared" si="45"/>
        <v>1</v>
      </c>
      <c r="DE109" s="1268" t="b">
        <f t="shared" si="46"/>
        <v>1</v>
      </c>
      <c r="DF109" s="1268" t="b">
        <f t="shared" si="47"/>
        <v>1</v>
      </c>
      <c r="DG109" s="1291">
        <f t="shared" si="48"/>
        <v>1.2127659574468086</v>
      </c>
      <c r="DH109" s="1292" t="str">
        <f t="shared" si="28"/>
        <v>Warning</v>
      </c>
      <c r="DI109" s="1292" t="str">
        <f t="shared" si="49"/>
        <v>Static</v>
      </c>
      <c r="DJ109" s="1293"/>
      <c r="DK109" s="1294" t="str">
        <f>IF('PC list'!BS109 ="", 'PC list'!BU109, 'PC list'!BS109)</f>
        <v>Outperformance payment deadband</v>
      </c>
      <c r="DL109" s="1295">
        <f>IF('PC list'!BT109=0, 'PC list'!BV109, 'PC list'!BT109)</f>
        <v>0</v>
      </c>
      <c r="DM109" s="1296"/>
      <c r="DN109" s="1802" t="str">
        <f>IF(AND(DG109&gt;1,DH109="Warning",DI109="Down",DK109=Validation!D37),"Yes","")</f>
        <v/>
      </c>
      <c r="DO109" s="1795" t="str">
        <f>IF(AND(DH109="Warning",DI109="Static",DK109=Validation!D37),"Yes","")</f>
        <v/>
      </c>
      <c r="DP109" s="1795" t="str">
        <f>IF(AND(DG109&lt;1,DH109="Warning",DI109="Up",DK109=Validation!D37),"Yes","")</f>
        <v/>
      </c>
      <c r="DQ109" s="1795" t="str">
        <f>IF(AND(DG109&gt;1,DH109="Warning",DI109="Down",DK109=Validation!D39),"Yes","")</f>
        <v/>
      </c>
      <c r="DR109" s="1795" t="str">
        <f>IF(AND(DH109="Warning",DI109="Static",DK109=Validation!D39),"Yes","")</f>
        <v/>
      </c>
      <c r="DS109" s="1795" t="str">
        <f>IF(AND(DG109&lt;1,DH109="Warning",DI109="Up",DK109=Validation!D39),"Yes","")</f>
        <v/>
      </c>
      <c r="DT109" s="1796" t="str">
        <f t="shared" si="50"/>
        <v/>
      </c>
      <c r="DU109" s="1291">
        <f t="shared" si="51"/>
        <v>1.0410958904109588</v>
      </c>
      <c r="DV109" s="1292" t="str">
        <f t="shared" si="52"/>
        <v/>
      </c>
      <c r="DW109" s="1292" t="str">
        <f t="shared" si="53"/>
        <v>Static</v>
      </c>
      <c r="DX109" s="1293"/>
      <c r="DY109" s="1294" t="str">
        <f>IF(OR('PC list'!CA109 =0,'PC list'!CA109 = ""), 'PC list'!CC109, 'PC list'!CA109)</f>
        <v>Outperformance payment deadband</v>
      </c>
      <c r="DZ109" s="1295">
        <f>IF('PC list'!CB109=0, 'PC list'!CD109, 'PC list'!CB109)</f>
        <v>0</v>
      </c>
      <c r="EA109" s="1296"/>
      <c r="EB109" s="1832" t="str">
        <f>IF(AND(DU109&gt;1,DV109="Warning",DW109="Down",DY109=Validation!D37),"Check","")</f>
        <v/>
      </c>
      <c r="EC109" s="1833" t="str">
        <f>IF(AND(DV109="Warning",DW109="Static",DY109=Validation!D37),"Check","")</f>
        <v/>
      </c>
      <c r="ED109" s="1833" t="str">
        <f>IF(AND(DU109&lt;1,DV109="Warning",DW109="Up",DY109=Validation!D37),"Check","")</f>
        <v/>
      </c>
      <c r="EE109" s="1833" t="str">
        <f>IF(AND(DU109&gt;1,DV109="Warning",DW109="Down",DY109=Validation!D39),"Check","")</f>
        <v/>
      </c>
      <c r="EF109" s="1833" t="str">
        <f>IF(AND(DV109="Warning",DW109="Static",DY109=Validation!D39),"Check","")</f>
        <v/>
      </c>
      <c r="EG109" s="1833" t="str">
        <f>IF(AND(DU109&lt;1,DV109="Warning",DW109="Up",DY109=Validation!D39),"Check","")</f>
        <v/>
      </c>
      <c r="EH109" s="1796" t="str">
        <f t="shared" si="54"/>
        <v/>
      </c>
      <c r="EI109" s="1701" t="str">
        <f t="shared" si="29"/>
        <v>NES</v>
      </c>
      <c r="EJ109" s="1702" t="str">
        <f t="shared" si="30"/>
        <v>S-B5: Transferred drains and sewers - internal sew</v>
      </c>
      <c r="EK109" s="1764"/>
      <c r="EL109" s="1764"/>
    </row>
    <row r="110" spans="1:142" ht="15.75" customHeight="1">
      <c r="A110" s="341" t="str">
        <f>'PC list'!A110</f>
        <v>PR14NESWSWW_S-B6</v>
      </c>
      <c r="B110" s="498" t="str">
        <f>'PC list'!B110</f>
        <v>WaSC</v>
      </c>
      <c r="C110" s="498" t="str">
        <f>'PC list'!C110</f>
        <v>NES</v>
      </c>
      <c r="D110" s="498" t="str">
        <f>'PC list'!D110</f>
        <v>Wastewater</v>
      </c>
      <c r="E110" s="498" t="str">
        <f>'PC list'!G110</f>
        <v>S-B6</v>
      </c>
      <c r="F110" s="561" t="str">
        <f>'PC list'!H110</f>
        <v>NES-22</v>
      </c>
      <c r="G110" s="341" t="str">
        <f>'PC list'!I110</f>
        <v>S-B6: Transferred drains and sewers - external sewer flooding</v>
      </c>
      <c r="H110" s="498" t="str">
        <f>'PC list'!J110</f>
        <v>Out &amp; under</v>
      </c>
      <c r="I110" s="498">
        <f>'PC list'!L110</f>
        <v>0</v>
      </c>
      <c r="J110" s="498">
        <f>'PC list'!M110</f>
        <v>0</v>
      </c>
      <c r="K110" s="341" t="str">
        <f>'PC list'!N110</f>
        <v>Sewer flooding/collapses etc</v>
      </c>
      <c r="L110" s="498" t="str">
        <f>'PC list'!O110</f>
        <v>nr</v>
      </c>
      <c r="M110" s="498" t="str">
        <f>IF(AND(H110=Validation!$A$37,'PC list'!$CB110&lt;&gt;0),"Error","")</f>
        <v/>
      </c>
      <c r="N110" s="1147" t="str">
        <f>IF(AND('PC list'!CA110=Validation!$D$37,'PC list'!$CB110=0),"Error","")</f>
        <v/>
      </c>
      <c r="O110" s="1147" t="str">
        <f>IF(AND('PC list'!CA110=Validation!$D$39,'PC list'!$CB110=0),"Error","")</f>
        <v/>
      </c>
      <c r="P110" s="1147" t="str">
        <f>IF(AND('PC list'!L110= Validation!$A$105,'PC list'!$CD110&lt;&gt;0),"Error","")</f>
        <v/>
      </c>
      <c r="Q110" s="1147" t="str">
        <f>IF(AND('PC list'!CA110=Validation!$D$37,'PC list'!$CB110&lt;0),"Error","")</f>
        <v/>
      </c>
      <c r="R110" s="1147" t="str">
        <f>IF(AND('PC list'!CA110=Validation!$D$39,'PC list'!$CB110&gt;0),"Error","")</f>
        <v/>
      </c>
      <c r="S110" s="1147" t="str">
        <f>IF(AND('PC list'!CA110=Validation!$D$38,'PC list'!$CB110&lt;&gt;0),"Error","")</f>
        <v/>
      </c>
      <c r="T110" s="1147" t="str">
        <f>IF(AND('PC list'!CA110=Validation!$D$40,'PC list'!$CB110&lt;&gt;0),"Error","")</f>
        <v/>
      </c>
      <c r="U110" s="1147" t="str">
        <f>IF(AND('PC list'!CA110=Validation!$D$42,'PC list'!$CB110&lt;&gt;0),"Error","")</f>
        <v/>
      </c>
      <c r="V110" s="1147" t="str">
        <f>IF(AND('PC list'!CA110=Validation!$D$43,'PC list'!$CB110&lt;&gt;0),"Error","")</f>
        <v/>
      </c>
      <c r="W110" s="1147" t="str">
        <f>IF(ISTEXT('PC list'!CB110), "Error", "")</f>
        <v/>
      </c>
      <c r="X110" s="1147" t="str">
        <f>IF(AND('PC list'!J110=Validation!$A$39,'PC list'!$CA110=Validation!$D$37),"Error","")</f>
        <v/>
      </c>
      <c r="Y110" s="1147" t="str">
        <f>IF(AND('PC list'!J110=Validation!$A$39,'PC list'!$CA110=Validation!$D$38),"Error","")</f>
        <v/>
      </c>
      <c r="Z110" s="1147" t="str">
        <f>IF(AND('PC list'!J110=Validation!$A$38,'PC list'!$CA110=Validation!$D$39),"Error","")</f>
        <v/>
      </c>
      <c r="AA110" s="1147" t="str">
        <f>IF(AND('PC list'!J110=Validation!$A$38,'PC list'!$CA110=Validation!$D$40),"Error","")</f>
        <v/>
      </c>
      <c r="AB110" s="1147" t="str">
        <f>IF(OR(AND('PC list'!BZ110=Validation!$D$105,'PC list'!$CA110=Validation!$D$39), AND('PC list'!BZ110=Validation!$D$105,'PC list'!$CA110=Validation!$D$40)),"Error","")</f>
        <v/>
      </c>
      <c r="AC110" s="1147" t="str">
        <f>IF(AND(H110=Validation!$A$37,'PC list'!$CD110&lt;&gt;0),"Error","")</f>
        <v/>
      </c>
      <c r="AD110" s="1147" t="str">
        <f>IF(AND('PC list'!CC110=Validation!$D$37,'PC list'!$CD110=0),"Error","")</f>
        <v/>
      </c>
      <c r="AE110" s="1147" t="str">
        <f>IF(AND('PC list'!CC110=Validation!$D$39,'PC list'!$CD110=0),"Error","")</f>
        <v/>
      </c>
      <c r="AF110" s="1147" t="str">
        <f>IF(AND('PC list'!L110&lt;&gt; Validation!$A$105,'PC list'!$CB110&lt;&gt;0),"Error","")</f>
        <v/>
      </c>
      <c r="AG110" s="1147" t="str">
        <f>IF(AND('PC list'!CC110=Validation!$D$37,'PC list'!$CD110&lt;0),"Error","")</f>
        <v/>
      </c>
      <c r="AH110" s="1147" t="str">
        <f>IF(AND('PC list'!CC110=Validation!$D$39,'PC list'!$CD110&gt;0),"Error","")</f>
        <v/>
      </c>
      <c r="AI110" s="1147" t="str">
        <f>IF(AND('PC list'!CC110=Validation!$D$38,'PC list'!$CD110&lt;&gt;0),"Error","")</f>
        <v/>
      </c>
      <c r="AJ110" s="1147" t="str">
        <f>IF(AND('PC list'!CC110=Validation!$D$40,'PC list'!$CD110&lt;&gt;0),"Error","")</f>
        <v/>
      </c>
      <c r="AK110" s="1147" t="str">
        <f>IF(AND('PC list'!CC110=Validation!$D$42,'PC list'!$CD110&lt;&gt;0),"Error","")</f>
        <v/>
      </c>
      <c r="AL110" s="1147" t="str">
        <f>IF(AND('PC list'!CC110=Validation!$D$43,'PC list'!$CD110&lt;&gt;0),"Error","")</f>
        <v/>
      </c>
      <c r="AM110" s="1147" t="str">
        <f>IF(ISTEXT('PC list'!CD110), "Error", "")</f>
        <v/>
      </c>
      <c r="AN110" s="552" t="str">
        <f>IF(AND('PC list'!J110=Validation!$A$39,'PC list'!$CC110=Validation!$D$37),"Error","")</f>
        <v/>
      </c>
      <c r="AO110" s="552" t="str">
        <f>IF(AND('PC list'!J110=Validation!$A$39,'PC list'!$CC110=Validation!$D$38),"Error","")</f>
        <v/>
      </c>
      <c r="AP110" s="553" t="str">
        <f>IF(AND('PC list'!J110=Validation!$A$38,'PC list'!$CC110=Validation!$D$39),"Error","")</f>
        <v/>
      </c>
      <c r="AQ110" s="553" t="str">
        <f>IF(AND('PC list'!J110=Validation!$A$38,'PC list'!$CC110=Validation!$D$40),"Error","")</f>
        <v/>
      </c>
      <c r="AR110" s="1147" t="str">
        <f>IF(OR(AND('PC list'!BZ110=Validation!$D$105,'PC list'!$CC110=Validation!$D$39), AND('PC list'!BZ110=Validation!$D$105,'PC list'!$CC110=Validation!$D$40)),"Error","")</f>
        <v/>
      </c>
      <c r="AS110" s="1387" t="str">
        <f>IF(AND(ISNUMBER('PC list'!$BY110), ISNUMBER('PC list'!$Q110)), IF(IF(LEN('PC list'!$BY110)=LEN(ROUNDDOWN('PC list'!$BY110, 0)), 0, LEN('PC list'!$BY110)-LEN(ROUNDDOWN('PC list'!$BY110, 0))-1) &lt; 'PC list'!$Q110, "Error", ""), "")</f>
        <v/>
      </c>
      <c r="AT110" s="1387" t="str">
        <f>IF(AND(ISNUMBER('PC list'!$BY110), ISNUMBER('PC list'!$Q110)), IF(IF(LEN('PC list'!$BY110)=LEN(ROUNDDOWN('PC list'!$BY110, 0)), 0, LEN('PC list'!$BY110)-LEN(ROUNDDOWN('PC list'!$BY110, 0))-1) &gt; 'PC list'!$Q110, "Error", ""), "")</f>
        <v/>
      </c>
      <c r="AU110" s="1150" t="b">
        <f>NOT('PC list'!M110="No")</f>
        <v>1</v>
      </c>
      <c r="AV110" s="1150" t="b">
        <f>'PC list'!AJ110="Yes"</f>
        <v>1</v>
      </c>
      <c r="AW110" s="1150" t="b">
        <f>'PC list'!L110="Yes"</f>
        <v>0</v>
      </c>
      <c r="AX110" s="1150" t="b">
        <f>'PC list'!BY110&lt;&gt;""</f>
        <v>1</v>
      </c>
      <c r="AY110" s="1150" t="b">
        <f>'PC list'!AO110&lt;&gt;""</f>
        <v>1</v>
      </c>
      <c r="AZ110" s="1150" t="b">
        <f>'PC list'!AT110&lt;&gt;""</f>
        <v>1</v>
      </c>
      <c r="BA110" s="1150" t="b">
        <f>'PC list'!AY110&lt;&gt;""</f>
        <v>1</v>
      </c>
      <c r="BB110" s="1150" t="b">
        <f>'PC list'!BD110&lt;&gt;""</f>
        <v>1</v>
      </c>
      <c r="BC110" s="1150" t="b">
        <f>AND(AY110, 'PC list'!U110&lt;'PC list'!AO110)</f>
        <v>1</v>
      </c>
      <c r="BD110" s="1150" t="b">
        <f>AND(AZ110, 'PC list'!U110&lt;'PC list'!AT110)</f>
        <v>1</v>
      </c>
      <c r="BE110" s="1150" t="b">
        <f>AND(BA110, 'PC list'!U110&gt;'PC list'!AY110)</f>
        <v>0</v>
      </c>
      <c r="BF110" s="1150" t="b">
        <f>AND(BB110, 'PC list'!U110&gt;'PC list'!BD110)</f>
        <v>0</v>
      </c>
      <c r="BG110" s="1150" t="b">
        <f>AND(AY110, AZ110, 'PC list'!AO110 &gt; 'PC list'!AT110)</f>
        <v>1</v>
      </c>
      <c r="BH110" s="1150" t="b">
        <f>AND(BB110, BA110, 'PC list'!BD110 &lt; 'PC list'!AY110)</f>
        <v>1</v>
      </c>
      <c r="BI110" s="1150" t="b">
        <f t="shared" si="31"/>
        <v>1</v>
      </c>
      <c r="BJ110" s="1150" t="b">
        <f>AND('PC list'!BY110&gt;'PC list'!AO110,AY110)</f>
        <v>0</v>
      </c>
      <c r="BK110" s="1150" t="b">
        <f>AND('PC list'!BY110&gt;'PC list'!AT110, AZ110)</f>
        <v>0</v>
      </c>
      <c r="BL110" s="1150" t="b">
        <f>AND('PC list'!BY110='PC list'!AT110, AZ110)</f>
        <v>0</v>
      </c>
      <c r="BM110" s="1150" t="b">
        <f>'PC list'!BY110&gt;'PC list'!U110</f>
        <v>0</v>
      </c>
      <c r="BN110" s="1150" t="b">
        <f>'PC list'!BY110='PC list'!U110</f>
        <v>0</v>
      </c>
      <c r="BO110" s="1150" t="b">
        <f>AND('PC list'!BY110='PC list'!AY110, BA110)</f>
        <v>0</v>
      </c>
      <c r="BP110" s="1150" t="b">
        <f>AND('PC list'!BY110&gt;'PC list'!AY110, BA110)</f>
        <v>0</v>
      </c>
      <c r="BQ110" s="1150" t="b">
        <f>AND('PC list'!BY110&gt;'PC list'!BD110, BB110)</f>
        <v>0</v>
      </c>
      <c r="BR110" s="1150" t="b">
        <f t="shared" si="32"/>
        <v>0</v>
      </c>
      <c r="BS110" s="1150" t="b">
        <f t="shared" si="33"/>
        <v>0</v>
      </c>
      <c r="BT110" s="1150" t="b">
        <f t="shared" si="34"/>
        <v>0</v>
      </c>
      <c r="BU110" s="1150" t="b">
        <f t="shared" si="35"/>
        <v>1</v>
      </c>
      <c r="BV110" s="1150" t="b">
        <f t="shared" si="36"/>
        <v>0</v>
      </c>
      <c r="BW110" s="1150" t="b">
        <f t="shared" si="37"/>
        <v>1</v>
      </c>
      <c r="BX110" s="1150" t="b">
        <f t="shared" si="38"/>
        <v>0</v>
      </c>
      <c r="BY110" s="1147">
        <f t="shared" si="39"/>
        <v>0</v>
      </c>
      <c r="BZ110" s="1151">
        <f>IF(AND(AU110, AV110, AW110, AX110, BR110), IF(BV110, ABS(ROUND('PC list'!AO110-'PC list'!AT110, 'PC list'!Q110)*'PC list'!BH110*'PC list'!BN110)*(-1), ABS(ROUND('PC list'!BY110-'PC list'!AT110, 'PC list'!Q110)*'PC list'!BH110*'PC list'!BN110)*(-1)), 0)</f>
        <v>0</v>
      </c>
      <c r="CA110" s="1151">
        <f>IF(AND(AU110, AV110, AW110, AY110, BU110), IF(BW110, ABS(ROUND('PC list'!BD110-'PC list'!AY110, 'PC list'!Q110)*'PC list'!BL110*'PC list'!BN110), ABS(ROUND('PC list'!BY110-'PC list'!AY110, 'PC list'!Q110)*'PC list'!BL110*'PC list'!BN110)), 0)</f>
        <v>0</v>
      </c>
      <c r="CB110" s="1151" t="str">
        <f t="shared" si="40"/>
        <v>Outperformance payment</v>
      </c>
      <c r="CC110" s="1151">
        <f>IF(AND(AU110, AV110, AW110=FALSE, AX110, BR110), IF(BV110, ABS(ROUND('PC list'!AO110-'PC list'!AT110, 'PC list'!Q110)*'PC list'!BH110*'PC list'!BN110)*(-1), ABS(ROUND('PC list'!BY110-'PC list'!AT110, 'PC list'!Q110)*'PC list'!BH110*'PC list'!BN110)*(-1)), 0)</f>
        <v>0</v>
      </c>
      <c r="CD110" s="1151" t="e">
        <f>IF(AND(AU110, AV110, AW110=FALSE, AX110, BU110), IF(BW110, ABS(ROUND('PC list'!BD110-'PC list'!AY110, 'PC list'!Q110)*'PC list'!BL110*'PC list'!BN110), ABS(ROUND('PC list'!BY110-'PC list'!AY110, 'PC list'!Q110)*'PC list'!BL110*'PC list'!BN110)), 0)</f>
        <v>#VALUE!</v>
      </c>
      <c r="CE110" s="1147">
        <f xml:space="preserve"> IF('PC list'!CA110 = "-", 0, 'PC list'!CA110)</f>
        <v>0</v>
      </c>
      <c r="CF110" s="1147">
        <f>'PC list'!CB110</f>
        <v>0</v>
      </c>
      <c r="CG110" s="1147" t="str">
        <f xml:space="preserve"> IF('PC list'!CC110 = "-", 0, 'PC list'!CC110)</f>
        <v>Outperformance payment deadband</v>
      </c>
      <c r="CH110" s="1151">
        <f>'PC list'!CD110</f>
        <v>0</v>
      </c>
      <c r="CI110" s="1147" t="str">
        <f t="shared" si="41"/>
        <v/>
      </c>
      <c r="CJ110" s="1147" t="str">
        <f t="shared" si="42"/>
        <v/>
      </c>
      <c r="CK110" s="1147" t="str">
        <f>IF(CJ110="Error", IF(OR(BY110=Validation!D37, CE110=Validation!D37), CA110-CF110, CF110-BZ110), "")</f>
        <v/>
      </c>
      <c r="CL110" s="1151" t="str">
        <f t="shared" si="43"/>
        <v>Error</v>
      </c>
      <c r="CM110" s="1147" t="e">
        <f t="shared" si="44"/>
        <v>#VALUE!</v>
      </c>
      <c r="CN110" s="1700" t="e">
        <f>IF(CM110="Error", IF(OR(CB110=Validation!D37, CG110=Validation!D37), CD110-CH110, CH110-CC110), "")</f>
        <v>#VALUE!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527">
        <f>'PC list'!BP110</f>
        <v>2479</v>
      </c>
      <c r="CT110" s="1527">
        <f>'PC list'!BQ110</f>
        <v>2506</v>
      </c>
      <c r="CU110" s="1527">
        <f xml:space="preserve"> 'PC list'!BY110</f>
        <v>2730</v>
      </c>
      <c r="CW110" s="1268" t="b">
        <f>ISNUMBER('PC list'!S110)</f>
        <v>1</v>
      </c>
      <c r="CX110" s="1268" t="b">
        <f>ISNUMBER('PC list'!T110)</f>
        <v>1</v>
      </c>
      <c r="CY110" s="1268" t="b">
        <f>ISNUMBER('PC list'!U110)</f>
        <v>1</v>
      </c>
      <c r="CZ110" s="1269" t="b">
        <f>ISNUMBER('PC list'!BP110)</f>
        <v>1</v>
      </c>
      <c r="DA110" s="1269" t="b">
        <f>ISNUMBER('PC list'!BQ110)</f>
        <v>1</v>
      </c>
      <c r="DB110" s="1269" t="b">
        <f>ISNUMBER('PC list'!BY110)</f>
        <v>1</v>
      </c>
      <c r="DC110" s="1269"/>
      <c r="DD110" s="1268" t="b">
        <f t="shared" si="45"/>
        <v>1</v>
      </c>
      <c r="DE110" s="1268" t="b">
        <f t="shared" si="46"/>
        <v>1</v>
      </c>
      <c r="DF110" s="1268" t="b">
        <f t="shared" si="47"/>
        <v>1</v>
      </c>
      <c r="DG110" s="1291">
        <f t="shared" si="48"/>
        <v>1.18233158531666</v>
      </c>
      <c r="DH110" s="1292" t="str">
        <f t="shared" si="28"/>
        <v>Warning</v>
      </c>
      <c r="DI110" s="1292" t="str">
        <f t="shared" si="49"/>
        <v>Static</v>
      </c>
      <c r="DJ110" s="1293"/>
      <c r="DK110" s="1294" t="str">
        <f>IF('PC list'!BS110 ="", 'PC list'!BU110, 'PC list'!BS110)</f>
        <v>Outperformance payment deadband</v>
      </c>
      <c r="DL110" s="1295">
        <f>IF('PC list'!BT110=0, 'PC list'!BV110, 'PC list'!BT110)</f>
        <v>0</v>
      </c>
      <c r="DM110" s="1296"/>
      <c r="DN110" s="1802" t="str">
        <f>IF(AND(DG110&gt;1,DH110="Warning",DI110="Down",DK110=Validation!D37),"Yes","")</f>
        <v/>
      </c>
      <c r="DO110" s="1795" t="str">
        <f>IF(AND(DH110="Warning",DI110="Static",DK110=Validation!D37),"Yes","")</f>
        <v/>
      </c>
      <c r="DP110" s="1795" t="str">
        <f>IF(AND(DG110&lt;1,DH110="Warning",DI110="Up",DK110=Validation!D37),"Yes","")</f>
        <v/>
      </c>
      <c r="DQ110" s="1795" t="str">
        <f>IF(AND(DG110&gt;1,DH110="Warning",DI110="Down",DK110=Validation!D39),"Yes","")</f>
        <v/>
      </c>
      <c r="DR110" s="1795" t="str">
        <f>IF(AND(DH110="Warning",DI110="Static",DK110=Validation!D39),"Yes","")</f>
        <v/>
      </c>
      <c r="DS110" s="1795" t="str">
        <f>IF(AND(DG110&lt;1,DH110="Warning",DI110="Up",DK110=Validation!D39),"Yes","")</f>
        <v/>
      </c>
      <c r="DT110" s="1796" t="str">
        <f t="shared" si="50"/>
        <v/>
      </c>
      <c r="DU110" s="1291">
        <f t="shared" si="51"/>
        <v>1.1695929768555466</v>
      </c>
      <c r="DV110" s="1292" t="str">
        <f t="shared" si="52"/>
        <v>Warning</v>
      </c>
      <c r="DW110" s="1292" t="str">
        <f t="shared" si="53"/>
        <v>Static</v>
      </c>
      <c r="DX110" s="1293"/>
      <c r="DY110" s="1294" t="str">
        <f>IF(OR('PC list'!CA110 =0,'PC list'!CA110 = ""), 'PC list'!CC110, 'PC list'!CA110)</f>
        <v>Outperformance payment deadband</v>
      </c>
      <c r="DZ110" s="1295">
        <f>IF('PC list'!CB110=0, 'PC list'!CD110, 'PC list'!CB110)</f>
        <v>0</v>
      </c>
      <c r="EA110" s="1296"/>
      <c r="EB110" s="1832" t="str">
        <f>IF(AND(DU110&gt;1,DV110="Warning",DW110="Down",DY110=Validation!D37),"Check","")</f>
        <v/>
      </c>
      <c r="EC110" s="1833" t="str">
        <f>IF(AND(DV110="Warning",DW110="Static",DY110=Validation!D37),"Check","")</f>
        <v/>
      </c>
      <c r="ED110" s="1833" t="str">
        <f>IF(AND(DU110&lt;1,DV110="Warning",DW110="Up",DY110=Validation!D37),"Check","")</f>
        <v/>
      </c>
      <c r="EE110" s="1833" t="str">
        <f>IF(AND(DU110&gt;1,DV110="Warning",DW110="Down",DY110=Validation!D39),"Check","")</f>
        <v/>
      </c>
      <c r="EF110" s="1833" t="str">
        <f>IF(AND(DV110="Warning",DW110="Static",DY110=Validation!D39),"Check","")</f>
        <v/>
      </c>
      <c r="EG110" s="1833" t="str">
        <f>IF(AND(DU110&lt;1,DV110="Warning",DW110="Up",DY110=Validation!D39),"Check","")</f>
        <v/>
      </c>
      <c r="EH110" s="1796" t="str">
        <f t="shared" si="54"/>
        <v/>
      </c>
      <c r="EI110" s="1701" t="str">
        <f t="shared" si="29"/>
        <v>NES</v>
      </c>
      <c r="EJ110" s="1702" t="str">
        <f t="shared" si="30"/>
        <v>S-B6: Transferred drains and sewers - external sew</v>
      </c>
      <c r="EK110" s="1764"/>
      <c r="EL110" s="1764"/>
    </row>
    <row r="111" spans="1:142" ht="15.75" customHeight="1">
      <c r="A111" s="341" t="str">
        <f>'PC list'!A111</f>
        <v>PR14NESWSWW_S-B7</v>
      </c>
      <c r="B111" s="498" t="str">
        <f>'PC list'!B111</f>
        <v>WaSC</v>
      </c>
      <c r="C111" s="498" t="str">
        <f>'PC list'!C111</f>
        <v>NES</v>
      </c>
      <c r="D111" s="498" t="str">
        <f>'PC list'!D111</f>
        <v>Wastewater</v>
      </c>
      <c r="E111" s="498" t="str">
        <f>'PC list'!G111</f>
        <v>S-B7</v>
      </c>
      <c r="F111" s="561" t="str">
        <f>'PC list'!H111</f>
        <v>NES-23</v>
      </c>
      <c r="G111" s="341" t="str">
        <f>'PC list'!I111</f>
        <v>S-B7: Transferred drains and sewers - sewer collapses</v>
      </c>
      <c r="H111" s="498" t="str">
        <f>'PC list'!J111</f>
        <v>NFI</v>
      </c>
      <c r="I111" s="498">
        <f>'PC list'!L111</f>
        <v>0</v>
      </c>
      <c r="J111" s="498">
        <f>'PC list'!M111</f>
        <v>0</v>
      </c>
      <c r="K111" s="341" t="str">
        <f>'PC list'!N111</f>
        <v>Sewer flooding/collapses etc</v>
      </c>
      <c r="L111" s="498" t="str">
        <f>'PC list'!O111</f>
        <v>nr</v>
      </c>
      <c r="M111" s="498" t="str">
        <f>IF(AND(H111=Validation!$A$37,'PC list'!$CB111&lt;&gt;0),"Error","")</f>
        <v/>
      </c>
      <c r="N111" s="1147" t="str">
        <f>IF(AND('PC list'!CA111=Validation!$D$37,'PC list'!$CB111=0),"Error","")</f>
        <v/>
      </c>
      <c r="O111" s="1147" t="str">
        <f>IF(AND('PC list'!CA111=Validation!$D$39,'PC list'!$CB111=0),"Error","")</f>
        <v/>
      </c>
      <c r="P111" s="1147" t="str">
        <f>IF(AND('PC list'!L111= Validation!$A$105,'PC list'!$CD111&lt;&gt;0),"Error","")</f>
        <v/>
      </c>
      <c r="Q111" s="1147" t="str">
        <f>IF(AND('PC list'!CA111=Validation!$D$37,'PC list'!$CB111&lt;0),"Error","")</f>
        <v/>
      </c>
      <c r="R111" s="1147" t="str">
        <f>IF(AND('PC list'!CA111=Validation!$D$39,'PC list'!$CB111&gt;0),"Error","")</f>
        <v/>
      </c>
      <c r="S111" s="1147" t="str">
        <f>IF(AND('PC list'!CA111=Validation!$D$38,'PC list'!$CB111&lt;&gt;0),"Error","")</f>
        <v/>
      </c>
      <c r="T111" s="1147" t="str">
        <f>IF(AND('PC list'!CA111=Validation!$D$40,'PC list'!$CB111&lt;&gt;0),"Error","")</f>
        <v/>
      </c>
      <c r="U111" s="1147" t="str">
        <f>IF(AND('PC list'!CA111=Validation!$D$42,'PC list'!$CB111&lt;&gt;0),"Error","")</f>
        <v/>
      </c>
      <c r="V111" s="1147" t="str">
        <f>IF(AND('PC list'!CA111=Validation!$D$43,'PC list'!$CB111&lt;&gt;0),"Error","")</f>
        <v/>
      </c>
      <c r="W111" s="1147" t="str">
        <f>IF(ISTEXT('PC list'!CB111), "Error", "")</f>
        <v/>
      </c>
      <c r="X111" s="1147" t="str">
        <f>IF(AND('PC list'!J111=Validation!$A$39,'PC list'!$CA111=Validation!$D$37),"Error","")</f>
        <v/>
      </c>
      <c r="Y111" s="1147" t="str">
        <f>IF(AND('PC list'!J111=Validation!$A$39,'PC list'!$CA111=Validation!$D$38),"Error","")</f>
        <v/>
      </c>
      <c r="Z111" s="1147" t="str">
        <f>IF(AND('PC list'!J111=Validation!$A$38,'PC list'!$CA111=Validation!$D$39),"Error","")</f>
        <v/>
      </c>
      <c r="AA111" s="1147" t="str">
        <f>IF(AND('PC list'!J111=Validation!$A$38,'PC list'!$CA111=Validation!$D$40),"Error","")</f>
        <v/>
      </c>
      <c r="AB111" s="1147" t="str">
        <f>IF(OR(AND('PC list'!BZ111=Validation!$D$105,'PC list'!$CA111=Validation!$D$39), AND('PC list'!BZ111=Validation!$D$105,'PC list'!$CA111=Validation!$D$40)),"Error","")</f>
        <v/>
      </c>
      <c r="AC111" s="1147" t="str">
        <f>IF(AND(H111=Validation!$A$37,'PC list'!$CD111&lt;&gt;0),"Error","")</f>
        <v/>
      </c>
      <c r="AD111" s="1147" t="str">
        <f>IF(AND('PC list'!CC111=Validation!$D$37,'PC list'!$CD111=0),"Error","")</f>
        <v/>
      </c>
      <c r="AE111" s="1147" t="str">
        <f>IF(AND('PC list'!CC111=Validation!$D$39,'PC list'!$CD111=0),"Error","")</f>
        <v/>
      </c>
      <c r="AF111" s="1147" t="str">
        <f>IF(AND('PC list'!L111&lt;&gt; Validation!$A$105,'PC list'!$CB111&lt;&gt;0),"Error","")</f>
        <v/>
      </c>
      <c r="AG111" s="1147" t="str">
        <f>IF(AND('PC list'!CC111=Validation!$D$37,'PC list'!$CD111&lt;0),"Error","")</f>
        <v/>
      </c>
      <c r="AH111" s="1147" t="str">
        <f>IF(AND('PC list'!CC111=Validation!$D$39,'PC list'!$CD111&gt;0),"Error","")</f>
        <v/>
      </c>
      <c r="AI111" s="1147" t="str">
        <f>IF(AND('PC list'!CC111=Validation!$D$38,'PC list'!$CD111&lt;&gt;0),"Error","")</f>
        <v/>
      </c>
      <c r="AJ111" s="1147" t="str">
        <f>IF(AND('PC list'!CC111=Validation!$D$40,'PC list'!$CD111&lt;&gt;0),"Error","")</f>
        <v/>
      </c>
      <c r="AK111" s="1147" t="str">
        <f>IF(AND('PC list'!CC111=Validation!$D$42,'PC list'!$CD111&lt;&gt;0),"Error","")</f>
        <v/>
      </c>
      <c r="AL111" s="1147" t="str">
        <f>IF(AND('PC list'!CC111=Validation!$D$43,'PC list'!$CD111&lt;&gt;0),"Error","")</f>
        <v/>
      </c>
      <c r="AM111" s="1147" t="str">
        <f>IF(ISTEXT('PC list'!CD111), "Error", "")</f>
        <v/>
      </c>
      <c r="AN111" s="552" t="str">
        <f>IF(AND('PC list'!J111=Validation!$A$39,'PC list'!$CC111=Validation!$D$37),"Error","")</f>
        <v/>
      </c>
      <c r="AO111" s="552" t="str">
        <f>IF(AND('PC list'!J111=Validation!$A$39,'PC list'!$CC111=Validation!$D$38),"Error","")</f>
        <v/>
      </c>
      <c r="AP111" s="553" t="str">
        <f>IF(AND('PC list'!J111=Validation!$A$38,'PC list'!$CC111=Validation!$D$39),"Error","")</f>
        <v/>
      </c>
      <c r="AQ111" s="553" t="str">
        <f>IF(AND('PC list'!J111=Validation!$A$38,'PC list'!$CC111=Validation!$D$40),"Error","")</f>
        <v/>
      </c>
      <c r="AR111" s="1147" t="str">
        <f>IF(OR(AND('PC list'!BZ111=Validation!$D$105,'PC list'!$CC111=Validation!$D$39), AND('PC list'!BZ111=Validation!$D$105,'PC list'!$CC111=Validation!$D$40)),"Error","")</f>
        <v/>
      </c>
      <c r="AS111" s="1387" t="str">
        <f>IF(AND(ISNUMBER('PC list'!$BY111), ISNUMBER('PC list'!$Q111)), IF(IF(LEN('PC list'!$BY111)=LEN(ROUNDDOWN('PC list'!$BY111, 0)), 0, LEN('PC list'!$BY111)-LEN(ROUNDDOWN('PC list'!$BY111, 0))-1) &lt; 'PC list'!$Q111, "Error", ""), "")</f>
        <v/>
      </c>
      <c r="AT111" s="1387" t="str">
        <f>IF(AND(ISNUMBER('PC list'!$BY111), ISNUMBER('PC list'!$Q111)), IF(IF(LEN('PC list'!$BY111)=LEN(ROUNDDOWN('PC list'!$BY111, 0)), 0, LEN('PC list'!$BY111)-LEN(ROUNDDOWN('PC list'!$BY111, 0))-1) &gt; 'PC list'!$Q111, "Error", ""), "")</f>
        <v/>
      </c>
      <c r="AU111" s="1150" t="b">
        <f>NOT('PC list'!M111="No")</f>
        <v>1</v>
      </c>
      <c r="AV111" s="1150" t="b">
        <f>'PC list'!AJ111="Yes"</f>
        <v>0</v>
      </c>
      <c r="AW111" s="1150" t="b">
        <f>'PC list'!L111="Yes"</f>
        <v>0</v>
      </c>
      <c r="AX111" s="1150" t="b">
        <f>'PC list'!BY111&lt;&gt;""</f>
        <v>1</v>
      </c>
      <c r="AY111" s="1150" t="b">
        <f>'PC list'!AO111&lt;&gt;""</f>
        <v>0</v>
      </c>
      <c r="AZ111" s="1150" t="b">
        <f>'PC list'!AT111&lt;&gt;""</f>
        <v>0</v>
      </c>
      <c r="BA111" s="1150" t="b">
        <f>'PC list'!AY111&lt;&gt;""</f>
        <v>0</v>
      </c>
      <c r="BB111" s="1150" t="b">
        <f>'PC list'!BD111&lt;&gt;""</f>
        <v>0</v>
      </c>
      <c r="BC111" s="1150" t="b">
        <f>AND(AY111, 'PC list'!U111&lt;'PC list'!AO111)</f>
        <v>0</v>
      </c>
      <c r="BD111" s="1150" t="b">
        <f>AND(AZ111, 'PC list'!U111&lt;'PC list'!AT111)</f>
        <v>0</v>
      </c>
      <c r="BE111" s="1150" t="b">
        <f>AND(BA111, 'PC list'!U111&gt;'PC list'!AY111)</f>
        <v>0</v>
      </c>
      <c r="BF111" s="1150" t="b">
        <f>AND(BB111, 'PC list'!U111&gt;'PC list'!BD111)</f>
        <v>0</v>
      </c>
      <c r="BG111" s="1150" t="b">
        <f>AND(AY111, AZ111, 'PC list'!AO111 &gt; 'PC list'!AT111)</f>
        <v>0</v>
      </c>
      <c r="BH111" s="1150" t="b">
        <f>AND(BB111, BA111, 'PC list'!BD111 &lt; 'PC list'!AY111)</f>
        <v>0</v>
      </c>
      <c r="BI111" s="1150" t="b">
        <f t="shared" si="31"/>
        <v>0</v>
      </c>
      <c r="BJ111" s="1150" t="b">
        <f>AND('PC list'!BY111&gt;'PC list'!AO111,AY111)</f>
        <v>0</v>
      </c>
      <c r="BK111" s="1150" t="b">
        <f>AND('PC list'!BY111&gt;'PC list'!AT111, AZ111)</f>
        <v>0</v>
      </c>
      <c r="BL111" s="1150" t="b">
        <f>AND('PC list'!BY111='PC list'!AT111, AZ111)</f>
        <v>0</v>
      </c>
      <c r="BM111" s="1150" t="b">
        <f>'PC list'!BY111&gt;'PC list'!U111</f>
        <v>0</v>
      </c>
      <c r="BN111" s="1150" t="b">
        <f>'PC list'!BY111='PC list'!U111</f>
        <v>0</v>
      </c>
      <c r="BO111" s="1150" t="b">
        <f>AND('PC list'!BY111='PC list'!AY111, BA111)</f>
        <v>0</v>
      </c>
      <c r="BP111" s="1150" t="b">
        <f>AND('PC list'!BY111&gt;'PC list'!AY111, BA111)</f>
        <v>0</v>
      </c>
      <c r="BQ111" s="1150" t="b">
        <f>AND('PC list'!BY111&gt;'PC list'!BD111, BB111)</f>
        <v>0</v>
      </c>
      <c r="BR111" s="1150" t="b">
        <f t="shared" si="32"/>
        <v>0</v>
      </c>
      <c r="BS111" s="1150" t="b">
        <f t="shared" si="33"/>
        <v>0</v>
      </c>
      <c r="BT111" s="1150" t="b">
        <f t="shared" si="34"/>
        <v>0</v>
      </c>
      <c r="BU111" s="1150" t="b">
        <f t="shared" si="35"/>
        <v>0</v>
      </c>
      <c r="BV111" s="1150" t="b">
        <f t="shared" si="36"/>
        <v>1</v>
      </c>
      <c r="BW111" s="1150" t="b">
        <f t="shared" si="37"/>
        <v>0</v>
      </c>
      <c r="BX111" s="1150" t="b">
        <f t="shared" si="38"/>
        <v>0</v>
      </c>
      <c r="BY111" s="1147">
        <f t="shared" si="39"/>
        <v>0</v>
      </c>
      <c r="BZ111" s="1151">
        <f>IF(AND(AU111, AV111, AW111, AX111, BR111), IF(BV111, ABS(ROUND('PC list'!AO111-'PC list'!AT111, 'PC list'!Q111)*'PC list'!BH111*'PC list'!BN111)*(-1), ABS(ROUND('PC list'!BY111-'PC list'!AT111, 'PC list'!Q111)*'PC list'!BH111*'PC list'!BN111)*(-1)), 0)</f>
        <v>0</v>
      </c>
      <c r="CA111" s="1151">
        <f>IF(AND(AU111, AV111, AW111, AY111, BU111), IF(BW111, ABS(ROUND('PC list'!BD111-'PC list'!AY111, 'PC list'!Q111)*'PC list'!BL111*'PC list'!BN111), ABS(ROUND('PC list'!BY111-'PC list'!AY111, 'PC list'!Q111)*'PC list'!BL111*'PC list'!BN111)), 0)</f>
        <v>0</v>
      </c>
      <c r="CB111" s="1151">
        <f t="shared" si="40"/>
        <v>0</v>
      </c>
      <c r="CC111" s="1151">
        <f>IF(AND(AU111, AV111, AW111=FALSE, AX111, BR111), IF(BV111, ABS(ROUND('PC list'!AO111-'PC list'!AT111, 'PC list'!Q111)*'PC list'!BH111*'PC list'!BN111)*(-1), ABS(ROUND('PC list'!BY111-'PC list'!AT111, 'PC list'!Q111)*'PC list'!BH111*'PC list'!BN111)*(-1)), 0)</f>
        <v>0</v>
      </c>
      <c r="CD111" s="1151">
        <f>IF(AND(AU111, AV111, AW111=FALSE, AX111, BU111), IF(BW111, ABS(ROUND('PC list'!BD111-'PC list'!AY111, 'PC list'!Q111)*'PC list'!BL111*'PC list'!BN111), ABS(ROUND('PC list'!BY111-'PC list'!AY111, 'PC list'!Q111)*'PC list'!BL111*'PC list'!BN111)), 0)</f>
        <v>0</v>
      </c>
      <c r="CE111" s="1147">
        <f xml:space="preserve"> IF('PC list'!CA111 = "-", 0, 'PC list'!CA111)</f>
        <v>0</v>
      </c>
      <c r="CF111" s="1147">
        <f>'PC list'!CB111</f>
        <v>0</v>
      </c>
      <c r="CG111" s="1147">
        <f xml:space="preserve"> IF('PC list'!CC111 = "-", 0, 'PC list'!CC111)</f>
        <v>0</v>
      </c>
      <c r="CH111" s="1151">
        <f>'PC list'!CD111</f>
        <v>0</v>
      </c>
      <c r="CI111" s="1147" t="str">
        <f t="shared" si="41"/>
        <v/>
      </c>
      <c r="CJ111" s="1147" t="str">
        <f t="shared" si="42"/>
        <v/>
      </c>
      <c r="CK111" s="1147" t="str">
        <f>IF(CJ111="Error", IF(OR(BY111=Validation!D37, CE111=Validation!D37), CA111-CF111, CF111-BZ111), "")</f>
        <v/>
      </c>
      <c r="CL111" s="1151" t="str">
        <f t="shared" si="43"/>
        <v/>
      </c>
      <c r="CM111" s="1147" t="str">
        <f t="shared" si="44"/>
        <v/>
      </c>
      <c r="CN111" s="1700" t="str">
        <f>IF(CM111="Error", IF(OR(CB111=Validation!D37, CG111=Validation!D37), CD111-CH111, CH111-CC111), "")</f>
        <v/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527">
        <f>'PC list'!BP111</f>
        <v>74</v>
      </c>
      <c r="CT111" s="1527">
        <f>'PC list'!BQ111</f>
        <v>58</v>
      </c>
      <c r="CU111" s="1527">
        <f xml:space="preserve"> 'PC list'!BY111</f>
        <v>72</v>
      </c>
      <c r="CW111" s="1268" t="b">
        <f>ISNUMBER('PC list'!S111)</f>
        <v>1</v>
      </c>
      <c r="CX111" s="1268" t="b">
        <f>ISNUMBER('PC list'!T111)</f>
        <v>1</v>
      </c>
      <c r="CY111" s="1268" t="b">
        <f>ISNUMBER('PC list'!U111)</f>
        <v>1</v>
      </c>
      <c r="CZ111" s="1269" t="b">
        <f>ISNUMBER('PC list'!BP111)</f>
        <v>1</v>
      </c>
      <c r="DA111" s="1269" t="b">
        <f>ISNUMBER('PC list'!BQ111)</f>
        <v>1</v>
      </c>
      <c r="DB111" s="1269" t="b">
        <f>ISNUMBER('PC list'!BY111)</f>
        <v>1</v>
      </c>
      <c r="DC111" s="1269"/>
      <c r="DD111" s="1268" t="b">
        <f t="shared" si="45"/>
        <v>1</v>
      </c>
      <c r="DE111" s="1268" t="b">
        <f t="shared" si="46"/>
        <v>1</v>
      </c>
      <c r="DF111" s="1268" t="b">
        <f t="shared" si="47"/>
        <v>1</v>
      </c>
      <c r="DG111" s="1291">
        <f t="shared" si="48"/>
        <v>1.1351351351351351</v>
      </c>
      <c r="DH111" s="1292" t="str">
        <f t="shared" si="28"/>
        <v>Warning</v>
      </c>
      <c r="DI111" s="1292" t="str">
        <f t="shared" si="49"/>
        <v>Static</v>
      </c>
      <c r="DJ111" s="1293"/>
      <c r="DK111" s="1294" t="str">
        <f>IF('PC list'!BS111 ="", 'PC list'!BU111, 'PC list'!BS111)</f>
        <v/>
      </c>
      <c r="DL111" s="1295">
        <f>IF('PC list'!BT111=0, 'PC list'!BV111, 'PC list'!BT111)</f>
        <v>0</v>
      </c>
      <c r="DM111" s="1296"/>
      <c r="DN111" s="1802" t="str">
        <f>IF(AND(DG111&gt;1,DH111="Warning",DI111="Down",DK111=Validation!D37),"Yes","")</f>
        <v/>
      </c>
      <c r="DO111" s="1795" t="str">
        <f>IF(AND(DH111="Warning",DI111="Static",DK111=Validation!D37),"Yes","")</f>
        <v/>
      </c>
      <c r="DP111" s="1795" t="str">
        <f>IF(AND(DG111&lt;1,DH111="Warning",DI111="Up",DK111=Validation!D37),"Yes","")</f>
        <v/>
      </c>
      <c r="DQ111" s="1795" t="str">
        <f>IF(AND(DG111&gt;1,DH111="Warning",DI111="Down",DK111=Validation!D39),"Yes","")</f>
        <v/>
      </c>
      <c r="DR111" s="1795" t="str">
        <f>IF(AND(DH111="Warning",DI111="Static",DK111=Validation!D39),"Yes","")</f>
        <v/>
      </c>
      <c r="DS111" s="1795" t="str">
        <f>IF(AND(DG111&lt;1,DH111="Warning",DI111="Up",DK111=Validation!D39),"Yes","")</f>
        <v/>
      </c>
      <c r="DT111" s="1796" t="str">
        <f t="shared" si="50"/>
        <v/>
      </c>
      <c r="DU111" s="1291">
        <f t="shared" si="51"/>
        <v>1.4482758620689655</v>
      </c>
      <c r="DV111" s="1292" t="str">
        <f t="shared" si="52"/>
        <v>Warning</v>
      </c>
      <c r="DW111" s="1292" t="str">
        <f t="shared" si="53"/>
        <v>Static</v>
      </c>
      <c r="DX111" s="1293"/>
      <c r="DY111" s="1294">
        <f>IF(OR('PC list'!CA111 =0,'PC list'!CA111 = ""), 'PC list'!CC111, 'PC list'!CA111)</f>
        <v>0</v>
      </c>
      <c r="DZ111" s="1295">
        <f>IF('PC list'!CB111=0, 'PC list'!CD111, 'PC list'!CB111)</f>
        <v>0</v>
      </c>
      <c r="EA111" s="1296"/>
      <c r="EB111" s="1832" t="str">
        <f>IF(AND(DU111&gt;1,DV111="Warning",DW111="Down",DY111=Validation!D37),"Check","")</f>
        <v/>
      </c>
      <c r="EC111" s="1833" t="str">
        <f>IF(AND(DV111="Warning",DW111="Static",DY111=Validation!D37),"Check","")</f>
        <v/>
      </c>
      <c r="ED111" s="1833" t="str">
        <f>IF(AND(DU111&lt;1,DV111="Warning",DW111="Up",DY111=Validation!D37),"Check","")</f>
        <v/>
      </c>
      <c r="EE111" s="1833" t="str">
        <f>IF(AND(DU111&gt;1,DV111="Warning",DW111="Down",DY111=Validation!D39),"Check","")</f>
        <v/>
      </c>
      <c r="EF111" s="1833" t="str">
        <f>IF(AND(DV111="Warning",DW111="Static",DY111=Validation!D39),"Check","")</f>
        <v/>
      </c>
      <c r="EG111" s="1833" t="str">
        <f>IF(AND(DU111&lt;1,DV111="Warning",DW111="Up",DY111=Validation!D39),"Check","")</f>
        <v/>
      </c>
      <c r="EH111" s="1796" t="str">
        <f t="shared" si="54"/>
        <v/>
      </c>
      <c r="EI111" s="1701" t="str">
        <f t="shared" si="29"/>
        <v>NES</v>
      </c>
      <c r="EJ111" s="1702" t="str">
        <f t="shared" si="30"/>
        <v>S-B7: Transferred drains and sewers - sewer collap</v>
      </c>
      <c r="EK111" s="1764"/>
      <c r="EL111" s="1764"/>
    </row>
    <row r="112" spans="1:142" ht="15.75" customHeight="1">
      <c r="A112" s="341" t="str">
        <f>'PC list'!A112</f>
        <v>PR14NESWSWW_S-C1</v>
      </c>
      <c r="B112" s="498" t="str">
        <f>'PC list'!B112</f>
        <v>WaSC</v>
      </c>
      <c r="C112" s="498" t="str">
        <f>'PC list'!C112</f>
        <v>NES</v>
      </c>
      <c r="D112" s="498" t="str">
        <f>'PC list'!D112</f>
        <v>Wastewater</v>
      </c>
      <c r="E112" s="498" t="str">
        <f>'PC list'!G112</f>
        <v>S-C1</v>
      </c>
      <c r="F112" s="561" t="str">
        <f>'PC list'!H112</f>
        <v>NES-24</v>
      </c>
      <c r="G112" s="341" t="str">
        <f>'PC list'!I112</f>
        <v>S-C1: Sewage treatment works discharge compliance (3-year average)</v>
      </c>
      <c r="H112" s="498" t="str">
        <f>'PC list'!J112</f>
        <v>Under</v>
      </c>
      <c r="I112" s="498">
        <f>'PC list'!L112</f>
        <v>0</v>
      </c>
      <c r="J112" s="498" t="str">
        <f>'PC list'!M112</f>
        <v>No</v>
      </c>
      <c r="K112" s="341" t="str">
        <f>'PC list'!N112</f>
        <v>Environmental</v>
      </c>
      <c r="L112" s="498" t="str">
        <f>'PC list'!O112</f>
        <v>nr</v>
      </c>
      <c r="M112" s="498" t="str">
        <f>IF(AND(H112=Validation!$A$37,'PC list'!$CB112&lt;&gt;0),"Error","")</f>
        <v/>
      </c>
      <c r="N112" s="1147" t="str">
        <f>IF(AND('PC list'!CA112=Validation!$D$37,'PC list'!$CB112=0),"Error","")</f>
        <v/>
      </c>
      <c r="O112" s="1147" t="str">
        <f>IF(AND('PC list'!CA112=Validation!$D$39,'PC list'!$CB112=0),"Error","")</f>
        <v/>
      </c>
      <c r="P112" s="1147" t="str">
        <f>IF(AND('PC list'!L112= Validation!$A$105,'PC list'!$CD112&lt;&gt;0),"Error","")</f>
        <v/>
      </c>
      <c r="Q112" s="1147" t="str">
        <f>IF(AND('PC list'!CA112=Validation!$D$37,'PC list'!$CB112&lt;0),"Error","")</f>
        <v/>
      </c>
      <c r="R112" s="1147" t="str">
        <f>IF(AND('PC list'!CA112=Validation!$D$39,'PC list'!$CB112&gt;0),"Error","")</f>
        <v/>
      </c>
      <c r="S112" s="1147" t="str">
        <f>IF(AND('PC list'!CA112=Validation!$D$38,'PC list'!$CB112&lt;&gt;0),"Error","")</f>
        <v/>
      </c>
      <c r="T112" s="1147" t="str">
        <f>IF(AND('PC list'!CA112=Validation!$D$40,'PC list'!$CB112&lt;&gt;0),"Error","")</f>
        <v/>
      </c>
      <c r="U112" s="1147" t="str">
        <f>IF(AND('PC list'!CA112=Validation!$D$42,'PC list'!$CB112&lt;&gt;0),"Error","")</f>
        <v/>
      </c>
      <c r="V112" s="1147" t="str">
        <f>IF(AND('PC list'!CA112=Validation!$D$43,'PC list'!$CB112&lt;&gt;0),"Error","")</f>
        <v/>
      </c>
      <c r="W112" s="1147" t="str">
        <f>IF(ISTEXT('PC list'!CB112), "Error", "")</f>
        <v/>
      </c>
      <c r="X112" s="1147" t="str">
        <f>IF(AND('PC list'!J112=Validation!$A$39,'PC list'!$CA112=Validation!$D$37),"Error","")</f>
        <v/>
      </c>
      <c r="Y112" s="1147" t="str">
        <f>IF(AND('PC list'!J112=Validation!$A$39,'PC list'!$CA112=Validation!$D$38),"Error","")</f>
        <v/>
      </c>
      <c r="Z112" s="1147" t="str">
        <f>IF(AND('PC list'!J112=Validation!$A$38,'PC list'!$CA112=Validation!$D$39),"Error","")</f>
        <v/>
      </c>
      <c r="AA112" s="1147" t="str">
        <f>IF(AND('PC list'!J112=Validation!$A$38,'PC list'!$CA112=Validation!$D$40),"Error","")</f>
        <v/>
      </c>
      <c r="AB112" s="1147" t="str">
        <f>IF(OR(AND('PC list'!BZ112=Validation!$D$105,'PC list'!$CA112=Validation!$D$39), AND('PC list'!BZ112=Validation!$D$105,'PC list'!$CA112=Validation!$D$40)),"Error","")</f>
        <v/>
      </c>
      <c r="AC112" s="1147" t="str">
        <f>IF(AND(H112=Validation!$A$37,'PC list'!$CD112&lt;&gt;0),"Error","")</f>
        <v/>
      </c>
      <c r="AD112" s="1147" t="str">
        <f>IF(AND('PC list'!CC112=Validation!$D$37,'PC list'!$CD112=0),"Error","")</f>
        <v/>
      </c>
      <c r="AE112" s="1147" t="str">
        <f>IF(AND('PC list'!CC112=Validation!$D$39,'PC list'!$CD112=0),"Error","")</f>
        <v/>
      </c>
      <c r="AF112" s="1147" t="str">
        <f>IF(AND('PC list'!L112&lt;&gt; Validation!$A$105,'PC list'!$CB112&lt;&gt;0),"Error","")</f>
        <v/>
      </c>
      <c r="AG112" s="1147" t="str">
        <f>IF(AND('PC list'!CC112=Validation!$D$37,'PC list'!$CD112&lt;0),"Error","")</f>
        <v/>
      </c>
      <c r="AH112" s="1147" t="str">
        <f>IF(AND('PC list'!CC112=Validation!$D$39,'PC list'!$CD112&gt;0),"Error","")</f>
        <v/>
      </c>
      <c r="AI112" s="1147" t="str">
        <f>IF(AND('PC list'!CC112=Validation!$D$38,'PC list'!$CD112&lt;&gt;0),"Error","")</f>
        <v/>
      </c>
      <c r="AJ112" s="1147" t="str">
        <f>IF(AND('PC list'!CC112=Validation!$D$40,'PC list'!$CD112&lt;&gt;0),"Error","")</f>
        <v/>
      </c>
      <c r="AK112" s="1147" t="str">
        <f>IF(AND('PC list'!CC112=Validation!$D$42,'PC list'!$CD112&lt;&gt;0),"Error","")</f>
        <v/>
      </c>
      <c r="AL112" s="1147" t="str">
        <f>IF(AND('PC list'!CC112=Validation!$D$43,'PC list'!$CD112&lt;&gt;0),"Error","")</f>
        <v/>
      </c>
      <c r="AM112" s="1147" t="str">
        <f>IF(ISTEXT('PC list'!CD112), "Error", "")</f>
        <v/>
      </c>
      <c r="AN112" s="552" t="str">
        <f>IF(AND('PC list'!J112=Validation!$A$39,'PC list'!$CC112=Validation!$D$37),"Error","")</f>
        <v/>
      </c>
      <c r="AO112" s="552" t="str">
        <f>IF(AND('PC list'!J112=Validation!$A$39,'PC list'!$CC112=Validation!$D$38),"Error","")</f>
        <v/>
      </c>
      <c r="AP112" s="553" t="str">
        <f>IF(AND('PC list'!J112=Validation!$A$38,'PC list'!$CC112=Validation!$D$39),"Error","")</f>
        <v/>
      </c>
      <c r="AQ112" s="553" t="str">
        <f>IF(AND('PC list'!J112=Validation!$A$38,'PC list'!$CC112=Validation!$D$40),"Error","")</f>
        <v/>
      </c>
      <c r="AR112" s="1147" t="str">
        <f>IF(OR(AND('PC list'!BZ112=Validation!$D$105,'PC list'!$CC112=Validation!$D$39), AND('PC list'!BZ112=Validation!$D$105,'PC list'!$CC112=Validation!$D$40)),"Error","")</f>
        <v/>
      </c>
      <c r="AS112" s="1387" t="str">
        <f>IF(AND(ISNUMBER('PC list'!$BY112), ISNUMBER('PC list'!$Q112)), IF(IF(LEN('PC list'!$BY112)=LEN(ROUNDDOWN('PC list'!$BY112, 0)), 0, LEN('PC list'!$BY112)-LEN(ROUNDDOWN('PC list'!$BY112, 0))-1) &lt; 'PC list'!$Q112, "Error", ""), "")</f>
        <v/>
      </c>
      <c r="AT112" s="1387" t="str">
        <f>IF(AND(ISNUMBER('PC list'!$BY112), ISNUMBER('PC list'!$Q112)), IF(IF(LEN('PC list'!$BY112)=LEN(ROUNDDOWN('PC list'!$BY112, 0)), 0, LEN('PC list'!$BY112)-LEN(ROUNDDOWN('PC list'!$BY112, 0))-1) &gt; 'PC list'!$Q112, "Error", ""), "")</f>
        <v/>
      </c>
      <c r="AU112" s="1150" t="b">
        <f>NOT('PC list'!M112="No")</f>
        <v>0</v>
      </c>
      <c r="AV112" s="1150" t="b">
        <f>'PC list'!AJ112="Yes"</f>
        <v>0</v>
      </c>
      <c r="AW112" s="1150" t="b">
        <f>'PC list'!L112="Yes"</f>
        <v>0</v>
      </c>
      <c r="AX112" s="1150" t="b">
        <f>'PC list'!BY112&lt;&gt;""</f>
        <v>1</v>
      </c>
      <c r="AY112" s="1150" t="b">
        <f>'PC list'!AO112&lt;&gt;""</f>
        <v>1</v>
      </c>
      <c r="AZ112" s="1150" t="b">
        <f>'PC list'!AT112&lt;&gt;""</f>
        <v>1</v>
      </c>
      <c r="BA112" s="1150" t="b">
        <f>'PC list'!AY112&lt;&gt;""</f>
        <v>0</v>
      </c>
      <c r="BB112" s="1150" t="b">
        <f>'PC list'!BD112&lt;&gt;""</f>
        <v>0</v>
      </c>
      <c r="BC112" s="1150" t="b">
        <f>AND(AY112, 'PC list'!U112&lt;'PC list'!AO112)</f>
        <v>1</v>
      </c>
      <c r="BD112" s="1150" t="b">
        <f>AND(AZ112, 'PC list'!U112&lt;'PC list'!AT112)</f>
        <v>1</v>
      </c>
      <c r="BE112" s="1150" t="b">
        <f>AND(BA112, 'PC list'!U112&gt;'PC list'!AY112)</f>
        <v>0</v>
      </c>
      <c r="BF112" s="1150" t="b">
        <f>AND(BB112, 'PC list'!U112&gt;'PC list'!BD112)</f>
        <v>0</v>
      </c>
      <c r="BG112" s="1150" t="b">
        <f>AND(AY112, AZ112, 'PC list'!AO112 &gt; 'PC list'!AT112)</f>
        <v>1</v>
      </c>
      <c r="BH112" s="1150" t="b">
        <f>AND(BB112, BA112, 'PC list'!BD112 &lt; 'PC list'!AY112)</f>
        <v>0</v>
      </c>
      <c r="BI112" s="1150" t="b">
        <f t="shared" si="31"/>
        <v>1</v>
      </c>
      <c r="BJ112" s="1150" t="b">
        <f>AND('PC list'!BY112&gt;'PC list'!AO112,AY112)</f>
        <v>0</v>
      </c>
      <c r="BK112" s="1150" t="b">
        <f>AND('PC list'!BY112&gt;'PC list'!AT112, AZ112)</f>
        <v>0</v>
      </c>
      <c r="BL112" s="1150" t="b">
        <f>AND('PC list'!BY112='PC list'!AT112, AZ112)</f>
        <v>0</v>
      </c>
      <c r="BM112" s="1150" t="b">
        <f>'PC list'!BY112&gt;'PC list'!U112</f>
        <v>1</v>
      </c>
      <c r="BN112" s="1150" t="b">
        <f>'PC list'!BY112='PC list'!U112</f>
        <v>0</v>
      </c>
      <c r="BO112" s="1150" t="b">
        <f>AND('PC list'!BY112='PC list'!AY112, BA112)</f>
        <v>0</v>
      </c>
      <c r="BP112" s="1150" t="b">
        <f>AND('PC list'!BY112&gt;'PC list'!AY112, BA112)</f>
        <v>0</v>
      </c>
      <c r="BQ112" s="1150" t="b">
        <f>AND('PC list'!BY112&gt;'PC list'!BD112, BB112)</f>
        <v>0</v>
      </c>
      <c r="BR112" s="1150" t="b">
        <f t="shared" si="32"/>
        <v>0</v>
      </c>
      <c r="BS112" s="1150" t="b">
        <f t="shared" si="33"/>
        <v>1</v>
      </c>
      <c r="BT112" s="1150" t="b">
        <f t="shared" si="34"/>
        <v>0</v>
      </c>
      <c r="BU112" s="1150" t="b">
        <f t="shared" si="35"/>
        <v>0</v>
      </c>
      <c r="BV112" s="1150" t="b">
        <f t="shared" si="36"/>
        <v>0</v>
      </c>
      <c r="BW112" s="1150" t="b">
        <f t="shared" si="37"/>
        <v>1</v>
      </c>
      <c r="BX112" s="1150" t="b">
        <f t="shared" si="38"/>
        <v>0</v>
      </c>
      <c r="BY112" s="1147">
        <f t="shared" si="39"/>
        <v>0</v>
      </c>
      <c r="BZ112" s="1151">
        <f>IF(AND(AU112, AV112, AW112, AX112, BR112), IF(BV112, ABS(ROUND('PC list'!AO112-'PC list'!AT112, 'PC list'!Q112)*'PC list'!BH112*'PC list'!BN112)*(-1), ABS(ROUND('PC list'!BY112-'PC list'!AT112, 'PC list'!Q112)*'PC list'!BH112*'PC list'!BN112)*(-1)), 0)</f>
        <v>0</v>
      </c>
      <c r="CA112" s="1151">
        <f>IF(AND(AU112, AV112, AW112, AY112, BU112), IF(BW112, ABS(ROUND('PC list'!BD112-'PC list'!AY112, 'PC list'!Q112)*'PC list'!BL112*'PC list'!BN112), ABS(ROUND('PC list'!BY112-'PC list'!AY112, 'PC list'!Q112)*'PC list'!BL112*'PC list'!BN112)), 0)</f>
        <v>0</v>
      </c>
      <c r="CB112" s="1151">
        <f t="shared" si="40"/>
        <v>0</v>
      </c>
      <c r="CC112" s="1151">
        <f>IF(AND(AU112, AV112, AW112=FALSE, AX112, BR112), IF(BV112, ABS(ROUND('PC list'!AO112-'PC list'!AT112, 'PC list'!Q112)*'PC list'!BH112*'PC list'!BN112)*(-1), ABS(ROUND('PC list'!BY112-'PC list'!AT112, 'PC list'!Q112)*'PC list'!BH112*'PC list'!BN112)*(-1)), 0)</f>
        <v>0</v>
      </c>
      <c r="CD112" s="1151">
        <f>IF(AND(AU112, AV112, AW112=FALSE, AX112, BU112), IF(BW112, ABS(ROUND('PC list'!BD112-'PC list'!AY112, 'PC list'!Q112)*'PC list'!BL112*'PC list'!BN112), ABS(ROUND('PC list'!BY112-'PC list'!AY112, 'PC list'!Q112)*'PC list'!BL112*'PC list'!BN112)), 0)</f>
        <v>0</v>
      </c>
      <c r="CE112" s="1147">
        <f xml:space="preserve"> IF('PC list'!CA112 = "-", 0, 'PC list'!CA112)</f>
        <v>0</v>
      </c>
      <c r="CF112" s="1147">
        <f>'PC list'!CB112</f>
        <v>0</v>
      </c>
      <c r="CG112" s="1147">
        <f xml:space="preserve"> IF('PC list'!CC112 = "-", 0, 'PC list'!CC112)</f>
        <v>0</v>
      </c>
      <c r="CH112" s="1151">
        <f>'PC list'!CD112</f>
        <v>0</v>
      </c>
      <c r="CI112" s="1147" t="str">
        <f t="shared" si="41"/>
        <v/>
      </c>
      <c r="CJ112" s="1147" t="str">
        <f t="shared" si="42"/>
        <v/>
      </c>
      <c r="CK112" s="1147" t="str">
        <f>IF(CJ112="Error", IF(OR(BY112=Validation!D37, CE112=Validation!D37), CA112-CF112, CF112-BZ112), "")</f>
        <v/>
      </c>
      <c r="CL112" s="1151" t="str">
        <f t="shared" si="43"/>
        <v/>
      </c>
      <c r="CM112" s="1147" t="str">
        <f t="shared" si="44"/>
        <v/>
      </c>
      <c r="CN112" s="1700" t="str">
        <f>IF(CM112="Error", IF(OR(CB112=Validation!D37, CG112=Validation!D37), CD112-CH112, CH112-CC112), "")</f>
        <v/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527">
        <f>'PC list'!BP112</f>
        <v>1</v>
      </c>
      <c r="CT112" s="1527">
        <f>'PC list'!BQ112</f>
        <v>1</v>
      </c>
      <c r="CU112" s="1527">
        <f xml:space="preserve"> 'PC list'!BY112</f>
        <v>0.67</v>
      </c>
      <c r="CW112" s="1268" t="b">
        <f>ISNUMBER('PC list'!S112)</f>
        <v>1</v>
      </c>
      <c r="CX112" s="1268" t="b">
        <f>ISNUMBER('PC list'!T112)</f>
        <v>1</v>
      </c>
      <c r="CY112" s="1268" t="b">
        <f>ISNUMBER('PC list'!U112)</f>
        <v>1</v>
      </c>
      <c r="CZ112" s="1269" t="b">
        <f>ISNUMBER('PC list'!BP112)</f>
        <v>1</v>
      </c>
      <c r="DA112" s="1269" t="b">
        <f>ISNUMBER('PC list'!BQ112)</f>
        <v>1</v>
      </c>
      <c r="DB112" s="1269" t="b">
        <f>ISNUMBER('PC list'!BY112)</f>
        <v>1</v>
      </c>
      <c r="DC112" s="1269"/>
      <c r="DD112" s="1268" t="b">
        <f t="shared" si="45"/>
        <v>1</v>
      </c>
      <c r="DE112" s="1268" t="b">
        <f t="shared" si="46"/>
        <v>1</v>
      </c>
      <c r="DF112" s="1268" t="b">
        <f t="shared" si="47"/>
        <v>1</v>
      </c>
      <c r="DG112" s="1291">
        <f t="shared" si="48"/>
        <v>0</v>
      </c>
      <c r="DH112" s="1292" t="str">
        <f t="shared" si="28"/>
        <v/>
      </c>
      <c r="DI112" s="1292" t="str">
        <f t="shared" si="49"/>
        <v>Static</v>
      </c>
      <c r="DJ112" s="1293"/>
      <c r="DK112" s="1294" t="str">
        <f>IF('PC list'!BS112 ="", 'PC list'!BU112, 'PC list'!BS112)</f>
        <v/>
      </c>
      <c r="DL112" s="1295">
        <f>IF('PC list'!BT112=0, 'PC list'!BV112, 'PC list'!BT112)</f>
        <v>0</v>
      </c>
      <c r="DM112" s="1296"/>
      <c r="DN112" s="1802" t="str">
        <f>IF(AND(DG112&gt;1,DH112="Warning",DI112="Down",DK112=Validation!D37),"Yes","")</f>
        <v/>
      </c>
      <c r="DO112" s="1795" t="str">
        <f>IF(AND(DH112="Warning",DI112="Static",DK112=Validation!D37),"Yes","")</f>
        <v/>
      </c>
      <c r="DP112" s="1795" t="str">
        <f>IF(AND(DG112&lt;1,DH112="Warning",DI112="Up",DK112=Validation!D37),"Yes","")</f>
        <v/>
      </c>
      <c r="DQ112" s="1795" t="str">
        <f>IF(AND(DG112&gt;1,DH112="Warning",DI112="Down",DK112=Validation!D39),"Yes","")</f>
        <v/>
      </c>
      <c r="DR112" s="1795" t="str">
        <f>IF(AND(DH112="Warning",DI112="Static",DK112=Validation!D39),"Yes","")</f>
        <v/>
      </c>
      <c r="DS112" s="1795" t="str">
        <f>IF(AND(DG112&lt;1,DH112="Warning",DI112="Up",DK112=Validation!D39),"Yes","")</f>
        <v/>
      </c>
      <c r="DT112" s="1796" t="str">
        <f t="shared" si="50"/>
        <v/>
      </c>
      <c r="DU112" s="1291">
        <f t="shared" si="51"/>
        <v>0</v>
      </c>
      <c r="DV112" s="1292" t="str">
        <f t="shared" si="52"/>
        <v/>
      </c>
      <c r="DW112" s="1292" t="str">
        <f t="shared" si="53"/>
        <v>Static</v>
      </c>
      <c r="DX112" s="1293"/>
      <c r="DY112" s="1294">
        <f>IF(OR('PC list'!CA112 =0,'PC list'!CA112 = ""), 'PC list'!CC112, 'PC list'!CA112)</f>
        <v>0</v>
      </c>
      <c r="DZ112" s="1295">
        <f>IF('PC list'!CB112=0, 'PC list'!CD112, 'PC list'!CB112)</f>
        <v>0</v>
      </c>
      <c r="EA112" s="1296"/>
      <c r="EB112" s="1832" t="str">
        <f>IF(AND(DU112&gt;1,DV112="Warning",DW112="Down",DY112=Validation!D37),"Check","")</f>
        <v/>
      </c>
      <c r="EC112" s="1833" t="str">
        <f>IF(AND(DV112="Warning",DW112="Static",DY112=Validation!D37),"Check","")</f>
        <v/>
      </c>
      <c r="ED112" s="1833" t="str">
        <f>IF(AND(DU112&lt;1,DV112="Warning",DW112="Up",DY112=Validation!D37),"Check","")</f>
        <v/>
      </c>
      <c r="EE112" s="1833" t="str">
        <f>IF(AND(DU112&gt;1,DV112="Warning",DW112="Down",DY112=Validation!D39),"Check","")</f>
        <v/>
      </c>
      <c r="EF112" s="1833" t="str">
        <f>IF(AND(DV112="Warning",DW112="Static",DY112=Validation!D39),"Check","")</f>
        <v/>
      </c>
      <c r="EG112" s="1833" t="str">
        <f>IF(AND(DU112&lt;1,DV112="Warning",DW112="Up",DY112=Validation!D39),"Check","")</f>
        <v/>
      </c>
      <c r="EH112" s="1796" t="str">
        <f t="shared" si="54"/>
        <v/>
      </c>
      <c r="EI112" s="1701" t="str">
        <f t="shared" si="29"/>
        <v>NES</v>
      </c>
      <c r="EJ112" s="1702" t="str">
        <f t="shared" si="30"/>
        <v xml:space="preserve">S-C1: Sewage treatment works discharge compliance </v>
      </c>
      <c r="EK112" s="1764"/>
      <c r="EL112" s="1764"/>
    </row>
    <row r="113" spans="1:142" ht="15.75" customHeight="1">
      <c r="A113" s="341" t="str">
        <f>'PC list'!A113</f>
        <v>PR14NESWSWW_S-C2</v>
      </c>
      <c r="B113" s="498" t="str">
        <f>'PC list'!B113</f>
        <v>WaSC</v>
      </c>
      <c r="C113" s="498" t="str">
        <f>'PC list'!C113</f>
        <v>NES</v>
      </c>
      <c r="D113" s="498" t="str">
        <f>'PC list'!D113</f>
        <v>Wastewater</v>
      </c>
      <c r="E113" s="498" t="str">
        <f>'PC list'!G113</f>
        <v>S-C2</v>
      </c>
      <c r="F113" s="561" t="str">
        <f>'PC list'!H113</f>
        <v>NES-25</v>
      </c>
      <c r="G113" s="341" t="str">
        <f>'PC list'!I113</f>
        <v>S-C2: Pollution incidents - category 3 (3-year average)</v>
      </c>
      <c r="H113" s="498" t="str">
        <f>'PC list'!J113</f>
        <v>Out &amp; under</v>
      </c>
      <c r="I113" s="498">
        <f>'PC list'!L113</f>
        <v>0</v>
      </c>
      <c r="J113" s="498" t="str">
        <f>'PC list'!M113</f>
        <v>No</v>
      </c>
      <c r="K113" s="341" t="str">
        <f>'PC list'!N113</f>
        <v>Pollution incidents</v>
      </c>
      <c r="L113" s="498" t="str">
        <f>'PC list'!O113</f>
        <v>nr</v>
      </c>
      <c r="M113" s="498" t="str">
        <f>IF(AND(H113=Validation!$A$37,'PC list'!$CB113&lt;&gt;0),"Error","")</f>
        <v/>
      </c>
      <c r="N113" s="1147" t="str">
        <f>IF(AND('PC list'!CA113=Validation!$D$37,'PC list'!$CB113=0),"Error","")</f>
        <v/>
      </c>
      <c r="O113" s="1147" t="str">
        <f>IF(AND('PC list'!CA113=Validation!$D$39,'PC list'!$CB113=0),"Error","")</f>
        <v/>
      </c>
      <c r="P113" s="1147" t="str">
        <f>IF(AND('PC list'!L113= Validation!$A$105,'PC list'!$CD113&lt;&gt;0),"Error","")</f>
        <v/>
      </c>
      <c r="Q113" s="1147" t="str">
        <f>IF(AND('PC list'!CA113=Validation!$D$37,'PC list'!$CB113&lt;0),"Error","")</f>
        <v/>
      </c>
      <c r="R113" s="1147" t="str">
        <f>IF(AND('PC list'!CA113=Validation!$D$39,'PC list'!$CB113&gt;0),"Error","")</f>
        <v/>
      </c>
      <c r="S113" s="1147" t="str">
        <f>IF(AND('PC list'!CA113=Validation!$D$38,'PC list'!$CB113&lt;&gt;0),"Error","")</f>
        <v/>
      </c>
      <c r="T113" s="1147" t="str">
        <f>IF(AND('PC list'!CA113=Validation!$D$40,'PC list'!$CB113&lt;&gt;0),"Error","")</f>
        <v/>
      </c>
      <c r="U113" s="1147" t="str">
        <f>IF(AND('PC list'!CA113=Validation!$D$42,'PC list'!$CB113&lt;&gt;0),"Error","")</f>
        <v/>
      </c>
      <c r="V113" s="1147" t="str">
        <f>IF(AND('PC list'!CA113=Validation!$D$43,'PC list'!$CB113&lt;&gt;0),"Error","")</f>
        <v/>
      </c>
      <c r="W113" s="1147" t="str">
        <f>IF(ISTEXT('PC list'!CB113), "Error", "")</f>
        <v/>
      </c>
      <c r="X113" s="1147" t="str">
        <f>IF(AND('PC list'!J113=Validation!$A$39,'PC list'!$CA113=Validation!$D$37),"Error","")</f>
        <v/>
      </c>
      <c r="Y113" s="1147" t="str">
        <f>IF(AND('PC list'!J113=Validation!$A$39,'PC list'!$CA113=Validation!$D$38),"Error","")</f>
        <v/>
      </c>
      <c r="Z113" s="1147" t="str">
        <f>IF(AND('PC list'!J113=Validation!$A$38,'PC list'!$CA113=Validation!$D$39),"Error","")</f>
        <v/>
      </c>
      <c r="AA113" s="1147" t="str">
        <f>IF(AND('PC list'!J113=Validation!$A$38,'PC list'!$CA113=Validation!$D$40),"Error","")</f>
        <v/>
      </c>
      <c r="AB113" s="1147" t="str">
        <f>IF(OR(AND('PC list'!BZ113=Validation!$D$105,'PC list'!$CA113=Validation!$D$39), AND('PC list'!BZ113=Validation!$D$105,'PC list'!$CA113=Validation!$D$40)),"Error","")</f>
        <v/>
      </c>
      <c r="AC113" s="1147" t="str">
        <f>IF(AND(H113=Validation!$A$37,'PC list'!$CD113&lt;&gt;0),"Error","")</f>
        <v/>
      </c>
      <c r="AD113" s="1147" t="str">
        <f>IF(AND('PC list'!CC113=Validation!$D$37,'PC list'!$CD113=0),"Error","")</f>
        <v/>
      </c>
      <c r="AE113" s="1147" t="str">
        <f>IF(AND('PC list'!CC113=Validation!$D$39,'PC list'!$CD113=0),"Error","")</f>
        <v/>
      </c>
      <c r="AF113" s="1147" t="str">
        <f>IF(AND('PC list'!L113&lt;&gt; Validation!$A$105,'PC list'!$CB113&lt;&gt;0),"Error","")</f>
        <v/>
      </c>
      <c r="AG113" s="1147" t="str">
        <f>IF(AND('PC list'!CC113=Validation!$D$37,'PC list'!$CD113&lt;0),"Error","")</f>
        <v/>
      </c>
      <c r="AH113" s="1147" t="str">
        <f>IF(AND('PC list'!CC113=Validation!$D$39,'PC list'!$CD113&gt;0),"Error","")</f>
        <v/>
      </c>
      <c r="AI113" s="1147" t="str">
        <f>IF(AND('PC list'!CC113=Validation!$D$38,'PC list'!$CD113&lt;&gt;0),"Error","")</f>
        <v/>
      </c>
      <c r="AJ113" s="1147" t="str">
        <f>IF(AND('PC list'!CC113=Validation!$D$40,'PC list'!$CD113&lt;&gt;0),"Error","")</f>
        <v/>
      </c>
      <c r="AK113" s="1147" t="str">
        <f>IF(AND('PC list'!CC113=Validation!$D$42,'PC list'!$CD113&lt;&gt;0),"Error","")</f>
        <v/>
      </c>
      <c r="AL113" s="1147" t="str">
        <f>IF(AND('PC list'!CC113=Validation!$D$43,'PC list'!$CD113&lt;&gt;0),"Error","")</f>
        <v/>
      </c>
      <c r="AM113" s="1147" t="str">
        <f>IF(ISTEXT('PC list'!CD113), "Error", "")</f>
        <v/>
      </c>
      <c r="AN113" s="552" t="str">
        <f>IF(AND('PC list'!J113=Validation!$A$39,'PC list'!$CC113=Validation!$D$37),"Error","")</f>
        <v/>
      </c>
      <c r="AO113" s="552" t="str">
        <f>IF(AND('PC list'!J113=Validation!$A$39,'PC list'!$CC113=Validation!$D$38),"Error","")</f>
        <v/>
      </c>
      <c r="AP113" s="553" t="str">
        <f>IF(AND('PC list'!J113=Validation!$A$38,'PC list'!$CC113=Validation!$D$39),"Error","")</f>
        <v/>
      </c>
      <c r="AQ113" s="553" t="str">
        <f>IF(AND('PC list'!J113=Validation!$A$38,'PC list'!$CC113=Validation!$D$40),"Error","")</f>
        <v/>
      </c>
      <c r="AR113" s="1147" t="str">
        <f>IF(OR(AND('PC list'!BZ113=Validation!$D$105,'PC list'!$CC113=Validation!$D$39), AND('PC list'!BZ113=Validation!$D$105,'PC list'!$CC113=Validation!$D$40)),"Error","")</f>
        <v/>
      </c>
      <c r="AS113" s="1387" t="str">
        <f>IF(AND(ISNUMBER('PC list'!$BY113), ISNUMBER('PC list'!$Q113)), IF(IF(LEN('PC list'!$BY113)=LEN(ROUNDDOWN('PC list'!$BY113, 0)), 0, LEN('PC list'!$BY113)-LEN(ROUNDDOWN('PC list'!$BY113, 0))-1) &lt; 'PC list'!$Q113, "Error", ""), "")</f>
        <v/>
      </c>
      <c r="AT113" s="1387" t="str">
        <f>IF(AND(ISNUMBER('PC list'!$BY113), ISNUMBER('PC list'!$Q113)), IF(IF(LEN('PC list'!$BY113)=LEN(ROUNDDOWN('PC list'!$BY113, 0)), 0, LEN('PC list'!$BY113)-LEN(ROUNDDOWN('PC list'!$BY113, 0))-1) &gt; 'PC list'!$Q113, "Error", ""), "")</f>
        <v/>
      </c>
      <c r="AU113" s="1150" t="b">
        <f>NOT('PC list'!M113="No")</f>
        <v>0</v>
      </c>
      <c r="AV113" s="1150" t="b">
        <f>'PC list'!AJ113="Yes"</f>
        <v>0</v>
      </c>
      <c r="AW113" s="1150" t="b">
        <f>'PC list'!L113="Yes"</f>
        <v>0</v>
      </c>
      <c r="AX113" s="1150" t="b">
        <f>'PC list'!BY113&lt;&gt;""</f>
        <v>1</v>
      </c>
      <c r="AY113" s="1150" t="b">
        <f>'PC list'!AO113&lt;&gt;""</f>
        <v>1</v>
      </c>
      <c r="AZ113" s="1150" t="b">
        <f>'PC list'!AT113&lt;&gt;""</f>
        <v>1</v>
      </c>
      <c r="BA113" s="1150" t="b">
        <f>'PC list'!AY113&lt;&gt;""</f>
        <v>1</v>
      </c>
      <c r="BB113" s="1150" t="b">
        <f>'PC list'!BD113&lt;&gt;""</f>
        <v>1</v>
      </c>
      <c r="BC113" s="1150" t="b">
        <f>AND(AY113, 'PC list'!U113&lt;'PC list'!AO113)</f>
        <v>1</v>
      </c>
      <c r="BD113" s="1150" t="b">
        <f>AND(AZ113, 'PC list'!U113&lt;'PC list'!AT113)</f>
        <v>1</v>
      </c>
      <c r="BE113" s="1150" t="b">
        <f>AND(BA113, 'PC list'!U113&gt;'PC list'!AY113)</f>
        <v>0</v>
      </c>
      <c r="BF113" s="1150" t="b">
        <f>AND(BB113, 'PC list'!U113&gt;'PC list'!BD113)</f>
        <v>0</v>
      </c>
      <c r="BG113" s="1150" t="b">
        <f>AND(AY113, AZ113, 'PC list'!AO113 &gt; 'PC list'!AT113)</f>
        <v>1</v>
      </c>
      <c r="BH113" s="1150" t="b">
        <f>AND(BB113, BA113, 'PC list'!BD113 &lt; 'PC list'!AY113)</f>
        <v>1</v>
      </c>
      <c r="BI113" s="1150" t="b">
        <f t="shared" si="31"/>
        <v>1</v>
      </c>
      <c r="BJ113" s="1150" t="b">
        <f>AND('PC list'!BY113&gt;'PC list'!AO113,AY113)</f>
        <v>0</v>
      </c>
      <c r="BK113" s="1150" t="b">
        <f>AND('PC list'!BY113&gt;'PC list'!AT113, AZ113)</f>
        <v>0</v>
      </c>
      <c r="BL113" s="1150" t="b">
        <f>AND('PC list'!BY113='PC list'!AT113, AZ113)</f>
        <v>0</v>
      </c>
      <c r="BM113" s="1150" t="b">
        <f>'PC list'!BY113&gt;'PC list'!U113</f>
        <v>0</v>
      </c>
      <c r="BN113" s="1150" t="b">
        <f>'PC list'!BY113='PC list'!U113</f>
        <v>1</v>
      </c>
      <c r="BO113" s="1150" t="b">
        <f>AND('PC list'!BY113='PC list'!AY113, BA113)</f>
        <v>0</v>
      </c>
      <c r="BP113" s="1150" t="b">
        <f>AND('PC list'!BY113&gt;'PC list'!AY113, BA113)</f>
        <v>0</v>
      </c>
      <c r="BQ113" s="1150" t="b">
        <f>AND('PC list'!BY113&gt;'PC list'!BD113, BB113)</f>
        <v>0</v>
      </c>
      <c r="BR113" s="1150" t="b">
        <f t="shared" si="32"/>
        <v>0</v>
      </c>
      <c r="BS113" s="1150" t="b">
        <f t="shared" si="33"/>
        <v>0</v>
      </c>
      <c r="BT113" s="1150" t="b">
        <f t="shared" si="34"/>
        <v>0</v>
      </c>
      <c r="BU113" s="1150" t="b">
        <f t="shared" si="35"/>
        <v>0</v>
      </c>
      <c r="BV113" s="1150" t="b">
        <f t="shared" si="36"/>
        <v>0</v>
      </c>
      <c r="BW113" s="1150" t="b">
        <f t="shared" si="37"/>
        <v>1</v>
      </c>
      <c r="BX113" s="1150" t="b">
        <f t="shared" si="38"/>
        <v>0</v>
      </c>
      <c r="BY113" s="1147">
        <f t="shared" si="39"/>
        <v>0</v>
      </c>
      <c r="BZ113" s="1151">
        <f>IF(AND(AU113, AV113, AW113, AX113, BR113), IF(BV113, ABS(ROUND('PC list'!AO113-'PC list'!AT113, 'PC list'!Q113)*'PC list'!BH113*'PC list'!BN113)*(-1), ABS(ROUND('PC list'!BY113-'PC list'!AT113, 'PC list'!Q113)*'PC list'!BH113*'PC list'!BN113)*(-1)), 0)</f>
        <v>0</v>
      </c>
      <c r="CA113" s="1151">
        <f>IF(AND(AU113, AV113, AW113, AY113, BU113), IF(BW113, ABS(ROUND('PC list'!BD113-'PC list'!AY113, 'PC list'!Q113)*'PC list'!BL113*'PC list'!BN113), ABS(ROUND('PC list'!BY113-'PC list'!AY113, 'PC list'!Q113)*'PC list'!BL113*'PC list'!BN113)), 0)</f>
        <v>0</v>
      </c>
      <c r="CB113" s="1151">
        <f t="shared" si="40"/>
        <v>0</v>
      </c>
      <c r="CC113" s="1151">
        <f>IF(AND(AU113, AV113, AW113=FALSE, AX113, BR113), IF(BV113, ABS(ROUND('PC list'!AO113-'PC list'!AT113, 'PC list'!Q113)*'PC list'!BH113*'PC list'!BN113)*(-1), ABS(ROUND('PC list'!BY113-'PC list'!AT113, 'PC list'!Q113)*'PC list'!BH113*'PC list'!BN113)*(-1)), 0)</f>
        <v>0</v>
      </c>
      <c r="CD113" s="1151">
        <f>IF(AND(AU113, AV113, AW113=FALSE, AX113, BU113), IF(BW113, ABS(ROUND('PC list'!BD113-'PC list'!AY113, 'PC list'!Q113)*'PC list'!BL113*'PC list'!BN113), ABS(ROUND('PC list'!BY113-'PC list'!AY113, 'PC list'!Q113)*'PC list'!BL113*'PC list'!BN113)), 0)</f>
        <v>0</v>
      </c>
      <c r="CE113" s="1147">
        <f xml:space="preserve"> IF('PC list'!CA113 = "-", 0, 'PC list'!CA113)</f>
        <v>0</v>
      </c>
      <c r="CF113" s="1147">
        <f>'PC list'!CB113</f>
        <v>0</v>
      </c>
      <c r="CG113" s="1147">
        <f xml:space="preserve"> IF('PC list'!CC113 = "-", 0, 'PC list'!CC113)</f>
        <v>0</v>
      </c>
      <c r="CH113" s="1151">
        <f>'PC list'!CD113</f>
        <v>0</v>
      </c>
      <c r="CI113" s="1147" t="str">
        <f t="shared" si="41"/>
        <v/>
      </c>
      <c r="CJ113" s="1147" t="str">
        <f t="shared" si="42"/>
        <v/>
      </c>
      <c r="CK113" s="1147" t="str">
        <f>IF(CJ113="Error", IF(OR(BY113=Validation!D37, CE113=Validation!D37), CA113-CF113, CF113-BZ113), "")</f>
        <v/>
      </c>
      <c r="CL113" s="1151" t="str">
        <f t="shared" si="43"/>
        <v/>
      </c>
      <c r="CM113" s="1147" t="str">
        <f t="shared" si="44"/>
        <v/>
      </c>
      <c r="CN113" s="1700" t="str">
        <f>IF(CM113="Error", IF(OR(CB113=Validation!D37, CG113=Validation!D37), CD113-CH113, CH113-CC113), "")</f>
        <v/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527">
        <f>'PC list'!BP113</f>
        <v>136</v>
      </c>
      <c r="CT113" s="1527">
        <f>'PC list'!BQ113</f>
        <v>124</v>
      </c>
      <c r="CU113" s="1527">
        <f xml:space="preserve"> 'PC list'!BY113</f>
        <v>115</v>
      </c>
      <c r="CW113" s="1268" t="b">
        <f>ISNUMBER('PC list'!S113)</f>
        <v>1</v>
      </c>
      <c r="CX113" s="1268" t="b">
        <f>ISNUMBER('PC list'!T113)</f>
        <v>1</v>
      </c>
      <c r="CY113" s="1268" t="b">
        <f>ISNUMBER('PC list'!U113)</f>
        <v>1</v>
      </c>
      <c r="CZ113" s="1269" t="b">
        <f>ISNUMBER('PC list'!BP113)</f>
        <v>1</v>
      </c>
      <c r="DA113" s="1269" t="b">
        <f>ISNUMBER('PC list'!BQ113)</f>
        <v>1</v>
      </c>
      <c r="DB113" s="1269" t="b">
        <f>ISNUMBER('PC list'!BY113)</f>
        <v>1</v>
      </c>
      <c r="DC113" s="1269"/>
      <c r="DD113" s="1268" t="b">
        <f t="shared" si="45"/>
        <v>1</v>
      </c>
      <c r="DE113" s="1268" t="b">
        <f t="shared" si="46"/>
        <v>1</v>
      </c>
      <c r="DF113" s="1268" t="b">
        <f t="shared" si="47"/>
        <v>1</v>
      </c>
      <c r="DG113" s="1291">
        <f t="shared" si="48"/>
        <v>0.84558823529411764</v>
      </c>
      <c r="DH113" s="1292" t="str">
        <f t="shared" si="28"/>
        <v>Warning</v>
      </c>
      <c r="DI113" s="1292" t="str">
        <f t="shared" si="49"/>
        <v>Static</v>
      </c>
      <c r="DJ113" s="1293"/>
      <c r="DK113" s="1294" t="str">
        <f>IF('PC list'!BS113 ="", 'PC list'!BU113, 'PC list'!BS113)</f>
        <v/>
      </c>
      <c r="DL113" s="1295">
        <f>IF('PC list'!BT113=0, 'PC list'!BV113, 'PC list'!BT113)</f>
        <v>0</v>
      </c>
      <c r="DM113" s="1296"/>
      <c r="DN113" s="1802" t="str">
        <f>IF(AND(DG113&gt;1,DH113="Warning",DI113="Down",DK113=Validation!D37),"Yes","")</f>
        <v/>
      </c>
      <c r="DO113" s="1795" t="str">
        <f>IF(AND(DH113="Warning",DI113="Static",DK113=Validation!D37),"Yes","")</f>
        <v/>
      </c>
      <c r="DP113" s="1795" t="str">
        <f>IF(AND(DG113&lt;1,DH113="Warning",DI113="Up",DK113=Validation!D37),"Yes","")</f>
        <v/>
      </c>
      <c r="DQ113" s="1795" t="str">
        <f>IF(AND(DG113&gt;1,DH113="Warning",DI113="Down",DK113=Validation!D39),"Yes","")</f>
        <v/>
      </c>
      <c r="DR113" s="1795" t="str">
        <f>IF(AND(DH113="Warning",DI113="Static",DK113=Validation!D39),"Yes","")</f>
        <v/>
      </c>
      <c r="DS113" s="1795" t="str">
        <f>IF(AND(DG113&lt;1,DH113="Warning",DI113="Up",DK113=Validation!D39),"Yes","")</f>
        <v/>
      </c>
      <c r="DT113" s="1796" t="str">
        <f t="shared" si="50"/>
        <v/>
      </c>
      <c r="DU113" s="1291">
        <f t="shared" si="51"/>
        <v>0.92741935483870963</v>
      </c>
      <c r="DV113" s="1292" t="str">
        <f t="shared" si="52"/>
        <v/>
      </c>
      <c r="DW113" s="1292" t="str">
        <f t="shared" si="53"/>
        <v>Static</v>
      </c>
      <c r="DX113" s="1293"/>
      <c r="DY113" s="1294">
        <f>IF(OR('PC list'!CA113 =0,'PC list'!CA113 = ""), 'PC list'!CC113, 'PC list'!CA113)</f>
        <v>0</v>
      </c>
      <c r="DZ113" s="1295">
        <f>IF('PC list'!CB113=0, 'PC list'!CD113, 'PC list'!CB113)</f>
        <v>0</v>
      </c>
      <c r="EA113" s="1296"/>
      <c r="EB113" s="1832" t="str">
        <f>IF(AND(DU113&gt;1,DV113="Warning",DW113="Down",DY113=Validation!D37),"Check","")</f>
        <v/>
      </c>
      <c r="EC113" s="1833" t="str">
        <f>IF(AND(DV113="Warning",DW113="Static",DY113=Validation!D37),"Check","")</f>
        <v/>
      </c>
      <c r="ED113" s="1833" t="str">
        <f>IF(AND(DU113&lt;1,DV113="Warning",DW113="Up",DY113=Validation!D37),"Check","")</f>
        <v/>
      </c>
      <c r="EE113" s="1833" t="str">
        <f>IF(AND(DU113&gt;1,DV113="Warning",DW113="Down",DY113=Validation!D39),"Check","")</f>
        <v/>
      </c>
      <c r="EF113" s="1833" t="str">
        <f>IF(AND(DV113="Warning",DW113="Static",DY113=Validation!D39),"Check","")</f>
        <v/>
      </c>
      <c r="EG113" s="1833" t="str">
        <f>IF(AND(DU113&lt;1,DV113="Warning",DW113="Up",DY113=Validation!D39),"Check","")</f>
        <v/>
      </c>
      <c r="EH113" s="1796" t="str">
        <f t="shared" si="54"/>
        <v/>
      </c>
      <c r="EI113" s="1701" t="str">
        <f t="shared" si="29"/>
        <v>NES</v>
      </c>
      <c r="EJ113" s="1702" t="str">
        <f t="shared" si="30"/>
        <v>S-C2: Pollution incidents - category 3 (3-year ave</v>
      </c>
      <c r="EK113" s="1764"/>
      <c r="EL113" s="1764"/>
    </row>
    <row r="114" spans="1:142" ht="15.75" customHeight="1">
      <c r="A114" s="341" t="str">
        <f>'PC list'!A114</f>
        <v>PR14NESWSWW_S-C3</v>
      </c>
      <c r="B114" s="498" t="str">
        <f>'PC list'!B114</f>
        <v>WaSC</v>
      </c>
      <c r="C114" s="498" t="str">
        <f>'PC list'!C114</f>
        <v>NES</v>
      </c>
      <c r="D114" s="498" t="str">
        <f>'PC list'!D114</f>
        <v>Wastewater</v>
      </c>
      <c r="E114" s="498" t="str">
        <f>'PC list'!G114</f>
        <v>S-C3</v>
      </c>
      <c r="F114" s="561" t="str">
        <f>'PC list'!H114</f>
        <v>NES-26</v>
      </c>
      <c r="G114" s="341" t="str">
        <f>'PC list'!I114</f>
        <v>S-C3: Bathing water compliance</v>
      </c>
      <c r="H114" s="498" t="str">
        <f>'PC list'!J114</f>
        <v>Under</v>
      </c>
      <c r="I114" s="498">
        <f>'PC list'!L114</f>
        <v>0</v>
      </c>
      <c r="J114" s="498">
        <f>'PC list'!M114</f>
        <v>0</v>
      </c>
      <c r="K114" s="341" t="str">
        <f>'PC list'!N114</f>
        <v>Environmental</v>
      </c>
      <c r="L114" s="498" t="str">
        <f>'PC list'!O114</f>
        <v>nr</v>
      </c>
      <c r="M114" s="498" t="str">
        <f>IF(AND(H114=Validation!$A$37,'PC list'!$CB114&lt;&gt;0),"Error","")</f>
        <v/>
      </c>
      <c r="N114" s="1147" t="str">
        <f>IF(AND('PC list'!CA114=Validation!$D$37,'PC list'!$CB114=0),"Error","")</f>
        <v/>
      </c>
      <c r="O114" s="1147" t="str">
        <f>IF(AND('PC list'!CA114=Validation!$D$39,'PC list'!$CB114=0),"Error","")</f>
        <v/>
      </c>
      <c r="P114" s="1147" t="str">
        <f>IF(AND('PC list'!L114= Validation!$A$105,'PC list'!$CD114&lt;&gt;0),"Error","")</f>
        <v/>
      </c>
      <c r="Q114" s="1147" t="str">
        <f>IF(AND('PC list'!CA114=Validation!$D$37,'PC list'!$CB114&lt;0),"Error","")</f>
        <v/>
      </c>
      <c r="R114" s="1147" t="str">
        <f>IF(AND('PC list'!CA114=Validation!$D$39,'PC list'!$CB114&gt;0),"Error","")</f>
        <v/>
      </c>
      <c r="S114" s="1147" t="str">
        <f>IF(AND('PC list'!CA114=Validation!$D$38,'PC list'!$CB114&lt;&gt;0),"Error","")</f>
        <v/>
      </c>
      <c r="T114" s="1147" t="str">
        <f>IF(AND('PC list'!CA114=Validation!$D$40,'PC list'!$CB114&lt;&gt;0),"Error","")</f>
        <v/>
      </c>
      <c r="U114" s="1147" t="str">
        <f>IF(AND('PC list'!CA114=Validation!$D$42,'PC list'!$CB114&lt;&gt;0),"Error","")</f>
        <v/>
      </c>
      <c r="V114" s="1147" t="str">
        <f>IF(AND('PC list'!CA114=Validation!$D$43,'PC list'!$CB114&lt;&gt;0),"Error","")</f>
        <v/>
      </c>
      <c r="W114" s="1147" t="str">
        <f>IF(ISTEXT('PC list'!CB114), "Error", "")</f>
        <v/>
      </c>
      <c r="X114" s="1147" t="str">
        <f>IF(AND('PC list'!J114=Validation!$A$39,'PC list'!$CA114=Validation!$D$37),"Error","")</f>
        <v/>
      </c>
      <c r="Y114" s="1147" t="str">
        <f>IF(AND('PC list'!J114=Validation!$A$39,'PC list'!$CA114=Validation!$D$38),"Error","")</f>
        <v/>
      </c>
      <c r="Z114" s="1147" t="str">
        <f>IF(AND('PC list'!J114=Validation!$A$38,'PC list'!$CA114=Validation!$D$39),"Error","")</f>
        <v/>
      </c>
      <c r="AA114" s="1147" t="str">
        <f>IF(AND('PC list'!J114=Validation!$A$38,'PC list'!$CA114=Validation!$D$40),"Error","")</f>
        <v/>
      </c>
      <c r="AB114" s="1147" t="str">
        <f>IF(OR(AND('PC list'!BZ114=Validation!$D$105,'PC list'!$CA114=Validation!$D$39), AND('PC list'!BZ114=Validation!$D$105,'PC list'!$CA114=Validation!$D$40)),"Error","")</f>
        <v/>
      </c>
      <c r="AC114" s="1147" t="str">
        <f>IF(AND(H114=Validation!$A$37,'PC list'!$CD114&lt;&gt;0),"Error","")</f>
        <v/>
      </c>
      <c r="AD114" s="1147" t="str">
        <f>IF(AND('PC list'!CC114=Validation!$D$37,'PC list'!$CD114=0),"Error","")</f>
        <v/>
      </c>
      <c r="AE114" s="1147" t="str">
        <f>IF(AND('PC list'!CC114=Validation!$D$39,'PC list'!$CD114=0),"Error","")</f>
        <v/>
      </c>
      <c r="AF114" s="1147" t="str">
        <f>IF(AND('PC list'!L114&lt;&gt; Validation!$A$105,'PC list'!$CB114&lt;&gt;0),"Error","")</f>
        <v/>
      </c>
      <c r="AG114" s="1147" t="str">
        <f>IF(AND('PC list'!CC114=Validation!$D$37,'PC list'!$CD114&lt;0),"Error","")</f>
        <v/>
      </c>
      <c r="AH114" s="1147" t="str">
        <f>IF(AND('PC list'!CC114=Validation!$D$39,'PC list'!$CD114&gt;0),"Error","")</f>
        <v/>
      </c>
      <c r="AI114" s="1147" t="str">
        <f>IF(AND('PC list'!CC114=Validation!$D$38,'PC list'!$CD114&lt;&gt;0),"Error","")</f>
        <v/>
      </c>
      <c r="AJ114" s="1147" t="str">
        <f>IF(AND('PC list'!CC114=Validation!$D$40,'PC list'!$CD114&lt;&gt;0),"Error","")</f>
        <v/>
      </c>
      <c r="AK114" s="1147" t="str">
        <f>IF(AND('PC list'!CC114=Validation!$D$42,'PC list'!$CD114&lt;&gt;0),"Error","")</f>
        <v/>
      </c>
      <c r="AL114" s="1147" t="str">
        <f>IF(AND('PC list'!CC114=Validation!$D$43,'PC list'!$CD114&lt;&gt;0),"Error","")</f>
        <v/>
      </c>
      <c r="AM114" s="1147" t="str">
        <f>IF(ISTEXT('PC list'!CD114), "Error", "")</f>
        <v/>
      </c>
      <c r="AN114" s="552" t="str">
        <f>IF(AND('PC list'!J114=Validation!$A$39,'PC list'!$CC114=Validation!$D$37),"Error","")</f>
        <v/>
      </c>
      <c r="AO114" s="552" t="str">
        <f>IF(AND('PC list'!J114=Validation!$A$39,'PC list'!$CC114=Validation!$D$38),"Error","")</f>
        <v/>
      </c>
      <c r="AP114" s="553" t="str">
        <f>IF(AND('PC list'!J114=Validation!$A$38,'PC list'!$CC114=Validation!$D$39),"Error","")</f>
        <v/>
      </c>
      <c r="AQ114" s="553" t="str">
        <f>IF(AND('PC list'!J114=Validation!$A$38,'PC list'!$CC114=Validation!$D$40),"Error","")</f>
        <v/>
      </c>
      <c r="AR114" s="1147" t="str">
        <f>IF(OR(AND('PC list'!BZ114=Validation!$D$105,'PC list'!$CC114=Validation!$D$39), AND('PC list'!BZ114=Validation!$D$105,'PC list'!$CC114=Validation!$D$40)),"Error","")</f>
        <v/>
      </c>
      <c r="AS114" s="1387" t="str">
        <f>IF(AND(ISNUMBER('PC list'!$BY114), ISNUMBER('PC list'!$Q114)), IF(IF(LEN('PC list'!$BY114)=LEN(ROUNDDOWN('PC list'!$BY114, 0)), 0, LEN('PC list'!$BY114)-LEN(ROUNDDOWN('PC list'!$BY114, 0))-1) &lt; 'PC list'!$Q114, "Error", ""), "")</f>
        <v/>
      </c>
      <c r="AT114" s="1387" t="str">
        <f>IF(AND(ISNUMBER('PC list'!$BY114), ISNUMBER('PC list'!$Q114)), IF(IF(LEN('PC list'!$BY114)=LEN(ROUNDDOWN('PC list'!$BY114, 0)), 0, LEN('PC list'!$BY114)-LEN(ROUNDDOWN('PC list'!$BY114, 0))-1) &gt; 'PC list'!$Q114, "Error", ""), "")</f>
        <v/>
      </c>
      <c r="AU114" s="1150" t="b">
        <f>NOT('PC list'!M114="No")</f>
        <v>1</v>
      </c>
      <c r="AV114" s="1150" t="b">
        <f>'PC list'!AJ114="Yes"</f>
        <v>1</v>
      </c>
      <c r="AW114" s="1150" t="b">
        <f>'PC list'!L114="Yes"</f>
        <v>0</v>
      </c>
      <c r="AX114" s="1150" t="b">
        <f>'PC list'!BY114&lt;&gt;""</f>
        <v>1</v>
      </c>
      <c r="AY114" s="1150" t="b">
        <f>'PC list'!AO114&lt;&gt;""</f>
        <v>1</v>
      </c>
      <c r="AZ114" s="1150" t="b">
        <f>'PC list'!AT114&lt;&gt;""</f>
        <v>1</v>
      </c>
      <c r="BA114" s="1150" t="b">
        <f>'PC list'!AY114&lt;&gt;""</f>
        <v>0</v>
      </c>
      <c r="BB114" s="1150" t="b">
        <f>'PC list'!BD114&lt;&gt;""</f>
        <v>0</v>
      </c>
      <c r="BC114" s="1150" t="b">
        <f>AND(AY114, 'PC list'!U114&lt;'PC list'!AO114)</f>
        <v>0</v>
      </c>
      <c r="BD114" s="1150" t="b">
        <f>AND(AZ114, 'PC list'!U114&lt;'PC list'!AT114)</f>
        <v>1</v>
      </c>
      <c r="BE114" s="1150" t="b">
        <f>AND(BA114, 'PC list'!U114&gt;'PC list'!AY114)</f>
        <v>0</v>
      </c>
      <c r="BF114" s="1150" t="b">
        <f>AND(BB114, 'PC list'!U114&gt;'PC list'!BD114)</f>
        <v>0</v>
      </c>
      <c r="BG114" s="1150" t="b">
        <f>AND(AY114, AZ114, 'PC list'!AO114 &gt; 'PC list'!AT114)</f>
        <v>0</v>
      </c>
      <c r="BH114" s="1150" t="b">
        <f>AND(BB114, BA114, 'PC list'!BD114 &lt; 'PC list'!AY114)</f>
        <v>0</v>
      </c>
      <c r="BI114" s="1150" t="b">
        <f t="shared" si="31"/>
        <v>1</v>
      </c>
      <c r="BJ114" s="1150" t="b">
        <f>AND('PC list'!BY114&gt;'PC list'!AO114,AY114)</f>
        <v>1</v>
      </c>
      <c r="BK114" s="1150" t="b">
        <f>AND('PC list'!BY114&gt;'PC list'!AT114, AZ114)</f>
        <v>0</v>
      </c>
      <c r="BL114" s="1150" t="b">
        <f>AND('PC list'!BY114='PC list'!AT114, AZ114)</f>
        <v>0</v>
      </c>
      <c r="BM114" s="1150" t="b">
        <f>'PC list'!BY114&gt;'PC list'!U114</f>
        <v>1</v>
      </c>
      <c r="BN114" s="1150" t="b">
        <f>'PC list'!BY114='PC list'!U114</f>
        <v>0</v>
      </c>
      <c r="BO114" s="1150" t="b">
        <f>AND('PC list'!BY114='PC list'!AY114, BA114)</f>
        <v>0</v>
      </c>
      <c r="BP114" s="1150" t="b">
        <f>AND('PC list'!BY114&gt;'PC list'!AY114, BA114)</f>
        <v>0</v>
      </c>
      <c r="BQ114" s="1150" t="b">
        <f>AND('PC list'!BY114&gt;'PC list'!BD114, BB114)</f>
        <v>0</v>
      </c>
      <c r="BR114" s="1150" t="b">
        <f t="shared" si="32"/>
        <v>0</v>
      </c>
      <c r="BS114" s="1150" t="b">
        <f t="shared" si="33"/>
        <v>1</v>
      </c>
      <c r="BT114" s="1150" t="b">
        <f t="shared" si="34"/>
        <v>0</v>
      </c>
      <c r="BU114" s="1150" t="b">
        <f t="shared" si="35"/>
        <v>0</v>
      </c>
      <c r="BV114" s="1150" t="b">
        <f t="shared" si="36"/>
        <v>1</v>
      </c>
      <c r="BW114" s="1150" t="b">
        <f t="shared" si="37"/>
        <v>1</v>
      </c>
      <c r="BX114" s="1150" t="b">
        <f t="shared" si="38"/>
        <v>0</v>
      </c>
      <c r="BY114" s="1147">
        <f t="shared" si="39"/>
        <v>0</v>
      </c>
      <c r="BZ114" s="1151">
        <f>IF(AND(AU114, AV114, AW114, AX114, BR114), IF(BV114, ABS(ROUND('PC list'!AO114-'PC list'!AT114, 'PC list'!Q114)*'PC list'!BH114*'PC list'!BN114)*(-1), ABS(ROUND('PC list'!BY114-'PC list'!AT114, 'PC list'!Q114)*'PC list'!BH114*'PC list'!BN114)*(-1)), 0)</f>
        <v>0</v>
      </c>
      <c r="CA114" s="1151">
        <f>IF(AND(AU114, AV114, AW114, AY114, BU114), IF(BW114, ABS(ROUND('PC list'!BD114-'PC list'!AY114, 'PC list'!Q114)*'PC list'!BL114*'PC list'!BN114), ABS(ROUND('PC list'!BY114-'PC list'!AY114, 'PC list'!Q114)*'PC list'!BL114*'PC list'!BN114)), 0)</f>
        <v>0</v>
      </c>
      <c r="CB114" s="1151" t="str">
        <f t="shared" si="40"/>
        <v>Underperformance payment deadband</v>
      </c>
      <c r="CC114" s="1151">
        <f>IF(AND(AU114, AV114, AW114=FALSE, AX114, BR114), IF(BV114, ABS(ROUND('PC list'!AO114-'PC list'!AT114, 'PC list'!Q114)*'PC list'!BH114*'PC list'!BN114)*(-1), ABS(ROUND('PC list'!BY114-'PC list'!AT114, 'PC list'!Q114)*'PC list'!BH114*'PC list'!BN114)*(-1)), 0)</f>
        <v>0</v>
      </c>
      <c r="CD114" s="1151">
        <f>IF(AND(AU114, AV114, AW114=FALSE, AX114, BU114), IF(BW114, ABS(ROUND('PC list'!BD114-'PC list'!AY114, 'PC list'!Q114)*'PC list'!BL114*'PC list'!BN114), ABS(ROUND('PC list'!BY114-'PC list'!AY114, 'PC list'!Q114)*'PC list'!BL114*'PC list'!BN114)), 0)</f>
        <v>0</v>
      </c>
      <c r="CE114" s="1147">
        <f xml:space="preserve"> IF('PC list'!CA114 = "-", 0, 'PC list'!CA114)</f>
        <v>0</v>
      </c>
      <c r="CF114" s="1147">
        <f>'PC list'!CB114</f>
        <v>0</v>
      </c>
      <c r="CG114" s="1147">
        <f xml:space="preserve"> IF('PC list'!CC114 = "-", 0, 'PC list'!CC114)</f>
        <v>0</v>
      </c>
      <c r="CH114" s="1151">
        <f>'PC list'!CD114</f>
        <v>0</v>
      </c>
      <c r="CI114" s="1147" t="str">
        <f t="shared" si="41"/>
        <v/>
      </c>
      <c r="CJ114" s="1147" t="str">
        <f t="shared" si="42"/>
        <v/>
      </c>
      <c r="CK114" s="1147" t="str">
        <f>IF(CJ114="Error", IF(OR(BY114=Validation!D37, CE114=Validation!D37), CA114-CF114, CF114-BZ114), "")</f>
        <v/>
      </c>
      <c r="CL114" s="1151" t="str">
        <f t="shared" si="43"/>
        <v>Error</v>
      </c>
      <c r="CM114" s="1147" t="str">
        <f t="shared" si="44"/>
        <v/>
      </c>
      <c r="CN114" s="1700" t="str">
        <f>IF(CM114="Error", IF(OR(CB114=Validation!D37, CG114=Validation!D37), CD114-CH114, CH114-CC114), "")</f>
        <v/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527">
        <f>'PC list'!BP114</f>
        <v>33</v>
      </c>
      <c r="CT114" s="1527">
        <f>'PC list'!BQ114</f>
        <v>33</v>
      </c>
      <c r="CU114" s="1527">
        <f xml:space="preserve"> 'PC list'!BY114</f>
        <v>34</v>
      </c>
      <c r="CW114" s="1268" t="b">
        <f>ISNUMBER('PC list'!S114)</f>
        <v>1</v>
      </c>
      <c r="CX114" s="1268" t="b">
        <f>ISNUMBER('PC list'!T114)</f>
        <v>1</v>
      </c>
      <c r="CY114" s="1268" t="b">
        <f>ISNUMBER('PC list'!U114)</f>
        <v>1</v>
      </c>
      <c r="CZ114" s="1269" t="b">
        <f>ISNUMBER('PC list'!BP114)</f>
        <v>1</v>
      </c>
      <c r="DA114" s="1269" t="b">
        <f>ISNUMBER('PC list'!BQ114)</f>
        <v>1</v>
      </c>
      <c r="DB114" s="1269" t="b">
        <f>ISNUMBER('PC list'!BY114)</f>
        <v>1</v>
      </c>
      <c r="DC114" s="1269"/>
      <c r="DD114" s="1268" t="b">
        <f t="shared" si="45"/>
        <v>1</v>
      </c>
      <c r="DE114" s="1268" t="b">
        <f t="shared" si="46"/>
        <v>1</v>
      </c>
      <c r="DF114" s="1268" t="b">
        <f t="shared" si="47"/>
        <v>1</v>
      </c>
      <c r="DG114" s="1291">
        <f t="shared" si="48"/>
        <v>0.96969696969696972</v>
      </c>
      <c r="DH114" s="1292" t="str">
        <f t="shared" si="28"/>
        <v/>
      </c>
      <c r="DI114" s="1292" t="str">
        <f t="shared" si="49"/>
        <v>Static</v>
      </c>
      <c r="DJ114" s="1293"/>
      <c r="DK114" s="1294" t="str">
        <f>IF('PC list'!BS114 ="", 'PC list'!BU114, 'PC list'!BS114)</f>
        <v/>
      </c>
      <c r="DL114" s="1295">
        <f>IF('PC list'!BT114=0, 'PC list'!BV114, 'PC list'!BT114)</f>
        <v>0</v>
      </c>
      <c r="DM114" s="1296"/>
      <c r="DN114" s="1802" t="str">
        <f>IF(AND(DG114&gt;1,DH114="Warning",DI114="Down",DK114=Validation!D37),"Yes","")</f>
        <v/>
      </c>
      <c r="DO114" s="1795" t="str">
        <f>IF(AND(DH114="Warning",DI114="Static",DK114=Validation!D37),"Yes","")</f>
        <v/>
      </c>
      <c r="DP114" s="1795" t="str">
        <f>IF(AND(DG114&lt;1,DH114="Warning",DI114="Up",DK114=Validation!D37),"Yes","")</f>
        <v/>
      </c>
      <c r="DQ114" s="1795" t="str">
        <f>IF(AND(DG114&gt;1,DH114="Warning",DI114="Down",DK114=Validation!D39),"Yes","")</f>
        <v/>
      </c>
      <c r="DR114" s="1795" t="str">
        <f>IF(AND(DH114="Warning",DI114="Static",DK114=Validation!D39),"Yes","")</f>
        <v/>
      </c>
      <c r="DS114" s="1795" t="str">
        <f>IF(AND(DG114&lt;1,DH114="Warning",DI114="Up",DK114=Validation!D39),"Yes","")</f>
        <v/>
      </c>
      <c r="DT114" s="1796" t="str">
        <f t="shared" si="50"/>
        <v/>
      </c>
      <c r="DU114" s="1291">
        <f t="shared" si="51"/>
        <v>0.96969696969696972</v>
      </c>
      <c r="DV114" s="1292" t="str">
        <f t="shared" si="52"/>
        <v/>
      </c>
      <c r="DW114" s="1292" t="str">
        <f t="shared" si="53"/>
        <v>Static</v>
      </c>
      <c r="DX114" s="1293"/>
      <c r="DY114" s="1294">
        <f>IF(OR('PC list'!CA114 =0,'PC list'!CA114 = ""), 'PC list'!CC114, 'PC list'!CA114)</f>
        <v>0</v>
      </c>
      <c r="DZ114" s="1295">
        <f>IF('PC list'!CB114=0, 'PC list'!CD114, 'PC list'!CB114)</f>
        <v>0</v>
      </c>
      <c r="EA114" s="1296"/>
      <c r="EB114" s="1832" t="str">
        <f>IF(AND(DU114&gt;1,DV114="Warning",DW114="Down",DY114=Validation!D37),"Check","")</f>
        <v/>
      </c>
      <c r="EC114" s="1833" t="str">
        <f>IF(AND(DV114="Warning",DW114="Static",DY114=Validation!D37),"Check","")</f>
        <v/>
      </c>
      <c r="ED114" s="1833" t="str">
        <f>IF(AND(DU114&lt;1,DV114="Warning",DW114="Up",DY114=Validation!D37),"Check","")</f>
        <v/>
      </c>
      <c r="EE114" s="1833" t="str">
        <f>IF(AND(DU114&gt;1,DV114="Warning",DW114="Down",DY114=Validation!D39),"Check","")</f>
        <v/>
      </c>
      <c r="EF114" s="1833" t="str">
        <f>IF(AND(DV114="Warning",DW114="Static",DY114=Validation!D39),"Check","")</f>
        <v/>
      </c>
      <c r="EG114" s="1833" t="str">
        <f>IF(AND(DU114&lt;1,DV114="Warning",DW114="Up",DY114=Validation!D39),"Check","")</f>
        <v/>
      </c>
      <c r="EH114" s="1796" t="str">
        <f t="shared" si="54"/>
        <v/>
      </c>
      <c r="EI114" s="1701" t="str">
        <f t="shared" si="29"/>
        <v>NES</v>
      </c>
      <c r="EJ114" s="1702" t="str">
        <f t="shared" si="30"/>
        <v>S-C3: Bathing water compliance</v>
      </c>
      <c r="EK114" s="1764"/>
      <c r="EL114" s="1764"/>
    </row>
    <row r="115" spans="1:142" ht="15.75" customHeight="1">
      <c r="A115" s="341" t="str">
        <f>'PC list'!A115</f>
        <v>PR14NESWSWW_S-C4</v>
      </c>
      <c r="B115" s="498" t="str">
        <f>'PC list'!B115</f>
        <v>WaSC</v>
      </c>
      <c r="C115" s="498" t="str">
        <f>'PC list'!C115</f>
        <v>NES</v>
      </c>
      <c r="D115" s="498" t="str">
        <f>'PC list'!D115</f>
        <v>Wastewater</v>
      </c>
      <c r="E115" s="498" t="str">
        <f>'PC list'!G115</f>
        <v>S-C4</v>
      </c>
      <c r="F115" s="561" t="str">
        <f>'PC list'!H115</f>
        <v>NES-27</v>
      </c>
      <c r="G115" s="341" t="str">
        <f>'PC list'!I115</f>
        <v>S-C4: Whitburn combined sewer overflow (CSO) scheme</v>
      </c>
      <c r="H115" s="498" t="str">
        <f>'PC list'!J115</f>
        <v>Under</v>
      </c>
      <c r="I115" s="498">
        <f>'PC list'!L115</f>
        <v>0</v>
      </c>
      <c r="J115" s="498" t="str">
        <f>'PC list'!M115</f>
        <v>No</v>
      </c>
      <c r="K115" s="341" t="str">
        <f>'PC list'!N115</f>
        <v>Environmental</v>
      </c>
      <c r="L115" s="498" t="str">
        <f>'PC list'!O115</f>
        <v>text</v>
      </c>
      <c r="M115" s="498" t="str">
        <f>IF(AND(H115=Validation!$A$37,'PC list'!$CB115&lt;&gt;0),"Error","")</f>
        <v/>
      </c>
      <c r="N115" s="1147" t="str">
        <f>IF(AND('PC list'!CA115=Validation!$D$37,'PC list'!$CB115=0),"Error","")</f>
        <v/>
      </c>
      <c r="O115" s="1147" t="str">
        <f>IF(AND('PC list'!CA115=Validation!$D$39,'PC list'!$CB115=0),"Error","")</f>
        <v/>
      </c>
      <c r="P115" s="1147" t="str">
        <f>IF(AND('PC list'!L115= Validation!$A$105,'PC list'!$CD115&lt;&gt;0),"Error","")</f>
        <v/>
      </c>
      <c r="Q115" s="1147" t="str">
        <f>IF(AND('PC list'!CA115=Validation!$D$37,'PC list'!$CB115&lt;0),"Error","")</f>
        <v/>
      </c>
      <c r="R115" s="1147" t="str">
        <f>IF(AND('PC list'!CA115=Validation!$D$39,'PC list'!$CB115&gt;0),"Error","")</f>
        <v/>
      </c>
      <c r="S115" s="1147" t="str">
        <f>IF(AND('PC list'!CA115=Validation!$D$38,'PC list'!$CB115&lt;&gt;0),"Error","")</f>
        <v/>
      </c>
      <c r="T115" s="1147" t="str">
        <f>IF(AND('PC list'!CA115=Validation!$D$40,'PC list'!$CB115&lt;&gt;0),"Error","")</f>
        <v/>
      </c>
      <c r="U115" s="1147" t="str">
        <f>IF(AND('PC list'!CA115=Validation!$D$42,'PC list'!$CB115&lt;&gt;0),"Error","")</f>
        <v/>
      </c>
      <c r="V115" s="1147" t="str">
        <f>IF(AND('PC list'!CA115=Validation!$D$43,'PC list'!$CB115&lt;&gt;0),"Error","")</f>
        <v/>
      </c>
      <c r="W115" s="1147" t="str">
        <f>IF(ISTEXT('PC list'!CB115), "Error", "")</f>
        <v/>
      </c>
      <c r="X115" s="1147" t="str">
        <f>IF(AND('PC list'!J115=Validation!$A$39,'PC list'!$CA115=Validation!$D$37),"Error","")</f>
        <v/>
      </c>
      <c r="Y115" s="1147" t="str">
        <f>IF(AND('PC list'!J115=Validation!$A$39,'PC list'!$CA115=Validation!$D$38),"Error","")</f>
        <v/>
      </c>
      <c r="Z115" s="1147" t="str">
        <f>IF(AND('PC list'!J115=Validation!$A$38,'PC list'!$CA115=Validation!$D$39),"Error","")</f>
        <v/>
      </c>
      <c r="AA115" s="1147" t="str">
        <f>IF(AND('PC list'!J115=Validation!$A$38,'PC list'!$CA115=Validation!$D$40),"Error","")</f>
        <v/>
      </c>
      <c r="AB115" s="1147" t="str">
        <f>IF(OR(AND('PC list'!BZ115=Validation!$D$105,'PC list'!$CA115=Validation!$D$39), AND('PC list'!BZ115=Validation!$D$105,'PC list'!$CA115=Validation!$D$40)),"Error","")</f>
        <v/>
      </c>
      <c r="AC115" s="1147" t="str">
        <f>IF(AND(H115=Validation!$A$37,'PC list'!$CD115&lt;&gt;0),"Error","")</f>
        <v/>
      </c>
      <c r="AD115" s="1147" t="str">
        <f>IF(AND('PC list'!CC115=Validation!$D$37,'PC list'!$CD115=0),"Error","")</f>
        <v/>
      </c>
      <c r="AE115" s="1147" t="str">
        <f>IF(AND('PC list'!CC115=Validation!$D$39,'PC list'!$CD115=0),"Error","")</f>
        <v/>
      </c>
      <c r="AF115" s="1147" t="str">
        <f>IF(AND('PC list'!L115&lt;&gt; Validation!$A$105,'PC list'!$CB115&lt;&gt;0),"Error","")</f>
        <v/>
      </c>
      <c r="AG115" s="1147" t="str">
        <f>IF(AND('PC list'!CC115=Validation!$D$37,'PC list'!$CD115&lt;0),"Error","")</f>
        <v/>
      </c>
      <c r="AH115" s="1147" t="str">
        <f>IF(AND('PC list'!CC115=Validation!$D$39,'PC list'!$CD115&gt;0),"Error","")</f>
        <v/>
      </c>
      <c r="AI115" s="1147" t="str">
        <f>IF(AND('PC list'!CC115=Validation!$D$38,'PC list'!$CD115&lt;&gt;0),"Error","")</f>
        <v/>
      </c>
      <c r="AJ115" s="1147" t="str">
        <f>IF(AND('PC list'!CC115=Validation!$D$40,'PC list'!$CD115&lt;&gt;0),"Error","")</f>
        <v/>
      </c>
      <c r="AK115" s="1147" t="str">
        <f>IF(AND('PC list'!CC115=Validation!$D$42,'PC list'!$CD115&lt;&gt;0),"Error","")</f>
        <v/>
      </c>
      <c r="AL115" s="1147" t="str">
        <f>IF(AND('PC list'!CC115=Validation!$D$43,'PC list'!$CD115&lt;&gt;0),"Error","")</f>
        <v/>
      </c>
      <c r="AM115" s="1147" t="str">
        <f>IF(ISTEXT('PC list'!CD115), "Error", "")</f>
        <v/>
      </c>
      <c r="AN115" s="552" t="str">
        <f>IF(AND('PC list'!J115=Validation!$A$39,'PC list'!$CC115=Validation!$D$37),"Error","")</f>
        <v/>
      </c>
      <c r="AO115" s="552" t="str">
        <f>IF(AND('PC list'!J115=Validation!$A$39,'PC list'!$CC115=Validation!$D$38),"Error","")</f>
        <v/>
      </c>
      <c r="AP115" s="553" t="str">
        <f>IF(AND('PC list'!J115=Validation!$A$38,'PC list'!$CC115=Validation!$D$39),"Error","")</f>
        <v/>
      </c>
      <c r="AQ115" s="553" t="str">
        <f>IF(AND('PC list'!J115=Validation!$A$38,'PC list'!$CC115=Validation!$D$40),"Error","")</f>
        <v/>
      </c>
      <c r="AR115" s="1147" t="str">
        <f>IF(OR(AND('PC list'!BZ115=Validation!$D$105,'PC list'!$CC115=Validation!$D$39), AND('PC list'!BZ115=Validation!$D$105,'PC list'!$CC115=Validation!$D$40)),"Error","")</f>
        <v/>
      </c>
      <c r="AS115" s="1387" t="str">
        <f>IF(AND(ISNUMBER('PC list'!$BY115), ISNUMBER('PC list'!$Q115)), IF(IF(LEN('PC list'!$BY115)=LEN(ROUNDDOWN('PC list'!$BY115, 0)), 0, LEN('PC list'!$BY115)-LEN(ROUNDDOWN('PC list'!$BY115, 0))-1) &lt; 'PC list'!$Q115, "Error", ""), "")</f>
        <v/>
      </c>
      <c r="AT115" s="1387" t="str">
        <f>IF(AND(ISNUMBER('PC list'!$BY115), ISNUMBER('PC list'!$Q115)), IF(IF(LEN('PC list'!$BY115)=LEN(ROUNDDOWN('PC list'!$BY115, 0)), 0, LEN('PC list'!$BY115)-LEN(ROUNDDOWN('PC list'!$BY115, 0))-1) &gt; 'PC list'!$Q115, "Error", ""), "")</f>
        <v/>
      </c>
      <c r="AU115" s="1150" t="b">
        <f>NOT('PC list'!M115="No")</f>
        <v>0</v>
      </c>
      <c r="AV115" s="1150" t="b">
        <f>'PC list'!AJ115="Yes"</f>
        <v>0</v>
      </c>
      <c r="AW115" s="1150" t="b">
        <f>'PC list'!L115="Yes"</f>
        <v>0</v>
      </c>
      <c r="AX115" s="1150" t="b">
        <f>'PC list'!BY115&lt;&gt;""</f>
        <v>1</v>
      </c>
      <c r="AY115" s="1150" t="b">
        <f>'PC list'!AO115&lt;&gt;""</f>
        <v>1</v>
      </c>
      <c r="AZ115" s="1150" t="b">
        <f>'PC list'!AT115&lt;&gt;""</f>
        <v>1</v>
      </c>
      <c r="BA115" s="1150" t="b">
        <f>'PC list'!AY115&lt;&gt;""</f>
        <v>0</v>
      </c>
      <c r="BB115" s="1150" t="b">
        <f>'PC list'!BD115&lt;&gt;""</f>
        <v>0</v>
      </c>
      <c r="BC115" s="1150" t="b">
        <f>AND(AY115, 'PC list'!U115&lt;'PC list'!AO115)</f>
        <v>0</v>
      </c>
      <c r="BD115" s="1150" t="b">
        <f>AND(AZ115, 'PC list'!U115&lt;'PC list'!AT115)</f>
        <v>0</v>
      </c>
      <c r="BE115" s="1150" t="b">
        <f>AND(BA115, 'PC list'!U115&gt;'PC list'!AY115)</f>
        <v>0</v>
      </c>
      <c r="BF115" s="1150" t="b">
        <f>AND(BB115, 'PC list'!U115&gt;'PC list'!BD115)</f>
        <v>0</v>
      </c>
      <c r="BG115" s="1150" t="b">
        <f>AND(AY115, AZ115, 'PC list'!AO115 &gt; 'PC list'!AT115)</f>
        <v>0</v>
      </c>
      <c r="BH115" s="1150" t="b">
        <f>AND(BB115, BA115, 'PC list'!BD115 &lt; 'PC list'!AY115)</f>
        <v>0</v>
      </c>
      <c r="BI115" s="1150" t="b">
        <f t="shared" si="31"/>
        <v>0</v>
      </c>
      <c r="BJ115" s="1150" t="b">
        <f>AND('PC list'!BY115&gt;'PC list'!AO115,AY115)</f>
        <v>0</v>
      </c>
      <c r="BK115" s="1150" t="b">
        <f>AND('PC list'!BY115&gt;'PC list'!AT115, AZ115)</f>
        <v>0</v>
      </c>
      <c r="BL115" s="1150" t="b">
        <f>AND('PC list'!BY115='PC list'!AT115, AZ115)</f>
        <v>0</v>
      </c>
      <c r="BM115" s="1150" t="b">
        <f>'PC list'!BY115&gt;'PC list'!U115</f>
        <v>0</v>
      </c>
      <c r="BN115" s="1150" t="b">
        <f>'PC list'!BY115='PC list'!U115</f>
        <v>0</v>
      </c>
      <c r="BO115" s="1150" t="b">
        <f>AND('PC list'!BY115='PC list'!AY115, BA115)</f>
        <v>0</v>
      </c>
      <c r="BP115" s="1150" t="b">
        <f>AND('PC list'!BY115&gt;'PC list'!AY115, BA115)</f>
        <v>0</v>
      </c>
      <c r="BQ115" s="1150" t="b">
        <f>AND('PC list'!BY115&gt;'PC list'!BD115, BB115)</f>
        <v>0</v>
      </c>
      <c r="BR115" s="1150" t="b">
        <f t="shared" si="32"/>
        <v>1</v>
      </c>
      <c r="BS115" s="1150" t="b">
        <f t="shared" si="33"/>
        <v>0</v>
      </c>
      <c r="BT115" s="1150" t="b">
        <f t="shared" si="34"/>
        <v>0</v>
      </c>
      <c r="BU115" s="1150" t="b">
        <f t="shared" si="35"/>
        <v>0</v>
      </c>
      <c r="BV115" s="1150" t="b">
        <f t="shared" si="36"/>
        <v>1</v>
      </c>
      <c r="BW115" s="1150" t="b">
        <f t="shared" si="37"/>
        <v>0</v>
      </c>
      <c r="BX115" s="1150" t="b">
        <f t="shared" si="38"/>
        <v>0</v>
      </c>
      <c r="BY115" s="1147">
        <f t="shared" si="39"/>
        <v>0</v>
      </c>
      <c r="BZ115" s="1151">
        <f>IF(AND(AU115, AV115, AW115, AX115, BR115), IF(BV115, ABS(ROUND('PC list'!AO115-'PC list'!AT115, 'PC list'!Q115)*'PC list'!BH115*'PC list'!BN115)*(-1), ABS(ROUND('PC list'!BY115-'PC list'!AT115, 'PC list'!Q115)*'PC list'!BH115*'PC list'!BN115)*(-1)), 0)</f>
        <v>0</v>
      </c>
      <c r="CA115" s="1151">
        <f>IF(AND(AU115, AV115, AW115, AY115, BU115), IF(BW115, ABS(ROUND('PC list'!BD115-'PC list'!AY115, 'PC list'!Q115)*'PC list'!BL115*'PC list'!BN115), ABS(ROUND('PC list'!BY115-'PC list'!AY115, 'PC list'!Q115)*'PC list'!BL115*'PC list'!BN115)), 0)</f>
        <v>0</v>
      </c>
      <c r="CB115" s="1151">
        <f t="shared" si="40"/>
        <v>0</v>
      </c>
      <c r="CC115" s="1151">
        <f>IF(AND(AU115, AV115, AW115=FALSE, AX115, BR115), IF(BV115, ABS(ROUND('PC list'!AO115-'PC list'!AT115, 'PC list'!Q115)*'PC list'!BH115*'PC list'!BN115)*(-1), ABS(ROUND('PC list'!BY115-'PC list'!AT115, 'PC list'!Q115)*'PC list'!BH115*'PC list'!BN115)*(-1)), 0)</f>
        <v>0</v>
      </c>
      <c r="CD115" s="1151">
        <f>IF(AND(AU115, AV115, AW115=FALSE, AX115, BU115), IF(BW115, ABS(ROUND('PC list'!BD115-'PC list'!AY115, 'PC list'!Q115)*'PC list'!BL115*'PC list'!BN115), ABS(ROUND('PC list'!BY115-'PC list'!AY115, 'PC list'!Q115)*'PC list'!BL115*'PC list'!BN115)), 0)</f>
        <v>0</v>
      </c>
      <c r="CE115" s="1147">
        <f xml:space="preserve"> IF('PC list'!CA115 = "-", 0, 'PC list'!CA115)</f>
        <v>0</v>
      </c>
      <c r="CF115" s="1147">
        <f>'PC list'!CB115</f>
        <v>0</v>
      </c>
      <c r="CG115" s="1147">
        <f xml:space="preserve"> IF('PC list'!CC115 = "-", 0, 'PC list'!CC115)</f>
        <v>0</v>
      </c>
      <c r="CH115" s="1151">
        <f>'PC list'!CD115</f>
        <v>0</v>
      </c>
      <c r="CI115" s="1147" t="str">
        <f t="shared" si="41"/>
        <v/>
      </c>
      <c r="CJ115" s="1147" t="str">
        <f t="shared" si="42"/>
        <v/>
      </c>
      <c r="CK115" s="1147" t="str">
        <f>IF(CJ115="Error", IF(OR(BY115=Validation!D37, CE115=Validation!D37), CA115-CF115, CF115-BZ115), "")</f>
        <v/>
      </c>
      <c r="CL115" s="1151" t="str">
        <f t="shared" si="43"/>
        <v/>
      </c>
      <c r="CM115" s="1147" t="str">
        <f t="shared" si="44"/>
        <v/>
      </c>
      <c r="CN115" s="1700" t="str">
        <f>IF(CM115="Error", IF(OR(CB115=Validation!D37, CG115=Validation!D37), CD115-CH115, CH115-CC115), "")</f>
        <v/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527" t="str">
        <f>'PC list'!BP115</f>
        <v>n/a</v>
      </c>
      <c r="CT115" s="1527" t="str">
        <f>'PC list'!BQ115</f>
        <v>n/a</v>
      </c>
      <c r="CU115" s="1527" t="str">
        <f xml:space="preserve"> 'PC list'!BY115</f>
        <v>n/a</v>
      </c>
      <c r="CW115" s="1268" t="b">
        <f>ISNUMBER('PC list'!S115)</f>
        <v>0</v>
      </c>
      <c r="CX115" s="1268" t="b">
        <f>ISNUMBER('PC list'!T115)</f>
        <v>0</v>
      </c>
      <c r="CY115" s="1268" t="b">
        <f>ISNUMBER('PC list'!U115)</f>
        <v>0</v>
      </c>
      <c r="CZ115" s="1269" t="b">
        <f>ISNUMBER('PC list'!BP115)</f>
        <v>0</v>
      </c>
      <c r="DA115" s="1269" t="b">
        <f>ISNUMBER('PC list'!BQ115)</f>
        <v>0</v>
      </c>
      <c r="DB115" s="1269" t="b">
        <f>ISNUMBER('PC list'!BY115)</f>
        <v>0</v>
      </c>
      <c r="DC115" s="1269"/>
      <c r="DD115" s="1268" t="b">
        <f t="shared" si="45"/>
        <v>0</v>
      </c>
      <c r="DE115" s="1268" t="b">
        <f t="shared" si="46"/>
        <v>0</v>
      </c>
      <c r="DF115" s="1268" t="b">
        <f t="shared" si="47"/>
        <v>0</v>
      </c>
      <c r="DG115" s="1291" t="str">
        <f t="shared" si="48"/>
        <v/>
      </c>
      <c r="DH115" s="1292" t="str">
        <f t="shared" si="28"/>
        <v/>
      </c>
      <c r="DI115" s="1292" t="str">
        <f t="shared" si="49"/>
        <v>Static</v>
      </c>
      <c r="DJ115" s="1293"/>
      <c r="DK115" s="1294" t="str">
        <f>IF('PC list'!BS115 ="", 'PC list'!BU115, 'PC list'!BS115)</f>
        <v/>
      </c>
      <c r="DL115" s="1295">
        <f>IF('PC list'!BT115=0, 'PC list'!BV115, 'PC list'!BT115)</f>
        <v>0</v>
      </c>
      <c r="DM115" s="1296"/>
      <c r="DN115" s="1802" t="str">
        <f>IF(AND(DG115&gt;1,DH115="Warning",DI115="Down",DK115=Validation!D37),"Yes","")</f>
        <v/>
      </c>
      <c r="DO115" s="1795" t="str">
        <f>IF(AND(DH115="Warning",DI115="Static",DK115=Validation!D37),"Yes","")</f>
        <v/>
      </c>
      <c r="DP115" s="1795" t="str">
        <f>IF(AND(DG115&lt;1,DH115="Warning",DI115="Up",DK115=Validation!D37),"Yes","")</f>
        <v/>
      </c>
      <c r="DQ115" s="1795" t="str">
        <f>IF(AND(DG115&gt;1,DH115="Warning",DI115="Down",DK115=Validation!D39),"Yes","")</f>
        <v/>
      </c>
      <c r="DR115" s="1795" t="str">
        <f>IF(AND(DH115="Warning",DI115="Static",DK115=Validation!D39),"Yes","")</f>
        <v/>
      </c>
      <c r="DS115" s="1795" t="str">
        <f>IF(AND(DG115&lt;1,DH115="Warning",DI115="Up",DK115=Validation!D39),"Yes","")</f>
        <v/>
      </c>
      <c r="DT115" s="1796" t="str">
        <f t="shared" si="50"/>
        <v/>
      </c>
      <c r="DU115" s="1291" t="str">
        <f t="shared" si="51"/>
        <v/>
      </c>
      <c r="DV115" s="1292" t="str">
        <f t="shared" si="52"/>
        <v/>
      </c>
      <c r="DW115" s="1292" t="str">
        <f t="shared" si="53"/>
        <v>Static</v>
      </c>
      <c r="DX115" s="1293"/>
      <c r="DY115" s="1294">
        <f>IF(OR('PC list'!CA115 =0,'PC list'!CA115 = ""), 'PC list'!CC115, 'PC list'!CA115)</f>
        <v>0</v>
      </c>
      <c r="DZ115" s="1295">
        <f>IF('PC list'!CB115=0, 'PC list'!CD115, 'PC list'!CB115)</f>
        <v>0</v>
      </c>
      <c r="EA115" s="1296"/>
      <c r="EB115" s="1832" t="str">
        <f>IF(AND(DU115&gt;1,DV115="Warning",DW115="Down",DY115=Validation!D37),"Check","")</f>
        <v/>
      </c>
      <c r="EC115" s="1833" t="str">
        <f>IF(AND(DV115="Warning",DW115="Static",DY115=Validation!D37),"Check","")</f>
        <v/>
      </c>
      <c r="ED115" s="1833" t="str">
        <f>IF(AND(DU115&lt;1,DV115="Warning",DW115="Up",DY115=Validation!D37),"Check","")</f>
        <v/>
      </c>
      <c r="EE115" s="1833" t="str">
        <f>IF(AND(DU115&gt;1,DV115="Warning",DW115="Down",DY115=Validation!D39),"Check","")</f>
        <v/>
      </c>
      <c r="EF115" s="1833" t="str">
        <f>IF(AND(DV115="Warning",DW115="Static",DY115=Validation!D39),"Check","")</f>
        <v/>
      </c>
      <c r="EG115" s="1833" t="str">
        <f>IF(AND(DU115&lt;1,DV115="Warning",DW115="Up",DY115=Validation!D39),"Check","")</f>
        <v/>
      </c>
      <c r="EH115" s="1796" t="str">
        <f t="shared" si="54"/>
        <v/>
      </c>
      <c r="EI115" s="1701" t="str">
        <f t="shared" si="29"/>
        <v>NES</v>
      </c>
      <c r="EJ115" s="1702" t="str">
        <f t="shared" si="30"/>
        <v>S-C4: Whitburn combined sewer overflow (CSO) schem</v>
      </c>
      <c r="EK115" s="1764"/>
      <c r="EL115" s="1764"/>
    </row>
    <row r="116" spans="1:142" ht="15.75" customHeight="1">
      <c r="A116" s="341" t="str">
        <f>'PC list'!A116</f>
        <v>PR14NESWSWW_S-D1</v>
      </c>
      <c r="B116" s="498" t="str">
        <f>'PC list'!B116</f>
        <v>WaSC</v>
      </c>
      <c r="C116" s="498" t="str">
        <f>'PC list'!C116</f>
        <v>NES</v>
      </c>
      <c r="D116" s="498" t="str">
        <f>'PC list'!D116</f>
        <v>Wastewater</v>
      </c>
      <c r="E116" s="498" t="str">
        <f>'PC list'!G116</f>
        <v>S-D1</v>
      </c>
      <c r="F116" s="561" t="str">
        <f>'PC list'!H116</f>
        <v>NES-28</v>
      </c>
      <c r="G116" s="341" t="str">
        <f>'PC list'!I116</f>
        <v>S-D1: NWL independent overall customer satisfaction score</v>
      </c>
      <c r="H116" s="498" t="str">
        <f>'PC list'!J116</f>
        <v>NFI</v>
      </c>
      <c r="I116" s="498">
        <f>'PC list'!L116</f>
        <v>0</v>
      </c>
      <c r="J116" s="498">
        <f>'PC list'!M116</f>
        <v>0</v>
      </c>
      <c r="K116" s="341" t="str">
        <f>'PC list'!N116</f>
        <v>Customer satisfaction (exc. bills)</v>
      </c>
      <c r="L116" s="498" t="str">
        <f>'PC list'!O116</f>
        <v>score</v>
      </c>
      <c r="M116" s="498" t="str">
        <f>IF(AND(H116=Validation!$A$37,'PC list'!$CB116&lt;&gt;0),"Error","")</f>
        <v/>
      </c>
      <c r="N116" s="1147" t="str">
        <f>IF(AND('PC list'!CA116=Validation!$D$37,'PC list'!$CB116=0),"Error","")</f>
        <v/>
      </c>
      <c r="O116" s="1147" t="str">
        <f>IF(AND('PC list'!CA116=Validation!$D$39,'PC list'!$CB116=0),"Error","")</f>
        <v/>
      </c>
      <c r="P116" s="1147" t="str">
        <f>IF(AND('PC list'!L116= Validation!$A$105,'PC list'!$CD116&lt;&gt;0),"Error","")</f>
        <v/>
      </c>
      <c r="Q116" s="1147" t="str">
        <f>IF(AND('PC list'!CA116=Validation!$D$37,'PC list'!$CB116&lt;0),"Error","")</f>
        <v/>
      </c>
      <c r="R116" s="1147" t="str">
        <f>IF(AND('PC list'!CA116=Validation!$D$39,'PC list'!$CB116&gt;0),"Error","")</f>
        <v/>
      </c>
      <c r="S116" s="1147" t="str">
        <f>IF(AND('PC list'!CA116=Validation!$D$38,'PC list'!$CB116&lt;&gt;0),"Error","")</f>
        <v/>
      </c>
      <c r="T116" s="1147" t="str">
        <f>IF(AND('PC list'!CA116=Validation!$D$40,'PC list'!$CB116&lt;&gt;0),"Error","")</f>
        <v/>
      </c>
      <c r="U116" s="1147" t="str">
        <f>IF(AND('PC list'!CA116=Validation!$D$42,'PC list'!$CB116&lt;&gt;0),"Error","")</f>
        <v/>
      </c>
      <c r="V116" s="1147" t="str">
        <f>IF(AND('PC list'!CA116=Validation!$D$43,'PC list'!$CB116&lt;&gt;0),"Error","")</f>
        <v/>
      </c>
      <c r="W116" s="1147" t="str">
        <f>IF(ISTEXT('PC list'!CB116), "Error", "")</f>
        <v/>
      </c>
      <c r="X116" s="1147" t="str">
        <f>IF(AND('PC list'!J116=Validation!$A$39,'PC list'!$CA116=Validation!$D$37),"Error","")</f>
        <v/>
      </c>
      <c r="Y116" s="1147" t="str">
        <f>IF(AND('PC list'!J116=Validation!$A$39,'PC list'!$CA116=Validation!$D$38),"Error","")</f>
        <v/>
      </c>
      <c r="Z116" s="1147" t="str">
        <f>IF(AND('PC list'!J116=Validation!$A$38,'PC list'!$CA116=Validation!$D$39),"Error","")</f>
        <v/>
      </c>
      <c r="AA116" s="1147" t="str">
        <f>IF(AND('PC list'!J116=Validation!$A$38,'PC list'!$CA116=Validation!$D$40),"Error","")</f>
        <v/>
      </c>
      <c r="AB116" s="1147" t="str">
        <f>IF(OR(AND('PC list'!BZ116=Validation!$D$105,'PC list'!$CA116=Validation!$D$39), AND('PC list'!BZ116=Validation!$D$105,'PC list'!$CA116=Validation!$D$40)),"Error","")</f>
        <v/>
      </c>
      <c r="AC116" s="1147" t="str">
        <f>IF(AND(H116=Validation!$A$37,'PC list'!$CD116&lt;&gt;0),"Error","")</f>
        <v/>
      </c>
      <c r="AD116" s="1147" t="str">
        <f>IF(AND('PC list'!CC116=Validation!$D$37,'PC list'!$CD116=0),"Error","")</f>
        <v/>
      </c>
      <c r="AE116" s="1147" t="str">
        <f>IF(AND('PC list'!CC116=Validation!$D$39,'PC list'!$CD116=0),"Error","")</f>
        <v/>
      </c>
      <c r="AF116" s="1147" t="str">
        <f>IF(AND('PC list'!L116&lt;&gt; Validation!$A$105,'PC list'!$CB116&lt;&gt;0),"Error","")</f>
        <v/>
      </c>
      <c r="AG116" s="1147" t="str">
        <f>IF(AND('PC list'!CC116=Validation!$D$37,'PC list'!$CD116&lt;0),"Error","")</f>
        <v/>
      </c>
      <c r="AH116" s="1147" t="str">
        <f>IF(AND('PC list'!CC116=Validation!$D$39,'PC list'!$CD116&gt;0),"Error","")</f>
        <v/>
      </c>
      <c r="AI116" s="1147" t="str">
        <f>IF(AND('PC list'!CC116=Validation!$D$38,'PC list'!$CD116&lt;&gt;0),"Error","")</f>
        <v/>
      </c>
      <c r="AJ116" s="1147" t="str">
        <f>IF(AND('PC list'!CC116=Validation!$D$40,'PC list'!$CD116&lt;&gt;0),"Error","")</f>
        <v/>
      </c>
      <c r="AK116" s="1147" t="str">
        <f>IF(AND('PC list'!CC116=Validation!$D$42,'PC list'!$CD116&lt;&gt;0),"Error","")</f>
        <v/>
      </c>
      <c r="AL116" s="1147" t="str">
        <f>IF(AND('PC list'!CC116=Validation!$D$43,'PC list'!$CD116&lt;&gt;0),"Error","")</f>
        <v/>
      </c>
      <c r="AM116" s="1147" t="str">
        <f>IF(ISTEXT('PC list'!CD116), "Error", "")</f>
        <v/>
      </c>
      <c r="AN116" s="552" t="str">
        <f>IF(AND('PC list'!J116=Validation!$A$39,'PC list'!$CC116=Validation!$D$37),"Error","")</f>
        <v/>
      </c>
      <c r="AO116" s="552" t="str">
        <f>IF(AND('PC list'!J116=Validation!$A$39,'PC list'!$CC116=Validation!$D$38),"Error","")</f>
        <v/>
      </c>
      <c r="AP116" s="553" t="str">
        <f>IF(AND('PC list'!J116=Validation!$A$38,'PC list'!$CC116=Validation!$D$39),"Error","")</f>
        <v/>
      </c>
      <c r="AQ116" s="553" t="str">
        <f>IF(AND('PC list'!J116=Validation!$A$38,'PC list'!$CC116=Validation!$D$40),"Error","")</f>
        <v/>
      </c>
      <c r="AR116" s="1147" t="str">
        <f>IF(OR(AND('PC list'!BZ116=Validation!$D$105,'PC list'!$CC116=Validation!$D$39), AND('PC list'!BZ116=Validation!$D$105,'PC list'!$CC116=Validation!$D$40)),"Error","")</f>
        <v/>
      </c>
      <c r="AS116" s="1387" t="str">
        <f>IF(AND(ISNUMBER('PC list'!$BY116), ISNUMBER('PC list'!$Q116)), IF(IF(LEN('PC list'!$BY116)=LEN(ROUNDDOWN('PC list'!$BY116, 0)), 0, LEN('PC list'!$BY116)-LEN(ROUNDDOWN('PC list'!$BY116, 0))-1) &lt; 'PC list'!$Q116, "Error", ""), "")</f>
        <v/>
      </c>
      <c r="AT116" s="1387" t="str">
        <f>IF(AND(ISNUMBER('PC list'!$BY116), ISNUMBER('PC list'!$Q116)), IF(IF(LEN('PC list'!$BY116)=LEN(ROUNDDOWN('PC list'!$BY116, 0)), 0, LEN('PC list'!$BY116)-LEN(ROUNDDOWN('PC list'!$BY116, 0))-1) &gt; 'PC list'!$Q116, "Error", ""), "")</f>
        <v/>
      </c>
      <c r="AU116" s="1150" t="b">
        <f>NOT('PC list'!M116="No")</f>
        <v>1</v>
      </c>
      <c r="AV116" s="1150" t="b">
        <f>'PC list'!AJ116="Yes"</f>
        <v>0</v>
      </c>
      <c r="AW116" s="1150" t="b">
        <f>'PC list'!L116="Yes"</f>
        <v>0</v>
      </c>
      <c r="AX116" s="1150" t="b">
        <f>'PC list'!BY116&lt;&gt;""</f>
        <v>1</v>
      </c>
      <c r="AY116" s="1150" t="b">
        <f>'PC list'!AO116&lt;&gt;""</f>
        <v>0</v>
      </c>
      <c r="AZ116" s="1150" t="b">
        <f>'PC list'!AT116&lt;&gt;""</f>
        <v>0</v>
      </c>
      <c r="BA116" s="1150" t="b">
        <f>'PC list'!AY116&lt;&gt;""</f>
        <v>0</v>
      </c>
      <c r="BB116" s="1150" t="b">
        <f>'PC list'!BD116&lt;&gt;""</f>
        <v>0</v>
      </c>
      <c r="BC116" s="1150" t="b">
        <f>AND(AY116, 'PC list'!U116&lt;'PC list'!AO116)</f>
        <v>0</v>
      </c>
      <c r="BD116" s="1150" t="b">
        <f>AND(AZ116, 'PC list'!U116&lt;'PC list'!AT116)</f>
        <v>0</v>
      </c>
      <c r="BE116" s="1150" t="b">
        <f>AND(BA116, 'PC list'!U116&gt;'PC list'!AY116)</f>
        <v>0</v>
      </c>
      <c r="BF116" s="1150" t="b">
        <f>AND(BB116, 'PC list'!U116&gt;'PC list'!BD116)</f>
        <v>0</v>
      </c>
      <c r="BG116" s="1150" t="b">
        <f>AND(AY116, AZ116, 'PC list'!AO116 &gt; 'PC list'!AT116)</f>
        <v>0</v>
      </c>
      <c r="BH116" s="1150" t="b">
        <f>AND(BB116, BA116, 'PC list'!BD116 &lt; 'PC list'!AY116)</f>
        <v>0</v>
      </c>
      <c r="BI116" s="1150" t="b">
        <f t="shared" si="31"/>
        <v>0</v>
      </c>
      <c r="BJ116" s="1150" t="b">
        <f>AND('PC list'!BY116&gt;'PC list'!AO116,AY116)</f>
        <v>0</v>
      </c>
      <c r="BK116" s="1150" t="b">
        <f>AND('PC list'!BY116&gt;'PC list'!AT116, AZ116)</f>
        <v>0</v>
      </c>
      <c r="BL116" s="1150" t="b">
        <f>AND('PC list'!BY116='PC list'!AT116, AZ116)</f>
        <v>0</v>
      </c>
      <c r="BM116" s="1150" t="b">
        <f>'PC list'!BY116&gt;'PC list'!U116</f>
        <v>1</v>
      </c>
      <c r="BN116" s="1150" t="b">
        <f>'PC list'!BY116='PC list'!U116</f>
        <v>0</v>
      </c>
      <c r="BO116" s="1150" t="b">
        <f>AND('PC list'!BY116='PC list'!AY116, BA116)</f>
        <v>0</v>
      </c>
      <c r="BP116" s="1150" t="b">
        <f>AND('PC list'!BY116&gt;'PC list'!AY116, BA116)</f>
        <v>0</v>
      </c>
      <c r="BQ116" s="1150" t="b">
        <f>AND('PC list'!BY116&gt;'PC list'!BD116, BB116)</f>
        <v>0</v>
      </c>
      <c r="BR116" s="1150" t="b">
        <f t="shared" si="32"/>
        <v>0</v>
      </c>
      <c r="BS116" s="1150" t="b">
        <f t="shared" si="33"/>
        <v>0</v>
      </c>
      <c r="BT116" s="1150" t="b">
        <f t="shared" si="34"/>
        <v>0</v>
      </c>
      <c r="BU116" s="1150" t="b">
        <f t="shared" si="35"/>
        <v>0</v>
      </c>
      <c r="BV116" s="1150" t="b">
        <f t="shared" si="36"/>
        <v>1</v>
      </c>
      <c r="BW116" s="1150" t="b">
        <f t="shared" si="37"/>
        <v>0</v>
      </c>
      <c r="BX116" s="1150" t="b">
        <f t="shared" si="38"/>
        <v>0</v>
      </c>
      <c r="BY116" s="1147">
        <f t="shared" si="39"/>
        <v>0</v>
      </c>
      <c r="BZ116" s="1151">
        <f>IF(AND(AU116, AV116, AW116, AX116, BR116), IF(BV116, ABS(ROUND('PC list'!AO116-'PC list'!AT116, 'PC list'!Q116)*'PC list'!BH116*'PC list'!BN116)*(-1), ABS(ROUND('PC list'!BY116-'PC list'!AT116, 'PC list'!Q116)*'PC list'!BH116*'PC list'!BN116)*(-1)), 0)</f>
        <v>0</v>
      </c>
      <c r="CA116" s="1151">
        <f>IF(AND(AU116, AV116, AW116, AY116, BU116), IF(BW116, ABS(ROUND('PC list'!BD116-'PC list'!AY116, 'PC list'!Q116)*'PC list'!BL116*'PC list'!BN116), ABS(ROUND('PC list'!BY116-'PC list'!AY116, 'PC list'!Q116)*'PC list'!BL116*'PC list'!BN116)), 0)</f>
        <v>0</v>
      </c>
      <c r="CB116" s="1151">
        <f t="shared" si="40"/>
        <v>0</v>
      </c>
      <c r="CC116" s="1151">
        <f>IF(AND(AU116, AV116, AW116=FALSE, AX116, BR116), IF(BV116, ABS(ROUND('PC list'!AO116-'PC list'!AT116, 'PC list'!Q116)*'PC list'!BH116*'PC list'!BN116)*(-1), ABS(ROUND('PC list'!BY116-'PC list'!AT116, 'PC list'!Q116)*'PC list'!BH116*'PC list'!BN116)*(-1)), 0)</f>
        <v>0</v>
      </c>
      <c r="CD116" s="1151">
        <f>IF(AND(AU116, AV116, AW116=FALSE, AX116, BU116), IF(BW116, ABS(ROUND('PC list'!BD116-'PC list'!AY116, 'PC list'!Q116)*'PC list'!BL116*'PC list'!BN116), ABS(ROUND('PC list'!BY116-'PC list'!AY116, 'PC list'!Q116)*'PC list'!BL116*'PC list'!BN116)), 0)</f>
        <v>0</v>
      </c>
      <c r="CE116" s="1147">
        <f xml:space="preserve"> IF('PC list'!CA116 = "-", 0, 'PC list'!CA116)</f>
        <v>0</v>
      </c>
      <c r="CF116" s="1147">
        <f>'PC list'!CB116</f>
        <v>0</v>
      </c>
      <c r="CG116" s="1147">
        <f xml:space="preserve"> IF('PC list'!CC116 = "-", 0, 'PC list'!CC116)</f>
        <v>0</v>
      </c>
      <c r="CH116" s="1151">
        <f>'PC list'!CD116</f>
        <v>0</v>
      </c>
      <c r="CI116" s="1147" t="str">
        <f t="shared" si="41"/>
        <v/>
      </c>
      <c r="CJ116" s="1147" t="str">
        <f t="shared" si="42"/>
        <v/>
      </c>
      <c r="CK116" s="1147" t="str">
        <f>IF(CJ116="Error", IF(OR(BY116=Validation!D37, CE116=Validation!D37), CA116-CF116, CF116-BZ116), "")</f>
        <v/>
      </c>
      <c r="CL116" s="1151" t="str">
        <f t="shared" si="43"/>
        <v/>
      </c>
      <c r="CM116" s="1147" t="str">
        <f t="shared" si="44"/>
        <v/>
      </c>
      <c r="CN116" s="1700" t="str">
        <f>IF(CM116="Error", IF(OR(CB116=Validation!D37, CG116=Validation!D37), CD116-CH116, CH116-CC116), "")</f>
        <v/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527">
        <f>'PC list'!BP116</f>
        <v>8.3000000000000007</v>
      </c>
      <c r="CT116" s="1527">
        <f>'PC list'!BQ116</f>
        <v>8.5</v>
      </c>
      <c r="CU116" s="1527">
        <f xml:space="preserve"> 'PC list'!BY116</f>
        <v>8.5</v>
      </c>
      <c r="CW116" s="1268" t="b">
        <f>ISNUMBER('PC list'!S116)</f>
        <v>1</v>
      </c>
      <c r="CX116" s="1268" t="b">
        <f>ISNUMBER('PC list'!T116)</f>
        <v>1</v>
      </c>
      <c r="CY116" s="1268" t="b">
        <f>ISNUMBER('PC list'!U116)</f>
        <v>1</v>
      </c>
      <c r="CZ116" s="1269" t="b">
        <f>ISNUMBER('PC list'!BP116)</f>
        <v>1</v>
      </c>
      <c r="DA116" s="1269" t="b">
        <f>ISNUMBER('PC list'!BQ116)</f>
        <v>1</v>
      </c>
      <c r="DB116" s="1269" t="b">
        <f>ISNUMBER('PC list'!BY116)</f>
        <v>1</v>
      </c>
      <c r="DC116" s="1269"/>
      <c r="DD116" s="1268" t="b">
        <f t="shared" si="45"/>
        <v>1</v>
      </c>
      <c r="DE116" s="1268" t="b">
        <f t="shared" si="46"/>
        <v>1</v>
      </c>
      <c r="DF116" s="1268" t="b">
        <f t="shared" si="47"/>
        <v>1</v>
      </c>
      <c r="DG116" s="1291">
        <f t="shared" si="48"/>
        <v>0.98795180722891551</v>
      </c>
      <c r="DH116" s="1292" t="str">
        <f t="shared" si="28"/>
        <v/>
      </c>
      <c r="DI116" s="1292" t="str">
        <f t="shared" si="49"/>
        <v>Static</v>
      </c>
      <c r="DJ116" s="1293"/>
      <c r="DK116" s="1294" t="str">
        <f>IF('PC list'!BS116 ="", 'PC list'!BU116, 'PC list'!BS116)</f>
        <v/>
      </c>
      <c r="DL116" s="1295">
        <f>IF('PC list'!BT116=0, 'PC list'!BV116, 'PC list'!BT116)</f>
        <v>0</v>
      </c>
      <c r="DM116" s="1296"/>
      <c r="DN116" s="1802" t="str">
        <f>IF(AND(DG116&gt;1,DH116="Warning",DI116="Down",DK116=Validation!D37),"Yes","")</f>
        <v/>
      </c>
      <c r="DO116" s="1795" t="str">
        <f>IF(AND(DH116="Warning",DI116="Static",DK116=Validation!D37),"Yes","")</f>
        <v/>
      </c>
      <c r="DP116" s="1795" t="str">
        <f>IF(AND(DG116&lt;1,DH116="Warning",DI116="Up",DK116=Validation!D37),"Yes","")</f>
        <v/>
      </c>
      <c r="DQ116" s="1795" t="str">
        <f>IF(AND(DG116&gt;1,DH116="Warning",DI116="Down",DK116=Validation!D39),"Yes","")</f>
        <v/>
      </c>
      <c r="DR116" s="1795" t="str">
        <f>IF(AND(DH116="Warning",DI116="Static",DK116=Validation!D39),"Yes","")</f>
        <v/>
      </c>
      <c r="DS116" s="1795" t="str">
        <f>IF(AND(DG116&lt;1,DH116="Warning",DI116="Up",DK116=Validation!D39),"Yes","")</f>
        <v/>
      </c>
      <c r="DT116" s="1796" t="str">
        <f t="shared" si="50"/>
        <v/>
      </c>
      <c r="DU116" s="1291">
        <f t="shared" si="51"/>
        <v>0.96470588235294108</v>
      </c>
      <c r="DV116" s="1292" t="str">
        <f t="shared" si="52"/>
        <v/>
      </c>
      <c r="DW116" s="1292" t="str">
        <f t="shared" si="53"/>
        <v>Static</v>
      </c>
      <c r="DX116" s="1293"/>
      <c r="DY116" s="1294">
        <f>IF(OR('PC list'!CA116 =0,'PC list'!CA116 = ""), 'PC list'!CC116, 'PC list'!CA116)</f>
        <v>0</v>
      </c>
      <c r="DZ116" s="1295">
        <f>IF('PC list'!CB116=0, 'PC list'!CD116, 'PC list'!CB116)</f>
        <v>0</v>
      </c>
      <c r="EA116" s="1296"/>
      <c r="EB116" s="1832" t="str">
        <f>IF(AND(DU116&gt;1,DV116="Warning",DW116="Down",DY116=Validation!D37),"Check","")</f>
        <v/>
      </c>
      <c r="EC116" s="1833" t="str">
        <f>IF(AND(DV116="Warning",DW116="Static",DY116=Validation!D37),"Check","")</f>
        <v/>
      </c>
      <c r="ED116" s="1833" t="str">
        <f>IF(AND(DU116&lt;1,DV116="Warning",DW116="Up",DY116=Validation!D37),"Check","")</f>
        <v/>
      </c>
      <c r="EE116" s="1833" t="str">
        <f>IF(AND(DU116&gt;1,DV116="Warning",DW116="Down",DY116=Validation!D39),"Check","")</f>
        <v/>
      </c>
      <c r="EF116" s="1833" t="str">
        <f>IF(AND(DV116="Warning",DW116="Static",DY116=Validation!D39),"Check","")</f>
        <v/>
      </c>
      <c r="EG116" s="1833" t="str">
        <f>IF(AND(DU116&lt;1,DV116="Warning",DW116="Up",DY116=Validation!D39),"Check","")</f>
        <v/>
      </c>
      <c r="EH116" s="1796" t="str">
        <f t="shared" si="54"/>
        <v/>
      </c>
      <c r="EI116" s="1701" t="str">
        <f t="shared" si="29"/>
        <v>NES</v>
      </c>
      <c r="EJ116" s="1702" t="str">
        <f t="shared" si="30"/>
        <v>S-D1: NWL independent overall customer satisfactio</v>
      </c>
      <c r="EK116" s="1764"/>
      <c r="EL116" s="1764"/>
    </row>
    <row r="117" spans="1:142" ht="15.75" customHeight="1">
      <c r="A117" s="341" t="str">
        <f>'PC list'!A117</f>
        <v>PR14NESWSWW_S-D2</v>
      </c>
      <c r="B117" s="498" t="str">
        <f>'PC list'!B117</f>
        <v>WaSC</v>
      </c>
      <c r="C117" s="498" t="str">
        <f>'PC list'!C117</f>
        <v>NES</v>
      </c>
      <c r="D117" s="498" t="str">
        <f>'PC list'!D117</f>
        <v>Wastewater</v>
      </c>
      <c r="E117" s="498" t="str">
        <f>'PC list'!G117</f>
        <v>S-D2</v>
      </c>
      <c r="F117" s="561" t="str">
        <f>'PC list'!H117</f>
        <v>NES-29</v>
      </c>
      <c r="G117" s="341" t="str">
        <f>'PC list'!I117</f>
        <v>S-D2: Service incentive mechanism (SIM)</v>
      </c>
      <c r="H117" s="498" t="str">
        <f>'PC list'!J117</f>
        <v>Out &amp; under</v>
      </c>
      <c r="I117" s="498">
        <f>'PC list'!L117</f>
        <v>0</v>
      </c>
      <c r="J117" s="498" t="str">
        <f>'PC list'!M117</f>
        <v>No</v>
      </c>
      <c r="K117" s="341" t="str">
        <f>'PC list'!N117</f>
        <v>SIM</v>
      </c>
      <c r="L117" s="498" t="str">
        <f>'PC list'!O117</f>
        <v>score</v>
      </c>
      <c r="M117" s="498" t="str">
        <f>IF(AND(H117=Validation!$A$37,'PC list'!$CB117&lt;&gt;0),"Error","")</f>
        <v/>
      </c>
      <c r="N117" s="1147" t="str">
        <f>IF(AND('PC list'!CA117=Validation!$D$37,'PC list'!$CB117=0),"Error","")</f>
        <v/>
      </c>
      <c r="O117" s="1147" t="str">
        <f>IF(AND('PC list'!CA117=Validation!$D$39,'PC list'!$CB117=0),"Error","")</f>
        <v/>
      </c>
      <c r="P117" s="1147" t="str">
        <f>IF(AND('PC list'!L117= Validation!$A$105,'PC list'!$CD117&lt;&gt;0),"Error","")</f>
        <v/>
      </c>
      <c r="Q117" s="1147" t="str">
        <f>IF(AND('PC list'!CA117=Validation!$D$37,'PC list'!$CB117&lt;0),"Error","")</f>
        <v/>
      </c>
      <c r="R117" s="1147" t="str">
        <f>IF(AND('PC list'!CA117=Validation!$D$39,'PC list'!$CB117&gt;0),"Error","")</f>
        <v/>
      </c>
      <c r="S117" s="1147" t="str">
        <f>IF(AND('PC list'!CA117=Validation!$D$38,'PC list'!$CB117&lt;&gt;0),"Error","")</f>
        <v/>
      </c>
      <c r="T117" s="1147" t="str">
        <f>IF(AND('PC list'!CA117=Validation!$D$40,'PC list'!$CB117&lt;&gt;0),"Error","")</f>
        <v/>
      </c>
      <c r="U117" s="1147" t="str">
        <f>IF(AND('PC list'!CA117=Validation!$D$42,'PC list'!$CB117&lt;&gt;0),"Error","")</f>
        <v/>
      </c>
      <c r="V117" s="1147" t="str">
        <f>IF(AND('PC list'!CA117=Validation!$D$43,'PC list'!$CB117&lt;&gt;0),"Error","")</f>
        <v/>
      </c>
      <c r="W117" s="1147" t="str">
        <f>IF(ISTEXT('PC list'!CB117), "Error", "")</f>
        <v/>
      </c>
      <c r="X117" s="1147" t="str">
        <f>IF(AND('PC list'!J117=Validation!$A$39,'PC list'!$CA117=Validation!$D$37),"Error","")</f>
        <v/>
      </c>
      <c r="Y117" s="1147" t="str">
        <f>IF(AND('PC list'!J117=Validation!$A$39,'PC list'!$CA117=Validation!$D$38),"Error","")</f>
        <v/>
      </c>
      <c r="Z117" s="1147" t="str">
        <f>IF(AND('PC list'!J117=Validation!$A$38,'PC list'!$CA117=Validation!$D$39),"Error","")</f>
        <v/>
      </c>
      <c r="AA117" s="1147" t="str">
        <f>IF(AND('PC list'!J117=Validation!$A$38,'PC list'!$CA117=Validation!$D$40),"Error","")</f>
        <v/>
      </c>
      <c r="AB117" s="1147" t="str">
        <f>IF(OR(AND('PC list'!BZ117=Validation!$D$105,'PC list'!$CA117=Validation!$D$39), AND('PC list'!BZ117=Validation!$D$105,'PC list'!$CA117=Validation!$D$40)),"Error","")</f>
        <v/>
      </c>
      <c r="AC117" s="1147" t="str">
        <f>IF(AND(H117=Validation!$A$37,'PC list'!$CD117&lt;&gt;0),"Error","")</f>
        <v/>
      </c>
      <c r="AD117" s="1147" t="str">
        <f>IF(AND('PC list'!CC117=Validation!$D$37,'PC list'!$CD117=0),"Error","")</f>
        <v/>
      </c>
      <c r="AE117" s="1147" t="str">
        <f>IF(AND('PC list'!CC117=Validation!$D$39,'PC list'!$CD117=0),"Error","")</f>
        <v/>
      </c>
      <c r="AF117" s="1147" t="str">
        <f>IF(AND('PC list'!L117&lt;&gt; Validation!$A$105,'PC list'!$CB117&lt;&gt;0),"Error","")</f>
        <v/>
      </c>
      <c r="AG117" s="1147" t="str">
        <f>IF(AND('PC list'!CC117=Validation!$D$37,'PC list'!$CD117&lt;0),"Error","")</f>
        <v/>
      </c>
      <c r="AH117" s="1147" t="str">
        <f>IF(AND('PC list'!CC117=Validation!$D$39,'PC list'!$CD117&gt;0),"Error","")</f>
        <v/>
      </c>
      <c r="AI117" s="1147" t="str">
        <f>IF(AND('PC list'!CC117=Validation!$D$38,'PC list'!$CD117&lt;&gt;0),"Error","")</f>
        <v/>
      </c>
      <c r="AJ117" s="1147" t="str">
        <f>IF(AND('PC list'!CC117=Validation!$D$40,'PC list'!$CD117&lt;&gt;0),"Error","")</f>
        <v/>
      </c>
      <c r="AK117" s="1147" t="str">
        <f>IF(AND('PC list'!CC117=Validation!$D$42,'PC list'!$CD117&lt;&gt;0),"Error","")</f>
        <v/>
      </c>
      <c r="AL117" s="1147" t="str">
        <f>IF(AND('PC list'!CC117=Validation!$D$43,'PC list'!$CD117&lt;&gt;0),"Error","")</f>
        <v/>
      </c>
      <c r="AM117" s="1147" t="str">
        <f>IF(ISTEXT('PC list'!CD117), "Error", "")</f>
        <v/>
      </c>
      <c r="AN117" s="552" t="str">
        <f>IF(AND('PC list'!J117=Validation!$A$39,'PC list'!$CC117=Validation!$D$37),"Error","")</f>
        <v/>
      </c>
      <c r="AO117" s="552" t="str">
        <f>IF(AND('PC list'!J117=Validation!$A$39,'PC list'!$CC117=Validation!$D$38),"Error","")</f>
        <v/>
      </c>
      <c r="AP117" s="553" t="str">
        <f>IF(AND('PC list'!J117=Validation!$A$38,'PC list'!$CC117=Validation!$D$39),"Error","")</f>
        <v/>
      </c>
      <c r="AQ117" s="553" t="str">
        <f>IF(AND('PC list'!J117=Validation!$A$38,'PC list'!$CC117=Validation!$D$40),"Error","")</f>
        <v/>
      </c>
      <c r="AR117" s="1147" t="str">
        <f>IF(OR(AND('PC list'!BZ117=Validation!$D$105,'PC list'!$CC117=Validation!$D$39), AND('PC list'!BZ117=Validation!$D$105,'PC list'!$CC117=Validation!$D$40)),"Error","")</f>
        <v/>
      </c>
      <c r="AS117" s="1387" t="str">
        <f>IF(AND(ISNUMBER('PC list'!$BY117), ISNUMBER('PC list'!$Q117)), IF(IF(LEN('PC list'!$BY117)=LEN(ROUNDDOWN('PC list'!$BY117, 0)), 0, LEN('PC list'!$BY117)-LEN(ROUNDDOWN('PC list'!$BY117, 0))-1) &lt; 'PC list'!$Q117, "Error", ""), "")</f>
        <v/>
      </c>
      <c r="AT117" s="1387" t="str">
        <f>IF(AND(ISNUMBER('PC list'!$BY117), ISNUMBER('PC list'!$Q117)), IF(IF(LEN('PC list'!$BY117)=LEN(ROUNDDOWN('PC list'!$BY117, 0)), 0, LEN('PC list'!$BY117)-LEN(ROUNDDOWN('PC list'!$BY117, 0))-1) &gt; 'PC list'!$Q117, "Error", ""), "")</f>
        <v>Error</v>
      </c>
      <c r="AU117" s="1150" t="b">
        <f>NOT('PC list'!M117="No")</f>
        <v>0</v>
      </c>
      <c r="AV117" s="1150" t="b">
        <f>'PC list'!AJ117="Yes"</f>
        <v>1</v>
      </c>
      <c r="AW117" s="1150" t="b">
        <f>'PC list'!L117="Yes"</f>
        <v>0</v>
      </c>
      <c r="AX117" s="1150" t="b">
        <f>'PC list'!BY117&lt;&gt;""</f>
        <v>1</v>
      </c>
      <c r="AY117" s="1150" t="b">
        <f>'PC list'!AO117&lt;&gt;""</f>
        <v>1</v>
      </c>
      <c r="AZ117" s="1150" t="b">
        <f>'PC list'!AT117&lt;&gt;""</f>
        <v>1</v>
      </c>
      <c r="BA117" s="1150" t="b">
        <f>'PC list'!AY117&lt;&gt;""</f>
        <v>1</v>
      </c>
      <c r="BB117" s="1150" t="b">
        <f>'PC list'!BD117&lt;&gt;""</f>
        <v>1</v>
      </c>
      <c r="BC117" s="1150" t="b">
        <f>AND(AY117, 'PC list'!U117&lt;'PC list'!AO117)</f>
        <v>1</v>
      </c>
      <c r="BD117" s="1150" t="b">
        <f>AND(AZ117, 'PC list'!U117&lt;'PC list'!AT117)</f>
        <v>1</v>
      </c>
      <c r="BE117" s="1150" t="b">
        <f>AND(BA117, 'PC list'!U117&gt;'PC list'!AY117)</f>
        <v>0</v>
      </c>
      <c r="BF117" s="1150" t="b">
        <f>AND(BB117, 'PC list'!U117&gt;'PC list'!BD117)</f>
        <v>0</v>
      </c>
      <c r="BG117" s="1150" t="b">
        <f>AND(AY117, AZ117, 'PC list'!AO117 &gt; 'PC list'!AT117)</f>
        <v>0</v>
      </c>
      <c r="BH117" s="1150" t="b">
        <f>AND(BB117, BA117, 'PC list'!BD117 &lt; 'PC list'!AY117)</f>
        <v>0</v>
      </c>
      <c r="BI117" s="1150" t="b">
        <f t="shared" si="31"/>
        <v>1</v>
      </c>
      <c r="BJ117" s="1150" t="b">
        <f>AND('PC list'!BY117&gt;'PC list'!AO117,AY117)</f>
        <v>0</v>
      </c>
      <c r="BK117" s="1150" t="b">
        <f>AND('PC list'!BY117&gt;'PC list'!AT117, AZ117)</f>
        <v>0</v>
      </c>
      <c r="BL117" s="1150" t="b">
        <f>AND('PC list'!BY117='PC list'!AT117, AZ117)</f>
        <v>0</v>
      </c>
      <c r="BM117" s="1150" t="b">
        <f>'PC list'!BY117&gt;'PC list'!U117</f>
        <v>0</v>
      </c>
      <c r="BN117" s="1150" t="b">
        <f>'PC list'!BY117='PC list'!U117</f>
        <v>0</v>
      </c>
      <c r="BO117" s="1150" t="b">
        <f>AND('PC list'!BY117='PC list'!AY117, BA117)</f>
        <v>0</v>
      </c>
      <c r="BP117" s="1150" t="b">
        <f>AND('PC list'!BY117&gt;'PC list'!AY117, BA117)</f>
        <v>0</v>
      </c>
      <c r="BQ117" s="1150" t="b">
        <f>AND('PC list'!BY117&gt;'PC list'!BD117, BB117)</f>
        <v>0</v>
      </c>
      <c r="BR117" s="1150" t="b">
        <f t="shared" si="32"/>
        <v>0</v>
      </c>
      <c r="BS117" s="1150" t="b">
        <f t="shared" si="33"/>
        <v>0</v>
      </c>
      <c r="BT117" s="1150" t="b">
        <f t="shared" si="34"/>
        <v>0</v>
      </c>
      <c r="BU117" s="1150" t="b">
        <f t="shared" si="35"/>
        <v>1</v>
      </c>
      <c r="BV117" s="1150" t="b">
        <f t="shared" si="36"/>
        <v>0</v>
      </c>
      <c r="BW117" s="1150" t="b">
        <f t="shared" si="37"/>
        <v>1</v>
      </c>
      <c r="BX117" s="1150" t="b">
        <f t="shared" si="38"/>
        <v>0</v>
      </c>
      <c r="BY117" s="1147">
        <f t="shared" si="39"/>
        <v>0</v>
      </c>
      <c r="BZ117" s="1151">
        <f>IF(AND(AU117, AV117, AW117, AX117, BR117), IF(BV117, ABS(ROUND('PC list'!AO117-'PC list'!AT117, 'PC list'!Q117)*'PC list'!BH117*'PC list'!BN117)*(-1), ABS(ROUND('PC list'!BY117-'PC list'!AT117, 'PC list'!Q117)*'PC list'!BH117*'PC list'!BN117)*(-1)), 0)</f>
        <v>0</v>
      </c>
      <c r="CA117" s="1151">
        <f>IF(AND(AU117, AV117, AW117, AY117, BU117), IF(BW117, ABS(ROUND('PC list'!BD117-'PC list'!AY117, 'PC list'!Q117)*'PC list'!BL117*'PC list'!BN117), ABS(ROUND('PC list'!BY117-'PC list'!AY117, 'PC list'!Q117)*'PC list'!BL117*'PC list'!BN117)), 0)</f>
        <v>0</v>
      </c>
      <c r="CB117" s="1151">
        <f t="shared" si="40"/>
        <v>0</v>
      </c>
      <c r="CC117" s="1151">
        <f>IF(AND(AU117, AV117, AW117=FALSE, AX117, BR117), IF(BV117, ABS(ROUND('PC list'!AO117-'PC list'!AT117, 'PC list'!Q117)*'PC list'!BH117*'PC list'!BN117)*(-1), ABS(ROUND('PC list'!BY117-'PC list'!AT117, 'PC list'!Q117)*'PC list'!BH117*'PC list'!BN117)*(-1)), 0)</f>
        <v>0</v>
      </c>
      <c r="CD117" s="1151">
        <f>IF(AND(AU117, AV117, AW117=FALSE, AX117, BU117), IF(BW117, ABS(ROUND('PC list'!BD117-'PC list'!AY117, 'PC list'!Q117)*'PC list'!BL117*'PC list'!BN117), ABS(ROUND('PC list'!BY117-'PC list'!AY117, 'PC list'!Q117)*'PC list'!BL117*'PC list'!BN117)), 0)</f>
        <v>0</v>
      </c>
      <c r="CE117" s="1147">
        <f xml:space="preserve"> IF('PC list'!CA117 = "-", 0, 'PC list'!CA117)</f>
        <v>0</v>
      </c>
      <c r="CF117" s="1147">
        <f>'PC list'!CB117</f>
        <v>0</v>
      </c>
      <c r="CG117" s="1147">
        <f xml:space="preserve"> IF('PC list'!CC117 = "-", 0, 'PC list'!CC117)</f>
        <v>0</v>
      </c>
      <c r="CH117" s="1151">
        <f>'PC list'!CD117</f>
        <v>0</v>
      </c>
      <c r="CI117" s="1147" t="str">
        <f t="shared" si="41"/>
        <v/>
      </c>
      <c r="CJ117" s="1147" t="str">
        <f t="shared" si="42"/>
        <v/>
      </c>
      <c r="CK117" s="1147" t="str">
        <f>IF(CJ117="Error", IF(OR(BY117=Validation!D37, CE117=Validation!D37), CA117-CF117, CF117-BZ117), "")</f>
        <v/>
      </c>
      <c r="CL117" s="1151" t="str">
        <f t="shared" si="43"/>
        <v/>
      </c>
      <c r="CM117" s="1147" t="str">
        <f t="shared" si="44"/>
        <v/>
      </c>
      <c r="CN117" s="1700" t="str">
        <f>IF(CM117="Error", IF(OR(CB117=Validation!D37, CG117=Validation!D37), CD117-CH117, CH117-CC117), "")</f>
        <v/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527">
        <f>'PC list'!BP117</f>
        <v>83.72</v>
      </c>
      <c r="CT117" s="1527">
        <f>'PC list'!BQ117</f>
        <v>83.64</v>
      </c>
      <c r="CU117" s="1527">
        <f xml:space="preserve"> 'PC list'!BY117</f>
        <v>87.53</v>
      </c>
      <c r="CW117" s="1268" t="b">
        <f>ISNUMBER('PC list'!S117)</f>
        <v>1</v>
      </c>
      <c r="CX117" s="1268" t="b">
        <f>ISNUMBER('PC list'!T117)</f>
        <v>1</v>
      </c>
      <c r="CY117" s="1268" t="b">
        <f>ISNUMBER('PC list'!U117)</f>
        <v>1</v>
      </c>
      <c r="CZ117" s="1269" t="b">
        <f>ISNUMBER('PC list'!BP117)</f>
        <v>1</v>
      </c>
      <c r="DA117" s="1269" t="b">
        <f>ISNUMBER('PC list'!BQ117)</f>
        <v>1</v>
      </c>
      <c r="DB117" s="1269" t="b">
        <f>ISNUMBER('PC list'!BY117)</f>
        <v>1</v>
      </c>
      <c r="DC117" s="1269"/>
      <c r="DD117" s="1268" t="b">
        <f t="shared" si="45"/>
        <v>1</v>
      </c>
      <c r="DE117" s="1268" t="b">
        <f t="shared" si="46"/>
        <v>1</v>
      </c>
      <c r="DF117" s="1268" t="b">
        <f t="shared" si="47"/>
        <v>1</v>
      </c>
      <c r="DG117" s="1291">
        <f t="shared" si="48"/>
        <v>1.067845198279981</v>
      </c>
      <c r="DH117" s="1292" t="str">
        <f t="shared" si="28"/>
        <v/>
      </c>
      <c r="DI117" s="1292" t="str">
        <f t="shared" si="49"/>
        <v>Up</v>
      </c>
      <c r="DJ117" s="1293"/>
      <c r="DK117" s="1294" t="str">
        <f>IF('PC list'!BS117 ="", 'PC list'!BU117, 'PC list'!BS117)</f>
        <v/>
      </c>
      <c r="DL117" s="1295">
        <f>IF('PC list'!BT117=0, 'PC list'!BV117, 'PC list'!BT117)</f>
        <v>0</v>
      </c>
      <c r="DM117" s="1296"/>
      <c r="DN117" s="1802" t="str">
        <f>IF(AND(DG117&gt;1,DH117="Warning",DI117="Down",DK117=Validation!D37),"Yes","")</f>
        <v/>
      </c>
      <c r="DO117" s="1795" t="str">
        <f>IF(AND(DH117="Warning",DI117="Static",DK117=Validation!D37),"Yes","")</f>
        <v/>
      </c>
      <c r="DP117" s="1795" t="str">
        <f>IF(AND(DG117&lt;1,DH117="Warning",DI117="Up",DK117=Validation!D37),"Yes","")</f>
        <v/>
      </c>
      <c r="DQ117" s="1795" t="str">
        <f>IF(AND(DG117&gt;1,DH117="Warning",DI117="Down",DK117=Validation!D39),"Yes","")</f>
        <v/>
      </c>
      <c r="DR117" s="1795" t="str">
        <f>IF(AND(DH117="Warning",DI117="Static",DK117=Validation!D39),"Yes","")</f>
        <v/>
      </c>
      <c r="DS117" s="1795" t="str">
        <f>IF(AND(DG117&lt;1,DH117="Warning",DI117="Up",DK117=Validation!D39),"Yes","")</f>
        <v/>
      </c>
      <c r="DT117" s="1796" t="str">
        <f t="shared" si="50"/>
        <v/>
      </c>
      <c r="DU117" s="1291">
        <f t="shared" si="51"/>
        <v>1.0760401721664274</v>
      </c>
      <c r="DV117" s="1292" t="str">
        <f t="shared" si="52"/>
        <v/>
      </c>
      <c r="DW117" s="1292" t="str">
        <f t="shared" si="53"/>
        <v>Static</v>
      </c>
      <c r="DX117" s="1293"/>
      <c r="DY117" s="1294">
        <f>IF(OR('PC list'!CA117 =0,'PC list'!CA117 = ""), 'PC list'!CC117, 'PC list'!CA117)</f>
        <v>0</v>
      </c>
      <c r="DZ117" s="1295">
        <f>IF('PC list'!CB117=0, 'PC list'!CD117, 'PC list'!CB117)</f>
        <v>0</v>
      </c>
      <c r="EA117" s="1296"/>
      <c r="EB117" s="1832" t="str">
        <f>IF(AND(DU117&gt;1,DV117="Warning",DW117="Down",DY117=Validation!D37),"Check","")</f>
        <v/>
      </c>
      <c r="EC117" s="1833" t="str">
        <f>IF(AND(DV117="Warning",DW117="Static",DY117=Validation!D37),"Check","")</f>
        <v/>
      </c>
      <c r="ED117" s="1833" t="str">
        <f>IF(AND(DU117&lt;1,DV117="Warning",DW117="Up",DY117=Validation!D37),"Check","")</f>
        <v/>
      </c>
      <c r="EE117" s="1833" t="str">
        <f>IF(AND(DU117&gt;1,DV117="Warning",DW117="Down",DY117=Validation!D39),"Check","")</f>
        <v/>
      </c>
      <c r="EF117" s="1833" t="str">
        <f>IF(AND(DV117="Warning",DW117="Static",DY117=Validation!D39),"Check","")</f>
        <v/>
      </c>
      <c r="EG117" s="1833" t="str">
        <f>IF(AND(DU117&lt;1,DV117="Warning",DW117="Up",DY117=Validation!D39),"Check","")</f>
        <v/>
      </c>
      <c r="EH117" s="1796" t="str">
        <f t="shared" si="54"/>
        <v/>
      </c>
      <c r="EI117" s="1701" t="str">
        <f t="shared" si="29"/>
        <v>NES</v>
      </c>
      <c r="EJ117" s="1702" t="str">
        <f t="shared" si="30"/>
        <v>S-D2: Service incentive mechanism (SIM)</v>
      </c>
      <c r="EK117" s="1764"/>
      <c r="EL117" s="1764"/>
    </row>
    <row r="118" spans="1:142" ht="15.75" customHeight="1">
      <c r="A118" s="341" t="str">
        <f>'PC list'!A118</f>
        <v>PR14NESWSWW_S-D3</v>
      </c>
      <c r="B118" s="498" t="str">
        <f>'PC list'!B118</f>
        <v>WaSC</v>
      </c>
      <c r="C118" s="498" t="str">
        <f>'PC list'!C118</f>
        <v>NES</v>
      </c>
      <c r="D118" s="498" t="str">
        <f>'PC list'!D118</f>
        <v>Wastewater</v>
      </c>
      <c r="E118" s="498" t="str">
        <f>'PC list'!G118</f>
        <v>S-D3</v>
      </c>
      <c r="F118" s="561" t="str">
        <f>'PC list'!H118</f>
        <v>NES-30</v>
      </c>
      <c r="G118" s="341" t="str">
        <f>'PC list'!I118</f>
        <v>S-D3: Domestic customer satisfaction, net promoter score</v>
      </c>
      <c r="H118" s="498" t="str">
        <f>'PC list'!J118</f>
        <v>NFI</v>
      </c>
      <c r="I118" s="498">
        <f>'PC list'!L118</f>
        <v>0</v>
      </c>
      <c r="J118" s="498">
        <f>'PC list'!M118</f>
        <v>0</v>
      </c>
      <c r="K118" s="341" t="str">
        <f>'PC list'!N118</f>
        <v>Customer satisfaction (exc. bills)</v>
      </c>
      <c r="L118" s="498" t="str">
        <f>'PC list'!O118</f>
        <v>%</v>
      </c>
      <c r="M118" s="498" t="str">
        <f>IF(AND(H118=Validation!$A$37,'PC list'!$CB118&lt;&gt;0),"Error","")</f>
        <v/>
      </c>
      <c r="N118" s="1147" t="str">
        <f>IF(AND('PC list'!CA118=Validation!$D$37,'PC list'!$CB118=0),"Error","")</f>
        <v/>
      </c>
      <c r="O118" s="1147" t="str">
        <f>IF(AND('PC list'!CA118=Validation!$D$39,'PC list'!$CB118=0),"Error","")</f>
        <v/>
      </c>
      <c r="P118" s="1147" t="str">
        <f>IF(AND('PC list'!L118= Validation!$A$105,'PC list'!$CD118&lt;&gt;0),"Error","")</f>
        <v/>
      </c>
      <c r="Q118" s="1147" t="str">
        <f>IF(AND('PC list'!CA118=Validation!$D$37,'PC list'!$CB118&lt;0),"Error","")</f>
        <v/>
      </c>
      <c r="R118" s="1147" t="str">
        <f>IF(AND('PC list'!CA118=Validation!$D$39,'PC list'!$CB118&gt;0),"Error","")</f>
        <v/>
      </c>
      <c r="S118" s="1147" t="str">
        <f>IF(AND('PC list'!CA118=Validation!$D$38,'PC list'!$CB118&lt;&gt;0),"Error","")</f>
        <v/>
      </c>
      <c r="T118" s="1147" t="str">
        <f>IF(AND('PC list'!CA118=Validation!$D$40,'PC list'!$CB118&lt;&gt;0),"Error","")</f>
        <v/>
      </c>
      <c r="U118" s="1147" t="str">
        <f>IF(AND('PC list'!CA118=Validation!$D$42,'PC list'!$CB118&lt;&gt;0),"Error","")</f>
        <v/>
      </c>
      <c r="V118" s="1147" t="str">
        <f>IF(AND('PC list'!CA118=Validation!$D$43,'PC list'!$CB118&lt;&gt;0),"Error","")</f>
        <v/>
      </c>
      <c r="W118" s="1147" t="str">
        <f>IF(ISTEXT('PC list'!CB118), "Error", "")</f>
        <v/>
      </c>
      <c r="X118" s="1147" t="str">
        <f>IF(AND('PC list'!J118=Validation!$A$39,'PC list'!$CA118=Validation!$D$37),"Error","")</f>
        <v/>
      </c>
      <c r="Y118" s="1147" t="str">
        <f>IF(AND('PC list'!J118=Validation!$A$39,'PC list'!$CA118=Validation!$D$38),"Error","")</f>
        <v/>
      </c>
      <c r="Z118" s="1147" t="str">
        <f>IF(AND('PC list'!J118=Validation!$A$38,'PC list'!$CA118=Validation!$D$39),"Error","")</f>
        <v/>
      </c>
      <c r="AA118" s="1147" t="str">
        <f>IF(AND('PC list'!J118=Validation!$A$38,'PC list'!$CA118=Validation!$D$40),"Error","")</f>
        <v/>
      </c>
      <c r="AB118" s="1147" t="str">
        <f>IF(OR(AND('PC list'!BZ118=Validation!$D$105,'PC list'!$CA118=Validation!$D$39), AND('PC list'!BZ118=Validation!$D$105,'PC list'!$CA118=Validation!$D$40)),"Error","")</f>
        <v/>
      </c>
      <c r="AC118" s="1147" t="str">
        <f>IF(AND(H118=Validation!$A$37,'PC list'!$CD118&lt;&gt;0),"Error","")</f>
        <v/>
      </c>
      <c r="AD118" s="1147" t="str">
        <f>IF(AND('PC list'!CC118=Validation!$D$37,'PC list'!$CD118=0),"Error","")</f>
        <v/>
      </c>
      <c r="AE118" s="1147" t="str">
        <f>IF(AND('PC list'!CC118=Validation!$D$39,'PC list'!$CD118=0),"Error","")</f>
        <v/>
      </c>
      <c r="AF118" s="1147" t="str">
        <f>IF(AND('PC list'!L118&lt;&gt; Validation!$A$105,'PC list'!$CB118&lt;&gt;0),"Error","")</f>
        <v/>
      </c>
      <c r="AG118" s="1147" t="str">
        <f>IF(AND('PC list'!CC118=Validation!$D$37,'PC list'!$CD118&lt;0),"Error","")</f>
        <v/>
      </c>
      <c r="AH118" s="1147" t="str">
        <f>IF(AND('PC list'!CC118=Validation!$D$39,'PC list'!$CD118&gt;0),"Error","")</f>
        <v/>
      </c>
      <c r="AI118" s="1147" t="str">
        <f>IF(AND('PC list'!CC118=Validation!$D$38,'PC list'!$CD118&lt;&gt;0),"Error","")</f>
        <v/>
      </c>
      <c r="AJ118" s="1147" t="str">
        <f>IF(AND('PC list'!CC118=Validation!$D$40,'PC list'!$CD118&lt;&gt;0),"Error","")</f>
        <v/>
      </c>
      <c r="AK118" s="1147" t="str">
        <f>IF(AND('PC list'!CC118=Validation!$D$42,'PC list'!$CD118&lt;&gt;0),"Error","")</f>
        <v/>
      </c>
      <c r="AL118" s="1147" t="str">
        <f>IF(AND('PC list'!CC118=Validation!$D$43,'PC list'!$CD118&lt;&gt;0),"Error","")</f>
        <v/>
      </c>
      <c r="AM118" s="1147" t="str">
        <f>IF(ISTEXT('PC list'!CD118), "Error", "")</f>
        <v/>
      </c>
      <c r="AN118" s="552" t="str">
        <f>IF(AND('PC list'!J118=Validation!$A$39,'PC list'!$CC118=Validation!$D$37),"Error","")</f>
        <v/>
      </c>
      <c r="AO118" s="552" t="str">
        <f>IF(AND('PC list'!J118=Validation!$A$39,'PC list'!$CC118=Validation!$D$38),"Error","")</f>
        <v/>
      </c>
      <c r="AP118" s="553" t="str">
        <f>IF(AND('PC list'!J118=Validation!$A$38,'PC list'!$CC118=Validation!$D$39),"Error","")</f>
        <v/>
      </c>
      <c r="AQ118" s="553" t="str">
        <f>IF(AND('PC list'!J118=Validation!$A$38,'PC list'!$CC118=Validation!$D$40),"Error","")</f>
        <v/>
      </c>
      <c r="AR118" s="1147" t="str">
        <f>IF(OR(AND('PC list'!BZ118=Validation!$D$105,'PC list'!$CC118=Validation!$D$39), AND('PC list'!BZ118=Validation!$D$105,'PC list'!$CC118=Validation!$D$40)),"Error","")</f>
        <v/>
      </c>
      <c r="AS118" s="1387" t="str">
        <f>IF(AND(ISNUMBER('PC list'!$BY118), ISNUMBER('PC list'!$Q118)), IF(IF(LEN('PC list'!$BY118)=LEN(ROUNDDOWN('PC list'!$BY118, 0)), 0, LEN('PC list'!$BY118)-LEN(ROUNDDOWN('PC list'!$BY118, 0))-1) &lt; 'PC list'!$Q118, "Error", ""), "")</f>
        <v/>
      </c>
      <c r="AT118" s="1387" t="str">
        <f>IF(AND(ISNUMBER('PC list'!$BY118), ISNUMBER('PC list'!$Q118)), IF(IF(LEN('PC list'!$BY118)=LEN(ROUNDDOWN('PC list'!$BY118, 0)), 0, LEN('PC list'!$BY118)-LEN(ROUNDDOWN('PC list'!$BY118, 0))-1) &gt; 'PC list'!$Q118, "Error", ""), "")</f>
        <v/>
      </c>
      <c r="AU118" s="1150" t="b">
        <f>NOT('PC list'!M118="No")</f>
        <v>1</v>
      </c>
      <c r="AV118" s="1150" t="b">
        <f>'PC list'!AJ118="Yes"</f>
        <v>0</v>
      </c>
      <c r="AW118" s="1150" t="b">
        <f>'PC list'!L118="Yes"</f>
        <v>0</v>
      </c>
      <c r="AX118" s="1150" t="b">
        <f>'PC list'!BY118&lt;&gt;""</f>
        <v>1</v>
      </c>
      <c r="AY118" s="1150" t="b">
        <f>'PC list'!AO118&lt;&gt;""</f>
        <v>0</v>
      </c>
      <c r="AZ118" s="1150" t="b">
        <f>'PC list'!AT118&lt;&gt;""</f>
        <v>0</v>
      </c>
      <c r="BA118" s="1150" t="b">
        <f>'PC list'!AY118&lt;&gt;""</f>
        <v>0</v>
      </c>
      <c r="BB118" s="1150" t="b">
        <f>'PC list'!BD118&lt;&gt;""</f>
        <v>0</v>
      </c>
      <c r="BC118" s="1150" t="b">
        <f>AND(AY118, 'PC list'!U118&lt;'PC list'!AO118)</f>
        <v>0</v>
      </c>
      <c r="BD118" s="1150" t="b">
        <f>AND(AZ118, 'PC list'!U118&lt;'PC list'!AT118)</f>
        <v>0</v>
      </c>
      <c r="BE118" s="1150" t="b">
        <f>AND(BA118, 'PC list'!U118&gt;'PC list'!AY118)</f>
        <v>0</v>
      </c>
      <c r="BF118" s="1150" t="b">
        <f>AND(BB118, 'PC list'!U118&gt;'PC list'!BD118)</f>
        <v>0</v>
      </c>
      <c r="BG118" s="1150" t="b">
        <f>AND(AY118, AZ118, 'PC list'!AO118 &gt; 'PC list'!AT118)</f>
        <v>0</v>
      </c>
      <c r="BH118" s="1150" t="b">
        <f>AND(BB118, BA118, 'PC list'!BD118 &lt; 'PC list'!AY118)</f>
        <v>0</v>
      </c>
      <c r="BI118" s="1150" t="b">
        <f t="shared" si="31"/>
        <v>0</v>
      </c>
      <c r="BJ118" s="1150" t="b">
        <f>AND('PC list'!BY118&gt;'PC list'!AO118,AY118)</f>
        <v>0</v>
      </c>
      <c r="BK118" s="1150" t="b">
        <f>AND('PC list'!BY118&gt;'PC list'!AT118, AZ118)</f>
        <v>0</v>
      </c>
      <c r="BL118" s="1150" t="b">
        <f>AND('PC list'!BY118='PC list'!AT118, AZ118)</f>
        <v>0</v>
      </c>
      <c r="BM118" s="1150" t="b">
        <f>'PC list'!BY118&gt;'PC list'!U118</f>
        <v>1</v>
      </c>
      <c r="BN118" s="1150" t="b">
        <f>'PC list'!BY118='PC list'!U118</f>
        <v>0</v>
      </c>
      <c r="BO118" s="1150" t="b">
        <f>AND('PC list'!BY118='PC list'!AY118, BA118)</f>
        <v>0</v>
      </c>
      <c r="BP118" s="1150" t="b">
        <f>AND('PC list'!BY118&gt;'PC list'!AY118, BA118)</f>
        <v>0</v>
      </c>
      <c r="BQ118" s="1150" t="b">
        <f>AND('PC list'!BY118&gt;'PC list'!BD118, BB118)</f>
        <v>0</v>
      </c>
      <c r="BR118" s="1150" t="b">
        <f t="shared" si="32"/>
        <v>0</v>
      </c>
      <c r="BS118" s="1150" t="b">
        <f t="shared" si="33"/>
        <v>0</v>
      </c>
      <c r="BT118" s="1150" t="b">
        <f t="shared" si="34"/>
        <v>0</v>
      </c>
      <c r="BU118" s="1150" t="b">
        <f t="shared" si="35"/>
        <v>0</v>
      </c>
      <c r="BV118" s="1150" t="b">
        <f t="shared" si="36"/>
        <v>1</v>
      </c>
      <c r="BW118" s="1150" t="b">
        <f t="shared" si="37"/>
        <v>0</v>
      </c>
      <c r="BX118" s="1150" t="b">
        <f t="shared" si="38"/>
        <v>0</v>
      </c>
      <c r="BY118" s="1147">
        <f t="shared" si="39"/>
        <v>0</v>
      </c>
      <c r="BZ118" s="1151">
        <f>IF(AND(AU118, AV118, AW118, AX118, BR118), IF(BV118, ABS(ROUND('PC list'!AO118-'PC list'!AT118, 'PC list'!Q118)*'PC list'!BH118*'PC list'!BN118)*(-1), ABS(ROUND('PC list'!BY118-'PC list'!AT118, 'PC list'!Q118)*'PC list'!BH118*'PC list'!BN118)*(-1)), 0)</f>
        <v>0</v>
      </c>
      <c r="CA118" s="1151">
        <f>IF(AND(AU118, AV118, AW118, AY118, BU118), IF(BW118, ABS(ROUND('PC list'!BD118-'PC list'!AY118, 'PC list'!Q118)*'PC list'!BL118*'PC list'!BN118), ABS(ROUND('PC list'!BY118-'PC list'!AY118, 'PC list'!Q118)*'PC list'!BL118*'PC list'!BN118)), 0)</f>
        <v>0</v>
      </c>
      <c r="CB118" s="1151">
        <f t="shared" si="40"/>
        <v>0</v>
      </c>
      <c r="CC118" s="1151">
        <f>IF(AND(AU118, AV118, AW118=FALSE, AX118, BR118), IF(BV118, ABS(ROUND('PC list'!AO118-'PC list'!AT118, 'PC list'!Q118)*'PC list'!BH118*'PC list'!BN118)*(-1), ABS(ROUND('PC list'!BY118-'PC list'!AT118, 'PC list'!Q118)*'PC list'!BH118*'PC list'!BN118)*(-1)), 0)</f>
        <v>0</v>
      </c>
      <c r="CD118" s="1151">
        <f>IF(AND(AU118, AV118, AW118=FALSE, AX118, BU118), IF(BW118, ABS(ROUND('PC list'!BD118-'PC list'!AY118, 'PC list'!Q118)*'PC list'!BL118*'PC list'!BN118), ABS(ROUND('PC list'!BY118-'PC list'!AY118, 'PC list'!Q118)*'PC list'!BL118*'PC list'!BN118)), 0)</f>
        <v>0</v>
      </c>
      <c r="CE118" s="1147">
        <f xml:space="preserve"> IF('PC list'!CA118 = "-", 0, 'PC list'!CA118)</f>
        <v>0</v>
      </c>
      <c r="CF118" s="1147">
        <f>'PC list'!CB118</f>
        <v>0</v>
      </c>
      <c r="CG118" s="1147">
        <f xml:space="preserve"> IF('PC list'!CC118 = "-", 0, 'PC list'!CC118)</f>
        <v>0</v>
      </c>
      <c r="CH118" s="1151">
        <f>'PC list'!CD118</f>
        <v>0</v>
      </c>
      <c r="CI118" s="1147" t="str">
        <f t="shared" si="41"/>
        <v/>
      </c>
      <c r="CJ118" s="1147" t="str">
        <f t="shared" si="42"/>
        <v/>
      </c>
      <c r="CK118" s="1147" t="str">
        <f>IF(CJ118="Error", IF(OR(BY118=Validation!D37, CE118=Validation!D37), CA118-CF118, CF118-BZ118), "")</f>
        <v/>
      </c>
      <c r="CL118" s="1151" t="str">
        <f t="shared" si="43"/>
        <v/>
      </c>
      <c r="CM118" s="1147" t="str">
        <f t="shared" si="44"/>
        <v/>
      </c>
      <c r="CN118" s="1700" t="str">
        <f>IF(CM118="Error", IF(OR(CB118=Validation!D37, CG118=Validation!D37), CD118-CH118, CH118-CC118), "")</f>
        <v/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527">
        <f>'PC list'!BP118</f>
        <v>42</v>
      </c>
      <c r="CT118" s="1527">
        <f>'PC list'!BQ118</f>
        <v>49</v>
      </c>
      <c r="CU118" s="1527">
        <f xml:space="preserve"> 'PC list'!BY118</f>
        <v>46</v>
      </c>
      <c r="CW118" s="1268" t="b">
        <f>ISNUMBER('PC list'!S118)</f>
        <v>1</v>
      </c>
      <c r="CX118" s="1268" t="b">
        <f>ISNUMBER('PC list'!T118)</f>
        <v>1</v>
      </c>
      <c r="CY118" s="1268" t="b">
        <f>ISNUMBER('PC list'!U118)</f>
        <v>1</v>
      </c>
      <c r="CZ118" s="1269" t="b">
        <f>ISNUMBER('PC list'!BP118)</f>
        <v>1</v>
      </c>
      <c r="DA118" s="1269" t="b">
        <f>ISNUMBER('PC list'!BQ118)</f>
        <v>1</v>
      </c>
      <c r="DB118" s="1269" t="b">
        <f>ISNUMBER('PC list'!BY118)</f>
        <v>1</v>
      </c>
      <c r="DC118" s="1269"/>
      <c r="DD118" s="1268" t="b">
        <f t="shared" si="45"/>
        <v>1</v>
      </c>
      <c r="DE118" s="1268" t="b">
        <f t="shared" si="46"/>
        <v>1</v>
      </c>
      <c r="DF118" s="1268" t="b">
        <f t="shared" si="47"/>
        <v>1</v>
      </c>
      <c r="DG118" s="1291">
        <f t="shared" si="48"/>
        <v>0.76190476190476186</v>
      </c>
      <c r="DH118" s="1292" t="str">
        <f t="shared" si="28"/>
        <v>Warning</v>
      </c>
      <c r="DI118" s="1292" t="str">
        <f t="shared" si="49"/>
        <v>Static</v>
      </c>
      <c r="DJ118" s="1293"/>
      <c r="DK118" s="1294" t="str">
        <f>IF('PC list'!BS118 ="", 'PC list'!BU118, 'PC list'!BS118)</f>
        <v/>
      </c>
      <c r="DL118" s="1295">
        <f>IF('PC list'!BT118=0, 'PC list'!BV118, 'PC list'!BT118)</f>
        <v>0</v>
      </c>
      <c r="DM118" s="1296"/>
      <c r="DN118" s="1802" t="str">
        <f>IF(AND(DG118&gt;1,DH118="Warning",DI118="Down",DK118=Validation!D37),"Yes","")</f>
        <v/>
      </c>
      <c r="DO118" s="1795" t="str">
        <f>IF(AND(DH118="Warning",DI118="Static",DK118=Validation!D37),"Yes","")</f>
        <v/>
      </c>
      <c r="DP118" s="1795" t="str">
        <f>IF(AND(DG118&lt;1,DH118="Warning",DI118="Up",DK118=Validation!D37),"Yes","")</f>
        <v/>
      </c>
      <c r="DQ118" s="1795" t="str">
        <f>IF(AND(DG118&gt;1,DH118="Warning",DI118="Down",DK118=Validation!D39),"Yes","")</f>
        <v/>
      </c>
      <c r="DR118" s="1795" t="str">
        <f>IF(AND(DH118="Warning",DI118="Static",DK118=Validation!D39),"Yes","")</f>
        <v/>
      </c>
      <c r="DS118" s="1795" t="str">
        <f>IF(AND(DG118&lt;1,DH118="Warning",DI118="Up",DK118=Validation!D39),"Yes","")</f>
        <v/>
      </c>
      <c r="DT118" s="1796" t="str">
        <f t="shared" si="50"/>
        <v/>
      </c>
      <c r="DU118" s="1291">
        <f t="shared" si="51"/>
        <v>0.65306122448979587</v>
      </c>
      <c r="DV118" s="1292" t="str">
        <f t="shared" si="52"/>
        <v>Warning</v>
      </c>
      <c r="DW118" s="1292" t="str">
        <f t="shared" si="53"/>
        <v>Static</v>
      </c>
      <c r="DX118" s="1293"/>
      <c r="DY118" s="1294">
        <f>IF(OR('PC list'!CA118 =0,'PC list'!CA118 = ""), 'PC list'!CC118, 'PC list'!CA118)</f>
        <v>0</v>
      </c>
      <c r="DZ118" s="1295">
        <f>IF('PC list'!CB118=0, 'PC list'!CD118, 'PC list'!CB118)</f>
        <v>0</v>
      </c>
      <c r="EA118" s="1296"/>
      <c r="EB118" s="1832" t="str">
        <f>IF(AND(DU118&gt;1,DV118="Warning",DW118="Down",DY118=Validation!D37),"Check","")</f>
        <v/>
      </c>
      <c r="EC118" s="1833" t="str">
        <f>IF(AND(DV118="Warning",DW118="Static",DY118=Validation!D37),"Check","")</f>
        <v/>
      </c>
      <c r="ED118" s="1833" t="str">
        <f>IF(AND(DU118&lt;1,DV118="Warning",DW118="Up",DY118=Validation!D37),"Check","")</f>
        <v/>
      </c>
      <c r="EE118" s="1833" t="str">
        <f>IF(AND(DU118&gt;1,DV118="Warning",DW118="Down",DY118=Validation!D39),"Check","")</f>
        <v/>
      </c>
      <c r="EF118" s="1833" t="str">
        <f>IF(AND(DV118="Warning",DW118="Static",DY118=Validation!D39),"Check","")</f>
        <v/>
      </c>
      <c r="EG118" s="1833" t="str">
        <f>IF(AND(DU118&lt;1,DV118="Warning",DW118="Up",DY118=Validation!D39),"Check","")</f>
        <v/>
      </c>
      <c r="EH118" s="1796" t="str">
        <f t="shared" si="54"/>
        <v/>
      </c>
      <c r="EI118" s="1701" t="str">
        <f t="shared" si="29"/>
        <v>NES</v>
      </c>
      <c r="EJ118" s="1702" t="str">
        <f t="shared" si="30"/>
        <v>S-D3: Domestic customer satisfaction, net promoter</v>
      </c>
      <c r="EK118" s="1764"/>
      <c r="EL118" s="1764"/>
    </row>
    <row r="119" spans="1:142" ht="15.75" customHeight="1">
      <c r="A119" s="341" t="str">
        <f>'PC list'!A119</f>
        <v>PR14NESWSWW_S-E1</v>
      </c>
      <c r="B119" s="498" t="str">
        <f>'PC list'!B119</f>
        <v>WaSC</v>
      </c>
      <c r="C119" s="498" t="str">
        <f>'PC list'!C119</f>
        <v>NES</v>
      </c>
      <c r="D119" s="498" t="str">
        <f>'PC list'!D119</f>
        <v>Wastewater</v>
      </c>
      <c r="E119" s="498" t="str">
        <f>'PC list'!G119</f>
        <v>S-E1</v>
      </c>
      <c r="F119" s="561" t="str">
        <f>'PC list'!H119</f>
        <v>NES-31</v>
      </c>
      <c r="G119" s="341" t="str">
        <f>'PC list'!I119</f>
        <v>S-E1: NWL independent survey on keeping customers informed</v>
      </c>
      <c r="H119" s="498" t="str">
        <f>'PC list'!J119</f>
        <v>NFI</v>
      </c>
      <c r="I119" s="498">
        <f>'PC list'!L119</f>
        <v>0</v>
      </c>
      <c r="J119" s="498">
        <f>'PC list'!M119</f>
        <v>0</v>
      </c>
      <c r="K119" s="341" t="str">
        <f>'PC list'!N119</f>
        <v>Customer satisfaction (exc. bills)</v>
      </c>
      <c r="L119" s="498" t="str">
        <f>'PC list'!O119</f>
        <v>%</v>
      </c>
      <c r="M119" s="498" t="str">
        <f>IF(AND(H119=Validation!$A$37,'PC list'!$CB119&lt;&gt;0),"Error","")</f>
        <v/>
      </c>
      <c r="N119" s="1147" t="str">
        <f>IF(AND('PC list'!CA119=Validation!$D$37,'PC list'!$CB119=0),"Error","")</f>
        <v/>
      </c>
      <c r="O119" s="1147" t="str">
        <f>IF(AND('PC list'!CA119=Validation!$D$39,'PC list'!$CB119=0),"Error","")</f>
        <v/>
      </c>
      <c r="P119" s="1147" t="str">
        <f>IF(AND('PC list'!L119= Validation!$A$105,'PC list'!$CD119&lt;&gt;0),"Error","")</f>
        <v/>
      </c>
      <c r="Q119" s="1147" t="str">
        <f>IF(AND('PC list'!CA119=Validation!$D$37,'PC list'!$CB119&lt;0),"Error","")</f>
        <v/>
      </c>
      <c r="R119" s="1147" t="str">
        <f>IF(AND('PC list'!CA119=Validation!$D$39,'PC list'!$CB119&gt;0),"Error","")</f>
        <v/>
      </c>
      <c r="S119" s="1147" t="str">
        <f>IF(AND('PC list'!CA119=Validation!$D$38,'PC list'!$CB119&lt;&gt;0),"Error","")</f>
        <v/>
      </c>
      <c r="T119" s="1147" t="str">
        <f>IF(AND('PC list'!CA119=Validation!$D$40,'PC list'!$CB119&lt;&gt;0),"Error","")</f>
        <v/>
      </c>
      <c r="U119" s="1147" t="str">
        <f>IF(AND('PC list'!CA119=Validation!$D$42,'PC list'!$CB119&lt;&gt;0),"Error","")</f>
        <v/>
      </c>
      <c r="V119" s="1147" t="str">
        <f>IF(AND('PC list'!CA119=Validation!$D$43,'PC list'!$CB119&lt;&gt;0),"Error","")</f>
        <v/>
      </c>
      <c r="W119" s="1147" t="str">
        <f>IF(ISTEXT('PC list'!CB119), "Error", "")</f>
        <v/>
      </c>
      <c r="X119" s="1147" t="str">
        <f>IF(AND('PC list'!J119=Validation!$A$39,'PC list'!$CA119=Validation!$D$37),"Error","")</f>
        <v/>
      </c>
      <c r="Y119" s="1147" t="str">
        <f>IF(AND('PC list'!J119=Validation!$A$39,'PC list'!$CA119=Validation!$D$38),"Error","")</f>
        <v/>
      </c>
      <c r="Z119" s="1147" t="str">
        <f>IF(AND('PC list'!J119=Validation!$A$38,'PC list'!$CA119=Validation!$D$39),"Error","")</f>
        <v/>
      </c>
      <c r="AA119" s="1147" t="str">
        <f>IF(AND('PC list'!J119=Validation!$A$38,'PC list'!$CA119=Validation!$D$40),"Error","")</f>
        <v/>
      </c>
      <c r="AB119" s="1147" t="str">
        <f>IF(OR(AND('PC list'!BZ119=Validation!$D$105,'PC list'!$CA119=Validation!$D$39), AND('PC list'!BZ119=Validation!$D$105,'PC list'!$CA119=Validation!$D$40)),"Error","")</f>
        <v/>
      </c>
      <c r="AC119" s="1147" t="str">
        <f>IF(AND(H119=Validation!$A$37,'PC list'!$CD119&lt;&gt;0),"Error","")</f>
        <v/>
      </c>
      <c r="AD119" s="1147" t="str">
        <f>IF(AND('PC list'!CC119=Validation!$D$37,'PC list'!$CD119=0),"Error","")</f>
        <v/>
      </c>
      <c r="AE119" s="1147" t="str">
        <f>IF(AND('PC list'!CC119=Validation!$D$39,'PC list'!$CD119=0),"Error","")</f>
        <v/>
      </c>
      <c r="AF119" s="1147" t="str">
        <f>IF(AND('PC list'!L119&lt;&gt; Validation!$A$105,'PC list'!$CB119&lt;&gt;0),"Error","")</f>
        <v/>
      </c>
      <c r="AG119" s="1147" t="str">
        <f>IF(AND('PC list'!CC119=Validation!$D$37,'PC list'!$CD119&lt;0),"Error","")</f>
        <v/>
      </c>
      <c r="AH119" s="1147" t="str">
        <f>IF(AND('PC list'!CC119=Validation!$D$39,'PC list'!$CD119&gt;0),"Error","")</f>
        <v/>
      </c>
      <c r="AI119" s="1147" t="str">
        <f>IF(AND('PC list'!CC119=Validation!$D$38,'PC list'!$CD119&lt;&gt;0),"Error","")</f>
        <v/>
      </c>
      <c r="AJ119" s="1147" t="str">
        <f>IF(AND('PC list'!CC119=Validation!$D$40,'PC list'!$CD119&lt;&gt;0),"Error","")</f>
        <v/>
      </c>
      <c r="AK119" s="1147" t="str">
        <f>IF(AND('PC list'!CC119=Validation!$D$42,'PC list'!$CD119&lt;&gt;0),"Error","")</f>
        <v/>
      </c>
      <c r="AL119" s="1147" t="str">
        <f>IF(AND('PC list'!CC119=Validation!$D$43,'PC list'!$CD119&lt;&gt;0),"Error","")</f>
        <v/>
      </c>
      <c r="AM119" s="1147" t="str">
        <f>IF(ISTEXT('PC list'!CD119), "Error", "")</f>
        <v/>
      </c>
      <c r="AN119" s="552" t="str">
        <f>IF(AND('PC list'!J119=Validation!$A$39,'PC list'!$CC119=Validation!$D$37),"Error","")</f>
        <v/>
      </c>
      <c r="AO119" s="552" t="str">
        <f>IF(AND('PC list'!J119=Validation!$A$39,'PC list'!$CC119=Validation!$D$38),"Error","")</f>
        <v/>
      </c>
      <c r="AP119" s="553" t="str">
        <f>IF(AND('PC list'!J119=Validation!$A$38,'PC list'!$CC119=Validation!$D$39),"Error","")</f>
        <v/>
      </c>
      <c r="AQ119" s="553" t="str">
        <f>IF(AND('PC list'!J119=Validation!$A$38,'PC list'!$CC119=Validation!$D$40),"Error","")</f>
        <v/>
      </c>
      <c r="AR119" s="1147" t="str">
        <f>IF(OR(AND('PC list'!BZ119=Validation!$D$105,'PC list'!$CC119=Validation!$D$39), AND('PC list'!BZ119=Validation!$D$105,'PC list'!$CC119=Validation!$D$40)),"Error","")</f>
        <v/>
      </c>
      <c r="AS119" s="1387" t="str">
        <f>IF(AND(ISNUMBER('PC list'!$BY119), ISNUMBER('PC list'!$Q119)), IF(IF(LEN('PC list'!$BY119)=LEN(ROUNDDOWN('PC list'!$BY119, 0)), 0, LEN('PC list'!$BY119)-LEN(ROUNDDOWN('PC list'!$BY119, 0))-1) &lt; 'PC list'!$Q119, "Error", ""), "")</f>
        <v/>
      </c>
      <c r="AT119" s="1387" t="str">
        <f>IF(AND(ISNUMBER('PC list'!$BY119), ISNUMBER('PC list'!$Q119)), IF(IF(LEN('PC list'!$BY119)=LEN(ROUNDDOWN('PC list'!$BY119, 0)), 0, LEN('PC list'!$BY119)-LEN(ROUNDDOWN('PC list'!$BY119, 0))-1) &gt; 'PC list'!$Q119, "Error", ""), "")</f>
        <v/>
      </c>
      <c r="AU119" s="1150" t="b">
        <f>NOT('PC list'!M119="No")</f>
        <v>1</v>
      </c>
      <c r="AV119" s="1150" t="b">
        <f>'PC list'!AJ119="Yes"</f>
        <v>0</v>
      </c>
      <c r="AW119" s="1150" t="b">
        <f>'PC list'!L119="Yes"</f>
        <v>0</v>
      </c>
      <c r="AX119" s="1150" t="b">
        <f>'PC list'!BY119&lt;&gt;""</f>
        <v>1</v>
      </c>
      <c r="AY119" s="1150" t="b">
        <f>'PC list'!AO119&lt;&gt;""</f>
        <v>0</v>
      </c>
      <c r="AZ119" s="1150" t="b">
        <f>'PC list'!AT119&lt;&gt;""</f>
        <v>0</v>
      </c>
      <c r="BA119" s="1150" t="b">
        <f>'PC list'!AY119&lt;&gt;""</f>
        <v>0</v>
      </c>
      <c r="BB119" s="1150" t="b">
        <f>'PC list'!BD119&lt;&gt;""</f>
        <v>0</v>
      </c>
      <c r="BC119" s="1150" t="b">
        <f>AND(AY119, 'PC list'!U119&lt;'PC list'!AO119)</f>
        <v>0</v>
      </c>
      <c r="BD119" s="1150" t="b">
        <f>AND(AZ119, 'PC list'!U119&lt;'PC list'!AT119)</f>
        <v>0</v>
      </c>
      <c r="BE119" s="1150" t="b">
        <f>AND(BA119, 'PC list'!U119&gt;'PC list'!AY119)</f>
        <v>0</v>
      </c>
      <c r="BF119" s="1150" t="b">
        <f>AND(BB119, 'PC list'!U119&gt;'PC list'!BD119)</f>
        <v>0</v>
      </c>
      <c r="BG119" s="1150" t="b">
        <f>AND(AY119, AZ119, 'PC list'!AO119 &gt; 'PC list'!AT119)</f>
        <v>0</v>
      </c>
      <c r="BH119" s="1150" t="b">
        <f>AND(BB119, BA119, 'PC list'!BD119 &lt; 'PC list'!AY119)</f>
        <v>0</v>
      </c>
      <c r="BI119" s="1150" t="b">
        <f t="shared" si="31"/>
        <v>0</v>
      </c>
      <c r="BJ119" s="1150" t="b">
        <f>AND('PC list'!BY119&gt;'PC list'!AO119,AY119)</f>
        <v>0</v>
      </c>
      <c r="BK119" s="1150" t="b">
        <f>AND('PC list'!BY119&gt;'PC list'!AT119, AZ119)</f>
        <v>0</v>
      </c>
      <c r="BL119" s="1150" t="b">
        <f>AND('PC list'!BY119='PC list'!AT119, AZ119)</f>
        <v>0</v>
      </c>
      <c r="BM119" s="1150" t="b">
        <f>'PC list'!BY119&gt;'PC list'!U119</f>
        <v>1</v>
      </c>
      <c r="BN119" s="1150" t="b">
        <f>'PC list'!BY119='PC list'!U119</f>
        <v>0</v>
      </c>
      <c r="BO119" s="1150" t="b">
        <f>AND('PC list'!BY119='PC list'!AY119, BA119)</f>
        <v>0</v>
      </c>
      <c r="BP119" s="1150" t="b">
        <f>AND('PC list'!BY119&gt;'PC list'!AY119, BA119)</f>
        <v>0</v>
      </c>
      <c r="BQ119" s="1150" t="b">
        <f>AND('PC list'!BY119&gt;'PC list'!BD119, BB119)</f>
        <v>0</v>
      </c>
      <c r="BR119" s="1150" t="b">
        <f t="shared" si="32"/>
        <v>0</v>
      </c>
      <c r="BS119" s="1150" t="b">
        <f t="shared" si="33"/>
        <v>0</v>
      </c>
      <c r="BT119" s="1150" t="b">
        <f t="shared" si="34"/>
        <v>0</v>
      </c>
      <c r="BU119" s="1150" t="b">
        <f t="shared" si="35"/>
        <v>0</v>
      </c>
      <c r="BV119" s="1150" t="b">
        <f t="shared" si="36"/>
        <v>1</v>
      </c>
      <c r="BW119" s="1150" t="b">
        <f t="shared" si="37"/>
        <v>0</v>
      </c>
      <c r="BX119" s="1150" t="b">
        <f t="shared" si="38"/>
        <v>0</v>
      </c>
      <c r="BY119" s="1147">
        <f t="shared" si="39"/>
        <v>0</v>
      </c>
      <c r="BZ119" s="1151">
        <f>IF(AND(AU119, AV119, AW119, AX119, BR119), IF(BV119, ABS(ROUND('PC list'!AO119-'PC list'!AT119, 'PC list'!Q119)*'PC list'!BH119*'PC list'!BN119)*(-1), ABS(ROUND('PC list'!BY119-'PC list'!AT119, 'PC list'!Q119)*'PC list'!BH119*'PC list'!BN119)*(-1)), 0)</f>
        <v>0</v>
      </c>
      <c r="CA119" s="1151">
        <f>IF(AND(AU119, AV119, AW119, AY119, BU119), IF(BW119, ABS(ROUND('PC list'!BD119-'PC list'!AY119, 'PC list'!Q119)*'PC list'!BL119*'PC list'!BN119), ABS(ROUND('PC list'!BY119-'PC list'!AY119, 'PC list'!Q119)*'PC list'!BL119*'PC list'!BN119)), 0)</f>
        <v>0</v>
      </c>
      <c r="CB119" s="1151">
        <f t="shared" si="40"/>
        <v>0</v>
      </c>
      <c r="CC119" s="1151">
        <f>IF(AND(AU119, AV119, AW119=FALSE, AX119, BR119), IF(BV119, ABS(ROUND('PC list'!AO119-'PC list'!AT119, 'PC list'!Q119)*'PC list'!BH119*'PC list'!BN119)*(-1), ABS(ROUND('PC list'!BY119-'PC list'!AT119, 'PC list'!Q119)*'PC list'!BH119*'PC list'!BN119)*(-1)), 0)</f>
        <v>0</v>
      </c>
      <c r="CD119" s="1151">
        <f>IF(AND(AU119, AV119, AW119=FALSE, AX119, BU119), IF(BW119, ABS(ROUND('PC list'!BD119-'PC list'!AY119, 'PC list'!Q119)*'PC list'!BL119*'PC list'!BN119), ABS(ROUND('PC list'!BY119-'PC list'!AY119, 'PC list'!Q119)*'PC list'!BL119*'PC list'!BN119)), 0)</f>
        <v>0</v>
      </c>
      <c r="CE119" s="1147">
        <f xml:space="preserve"> IF('PC list'!CA119 = "-", 0, 'PC list'!CA119)</f>
        <v>0</v>
      </c>
      <c r="CF119" s="1147">
        <f>'PC list'!CB119</f>
        <v>0</v>
      </c>
      <c r="CG119" s="1147">
        <f xml:space="preserve"> IF('PC list'!CC119 = "-", 0, 'PC list'!CC119)</f>
        <v>0</v>
      </c>
      <c r="CH119" s="1151">
        <f>'PC list'!CD119</f>
        <v>0</v>
      </c>
      <c r="CI119" s="1147" t="str">
        <f t="shared" si="41"/>
        <v/>
      </c>
      <c r="CJ119" s="1147" t="str">
        <f t="shared" si="42"/>
        <v/>
      </c>
      <c r="CK119" s="1147" t="str">
        <f>IF(CJ119="Error", IF(OR(BY119=Validation!D37, CE119=Validation!D37), CA119-CF119, CF119-BZ119), "")</f>
        <v/>
      </c>
      <c r="CL119" s="1151" t="str">
        <f t="shared" si="43"/>
        <v/>
      </c>
      <c r="CM119" s="1147" t="str">
        <f t="shared" si="44"/>
        <v/>
      </c>
      <c r="CN119" s="1700" t="str">
        <f>IF(CM119="Error", IF(OR(CB119=Validation!D37, CG119=Validation!D37), CD119-CH119, CH119-CC119), "")</f>
        <v/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527">
        <f>'PC list'!BP119</f>
        <v>91</v>
      </c>
      <c r="CT119" s="1527">
        <f>'PC list'!BQ119</f>
        <v>94</v>
      </c>
      <c r="CU119" s="1527">
        <f xml:space="preserve"> 'PC list'!BY119</f>
        <v>94</v>
      </c>
      <c r="CW119" s="1268" t="b">
        <f>ISNUMBER('PC list'!S119)</f>
        <v>0</v>
      </c>
      <c r="CX119" s="1268" t="b">
        <f>ISNUMBER('PC list'!T119)</f>
        <v>0</v>
      </c>
      <c r="CY119" s="1268" t="b">
        <f>ISNUMBER('PC list'!U119)</f>
        <v>0</v>
      </c>
      <c r="CZ119" s="1269" t="b">
        <f>ISNUMBER('PC list'!BP119)</f>
        <v>1</v>
      </c>
      <c r="DA119" s="1269" t="b">
        <f>ISNUMBER('PC list'!BQ119)</f>
        <v>1</v>
      </c>
      <c r="DB119" s="1269" t="b">
        <f>ISNUMBER('PC list'!BY119)</f>
        <v>1</v>
      </c>
      <c r="DC119" s="1269"/>
      <c r="DD119" s="1268" t="b">
        <f t="shared" si="45"/>
        <v>0</v>
      </c>
      <c r="DE119" s="1268" t="b">
        <f t="shared" si="46"/>
        <v>0</v>
      </c>
      <c r="DF119" s="1268" t="b">
        <f t="shared" si="47"/>
        <v>0</v>
      </c>
      <c r="DG119" s="1291" t="str">
        <f t="shared" si="48"/>
        <v/>
      </c>
      <c r="DH119" s="1292" t="str">
        <f t="shared" si="28"/>
        <v/>
      </c>
      <c r="DI119" s="1292" t="str">
        <f t="shared" si="49"/>
        <v>Down</v>
      </c>
      <c r="DJ119" s="1293"/>
      <c r="DK119" s="1294" t="str">
        <f>IF('PC list'!BS119 ="", 'PC list'!BU119, 'PC list'!BS119)</f>
        <v/>
      </c>
      <c r="DL119" s="1295">
        <f>IF('PC list'!BT119=0, 'PC list'!BV119, 'PC list'!BT119)</f>
        <v>0</v>
      </c>
      <c r="DM119" s="1296"/>
      <c r="DN119" s="1802" t="str">
        <f>IF(AND(DG119&gt;1,DH119="Warning",DI119="Down",DK119=Validation!D37),"Yes","")</f>
        <v/>
      </c>
      <c r="DO119" s="1795" t="str">
        <f>IF(AND(DH119="Warning",DI119="Static",DK119=Validation!D37),"Yes","")</f>
        <v/>
      </c>
      <c r="DP119" s="1795" t="str">
        <f>IF(AND(DG119&lt;1,DH119="Warning",DI119="Up",DK119=Validation!D37),"Yes","")</f>
        <v/>
      </c>
      <c r="DQ119" s="1795" t="str">
        <f>IF(AND(DG119&gt;1,DH119="Warning",DI119="Down",DK119=Validation!D39),"Yes","")</f>
        <v/>
      </c>
      <c r="DR119" s="1795" t="str">
        <f>IF(AND(DH119="Warning",DI119="Static",DK119=Validation!D39),"Yes","")</f>
        <v/>
      </c>
      <c r="DS119" s="1795" t="str">
        <f>IF(AND(DG119&lt;1,DH119="Warning",DI119="Up",DK119=Validation!D39),"Yes","")</f>
        <v/>
      </c>
      <c r="DT119" s="1796" t="str">
        <f t="shared" si="50"/>
        <v/>
      </c>
      <c r="DU119" s="1291" t="str">
        <f t="shared" si="51"/>
        <v/>
      </c>
      <c r="DV119" s="1292" t="str">
        <f t="shared" si="52"/>
        <v/>
      </c>
      <c r="DW119" s="1292" t="str">
        <f t="shared" si="53"/>
        <v>Static</v>
      </c>
      <c r="DX119" s="1293"/>
      <c r="DY119" s="1294">
        <f>IF(OR('PC list'!CA119 =0,'PC list'!CA119 = ""), 'PC list'!CC119, 'PC list'!CA119)</f>
        <v>0</v>
      </c>
      <c r="DZ119" s="1295">
        <f>IF('PC list'!CB119=0, 'PC list'!CD119, 'PC list'!CB119)</f>
        <v>0</v>
      </c>
      <c r="EA119" s="1296"/>
      <c r="EB119" s="1832" t="str">
        <f>IF(AND(DU119&gt;1,DV119="Warning",DW119="Down",DY119=Validation!D37),"Check","")</f>
        <v/>
      </c>
      <c r="EC119" s="1833" t="str">
        <f>IF(AND(DV119="Warning",DW119="Static",DY119=Validation!D37),"Check","")</f>
        <v/>
      </c>
      <c r="ED119" s="1833" t="str">
        <f>IF(AND(DU119&lt;1,DV119="Warning",DW119="Up",DY119=Validation!D37),"Check","")</f>
        <v/>
      </c>
      <c r="EE119" s="1833" t="str">
        <f>IF(AND(DU119&gt;1,DV119="Warning",DW119="Down",DY119=Validation!D39),"Check","")</f>
        <v/>
      </c>
      <c r="EF119" s="1833" t="str">
        <f>IF(AND(DV119="Warning",DW119="Static",DY119=Validation!D39),"Check","")</f>
        <v/>
      </c>
      <c r="EG119" s="1833" t="str">
        <f>IF(AND(DU119&lt;1,DV119="Warning",DW119="Up",DY119=Validation!D39),"Check","")</f>
        <v/>
      </c>
      <c r="EH119" s="1796" t="str">
        <f t="shared" si="54"/>
        <v/>
      </c>
      <c r="EI119" s="1701" t="str">
        <f t="shared" si="29"/>
        <v>NES</v>
      </c>
      <c r="EJ119" s="1702" t="str">
        <f t="shared" si="30"/>
        <v xml:space="preserve">S-E1: NWL independent survey on keeping customers </v>
      </c>
      <c r="EK119" s="1764"/>
      <c r="EL119" s="1764"/>
    </row>
    <row r="120" spans="1:142" ht="15.75" customHeight="1">
      <c r="A120" s="341" t="str">
        <f>'PC list'!A120</f>
        <v>PR14NESWSWW_S-F1</v>
      </c>
      <c r="B120" s="498" t="str">
        <f>'PC list'!B120</f>
        <v>WaSC</v>
      </c>
      <c r="C120" s="498" t="str">
        <f>'PC list'!C120</f>
        <v>NES</v>
      </c>
      <c r="D120" s="498" t="str">
        <f>'PC list'!D120</f>
        <v>Wastewater</v>
      </c>
      <c r="E120" s="498" t="str">
        <f>'PC list'!G120</f>
        <v>S-F1</v>
      </c>
      <c r="F120" s="561" t="str">
        <f>'PC list'!H120</f>
        <v>NES-32</v>
      </c>
      <c r="G120" s="341" t="str">
        <f>'PC list'!I120</f>
        <v>S-F1: Greenhouse gas emissions</v>
      </c>
      <c r="H120" s="498" t="str">
        <f>'PC list'!J120</f>
        <v>NFI</v>
      </c>
      <c r="I120" s="498">
        <f>'PC list'!L120</f>
        <v>0</v>
      </c>
      <c r="J120" s="498">
        <f>'PC list'!M120</f>
        <v>0</v>
      </c>
      <c r="K120" s="341" t="str">
        <f>'PC list'!N120</f>
        <v>Energy/emissions</v>
      </c>
      <c r="L120" s="498" t="str">
        <f>'PC list'!O120</f>
        <v>nr</v>
      </c>
      <c r="M120" s="498" t="str">
        <f>IF(AND(H120=Validation!$A$37,'PC list'!$CB120&lt;&gt;0),"Error","")</f>
        <v/>
      </c>
      <c r="N120" s="1147" t="str">
        <f>IF(AND('PC list'!CA120=Validation!$D$37,'PC list'!$CB120=0),"Error","")</f>
        <v/>
      </c>
      <c r="O120" s="1147" t="str">
        <f>IF(AND('PC list'!CA120=Validation!$D$39,'PC list'!$CB120=0),"Error","")</f>
        <v/>
      </c>
      <c r="P120" s="1147" t="str">
        <f>IF(AND('PC list'!L120= Validation!$A$105,'PC list'!$CD120&lt;&gt;0),"Error","")</f>
        <v/>
      </c>
      <c r="Q120" s="1147" t="str">
        <f>IF(AND('PC list'!CA120=Validation!$D$37,'PC list'!$CB120&lt;0),"Error","")</f>
        <v/>
      </c>
      <c r="R120" s="1147" t="str">
        <f>IF(AND('PC list'!CA120=Validation!$D$39,'PC list'!$CB120&gt;0),"Error","")</f>
        <v/>
      </c>
      <c r="S120" s="1147" t="str">
        <f>IF(AND('PC list'!CA120=Validation!$D$38,'PC list'!$CB120&lt;&gt;0),"Error","")</f>
        <v/>
      </c>
      <c r="T120" s="1147" t="str">
        <f>IF(AND('PC list'!CA120=Validation!$D$40,'PC list'!$CB120&lt;&gt;0),"Error","")</f>
        <v/>
      </c>
      <c r="U120" s="1147" t="str">
        <f>IF(AND('PC list'!CA120=Validation!$D$42,'PC list'!$CB120&lt;&gt;0),"Error","")</f>
        <v/>
      </c>
      <c r="V120" s="1147" t="str">
        <f>IF(AND('PC list'!CA120=Validation!$D$43,'PC list'!$CB120&lt;&gt;0),"Error","")</f>
        <v/>
      </c>
      <c r="W120" s="1147" t="str">
        <f>IF(ISTEXT('PC list'!CB120), "Error", "")</f>
        <v/>
      </c>
      <c r="X120" s="1147" t="str">
        <f>IF(AND('PC list'!J120=Validation!$A$39,'PC list'!$CA120=Validation!$D$37),"Error","")</f>
        <v/>
      </c>
      <c r="Y120" s="1147" t="str">
        <f>IF(AND('PC list'!J120=Validation!$A$39,'PC list'!$CA120=Validation!$D$38),"Error","")</f>
        <v/>
      </c>
      <c r="Z120" s="1147" t="str">
        <f>IF(AND('PC list'!J120=Validation!$A$38,'PC list'!$CA120=Validation!$D$39),"Error","")</f>
        <v/>
      </c>
      <c r="AA120" s="1147" t="str">
        <f>IF(AND('PC list'!J120=Validation!$A$38,'PC list'!$CA120=Validation!$D$40),"Error","")</f>
        <v/>
      </c>
      <c r="AB120" s="1147" t="str">
        <f>IF(OR(AND('PC list'!BZ120=Validation!$D$105,'PC list'!$CA120=Validation!$D$39), AND('PC list'!BZ120=Validation!$D$105,'PC list'!$CA120=Validation!$D$40)),"Error","")</f>
        <v/>
      </c>
      <c r="AC120" s="1147" t="str">
        <f>IF(AND(H120=Validation!$A$37,'PC list'!$CD120&lt;&gt;0),"Error","")</f>
        <v/>
      </c>
      <c r="AD120" s="1147" t="str">
        <f>IF(AND('PC list'!CC120=Validation!$D$37,'PC list'!$CD120=0),"Error","")</f>
        <v/>
      </c>
      <c r="AE120" s="1147" t="str">
        <f>IF(AND('PC list'!CC120=Validation!$D$39,'PC list'!$CD120=0),"Error","")</f>
        <v/>
      </c>
      <c r="AF120" s="1147" t="str">
        <f>IF(AND('PC list'!L120&lt;&gt; Validation!$A$105,'PC list'!$CB120&lt;&gt;0),"Error","")</f>
        <v/>
      </c>
      <c r="AG120" s="1147" t="str">
        <f>IF(AND('PC list'!CC120=Validation!$D$37,'PC list'!$CD120&lt;0),"Error","")</f>
        <v/>
      </c>
      <c r="AH120" s="1147" t="str">
        <f>IF(AND('PC list'!CC120=Validation!$D$39,'PC list'!$CD120&gt;0),"Error","")</f>
        <v/>
      </c>
      <c r="AI120" s="1147" t="str">
        <f>IF(AND('PC list'!CC120=Validation!$D$38,'PC list'!$CD120&lt;&gt;0),"Error","")</f>
        <v/>
      </c>
      <c r="AJ120" s="1147" t="str">
        <f>IF(AND('PC list'!CC120=Validation!$D$40,'PC list'!$CD120&lt;&gt;0),"Error","")</f>
        <v/>
      </c>
      <c r="AK120" s="1147" t="str">
        <f>IF(AND('PC list'!CC120=Validation!$D$42,'PC list'!$CD120&lt;&gt;0),"Error","")</f>
        <v/>
      </c>
      <c r="AL120" s="1147" t="str">
        <f>IF(AND('PC list'!CC120=Validation!$D$43,'PC list'!$CD120&lt;&gt;0),"Error","")</f>
        <v/>
      </c>
      <c r="AM120" s="1147" t="str">
        <f>IF(ISTEXT('PC list'!CD120), "Error", "")</f>
        <v/>
      </c>
      <c r="AN120" s="552" t="str">
        <f>IF(AND('PC list'!J120=Validation!$A$39,'PC list'!$CC120=Validation!$D$37),"Error","")</f>
        <v/>
      </c>
      <c r="AO120" s="552" t="str">
        <f>IF(AND('PC list'!J120=Validation!$A$39,'PC list'!$CC120=Validation!$D$38),"Error","")</f>
        <v/>
      </c>
      <c r="AP120" s="553" t="str">
        <f>IF(AND('PC list'!J120=Validation!$A$38,'PC list'!$CC120=Validation!$D$39),"Error","")</f>
        <v/>
      </c>
      <c r="AQ120" s="553" t="str">
        <f>IF(AND('PC list'!J120=Validation!$A$38,'PC list'!$CC120=Validation!$D$40),"Error","")</f>
        <v/>
      </c>
      <c r="AR120" s="1147" t="str">
        <f>IF(OR(AND('PC list'!BZ120=Validation!$D$105,'PC list'!$CC120=Validation!$D$39), AND('PC list'!BZ120=Validation!$D$105,'PC list'!$CC120=Validation!$D$40)),"Error","")</f>
        <v/>
      </c>
      <c r="AS120" s="1387" t="str">
        <f>IF(AND(ISNUMBER('PC list'!$BY120), ISNUMBER('PC list'!$Q120)), IF(IF(LEN('PC list'!$BY120)=LEN(ROUNDDOWN('PC list'!$BY120, 0)), 0, LEN('PC list'!$BY120)-LEN(ROUNDDOWN('PC list'!$BY120, 0))-1) &lt; 'PC list'!$Q120, "Error", ""), "")</f>
        <v/>
      </c>
      <c r="AT120" s="1387" t="str">
        <f>IF(AND(ISNUMBER('PC list'!$BY120), ISNUMBER('PC list'!$Q120)), IF(IF(LEN('PC list'!$BY120)=LEN(ROUNDDOWN('PC list'!$BY120, 0)), 0, LEN('PC list'!$BY120)-LEN(ROUNDDOWN('PC list'!$BY120, 0))-1) &gt; 'PC list'!$Q120, "Error", ""), "")</f>
        <v>Error</v>
      </c>
      <c r="AU120" s="1150" t="b">
        <f>NOT('PC list'!M120="No")</f>
        <v>1</v>
      </c>
      <c r="AV120" s="1150" t="b">
        <f>'PC list'!AJ120="Yes"</f>
        <v>0</v>
      </c>
      <c r="AW120" s="1150" t="b">
        <f>'PC list'!L120="Yes"</f>
        <v>0</v>
      </c>
      <c r="AX120" s="1150" t="b">
        <f>'PC list'!BY120&lt;&gt;""</f>
        <v>1</v>
      </c>
      <c r="AY120" s="1150" t="b">
        <f>'PC list'!AO120&lt;&gt;""</f>
        <v>0</v>
      </c>
      <c r="AZ120" s="1150" t="b">
        <f>'PC list'!AT120&lt;&gt;""</f>
        <v>0</v>
      </c>
      <c r="BA120" s="1150" t="b">
        <f>'PC list'!AY120&lt;&gt;""</f>
        <v>0</v>
      </c>
      <c r="BB120" s="1150" t="b">
        <f>'PC list'!BD120&lt;&gt;""</f>
        <v>0</v>
      </c>
      <c r="BC120" s="1150" t="b">
        <f>AND(AY120, 'PC list'!U120&lt;'PC list'!AO120)</f>
        <v>0</v>
      </c>
      <c r="BD120" s="1150" t="b">
        <f>AND(AZ120, 'PC list'!U120&lt;'PC list'!AT120)</f>
        <v>0</v>
      </c>
      <c r="BE120" s="1150" t="b">
        <f>AND(BA120, 'PC list'!U120&gt;'PC list'!AY120)</f>
        <v>0</v>
      </c>
      <c r="BF120" s="1150" t="b">
        <f>AND(BB120, 'PC list'!U120&gt;'PC list'!BD120)</f>
        <v>0</v>
      </c>
      <c r="BG120" s="1150" t="b">
        <f>AND(AY120, AZ120, 'PC list'!AO120 &gt; 'PC list'!AT120)</f>
        <v>0</v>
      </c>
      <c r="BH120" s="1150" t="b">
        <f>AND(BB120, BA120, 'PC list'!BD120 &lt; 'PC list'!AY120)</f>
        <v>0</v>
      </c>
      <c r="BI120" s="1150" t="b">
        <f t="shared" si="31"/>
        <v>0</v>
      </c>
      <c r="BJ120" s="1150" t="b">
        <f>AND('PC list'!BY120&gt;'PC list'!AO120,AY120)</f>
        <v>0</v>
      </c>
      <c r="BK120" s="1150" t="b">
        <f>AND('PC list'!BY120&gt;'PC list'!AT120, AZ120)</f>
        <v>0</v>
      </c>
      <c r="BL120" s="1150" t="b">
        <f>AND('PC list'!BY120='PC list'!AT120, AZ120)</f>
        <v>0</v>
      </c>
      <c r="BM120" s="1150" t="b">
        <f>'PC list'!BY120&gt;'PC list'!U120</f>
        <v>1</v>
      </c>
      <c r="BN120" s="1150" t="b">
        <f>'PC list'!BY120='PC list'!U120</f>
        <v>0</v>
      </c>
      <c r="BO120" s="1150" t="b">
        <f>AND('PC list'!BY120='PC list'!AY120, BA120)</f>
        <v>0</v>
      </c>
      <c r="BP120" s="1150" t="b">
        <f>AND('PC list'!BY120&gt;'PC list'!AY120, BA120)</f>
        <v>0</v>
      </c>
      <c r="BQ120" s="1150" t="b">
        <f>AND('PC list'!BY120&gt;'PC list'!BD120, BB120)</f>
        <v>0</v>
      </c>
      <c r="BR120" s="1150" t="b">
        <f t="shared" si="32"/>
        <v>0</v>
      </c>
      <c r="BS120" s="1150" t="b">
        <f t="shared" si="33"/>
        <v>0</v>
      </c>
      <c r="BT120" s="1150" t="b">
        <f t="shared" si="34"/>
        <v>0</v>
      </c>
      <c r="BU120" s="1150" t="b">
        <f t="shared" si="35"/>
        <v>0</v>
      </c>
      <c r="BV120" s="1150" t="b">
        <f t="shared" si="36"/>
        <v>1</v>
      </c>
      <c r="BW120" s="1150" t="b">
        <f t="shared" si="37"/>
        <v>0</v>
      </c>
      <c r="BX120" s="1150" t="b">
        <f t="shared" si="38"/>
        <v>0</v>
      </c>
      <c r="BY120" s="1147">
        <f t="shared" si="39"/>
        <v>0</v>
      </c>
      <c r="BZ120" s="1151">
        <f>IF(AND(AU120, AV120, AW120, AX120, BR120), IF(BV120, ABS(ROUND('PC list'!AO120-'PC list'!AT120, 'PC list'!Q120)*'PC list'!BH120*'PC list'!BN120)*(-1), ABS(ROUND('PC list'!BY120-'PC list'!AT120, 'PC list'!Q120)*'PC list'!BH120*'PC list'!BN120)*(-1)), 0)</f>
        <v>0</v>
      </c>
      <c r="CA120" s="1151">
        <f>IF(AND(AU120, AV120, AW120, AY120, BU120), IF(BW120, ABS(ROUND('PC list'!BD120-'PC list'!AY120, 'PC list'!Q120)*'PC list'!BL120*'PC list'!BN120), ABS(ROUND('PC list'!BY120-'PC list'!AY120, 'PC list'!Q120)*'PC list'!BL120*'PC list'!BN120)), 0)</f>
        <v>0</v>
      </c>
      <c r="CB120" s="1151">
        <f t="shared" si="40"/>
        <v>0</v>
      </c>
      <c r="CC120" s="1151">
        <f>IF(AND(AU120, AV120, AW120=FALSE, AX120, BR120), IF(BV120, ABS(ROUND('PC list'!AO120-'PC list'!AT120, 'PC list'!Q120)*'PC list'!BH120*'PC list'!BN120)*(-1), ABS(ROUND('PC list'!BY120-'PC list'!AT120, 'PC list'!Q120)*'PC list'!BH120*'PC list'!BN120)*(-1)), 0)</f>
        <v>0</v>
      </c>
      <c r="CD120" s="1151">
        <f>IF(AND(AU120, AV120, AW120=FALSE, AX120, BU120), IF(BW120, ABS(ROUND('PC list'!BD120-'PC list'!AY120, 'PC list'!Q120)*'PC list'!BL120*'PC list'!BN120), ABS(ROUND('PC list'!BY120-'PC list'!AY120, 'PC list'!Q120)*'PC list'!BL120*'PC list'!BN120)), 0)</f>
        <v>0</v>
      </c>
      <c r="CE120" s="1147">
        <f xml:space="preserve"> IF('PC list'!CA120 = "-", 0, 'PC list'!CA120)</f>
        <v>0</v>
      </c>
      <c r="CF120" s="1147">
        <f>'PC list'!CB120</f>
        <v>0</v>
      </c>
      <c r="CG120" s="1147">
        <f xml:space="preserve"> IF('PC list'!CC120 = "-", 0, 'PC list'!CC120)</f>
        <v>0</v>
      </c>
      <c r="CH120" s="1151">
        <f>'PC list'!CD120</f>
        <v>0</v>
      </c>
      <c r="CI120" s="1147" t="str">
        <f t="shared" si="41"/>
        <v/>
      </c>
      <c r="CJ120" s="1147" t="str">
        <f t="shared" si="42"/>
        <v/>
      </c>
      <c r="CK120" s="1147" t="str">
        <f>IF(CJ120="Error", IF(OR(BY120=Validation!D37, CE120=Validation!D37), CA120-CF120, CF120-BZ120), "")</f>
        <v/>
      </c>
      <c r="CL120" s="1151" t="str">
        <f t="shared" si="43"/>
        <v/>
      </c>
      <c r="CM120" s="1147" t="str">
        <f t="shared" si="44"/>
        <v/>
      </c>
      <c r="CN120" s="1700" t="str">
        <f>IF(CM120="Error", IF(OR(CB120=Validation!D37, CG120=Validation!D37), CD120-CH120, CH120-CC120), "")</f>
        <v/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527">
        <f>'PC list'!BP120</f>
        <v>213.6</v>
      </c>
      <c r="CT120" s="1527">
        <f>'PC list'!BQ120</f>
        <v>225.2</v>
      </c>
      <c r="CU120" s="1527">
        <f xml:space="preserve"> 'PC list'!BY120</f>
        <v>187.7</v>
      </c>
      <c r="CW120" s="1268" t="b">
        <f>ISNUMBER('PC list'!S120)</f>
        <v>1</v>
      </c>
      <c r="CX120" s="1268" t="b">
        <f>ISNUMBER('PC list'!T120)</f>
        <v>1</v>
      </c>
      <c r="CY120" s="1268" t="b">
        <f>ISNUMBER('PC list'!U120)</f>
        <v>1</v>
      </c>
      <c r="CZ120" s="1269" t="b">
        <f>ISNUMBER('PC list'!BP120)</f>
        <v>1</v>
      </c>
      <c r="DA120" s="1269" t="b">
        <f>ISNUMBER('PC list'!BQ120)</f>
        <v>1</v>
      </c>
      <c r="DB120" s="1269" t="b">
        <f>ISNUMBER('PC list'!BY120)</f>
        <v>1</v>
      </c>
      <c r="DC120" s="1269"/>
      <c r="DD120" s="1268" t="b">
        <f t="shared" si="45"/>
        <v>1</v>
      </c>
      <c r="DE120" s="1268" t="b">
        <f t="shared" si="46"/>
        <v>1</v>
      </c>
      <c r="DF120" s="1268" t="b">
        <f t="shared" si="47"/>
        <v>1</v>
      </c>
      <c r="DG120" s="1291">
        <f t="shared" si="48"/>
        <v>0.96441947565543074</v>
      </c>
      <c r="DH120" s="1292" t="str">
        <f t="shared" si="28"/>
        <v/>
      </c>
      <c r="DI120" s="1292" t="str">
        <f t="shared" si="49"/>
        <v>Down</v>
      </c>
      <c r="DJ120" s="1293"/>
      <c r="DK120" s="1294" t="str">
        <f>IF('PC list'!BS120 ="", 'PC list'!BU120, 'PC list'!BS120)</f>
        <v/>
      </c>
      <c r="DL120" s="1295">
        <f>IF('PC list'!BT120=0, 'PC list'!BV120, 'PC list'!BT120)</f>
        <v>0</v>
      </c>
      <c r="DM120" s="1296"/>
      <c r="DN120" s="1802" t="str">
        <f>IF(AND(DG120&gt;1,DH120="Warning",DI120="Down",DK120=Validation!D37),"Yes","")</f>
        <v/>
      </c>
      <c r="DO120" s="1795" t="str">
        <f>IF(AND(DH120="Warning",DI120="Static",DK120=Validation!D37),"Yes","")</f>
        <v/>
      </c>
      <c r="DP120" s="1795" t="str">
        <f>IF(AND(DG120&lt;1,DH120="Warning",DI120="Up",DK120=Validation!D37),"Yes","")</f>
        <v/>
      </c>
      <c r="DQ120" s="1795" t="str">
        <f>IF(AND(DG120&gt;1,DH120="Warning",DI120="Down",DK120=Validation!D39),"Yes","")</f>
        <v/>
      </c>
      <c r="DR120" s="1795" t="str">
        <f>IF(AND(DH120="Warning",DI120="Static",DK120=Validation!D39),"Yes","")</f>
        <v/>
      </c>
      <c r="DS120" s="1795" t="str">
        <f>IF(AND(DG120&lt;1,DH120="Warning",DI120="Up",DK120=Validation!D39),"Yes","")</f>
        <v/>
      </c>
      <c r="DT120" s="1796" t="str">
        <f t="shared" si="50"/>
        <v/>
      </c>
      <c r="DU120" s="1291">
        <f t="shared" si="51"/>
        <v>0.86145648312611012</v>
      </c>
      <c r="DV120" s="1292" t="str">
        <f t="shared" si="52"/>
        <v>Warning</v>
      </c>
      <c r="DW120" s="1292" t="str">
        <f t="shared" si="53"/>
        <v>Down</v>
      </c>
      <c r="DX120" s="1293"/>
      <c r="DY120" s="1294">
        <f>IF(OR('PC list'!CA120 =0,'PC list'!CA120 = ""), 'PC list'!CC120, 'PC list'!CA120)</f>
        <v>0</v>
      </c>
      <c r="DZ120" s="1295">
        <f>IF('PC list'!CB120=0, 'PC list'!CD120, 'PC list'!CB120)</f>
        <v>0</v>
      </c>
      <c r="EA120" s="1296"/>
      <c r="EB120" s="1832" t="str">
        <f>IF(AND(DU120&gt;1,DV120="Warning",DW120="Down",DY120=Validation!D37),"Check","")</f>
        <v/>
      </c>
      <c r="EC120" s="1833" t="str">
        <f>IF(AND(DV120="Warning",DW120="Static",DY120=Validation!D37),"Check","")</f>
        <v/>
      </c>
      <c r="ED120" s="1833" t="str">
        <f>IF(AND(DU120&lt;1,DV120="Warning",DW120="Up",DY120=Validation!D37),"Check","")</f>
        <v/>
      </c>
      <c r="EE120" s="1833" t="str">
        <f>IF(AND(DU120&gt;1,DV120="Warning",DW120="Down",DY120=Validation!D39),"Check","")</f>
        <v/>
      </c>
      <c r="EF120" s="1833" t="str">
        <f>IF(AND(DV120="Warning",DW120="Static",DY120=Validation!D39),"Check","")</f>
        <v/>
      </c>
      <c r="EG120" s="1833" t="str">
        <f>IF(AND(DU120&lt;1,DV120="Warning",DW120="Up",DY120=Validation!D39),"Check","")</f>
        <v/>
      </c>
      <c r="EH120" s="1796" t="str">
        <f t="shared" si="54"/>
        <v/>
      </c>
      <c r="EI120" s="1701" t="str">
        <f t="shared" si="29"/>
        <v>NES</v>
      </c>
      <c r="EJ120" s="1702" t="str">
        <f t="shared" si="30"/>
        <v>S-F1: Greenhouse gas emissions</v>
      </c>
      <c r="EK120" s="1764"/>
      <c r="EL120" s="1764"/>
    </row>
    <row r="121" spans="1:142" ht="15.75" customHeight="1">
      <c r="A121" s="341" t="str">
        <f>'PC list'!A121</f>
        <v>PR14NESWSWW_S-F2</v>
      </c>
      <c r="B121" s="498" t="str">
        <f>'PC list'!B121</f>
        <v>WaSC</v>
      </c>
      <c r="C121" s="498" t="str">
        <f>'PC list'!C121</f>
        <v>NES</v>
      </c>
      <c r="D121" s="498" t="str">
        <f>'PC list'!D121</f>
        <v>Wastewater</v>
      </c>
      <c r="E121" s="498" t="str">
        <f>'PC list'!G121</f>
        <v>S-F2</v>
      </c>
      <c r="F121" s="561" t="str">
        <f>'PC list'!H121</f>
        <v>NES-33</v>
      </c>
      <c r="G121" s="341" t="str">
        <f>'PC list'!I121</f>
        <v>S-F2: Annual environmental performance report</v>
      </c>
      <c r="H121" s="498" t="str">
        <f>'PC list'!J121</f>
        <v>NFI</v>
      </c>
      <c r="I121" s="498">
        <f>'PC list'!L121</f>
        <v>0</v>
      </c>
      <c r="J121" s="498">
        <f>'PC list'!M121</f>
        <v>0</v>
      </c>
      <c r="K121" s="341" t="str">
        <f>'PC list'!N121</f>
        <v>Environmental</v>
      </c>
      <c r="L121" s="498" t="str">
        <f>'PC list'!O121</f>
        <v>text</v>
      </c>
      <c r="M121" s="498" t="str">
        <f>IF(AND(H121=Validation!$A$37,'PC list'!$CB121&lt;&gt;0),"Error","")</f>
        <v/>
      </c>
      <c r="N121" s="1147" t="str">
        <f>IF(AND('PC list'!CA121=Validation!$D$37,'PC list'!$CB121=0),"Error","")</f>
        <v/>
      </c>
      <c r="O121" s="1147" t="str">
        <f>IF(AND('PC list'!CA121=Validation!$D$39,'PC list'!$CB121=0),"Error","")</f>
        <v/>
      </c>
      <c r="P121" s="1147" t="str">
        <f>IF(AND('PC list'!L121= Validation!$A$105,'PC list'!$CD121&lt;&gt;0),"Error","")</f>
        <v/>
      </c>
      <c r="Q121" s="1147" t="str">
        <f>IF(AND('PC list'!CA121=Validation!$D$37,'PC list'!$CB121&lt;0),"Error","")</f>
        <v/>
      </c>
      <c r="R121" s="1147" t="str">
        <f>IF(AND('PC list'!CA121=Validation!$D$39,'PC list'!$CB121&gt;0),"Error","")</f>
        <v/>
      </c>
      <c r="S121" s="1147" t="str">
        <f>IF(AND('PC list'!CA121=Validation!$D$38,'PC list'!$CB121&lt;&gt;0),"Error","")</f>
        <v/>
      </c>
      <c r="T121" s="1147" t="str">
        <f>IF(AND('PC list'!CA121=Validation!$D$40,'PC list'!$CB121&lt;&gt;0),"Error","")</f>
        <v/>
      </c>
      <c r="U121" s="1147" t="str">
        <f>IF(AND('PC list'!CA121=Validation!$D$42,'PC list'!$CB121&lt;&gt;0),"Error","")</f>
        <v/>
      </c>
      <c r="V121" s="1147" t="str">
        <f>IF(AND('PC list'!CA121=Validation!$D$43,'PC list'!$CB121&lt;&gt;0),"Error","")</f>
        <v/>
      </c>
      <c r="W121" s="1147" t="str">
        <f>IF(ISTEXT('PC list'!CB121), "Error", "")</f>
        <v/>
      </c>
      <c r="X121" s="1147" t="str">
        <f>IF(AND('PC list'!J121=Validation!$A$39,'PC list'!$CA121=Validation!$D$37),"Error","")</f>
        <v/>
      </c>
      <c r="Y121" s="1147" t="str">
        <f>IF(AND('PC list'!J121=Validation!$A$39,'PC list'!$CA121=Validation!$D$38),"Error","")</f>
        <v/>
      </c>
      <c r="Z121" s="1147" t="str">
        <f>IF(AND('PC list'!J121=Validation!$A$38,'PC list'!$CA121=Validation!$D$39),"Error","")</f>
        <v/>
      </c>
      <c r="AA121" s="1147" t="str">
        <f>IF(AND('PC list'!J121=Validation!$A$38,'PC list'!$CA121=Validation!$D$40),"Error","")</f>
        <v/>
      </c>
      <c r="AB121" s="1147" t="str">
        <f>IF(OR(AND('PC list'!BZ121=Validation!$D$105,'PC list'!$CA121=Validation!$D$39), AND('PC list'!BZ121=Validation!$D$105,'PC list'!$CA121=Validation!$D$40)),"Error","")</f>
        <v/>
      </c>
      <c r="AC121" s="1147" t="str">
        <f>IF(AND(H121=Validation!$A$37,'PC list'!$CD121&lt;&gt;0),"Error","")</f>
        <v/>
      </c>
      <c r="AD121" s="1147" t="str">
        <f>IF(AND('PC list'!CC121=Validation!$D$37,'PC list'!$CD121=0),"Error","")</f>
        <v/>
      </c>
      <c r="AE121" s="1147" t="str">
        <f>IF(AND('PC list'!CC121=Validation!$D$39,'PC list'!$CD121=0),"Error","")</f>
        <v/>
      </c>
      <c r="AF121" s="1147" t="str">
        <f>IF(AND('PC list'!L121&lt;&gt; Validation!$A$105,'PC list'!$CB121&lt;&gt;0),"Error","")</f>
        <v/>
      </c>
      <c r="AG121" s="1147" t="str">
        <f>IF(AND('PC list'!CC121=Validation!$D$37,'PC list'!$CD121&lt;0),"Error","")</f>
        <v/>
      </c>
      <c r="AH121" s="1147" t="str">
        <f>IF(AND('PC list'!CC121=Validation!$D$39,'PC list'!$CD121&gt;0),"Error","")</f>
        <v/>
      </c>
      <c r="AI121" s="1147" t="str">
        <f>IF(AND('PC list'!CC121=Validation!$D$38,'PC list'!$CD121&lt;&gt;0),"Error","")</f>
        <v/>
      </c>
      <c r="AJ121" s="1147" t="str">
        <f>IF(AND('PC list'!CC121=Validation!$D$40,'PC list'!$CD121&lt;&gt;0),"Error","")</f>
        <v/>
      </c>
      <c r="AK121" s="1147" t="str">
        <f>IF(AND('PC list'!CC121=Validation!$D$42,'PC list'!$CD121&lt;&gt;0),"Error","")</f>
        <v/>
      </c>
      <c r="AL121" s="1147" t="str">
        <f>IF(AND('PC list'!CC121=Validation!$D$43,'PC list'!$CD121&lt;&gt;0),"Error","")</f>
        <v/>
      </c>
      <c r="AM121" s="1147" t="str">
        <f>IF(ISTEXT('PC list'!CD121), "Error", "")</f>
        <v/>
      </c>
      <c r="AN121" s="552" t="str">
        <f>IF(AND('PC list'!J121=Validation!$A$39,'PC list'!$CC121=Validation!$D$37),"Error","")</f>
        <v/>
      </c>
      <c r="AO121" s="552" t="str">
        <f>IF(AND('PC list'!J121=Validation!$A$39,'PC list'!$CC121=Validation!$D$38),"Error","")</f>
        <v/>
      </c>
      <c r="AP121" s="553" t="str">
        <f>IF(AND('PC list'!J121=Validation!$A$38,'PC list'!$CC121=Validation!$D$39),"Error","")</f>
        <v/>
      </c>
      <c r="AQ121" s="553" t="str">
        <f>IF(AND('PC list'!J121=Validation!$A$38,'PC list'!$CC121=Validation!$D$40),"Error","")</f>
        <v/>
      </c>
      <c r="AR121" s="1147" t="str">
        <f>IF(OR(AND('PC list'!BZ121=Validation!$D$105,'PC list'!$CC121=Validation!$D$39), AND('PC list'!BZ121=Validation!$D$105,'PC list'!$CC121=Validation!$D$40)),"Error","")</f>
        <v/>
      </c>
      <c r="AS121" s="1387" t="str">
        <f>IF(AND(ISNUMBER('PC list'!$BY121), ISNUMBER('PC list'!$Q121)), IF(IF(LEN('PC list'!$BY121)=LEN(ROUNDDOWN('PC list'!$BY121, 0)), 0, LEN('PC list'!$BY121)-LEN(ROUNDDOWN('PC list'!$BY121, 0))-1) &lt; 'PC list'!$Q121, "Error", ""), "")</f>
        <v/>
      </c>
      <c r="AT121" s="1387" t="str">
        <f>IF(AND(ISNUMBER('PC list'!$BY121), ISNUMBER('PC list'!$Q121)), IF(IF(LEN('PC list'!$BY121)=LEN(ROUNDDOWN('PC list'!$BY121, 0)), 0, LEN('PC list'!$BY121)-LEN(ROUNDDOWN('PC list'!$BY121, 0))-1) &gt; 'PC list'!$Q121, "Error", ""), "")</f>
        <v/>
      </c>
      <c r="AU121" s="1150" t="b">
        <f>NOT('PC list'!M121="No")</f>
        <v>1</v>
      </c>
      <c r="AV121" s="1150" t="b">
        <f>'PC list'!AJ121="Yes"</f>
        <v>0</v>
      </c>
      <c r="AW121" s="1150" t="b">
        <f>'PC list'!L121="Yes"</f>
        <v>0</v>
      </c>
      <c r="AX121" s="1150" t="b">
        <f>'PC list'!BY121&lt;&gt;""</f>
        <v>1</v>
      </c>
      <c r="AY121" s="1150" t="b">
        <f>'PC list'!AO121&lt;&gt;""</f>
        <v>0</v>
      </c>
      <c r="AZ121" s="1150" t="b">
        <f>'PC list'!AT121&lt;&gt;""</f>
        <v>0</v>
      </c>
      <c r="BA121" s="1150" t="b">
        <f>'PC list'!AY121&lt;&gt;""</f>
        <v>0</v>
      </c>
      <c r="BB121" s="1150" t="b">
        <f>'PC list'!BD121&lt;&gt;""</f>
        <v>0</v>
      </c>
      <c r="BC121" s="1150" t="b">
        <f>AND(AY121, 'PC list'!U121&lt;'PC list'!AO121)</f>
        <v>0</v>
      </c>
      <c r="BD121" s="1150" t="b">
        <f>AND(AZ121, 'PC list'!U121&lt;'PC list'!AT121)</f>
        <v>0</v>
      </c>
      <c r="BE121" s="1150" t="b">
        <f>AND(BA121, 'PC list'!U121&gt;'PC list'!AY121)</f>
        <v>0</v>
      </c>
      <c r="BF121" s="1150" t="b">
        <f>AND(BB121, 'PC list'!U121&gt;'PC list'!BD121)</f>
        <v>0</v>
      </c>
      <c r="BG121" s="1150" t="b">
        <f>AND(AY121, AZ121, 'PC list'!AO121 &gt; 'PC list'!AT121)</f>
        <v>0</v>
      </c>
      <c r="BH121" s="1150" t="b">
        <f>AND(BB121, BA121, 'PC list'!BD121 &lt; 'PC list'!AY121)</f>
        <v>0</v>
      </c>
      <c r="BI121" s="1150" t="b">
        <f t="shared" si="31"/>
        <v>0</v>
      </c>
      <c r="BJ121" s="1150" t="b">
        <f>AND('PC list'!BY121&gt;'PC list'!AO121,AY121)</f>
        <v>0</v>
      </c>
      <c r="BK121" s="1150" t="b">
        <f>AND('PC list'!BY121&gt;'PC list'!AT121, AZ121)</f>
        <v>0</v>
      </c>
      <c r="BL121" s="1150" t="b">
        <f>AND('PC list'!BY121='PC list'!AT121, AZ121)</f>
        <v>0</v>
      </c>
      <c r="BM121" s="1150" t="b">
        <f>'PC list'!BY121&gt;'PC list'!U121</f>
        <v>1</v>
      </c>
      <c r="BN121" s="1150" t="b">
        <f>'PC list'!BY121='PC list'!U121</f>
        <v>0</v>
      </c>
      <c r="BO121" s="1150" t="b">
        <f>AND('PC list'!BY121='PC list'!AY121, BA121)</f>
        <v>0</v>
      </c>
      <c r="BP121" s="1150" t="b">
        <f>AND('PC list'!BY121&gt;'PC list'!AY121, BA121)</f>
        <v>0</v>
      </c>
      <c r="BQ121" s="1150" t="b">
        <f>AND('PC list'!BY121&gt;'PC list'!BD121, BB121)</f>
        <v>0</v>
      </c>
      <c r="BR121" s="1150" t="b">
        <f t="shared" si="32"/>
        <v>0</v>
      </c>
      <c r="BS121" s="1150" t="b">
        <f t="shared" si="33"/>
        <v>0</v>
      </c>
      <c r="BT121" s="1150" t="b">
        <f t="shared" si="34"/>
        <v>0</v>
      </c>
      <c r="BU121" s="1150" t="b">
        <f t="shared" si="35"/>
        <v>0</v>
      </c>
      <c r="BV121" s="1150" t="b">
        <f t="shared" si="36"/>
        <v>1</v>
      </c>
      <c r="BW121" s="1150" t="b">
        <f t="shared" si="37"/>
        <v>0</v>
      </c>
      <c r="BX121" s="1150" t="b">
        <f t="shared" si="38"/>
        <v>0</v>
      </c>
      <c r="BY121" s="1147">
        <f t="shared" si="39"/>
        <v>0</v>
      </c>
      <c r="BZ121" s="1151">
        <f>IF(AND(AU121, AV121, AW121, AX121, BR121), IF(BV121, ABS(ROUND('PC list'!AO121-'PC list'!AT121, 'PC list'!Q121)*'PC list'!BH121*'PC list'!BN121)*(-1), ABS(ROUND('PC list'!BY121-'PC list'!AT121, 'PC list'!Q121)*'PC list'!BH121*'PC list'!BN121)*(-1)), 0)</f>
        <v>0</v>
      </c>
      <c r="CA121" s="1151">
        <f>IF(AND(AU121, AV121, AW121, AY121, BU121), IF(BW121, ABS(ROUND('PC list'!BD121-'PC list'!AY121, 'PC list'!Q121)*'PC list'!BL121*'PC list'!BN121), ABS(ROUND('PC list'!BY121-'PC list'!AY121, 'PC list'!Q121)*'PC list'!BL121*'PC list'!BN121)), 0)</f>
        <v>0</v>
      </c>
      <c r="CB121" s="1151">
        <f t="shared" si="40"/>
        <v>0</v>
      </c>
      <c r="CC121" s="1151">
        <f>IF(AND(AU121, AV121, AW121=FALSE, AX121, BR121), IF(BV121, ABS(ROUND('PC list'!AO121-'PC list'!AT121, 'PC list'!Q121)*'PC list'!BH121*'PC list'!BN121)*(-1), ABS(ROUND('PC list'!BY121-'PC list'!AT121, 'PC list'!Q121)*'PC list'!BH121*'PC list'!BN121)*(-1)), 0)</f>
        <v>0</v>
      </c>
      <c r="CD121" s="1151">
        <f>IF(AND(AU121, AV121, AW121=FALSE, AX121, BU121), IF(BW121, ABS(ROUND('PC list'!BD121-'PC list'!AY121, 'PC list'!Q121)*'PC list'!BL121*'PC list'!BN121), ABS(ROUND('PC list'!BY121-'PC list'!AY121, 'PC list'!Q121)*'PC list'!BL121*'PC list'!BN121)), 0)</f>
        <v>0</v>
      </c>
      <c r="CE121" s="1147">
        <f xml:space="preserve"> IF('PC list'!CA121 = "-", 0, 'PC list'!CA121)</f>
        <v>0</v>
      </c>
      <c r="CF121" s="1147">
        <f>'PC list'!CB121</f>
        <v>0</v>
      </c>
      <c r="CG121" s="1147">
        <f xml:space="preserve"> IF('PC list'!CC121 = "-", 0, 'PC list'!CC121)</f>
        <v>0</v>
      </c>
      <c r="CH121" s="1151">
        <f>'PC list'!CD121</f>
        <v>0</v>
      </c>
      <c r="CI121" s="1147" t="str">
        <f t="shared" si="41"/>
        <v/>
      </c>
      <c r="CJ121" s="1147" t="str">
        <f t="shared" si="42"/>
        <v/>
      </c>
      <c r="CK121" s="1147" t="str">
        <f>IF(CJ121="Error", IF(OR(BY121=Validation!D37, CE121=Validation!D37), CA121-CF121, CF121-BZ121), "")</f>
        <v/>
      </c>
      <c r="CL121" s="1151" t="str">
        <f t="shared" si="43"/>
        <v/>
      </c>
      <c r="CM121" s="1147" t="str">
        <f t="shared" si="44"/>
        <v/>
      </c>
      <c r="CN121" s="1700" t="str">
        <f>IF(CM121="Error", IF(OR(CB121=Validation!D37, CG121=Validation!D37), CD121-CH121, CH121-CC121), "")</f>
        <v/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527" t="str">
        <f>'PC list'!BP121</f>
        <v>n/a</v>
      </c>
      <c r="CT121" s="1527" t="str">
        <f>'PC list'!BQ121</f>
        <v>Report published</v>
      </c>
      <c r="CU121" s="1527" t="str">
        <f xml:space="preserve"> 'PC list'!BY121</f>
        <v>Report published</v>
      </c>
      <c r="CW121" s="1268" t="b">
        <f>ISNUMBER('PC list'!S121)</f>
        <v>0</v>
      </c>
      <c r="CX121" s="1268" t="b">
        <f>ISNUMBER('PC list'!T121)</f>
        <v>0</v>
      </c>
      <c r="CY121" s="1268" t="b">
        <f>ISNUMBER('PC list'!U121)</f>
        <v>0</v>
      </c>
      <c r="CZ121" s="1269" t="b">
        <f>ISNUMBER('PC list'!BP121)</f>
        <v>0</v>
      </c>
      <c r="DA121" s="1269" t="b">
        <f>ISNUMBER('PC list'!BQ121)</f>
        <v>0</v>
      </c>
      <c r="DB121" s="1269" t="b">
        <f>ISNUMBER('PC list'!BY121)</f>
        <v>0</v>
      </c>
      <c r="DC121" s="1269"/>
      <c r="DD121" s="1268" t="b">
        <f t="shared" si="45"/>
        <v>0</v>
      </c>
      <c r="DE121" s="1268" t="b">
        <f t="shared" si="46"/>
        <v>0</v>
      </c>
      <c r="DF121" s="1268" t="b">
        <f t="shared" si="47"/>
        <v>0</v>
      </c>
      <c r="DG121" s="1291" t="str">
        <f t="shared" si="48"/>
        <v/>
      </c>
      <c r="DH121" s="1292" t="str">
        <f t="shared" si="28"/>
        <v/>
      </c>
      <c r="DI121" s="1292" t="str">
        <f t="shared" si="49"/>
        <v>Up</v>
      </c>
      <c r="DJ121" s="1293"/>
      <c r="DK121" s="1294" t="str">
        <f>IF('PC list'!BS121 ="", 'PC list'!BU121, 'PC list'!BS121)</f>
        <v/>
      </c>
      <c r="DL121" s="1295">
        <f>IF('PC list'!BT121=0, 'PC list'!BV121, 'PC list'!BT121)</f>
        <v>0</v>
      </c>
      <c r="DM121" s="1296"/>
      <c r="DN121" s="1802" t="str">
        <f>IF(AND(DG121&gt;1,DH121="Warning",DI121="Down",DK121=Validation!D37),"Yes","")</f>
        <v/>
      </c>
      <c r="DO121" s="1795" t="str">
        <f>IF(AND(DH121="Warning",DI121="Static",DK121=Validation!D37),"Yes","")</f>
        <v/>
      </c>
      <c r="DP121" s="1795" t="str">
        <f>IF(AND(DG121&lt;1,DH121="Warning",DI121="Up",DK121=Validation!D37),"Yes","")</f>
        <v/>
      </c>
      <c r="DQ121" s="1795" t="str">
        <f>IF(AND(DG121&gt;1,DH121="Warning",DI121="Down",DK121=Validation!D39),"Yes","")</f>
        <v/>
      </c>
      <c r="DR121" s="1795" t="str">
        <f>IF(AND(DH121="Warning",DI121="Static",DK121=Validation!D39),"Yes","")</f>
        <v/>
      </c>
      <c r="DS121" s="1795" t="str">
        <f>IF(AND(DG121&lt;1,DH121="Warning",DI121="Up",DK121=Validation!D39),"Yes","")</f>
        <v/>
      </c>
      <c r="DT121" s="1796" t="str">
        <f t="shared" si="50"/>
        <v/>
      </c>
      <c r="DU121" s="1291" t="str">
        <f t="shared" si="51"/>
        <v/>
      </c>
      <c r="DV121" s="1292" t="str">
        <f t="shared" si="52"/>
        <v/>
      </c>
      <c r="DW121" s="1292" t="str">
        <f t="shared" si="53"/>
        <v>Static</v>
      </c>
      <c r="DX121" s="1293"/>
      <c r="DY121" s="1294">
        <f>IF(OR('PC list'!CA121 =0,'PC list'!CA121 = ""), 'PC list'!CC121, 'PC list'!CA121)</f>
        <v>0</v>
      </c>
      <c r="DZ121" s="1295">
        <f>IF('PC list'!CB121=0, 'PC list'!CD121, 'PC list'!CB121)</f>
        <v>0</v>
      </c>
      <c r="EA121" s="1296"/>
      <c r="EB121" s="1832" t="str">
        <f>IF(AND(DU121&gt;1,DV121="Warning",DW121="Down",DY121=Validation!D37),"Check","")</f>
        <v/>
      </c>
      <c r="EC121" s="1833" t="str">
        <f>IF(AND(DV121="Warning",DW121="Static",DY121=Validation!D37),"Check","")</f>
        <v/>
      </c>
      <c r="ED121" s="1833" t="str">
        <f>IF(AND(DU121&lt;1,DV121="Warning",DW121="Up",DY121=Validation!D37),"Check","")</f>
        <v/>
      </c>
      <c r="EE121" s="1833" t="str">
        <f>IF(AND(DU121&gt;1,DV121="Warning",DW121="Down",DY121=Validation!D39),"Check","")</f>
        <v/>
      </c>
      <c r="EF121" s="1833" t="str">
        <f>IF(AND(DV121="Warning",DW121="Static",DY121=Validation!D39),"Check","")</f>
        <v/>
      </c>
      <c r="EG121" s="1833" t="str">
        <f>IF(AND(DU121&lt;1,DV121="Warning",DW121="Up",DY121=Validation!D39),"Check","")</f>
        <v/>
      </c>
      <c r="EH121" s="1796" t="str">
        <f t="shared" si="54"/>
        <v/>
      </c>
      <c r="EI121" s="1701" t="str">
        <f t="shared" si="29"/>
        <v>NES</v>
      </c>
      <c r="EJ121" s="1702" t="str">
        <f t="shared" si="30"/>
        <v>S-F2: Annual environmental performance report</v>
      </c>
      <c r="EK121" s="1764"/>
      <c r="EL121" s="1764"/>
    </row>
    <row r="122" spans="1:142" ht="15.75" customHeight="1">
      <c r="A122" s="341" t="str">
        <f>'PC list'!A122</f>
        <v>PR14NESHHR_R-B1</v>
      </c>
      <c r="B122" s="498" t="str">
        <f>'PC list'!B122</f>
        <v>WaSC</v>
      </c>
      <c r="C122" s="498" t="str">
        <f>'PC list'!C122</f>
        <v>NES</v>
      </c>
      <c r="D122" s="498" t="str">
        <f>'PC list'!D122</f>
        <v>Retail (HH)</v>
      </c>
      <c r="E122" s="498" t="str">
        <f>'PC list'!G122</f>
        <v>R-B1</v>
      </c>
      <c r="F122" s="561" t="str">
        <f>'PC list'!H122</f>
        <v>NES-34</v>
      </c>
      <c r="G122" s="341" t="str">
        <f>'PC list'!I122</f>
        <v>R-B1: NWL independent overall customer satisfaction score</v>
      </c>
      <c r="H122" s="498" t="str">
        <f>'PC list'!J122</f>
        <v>NFI</v>
      </c>
      <c r="I122" s="498">
        <f>'PC list'!L122</f>
        <v>0</v>
      </c>
      <c r="J122" s="498">
        <f>'PC list'!M122</f>
        <v>0</v>
      </c>
      <c r="K122" s="341" t="str">
        <f>'PC list'!N122</f>
        <v>Customer satisfaction (exc. bills)</v>
      </c>
      <c r="L122" s="498" t="str">
        <f>'PC list'!O122</f>
        <v>score</v>
      </c>
      <c r="M122" s="498" t="str">
        <f>IF(AND(H122=Validation!$A$37,'PC list'!$CB122&lt;&gt;0),"Error","")</f>
        <v/>
      </c>
      <c r="N122" s="1147" t="str">
        <f>IF(AND('PC list'!CA122=Validation!$D$37,'PC list'!$CB122=0),"Error","")</f>
        <v/>
      </c>
      <c r="O122" s="1147" t="str">
        <f>IF(AND('PC list'!CA122=Validation!$D$39,'PC list'!$CB122=0),"Error","")</f>
        <v/>
      </c>
      <c r="P122" s="1147" t="str">
        <f>IF(AND('PC list'!L122= Validation!$A$105,'PC list'!$CD122&lt;&gt;0),"Error","")</f>
        <v/>
      </c>
      <c r="Q122" s="1147" t="str">
        <f>IF(AND('PC list'!CA122=Validation!$D$37,'PC list'!$CB122&lt;0),"Error","")</f>
        <v/>
      </c>
      <c r="R122" s="1147" t="str">
        <f>IF(AND('PC list'!CA122=Validation!$D$39,'PC list'!$CB122&gt;0),"Error","")</f>
        <v/>
      </c>
      <c r="S122" s="1147" t="str">
        <f>IF(AND('PC list'!CA122=Validation!$D$38,'PC list'!$CB122&lt;&gt;0),"Error","")</f>
        <v/>
      </c>
      <c r="T122" s="1147" t="str">
        <f>IF(AND('PC list'!CA122=Validation!$D$40,'PC list'!$CB122&lt;&gt;0),"Error","")</f>
        <v/>
      </c>
      <c r="U122" s="1147" t="str">
        <f>IF(AND('PC list'!CA122=Validation!$D$42,'PC list'!$CB122&lt;&gt;0),"Error","")</f>
        <v/>
      </c>
      <c r="V122" s="1147" t="str">
        <f>IF(AND('PC list'!CA122=Validation!$D$43,'PC list'!$CB122&lt;&gt;0),"Error","")</f>
        <v/>
      </c>
      <c r="W122" s="1147" t="str">
        <f>IF(ISTEXT('PC list'!CB122), "Error", "")</f>
        <v/>
      </c>
      <c r="X122" s="1147" t="str">
        <f>IF(AND('PC list'!J122=Validation!$A$39,'PC list'!$CA122=Validation!$D$37),"Error","")</f>
        <v/>
      </c>
      <c r="Y122" s="1147" t="str">
        <f>IF(AND('PC list'!J122=Validation!$A$39,'PC list'!$CA122=Validation!$D$38),"Error","")</f>
        <v/>
      </c>
      <c r="Z122" s="1147" t="str">
        <f>IF(AND('PC list'!J122=Validation!$A$38,'PC list'!$CA122=Validation!$D$39),"Error","")</f>
        <v/>
      </c>
      <c r="AA122" s="1147" t="str">
        <f>IF(AND('PC list'!J122=Validation!$A$38,'PC list'!$CA122=Validation!$D$40),"Error","")</f>
        <v/>
      </c>
      <c r="AB122" s="1147" t="str">
        <f>IF(OR(AND('PC list'!BZ122=Validation!$D$105,'PC list'!$CA122=Validation!$D$39), AND('PC list'!BZ122=Validation!$D$105,'PC list'!$CA122=Validation!$D$40)),"Error","")</f>
        <v/>
      </c>
      <c r="AC122" s="1147" t="str">
        <f>IF(AND(H122=Validation!$A$37,'PC list'!$CD122&lt;&gt;0),"Error","")</f>
        <v/>
      </c>
      <c r="AD122" s="1147" t="str">
        <f>IF(AND('PC list'!CC122=Validation!$D$37,'PC list'!$CD122=0),"Error","")</f>
        <v/>
      </c>
      <c r="AE122" s="1147" t="str">
        <f>IF(AND('PC list'!CC122=Validation!$D$39,'PC list'!$CD122=0),"Error","")</f>
        <v/>
      </c>
      <c r="AF122" s="1147" t="str">
        <f>IF(AND('PC list'!L122&lt;&gt; Validation!$A$105,'PC list'!$CB122&lt;&gt;0),"Error","")</f>
        <v/>
      </c>
      <c r="AG122" s="1147" t="str">
        <f>IF(AND('PC list'!CC122=Validation!$D$37,'PC list'!$CD122&lt;0),"Error","")</f>
        <v/>
      </c>
      <c r="AH122" s="1147" t="str">
        <f>IF(AND('PC list'!CC122=Validation!$D$39,'PC list'!$CD122&gt;0),"Error","")</f>
        <v/>
      </c>
      <c r="AI122" s="1147" t="str">
        <f>IF(AND('PC list'!CC122=Validation!$D$38,'PC list'!$CD122&lt;&gt;0),"Error","")</f>
        <v/>
      </c>
      <c r="AJ122" s="1147" t="str">
        <f>IF(AND('PC list'!CC122=Validation!$D$40,'PC list'!$CD122&lt;&gt;0),"Error","")</f>
        <v/>
      </c>
      <c r="AK122" s="1147" t="str">
        <f>IF(AND('PC list'!CC122=Validation!$D$42,'PC list'!$CD122&lt;&gt;0),"Error","")</f>
        <v/>
      </c>
      <c r="AL122" s="1147" t="str">
        <f>IF(AND('PC list'!CC122=Validation!$D$43,'PC list'!$CD122&lt;&gt;0),"Error","")</f>
        <v/>
      </c>
      <c r="AM122" s="1147" t="str">
        <f>IF(ISTEXT('PC list'!CD122), "Error", "")</f>
        <v/>
      </c>
      <c r="AN122" s="552" t="str">
        <f>IF(AND('PC list'!J122=Validation!$A$39,'PC list'!$CC122=Validation!$D$37),"Error","")</f>
        <v/>
      </c>
      <c r="AO122" s="552" t="str">
        <f>IF(AND('PC list'!J122=Validation!$A$39,'PC list'!$CC122=Validation!$D$38),"Error","")</f>
        <v/>
      </c>
      <c r="AP122" s="553" t="str">
        <f>IF(AND('PC list'!J122=Validation!$A$38,'PC list'!$CC122=Validation!$D$39),"Error","")</f>
        <v/>
      </c>
      <c r="AQ122" s="553" t="str">
        <f>IF(AND('PC list'!J122=Validation!$A$38,'PC list'!$CC122=Validation!$D$40),"Error","")</f>
        <v/>
      </c>
      <c r="AR122" s="1147" t="str">
        <f>IF(OR(AND('PC list'!BZ122=Validation!$D$105,'PC list'!$CC122=Validation!$D$39), AND('PC list'!BZ122=Validation!$D$105,'PC list'!$CC122=Validation!$D$40)),"Error","")</f>
        <v/>
      </c>
      <c r="AS122" s="1387" t="str">
        <f>IF(AND(ISNUMBER('PC list'!$BY122), ISNUMBER('PC list'!$Q122)), IF(IF(LEN('PC list'!$BY122)=LEN(ROUNDDOWN('PC list'!$BY122, 0)), 0, LEN('PC list'!$BY122)-LEN(ROUNDDOWN('PC list'!$BY122, 0))-1) &lt; 'PC list'!$Q122, "Error", ""), "")</f>
        <v/>
      </c>
      <c r="AT122" s="1387" t="str">
        <f>IF(AND(ISNUMBER('PC list'!$BY122), ISNUMBER('PC list'!$Q122)), IF(IF(LEN('PC list'!$BY122)=LEN(ROUNDDOWN('PC list'!$BY122, 0)), 0, LEN('PC list'!$BY122)-LEN(ROUNDDOWN('PC list'!$BY122, 0))-1) &gt; 'PC list'!$Q122, "Error", ""), "")</f>
        <v/>
      </c>
      <c r="AU122" s="1150" t="b">
        <f>NOT('PC list'!M122="No")</f>
        <v>1</v>
      </c>
      <c r="AV122" s="1150" t="b">
        <f>'PC list'!AJ122="Yes"</f>
        <v>0</v>
      </c>
      <c r="AW122" s="1150" t="b">
        <f>'PC list'!L122="Yes"</f>
        <v>0</v>
      </c>
      <c r="AX122" s="1150" t="b">
        <f>'PC list'!BY122&lt;&gt;""</f>
        <v>1</v>
      </c>
      <c r="AY122" s="1150" t="b">
        <f>'PC list'!AO122&lt;&gt;""</f>
        <v>0</v>
      </c>
      <c r="AZ122" s="1150" t="b">
        <f>'PC list'!AT122&lt;&gt;""</f>
        <v>0</v>
      </c>
      <c r="BA122" s="1150" t="b">
        <f>'PC list'!AY122&lt;&gt;""</f>
        <v>0</v>
      </c>
      <c r="BB122" s="1150" t="b">
        <f>'PC list'!BD122&lt;&gt;""</f>
        <v>0</v>
      </c>
      <c r="BC122" s="1150" t="b">
        <f>AND(AY122, 'PC list'!U122&lt;'PC list'!AO122)</f>
        <v>0</v>
      </c>
      <c r="BD122" s="1150" t="b">
        <f>AND(AZ122, 'PC list'!U122&lt;'PC list'!AT122)</f>
        <v>0</v>
      </c>
      <c r="BE122" s="1150" t="b">
        <f>AND(BA122, 'PC list'!U122&gt;'PC list'!AY122)</f>
        <v>0</v>
      </c>
      <c r="BF122" s="1150" t="b">
        <f>AND(BB122, 'PC list'!U122&gt;'PC list'!BD122)</f>
        <v>0</v>
      </c>
      <c r="BG122" s="1150" t="b">
        <f>AND(AY122, AZ122, 'PC list'!AO122 &gt; 'PC list'!AT122)</f>
        <v>0</v>
      </c>
      <c r="BH122" s="1150" t="b">
        <f>AND(BB122, BA122, 'PC list'!BD122 &lt; 'PC list'!AY122)</f>
        <v>0</v>
      </c>
      <c r="BI122" s="1150" t="b">
        <f t="shared" si="31"/>
        <v>0</v>
      </c>
      <c r="BJ122" s="1150" t="b">
        <f>AND('PC list'!BY122&gt;'PC list'!AO122,AY122)</f>
        <v>0</v>
      </c>
      <c r="BK122" s="1150" t="b">
        <f>AND('PC list'!BY122&gt;'PC list'!AT122, AZ122)</f>
        <v>0</v>
      </c>
      <c r="BL122" s="1150" t="b">
        <f>AND('PC list'!BY122='PC list'!AT122, AZ122)</f>
        <v>0</v>
      </c>
      <c r="BM122" s="1150" t="b">
        <f>'PC list'!BY122&gt;'PC list'!U122</f>
        <v>1</v>
      </c>
      <c r="BN122" s="1150" t="b">
        <f>'PC list'!BY122='PC list'!U122</f>
        <v>0</v>
      </c>
      <c r="BO122" s="1150" t="b">
        <f>AND('PC list'!BY122='PC list'!AY122, BA122)</f>
        <v>0</v>
      </c>
      <c r="BP122" s="1150" t="b">
        <f>AND('PC list'!BY122&gt;'PC list'!AY122, BA122)</f>
        <v>0</v>
      </c>
      <c r="BQ122" s="1150" t="b">
        <f>AND('PC list'!BY122&gt;'PC list'!BD122, BB122)</f>
        <v>0</v>
      </c>
      <c r="BR122" s="1150" t="b">
        <f t="shared" si="32"/>
        <v>0</v>
      </c>
      <c r="BS122" s="1150" t="b">
        <f t="shared" si="33"/>
        <v>0</v>
      </c>
      <c r="BT122" s="1150" t="b">
        <f t="shared" si="34"/>
        <v>0</v>
      </c>
      <c r="BU122" s="1150" t="b">
        <f t="shared" si="35"/>
        <v>0</v>
      </c>
      <c r="BV122" s="1150" t="b">
        <f t="shared" si="36"/>
        <v>1</v>
      </c>
      <c r="BW122" s="1150" t="b">
        <f t="shared" si="37"/>
        <v>0</v>
      </c>
      <c r="BX122" s="1150" t="b">
        <f t="shared" si="38"/>
        <v>0</v>
      </c>
      <c r="BY122" s="1147">
        <f t="shared" si="39"/>
        <v>0</v>
      </c>
      <c r="BZ122" s="1151">
        <f>IF(AND(AU122, AV122, AW122, AX122, BR122), IF(BV122, ABS(ROUND('PC list'!AO122-'PC list'!AT122, 'PC list'!Q122)*'PC list'!BH122*'PC list'!BN122)*(-1), ABS(ROUND('PC list'!BY122-'PC list'!AT122, 'PC list'!Q122)*'PC list'!BH122*'PC list'!BN122)*(-1)), 0)</f>
        <v>0</v>
      </c>
      <c r="CA122" s="1151">
        <f>IF(AND(AU122, AV122, AW122, AY122, BU122), IF(BW122, ABS(ROUND('PC list'!BD122-'PC list'!AY122, 'PC list'!Q122)*'PC list'!BL122*'PC list'!BN122), ABS(ROUND('PC list'!BY122-'PC list'!AY122, 'PC list'!Q122)*'PC list'!BL122*'PC list'!BN122)), 0)</f>
        <v>0</v>
      </c>
      <c r="CB122" s="1151">
        <f t="shared" si="40"/>
        <v>0</v>
      </c>
      <c r="CC122" s="1151">
        <f>IF(AND(AU122, AV122, AW122=FALSE, AX122, BR122), IF(BV122, ABS(ROUND('PC list'!AO122-'PC list'!AT122, 'PC list'!Q122)*'PC list'!BH122*'PC list'!BN122)*(-1), ABS(ROUND('PC list'!BY122-'PC list'!AT122, 'PC list'!Q122)*'PC list'!BH122*'PC list'!BN122)*(-1)), 0)</f>
        <v>0</v>
      </c>
      <c r="CD122" s="1151">
        <f>IF(AND(AU122, AV122, AW122=FALSE, AX122, BU122), IF(BW122, ABS(ROUND('PC list'!BD122-'PC list'!AY122, 'PC list'!Q122)*'PC list'!BL122*'PC list'!BN122), ABS(ROUND('PC list'!BY122-'PC list'!AY122, 'PC list'!Q122)*'PC list'!BL122*'PC list'!BN122)), 0)</f>
        <v>0</v>
      </c>
      <c r="CE122" s="1147">
        <f xml:space="preserve"> IF('PC list'!CA122 = "-", 0, 'PC list'!CA122)</f>
        <v>0</v>
      </c>
      <c r="CF122" s="1147">
        <f>'PC list'!CB122</f>
        <v>0</v>
      </c>
      <c r="CG122" s="1147">
        <f xml:space="preserve"> IF('PC list'!CC122 = "-", 0, 'PC list'!CC122)</f>
        <v>0</v>
      </c>
      <c r="CH122" s="1151">
        <f>'PC list'!CD122</f>
        <v>0</v>
      </c>
      <c r="CI122" s="1147" t="str">
        <f t="shared" si="41"/>
        <v/>
      </c>
      <c r="CJ122" s="1147" t="str">
        <f t="shared" si="42"/>
        <v/>
      </c>
      <c r="CK122" s="1147" t="str">
        <f>IF(CJ122="Error", IF(OR(BY122=Validation!D37, CE122=Validation!D37), CA122-CF122, CF122-BZ122), "")</f>
        <v/>
      </c>
      <c r="CL122" s="1151" t="str">
        <f t="shared" si="43"/>
        <v/>
      </c>
      <c r="CM122" s="1147" t="str">
        <f t="shared" si="44"/>
        <v/>
      </c>
      <c r="CN122" s="1700" t="str">
        <f>IF(CM122="Error", IF(OR(CB122=Validation!D37, CG122=Validation!D37), CD122-CH122, CH122-CC122), "")</f>
        <v/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527">
        <f>'PC list'!BP122</f>
        <v>8.3000000000000007</v>
      </c>
      <c r="CT122" s="1527">
        <f>'PC list'!BQ122</f>
        <v>8.5</v>
      </c>
      <c r="CU122" s="1527">
        <f xml:space="preserve"> 'PC list'!BY122</f>
        <v>8.5</v>
      </c>
      <c r="CW122" s="1268" t="b">
        <f>ISNUMBER('PC list'!S122)</f>
        <v>1</v>
      </c>
      <c r="CX122" s="1268" t="b">
        <f>ISNUMBER('PC list'!T122)</f>
        <v>1</v>
      </c>
      <c r="CY122" s="1268" t="b">
        <f>ISNUMBER('PC list'!U122)</f>
        <v>1</v>
      </c>
      <c r="CZ122" s="1269" t="b">
        <f>ISNUMBER('PC list'!BP122)</f>
        <v>1</v>
      </c>
      <c r="DA122" s="1269" t="b">
        <f>ISNUMBER('PC list'!BQ122)</f>
        <v>1</v>
      </c>
      <c r="DB122" s="1269" t="b">
        <f>ISNUMBER('PC list'!BY122)</f>
        <v>1</v>
      </c>
      <c r="DC122" s="1269"/>
      <c r="DD122" s="1268" t="b">
        <f t="shared" si="45"/>
        <v>1</v>
      </c>
      <c r="DE122" s="1268" t="b">
        <f t="shared" si="46"/>
        <v>1</v>
      </c>
      <c r="DF122" s="1268" t="b">
        <f t="shared" si="47"/>
        <v>1</v>
      </c>
      <c r="DG122" s="1291">
        <f t="shared" si="48"/>
        <v>0.98795180722891551</v>
      </c>
      <c r="DH122" s="1292" t="str">
        <f t="shared" si="28"/>
        <v/>
      </c>
      <c r="DI122" s="1292" t="str">
        <f t="shared" si="49"/>
        <v>Static</v>
      </c>
      <c r="DJ122" s="1293"/>
      <c r="DK122" s="1294" t="str">
        <f>IF('PC list'!BS122 ="", 'PC list'!BU122, 'PC list'!BS122)</f>
        <v/>
      </c>
      <c r="DL122" s="1295">
        <f>IF('PC list'!BT122=0, 'PC list'!BV122, 'PC list'!BT122)</f>
        <v>0</v>
      </c>
      <c r="DM122" s="1296"/>
      <c r="DN122" s="1802" t="str">
        <f>IF(AND(DG122&gt;1,DH122="Warning",DI122="Down",DK122=Validation!D37),"Yes","")</f>
        <v/>
      </c>
      <c r="DO122" s="1795" t="str">
        <f>IF(AND(DH122="Warning",DI122="Static",DK122=Validation!D37),"Yes","")</f>
        <v/>
      </c>
      <c r="DP122" s="1795" t="str">
        <f>IF(AND(DG122&lt;1,DH122="Warning",DI122="Up",DK122=Validation!D37),"Yes","")</f>
        <v/>
      </c>
      <c r="DQ122" s="1795" t="str">
        <f>IF(AND(DG122&gt;1,DH122="Warning",DI122="Down",DK122=Validation!D39),"Yes","")</f>
        <v/>
      </c>
      <c r="DR122" s="1795" t="str">
        <f>IF(AND(DH122="Warning",DI122="Static",DK122=Validation!D39),"Yes","")</f>
        <v/>
      </c>
      <c r="DS122" s="1795" t="str">
        <f>IF(AND(DG122&lt;1,DH122="Warning",DI122="Up",DK122=Validation!D39),"Yes","")</f>
        <v/>
      </c>
      <c r="DT122" s="1796" t="str">
        <f t="shared" si="50"/>
        <v/>
      </c>
      <c r="DU122" s="1291">
        <f t="shared" si="51"/>
        <v>0.96470588235294108</v>
      </c>
      <c r="DV122" s="1292" t="str">
        <f t="shared" si="52"/>
        <v/>
      </c>
      <c r="DW122" s="1292" t="str">
        <f t="shared" si="53"/>
        <v>Static</v>
      </c>
      <c r="DX122" s="1293"/>
      <c r="DY122" s="1294">
        <f>IF(OR('PC list'!CA122 =0,'PC list'!CA122 = ""), 'PC list'!CC122, 'PC list'!CA122)</f>
        <v>0</v>
      </c>
      <c r="DZ122" s="1295">
        <f>IF('PC list'!CB122=0, 'PC list'!CD122, 'PC list'!CB122)</f>
        <v>0</v>
      </c>
      <c r="EA122" s="1296"/>
      <c r="EB122" s="1832" t="str">
        <f>IF(AND(DU122&gt;1,DV122="Warning",DW122="Down",DY122=Validation!D37),"Check","")</f>
        <v/>
      </c>
      <c r="EC122" s="1833" t="str">
        <f>IF(AND(DV122="Warning",DW122="Static",DY122=Validation!D37),"Check","")</f>
        <v/>
      </c>
      <c r="ED122" s="1833" t="str">
        <f>IF(AND(DU122&lt;1,DV122="Warning",DW122="Up",DY122=Validation!D37),"Check","")</f>
        <v/>
      </c>
      <c r="EE122" s="1833" t="str">
        <f>IF(AND(DU122&gt;1,DV122="Warning",DW122="Down",DY122=Validation!D39),"Check","")</f>
        <v/>
      </c>
      <c r="EF122" s="1833" t="str">
        <f>IF(AND(DV122="Warning",DW122="Static",DY122=Validation!D39),"Check","")</f>
        <v/>
      </c>
      <c r="EG122" s="1833" t="str">
        <f>IF(AND(DU122&lt;1,DV122="Warning",DW122="Up",DY122=Validation!D39),"Check","")</f>
        <v/>
      </c>
      <c r="EH122" s="1796" t="str">
        <f t="shared" si="54"/>
        <v/>
      </c>
      <c r="EI122" s="1701" t="str">
        <f t="shared" si="29"/>
        <v>NES</v>
      </c>
      <c r="EJ122" s="1702" t="str">
        <f t="shared" si="30"/>
        <v>R-B1: NWL independent overall customer satisfactio</v>
      </c>
      <c r="EK122" s="1764"/>
      <c r="EL122" s="1764"/>
    </row>
    <row r="123" spans="1:142" ht="15.75" customHeight="1">
      <c r="A123" s="341" t="str">
        <f>'PC list'!A123</f>
        <v>PR14NESHHR_R-B2</v>
      </c>
      <c r="B123" s="498" t="str">
        <f>'PC list'!B123</f>
        <v>WaSC</v>
      </c>
      <c r="C123" s="498" t="str">
        <f>'PC list'!C123</f>
        <v>NES</v>
      </c>
      <c r="D123" s="498" t="str">
        <f>'PC list'!D123</f>
        <v>Retail (HH)</v>
      </c>
      <c r="E123" s="498" t="str">
        <f>'PC list'!G123</f>
        <v>R-B2</v>
      </c>
      <c r="F123" s="561" t="str">
        <f>'PC list'!H123</f>
        <v>NES-35</v>
      </c>
      <c r="G123" s="341" t="str">
        <f>'PC list'!I123</f>
        <v>R-B2: Service incentive mechanism (SIM)</v>
      </c>
      <c r="H123" s="498" t="str">
        <f>'PC list'!J123</f>
        <v>Out &amp; under</v>
      </c>
      <c r="I123" s="498">
        <f>'PC list'!L123</f>
        <v>0</v>
      </c>
      <c r="J123" s="498" t="str">
        <f>'PC list'!M123</f>
        <v>No</v>
      </c>
      <c r="K123" s="341" t="str">
        <f>'PC list'!N123</f>
        <v>SIM</v>
      </c>
      <c r="L123" s="498" t="str">
        <f>'PC list'!O123</f>
        <v>score</v>
      </c>
      <c r="M123" s="498" t="str">
        <f>IF(AND(H123=Validation!$A$37,'PC list'!$CB123&lt;&gt;0),"Error","")</f>
        <v/>
      </c>
      <c r="N123" s="1147" t="str">
        <f>IF(AND('PC list'!CA123=Validation!$D$37,'PC list'!$CB123=0),"Error","")</f>
        <v/>
      </c>
      <c r="O123" s="1147" t="str">
        <f>IF(AND('PC list'!CA123=Validation!$D$39,'PC list'!$CB123=0),"Error","")</f>
        <v/>
      </c>
      <c r="P123" s="1147" t="str">
        <f>IF(AND('PC list'!L123= Validation!$A$105,'PC list'!$CD123&lt;&gt;0),"Error","")</f>
        <v/>
      </c>
      <c r="Q123" s="1147" t="str">
        <f>IF(AND('PC list'!CA123=Validation!$D$37,'PC list'!$CB123&lt;0),"Error","")</f>
        <v/>
      </c>
      <c r="R123" s="1147" t="str">
        <f>IF(AND('PC list'!CA123=Validation!$D$39,'PC list'!$CB123&gt;0),"Error","")</f>
        <v/>
      </c>
      <c r="S123" s="1147" t="str">
        <f>IF(AND('PC list'!CA123=Validation!$D$38,'PC list'!$CB123&lt;&gt;0),"Error","")</f>
        <v/>
      </c>
      <c r="T123" s="1147" t="str">
        <f>IF(AND('PC list'!CA123=Validation!$D$40,'PC list'!$CB123&lt;&gt;0),"Error","")</f>
        <v/>
      </c>
      <c r="U123" s="1147" t="str">
        <f>IF(AND('PC list'!CA123=Validation!$D$42,'PC list'!$CB123&lt;&gt;0),"Error","")</f>
        <v/>
      </c>
      <c r="V123" s="1147" t="str">
        <f>IF(AND('PC list'!CA123=Validation!$D$43,'PC list'!$CB123&lt;&gt;0),"Error","")</f>
        <v/>
      </c>
      <c r="W123" s="1147" t="str">
        <f>IF(ISTEXT('PC list'!CB123), "Error", "")</f>
        <v/>
      </c>
      <c r="X123" s="1147" t="str">
        <f>IF(AND('PC list'!J123=Validation!$A$39,'PC list'!$CA123=Validation!$D$37),"Error","")</f>
        <v/>
      </c>
      <c r="Y123" s="1147" t="str">
        <f>IF(AND('PC list'!J123=Validation!$A$39,'PC list'!$CA123=Validation!$D$38),"Error","")</f>
        <v/>
      </c>
      <c r="Z123" s="1147" t="str">
        <f>IF(AND('PC list'!J123=Validation!$A$38,'PC list'!$CA123=Validation!$D$39),"Error","")</f>
        <v/>
      </c>
      <c r="AA123" s="1147" t="str">
        <f>IF(AND('PC list'!J123=Validation!$A$38,'PC list'!$CA123=Validation!$D$40),"Error","")</f>
        <v/>
      </c>
      <c r="AB123" s="1147" t="str">
        <f>IF(OR(AND('PC list'!BZ123=Validation!$D$105,'PC list'!$CA123=Validation!$D$39), AND('PC list'!BZ123=Validation!$D$105,'PC list'!$CA123=Validation!$D$40)),"Error","")</f>
        <v/>
      </c>
      <c r="AC123" s="1147" t="str">
        <f>IF(AND(H123=Validation!$A$37,'PC list'!$CD123&lt;&gt;0),"Error","")</f>
        <v/>
      </c>
      <c r="AD123" s="1147" t="str">
        <f>IF(AND('PC list'!CC123=Validation!$D$37,'PC list'!$CD123=0),"Error","")</f>
        <v/>
      </c>
      <c r="AE123" s="1147" t="str">
        <f>IF(AND('PC list'!CC123=Validation!$D$39,'PC list'!$CD123=0),"Error","")</f>
        <v/>
      </c>
      <c r="AF123" s="1147" t="str">
        <f>IF(AND('PC list'!L123&lt;&gt; Validation!$A$105,'PC list'!$CB123&lt;&gt;0),"Error","")</f>
        <v/>
      </c>
      <c r="AG123" s="1147" t="str">
        <f>IF(AND('PC list'!CC123=Validation!$D$37,'PC list'!$CD123&lt;0),"Error","")</f>
        <v/>
      </c>
      <c r="AH123" s="1147" t="str">
        <f>IF(AND('PC list'!CC123=Validation!$D$39,'PC list'!$CD123&gt;0),"Error","")</f>
        <v/>
      </c>
      <c r="AI123" s="1147" t="str">
        <f>IF(AND('PC list'!CC123=Validation!$D$38,'PC list'!$CD123&lt;&gt;0),"Error","")</f>
        <v/>
      </c>
      <c r="AJ123" s="1147" t="str">
        <f>IF(AND('PC list'!CC123=Validation!$D$40,'PC list'!$CD123&lt;&gt;0),"Error","")</f>
        <v/>
      </c>
      <c r="AK123" s="1147" t="str">
        <f>IF(AND('PC list'!CC123=Validation!$D$42,'PC list'!$CD123&lt;&gt;0),"Error","")</f>
        <v/>
      </c>
      <c r="AL123" s="1147" t="str">
        <f>IF(AND('PC list'!CC123=Validation!$D$43,'PC list'!$CD123&lt;&gt;0),"Error","")</f>
        <v/>
      </c>
      <c r="AM123" s="1147" t="str">
        <f>IF(ISTEXT('PC list'!CD123), "Error", "")</f>
        <v/>
      </c>
      <c r="AN123" s="552" t="str">
        <f>IF(AND('PC list'!J123=Validation!$A$39,'PC list'!$CC123=Validation!$D$37),"Error","")</f>
        <v/>
      </c>
      <c r="AO123" s="552" t="str">
        <f>IF(AND('PC list'!J123=Validation!$A$39,'PC list'!$CC123=Validation!$D$38),"Error","")</f>
        <v/>
      </c>
      <c r="AP123" s="553" t="str">
        <f>IF(AND('PC list'!J123=Validation!$A$38,'PC list'!$CC123=Validation!$D$39),"Error","")</f>
        <v/>
      </c>
      <c r="AQ123" s="553" t="str">
        <f>IF(AND('PC list'!J123=Validation!$A$38,'PC list'!$CC123=Validation!$D$40),"Error","")</f>
        <v/>
      </c>
      <c r="AR123" s="1147" t="str">
        <f>IF(OR(AND('PC list'!BZ123=Validation!$D$105,'PC list'!$CC123=Validation!$D$39), AND('PC list'!BZ123=Validation!$D$105,'PC list'!$CC123=Validation!$D$40)),"Error","")</f>
        <v/>
      </c>
      <c r="AS123" s="1387" t="str">
        <f>IF(AND(ISNUMBER('PC list'!$BY123), ISNUMBER('PC list'!$Q123)), IF(IF(LEN('PC list'!$BY123)=LEN(ROUNDDOWN('PC list'!$BY123, 0)), 0, LEN('PC list'!$BY123)-LEN(ROUNDDOWN('PC list'!$BY123, 0))-1) &lt; 'PC list'!$Q123, "Error", ""), "")</f>
        <v/>
      </c>
      <c r="AT123" s="1387" t="str">
        <f>IF(AND(ISNUMBER('PC list'!$BY123), ISNUMBER('PC list'!$Q123)), IF(IF(LEN('PC list'!$BY123)=LEN(ROUNDDOWN('PC list'!$BY123, 0)), 0, LEN('PC list'!$BY123)-LEN(ROUNDDOWN('PC list'!$BY123, 0))-1) &gt; 'PC list'!$Q123, "Error", ""), "")</f>
        <v>Error</v>
      </c>
      <c r="AU123" s="1150" t="b">
        <f>NOT('PC list'!M123="No")</f>
        <v>0</v>
      </c>
      <c r="AV123" s="1150" t="b">
        <f>'PC list'!AJ123="Yes"</f>
        <v>1</v>
      </c>
      <c r="AW123" s="1150" t="b">
        <f>'PC list'!L123="Yes"</f>
        <v>0</v>
      </c>
      <c r="AX123" s="1150" t="b">
        <f>'PC list'!BY123&lt;&gt;""</f>
        <v>1</v>
      </c>
      <c r="AY123" s="1150" t="b">
        <f>'PC list'!AO123&lt;&gt;""</f>
        <v>1</v>
      </c>
      <c r="AZ123" s="1150" t="b">
        <f>'PC list'!AT123&lt;&gt;""</f>
        <v>1</v>
      </c>
      <c r="BA123" s="1150" t="b">
        <f>'PC list'!AY123&lt;&gt;""</f>
        <v>1</v>
      </c>
      <c r="BB123" s="1150" t="b">
        <f>'PC list'!BD123&lt;&gt;""</f>
        <v>1</v>
      </c>
      <c r="BC123" s="1150" t="b">
        <f>AND(AY123, 'PC list'!U123&lt;'PC list'!AO123)</f>
        <v>1</v>
      </c>
      <c r="BD123" s="1150" t="b">
        <f>AND(AZ123, 'PC list'!U123&lt;'PC list'!AT123)</f>
        <v>1</v>
      </c>
      <c r="BE123" s="1150" t="b">
        <f>AND(BA123, 'PC list'!U123&gt;'PC list'!AY123)</f>
        <v>0</v>
      </c>
      <c r="BF123" s="1150" t="b">
        <f>AND(BB123, 'PC list'!U123&gt;'PC list'!BD123)</f>
        <v>0</v>
      </c>
      <c r="BG123" s="1150" t="b">
        <f>AND(AY123, AZ123, 'PC list'!AO123 &gt; 'PC list'!AT123)</f>
        <v>0</v>
      </c>
      <c r="BH123" s="1150" t="b">
        <f>AND(BB123, BA123, 'PC list'!BD123 &lt; 'PC list'!AY123)</f>
        <v>0</v>
      </c>
      <c r="BI123" s="1150" t="b">
        <f t="shared" si="31"/>
        <v>1</v>
      </c>
      <c r="BJ123" s="1150" t="b">
        <f>AND('PC list'!BY123&gt;'PC list'!AO123,AY123)</f>
        <v>0</v>
      </c>
      <c r="BK123" s="1150" t="b">
        <f>AND('PC list'!BY123&gt;'PC list'!AT123, AZ123)</f>
        <v>0</v>
      </c>
      <c r="BL123" s="1150" t="b">
        <f>AND('PC list'!BY123='PC list'!AT123, AZ123)</f>
        <v>0</v>
      </c>
      <c r="BM123" s="1150" t="b">
        <f>'PC list'!BY123&gt;'PC list'!U123</f>
        <v>0</v>
      </c>
      <c r="BN123" s="1150" t="b">
        <f>'PC list'!BY123='PC list'!U123</f>
        <v>0</v>
      </c>
      <c r="BO123" s="1150" t="b">
        <f>AND('PC list'!BY123='PC list'!AY123, BA123)</f>
        <v>0</v>
      </c>
      <c r="BP123" s="1150" t="b">
        <f>AND('PC list'!BY123&gt;'PC list'!AY123, BA123)</f>
        <v>0</v>
      </c>
      <c r="BQ123" s="1150" t="b">
        <f>AND('PC list'!BY123&gt;'PC list'!BD123, BB123)</f>
        <v>0</v>
      </c>
      <c r="BR123" s="1150" t="b">
        <f t="shared" si="32"/>
        <v>0</v>
      </c>
      <c r="BS123" s="1150" t="b">
        <f t="shared" si="33"/>
        <v>0</v>
      </c>
      <c r="BT123" s="1150" t="b">
        <f t="shared" si="34"/>
        <v>0</v>
      </c>
      <c r="BU123" s="1150" t="b">
        <f t="shared" si="35"/>
        <v>1</v>
      </c>
      <c r="BV123" s="1150" t="b">
        <f t="shared" si="36"/>
        <v>0</v>
      </c>
      <c r="BW123" s="1150" t="b">
        <f t="shared" si="37"/>
        <v>1</v>
      </c>
      <c r="BX123" s="1150" t="b">
        <f t="shared" si="38"/>
        <v>0</v>
      </c>
      <c r="BY123" s="1147">
        <f t="shared" si="39"/>
        <v>0</v>
      </c>
      <c r="BZ123" s="1151">
        <f>IF(AND(AU123, AV123, AW123, AX123, BR123), IF(BV123, ABS(ROUND('PC list'!AO123-'PC list'!AT123, 'PC list'!Q123)*'PC list'!BH123*'PC list'!BN123)*(-1), ABS(ROUND('PC list'!BY123-'PC list'!AT123, 'PC list'!Q123)*'PC list'!BH123*'PC list'!BN123)*(-1)), 0)</f>
        <v>0</v>
      </c>
      <c r="CA123" s="1151">
        <f>IF(AND(AU123, AV123, AW123, AY123, BU123), IF(BW123, ABS(ROUND('PC list'!BD123-'PC list'!AY123, 'PC list'!Q123)*'PC list'!BL123*'PC list'!BN123), ABS(ROUND('PC list'!BY123-'PC list'!AY123, 'PC list'!Q123)*'PC list'!BL123*'PC list'!BN123)), 0)</f>
        <v>0</v>
      </c>
      <c r="CB123" s="1151">
        <f t="shared" si="40"/>
        <v>0</v>
      </c>
      <c r="CC123" s="1151">
        <f>IF(AND(AU123, AV123, AW123=FALSE, AX123, BR123), IF(BV123, ABS(ROUND('PC list'!AO123-'PC list'!AT123, 'PC list'!Q123)*'PC list'!BH123*'PC list'!BN123)*(-1), ABS(ROUND('PC list'!BY123-'PC list'!AT123, 'PC list'!Q123)*'PC list'!BH123*'PC list'!BN123)*(-1)), 0)</f>
        <v>0</v>
      </c>
      <c r="CD123" s="1151">
        <f>IF(AND(AU123, AV123, AW123=FALSE, AX123, BU123), IF(BW123, ABS(ROUND('PC list'!BD123-'PC list'!AY123, 'PC list'!Q123)*'PC list'!BL123*'PC list'!BN123), ABS(ROUND('PC list'!BY123-'PC list'!AY123, 'PC list'!Q123)*'PC list'!BL123*'PC list'!BN123)), 0)</f>
        <v>0</v>
      </c>
      <c r="CE123" s="1147">
        <f xml:space="preserve"> IF('PC list'!CA123 = "-", 0, 'PC list'!CA123)</f>
        <v>0</v>
      </c>
      <c r="CF123" s="1147">
        <f>'PC list'!CB123</f>
        <v>0</v>
      </c>
      <c r="CG123" s="1147">
        <f xml:space="preserve"> IF('PC list'!CC123 = "-", 0, 'PC list'!CC123)</f>
        <v>0</v>
      </c>
      <c r="CH123" s="1151">
        <f>'PC list'!CD123</f>
        <v>0</v>
      </c>
      <c r="CI123" s="1147" t="str">
        <f t="shared" si="41"/>
        <v/>
      </c>
      <c r="CJ123" s="1147" t="str">
        <f t="shared" si="42"/>
        <v/>
      </c>
      <c r="CK123" s="1147" t="str">
        <f>IF(CJ123="Error", IF(OR(BY123=Validation!D37, CE123=Validation!D37), CA123-CF123, CF123-BZ123), "")</f>
        <v/>
      </c>
      <c r="CL123" s="1151" t="str">
        <f t="shared" si="43"/>
        <v/>
      </c>
      <c r="CM123" s="1147" t="str">
        <f t="shared" si="44"/>
        <v/>
      </c>
      <c r="CN123" s="1700" t="str">
        <f>IF(CM123="Error", IF(OR(CB123=Validation!D37, CG123=Validation!D37), CD123-CH123, CH123-CC123), "")</f>
        <v/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527">
        <f>'PC list'!BP123</f>
        <v>83.72</v>
      </c>
      <c r="CT123" s="1527">
        <f>'PC list'!BQ123</f>
        <v>83.64</v>
      </c>
      <c r="CU123" s="1527">
        <f xml:space="preserve"> 'PC list'!BY123</f>
        <v>87.53</v>
      </c>
      <c r="CW123" s="1268" t="b">
        <f>ISNUMBER('PC list'!S123)</f>
        <v>1</v>
      </c>
      <c r="CX123" s="1268" t="b">
        <f>ISNUMBER('PC list'!T123)</f>
        <v>1</v>
      </c>
      <c r="CY123" s="1268" t="b">
        <f>ISNUMBER('PC list'!U123)</f>
        <v>1</v>
      </c>
      <c r="CZ123" s="1269" t="b">
        <f>ISNUMBER('PC list'!BP123)</f>
        <v>1</v>
      </c>
      <c r="DA123" s="1269" t="b">
        <f>ISNUMBER('PC list'!BQ123)</f>
        <v>1</v>
      </c>
      <c r="DB123" s="1269" t="b">
        <f>ISNUMBER('PC list'!BY123)</f>
        <v>1</v>
      </c>
      <c r="DC123" s="1269"/>
      <c r="DD123" s="1268" t="b">
        <f t="shared" si="45"/>
        <v>1</v>
      </c>
      <c r="DE123" s="1268" t="b">
        <f t="shared" si="46"/>
        <v>1</v>
      </c>
      <c r="DF123" s="1268" t="b">
        <f t="shared" si="47"/>
        <v>1</v>
      </c>
      <c r="DG123" s="1291">
        <f t="shared" si="48"/>
        <v>1.067845198279981</v>
      </c>
      <c r="DH123" s="1292" t="str">
        <f t="shared" si="28"/>
        <v/>
      </c>
      <c r="DI123" s="1292" t="str">
        <f t="shared" si="49"/>
        <v>Up</v>
      </c>
      <c r="DJ123" s="1293"/>
      <c r="DK123" s="1294" t="str">
        <f>IF('PC list'!BS123 ="", 'PC list'!BU123, 'PC list'!BS123)</f>
        <v/>
      </c>
      <c r="DL123" s="1295">
        <f>IF('PC list'!BT123=0, 'PC list'!BV123, 'PC list'!BT123)</f>
        <v>0</v>
      </c>
      <c r="DM123" s="1296"/>
      <c r="DN123" s="1802" t="str">
        <f>IF(AND(DG123&gt;1,DH123="Warning",DI123="Down",DK123=Validation!D37),"Yes","")</f>
        <v/>
      </c>
      <c r="DO123" s="1795" t="str">
        <f>IF(AND(DH123="Warning",DI123="Static",DK123=Validation!D37),"Yes","")</f>
        <v/>
      </c>
      <c r="DP123" s="1795" t="str">
        <f>IF(AND(DG123&lt;1,DH123="Warning",DI123="Up",DK123=Validation!D37),"Yes","")</f>
        <v/>
      </c>
      <c r="DQ123" s="1795" t="str">
        <f>IF(AND(DG123&gt;1,DH123="Warning",DI123="Down",DK123=Validation!D39),"Yes","")</f>
        <v/>
      </c>
      <c r="DR123" s="1795" t="str">
        <f>IF(AND(DH123="Warning",DI123="Static",DK123=Validation!D39),"Yes","")</f>
        <v/>
      </c>
      <c r="DS123" s="1795" t="str">
        <f>IF(AND(DG123&lt;1,DH123="Warning",DI123="Up",DK123=Validation!D39),"Yes","")</f>
        <v/>
      </c>
      <c r="DT123" s="1796" t="str">
        <f t="shared" si="50"/>
        <v/>
      </c>
      <c r="DU123" s="1291">
        <f t="shared" si="51"/>
        <v>1.0760401721664274</v>
      </c>
      <c r="DV123" s="1292" t="str">
        <f t="shared" si="52"/>
        <v/>
      </c>
      <c r="DW123" s="1292" t="str">
        <f t="shared" si="53"/>
        <v>Static</v>
      </c>
      <c r="DX123" s="1293"/>
      <c r="DY123" s="1294">
        <f>IF(OR('PC list'!CA123 =0,'PC list'!CA123 = ""), 'PC list'!CC123, 'PC list'!CA123)</f>
        <v>0</v>
      </c>
      <c r="DZ123" s="1295">
        <f>IF('PC list'!CB123=0, 'PC list'!CD123, 'PC list'!CB123)</f>
        <v>0</v>
      </c>
      <c r="EA123" s="1296"/>
      <c r="EB123" s="1832" t="str">
        <f>IF(AND(DU123&gt;1,DV123="Warning",DW123="Down",DY123=Validation!D37),"Check","")</f>
        <v/>
      </c>
      <c r="EC123" s="1833" t="str">
        <f>IF(AND(DV123="Warning",DW123="Static",DY123=Validation!D37),"Check","")</f>
        <v/>
      </c>
      <c r="ED123" s="1833" t="str">
        <f>IF(AND(DU123&lt;1,DV123="Warning",DW123="Up",DY123=Validation!D37),"Check","")</f>
        <v/>
      </c>
      <c r="EE123" s="1833" t="str">
        <f>IF(AND(DU123&gt;1,DV123="Warning",DW123="Down",DY123=Validation!D39),"Check","")</f>
        <v/>
      </c>
      <c r="EF123" s="1833" t="str">
        <f>IF(AND(DV123="Warning",DW123="Static",DY123=Validation!D39),"Check","")</f>
        <v/>
      </c>
      <c r="EG123" s="1833" t="str">
        <f>IF(AND(DU123&lt;1,DV123="Warning",DW123="Up",DY123=Validation!D39),"Check","")</f>
        <v/>
      </c>
      <c r="EH123" s="1796" t="str">
        <f t="shared" si="54"/>
        <v/>
      </c>
      <c r="EI123" s="1701" t="str">
        <f t="shared" si="29"/>
        <v>NES</v>
      </c>
      <c r="EJ123" s="1702" t="str">
        <f t="shared" si="30"/>
        <v>R-B2: Service incentive mechanism (SIM)</v>
      </c>
      <c r="EK123" s="1764"/>
      <c r="EL123" s="1764"/>
    </row>
    <row r="124" spans="1:142" ht="15.75" customHeight="1">
      <c r="A124" s="341" t="str">
        <f>'PC list'!A124</f>
        <v>PR14NESHHR_R-B3</v>
      </c>
      <c r="B124" s="498" t="str">
        <f>'PC list'!B124</f>
        <v>WaSC</v>
      </c>
      <c r="C124" s="498" t="str">
        <f>'PC list'!C124</f>
        <v>NES</v>
      </c>
      <c r="D124" s="498" t="str">
        <f>'PC list'!D124</f>
        <v>Retail (HH)</v>
      </c>
      <c r="E124" s="498" t="str">
        <f>'PC list'!G124</f>
        <v>R-B3</v>
      </c>
      <c r="F124" s="561" t="str">
        <f>'PC list'!H124</f>
        <v>NES-36</v>
      </c>
      <c r="G124" s="341" t="str">
        <f>'PC list'!I124</f>
        <v>R-B3: Domestic customer satisfaction, net promoter score</v>
      </c>
      <c r="H124" s="498" t="str">
        <f>'PC list'!J124</f>
        <v>NFI</v>
      </c>
      <c r="I124" s="498">
        <f>'PC list'!L124</f>
        <v>0</v>
      </c>
      <c r="J124" s="498">
        <f>'PC list'!M124</f>
        <v>0</v>
      </c>
      <c r="K124" s="341" t="str">
        <f>'PC list'!N124</f>
        <v>Customer satisfaction (exc. bills)</v>
      </c>
      <c r="L124" s="498" t="str">
        <f>'PC list'!O124</f>
        <v>%</v>
      </c>
      <c r="M124" s="498" t="str">
        <f>IF(AND(H124=Validation!$A$37,'PC list'!$CB124&lt;&gt;0),"Error","")</f>
        <v/>
      </c>
      <c r="N124" s="1147" t="str">
        <f>IF(AND('PC list'!CA124=Validation!$D$37,'PC list'!$CB124=0),"Error","")</f>
        <v/>
      </c>
      <c r="O124" s="1147" t="str">
        <f>IF(AND('PC list'!CA124=Validation!$D$39,'PC list'!$CB124=0),"Error","")</f>
        <v/>
      </c>
      <c r="P124" s="1147" t="str">
        <f>IF(AND('PC list'!L124= Validation!$A$105,'PC list'!$CD124&lt;&gt;0),"Error","")</f>
        <v/>
      </c>
      <c r="Q124" s="1147" t="str">
        <f>IF(AND('PC list'!CA124=Validation!$D$37,'PC list'!$CB124&lt;0),"Error","")</f>
        <v/>
      </c>
      <c r="R124" s="1147" t="str">
        <f>IF(AND('PC list'!CA124=Validation!$D$39,'PC list'!$CB124&gt;0),"Error","")</f>
        <v/>
      </c>
      <c r="S124" s="1147" t="str">
        <f>IF(AND('PC list'!CA124=Validation!$D$38,'PC list'!$CB124&lt;&gt;0),"Error","")</f>
        <v/>
      </c>
      <c r="T124" s="1147" t="str">
        <f>IF(AND('PC list'!CA124=Validation!$D$40,'PC list'!$CB124&lt;&gt;0),"Error","")</f>
        <v/>
      </c>
      <c r="U124" s="1147" t="str">
        <f>IF(AND('PC list'!CA124=Validation!$D$42,'PC list'!$CB124&lt;&gt;0),"Error","")</f>
        <v/>
      </c>
      <c r="V124" s="1147" t="str">
        <f>IF(AND('PC list'!CA124=Validation!$D$43,'PC list'!$CB124&lt;&gt;0),"Error","")</f>
        <v/>
      </c>
      <c r="W124" s="1147" t="str">
        <f>IF(ISTEXT('PC list'!CB124), "Error", "")</f>
        <v/>
      </c>
      <c r="X124" s="1147" t="str">
        <f>IF(AND('PC list'!J124=Validation!$A$39,'PC list'!$CA124=Validation!$D$37),"Error","")</f>
        <v/>
      </c>
      <c r="Y124" s="1147" t="str">
        <f>IF(AND('PC list'!J124=Validation!$A$39,'PC list'!$CA124=Validation!$D$38),"Error","")</f>
        <v/>
      </c>
      <c r="Z124" s="1147" t="str">
        <f>IF(AND('PC list'!J124=Validation!$A$38,'PC list'!$CA124=Validation!$D$39),"Error","")</f>
        <v/>
      </c>
      <c r="AA124" s="1147" t="str">
        <f>IF(AND('PC list'!J124=Validation!$A$38,'PC list'!$CA124=Validation!$D$40),"Error","")</f>
        <v/>
      </c>
      <c r="AB124" s="1147" t="str">
        <f>IF(OR(AND('PC list'!BZ124=Validation!$D$105,'PC list'!$CA124=Validation!$D$39), AND('PC list'!BZ124=Validation!$D$105,'PC list'!$CA124=Validation!$D$40)),"Error","")</f>
        <v/>
      </c>
      <c r="AC124" s="1147" t="str">
        <f>IF(AND(H124=Validation!$A$37,'PC list'!$CD124&lt;&gt;0),"Error","")</f>
        <v/>
      </c>
      <c r="AD124" s="1147" t="str">
        <f>IF(AND('PC list'!CC124=Validation!$D$37,'PC list'!$CD124=0),"Error","")</f>
        <v/>
      </c>
      <c r="AE124" s="1147" t="str">
        <f>IF(AND('PC list'!CC124=Validation!$D$39,'PC list'!$CD124=0),"Error","")</f>
        <v/>
      </c>
      <c r="AF124" s="1147" t="str">
        <f>IF(AND('PC list'!L124&lt;&gt; Validation!$A$105,'PC list'!$CB124&lt;&gt;0),"Error","")</f>
        <v/>
      </c>
      <c r="AG124" s="1147" t="str">
        <f>IF(AND('PC list'!CC124=Validation!$D$37,'PC list'!$CD124&lt;0),"Error","")</f>
        <v/>
      </c>
      <c r="AH124" s="1147" t="str">
        <f>IF(AND('PC list'!CC124=Validation!$D$39,'PC list'!$CD124&gt;0),"Error","")</f>
        <v/>
      </c>
      <c r="AI124" s="1147" t="str">
        <f>IF(AND('PC list'!CC124=Validation!$D$38,'PC list'!$CD124&lt;&gt;0),"Error","")</f>
        <v/>
      </c>
      <c r="AJ124" s="1147" t="str">
        <f>IF(AND('PC list'!CC124=Validation!$D$40,'PC list'!$CD124&lt;&gt;0),"Error","")</f>
        <v/>
      </c>
      <c r="AK124" s="1147" t="str">
        <f>IF(AND('PC list'!CC124=Validation!$D$42,'PC list'!$CD124&lt;&gt;0),"Error","")</f>
        <v/>
      </c>
      <c r="AL124" s="1147" t="str">
        <f>IF(AND('PC list'!CC124=Validation!$D$43,'PC list'!$CD124&lt;&gt;0),"Error","")</f>
        <v/>
      </c>
      <c r="AM124" s="1147" t="str">
        <f>IF(ISTEXT('PC list'!CD124), "Error", "")</f>
        <v/>
      </c>
      <c r="AN124" s="552" t="str">
        <f>IF(AND('PC list'!J124=Validation!$A$39,'PC list'!$CC124=Validation!$D$37),"Error","")</f>
        <v/>
      </c>
      <c r="AO124" s="552" t="str">
        <f>IF(AND('PC list'!J124=Validation!$A$39,'PC list'!$CC124=Validation!$D$38),"Error","")</f>
        <v/>
      </c>
      <c r="AP124" s="553" t="str">
        <f>IF(AND('PC list'!J124=Validation!$A$38,'PC list'!$CC124=Validation!$D$39),"Error","")</f>
        <v/>
      </c>
      <c r="AQ124" s="553" t="str">
        <f>IF(AND('PC list'!J124=Validation!$A$38,'PC list'!$CC124=Validation!$D$40),"Error","")</f>
        <v/>
      </c>
      <c r="AR124" s="1147" t="str">
        <f>IF(OR(AND('PC list'!BZ124=Validation!$D$105,'PC list'!$CC124=Validation!$D$39), AND('PC list'!BZ124=Validation!$D$105,'PC list'!$CC124=Validation!$D$40)),"Error","")</f>
        <v/>
      </c>
      <c r="AS124" s="1387" t="str">
        <f>IF(AND(ISNUMBER('PC list'!$BY124), ISNUMBER('PC list'!$Q124)), IF(IF(LEN('PC list'!$BY124)=LEN(ROUNDDOWN('PC list'!$BY124, 0)), 0, LEN('PC list'!$BY124)-LEN(ROUNDDOWN('PC list'!$BY124, 0))-1) &lt; 'PC list'!$Q124, "Error", ""), "")</f>
        <v/>
      </c>
      <c r="AT124" s="1387" t="str">
        <f>IF(AND(ISNUMBER('PC list'!$BY124), ISNUMBER('PC list'!$Q124)), IF(IF(LEN('PC list'!$BY124)=LEN(ROUNDDOWN('PC list'!$BY124, 0)), 0, LEN('PC list'!$BY124)-LEN(ROUNDDOWN('PC list'!$BY124, 0))-1) &gt; 'PC list'!$Q124, "Error", ""), "")</f>
        <v/>
      </c>
      <c r="AU124" s="1150" t="b">
        <f>NOT('PC list'!M124="No")</f>
        <v>1</v>
      </c>
      <c r="AV124" s="1150" t="b">
        <f>'PC list'!AJ124="Yes"</f>
        <v>0</v>
      </c>
      <c r="AW124" s="1150" t="b">
        <f>'PC list'!L124="Yes"</f>
        <v>0</v>
      </c>
      <c r="AX124" s="1150" t="b">
        <f>'PC list'!BY124&lt;&gt;""</f>
        <v>1</v>
      </c>
      <c r="AY124" s="1150" t="b">
        <f>'PC list'!AO124&lt;&gt;""</f>
        <v>0</v>
      </c>
      <c r="AZ124" s="1150" t="b">
        <f>'PC list'!AT124&lt;&gt;""</f>
        <v>0</v>
      </c>
      <c r="BA124" s="1150" t="b">
        <f>'PC list'!AY124&lt;&gt;""</f>
        <v>0</v>
      </c>
      <c r="BB124" s="1150" t="b">
        <f>'PC list'!BD124&lt;&gt;""</f>
        <v>0</v>
      </c>
      <c r="BC124" s="1150" t="b">
        <f>AND(AY124, 'PC list'!U124&lt;'PC list'!AO124)</f>
        <v>0</v>
      </c>
      <c r="BD124" s="1150" t="b">
        <f>AND(AZ124, 'PC list'!U124&lt;'PC list'!AT124)</f>
        <v>0</v>
      </c>
      <c r="BE124" s="1150" t="b">
        <f>AND(BA124, 'PC list'!U124&gt;'PC list'!AY124)</f>
        <v>0</v>
      </c>
      <c r="BF124" s="1150" t="b">
        <f>AND(BB124, 'PC list'!U124&gt;'PC list'!BD124)</f>
        <v>0</v>
      </c>
      <c r="BG124" s="1150" t="b">
        <f>AND(AY124, AZ124, 'PC list'!AO124 &gt; 'PC list'!AT124)</f>
        <v>0</v>
      </c>
      <c r="BH124" s="1150" t="b">
        <f>AND(BB124, BA124, 'PC list'!BD124 &lt; 'PC list'!AY124)</f>
        <v>0</v>
      </c>
      <c r="BI124" s="1150" t="b">
        <f t="shared" si="31"/>
        <v>0</v>
      </c>
      <c r="BJ124" s="1150" t="b">
        <f>AND('PC list'!BY124&gt;'PC list'!AO124,AY124)</f>
        <v>0</v>
      </c>
      <c r="BK124" s="1150" t="b">
        <f>AND('PC list'!BY124&gt;'PC list'!AT124, AZ124)</f>
        <v>0</v>
      </c>
      <c r="BL124" s="1150" t="b">
        <f>AND('PC list'!BY124='PC list'!AT124, AZ124)</f>
        <v>0</v>
      </c>
      <c r="BM124" s="1150" t="b">
        <f>'PC list'!BY124&gt;'PC list'!U124</f>
        <v>1</v>
      </c>
      <c r="BN124" s="1150" t="b">
        <f>'PC list'!BY124='PC list'!U124</f>
        <v>0</v>
      </c>
      <c r="BO124" s="1150" t="b">
        <f>AND('PC list'!BY124='PC list'!AY124, BA124)</f>
        <v>0</v>
      </c>
      <c r="BP124" s="1150" t="b">
        <f>AND('PC list'!BY124&gt;'PC list'!AY124, BA124)</f>
        <v>0</v>
      </c>
      <c r="BQ124" s="1150" t="b">
        <f>AND('PC list'!BY124&gt;'PC list'!BD124, BB124)</f>
        <v>0</v>
      </c>
      <c r="BR124" s="1150" t="b">
        <f t="shared" si="32"/>
        <v>0</v>
      </c>
      <c r="BS124" s="1150" t="b">
        <f t="shared" si="33"/>
        <v>0</v>
      </c>
      <c r="BT124" s="1150" t="b">
        <f t="shared" si="34"/>
        <v>0</v>
      </c>
      <c r="BU124" s="1150" t="b">
        <f t="shared" si="35"/>
        <v>0</v>
      </c>
      <c r="BV124" s="1150" t="b">
        <f t="shared" si="36"/>
        <v>1</v>
      </c>
      <c r="BW124" s="1150" t="b">
        <f t="shared" si="37"/>
        <v>0</v>
      </c>
      <c r="BX124" s="1150" t="b">
        <f t="shared" si="38"/>
        <v>0</v>
      </c>
      <c r="BY124" s="1147">
        <f t="shared" si="39"/>
        <v>0</v>
      </c>
      <c r="BZ124" s="1151">
        <f>IF(AND(AU124, AV124, AW124, AX124, BR124), IF(BV124, ABS(ROUND('PC list'!AO124-'PC list'!AT124, 'PC list'!Q124)*'PC list'!BH124*'PC list'!BN124)*(-1), ABS(ROUND('PC list'!BY124-'PC list'!AT124, 'PC list'!Q124)*'PC list'!BH124*'PC list'!BN124)*(-1)), 0)</f>
        <v>0</v>
      </c>
      <c r="CA124" s="1151">
        <f>IF(AND(AU124, AV124, AW124, AY124, BU124), IF(BW124, ABS(ROUND('PC list'!BD124-'PC list'!AY124, 'PC list'!Q124)*'PC list'!BL124*'PC list'!BN124), ABS(ROUND('PC list'!BY124-'PC list'!AY124, 'PC list'!Q124)*'PC list'!BL124*'PC list'!BN124)), 0)</f>
        <v>0</v>
      </c>
      <c r="CB124" s="1151">
        <f t="shared" si="40"/>
        <v>0</v>
      </c>
      <c r="CC124" s="1151">
        <f>IF(AND(AU124, AV124, AW124=FALSE, AX124, BR124), IF(BV124, ABS(ROUND('PC list'!AO124-'PC list'!AT124, 'PC list'!Q124)*'PC list'!BH124*'PC list'!BN124)*(-1), ABS(ROUND('PC list'!BY124-'PC list'!AT124, 'PC list'!Q124)*'PC list'!BH124*'PC list'!BN124)*(-1)), 0)</f>
        <v>0</v>
      </c>
      <c r="CD124" s="1151">
        <f>IF(AND(AU124, AV124, AW124=FALSE, AX124, BU124), IF(BW124, ABS(ROUND('PC list'!BD124-'PC list'!AY124, 'PC list'!Q124)*'PC list'!BL124*'PC list'!BN124), ABS(ROUND('PC list'!BY124-'PC list'!AY124, 'PC list'!Q124)*'PC list'!BL124*'PC list'!BN124)), 0)</f>
        <v>0</v>
      </c>
      <c r="CE124" s="1147">
        <f xml:space="preserve"> IF('PC list'!CA124 = "-", 0, 'PC list'!CA124)</f>
        <v>0</v>
      </c>
      <c r="CF124" s="1147">
        <f>'PC list'!CB124</f>
        <v>0</v>
      </c>
      <c r="CG124" s="1147">
        <f xml:space="preserve"> IF('PC list'!CC124 = "-", 0, 'PC list'!CC124)</f>
        <v>0</v>
      </c>
      <c r="CH124" s="1151">
        <f>'PC list'!CD124</f>
        <v>0</v>
      </c>
      <c r="CI124" s="1147" t="str">
        <f t="shared" si="41"/>
        <v/>
      </c>
      <c r="CJ124" s="1147" t="str">
        <f t="shared" si="42"/>
        <v/>
      </c>
      <c r="CK124" s="1147" t="str">
        <f>IF(CJ124="Error", IF(OR(BY124=Validation!D37, CE124=Validation!D37), CA124-CF124, CF124-BZ124), "")</f>
        <v/>
      </c>
      <c r="CL124" s="1151" t="str">
        <f t="shared" si="43"/>
        <v/>
      </c>
      <c r="CM124" s="1147" t="str">
        <f t="shared" si="44"/>
        <v/>
      </c>
      <c r="CN124" s="1700" t="str">
        <f>IF(CM124="Error", IF(OR(CB124=Validation!D37, CG124=Validation!D37), CD124-CH124, CH124-CC124), "")</f>
        <v/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527">
        <f>'PC list'!BP124</f>
        <v>42</v>
      </c>
      <c r="CT124" s="1527">
        <f>'PC list'!BQ124</f>
        <v>49</v>
      </c>
      <c r="CU124" s="1527">
        <f xml:space="preserve"> 'PC list'!BY124</f>
        <v>46</v>
      </c>
      <c r="CW124" s="1268" t="b">
        <f>ISNUMBER('PC list'!S124)</f>
        <v>1</v>
      </c>
      <c r="CX124" s="1268" t="b">
        <f>ISNUMBER('PC list'!T124)</f>
        <v>1</v>
      </c>
      <c r="CY124" s="1268" t="b">
        <f>ISNUMBER('PC list'!U124)</f>
        <v>1</v>
      </c>
      <c r="CZ124" s="1269" t="b">
        <f>ISNUMBER('PC list'!BP124)</f>
        <v>1</v>
      </c>
      <c r="DA124" s="1269" t="b">
        <f>ISNUMBER('PC list'!BQ124)</f>
        <v>1</v>
      </c>
      <c r="DB124" s="1269" t="b">
        <f>ISNUMBER('PC list'!BY124)</f>
        <v>1</v>
      </c>
      <c r="DC124" s="1269"/>
      <c r="DD124" s="1268" t="b">
        <f t="shared" si="45"/>
        <v>1</v>
      </c>
      <c r="DE124" s="1268" t="b">
        <f t="shared" si="46"/>
        <v>1</v>
      </c>
      <c r="DF124" s="1268" t="b">
        <f t="shared" si="47"/>
        <v>1</v>
      </c>
      <c r="DG124" s="1291">
        <f t="shared" si="48"/>
        <v>0.76190476190476186</v>
      </c>
      <c r="DH124" s="1292" t="str">
        <f t="shared" si="28"/>
        <v>Warning</v>
      </c>
      <c r="DI124" s="1292" t="str">
        <f t="shared" si="49"/>
        <v>Static</v>
      </c>
      <c r="DJ124" s="1293"/>
      <c r="DK124" s="1294" t="str">
        <f>IF('PC list'!BS124 ="", 'PC list'!BU124, 'PC list'!BS124)</f>
        <v/>
      </c>
      <c r="DL124" s="1295">
        <f>IF('PC list'!BT124=0, 'PC list'!BV124, 'PC list'!BT124)</f>
        <v>0</v>
      </c>
      <c r="DM124" s="1296"/>
      <c r="DN124" s="1802" t="str">
        <f>IF(AND(DG124&gt;1,DH124="Warning",DI124="Down",DK124=Validation!D37),"Yes","")</f>
        <v/>
      </c>
      <c r="DO124" s="1795" t="str">
        <f>IF(AND(DH124="Warning",DI124="Static",DK124=Validation!D37),"Yes","")</f>
        <v/>
      </c>
      <c r="DP124" s="1795" t="str">
        <f>IF(AND(DG124&lt;1,DH124="Warning",DI124="Up",DK124=Validation!D37),"Yes","")</f>
        <v/>
      </c>
      <c r="DQ124" s="1795" t="str">
        <f>IF(AND(DG124&gt;1,DH124="Warning",DI124="Down",DK124=Validation!D39),"Yes","")</f>
        <v/>
      </c>
      <c r="DR124" s="1795" t="str">
        <f>IF(AND(DH124="Warning",DI124="Static",DK124=Validation!D39),"Yes","")</f>
        <v/>
      </c>
      <c r="DS124" s="1795" t="str">
        <f>IF(AND(DG124&lt;1,DH124="Warning",DI124="Up",DK124=Validation!D39),"Yes","")</f>
        <v/>
      </c>
      <c r="DT124" s="1796" t="str">
        <f t="shared" si="50"/>
        <v/>
      </c>
      <c r="DU124" s="1291">
        <f t="shared" si="51"/>
        <v>0.65306122448979587</v>
      </c>
      <c r="DV124" s="1292" t="str">
        <f t="shared" si="52"/>
        <v>Warning</v>
      </c>
      <c r="DW124" s="1292" t="str">
        <f t="shared" si="53"/>
        <v>Static</v>
      </c>
      <c r="DX124" s="1293"/>
      <c r="DY124" s="1294">
        <f>IF(OR('PC list'!CA124 =0,'PC list'!CA124 = ""), 'PC list'!CC124, 'PC list'!CA124)</f>
        <v>0</v>
      </c>
      <c r="DZ124" s="1295">
        <f>IF('PC list'!CB124=0, 'PC list'!CD124, 'PC list'!CB124)</f>
        <v>0</v>
      </c>
      <c r="EA124" s="1296"/>
      <c r="EB124" s="1832" t="str">
        <f>IF(AND(DU124&gt;1,DV124="Warning",DW124="Down",DY124=Validation!D37),"Check","")</f>
        <v/>
      </c>
      <c r="EC124" s="1833" t="str">
        <f>IF(AND(DV124="Warning",DW124="Static",DY124=Validation!D37),"Check","")</f>
        <v/>
      </c>
      <c r="ED124" s="1833" t="str">
        <f>IF(AND(DU124&lt;1,DV124="Warning",DW124="Up",DY124=Validation!D37),"Check","")</f>
        <v/>
      </c>
      <c r="EE124" s="1833" t="str">
        <f>IF(AND(DU124&gt;1,DV124="Warning",DW124="Down",DY124=Validation!D39),"Check","")</f>
        <v/>
      </c>
      <c r="EF124" s="1833" t="str">
        <f>IF(AND(DV124="Warning",DW124="Static",DY124=Validation!D39),"Check","")</f>
        <v/>
      </c>
      <c r="EG124" s="1833" t="str">
        <f>IF(AND(DU124&lt;1,DV124="Warning",DW124="Up",DY124=Validation!D39),"Check","")</f>
        <v/>
      </c>
      <c r="EH124" s="1796" t="str">
        <f t="shared" si="54"/>
        <v/>
      </c>
      <c r="EI124" s="1701" t="str">
        <f t="shared" si="29"/>
        <v>NES</v>
      </c>
      <c r="EJ124" s="1702" t="str">
        <f t="shared" si="30"/>
        <v>R-B3: Domestic customer satisfaction, net promoter</v>
      </c>
      <c r="EK124" s="1764"/>
      <c r="EL124" s="1764"/>
    </row>
    <row r="125" spans="1:142" ht="15.75" customHeight="1">
      <c r="A125" s="341" t="str">
        <f>'PC list'!A125</f>
        <v>PR14NESHHR_R-C1</v>
      </c>
      <c r="B125" s="498" t="str">
        <f>'PC list'!B125</f>
        <v>WaSC</v>
      </c>
      <c r="C125" s="498" t="str">
        <f>'PC list'!C125</f>
        <v>NES</v>
      </c>
      <c r="D125" s="498" t="str">
        <f>'PC list'!D125</f>
        <v>Retail (HH)</v>
      </c>
      <c r="E125" s="498" t="str">
        <f>'PC list'!G125</f>
        <v>R-C1</v>
      </c>
      <c r="F125" s="561" t="str">
        <f>'PC list'!H125</f>
        <v>NES-37</v>
      </c>
      <c r="G125" s="341" t="str">
        <f>'PC list'!I125</f>
        <v>R-C1: NWL independent value for money survey</v>
      </c>
      <c r="H125" s="498" t="str">
        <f>'PC list'!J125</f>
        <v>NFI</v>
      </c>
      <c r="I125" s="498">
        <f>'PC list'!L125</f>
        <v>0</v>
      </c>
      <c r="J125" s="498">
        <f>'PC list'!M125</f>
        <v>0</v>
      </c>
      <c r="K125" s="341" t="str">
        <f>'PC list'!N125</f>
        <v>Billing, debt, vfm, affordability</v>
      </c>
      <c r="L125" s="498" t="str">
        <f>'PC list'!O125</f>
        <v>score</v>
      </c>
      <c r="M125" s="498" t="str">
        <f>IF(AND(H125=Validation!$A$37,'PC list'!$CB125&lt;&gt;0),"Error","")</f>
        <v/>
      </c>
      <c r="N125" s="1147" t="str">
        <f>IF(AND('PC list'!CA125=Validation!$D$37,'PC list'!$CB125=0),"Error","")</f>
        <v/>
      </c>
      <c r="O125" s="1147" t="str">
        <f>IF(AND('PC list'!CA125=Validation!$D$39,'PC list'!$CB125=0),"Error","")</f>
        <v/>
      </c>
      <c r="P125" s="1147" t="str">
        <f>IF(AND('PC list'!L125= Validation!$A$105,'PC list'!$CD125&lt;&gt;0),"Error","")</f>
        <v/>
      </c>
      <c r="Q125" s="1147" t="str">
        <f>IF(AND('PC list'!CA125=Validation!$D$37,'PC list'!$CB125&lt;0),"Error","")</f>
        <v/>
      </c>
      <c r="R125" s="1147" t="str">
        <f>IF(AND('PC list'!CA125=Validation!$D$39,'PC list'!$CB125&gt;0),"Error","")</f>
        <v/>
      </c>
      <c r="S125" s="1147" t="str">
        <f>IF(AND('PC list'!CA125=Validation!$D$38,'PC list'!$CB125&lt;&gt;0),"Error","")</f>
        <v/>
      </c>
      <c r="T125" s="1147" t="str">
        <f>IF(AND('PC list'!CA125=Validation!$D$40,'PC list'!$CB125&lt;&gt;0),"Error","")</f>
        <v/>
      </c>
      <c r="U125" s="1147" t="str">
        <f>IF(AND('PC list'!CA125=Validation!$D$42,'PC list'!$CB125&lt;&gt;0),"Error","")</f>
        <v/>
      </c>
      <c r="V125" s="1147" t="str">
        <f>IF(AND('PC list'!CA125=Validation!$D$43,'PC list'!$CB125&lt;&gt;0),"Error","")</f>
        <v/>
      </c>
      <c r="W125" s="1147" t="str">
        <f>IF(ISTEXT('PC list'!CB125), "Error", "")</f>
        <v/>
      </c>
      <c r="X125" s="1147" t="str">
        <f>IF(AND('PC list'!J125=Validation!$A$39,'PC list'!$CA125=Validation!$D$37),"Error","")</f>
        <v/>
      </c>
      <c r="Y125" s="1147" t="str">
        <f>IF(AND('PC list'!J125=Validation!$A$39,'PC list'!$CA125=Validation!$D$38),"Error","")</f>
        <v/>
      </c>
      <c r="Z125" s="1147" t="str">
        <f>IF(AND('PC list'!J125=Validation!$A$38,'PC list'!$CA125=Validation!$D$39),"Error","")</f>
        <v/>
      </c>
      <c r="AA125" s="1147" t="str">
        <f>IF(AND('PC list'!J125=Validation!$A$38,'PC list'!$CA125=Validation!$D$40),"Error","")</f>
        <v/>
      </c>
      <c r="AB125" s="1147" t="str">
        <f>IF(OR(AND('PC list'!BZ125=Validation!$D$105,'PC list'!$CA125=Validation!$D$39), AND('PC list'!BZ125=Validation!$D$105,'PC list'!$CA125=Validation!$D$40)),"Error","")</f>
        <v/>
      </c>
      <c r="AC125" s="1147" t="str">
        <f>IF(AND(H125=Validation!$A$37,'PC list'!$CD125&lt;&gt;0),"Error","")</f>
        <v/>
      </c>
      <c r="AD125" s="1147" t="str">
        <f>IF(AND('PC list'!CC125=Validation!$D$37,'PC list'!$CD125=0),"Error","")</f>
        <v/>
      </c>
      <c r="AE125" s="1147" t="str">
        <f>IF(AND('PC list'!CC125=Validation!$D$39,'PC list'!$CD125=0),"Error","")</f>
        <v/>
      </c>
      <c r="AF125" s="1147" t="str">
        <f>IF(AND('PC list'!L125&lt;&gt; Validation!$A$105,'PC list'!$CB125&lt;&gt;0),"Error","")</f>
        <v/>
      </c>
      <c r="AG125" s="1147" t="str">
        <f>IF(AND('PC list'!CC125=Validation!$D$37,'PC list'!$CD125&lt;0),"Error","")</f>
        <v/>
      </c>
      <c r="AH125" s="1147" t="str">
        <f>IF(AND('PC list'!CC125=Validation!$D$39,'PC list'!$CD125&gt;0),"Error","")</f>
        <v/>
      </c>
      <c r="AI125" s="1147" t="str">
        <f>IF(AND('PC list'!CC125=Validation!$D$38,'PC list'!$CD125&lt;&gt;0),"Error","")</f>
        <v/>
      </c>
      <c r="AJ125" s="1147" t="str">
        <f>IF(AND('PC list'!CC125=Validation!$D$40,'PC list'!$CD125&lt;&gt;0),"Error","")</f>
        <v/>
      </c>
      <c r="AK125" s="1147" t="str">
        <f>IF(AND('PC list'!CC125=Validation!$D$42,'PC list'!$CD125&lt;&gt;0),"Error","")</f>
        <v/>
      </c>
      <c r="AL125" s="1147" t="str">
        <f>IF(AND('PC list'!CC125=Validation!$D$43,'PC list'!$CD125&lt;&gt;0),"Error","")</f>
        <v/>
      </c>
      <c r="AM125" s="1147" t="str">
        <f>IF(ISTEXT('PC list'!CD125), "Error", "")</f>
        <v/>
      </c>
      <c r="AN125" s="552" t="str">
        <f>IF(AND('PC list'!J125=Validation!$A$39,'PC list'!$CC125=Validation!$D$37),"Error","")</f>
        <v/>
      </c>
      <c r="AO125" s="552" t="str">
        <f>IF(AND('PC list'!J125=Validation!$A$39,'PC list'!$CC125=Validation!$D$38),"Error","")</f>
        <v/>
      </c>
      <c r="AP125" s="553" t="str">
        <f>IF(AND('PC list'!J125=Validation!$A$38,'PC list'!$CC125=Validation!$D$39),"Error","")</f>
        <v/>
      </c>
      <c r="AQ125" s="553" t="str">
        <f>IF(AND('PC list'!J125=Validation!$A$38,'PC list'!$CC125=Validation!$D$40),"Error","")</f>
        <v/>
      </c>
      <c r="AR125" s="1147" t="str">
        <f>IF(OR(AND('PC list'!BZ125=Validation!$D$105,'PC list'!$CC125=Validation!$D$39), AND('PC list'!BZ125=Validation!$D$105,'PC list'!$CC125=Validation!$D$40)),"Error","")</f>
        <v/>
      </c>
      <c r="AS125" s="1387" t="str">
        <f>IF(AND(ISNUMBER('PC list'!$BY125), ISNUMBER('PC list'!$Q125)), IF(IF(LEN('PC list'!$BY125)=LEN(ROUNDDOWN('PC list'!$BY125, 0)), 0, LEN('PC list'!$BY125)-LEN(ROUNDDOWN('PC list'!$BY125, 0))-1) &lt; 'PC list'!$Q125, "Error", ""), "")</f>
        <v/>
      </c>
      <c r="AT125" s="1387" t="str">
        <f>IF(AND(ISNUMBER('PC list'!$BY125), ISNUMBER('PC list'!$Q125)), IF(IF(LEN('PC list'!$BY125)=LEN(ROUNDDOWN('PC list'!$BY125, 0)), 0, LEN('PC list'!$BY125)-LEN(ROUNDDOWN('PC list'!$BY125, 0))-1) &gt; 'PC list'!$Q125, "Error", ""), "")</f>
        <v/>
      </c>
      <c r="AU125" s="1150" t="b">
        <f>NOT('PC list'!M125="No")</f>
        <v>1</v>
      </c>
      <c r="AV125" s="1150" t="b">
        <f>'PC list'!AJ125="Yes"</f>
        <v>0</v>
      </c>
      <c r="AW125" s="1150" t="b">
        <f>'PC list'!L125="Yes"</f>
        <v>0</v>
      </c>
      <c r="AX125" s="1150" t="b">
        <f>'PC list'!BY125&lt;&gt;""</f>
        <v>1</v>
      </c>
      <c r="AY125" s="1150" t="b">
        <f>'PC list'!AO125&lt;&gt;""</f>
        <v>0</v>
      </c>
      <c r="AZ125" s="1150" t="b">
        <f>'PC list'!AT125&lt;&gt;""</f>
        <v>0</v>
      </c>
      <c r="BA125" s="1150" t="b">
        <f>'PC list'!AY125&lt;&gt;""</f>
        <v>0</v>
      </c>
      <c r="BB125" s="1150" t="b">
        <f>'PC list'!BD125&lt;&gt;""</f>
        <v>0</v>
      </c>
      <c r="BC125" s="1150" t="b">
        <f>AND(AY125, 'PC list'!U125&lt;'PC list'!AO125)</f>
        <v>0</v>
      </c>
      <c r="BD125" s="1150" t="b">
        <f>AND(AZ125, 'PC list'!U125&lt;'PC list'!AT125)</f>
        <v>0</v>
      </c>
      <c r="BE125" s="1150" t="b">
        <f>AND(BA125, 'PC list'!U125&gt;'PC list'!AY125)</f>
        <v>0</v>
      </c>
      <c r="BF125" s="1150" t="b">
        <f>AND(BB125, 'PC list'!U125&gt;'PC list'!BD125)</f>
        <v>0</v>
      </c>
      <c r="BG125" s="1150" t="b">
        <f>AND(AY125, AZ125, 'PC list'!AO125 &gt; 'PC list'!AT125)</f>
        <v>0</v>
      </c>
      <c r="BH125" s="1150" t="b">
        <f>AND(BB125, BA125, 'PC list'!BD125 &lt; 'PC list'!AY125)</f>
        <v>0</v>
      </c>
      <c r="BI125" s="1150" t="b">
        <f t="shared" si="31"/>
        <v>0</v>
      </c>
      <c r="BJ125" s="1150" t="b">
        <f>AND('PC list'!BY125&gt;'PC list'!AO125,AY125)</f>
        <v>0</v>
      </c>
      <c r="BK125" s="1150" t="b">
        <f>AND('PC list'!BY125&gt;'PC list'!AT125, AZ125)</f>
        <v>0</v>
      </c>
      <c r="BL125" s="1150" t="b">
        <f>AND('PC list'!BY125='PC list'!AT125, AZ125)</f>
        <v>0</v>
      </c>
      <c r="BM125" s="1150" t="b">
        <f>'PC list'!BY125&gt;'PC list'!U125</f>
        <v>1</v>
      </c>
      <c r="BN125" s="1150" t="b">
        <f>'PC list'!BY125='PC list'!U125</f>
        <v>0</v>
      </c>
      <c r="BO125" s="1150" t="b">
        <f>AND('PC list'!BY125='PC list'!AY125, BA125)</f>
        <v>0</v>
      </c>
      <c r="BP125" s="1150" t="b">
        <f>AND('PC list'!BY125&gt;'PC list'!AY125, BA125)</f>
        <v>0</v>
      </c>
      <c r="BQ125" s="1150" t="b">
        <f>AND('PC list'!BY125&gt;'PC list'!BD125, BB125)</f>
        <v>0</v>
      </c>
      <c r="BR125" s="1150" t="b">
        <f t="shared" si="32"/>
        <v>0</v>
      </c>
      <c r="BS125" s="1150" t="b">
        <f t="shared" si="33"/>
        <v>0</v>
      </c>
      <c r="BT125" s="1150" t="b">
        <f t="shared" si="34"/>
        <v>0</v>
      </c>
      <c r="BU125" s="1150" t="b">
        <f t="shared" si="35"/>
        <v>0</v>
      </c>
      <c r="BV125" s="1150" t="b">
        <f t="shared" si="36"/>
        <v>1</v>
      </c>
      <c r="BW125" s="1150" t="b">
        <f t="shared" si="37"/>
        <v>0</v>
      </c>
      <c r="BX125" s="1150" t="b">
        <f t="shared" si="38"/>
        <v>0</v>
      </c>
      <c r="BY125" s="1147">
        <f t="shared" si="39"/>
        <v>0</v>
      </c>
      <c r="BZ125" s="1151">
        <f>IF(AND(AU125, AV125, AW125, AX125, BR125), IF(BV125, ABS(ROUND('PC list'!AO125-'PC list'!AT125, 'PC list'!Q125)*'PC list'!BH125*'PC list'!BN125)*(-1), ABS(ROUND('PC list'!BY125-'PC list'!AT125, 'PC list'!Q125)*'PC list'!BH125*'PC list'!BN125)*(-1)), 0)</f>
        <v>0</v>
      </c>
      <c r="CA125" s="1151">
        <f>IF(AND(AU125, AV125, AW125, AY125, BU125), IF(BW125, ABS(ROUND('PC list'!BD125-'PC list'!AY125, 'PC list'!Q125)*'PC list'!BL125*'PC list'!BN125), ABS(ROUND('PC list'!BY125-'PC list'!AY125, 'PC list'!Q125)*'PC list'!BL125*'PC list'!BN125)), 0)</f>
        <v>0</v>
      </c>
      <c r="CB125" s="1151">
        <f t="shared" si="40"/>
        <v>0</v>
      </c>
      <c r="CC125" s="1151">
        <f>IF(AND(AU125, AV125, AW125=FALSE, AX125, BR125), IF(BV125, ABS(ROUND('PC list'!AO125-'PC list'!AT125, 'PC list'!Q125)*'PC list'!BH125*'PC list'!BN125)*(-1), ABS(ROUND('PC list'!BY125-'PC list'!AT125, 'PC list'!Q125)*'PC list'!BH125*'PC list'!BN125)*(-1)), 0)</f>
        <v>0</v>
      </c>
      <c r="CD125" s="1151">
        <f>IF(AND(AU125, AV125, AW125=FALSE, AX125, BU125), IF(BW125, ABS(ROUND('PC list'!BD125-'PC list'!AY125, 'PC list'!Q125)*'PC list'!BL125*'PC list'!BN125), ABS(ROUND('PC list'!BY125-'PC list'!AY125, 'PC list'!Q125)*'PC list'!BL125*'PC list'!BN125)), 0)</f>
        <v>0</v>
      </c>
      <c r="CE125" s="1147">
        <f xml:space="preserve"> IF('PC list'!CA125 = "-", 0, 'PC list'!CA125)</f>
        <v>0</v>
      </c>
      <c r="CF125" s="1147">
        <f>'PC list'!CB125</f>
        <v>0</v>
      </c>
      <c r="CG125" s="1147">
        <f xml:space="preserve"> IF('PC list'!CC125 = "-", 0, 'PC list'!CC125)</f>
        <v>0</v>
      </c>
      <c r="CH125" s="1151">
        <f>'PC list'!CD125</f>
        <v>0</v>
      </c>
      <c r="CI125" s="1147" t="str">
        <f t="shared" si="41"/>
        <v/>
      </c>
      <c r="CJ125" s="1147" t="str">
        <f t="shared" si="42"/>
        <v/>
      </c>
      <c r="CK125" s="1147" t="str">
        <f>IF(CJ125="Error", IF(OR(BY125=Validation!D37, CE125=Validation!D37), CA125-CF125, CF125-BZ125), "")</f>
        <v/>
      </c>
      <c r="CL125" s="1151" t="str">
        <f t="shared" si="43"/>
        <v/>
      </c>
      <c r="CM125" s="1147" t="str">
        <f t="shared" si="44"/>
        <v/>
      </c>
      <c r="CN125" s="1700" t="str">
        <f>IF(CM125="Error", IF(OR(CB125=Validation!D37, CG125=Validation!D37), CD125-CH125, CH125-CC125), "")</f>
        <v/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527">
        <f>'PC list'!BP125</f>
        <v>8.1</v>
      </c>
      <c r="CT125" s="1527">
        <f>'PC list'!BQ125</f>
        <v>8.1999999999999993</v>
      </c>
      <c r="CU125" s="1527">
        <f xml:space="preserve"> 'PC list'!BY125</f>
        <v>8.1999999999999993</v>
      </c>
      <c r="CW125" s="1268" t="b">
        <f>ISNUMBER('PC list'!S125)</f>
        <v>1</v>
      </c>
      <c r="CX125" s="1268" t="b">
        <f>ISNUMBER('PC list'!T125)</f>
        <v>1</v>
      </c>
      <c r="CY125" s="1268" t="b">
        <f>ISNUMBER('PC list'!U125)</f>
        <v>1</v>
      </c>
      <c r="CZ125" s="1269" t="b">
        <f>ISNUMBER('PC list'!BP125)</f>
        <v>1</v>
      </c>
      <c r="DA125" s="1269" t="b">
        <f>ISNUMBER('PC list'!BQ125)</f>
        <v>1</v>
      </c>
      <c r="DB125" s="1269" t="b">
        <f>ISNUMBER('PC list'!BY125)</f>
        <v>1</v>
      </c>
      <c r="DC125" s="1269"/>
      <c r="DD125" s="1268" t="b">
        <f t="shared" si="45"/>
        <v>1</v>
      </c>
      <c r="DE125" s="1268" t="b">
        <f t="shared" si="46"/>
        <v>1</v>
      </c>
      <c r="DF125" s="1268" t="b">
        <f t="shared" si="47"/>
        <v>1</v>
      </c>
      <c r="DG125" s="1291">
        <f t="shared" si="48"/>
        <v>0.97530864197530875</v>
      </c>
      <c r="DH125" s="1292" t="str">
        <f t="shared" si="28"/>
        <v/>
      </c>
      <c r="DI125" s="1292" t="str">
        <f t="shared" si="49"/>
        <v>Static</v>
      </c>
      <c r="DJ125" s="1293"/>
      <c r="DK125" s="1294" t="str">
        <f>IF('PC list'!BS125 ="", 'PC list'!BU125, 'PC list'!BS125)</f>
        <v/>
      </c>
      <c r="DL125" s="1295">
        <f>IF('PC list'!BT125=0, 'PC list'!BV125, 'PC list'!BT125)</f>
        <v>0</v>
      </c>
      <c r="DM125" s="1296"/>
      <c r="DN125" s="1802" t="str">
        <f>IF(AND(DG125&gt;1,DH125="Warning",DI125="Down",DK125=Validation!D37),"Yes","")</f>
        <v/>
      </c>
      <c r="DO125" s="1795" t="str">
        <f>IF(AND(DH125="Warning",DI125="Static",DK125=Validation!D37),"Yes","")</f>
        <v/>
      </c>
      <c r="DP125" s="1795" t="str">
        <f>IF(AND(DG125&lt;1,DH125="Warning",DI125="Up",DK125=Validation!D37),"Yes","")</f>
        <v/>
      </c>
      <c r="DQ125" s="1795" t="str">
        <f>IF(AND(DG125&gt;1,DH125="Warning",DI125="Down",DK125=Validation!D39),"Yes","")</f>
        <v/>
      </c>
      <c r="DR125" s="1795" t="str">
        <f>IF(AND(DH125="Warning",DI125="Static",DK125=Validation!D39),"Yes","")</f>
        <v/>
      </c>
      <c r="DS125" s="1795" t="str">
        <f>IF(AND(DG125&lt;1,DH125="Warning",DI125="Up",DK125=Validation!D39),"Yes","")</f>
        <v/>
      </c>
      <c r="DT125" s="1796" t="str">
        <f t="shared" si="50"/>
        <v/>
      </c>
      <c r="DU125" s="1291">
        <f t="shared" si="51"/>
        <v>0.96341463414634154</v>
      </c>
      <c r="DV125" s="1292" t="str">
        <f t="shared" si="52"/>
        <v/>
      </c>
      <c r="DW125" s="1292" t="str">
        <f t="shared" si="53"/>
        <v>Static</v>
      </c>
      <c r="DX125" s="1293"/>
      <c r="DY125" s="1294">
        <f>IF(OR('PC list'!CA125 =0,'PC list'!CA125 = ""), 'PC list'!CC125, 'PC list'!CA125)</f>
        <v>0</v>
      </c>
      <c r="DZ125" s="1295">
        <f>IF('PC list'!CB125=0, 'PC list'!CD125, 'PC list'!CB125)</f>
        <v>0</v>
      </c>
      <c r="EA125" s="1296"/>
      <c r="EB125" s="1832" t="str">
        <f>IF(AND(DU125&gt;1,DV125="Warning",DW125="Down",DY125=Validation!D37),"Check","")</f>
        <v/>
      </c>
      <c r="EC125" s="1833" t="str">
        <f>IF(AND(DV125="Warning",DW125="Static",DY125=Validation!D37),"Check","")</f>
        <v/>
      </c>
      <c r="ED125" s="1833" t="str">
        <f>IF(AND(DU125&lt;1,DV125="Warning",DW125="Up",DY125=Validation!D37),"Check","")</f>
        <v/>
      </c>
      <c r="EE125" s="1833" t="str">
        <f>IF(AND(DU125&gt;1,DV125="Warning",DW125="Down",DY125=Validation!D39),"Check","")</f>
        <v/>
      </c>
      <c r="EF125" s="1833" t="str">
        <f>IF(AND(DV125="Warning",DW125="Static",DY125=Validation!D39),"Check","")</f>
        <v/>
      </c>
      <c r="EG125" s="1833" t="str">
        <f>IF(AND(DU125&lt;1,DV125="Warning",DW125="Up",DY125=Validation!D39),"Check","")</f>
        <v/>
      </c>
      <c r="EH125" s="1796" t="str">
        <f t="shared" si="54"/>
        <v/>
      </c>
      <c r="EI125" s="1701" t="str">
        <f t="shared" si="29"/>
        <v>NES</v>
      </c>
      <c r="EJ125" s="1702" t="str">
        <f t="shared" si="30"/>
        <v>R-C1: NWL independent value for money survey</v>
      </c>
      <c r="EK125" s="1764"/>
      <c r="EL125" s="1764"/>
    </row>
    <row r="126" spans="1:142" ht="15.75" customHeight="1">
      <c r="A126" s="341" t="str">
        <f>'PC list'!A126</f>
        <v>PR14NESHHR_R-C2</v>
      </c>
      <c r="B126" s="498" t="str">
        <f>'PC list'!B126</f>
        <v>WaSC</v>
      </c>
      <c r="C126" s="498" t="str">
        <f>'PC list'!C126</f>
        <v>NES</v>
      </c>
      <c r="D126" s="498" t="str">
        <f>'PC list'!D126</f>
        <v>Retail (HH)</v>
      </c>
      <c r="E126" s="498" t="str">
        <f>'PC list'!G126</f>
        <v>R-C2</v>
      </c>
      <c r="F126" s="561" t="str">
        <f>'PC list'!H126</f>
        <v>NES-38</v>
      </c>
      <c r="G126" s="341" t="str">
        <f>'PC list'!I126</f>
        <v>R-C2: Satisfied with value for money of water services - Northumbrian region (CCWater research)</v>
      </c>
      <c r="H126" s="498" t="str">
        <f>'PC list'!J126</f>
        <v>NFI</v>
      </c>
      <c r="I126" s="498">
        <f>'PC list'!L126</f>
        <v>0</v>
      </c>
      <c r="J126" s="498">
        <f>'PC list'!M126</f>
        <v>0</v>
      </c>
      <c r="K126" s="341" t="str">
        <f>'PC list'!N126</f>
        <v>Billing, debt, vfm, affordability</v>
      </c>
      <c r="L126" s="498" t="str">
        <f>'PC list'!O126</f>
        <v>%</v>
      </c>
      <c r="M126" s="498" t="str">
        <f>IF(AND(H126=Validation!$A$37,'PC list'!$CB126&lt;&gt;0),"Error","")</f>
        <v/>
      </c>
      <c r="N126" s="1147" t="str">
        <f>IF(AND('PC list'!CA126=Validation!$D$37,'PC list'!$CB126=0),"Error","")</f>
        <v/>
      </c>
      <c r="O126" s="1147" t="str">
        <f>IF(AND('PC list'!CA126=Validation!$D$39,'PC list'!$CB126=0),"Error","")</f>
        <v/>
      </c>
      <c r="P126" s="1147" t="str">
        <f>IF(AND('PC list'!L126= Validation!$A$105,'PC list'!$CD126&lt;&gt;0),"Error","")</f>
        <v/>
      </c>
      <c r="Q126" s="1147" t="str">
        <f>IF(AND('PC list'!CA126=Validation!$D$37,'PC list'!$CB126&lt;0),"Error","")</f>
        <v/>
      </c>
      <c r="R126" s="1147" t="str">
        <f>IF(AND('PC list'!CA126=Validation!$D$39,'PC list'!$CB126&gt;0),"Error","")</f>
        <v/>
      </c>
      <c r="S126" s="1147" t="str">
        <f>IF(AND('PC list'!CA126=Validation!$D$38,'PC list'!$CB126&lt;&gt;0),"Error","")</f>
        <v/>
      </c>
      <c r="T126" s="1147" t="str">
        <f>IF(AND('PC list'!CA126=Validation!$D$40,'PC list'!$CB126&lt;&gt;0),"Error","")</f>
        <v/>
      </c>
      <c r="U126" s="1147" t="str">
        <f>IF(AND('PC list'!CA126=Validation!$D$42,'PC list'!$CB126&lt;&gt;0),"Error","")</f>
        <v/>
      </c>
      <c r="V126" s="1147" t="str">
        <f>IF(AND('PC list'!CA126=Validation!$D$43,'PC list'!$CB126&lt;&gt;0),"Error","")</f>
        <v/>
      </c>
      <c r="W126" s="1147" t="str">
        <f>IF(ISTEXT('PC list'!CB126), "Error", "")</f>
        <v/>
      </c>
      <c r="X126" s="1147" t="str">
        <f>IF(AND('PC list'!J126=Validation!$A$39,'PC list'!$CA126=Validation!$D$37),"Error","")</f>
        <v/>
      </c>
      <c r="Y126" s="1147" t="str">
        <f>IF(AND('PC list'!J126=Validation!$A$39,'PC list'!$CA126=Validation!$D$38),"Error","")</f>
        <v/>
      </c>
      <c r="Z126" s="1147" t="str">
        <f>IF(AND('PC list'!J126=Validation!$A$38,'PC list'!$CA126=Validation!$D$39),"Error","")</f>
        <v/>
      </c>
      <c r="AA126" s="1147" t="str">
        <f>IF(AND('PC list'!J126=Validation!$A$38,'PC list'!$CA126=Validation!$D$40),"Error","")</f>
        <v/>
      </c>
      <c r="AB126" s="1147" t="str">
        <f>IF(OR(AND('PC list'!BZ126=Validation!$D$105,'PC list'!$CA126=Validation!$D$39), AND('PC list'!BZ126=Validation!$D$105,'PC list'!$CA126=Validation!$D$40)),"Error","")</f>
        <v/>
      </c>
      <c r="AC126" s="1147" t="str">
        <f>IF(AND(H126=Validation!$A$37,'PC list'!$CD126&lt;&gt;0),"Error","")</f>
        <v/>
      </c>
      <c r="AD126" s="1147" t="str">
        <f>IF(AND('PC list'!CC126=Validation!$D$37,'PC list'!$CD126=0),"Error","")</f>
        <v/>
      </c>
      <c r="AE126" s="1147" t="str">
        <f>IF(AND('PC list'!CC126=Validation!$D$39,'PC list'!$CD126=0),"Error","")</f>
        <v/>
      </c>
      <c r="AF126" s="1147" t="str">
        <f>IF(AND('PC list'!L126&lt;&gt; Validation!$A$105,'PC list'!$CB126&lt;&gt;0),"Error","")</f>
        <v/>
      </c>
      <c r="AG126" s="1147" t="str">
        <f>IF(AND('PC list'!CC126=Validation!$D$37,'PC list'!$CD126&lt;0),"Error","")</f>
        <v/>
      </c>
      <c r="AH126" s="1147" t="str">
        <f>IF(AND('PC list'!CC126=Validation!$D$39,'PC list'!$CD126&gt;0),"Error","")</f>
        <v/>
      </c>
      <c r="AI126" s="1147" t="str">
        <f>IF(AND('PC list'!CC126=Validation!$D$38,'PC list'!$CD126&lt;&gt;0),"Error","")</f>
        <v/>
      </c>
      <c r="AJ126" s="1147" t="str">
        <f>IF(AND('PC list'!CC126=Validation!$D$40,'PC list'!$CD126&lt;&gt;0),"Error","")</f>
        <v/>
      </c>
      <c r="AK126" s="1147" t="str">
        <f>IF(AND('PC list'!CC126=Validation!$D$42,'PC list'!$CD126&lt;&gt;0),"Error","")</f>
        <v/>
      </c>
      <c r="AL126" s="1147" t="str">
        <f>IF(AND('PC list'!CC126=Validation!$D$43,'PC list'!$CD126&lt;&gt;0),"Error","")</f>
        <v/>
      </c>
      <c r="AM126" s="1147" t="str">
        <f>IF(ISTEXT('PC list'!CD126), "Error", "")</f>
        <v/>
      </c>
      <c r="AN126" s="552" t="str">
        <f>IF(AND('PC list'!J126=Validation!$A$39,'PC list'!$CC126=Validation!$D$37),"Error","")</f>
        <v/>
      </c>
      <c r="AO126" s="552" t="str">
        <f>IF(AND('PC list'!J126=Validation!$A$39,'PC list'!$CC126=Validation!$D$38),"Error","")</f>
        <v/>
      </c>
      <c r="AP126" s="553" t="str">
        <f>IF(AND('PC list'!J126=Validation!$A$38,'PC list'!$CC126=Validation!$D$39),"Error","")</f>
        <v/>
      </c>
      <c r="AQ126" s="553" t="str">
        <f>IF(AND('PC list'!J126=Validation!$A$38,'PC list'!$CC126=Validation!$D$40),"Error","")</f>
        <v/>
      </c>
      <c r="AR126" s="1147" t="str">
        <f>IF(OR(AND('PC list'!BZ126=Validation!$D$105,'PC list'!$CC126=Validation!$D$39), AND('PC list'!BZ126=Validation!$D$105,'PC list'!$CC126=Validation!$D$40)),"Error","")</f>
        <v/>
      </c>
      <c r="AS126" s="1387" t="str">
        <f>IF(AND(ISNUMBER('PC list'!$BY126), ISNUMBER('PC list'!$Q126)), IF(IF(LEN('PC list'!$BY126)=LEN(ROUNDDOWN('PC list'!$BY126, 0)), 0, LEN('PC list'!$BY126)-LEN(ROUNDDOWN('PC list'!$BY126, 0))-1) &lt; 'PC list'!$Q126, "Error", ""), "")</f>
        <v/>
      </c>
      <c r="AT126" s="1387" t="str">
        <f>IF(AND(ISNUMBER('PC list'!$BY126), ISNUMBER('PC list'!$Q126)), IF(IF(LEN('PC list'!$BY126)=LEN(ROUNDDOWN('PC list'!$BY126, 0)), 0, LEN('PC list'!$BY126)-LEN(ROUNDDOWN('PC list'!$BY126, 0))-1) &gt; 'PC list'!$Q126, "Error", ""), "")</f>
        <v/>
      </c>
      <c r="AU126" s="1150" t="b">
        <f>NOT('PC list'!M126="No")</f>
        <v>1</v>
      </c>
      <c r="AV126" s="1150" t="b">
        <f>'PC list'!AJ126="Yes"</f>
        <v>0</v>
      </c>
      <c r="AW126" s="1150" t="b">
        <f>'PC list'!L126="Yes"</f>
        <v>0</v>
      </c>
      <c r="AX126" s="1150" t="b">
        <f>'PC list'!BY126&lt;&gt;""</f>
        <v>1</v>
      </c>
      <c r="AY126" s="1150" t="b">
        <f>'PC list'!AO126&lt;&gt;""</f>
        <v>0</v>
      </c>
      <c r="AZ126" s="1150" t="b">
        <f>'PC list'!AT126&lt;&gt;""</f>
        <v>0</v>
      </c>
      <c r="BA126" s="1150" t="b">
        <f>'PC list'!AY126&lt;&gt;""</f>
        <v>0</v>
      </c>
      <c r="BB126" s="1150" t="b">
        <f>'PC list'!BD126&lt;&gt;""</f>
        <v>0</v>
      </c>
      <c r="BC126" s="1150" t="b">
        <f>AND(AY126, 'PC list'!U126&lt;'PC list'!AO126)</f>
        <v>0</v>
      </c>
      <c r="BD126" s="1150" t="b">
        <f>AND(AZ126, 'PC list'!U126&lt;'PC list'!AT126)</f>
        <v>0</v>
      </c>
      <c r="BE126" s="1150" t="b">
        <f>AND(BA126, 'PC list'!U126&gt;'PC list'!AY126)</f>
        <v>0</v>
      </c>
      <c r="BF126" s="1150" t="b">
        <f>AND(BB126, 'PC list'!U126&gt;'PC list'!BD126)</f>
        <v>0</v>
      </c>
      <c r="BG126" s="1150" t="b">
        <f>AND(AY126, AZ126, 'PC list'!AO126 &gt; 'PC list'!AT126)</f>
        <v>0</v>
      </c>
      <c r="BH126" s="1150" t="b">
        <f>AND(BB126, BA126, 'PC list'!BD126 &lt; 'PC list'!AY126)</f>
        <v>0</v>
      </c>
      <c r="BI126" s="1150" t="b">
        <f t="shared" si="31"/>
        <v>0</v>
      </c>
      <c r="BJ126" s="1150" t="b">
        <f>AND('PC list'!BY126&gt;'PC list'!AO126,AY126)</f>
        <v>0</v>
      </c>
      <c r="BK126" s="1150" t="b">
        <f>AND('PC list'!BY126&gt;'PC list'!AT126, AZ126)</f>
        <v>0</v>
      </c>
      <c r="BL126" s="1150" t="b">
        <f>AND('PC list'!BY126='PC list'!AT126, AZ126)</f>
        <v>0</v>
      </c>
      <c r="BM126" s="1150" t="b">
        <f>'PC list'!BY126&gt;'PC list'!U126</f>
        <v>1</v>
      </c>
      <c r="BN126" s="1150" t="b">
        <f>'PC list'!BY126='PC list'!U126</f>
        <v>0</v>
      </c>
      <c r="BO126" s="1150" t="b">
        <f>AND('PC list'!BY126='PC list'!AY126, BA126)</f>
        <v>0</v>
      </c>
      <c r="BP126" s="1150" t="b">
        <f>AND('PC list'!BY126&gt;'PC list'!AY126, BA126)</f>
        <v>0</v>
      </c>
      <c r="BQ126" s="1150" t="b">
        <f>AND('PC list'!BY126&gt;'PC list'!BD126, BB126)</f>
        <v>0</v>
      </c>
      <c r="BR126" s="1150" t="b">
        <f t="shared" si="32"/>
        <v>0</v>
      </c>
      <c r="BS126" s="1150" t="b">
        <f t="shared" si="33"/>
        <v>0</v>
      </c>
      <c r="BT126" s="1150" t="b">
        <f t="shared" si="34"/>
        <v>0</v>
      </c>
      <c r="BU126" s="1150" t="b">
        <f t="shared" si="35"/>
        <v>0</v>
      </c>
      <c r="BV126" s="1150" t="b">
        <f t="shared" si="36"/>
        <v>1</v>
      </c>
      <c r="BW126" s="1150" t="b">
        <f t="shared" si="37"/>
        <v>0</v>
      </c>
      <c r="BX126" s="1150" t="b">
        <f t="shared" si="38"/>
        <v>0</v>
      </c>
      <c r="BY126" s="1147">
        <f t="shared" si="39"/>
        <v>0</v>
      </c>
      <c r="BZ126" s="1151">
        <f>IF(AND(AU126, AV126, AW126, AX126, BR126), IF(BV126, ABS(ROUND('PC list'!AO126-'PC list'!AT126, 'PC list'!Q126)*'PC list'!BH126*'PC list'!BN126)*(-1), ABS(ROUND('PC list'!BY126-'PC list'!AT126, 'PC list'!Q126)*'PC list'!BH126*'PC list'!BN126)*(-1)), 0)</f>
        <v>0</v>
      </c>
      <c r="CA126" s="1151">
        <f>IF(AND(AU126, AV126, AW126, AY126, BU126), IF(BW126, ABS(ROUND('PC list'!BD126-'PC list'!AY126, 'PC list'!Q126)*'PC list'!BL126*'PC list'!BN126), ABS(ROUND('PC list'!BY126-'PC list'!AY126, 'PC list'!Q126)*'PC list'!BL126*'PC list'!BN126)), 0)</f>
        <v>0</v>
      </c>
      <c r="CB126" s="1151">
        <f t="shared" si="40"/>
        <v>0</v>
      </c>
      <c r="CC126" s="1151">
        <f>IF(AND(AU126, AV126, AW126=FALSE, AX126, BR126), IF(BV126, ABS(ROUND('PC list'!AO126-'PC list'!AT126, 'PC list'!Q126)*'PC list'!BH126*'PC list'!BN126)*(-1), ABS(ROUND('PC list'!BY126-'PC list'!AT126, 'PC list'!Q126)*'PC list'!BH126*'PC list'!BN126)*(-1)), 0)</f>
        <v>0</v>
      </c>
      <c r="CD126" s="1151">
        <f>IF(AND(AU126, AV126, AW126=FALSE, AX126, BU126), IF(BW126, ABS(ROUND('PC list'!BD126-'PC list'!AY126, 'PC list'!Q126)*'PC list'!BL126*'PC list'!BN126), ABS(ROUND('PC list'!BY126-'PC list'!AY126, 'PC list'!Q126)*'PC list'!BL126*'PC list'!BN126)), 0)</f>
        <v>0</v>
      </c>
      <c r="CE126" s="1147">
        <f xml:space="preserve"> IF('PC list'!CA126 = "-", 0, 'PC list'!CA126)</f>
        <v>0</v>
      </c>
      <c r="CF126" s="1147">
        <f>'PC list'!CB126</f>
        <v>0</v>
      </c>
      <c r="CG126" s="1147">
        <f xml:space="preserve"> IF('PC list'!CC126 = "-", 0, 'PC list'!CC126)</f>
        <v>0</v>
      </c>
      <c r="CH126" s="1151">
        <f>'PC list'!CD126</f>
        <v>0</v>
      </c>
      <c r="CI126" s="1147" t="str">
        <f t="shared" si="41"/>
        <v/>
      </c>
      <c r="CJ126" s="1147" t="str">
        <f t="shared" si="42"/>
        <v/>
      </c>
      <c r="CK126" s="1147" t="str">
        <f>IF(CJ126="Error", IF(OR(BY126=Validation!D37, CE126=Validation!D37), CA126-CF126, CF126-BZ126), "")</f>
        <v/>
      </c>
      <c r="CL126" s="1151" t="str">
        <f t="shared" si="43"/>
        <v/>
      </c>
      <c r="CM126" s="1147" t="str">
        <f t="shared" si="44"/>
        <v/>
      </c>
      <c r="CN126" s="1700" t="str">
        <f>IF(CM126="Error", IF(OR(CB126=Validation!D37, CG126=Validation!D37), CD126-CH126, CH126-CC126), "")</f>
        <v/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527">
        <f>'PC list'!BP126</f>
        <v>78</v>
      </c>
      <c r="CT126" s="1527">
        <f>'PC list'!BQ126</f>
        <v>77</v>
      </c>
      <c r="CU126" s="1527">
        <f xml:space="preserve"> 'PC list'!BY126</f>
        <v>84</v>
      </c>
      <c r="CW126" s="1268" t="b">
        <f>ISNUMBER('PC list'!S126)</f>
        <v>1</v>
      </c>
      <c r="CX126" s="1268" t="b">
        <f>ISNUMBER('PC list'!T126)</f>
        <v>1</v>
      </c>
      <c r="CY126" s="1268" t="b">
        <f>ISNUMBER('PC list'!U126)</f>
        <v>1</v>
      </c>
      <c r="CZ126" s="1269" t="b">
        <f>ISNUMBER('PC list'!BP126)</f>
        <v>1</v>
      </c>
      <c r="DA126" s="1269" t="b">
        <f>ISNUMBER('PC list'!BQ126)</f>
        <v>1</v>
      </c>
      <c r="DB126" s="1269" t="b">
        <f>ISNUMBER('PC list'!BY126)</f>
        <v>1</v>
      </c>
      <c r="DC126" s="1269"/>
      <c r="DD126" s="1268" t="b">
        <f t="shared" si="45"/>
        <v>1</v>
      </c>
      <c r="DE126" s="1268" t="b">
        <f t="shared" si="46"/>
        <v>1</v>
      </c>
      <c r="DF126" s="1268" t="b">
        <f t="shared" si="47"/>
        <v>1</v>
      </c>
      <c r="DG126" s="1291">
        <f t="shared" si="48"/>
        <v>1.0641025641025641</v>
      </c>
      <c r="DH126" s="1292" t="str">
        <f t="shared" si="28"/>
        <v/>
      </c>
      <c r="DI126" s="1292" t="str">
        <f t="shared" si="49"/>
        <v>Static</v>
      </c>
      <c r="DJ126" s="1293"/>
      <c r="DK126" s="1294" t="str">
        <f>IF('PC list'!BS126 ="", 'PC list'!BU126, 'PC list'!BS126)</f>
        <v/>
      </c>
      <c r="DL126" s="1295">
        <f>IF('PC list'!BT126=0, 'PC list'!BV126, 'PC list'!BT126)</f>
        <v>0</v>
      </c>
      <c r="DM126" s="1296"/>
      <c r="DN126" s="1802" t="str">
        <f>IF(AND(DG126&gt;1,DH126="Warning",DI126="Down",DK126=Validation!D37),"Yes","")</f>
        <v/>
      </c>
      <c r="DO126" s="1795" t="str">
        <f>IF(AND(DH126="Warning",DI126="Static",DK126=Validation!D37),"Yes","")</f>
        <v/>
      </c>
      <c r="DP126" s="1795" t="str">
        <f>IF(AND(DG126&lt;1,DH126="Warning",DI126="Up",DK126=Validation!D37),"Yes","")</f>
        <v/>
      </c>
      <c r="DQ126" s="1795" t="str">
        <f>IF(AND(DG126&gt;1,DH126="Warning",DI126="Down",DK126=Validation!D39),"Yes","")</f>
        <v/>
      </c>
      <c r="DR126" s="1795" t="str">
        <f>IF(AND(DH126="Warning",DI126="Static",DK126=Validation!D39),"Yes","")</f>
        <v/>
      </c>
      <c r="DS126" s="1795" t="str">
        <f>IF(AND(DG126&lt;1,DH126="Warning",DI126="Up",DK126=Validation!D39),"Yes","")</f>
        <v/>
      </c>
      <c r="DT126" s="1796" t="str">
        <f t="shared" si="50"/>
        <v/>
      </c>
      <c r="DU126" s="1291">
        <f t="shared" si="51"/>
        <v>1.0779220779220779</v>
      </c>
      <c r="DV126" s="1292" t="str">
        <f t="shared" si="52"/>
        <v/>
      </c>
      <c r="DW126" s="1292" t="str">
        <f t="shared" si="53"/>
        <v>Static</v>
      </c>
      <c r="DX126" s="1293"/>
      <c r="DY126" s="1294">
        <f>IF(OR('PC list'!CA126 =0,'PC list'!CA126 = ""), 'PC list'!CC126, 'PC list'!CA126)</f>
        <v>0</v>
      </c>
      <c r="DZ126" s="1295">
        <f>IF('PC list'!CB126=0, 'PC list'!CD126, 'PC list'!CB126)</f>
        <v>0</v>
      </c>
      <c r="EA126" s="1296"/>
      <c r="EB126" s="1832" t="str">
        <f>IF(AND(DU126&gt;1,DV126="Warning",DW126="Down",DY126=Validation!D37),"Check","")</f>
        <v/>
      </c>
      <c r="EC126" s="1833" t="str">
        <f>IF(AND(DV126="Warning",DW126="Static",DY126=Validation!D37),"Check","")</f>
        <v/>
      </c>
      <c r="ED126" s="1833" t="str">
        <f>IF(AND(DU126&lt;1,DV126="Warning",DW126="Up",DY126=Validation!D37),"Check","")</f>
        <v/>
      </c>
      <c r="EE126" s="1833" t="str">
        <f>IF(AND(DU126&gt;1,DV126="Warning",DW126="Down",DY126=Validation!D39),"Check","")</f>
        <v/>
      </c>
      <c r="EF126" s="1833" t="str">
        <f>IF(AND(DV126="Warning",DW126="Static",DY126=Validation!D39),"Check","")</f>
        <v/>
      </c>
      <c r="EG126" s="1833" t="str">
        <f>IF(AND(DU126&lt;1,DV126="Warning",DW126="Up",DY126=Validation!D39),"Check","")</f>
        <v/>
      </c>
      <c r="EH126" s="1796" t="str">
        <f t="shared" si="54"/>
        <v/>
      </c>
      <c r="EI126" s="1701" t="str">
        <f t="shared" si="29"/>
        <v>NES</v>
      </c>
      <c r="EJ126" s="1702" t="str">
        <f t="shared" si="30"/>
        <v>R-C2: Satisfied with value for money of water serv</v>
      </c>
      <c r="EK126" s="1764"/>
      <c r="EL126" s="1764"/>
    </row>
    <row r="127" spans="1:142" ht="15.75" customHeight="1">
      <c r="A127" s="341" t="str">
        <f>'PC list'!A127</f>
        <v>PR14NESHHR_R-C3</v>
      </c>
      <c r="B127" s="498" t="str">
        <f>'PC list'!B127</f>
        <v>WaSC</v>
      </c>
      <c r="C127" s="498" t="str">
        <f>'PC list'!C127</f>
        <v>NES</v>
      </c>
      <c r="D127" s="498" t="str">
        <f>'PC list'!D127</f>
        <v>Retail (HH)</v>
      </c>
      <c r="E127" s="498" t="str">
        <f>'PC list'!G127</f>
        <v>R-C3</v>
      </c>
      <c r="F127" s="561" t="str">
        <f>'PC list'!H127</f>
        <v>NES-39</v>
      </c>
      <c r="G127" s="341" t="str">
        <f>'PC list'!I127</f>
        <v>R-C3: Satisfied with value for money of sewerage services - Northumbrian region (CCWater research)</v>
      </c>
      <c r="H127" s="498" t="str">
        <f>'PC list'!J127</f>
        <v>NFI</v>
      </c>
      <c r="I127" s="498">
        <f>'PC list'!L127</f>
        <v>0</v>
      </c>
      <c r="J127" s="498">
        <f>'PC list'!M127</f>
        <v>0</v>
      </c>
      <c r="K127" s="341" t="str">
        <f>'PC list'!N127</f>
        <v>Billing, debt, vfm, affordability</v>
      </c>
      <c r="L127" s="498" t="str">
        <f>'PC list'!O127</f>
        <v>%</v>
      </c>
      <c r="M127" s="498" t="str">
        <f>IF(AND(H127=Validation!$A$37,'PC list'!$CB127&lt;&gt;0),"Error","")</f>
        <v/>
      </c>
      <c r="N127" s="1147" t="str">
        <f>IF(AND('PC list'!CA127=Validation!$D$37,'PC list'!$CB127=0),"Error","")</f>
        <v/>
      </c>
      <c r="O127" s="1147" t="str">
        <f>IF(AND('PC list'!CA127=Validation!$D$39,'PC list'!$CB127=0),"Error","")</f>
        <v/>
      </c>
      <c r="P127" s="1147" t="str">
        <f>IF(AND('PC list'!L127= Validation!$A$105,'PC list'!$CD127&lt;&gt;0),"Error","")</f>
        <v/>
      </c>
      <c r="Q127" s="1147" t="str">
        <f>IF(AND('PC list'!CA127=Validation!$D$37,'PC list'!$CB127&lt;0),"Error","")</f>
        <v/>
      </c>
      <c r="R127" s="1147" t="str">
        <f>IF(AND('PC list'!CA127=Validation!$D$39,'PC list'!$CB127&gt;0),"Error","")</f>
        <v/>
      </c>
      <c r="S127" s="1147" t="str">
        <f>IF(AND('PC list'!CA127=Validation!$D$38,'PC list'!$CB127&lt;&gt;0),"Error","")</f>
        <v/>
      </c>
      <c r="T127" s="1147" t="str">
        <f>IF(AND('PC list'!CA127=Validation!$D$40,'PC list'!$CB127&lt;&gt;0),"Error","")</f>
        <v/>
      </c>
      <c r="U127" s="1147" t="str">
        <f>IF(AND('PC list'!CA127=Validation!$D$42,'PC list'!$CB127&lt;&gt;0),"Error","")</f>
        <v/>
      </c>
      <c r="V127" s="1147" t="str">
        <f>IF(AND('PC list'!CA127=Validation!$D$43,'PC list'!$CB127&lt;&gt;0),"Error","")</f>
        <v/>
      </c>
      <c r="W127" s="1147" t="str">
        <f>IF(ISTEXT('PC list'!CB127), "Error", "")</f>
        <v/>
      </c>
      <c r="X127" s="1147" t="str">
        <f>IF(AND('PC list'!J127=Validation!$A$39,'PC list'!$CA127=Validation!$D$37),"Error","")</f>
        <v/>
      </c>
      <c r="Y127" s="1147" t="str">
        <f>IF(AND('PC list'!J127=Validation!$A$39,'PC list'!$CA127=Validation!$D$38),"Error","")</f>
        <v/>
      </c>
      <c r="Z127" s="1147" t="str">
        <f>IF(AND('PC list'!J127=Validation!$A$38,'PC list'!$CA127=Validation!$D$39),"Error","")</f>
        <v/>
      </c>
      <c r="AA127" s="1147" t="str">
        <f>IF(AND('PC list'!J127=Validation!$A$38,'PC list'!$CA127=Validation!$D$40),"Error","")</f>
        <v/>
      </c>
      <c r="AB127" s="1147" t="str">
        <f>IF(OR(AND('PC list'!BZ127=Validation!$D$105,'PC list'!$CA127=Validation!$D$39), AND('PC list'!BZ127=Validation!$D$105,'PC list'!$CA127=Validation!$D$40)),"Error","")</f>
        <v/>
      </c>
      <c r="AC127" s="1147" t="str">
        <f>IF(AND(H127=Validation!$A$37,'PC list'!$CD127&lt;&gt;0),"Error","")</f>
        <v/>
      </c>
      <c r="AD127" s="1147" t="str">
        <f>IF(AND('PC list'!CC127=Validation!$D$37,'PC list'!$CD127=0),"Error","")</f>
        <v/>
      </c>
      <c r="AE127" s="1147" t="str">
        <f>IF(AND('PC list'!CC127=Validation!$D$39,'PC list'!$CD127=0),"Error","")</f>
        <v/>
      </c>
      <c r="AF127" s="1147" t="str">
        <f>IF(AND('PC list'!L127&lt;&gt; Validation!$A$105,'PC list'!$CB127&lt;&gt;0),"Error","")</f>
        <v/>
      </c>
      <c r="AG127" s="1147" t="str">
        <f>IF(AND('PC list'!CC127=Validation!$D$37,'PC list'!$CD127&lt;0),"Error","")</f>
        <v/>
      </c>
      <c r="AH127" s="1147" t="str">
        <f>IF(AND('PC list'!CC127=Validation!$D$39,'PC list'!$CD127&gt;0),"Error","")</f>
        <v/>
      </c>
      <c r="AI127" s="1147" t="str">
        <f>IF(AND('PC list'!CC127=Validation!$D$38,'PC list'!$CD127&lt;&gt;0),"Error","")</f>
        <v/>
      </c>
      <c r="AJ127" s="1147" t="str">
        <f>IF(AND('PC list'!CC127=Validation!$D$40,'PC list'!$CD127&lt;&gt;0),"Error","")</f>
        <v/>
      </c>
      <c r="AK127" s="1147" t="str">
        <f>IF(AND('PC list'!CC127=Validation!$D$42,'PC list'!$CD127&lt;&gt;0),"Error","")</f>
        <v/>
      </c>
      <c r="AL127" s="1147" t="str">
        <f>IF(AND('PC list'!CC127=Validation!$D$43,'PC list'!$CD127&lt;&gt;0),"Error","")</f>
        <v/>
      </c>
      <c r="AM127" s="1147" t="str">
        <f>IF(ISTEXT('PC list'!CD127), "Error", "")</f>
        <v/>
      </c>
      <c r="AN127" s="552" t="str">
        <f>IF(AND('PC list'!J127=Validation!$A$39,'PC list'!$CC127=Validation!$D$37),"Error","")</f>
        <v/>
      </c>
      <c r="AO127" s="552" t="str">
        <f>IF(AND('PC list'!J127=Validation!$A$39,'PC list'!$CC127=Validation!$D$38),"Error","")</f>
        <v/>
      </c>
      <c r="AP127" s="553" t="str">
        <f>IF(AND('PC list'!J127=Validation!$A$38,'PC list'!$CC127=Validation!$D$39),"Error","")</f>
        <v/>
      </c>
      <c r="AQ127" s="553" t="str">
        <f>IF(AND('PC list'!J127=Validation!$A$38,'PC list'!$CC127=Validation!$D$40),"Error","")</f>
        <v/>
      </c>
      <c r="AR127" s="1147" t="str">
        <f>IF(OR(AND('PC list'!BZ127=Validation!$D$105,'PC list'!$CC127=Validation!$D$39), AND('PC list'!BZ127=Validation!$D$105,'PC list'!$CC127=Validation!$D$40)),"Error","")</f>
        <v/>
      </c>
      <c r="AS127" s="1387" t="str">
        <f>IF(AND(ISNUMBER('PC list'!$BY127), ISNUMBER('PC list'!$Q127)), IF(IF(LEN('PC list'!$BY127)=LEN(ROUNDDOWN('PC list'!$BY127, 0)), 0, LEN('PC list'!$BY127)-LEN(ROUNDDOWN('PC list'!$BY127, 0))-1) &lt; 'PC list'!$Q127, "Error", ""), "")</f>
        <v/>
      </c>
      <c r="AT127" s="1387" t="str">
        <f>IF(AND(ISNUMBER('PC list'!$BY127), ISNUMBER('PC list'!$Q127)), IF(IF(LEN('PC list'!$BY127)=LEN(ROUNDDOWN('PC list'!$BY127, 0)), 0, LEN('PC list'!$BY127)-LEN(ROUNDDOWN('PC list'!$BY127, 0))-1) &gt; 'PC list'!$Q127, "Error", ""), "")</f>
        <v/>
      </c>
      <c r="AU127" s="1150" t="b">
        <f>NOT('PC list'!M127="No")</f>
        <v>1</v>
      </c>
      <c r="AV127" s="1150" t="b">
        <f>'PC list'!AJ127="Yes"</f>
        <v>0</v>
      </c>
      <c r="AW127" s="1150" t="b">
        <f>'PC list'!L127="Yes"</f>
        <v>0</v>
      </c>
      <c r="AX127" s="1150" t="b">
        <f>'PC list'!BY127&lt;&gt;""</f>
        <v>1</v>
      </c>
      <c r="AY127" s="1150" t="b">
        <f>'PC list'!AO127&lt;&gt;""</f>
        <v>0</v>
      </c>
      <c r="AZ127" s="1150" t="b">
        <f>'PC list'!AT127&lt;&gt;""</f>
        <v>0</v>
      </c>
      <c r="BA127" s="1150" t="b">
        <f>'PC list'!AY127&lt;&gt;""</f>
        <v>0</v>
      </c>
      <c r="BB127" s="1150" t="b">
        <f>'PC list'!BD127&lt;&gt;""</f>
        <v>0</v>
      </c>
      <c r="BC127" s="1150" t="b">
        <f>AND(AY127, 'PC list'!U127&lt;'PC list'!AO127)</f>
        <v>0</v>
      </c>
      <c r="BD127" s="1150" t="b">
        <f>AND(AZ127, 'PC list'!U127&lt;'PC list'!AT127)</f>
        <v>0</v>
      </c>
      <c r="BE127" s="1150" t="b">
        <f>AND(BA127, 'PC list'!U127&gt;'PC list'!AY127)</f>
        <v>0</v>
      </c>
      <c r="BF127" s="1150" t="b">
        <f>AND(BB127, 'PC list'!U127&gt;'PC list'!BD127)</f>
        <v>0</v>
      </c>
      <c r="BG127" s="1150" t="b">
        <f>AND(AY127, AZ127, 'PC list'!AO127 &gt; 'PC list'!AT127)</f>
        <v>0</v>
      </c>
      <c r="BH127" s="1150" t="b">
        <f>AND(BB127, BA127, 'PC list'!BD127 &lt; 'PC list'!AY127)</f>
        <v>0</v>
      </c>
      <c r="BI127" s="1150" t="b">
        <f t="shared" si="31"/>
        <v>0</v>
      </c>
      <c r="BJ127" s="1150" t="b">
        <f>AND('PC list'!BY127&gt;'PC list'!AO127,AY127)</f>
        <v>0</v>
      </c>
      <c r="BK127" s="1150" t="b">
        <f>AND('PC list'!BY127&gt;'PC list'!AT127, AZ127)</f>
        <v>0</v>
      </c>
      <c r="BL127" s="1150" t="b">
        <f>AND('PC list'!BY127='PC list'!AT127, AZ127)</f>
        <v>0</v>
      </c>
      <c r="BM127" s="1150" t="b">
        <f>'PC list'!BY127&gt;'PC list'!U127</f>
        <v>0</v>
      </c>
      <c r="BN127" s="1150" t="b">
        <f>'PC list'!BY127='PC list'!U127</f>
        <v>1</v>
      </c>
      <c r="BO127" s="1150" t="b">
        <f>AND('PC list'!BY127='PC list'!AY127, BA127)</f>
        <v>0</v>
      </c>
      <c r="BP127" s="1150" t="b">
        <f>AND('PC list'!BY127&gt;'PC list'!AY127, BA127)</f>
        <v>0</v>
      </c>
      <c r="BQ127" s="1150" t="b">
        <f>AND('PC list'!BY127&gt;'PC list'!BD127, BB127)</f>
        <v>0</v>
      </c>
      <c r="BR127" s="1150" t="b">
        <f t="shared" si="32"/>
        <v>0</v>
      </c>
      <c r="BS127" s="1150" t="b">
        <f t="shared" si="33"/>
        <v>0</v>
      </c>
      <c r="BT127" s="1150" t="b">
        <f t="shared" si="34"/>
        <v>0</v>
      </c>
      <c r="BU127" s="1150" t="b">
        <f t="shared" si="35"/>
        <v>0</v>
      </c>
      <c r="BV127" s="1150" t="b">
        <f t="shared" si="36"/>
        <v>1</v>
      </c>
      <c r="BW127" s="1150" t="b">
        <f t="shared" si="37"/>
        <v>0</v>
      </c>
      <c r="BX127" s="1150" t="b">
        <f t="shared" si="38"/>
        <v>0</v>
      </c>
      <c r="BY127" s="1147">
        <f t="shared" si="39"/>
        <v>0</v>
      </c>
      <c r="BZ127" s="1151">
        <f>IF(AND(AU127, AV127, AW127, AX127, BR127), IF(BV127, ABS(ROUND('PC list'!AO127-'PC list'!AT127, 'PC list'!Q127)*'PC list'!BH127*'PC list'!BN127)*(-1), ABS(ROUND('PC list'!BY127-'PC list'!AT127, 'PC list'!Q127)*'PC list'!BH127*'PC list'!BN127)*(-1)), 0)</f>
        <v>0</v>
      </c>
      <c r="CA127" s="1151">
        <f>IF(AND(AU127, AV127, AW127, AY127, BU127), IF(BW127, ABS(ROUND('PC list'!BD127-'PC list'!AY127, 'PC list'!Q127)*'PC list'!BL127*'PC list'!BN127), ABS(ROUND('PC list'!BY127-'PC list'!AY127, 'PC list'!Q127)*'PC list'!BL127*'PC list'!BN127)), 0)</f>
        <v>0</v>
      </c>
      <c r="CB127" s="1151">
        <f t="shared" si="40"/>
        <v>0</v>
      </c>
      <c r="CC127" s="1151">
        <f>IF(AND(AU127, AV127, AW127=FALSE, AX127, BR127), IF(BV127, ABS(ROUND('PC list'!AO127-'PC list'!AT127, 'PC list'!Q127)*'PC list'!BH127*'PC list'!BN127)*(-1), ABS(ROUND('PC list'!BY127-'PC list'!AT127, 'PC list'!Q127)*'PC list'!BH127*'PC list'!BN127)*(-1)), 0)</f>
        <v>0</v>
      </c>
      <c r="CD127" s="1151">
        <f>IF(AND(AU127, AV127, AW127=FALSE, AX127, BU127), IF(BW127, ABS(ROUND('PC list'!BD127-'PC list'!AY127, 'PC list'!Q127)*'PC list'!BL127*'PC list'!BN127), ABS(ROUND('PC list'!BY127-'PC list'!AY127, 'PC list'!Q127)*'PC list'!BL127*'PC list'!BN127)), 0)</f>
        <v>0</v>
      </c>
      <c r="CE127" s="1147">
        <f xml:space="preserve"> IF('PC list'!CA127 = "-", 0, 'PC list'!CA127)</f>
        <v>0</v>
      </c>
      <c r="CF127" s="1147">
        <f>'PC list'!CB127</f>
        <v>0</v>
      </c>
      <c r="CG127" s="1147">
        <f xml:space="preserve"> IF('PC list'!CC127 = "-", 0, 'PC list'!CC127)</f>
        <v>0</v>
      </c>
      <c r="CH127" s="1151">
        <f>'PC list'!CD127</f>
        <v>0</v>
      </c>
      <c r="CI127" s="1147" t="str">
        <f t="shared" si="41"/>
        <v/>
      </c>
      <c r="CJ127" s="1147" t="str">
        <f t="shared" si="42"/>
        <v/>
      </c>
      <c r="CK127" s="1147" t="str">
        <f>IF(CJ127="Error", IF(OR(BY127=Validation!D37, CE127=Validation!D37), CA127-CF127, CF127-BZ127), "")</f>
        <v/>
      </c>
      <c r="CL127" s="1151" t="str">
        <f t="shared" si="43"/>
        <v/>
      </c>
      <c r="CM127" s="1147" t="str">
        <f t="shared" si="44"/>
        <v/>
      </c>
      <c r="CN127" s="1700" t="str">
        <f>IF(CM127="Error", IF(OR(CB127=Validation!D37, CG127=Validation!D37), CD127-CH127, CH127-CC127), "")</f>
        <v/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527">
        <f>'PC list'!BP127</f>
        <v>81</v>
      </c>
      <c r="CT127" s="1527">
        <f>'PC list'!BQ127</f>
        <v>79</v>
      </c>
      <c r="CU127" s="1527">
        <f xml:space="preserve"> 'PC list'!BY127</f>
        <v>84</v>
      </c>
      <c r="CW127" s="1268" t="b">
        <f>ISNUMBER('PC list'!S127)</f>
        <v>1</v>
      </c>
      <c r="CX127" s="1268" t="b">
        <f>ISNUMBER('PC list'!T127)</f>
        <v>1</v>
      </c>
      <c r="CY127" s="1268" t="b">
        <f>ISNUMBER('PC list'!U127)</f>
        <v>1</v>
      </c>
      <c r="CZ127" s="1269" t="b">
        <f>ISNUMBER('PC list'!BP127)</f>
        <v>1</v>
      </c>
      <c r="DA127" s="1269" t="b">
        <f>ISNUMBER('PC list'!BQ127)</f>
        <v>1</v>
      </c>
      <c r="DB127" s="1269" t="b">
        <f>ISNUMBER('PC list'!BY127)</f>
        <v>1</v>
      </c>
      <c r="DC127" s="1269"/>
      <c r="DD127" s="1268" t="b">
        <f t="shared" si="45"/>
        <v>1</v>
      </c>
      <c r="DE127" s="1268" t="b">
        <f t="shared" si="46"/>
        <v>1</v>
      </c>
      <c r="DF127" s="1268" t="b">
        <f t="shared" si="47"/>
        <v>1</v>
      </c>
      <c r="DG127" s="1291">
        <f t="shared" si="48"/>
        <v>1.037037037037037</v>
      </c>
      <c r="DH127" s="1292" t="str">
        <f t="shared" si="28"/>
        <v/>
      </c>
      <c r="DI127" s="1292" t="str">
        <f t="shared" si="49"/>
        <v>Static</v>
      </c>
      <c r="DJ127" s="1293"/>
      <c r="DK127" s="1294" t="str">
        <f>IF('PC list'!BS127 ="", 'PC list'!BU127, 'PC list'!BS127)</f>
        <v/>
      </c>
      <c r="DL127" s="1295">
        <f>IF('PC list'!BT127=0, 'PC list'!BV127, 'PC list'!BT127)</f>
        <v>0</v>
      </c>
      <c r="DM127" s="1296"/>
      <c r="DN127" s="1802" t="str">
        <f>IF(AND(DG127&gt;1,DH127="Warning",DI127="Down",DK127=Validation!D37),"Yes","")</f>
        <v/>
      </c>
      <c r="DO127" s="1795" t="str">
        <f>IF(AND(DH127="Warning",DI127="Static",DK127=Validation!D37),"Yes","")</f>
        <v/>
      </c>
      <c r="DP127" s="1795" t="str">
        <f>IF(AND(DG127&lt;1,DH127="Warning",DI127="Up",DK127=Validation!D37),"Yes","")</f>
        <v/>
      </c>
      <c r="DQ127" s="1795" t="str">
        <f>IF(AND(DG127&gt;1,DH127="Warning",DI127="Down",DK127=Validation!D39),"Yes","")</f>
        <v/>
      </c>
      <c r="DR127" s="1795" t="str">
        <f>IF(AND(DH127="Warning",DI127="Static",DK127=Validation!D39),"Yes","")</f>
        <v/>
      </c>
      <c r="DS127" s="1795" t="str">
        <f>IF(AND(DG127&lt;1,DH127="Warning",DI127="Up",DK127=Validation!D39),"Yes","")</f>
        <v/>
      </c>
      <c r="DT127" s="1796" t="str">
        <f t="shared" si="50"/>
        <v/>
      </c>
      <c r="DU127" s="1291">
        <f t="shared" si="51"/>
        <v>1.0632911392405062</v>
      </c>
      <c r="DV127" s="1292" t="str">
        <f t="shared" si="52"/>
        <v/>
      </c>
      <c r="DW127" s="1292" t="str">
        <f t="shared" si="53"/>
        <v>Static</v>
      </c>
      <c r="DX127" s="1293"/>
      <c r="DY127" s="1294">
        <f>IF(OR('PC list'!CA127 =0,'PC list'!CA127 = ""), 'PC list'!CC127, 'PC list'!CA127)</f>
        <v>0</v>
      </c>
      <c r="DZ127" s="1295">
        <f>IF('PC list'!CB127=0, 'PC list'!CD127, 'PC list'!CB127)</f>
        <v>0</v>
      </c>
      <c r="EA127" s="1296"/>
      <c r="EB127" s="1832" t="str">
        <f>IF(AND(DU127&gt;1,DV127="Warning",DW127="Down",DY127=Validation!D37),"Check","")</f>
        <v/>
      </c>
      <c r="EC127" s="1833" t="str">
        <f>IF(AND(DV127="Warning",DW127="Static",DY127=Validation!D37),"Check","")</f>
        <v/>
      </c>
      <c r="ED127" s="1833" t="str">
        <f>IF(AND(DU127&lt;1,DV127="Warning",DW127="Up",DY127=Validation!D37),"Check","")</f>
        <v/>
      </c>
      <c r="EE127" s="1833" t="str">
        <f>IF(AND(DU127&gt;1,DV127="Warning",DW127="Down",DY127=Validation!D39),"Check","")</f>
        <v/>
      </c>
      <c r="EF127" s="1833" t="str">
        <f>IF(AND(DV127="Warning",DW127="Static",DY127=Validation!D39),"Check","")</f>
        <v/>
      </c>
      <c r="EG127" s="1833" t="str">
        <f>IF(AND(DU127&lt;1,DV127="Warning",DW127="Up",DY127=Validation!D39),"Check","")</f>
        <v/>
      </c>
      <c r="EH127" s="1796" t="str">
        <f t="shared" si="54"/>
        <v/>
      </c>
      <c r="EI127" s="1701" t="str">
        <f t="shared" si="29"/>
        <v>NES</v>
      </c>
      <c r="EJ127" s="1702" t="str">
        <f t="shared" si="30"/>
        <v>R-C3: Satisfied with value for money of sewerage s</v>
      </c>
      <c r="EK127" s="1764"/>
      <c r="EL127" s="1764"/>
    </row>
    <row r="128" spans="1:142" ht="15.75" customHeight="1">
      <c r="A128" s="341" t="str">
        <f>'PC list'!A128</f>
        <v>PR14NESHHR_R-C4</v>
      </c>
      <c r="B128" s="498" t="str">
        <f>'PC list'!B128</f>
        <v>WaSC</v>
      </c>
      <c r="C128" s="498" t="str">
        <f>'PC list'!C128</f>
        <v>NES</v>
      </c>
      <c r="D128" s="498" t="str">
        <f>'PC list'!D128</f>
        <v>Retail (HH)</v>
      </c>
      <c r="E128" s="498" t="str">
        <f>'PC list'!G128</f>
        <v>R-C4</v>
      </c>
      <c r="F128" s="561" t="str">
        <f>'PC list'!H128</f>
        <v>NES-40</v>
      </c>
      <c r="G128" s="341" t="str">
        <f>'PC list'!I128</f>
        <v>R-C4: Satisfied with value for money of water services - Essex &amp; Suffolk region (CCWater research)</v>
      </c>
      <c r="H128" s="498" t="str">
        <f>'PC list'!J128</f>
        <v>NFI</v>
      </c>
      <c r="I128" s="498">
        <f>'PC list'!L128</f>
        <v>0</v>
      </c>
      <c r="J128" s="498">
        <f>'PC list'!M128</f>
        <v>0</v>
      </c>
      <c r="K128" s="341" t="str">
        <f>'PC list'!N128</f>
        <v>Billing, debt, vfm, affordability</v>
      </c>
      <c r="L128" s="498" t="str">
        <f>'PC list'!O128</f>
        <v>%</v>
      </c>
      <c r="M128" s="498" t="str">
        <f>IF(AND(H128=Validation!$A$37,'PC list'!$CB128&lt;&gt;0),"Error","")</f>
        <v/>
      </c>
      <c r="N128" s="1147" t="str">
        <f>IF(AND('PC list'!CA128=Validation!$D$37,'PC list'!$CB128=0),"Error","")</f>
        <v/>
      </c>
      <c r="O128" s="1147" t="str">
        <f>IF(AND('PC list'!CA128=Validation!$D$39,'PC list'!$CB128=0),"Error","")</f>
        <v/>
      </c>
      <c r="P128" s="1147" t="str">
        <f>IF(AND('PC list'!L128= Validation!$A$105,'PC list'!$CD128&lt;&gt;0),"Error","")</f>
        <v/>
      </c>
      <c r="Q128" s="1147" t="str">
        <f>IF(AND('PC list'!CA128=Validation!$D$37,'PC list'!$CB128&lt;0),"Error","")</f>
        <v/>
      </c>
      <c r="R128" s="1147" t="str">
        <f>IF(AND('PC list'!CA128=Validation!$D$39,'PC list'!$CB128&gt;0),"Error","")</f>
        <v/>
      </c>
      <c r="S128" s="1147" t="str">
        <f>IF(AND('PC list'!CA128=Validation!$D$38,'PC list'!$CB128&lt;&gt;0),"Error","")</f>
        <v/>
      </c>
      <c r="T128" s="1147" t="str">
        <f>IF(AND('PC list'!CA128=Validation!$D$40,'PC list'!$CB128&lt;&gt;0),"Error","")</f>
        <v/>
      </c>
      <c r="U128" s="1147" t="str">
        <f>IF(AND('PC list'!CA128=Validation!$D$42,'PC list'!$CB128&lt;&gt;0),"Error","")</f>
        <v/>
      </c>
      <c r="V128" s="1147" t="str">
        <f>IF(AND('PC list'!CA128=Validation!$D$43,'PC list'!$CB128&lt;&gt;0),"Error","")</f>
        <v/>
      </c>
      <c r="W128" s="1147" t="str">
        <f>IF(ISTEXT('PC list'!CB128), "Error", "")</f>
        <v/>
      </c>
      <c r="X128" s="1147" t="str">
        <f>IF(AND('PC list'!J128=Validation!$A$39,'PC list'!$CA128=Validation!$D$37),"Error","")</f>
        <v/>
      </c>
      <c r="Y128" s="1147" t="str">
        <f>IF(AND('PC list'!J128=Validation!$A$39,'PC list'!$CA128=Validation!$D$38),"Error","")</f>
        <v/>
      </c>
      <c r="Z128" s="1147" t="str">
        <f>IF(AND('PC list'!J128=Validation!$A$38,'PC list'!$CA128=Validation!$D$39),"Error","")</f>
        <v/>
      </c>
      <c r="AA128" s="1147" t="str">
        <f>IF(AND('PC list'!J128=Validation!$A$38,'PC list'!$CA128=Validation!$D$40),"Error","")</f>
        <v/>
      </c>
      <c r="AB128" s="1147" t="str">
        <f>IF(OR(AND('PC list'!BZ128=Validation!$D$105,'PC list'!$CA128=Validation!$D$39), AND('PC list'!BZ128=Validation!$D$105,'PC list'!$CA128=Validation!$D$40)),"Error","")</f>
        <v/>
      </c>
      <c r="AC128" s="1147" t="str">
        <f>IF(AND(H128=Validation!$A$37,'PC list'!$CD128&lt;&gt;0),"Error","")</f>
        <v/>
      </c>
      <c r="AD128" s="1147" t="str">
        <f>IF(AND('PC list'!CC128=Validation!$D$37,'PC list'!$CD128=0),"Error","")</f>
        <v/>
      </c>
      <c r="AE128" s="1147" t="str">
        <f>IF(AND('PC list'!CC128=Validation!$D$39,'PC list'!$CD128=0),"Error","")</f>
        <v/>
      </c>
      <c r="AF128" s="1147" t="str">
        <f>IF(AND('PC list'!L128&lt;&gt; Validation!$A$105,'PC list'!$CB128&lt;&gt;0),"Error","")</f>
        <v/>
      </c>
      <c r="AG128" s="1147" t="str">
        <f>IF(AND('PC list'!CC128=Validation!$D$37,'PC list'!$CD128&lt;0),"Error","")</f>
        <v/>
      </c>
      <c r="AH128" s="1147" t="str">
        <f>IF(AND('PC list'!CC128=Validation!$D$39,'PC list'!$CD128&gt;0),"Error","")</f>
        <v/>
      </c>
      <c r="AI128" s="1147" t="str">
        <f>IF(AND('PC list'!CC128=Validation!$D$38,'PC list'!$CD128&lt;&gt;0),"Error","")</f>
        <v/>
      </c>
      <c r="AJ128" s="1147" t="str">
        <f>IF(AND('PC list'!CC128=Validation!$D$40,'PC list'!$CD128&lt;&gt;0),"Error","")</f>
        <v/>
      </c>
      <c r="AK128" s="1147" t="str">
        <f>IF(AND('PC list'!CC128=Validation!$D$42,'PC list'!$CD128&lt;&gt;0),"Error","")</f>
        <v/>
      </c>
      <c r="AL128" s="1147" t="str">
        <f>IF(AND('PC list'!CC128=Validation!$D$43,'PC list'!$CD128&lt;&gt;0),"Error","")</f>
        <v/>
      </c>
      <c r="AM128" s="1147" t="str">
        <f>IF(ISTEXT('PC list'!CD128), "Error", "")</f>
        <v/>
      </c>
      <c r="AN128" s="552" t="str">
        <f>IF(AND('PC list'!J128=Validation!$A$39,'PC list'!$CC128=Validation!$D$37),"Error","")</f>
        <v/>
      </c>
      <c r="AO128" s="552" t="str">
        <f>IF(AND('PC list'!J128=Validation!$A$39,'PC list'!$CC128=Validation!$D$38),"Error","")</f>
        <v/>
      </c>
      <c r="AP128" s="553" t="str">
        <f>IF(AND('PC list'!J128=Validation!$A$38,'PC list'!$CC128=Validation!$D$39),"Error","")</f>
        <v/>
      </c>
      <c r="AQ128" s="553" t="str">
        <f>IF(AND('PC list'!J128=Validation!$A$38,'PC list'!$CC128=Validation!$D$40),"Error","")</f>
        <v/>
      </c>
      <c r="AR128" s="1147" t="str">
        <f>IF(OR(AND('PC list'!BZ128=Validation!$D$105,'PC list'!$CC128=Validation!$D$39), AND('PC list'!BZ128=Validation!$D$105,'PC list'!$CC128=Validation!$D$40)),"Error","")</f>
        <v/>
      </c>
      <c r="AS128" s="1387" t="str">
        <f>IF(AND(ISNUMBER('PC list'!$BY128), ISNUMBER('PC list'!$Q128)), IF(IF(LEN('PC list'!$BY128)=LEN(ROUNDDOWN('PC list'!$BY128, 0)), 0, LEN('PC list'!$BY128)-LEN(ROUNDDOWN('PC list'!$BY128, 0))-1) &lt; 'PC list'!$Q128, "Error", ""), "")</f>
        <v/>
      </c>
      <c r="AT128" s="1387" t="str">
        <f>IF(AND(ISNUMBER('PC list'!$BY128), ISNUMBER('PC list'!$Q128)), IF(IF(LEN('PC list'!$BY128)=LEN(ROUNDDOWN('PC list'!$BY128, 0)), 0, LEN('PC list'!$BY128)-LEN(ROUNDDOWN('PC list'!$BY128, 0))-1) &gt; 'PC list'!$Q128, "Error", ""), "")</f>
        <v/>
      </c>
      <c r="AU128" s="1150" t="b">
        <f>NOT('PC list'!M128="No")</f>
        <v>1</v>
      </c>
      <c r="AV128" s="1150" t="b">
        <f>'PC list'!AJ128="Yes"</f>
        <v>0</v>
      </c>
      <c r="AW128" s="1150" t="b">
        <f>'PC list'!L128="Yes"</f>
        <v>0</v>
      </c>
      <c r="AX128" s="1150" t="b">
        <f>'PC list'!BY128&lt;&gt;""</f>
        <v>1</v>
      </c>
      <c r="AY128" s="1150" t="b">
        <f>'PC list'!AO128&lt;&gt;""</f>
        <v>0</v>
      </c>
      <c r="AZ128" s="1150" t="b">
        <f>'PC list'!AT128&lt;&gt;""</f>
        <v>0</v>
      </c>
      <c r="BA128" s="1150" t="b">
        <f>'PC list'!AY128&lt;&gt;""</f>
        <v>0</v>
      </c>
      <c r="BB128" s="1150" t="b">
        <f>'PC list'!BD128&lt;&gt;""</f>
        <v>0</v>
      </c>
      <c r="BC128" s="1150" t="b">
        <f>AND(AY128, 'PC list'!U128&lt;'PC list'!AO128)</f>
        <v>0</v>
      </c>
      <c r="BD128" s="1150" t="b">
        <f>AND(AZ128, 'PC list'!U128&lt;'PC list'!AT128)</f>
        <v>0</v>
      </c>
      <c r="BE128" s="1150" t="b">
        <f>AND(BA128, 'PC list'!U128&gt;'PC list'!AY128)</f>
        <v>0</v>
      </c>
      <c r="BF128" s="1150" t="b">
        <f>AND(BB128, 'PC list'!U128&gt;'PC list'!BD128)</f>
        <v>0</v>
      </c>
      <c r="BG128" s="1150" t="b">
        <f>AND(AY128, AZ128, 'PC list'!AO128 &gt; 'PC list'!AT128)</f>
        <v>0</v>
      </c>
      <c r="BH128" s="1150" t="b">
        <f>AND(BB128, BA128, 'PC list'!BD128 &lt; 'PC list'!AY128)</f>
        <v>0</v>
      </c>
      <c r="BI128" s="1150" t="b">
        <f t="shared" si="31"/>
        <v>0</v>
      </c>
      <c r="BJ128" s="1150" t="b">
        <f>AND('PC list'!BY128&gt;'PC list'!AO128,AY128)</f>
        <v>0</v>
      </c>
      <c r="BK128" s="1150" t="b">
        <f>AND('PC list'!BY128&gt;'PC list'!AT128, AZ128)</f>
        <v>0</v>
      </c>
      <c r="BL128" s="1150" t="b">
        <f>AND('PC list'!BY128='PC list'!AT128, AZ128)</f>
        <v>0</v>
      </c>
      <c r="BM128" s="1150" t="b">
        <f>'PC list'!BY128&gt;'PC list'!U128</f>
        <v>0</v>
      </c>
      <c r="BN128" s="1150" t="b">
        <f>'PC list'!BY128='PC list'!U128</f>
        <v>0</v>
      </c>
      <c r="BO128" s="1150" t="b">
        <f>AND('PC list'!BY128='PC list'!AY128, BA128)</f>
        <v>0</v>
      </c>
      <c r="BP128" s="1150" t="b">
        <f>AND('PC list'!BY128&gt;'PC list'!AY128, BA128)</f>
        <v>0</v>
      </c>
      <c r="BQ128" s="1150" t="b">
        <f>AND('PC list'!BY128&gt;'PC list'!BD128, BB128)</f>
        <v>0</v>
      </c>
      <c r="BR128" s="1150" t="b">
        <f t="shared" si="32"/>
        <v>0</v>
      </c>
      <c r="BS128" s="1150" t="b">
        <f t="shared" si="33"/>
        <v>0</v>
      </c>
      <c r="BT128" s="1150" t="b">
        <f t="shared" si="34"/>
        <v>0</v>
      </c>
      <c r="BU128" s="1150" t="b">
        <f t="shared" si="35"/>
        <v>0</v>
      </c>
      <c r="BV128" s="1150" t="b">
        <f t="shared" si="36"/>
        <v>1</v>
      </c>
      <c r="BW128" s="1150" t="b">
        <f t="shared" si="37"/>
        <v>0</v>
      </c>
      <c r="BX128" s="1150" t="b">
        <f t="shared" si="38"/>
        <v>0</v>
      </c>
      <c r="BY128" s="1147">
        <f t="shared" si="39"/>
        <v>0</v>
      </c>
      <c r="BZ128" s="1151">
        <f>IF(AND(AU128, AV128, AW128, AX128, BR128), IF(BV128, ABS(ROUND('PC list'!AO128-'PC list'!AT128, 'PC list'!Q128)*'PC list'!BH128*'PC list'!BN128)*(-1), ABS(ROUND('PC list'!BY128-'PC list'!AT128, 'PC list'!Q128)*'PC list'!BH128*'PC list'!BN128)*(-1)), 0)</f>
        <v>0</v>
      </c>
      <c r="CA128" s="1151">
        <f>IF(AND(AU128, AV128, AW128, AY128, BU128), IF(BW128, ABS(ROUND('PC list'!BD128-'PC list'!AY128, 'PC list'!Q128)*'PC list'!BL128*'PC list'!BN128), ABS(ROUND('PC list'!BY128-'PC list'!AY128, 'PC list'!Q128)*'PC list'!BL128*'PC list'!BN128)), 0)</f>
        <v>0</v>
      </c>
      <c r="CB128" s="1151">
        <f t="shared" si="40"/>
        <v>0</v>
      </c>
      <c r="CC128" s="1151">
        <f>IF(AND(AU128, AV128, AW128=FALSE, AX128, BR128), IF(BV128, ABS(ROUND('PC list'!AO128-'PC list'!AT128, 'PC list'!Q128)*'PC list'!BH128*'PC list'!BN128)*(-1), ABS(ROUND('PC list'!BY128-'PC list'!AT128, 'PC list'!Q128)*'PC list'!BH128*'PC list'!BN128)*(-1)), 0)</f>
        <v>0</v>
      </c>
      <c r="CD128" s="1151">
        <f>IF(AND(AU128, AV128, AW128=FALSE, AX128, BU128), IF(BW128, ABS(ROUND('PC list'!BD128-'PC list'!AY128, 'PC list'!Q128)*'PC list'!BL128*'PC list'!BN128), ABS(ROUND('PC list'!BY128-'PC list'!AY128, 'PC list'!Q128)*'PC list'!BL128*'PC list'!BN128)), 0)</f>
        <v>0</v>
      </c>
      <c r="CE128" s="1147">
        <f xml:space="preserve"> IF('PC list'!CA128 = "-", 0, 'PC list'!CA128)</f>
        <v>0</v>
      </c>
      <c r="CF128" s="1147">
        <f>'PC list'!CB128</f>
        <v>0</v>
      </c>
      <c r="CG128" s="1147">
        <f xml:space="preserve"> IF('PC list'!CC128 = "-", 0, 'PC list'!CC128)</f>
        <v>0</v>
      </c>
      <c r="CH128" s="1151">
        <f>'PC list'!CD128</f>
        <v>0</v>
      </c>
      <c r="CI128" s="1147" t="str">
        <f t="shared" si="41"/>
        <v/>
      </c>
      <c r="CJ128" s="1147" t="str">
        <f t="shared" si="42"/>
        <v/>
      </c>
      <c r="CK128" s="1147" t="str">
        <f>IF(CJ128="Error", IF(OR(BY128=Validation!D37, CE128=Validation!D37), CA128-CF128, CF128-BZ128), "")</f>
        <v/>
      </c>
      <c r="CL128" s="1151" t="str">
        <f t="shared" si="43"/>
        <v/>
      </c>
      <c r="CM128" s="1147" t="str">
        <f t="shared" si="44"/>
        <v/>
      </c>
      <c r="CN128" s="1700" t="str">
        <f>IF(CM128="Error", IF(OR(CB128=Validation!D37, CG128=Validation!D37), CD128-CH128, CH128-CC128), "")</f>
        <v/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527">
        <f>'PC list'!BP128</f>
        <v>73</v>
      </c>
      <c r="CT128" s="1527">
        <f>'PC list'!BQ128</f>
        <v>70</v>
      </c>
      <c r="CU128" s="1527">
        <f xml:space="preserve"> 'PC list'!BY128</f>
        <v>67</v>
      </c>
      <c r="CW128" s="1268" t="b">
        <f>ISNUMBER('PC list'!S128)</f>
        <v>1</v>
      </c>
      <c r="CX128" s="1268" t="b">
        <f>ISNUMBER('PC list'!T128)</f>
        <v>1</v>
      </c>
      <c r="CY128" s="1268" t="b">
        <f>ISNUMBER('PC list'!U128)</f>
        <v>1</v>
      </c>
      <c r="CZ128" s="1269" t="b">
        <f>ISNUMBER('PC list'!BP128)</f>
        <v>1</v>
      </c>
      <c r="DA128" s="1269" t="b">
        <f>ISNUMBER('PC list'!BQ128)</f>
        <v>1</v>
      </c>
      <c r="DB128" s="1269" t="b">
        <f>ISNUMBER('PC list'!BY128)</f>
        <v>1</v>
      </c>
      <c r="DC128" s="1269"/>
      <c r="DD128" s="1268" t="b">
        <f t="shared" si="45"/>
        <v>1</v>
      </c>
      <c r="DE128" s="1268" t="b">
        <f t="shared" si="46"/>
        <v>1</v>
      </c>
      <c r="DF128" s="1268" t="b">
        <f t="shared" si="47"/>
        <v>1</v>
      </c>
      <c r="DG128" s="1291">
        <f t="shared" si="48"/>
        <v>1</v>
      </c>
      <c r="DH128" s="1292" t="str">
        <f t="shared" si="28"/>
        <v/>
      </c>
      <c r="DI128" s="1292" t="str">
        <f t="shared" si="49"/>
        <v>Static</v>
      </c>
      <c r="DJ128" s="1293"/>
      <c r="DK128" s="1294" t="str">
        <f>IF('PC list'!BS128 ="", 'PC list'!BU128, 'PC list'!BS128)</f>
        <v/>
      </c>
      <c r="DL128" s="1295">
        <f>IF('PC list'!BT128=0, 'PC list'!BV128, 'PC list'!BT128)</f>
        <v>0</v>
      </c>
      <c r="DM128" s="1296"/>
      <c r="DN128" s="1802" t="str">
        <f>IF(AND(DG128&gt;1,DH128="Warning",DI128="Down",DK128=Validation!D37),"Yes","")</f>
        <v/>
      </c>
      <c r="DO128" s="1795" t="str">
        <f>IF(AND(DH128="Warning",DI128="Static",DK128=Validation!D37),"Yes","")</f>
        <v/>
      </c>
      <c r="DP128" s="1795" t="str">
        <f>IF(AND(DG128&lt;1,DH128="Warning",DI128="Up",DK128=Validation!D37),"Yes","")</f>
        <v/>
      </c>
      <c r="DQ128" s="1795" t="str">
        <f>IF(AND(DG128&gt;1,DH128="Warning",DI128="Down",DK128=Validation!D39),"Yes","")</f>
        <v/>
      </c>
      <c r="DR128" s="1795" t="str">
        <f>IF(AND(DH128="Warning",DI128="Static",DK128=Validation!D39),"Yes","")</f>
        <v/>
      </c>
      <c r="DS128" s="1795" t="str">
        <f>IF(AND(DG128&lt;1,DH128="Warning",DI128="Up",DK128=Validation!D39),"Yes","")</f>
        <v/>
      </c>
      <c r="DT128" s="1796" t="str">
        <f t="shared" si="50"/>
        <v/>
      </c>
      <c r="DU128" s="1291">
        <f t="shared" si="51"/>
        <v>1.0428571428571429</v>
      </c>
      <c r="DV128" s="1292" t="str">
        <f t="shared" si="52"/>
        <v/>
      </c>
      <c r="DW128" s="1292" t="str">
        <f t="shared" si="53"/>
        <v>Static</v>
      </c>
      <c r="DX128" s="1293"/>
      <c r="DY128" s="1294">
        <f>IF(OR('PC list'!CA128 =0,'PC list'!CA128 = ""), 'PC list'!CC128, 'PC list'!CA128)</f>
        <v>0</v>
      </c>
      <c r="DZ128" s="1295">
        <f>IF('PC list'!CB128=0, 'PC list'!CD128, 'PC list'!CB128)</f>
        <v>0</v>
      </c>
      <c r="EA128" s="1296"/>
      <c r="EB128" s="1832" t="str">
        <f>IF(AND(DU128&gt;1,DV128="Warning",DW128="Down",DY128=Validation!D37),"Check","")</f>
        <v/>
      </c>
      <c r="EC128" s="1833" t="str">
        <f>IF(AND(DV128="Warning",DW128="Static",DY128=Validation!D37),"Check","")</f>
        <v/>
      </c>
      <c r="ED128" s="1833" t="str">
        <f>IF(AND(DU128&lt;1,DV128="Warning",DW128="Up",DY128=Validation!D37),"Check","")</f>
        <v/>
      </c>
      <c r="EE128" s="1833" t="str">
        <f>IF(AND(DU128&gt;1,DV128="Warning",DW128="Down",DY128=Validation!D39),"Check","")</f>
        <v/>
      </c>
      <c r="EF128" s="1833" t="str">
        <f>IF(AND(DV128="Warning",DW128="Static",DY128=Validation!D39),"Check","")</f>
        <v/>
      </c>
      <c r="EG128" s="1833" t="str">
        <f>IF(AND(DU128&lt;1,DV128="Warning",DW128="Up",DY128=Validation!D39),"Check","")</f>
        <v/>
      </c>
      <c r="EH128" s="1796" t="str">
        <f t="shared" si="54"/>
        <v/>
      </c>
      <c r="EI128" s="1701" t="str">
        <f t="shared" si="29"/>
        <v>NES</v>
      </c>
      <c r="EJ128" s="1702" t="str">
        <f t="shared" si="30"/>
        <v>R-C4: Satisfied with value for money of water serv</v>
      </c>
      <c r="EK128" s="1764"/>
      <c r="EL128" s="1764"/>
    </row>
    <row r="129" spans="1:142" ht="15.75" customHeight="1">
      <c r="A129" s="341" t="str">
        <f>'PC list'!A129</f>
        <v>PR14NESHHR_R-D1</v>
      </c>
      <c r="B129" s="498" t="str">
        <f>'PC list'!B129</f>
        <v>WaSC</v>
      </c>
      <c r="C129" s="498" t="str">
        <f>'PC list'!C129</f>
        <v>NES</v>
      </c>
      <c r="D129" s="498" t="str">
        <f>'PC list'!D129</f>
        <v>Retail (HH)</v>
      </c>
      <c r="E129" s="498" t="str">
        <f>'PC list'!G129</f>
        <v>R-D1</v>
      </c>
      <c r="F129" s="561" t="str">
        <f>'PC list'!H129</f>
        <v>NES-41</v>
      </c>
      <c r="G129" s="341" t="str">
        <f>'PC list'!I129</f>
        <v>R-D1: NWL independent survey on keeping customers informed</v>
      </c>
      <c r="H129" s="498" t="str">
        <f>'PC list'!J129</f>
        <v>NFI</v>
      </c>
      <c r="I129" s="498">
        <f>'PC list'!L129</f>
        <v>0</v>
      </c>
      <c r="J129" s="498">
        <f>'PC list'!M129</f>
        <v>0</v>
      </c>
      <c r="K129" s="341" t="str">
        <f>'PC list'!N129</f>
        <v>Customer satisfaction (exc. bills)</v>
      </c>
      <c r="L129" s="498" t="str">
        <f>'PC list'!O129</f>
        <v>%</v>
      </c>
      <c r="M129" s="498" t="str">
        <f>IF(AND(H129=Validation!$A$37,'PC list'!$CB129&lt;&gt;0),"Error","")</f>
        <v/>
      </c>
      <c r="N129" s="1147" t="str">
        <f>IF(AND('PC list'!CA129=Validation!$D$37,'PC list'!$CB129=0),"Error","")</f>
        <v/>
      </c>
      <c r="O129" s="1147" t="str">
        <f>IF(AND('PC list'!CA129=Validation!$D$39,'PC list'!$CB129=0),"Error","")</f>
        <v/>
      </c>
      <c r="P129" s="1147" t="str">
        <f>IF(AND('PC list'!L129= Validation!$A$105,'PC list'!$CD129&lt;&gt;0),"Error","")</f>
        <v/>
      </c>
      <c r="Q129" s="1147" t="str">
        <f>IF(AND('PC list'!CA129=Validation!$D$37,'PC list'!$CB129&lt;0),"Error","")</f>
        <v/>
      </c>
      <c r="R129" s="1147" t="str">
        <f>IF(AND('PC list'!CA129=Validation!$D$39,'PC list'!$CB129&gt;0),"Error","")</f>
        <v/>
      </c>
      <c r="S129" s="1147" t="str">
        <f>IF(AND('PC list'!CA129=Validation!$D$38,'PC list'!$CB129&lt;&gt;0),"Error","")</f>
        <v/>
      </c>
      <c r="T129" s="1147" t="str">
        <f>IF(AND('PC list'!CA129=Validation!$D$40,'PC list'!$CB129&lt;&gt;0),"Error","")</f>
        <v/>
      </c>
      <c r="U129" s="1147" t="str">
        <f>IF(AND('PC list'!CA129=Validation!$D$42,'PC list'!$CB129&lt;&gt;0),"Error","")</f>
        <v/>
      </c>
      <c r="V129" s="1147" t="str">
        <f>IF(AND('PC list'!CA129=Validation!$D$43,'PC list'!$CB129&lt;&gt;0),"Error","")</f>
        <v/>
      </c>
      <c r="W129" s="1147" t="str">
        <f>IF(ISTEXT('PC list'!CB129), "Error", "")</f>
        <v/>
      </c>
      <c r="X129" s="1147" t="str">
        <f>IF(AND('PC list'!J129=Validation!$A$39,'PC list'!$CA129=Validation!$D$37),"Error","")</f>
        <v/>
      </c>
      <c r="Y129" s="1147" t="str">
        <f>IF(AND('PC list'!J129=Validation!$A$39,'PC list'!$CA129=Validation!$D$38),"Error","")</f>
        <v/>
      </c>
      <c r="Z129" s="1147" t="str">
        <f>IF(AND('PC list'!J129=Validation!$A$38,'PC list'!$CA129=Validation!$D$39),"Error","")</f>
        <v/>
      </c>
      <c r="AA129" s="1147" t="str">
        <f>IF(AND('PC list'!J129=Validation!$A$38,'PC list'!$CA129=Validation!$D$40),"Error","")</f>
        <v/>
      </c>
      <c r="AB129" s="1147" t="str">
        <f>IF(OR(AND('PC list'!BZ129=Validation!$D$105,'PC list'!$CA129=Validation!$D$39), AND('PC list'!BZ129=Validation!$D$105,'PC list'!$CA129=Validation!$D$40)),"Error","")</f>
        <v/>
      </c>
      <c r="AC129" s="1147" t="str">
        <f>IF(AND(H129=Validation!$A$37,'PC list'!$CD129&lt;&gt;0),"Error","")</f>
        <v/>
      </c>
      <c r="AD129" s="1147" t="str">
        <f>IF(AND('PC list'!CC129=Validation!$D$37,'PC list'!$CD129=0),"Error","")</f>
        <v/>
      </c>
      <c r="AE129" s="1147" t="str">
        <f>IF(AND('PC list'!CC129=Validation!$D$39,'PC list'!$CD129=0),"Error","")</f>
        <v/>
      </c>
      <c r="AF129" s="1147" t="str">
        <f>IF(AND('PC list'!L129&lt;&gt; Validation!$A$105,'PC list'!$CB129&lt;&gt;0),"Error","")</f>
        <v/>
      </c>
      <c r="AG129" s="1147" t="str">
        <f>IF(AND('PC list'!CC129=Validation!$D$37,'PC list'!$CD129&lt;0),"Error","")</f>
        <v/>
      </c>
      <c r="AH129" s="1147" t="str">
        <f>IF(AND('PC list'!CC129=Validation!$D$39,'PC list'!$CD129&gt;0),"Error","")</f>
        <v/>
      </c>
      <c r="AI129" s="1147" t="str">
        <f>IF(AND('PC list'!CC129=Validation!$D$38,'PC list'!$CD129&lt;&gt;0),"Error","")</f>
        <v/>
      </c>
      <c r="AJ129" s="1147" t="str">
        <f>IF(AND('PC list'!CC129=Validation!$D$40,'PC list'!$CD129&lt;&gt;0),"Error","")</f>
        <v/>
      </c>
      <c r="AK129" s="1147" t="str">
        <f>IF(AND('PC list'!CC129=Validation!$D$42,'PC list'!$CD129&lt;&gt;0),"Error","")</f>
        <v/>
      </c>
      <c r="AL129" s="1147" t="str">
        <f>IF(AND('PC list'!CC129=Validation!$D$43,'PC list'!$CD129&lt;&gt;0),"Error","")</f>
        <v/>
      </c>
      <c r="AM129" s="1147" t="str">
        <f>IF(ISTEXT('PC list'!CD129), "Error", "")</f>
        <v/>
      </c>
      <c r="AN129" s="552" t="str">
        <f>IF(AND('PC list'!J129=Validation!$A$39,'PC list'!$CC129=Validation!$D$37),"Error","")</f>
        <v/>
      </c>
      <c r="AO129" s="552" t="str">
        <f>IF(AND('PC list'!J129=Validation!$A$39,'PC list'!$CC129=Validation!$D$38),"Error","")</f>
        <v/>
      </c>
      <c r="AP129" s="553" t="str">
        <f>IF(AND('PC list'!J129=Validation!$A$38,'PC list'!$CC129=Validation!$D$39),"Error","")</f>
        <v/>
      </c>
      <c r="AQ129" s="553" t="str">
        <f>IF(AND('PC list'!J129=Validation!$A$38,'PC list'!$CC129=Validation!$D$40),"Error","")</f>
        <v/>
      </c>
      <c r="AR129" s="1147" t="str">
        <f>IF(OR(AND('PC list'!BZ129=Validation!$D$105,'PC list'!$CC129=Validation!$D$39), AND('PC list'!BZ129=Validation!$D$105,'PC list'!$CC129=Validation!$D$40)),"Error","")</f>
        <v/>
      </c>
      <c r="AS129" s="1387" t="str">
        <f>IF(AND(ISNUMBER('PC list'!$BY129), ISNUMBER('PC list'!$Q129)), IF(IF(LEN('PC list'!$BY129)=LEN(ROUNDDOWN('PC list'!$BY129, 0)), 0, LEN('PC list'!$BY129)-LEN(ROUNDDOWN('PC list'!$BY129, 0))-1) &lt; 'PC list'!$Q129, "Error", ""), "")</f>
        <v/>
      </c>
      <c r="AT129" s="1387" t="str">
        <f>IF(AND(ISNUMBER('PC list'!$BY129), ISNUMBER('PC list'!$Q129)), IF(IF(LEN('PC list'!$BY129)=LEN(ROUNDDOWN('PC list'!$BY129, 0)), 0, LEN('PC list'!$BY129)-LEN(ROUNDDOWN('PC list'!$BY129, 0))-1) &gt; 'PC list'!$Q129, "Error", ""), "")</f>
        <v/>
      </c>
      <c r="AU129" s="1150" t="b">
        <f>NOT('PC list'!M129="No")</f>
        <v>1</v>
      </c>
      <c r="AV129" s="1150" t="b">
        <f>'PC list'!AJ129="Yes"</f>
        <v>0</v>
      </c>
      <c r="AW129" s="1150" t="b">
        <f>'PC list'!L129="Yes"</f>
        <v>0</v>
      </c>
      <c r="AX129" s="1150" t="b">
        <f>'PC list'!BY129&lt;&gt;""</f>
        <v>1</v>
      </c>
      <c r="AY129" s="1150" t="b">
        <f>'PC list'!AO129&lt;&gt;""</f>
        <v>0</v>
      </c>
      <c r="AZ129" s="1150" t="b">
        <f>'PC list'!AT129&lt;&gt;""</f>
        <v>0</v>
      </c>
      <c r="BA129" s="1150" t="b">
        <f>'PC list'!AY129&lt;&gt;""</f>
        <v>0</v>
      </c>
      <c r="BB129" s="1150" t="b">
        <f>'PC list'!BD129&lt;&gt;""</f>
        <v>0</v>
      </c>
      <c r="BC129" s="1150" t="b">
        <f>AND(AY129, 'PC list'!U129&lt;'PC list'!AO129)</f>
        <v>0</v>
      </c>
      <c r="BD129" s="1150" t="b">
        <f>AND(AZ129, 'PC list'!U129&lt;'PC list'!AT129)</f>
        <v>0</v>
      </c>
      <c r="BE129" s="1150" t="b">
        <f>AND(BA129, 'PC list'!U129&gt;'PC list'!AY129)</f>
        <v>0</v>
      </c>
      <c r="BF129" s="1150" t="b">
        <f>AND(BB129, 'PC list'!U129&gt;'PC list'!BD129)</f>
        <v>0</v>
      </c>
      <c r="BG129" s="1150" t="b">
        <f>AND(AY129, AZ129, 'PC list'!AO129 &gt; 'PC list'!AT129)</f>
        <v>0</v>
      </c>
      <c r="BH129" s="1150" t="b">
        <f>AND(BB129, BA129, 'PC list'!BD129 &lt; 'PC list'!AY129)</f>
        <v>0</v>
      </c>
      <c r="BI129" s="1150" t="b">
        <f t="shared" si="31"/>
        <v>0</v>
      </c>
      <c r="BJ129" s="1150" t="b">
        <f>AND('PC list'!BY129&gt;'PC list'!AO129,AY129)</f>
        <v>0</v>
      </c>
      <c r="BK129" s="1150" t="b">
        <f>AND('PC list'!BY129&gt;'PC list'!AT129, AZ129)</f>
        <v>0</v>
      </c>
      <c r="BL129" s="1150" t="b">
        <f>AND('PC list'!BY129='PC list'!AT129, AZ129)</f>
        <v>0</v>
      </c>
      <c r="BM129" s="1150" t="b">
        <f>'PC list'!BY129&gt;'PC list'!U129</f>
        <v>1</v>
      </c>
      <c r="BN129" s="1150" t="b">
        <f>'PC list'!BY129='PC list'!U129</f>
        <v>0</v>
      </c>
      <c r="BO129" s="1150" t="b">
        <f>AND('PC list'!BY129='PC list'!AY129, BA129)</f>
        <v>0</v>
      </c>
      <c r="BP129" s="1150" t="b">
        <f>AND('PC list'!BY129&gt;'PC list'!AY129, BA129)</f>
        <v>0</v>
      </c>
      <c r="BQ129" s="1150" t="b">
        <f>AND('PC list'!BY129&gt;'PC list'!BD129, BB129)</f>
        <v>0</v>
      </c>
      <c r="BR129" s="1150" t="b">
        <f t="shared" si="32"/>
        <v>0</v>
      </c>
      <c r="BS129" s="1150" t="b">
        <f t="shared" si="33"/>
        <v>0</v>
      </c>
      <c r="BT129" s="1150" t="b">
        <f t="shared" si="34"/>
        <v>0</v>
      </c>
      <c r="BU129" s="1150" t="b">
        <f t="shared" si="35"/>
        <v>0</v>
      </c>
      <c r="BV129" s="1150" t="b">
        <f t="shared" si="36"/>
        <v>1</v>
      </c>
      <c r="BW129" s="1150" t="b">
        <f t="shared" si="37"/>
        <v>0</v>
      </c>
      <c r="BX129" s="1150" t="b">
        <f t="shared" si="38"/>
        <v>0</v>
      </c>
      <c r="BY129" s="1147">
        <f t="shared" si="39"/>
        <v>0</v>
      </c>
      <c r="BZ129" s="1151">
        <f>IF(AND(AU129, AV129, AW129, AX129, BR129), IF(BV129, ABS(ROUND('PC list'!AO129-'PC list'!AT129, 'PC list'!Q129)*'PC list'!BH129*'PC list'!BN129)*(-1), ABS(ROUND('PC list'!BY129-'PC list'!AT129, 'PC list'!Q129)*'PC list'!BH129*'PC list'!BN129)*(-1)), 0)</f>
        <v>0</v>
      </c>
      <c r="CA129" s="1151">
        <f>IF(AND(AU129, AV129, AW129, AY129, BU129), IF(BW129, ABS(ROUND('PC list'!BD129-'PC list'!AY129, 'PC list'!Q129)*'PC list'!BL129*'PC list'!BN129), ABS(ROUND('PC list'!BY129-'PC list'!AY129, 'PC list'!Q129)*'PC list'!BL129*'PC list'!BN129)), 0)</f>
        <v>0</v>
      </c>
      <c r="CB129" s="1151">
        <f t="shared" si="40"/>
        <v>0</v>
      </c>
      <c r="CC129" s="1151">
        <f>IF(AND(AU129, AV129, AW129=FALSE, AX129, BR129), IF(BV129, ABS(ROUND('PC list'!AO129-'PC list'!AT129, 'PC list'!Q129)*'PC list'!BH129*'PC list'!BN129)*(-1), ABS(ROUND('PC list'!BY129-'PC list'!AT129, 'PC list'!Q129)*'PC list'!BH129*'PC list'!BN129)*(-1)), 0)</f>
        <v>0</v>
      </c>
      <c r="CD129" s="1151">
        <f>IF(AND(AU129, AV129, AW129=FALSE, AX129, BU129), IF(BW129, ABS(ROUND('PC list'!BD129-'PC list'!AY129, 'PC list'!Q129)*'PC list'!BL129*'PC list'!BN129), ABS(ROUND('PC list'!BY129-'PC list'!AY129, 'PC list'!Q129)*'PC list'!BL129*'PC list'!BN129)), 0)</f>
        <v>0</v>
      </c>
      <c r="CE129" s="1147">
        <f xml:space="preserve"> IF('PC list'!CA129 = "-", 0, 'PC list'!CA129)</f>
        <v>0</v>
      </c>
      <c r="CF129" s="1147">
        <f>'PC list'!CB129</f>
        <v>0</v>
      </c>
      <c r="CG129" s="1147">
        <f xml:space="preserve"> IF('PC list'!CC129 = "-", 0, 'PC list'!CC129)</f>
        <v>0</v>
      </c>
      <c r="CH129" s="1151">
        <f>'PC list'!CD129</f>
        <v>0</v>
      </c>
      <c r="CI129" s="1147" t="str">
        <f t="shared" si="41"/>
        <v/>
      </c>
      <c r="CJ129" s="1147" t="str">
        <f t="shared" si="42"/>
        <v/>
      </c>
      <c r="CK129" s="1147" t="str">
        <f>IF(CJ129="Error", IF(OR(BY129=Validation!D37, CE129=Validation!D37), CA129-CF129, CF129-BZ129), "")</f>
        <v/>
      </c>
      <c r="CL129" s="1151" t="str">
        <f t="shared" si="43"/>
        <v/>
      </c>
      <c r="CM129" s="1147" t="str">
        <f t="shared" si="44"/>
        <v/>
      </c>
      <c r="CN129" s="1700" t="str">
        <f>IF(CM129="Error", IF(OR(CB129=Validation!D37, CG129=Validation!D37), CD129-CH129, CH129-CC129), "")</f>
        <v/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527">
        <f>'PC list'!BP129</f>
        <v>91</v>
      </c>
      <c r="CT129" s="1527">
        <f>'PC list'!BQ129</f>
        <v>94</v>
      </c>
      <c r="CU129" s="1527">
        <f xml:space="preserve"> 'PC list'!BY129</f>
        <v>94</v>
      </c>
      <c r="CW129" s="1268" t="b">
        <f>ISNUMBER('PC list'!S129)</f>
        <v>0</v>
      </c>
      <c r="CX129" s="1268" t="b">
        <f>ISNUMBER('PC list'!T129)</f>
        <v>0</v>
      </c>
      <c r="CY129" s="1268" t="b">
        <f>ISNUMBER('PC list'!U129)</f>
        <v>0</v>
      </c>
      <c r="CZ129" s="1269" t="b">
        <f>ISNUMBER('PC list'!BP129)</f>
        <v>1</v>
      </c>
      <c r="DA129" s="1269" t="b">
        <f>ISNUMBER('PC list'!BQ129)</f>
        <v>1</v>
      </c>
      <c r="DB129" s="1269" t="b">
        <f>ISNUMBER('PC list'!BY129)</f>
        <v>1</v>
      </c>
      <c r="DC129" s="1269"/>
      <c r="DD129" s="1268" t="b">
        <f t="shared" si="45"/>
        <v>0</v>
      </c>
      <c r="DE129" s="1268" t="b">
        <f t="shared" si="46"/>
        <v>0</v>
      </c>
      <c r="DF129" s="1268" t="b">
        <f t="shared" si="47"/>
        <v>0</v>
      </c>
      <c r="DG129" s="1291" t="str">
        <f t="shared" si="48"/>
        <v/>
      </c>
      <c r="DH129" s="1292" t="str">
        <f t="shared" si="28"/>
        <v/>
      </c>
      <c r="DI129" s="1292" t="str">
        <f t="shared" si="49"/>
        <v>Down</v>
      </c>
      <c r="DJ129" s="1293"/>
      <c r="DK129" s="1294" t="str">
        <f>IF('PC list'!BS129 ="", 'PC list'!BU129, 'PC list'!BS129)</f>
        <v/>
      </c>
      <c r="DL129" s="1295">
        <f>IF('PC list'!BT129=0, 'PC list'!BV129, 'PC list'!BT129)</f>
        <v>0</v>
      </c>
      <c r="DM129" s="1296"/>
      <c r="DN129" s="1802" t="str">
        <f>IF(AND(DG129&gt;1,DH129="Warning",DI129="Down",DK129=Validation!D37),"Yes","")</f>
        <v/>
      </c>
      <c r="DO129" s="1795" t="str">
        <f>IF(AND(DH129="Warning",DI129="Static",DK129=Validation!D37),"Yes","")</f>
        <v/>
      </c>
      <c r="DP129" s="1795" t="str">
        <f>IF(AND(DG129&lt;1,DH129="Warning",DI129="Up",DK129=Validation!D37),"Yes","")</f>
        <v/>
      </c>
      <c r="DQ129" s="1795" t="str">
        <f>IF(AND(DG129&gt;1,DH129="Warning",DI129="Down",DK129=Validation!D39),"Yes","")</f>
        <v/>
      </c>
      <c r="DR129" s="1795" t="str">
        <f>IF(AND(DH129="Warning",DI129="Static",DK129=Validation!D39),"Yes","")</f>
        <v/>
      </c>
      <c r="DS129" s="1795" t="str">
        <f>IF(AND(DG129&lt;1,DH129="Warning",DI129="Up",DK129=Validation!D39),"Yes","")</f>
        <v/>
      </c>
      <c r="DT129" s="1796" t="str">
        <f t="shared" si="50"/>
        <v/>
      </c>
      <c r="DU129" s="1291" t="str">
        <f t="shared" si="51"/>
        <v/>
      </c>
      <c r="DV129" s="1292" t="str">
        <f t="shared" si="52"/>
        <v/>
      </c>
      <c r="DW129" s="1292" t="str">
        <f t="shared" si="53"/>
        <v>Static</v>
      </c>
      <c r="DX129" s="1293"/>
      <c r="DY129" s="1294">
        <f>IF(OR('PC list'!CA129 =0,'PC list'!CA129 = ""), 'PC list'!CC129, 'PC list'!CA129)</f>
        <v>0</v>
      </c>
      <c r="DZ129" s="1295">
        <f>IF('PC list'!CB129=0, 'PC list'!CD129, 'PC list'!CB129)</f>
        <v>0</v>
      </c>
      <c r="EA129" s="1296"/>
      <c r="EB129" s="1832" t="str">
        <f>IF(AND(DU129&gt;1,DV129="Warning",DW129="Down",DY129=Validation!D37),"Check","")</f>
        <v/>
      </c>
      <c r="EC129" s="1833" t="str">
        <f>IF(AND(DV129="Warning",DW129="Static",DY129=Validation!D37),"Check","")</f>
        <v/>
      </c>
      <c r="ED129" s="1833" t="str">
        <f>IF(AND(DU129&lt;1,DV129="Warning",DW129="Up",DY129=Validation!D37),"Check","")</f>
        <v/>
      </c>
      <c r="EE129" s="1833" t="str">
        <f>IF(AND(DU129&gt;1,DV129="Warning",DW129="Down",DY129=Validation!D39),"Check","")</f>
        <v/>
      </c>
      <c r="EF129" s="1833" t="str">
        <f>IF(AND(DV129="Warning",DW129="Static",DY129=Validation!D39),"Check","")</f>
        <v/>
      </c>
      <c r="EG129" s="1833" t="str">
        <f>IF(AND(DU129&lt;1,DV129="Warning",DW129="Up",DY129=Validation!D39),"Check","")</f>
        <v/>
      </c>
      <c r="EH129" s="1796" t="str">
        <f t="shared" si="54"/>
        <v/>
      </c>
      <c r="EI129" s="1701" t="str">
        <f t="shared" si="29"/>
        <v>NES</v>
      </c>
      <c r="EJ129" s="1702" t="str">
        <f t="shared" si="30"/>
        <v xml:space="preserve">R-D1: NWL independent survey on keeping customers </v>
      </c>
      <c r="EK129" s="1764"/>
      <c r="EL129" s="1764"/>
    </row>
    <row r="130" spans="1:142" ht="15.75" customHeight="1">
      <c r="A130" s="341" t="str">
        <f>'PC list'!A130</f>
        <v>PR14NESHHR_R-E1</v>
      </c>
      <c r="B130" s="498" t="str">
        <f>'PC list'!B130</f>
        <v>WaSC</v>
      </c>
      <c r="C130" s="498" t="str">
        <f>'PC list'!C130</f>
        <v>NES</v>
      </c>
      <c r="D130" s="498" t="str">
        <f>'PC list'!D130</f>
        <v>Retail (HH)</v>
      </c>
      <c r="E130" s="498" t="str">
        <f>'PC list'!G130</f>
        <v>R-E1</v>
      </c>
      <c r="F130" s="561" t="str">
        <f>'PC list'!H130</f>
        <v>NES-42</v>
      </c>
      <c r="G130" s="341" t="str">
        <f>'PC list'!I130</f>
        <v>R-E1: Greenhouse gas emissions</v>
      </c>
      <c r="H130" s="498" t="str">
        <f>'PC list'!J130</f>
        <v>NFI</v>
      </c>
      <c r="I130" s="498">
        <f>'PC list'!L130</f>
        <v>0</v>
      </c>
      <c r="J130" s="498">
        <f>'PC list'!M130</f>
        <v>0</v>
      </c>
      <c r="K130" s="341" t="str">
        <f>'PC list'!N130</f>
        <v>Energy/emissions</v>
      </c>
      <c r="L130" s="498" t="str">
        <f>'PC list'!O130</f>
        <v>nr</v>
      </c>
      <c r="M130" s="498" t="str">
        <f>IF(AND(H130=Validation!$A$37,'PC list'!$CB130&lt;&gt;0),"Error","")</f>
        <v/>
      </c>
      <c r="N130" s="1147" t="str">
        <f>IF(AND('PC list'!CA130=Validation!$D$37,'PC list'!$CB130=0),"Error","")</f>
        <v/>
      </c>
      <c r="O130" s="1147" t="str">
        <f>IF(AND('PC list'!CA130=Validation!$D$39,'PC list'!$CB130=0),"Error","")</f>
        <v/>
      </c>
      <c r="P130" s="1147" t="str">
        <f>IF(AND('PC list'!L130= Validation!$A$105,'PC list'!$CD130&lt;&gt;0),"Error","")</f>
        <v/>
      </c>
      <c r="Q130" s="1147" t="str">
        <f>IF(AND('PC list'!CA130=Validation!$D$37,'PC list'!$CB130&lt;0),"Error","")</f>
        <v/>
      </c>
      <c r="R130" s="1147" t="str">
        <f>IF(AND('PC list'!CA130=Validation!$D$39,'PC list'!$CB130&gt;0),"Error","")</f>
        <v/>
      </c>
      <c r="S130" s="1147" t="str">
        <f>IF(AND('PC list'!CA130=Validation!$D$38,'PC list'!$CB130&lt;&gt;0),"Error","")</f>
        <v/>
      </c>
      <c r="T130" s="1147" t="str">
        <f>IF(AND('PC list'!CA130=Validation!$D$40,'PC list'!$CB130&lt;&gt;0),"Error","")</f>
        <v/>
      </c>
      <c r="U130" s="1147" t="str">
        <f>IF(AND('PC list'!CA130=Validation!$D$42,'PC list'!$CB130&lt;&gt;0),"Error","")</f>
        <v/>
      </c>
      <c r="V130" s="1147" t="str">
        <f>IF(AND('PC list'!CA130=Validation!$D$43,'PC list'!$CB130&lt;&gt;0),"Error","")</f>
        <v/>
      </c>
      <c r="W130" s="1147" t="str">
        <f>IF(ISTEXT('PC list'!CB130), "Error", "")</f>
        <v/>
      </c>
      <c r="X130" s="1147" t="str">
        <f>IF(AND('PC list'!J130=Validation!$A$39,'PC list'!$CA130=Validation!$D$37),"Error","")</f>
        <v/>
      </c>
      <c r="Y130" s="1147" t="str">
        <f>IF(AND('PC list'!J130=Validation!$A$39,'PC list'!$CA130=Validation!$D$38),"Error","")</f>
        <v/>
      </c>
      <c r="Z130" s="1147" t="str">
        <f>IF(AND('PC list'!J130=Validation!$A$38,'PC list'!$CA130=Validation!$D$39),"Error","")</f>
        <v/>
      </c>
      <c r="AA130" s="1147" t="str">
        <f>IF(AND('PC list'!J130=Validation!$A$38,'PC list'!$CA130=Validation!$D$40),"Error","")</f>
        <v/>
      </c>
      <c r="AB130" s="1147" t="str">
        <f>IF(OR(AND('PC list'!BZ130=Validation!$D$105,'PC list'!$CA130=Validation!$D$39), AND('PC list'!BZ130=Validation!$D$105,'PC list'!$CA130=Validation!$D$40)),"Error","")</f>
        <v/>
      </c>
      <c r="AC130" s="1147" t="str">
        <f>IF(AND(H130=Validation!$A$37,'PC list'!$CD130&lt;&gt;0),"Error","")</f>
        <v/>
      </c>
      <c r="AD130" s="1147" t="str">
        <f>IF(AND('PC list'!CC130=Validation!$D$37,'PC list'!$CD130=0),"Error","")</f>
        <v/>
      </c>
      <c r="AE130" s="1147" t="str">
        <f>IF(AND('PC list'!CC130=Validation!$D$39,'PC list'!$CD130=0),"Error","")</f>
        <v/>
      </c>
      <c r="AF130" s="1147" t="str">
        <f>IF(AND('PC list'!L130&lt;&gt; Validation!$A$105,'PC list'!$CB130&lt;&gt;0),"Error","")</f>
        <v/>
      </c>
      <c r="AG130" s="1147" t="str">
        <f>IF(AND('PC list'!CC130=Validation!$D$37,'PC list'!$CD130&lt;0),"Error","")</f>
        <v/>
      </c>
      <c r="AH130" s="1147" t="str">
        <f>IF(AND('PC list'!CC130=Validation!$D$39,'PC list'!$CD130&gt;0),"Error","")</f>
        <v/>
      </c>
      <c r="AI130" s="1147" t="str">
        <f>IF(AND('PC list'!CC130=Validation!$D$38,'PC list'!$CD130&lt;&gt;0),"Error","")</f>
        <v/>
      </c>
      <c r="AJ130" s="1147" t="str">
        <f>IF(AND('PC list'!CC130=Validation!$D$40,'PC list'!$CD130&lt;&gt;0),"Error","")</f>
        <v/>
      </c>
      <c r="AK130" s="1147" t="str">
        <f>IF(AND('PC list'!CC130=Validation!$D$42,'PC list'!$CD130&lt;&gt;0),"Error","")</f>
        <v/>
      </c>
      <c r="AL130" s="1147" t="str">
        <f>IF(AND('PC list'!CC130=Validation!$D$43,'PC list'!$CD130&lt;&gt;0),"Error","")</f>
        <v/>
      </c>
      <c r="AM130" s="1147" t="str">
        <f>IF(ISTEXT('PC list'!CD130), "Error", "")</f>
        <v/>
      </c>
      <c r="AN130" s="552" t="str">
        <f>IF(AND('PC list'!J130=Validation!$A$39,'PC list'!$CC130=Validation!$D$37),"Error","")</f>
        <v/>
      </c>
      <c r="AO130" s="552" t="str">
        <f>IF(AND('PC list'!J130=Validation!$A$39,'PC list'!$CC130=Validation!$D$38),"Error","")</f>
        <v/>
      </c>
      <c r="AP130" s="553" t="str">
        <f>IF(AND('PC list'!J130=Validation!$A$38,'PC list'!$CC130=Validation!$D$39),"Error","")</f>
        <v/>
      </c>
      <c r="AQ130" s="553" t="str">
        <f>IF(AND('PC list'!J130=Validation!$A$38,'PC list'!$CC130=Validation!$D$40),"Error","")</f>
        <v/>
      </c>
      <c r="AR130" s="1147" t="str">
        <f>IF(OR(AND('PC list'!BZ130=Validation!$D$105,'PC list'!$CC130=Validation!$D$39), AND('PC list'!BZ130=Validation!$D$105,'PC list'!$CC130=Validation!$D$40)),"Error","")</f>
        <v/>
      </c>
      <c r="AS130" s="1387" t="str">
        <f>IF(AND(ISNUMBER('PC list'!$BY130), ISNUMBER('PC list'!$Q130)), IF(IF(LEN('PC list'!$BY130)=LEN(ROUNDDOWN('PC list'!$BY130, 0)), 0, LEN('PC list'!$BY130)-LEN(ROUNDDOWN('PC list'!$BY130, 0))-1) &lt; 'PC list'!$Q130, "Error", ""), "")</f>
        <v/>
      </c>
      <c r="AT130" s="1387" t="str">
        <f>IF(AND(ISNUMBER('PC list'!$BY130), ISNUMBER('PC list'!$Q130)), IF(IF(LEN('PC list'!$BY130)=LEN(ROUNDDOWN('PC list'!$BY130, 0)), 0, LEN('PC list'!$BY130)-LEN(ROUNDDOWN('PC list'!$BY130, 0))-1) &gt; 'PC list'!$Q130, "Error", ""), "")</f>
        <v>Error</v>
      </c>
      <c r="AU130" s="1150" t="b">
        <f>NOT('PC list'!M130="No")</f>
        <v>1</v>
      </c>
      <c r="AV130" s="1150" t="b">
        <f>'PC list'!AJ130="Yes"</f>
        <v>0</v>
      </c>
      <c r="AW130" s="1150" t="b">
        <f>'PC list'!L130="Yes"</f>
        <v>0</v>
      </c>
      <c r="AX130" s="1150" t="b">
        <f>'PC list'!BY130&lt;&gt;""</f>
        <v>1</v>
      </c>
      <c r="AY130" s="1150" t="b">
        <f>'PC list'!AO130&lt;&gt;""</f>
        <v>0</v>
      </c>
      <c r="AZ130" s="1150" t="b">
        <f>'PC list'!AT130&lt;&gt;""</f>
        <v>0</v>
      </c>
      <c r="BA130" s="1150" t="b">
        <f>'PC list'!AY130&lt;&gt;""</f>
        <v>0</v>
      </c>
      <c r="BB130" s="1150" t="b">
        <f>'PC list'!BD130&lt;&gt;""</f>
        <v>0</v>
      </c>
      <c r="BC130" s="1150" t="b">
        <f>AND(AY130, 'PC list'!U130&lt;'PC list'!AO130)</f>
        <v>0</v>
      </c>
      <c r="BD130" s="1150" t="b">
        <f>AND(AZ130, 'PC list'!U130&lt;'PC list'!AT130)</f>
        <v>0</v>
      </c>
      <c r="BE130" s="1150" t="b">
        <f>AND(BA130, 'PC list'!U130&gt;'PC list'!AY130)</f>
        <v>0</v>
      </c>
      <c r="BF130" s="1150" t="b">
        <f>AND(BB130, 'PC list'!U130&gt;'PC list'!BD130)</f>
        <v>0</v>
      </c>
      <c r="BG130" s="1150" t="b">
        <f>AND(AY130, AZ130, 'PC list'!AO130 &gt; 'PC list'!AT130)</f>
        <v>0</v>
      </c>
      <c r="BH130" s="1150" t="b">
        <f>AND(BB130, BA130, 'PC list'!BD130 &lt; 'PC list'!AY130)</f>
        <v>0</v>
      </c>
      <c r="BI130" s="1150" t="b">
        <f t="shared" si="31"/>
        <v>0</v>
      </c>
      <c r="BJ130" s="1150" t="b">
        <f>AND('PC list'!BY130&gt;'PC list'!AO130,AY130)</f>
        <v>0</v>
      </c>
      <c r="BK130" s="1150" t="b">
        <f>AND('PC list'!BY130&gt;'PC list'!AT130, AZ130)</f>
        <v>0</v>
      </c>
      <c r="BL130" s="1150" t="b">
        <f>AND('PC list'!BY130='PC list'!AT130, AZ130)</f>
        <v>0</v>
      </c>
      <c r="BM130" s="1150" t="b">
        <f>'PC list'!BY130&gt;'PC list'!U130</f>
        <v>1</v>
      </c>
      <c r="BN130" s="1150" t="b">
        <f>'PC list'!BY130='PC list'!U130</f>
        <v>0</v>
      </c>
      <c r="BO130" s="1150" t="b">
        <f>AND('PC list'!BY130='PC list'!AY130, BA130)</f>
        <v>0</v>
      </c>
      <c r="BP130" s="1150" t="b">
        <f>AND('PC list'!BY130&gt;'PC list'!AY130, BA130)</f>
        <v>0</v>
      </c>
      <c r="BQ130" s="1150" t="b">
        <f>AND('PC list'!BY130&gt;'PC list'!BD130, BB130)</f>
        <v>0</v>
      </c>
      <c r="BR130" s="1150" t="b">
        <f t="shared" si="32"/>
        <v>0</v>
      </c>
      <c r="BS130" s="1150" t="b">
        <f t="shared" si="33"/>
        <v>0</v>
      </c>
      <c r="BT130" s="1150" t="b">
        <f t="shared" si="34"/>
        <v>0</v>
      </c>
      <c r="BU130" s="1150" t="b">
        <f t="shared" si="35"/>
        <v>0</v>
      </c>
      <c r="BV130" s="1150" t="b">
        <f t="shared" si="36"/>
        <v>1</v>
      </c>
      <c r="BW130" s="1150" t="b">
        <f t="shared" si="37"/>
        <v>0</v>
      </c>
      <c r="BX130" s="1150" t="b">
        <f t="shared" si="38"/>
        <v>0</v>
      </c>
      <c r="BY130" s="1147">
        <f t="shared" si="39"/>
        <v>0</v>
      </c>
      <c r="BZ130" s="1151">
        <f>IF(AND(AU130, AV130, AW130, AX130, BR130), IF(BV130, ABS(ROUND('PC list'!AO130-'PC list'!AT130, 'PC list'!Q130)*'PC list'!BH130*'PC list'!BN130)*(-1), ABS(ROUND('PC list'!BY130-'PC list'!AT130, 'PC list'!Q130)*'PC list'!BH130*'PC list'!BN130)*(-1)), 0)</f>
        <v>0</v>
      </c>
      <c r="CA130" s="1151">
        <f>IF(AND(AU130, AV130, AW130, AY130, BU130), IF(BW130, ABS(ROUND('PC list'!BD130-'PC list'!AY130, 'PC list'!Q130)*'PC list'!BL130*'PC list'!BN130), ABS(ROUND('PC list'!BY130-'PC list'!AY130, 'PC list'!Q130)*'PC list'!BL130*'PC list'!BN130)), 0)</f>
        <v>0</v>
      </c>
      <c r="CB130" s="1151">
        <f t="shared" si="40"/>
        <v>0</v>
      </c>
      <c r="CC130" s="1151">
        <f>IF(AND(AU130, AV130, AW130=FALSE, AX130, BR130), IF(BV130, ABS(ROUND('PC list'!AO130-'PC list'!AT130, 'PC list'!Q130)*'PC list'!BH130*'PC list'!BN130)*(-1), ABS(ROUND('PC list'!BY130-'PC list'!AT130, 'PC list'!Q130)*'PC list'!BH130*'PC list'!BN130)*(-1)), 0)</f>
        <v>0</v>
      </c>
      <c r="CD130" s="1151">
        <f>IF(AND(AU130, AV130, AW130=FALSE, AX130, BU130), IF(BW130, ABS(ROUND('PC list'!BD130-'PC list'!AY130, 'PC list'!Q130)*'PC list'!BL130*'PC list'!BN130), ABS(ROUND('PC list'!BY130-'PC list'!AY130, 'PC list'!Q130)*'PC list'!BL130*'PC list'!BN130)), 0)</f>
        <v>0</v>
      </c>
      <c r="CE130" s="1147">
        <f xml:space="preserve"> IF('PC list'!CA130 = "-", 0, 'PC list'!CA130)</f>
        <v>0</v>
      </c>
      <c r="CF130" s="1147">
        <f>'PC list'!CB130</f>
        <v>0</v>
      </c>
      <c r="CG130" s="1147">
        <f xml:space="preserve"> IF('PC list'!CC130 = "-", 0, 'PC list'!CC130)</f>
        <v>0</v>
      </c>
      <c r="CH130" s="1151">
        <f>'PC list'!CD130</f>
        <v>0</v>
      </c>
      <c r="CI130" s="1147" t="str">
        <f t="shared" si="41"/>
        <v/>
      </c>
      <c r="CJ130" s="1147" t="str">
        <f t="shared" si="42"/>
        <v/>
      </c>
      <c r="CK130" s="1147" t="str">
        <f>IF(CJ130="Error", IF(OR(BY130=Validation!D37, CE130=Validation!D37), CA130-CF130, CF130-BZ130), "")</f>
        <v/>
      </c>
      <c r="CL130" s="1151" t="str">
        <f t="shared" si="43"/>
        <v/>
      </c>
      <c r="CM130" s="1147" t="str">
        <f t="shared" si="44"/>
        <v/>
      </c>
      <c r="CN130" s="1700" t="str">
        <f>IF(CM130="Error", IF(OR(CB130=Validation!D37, CG130=Validation!D37), CD130-CH130, CH130-CC130), "")</f>
        <v/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527">
        <f>'PC list'!BP130</f>
        <v>213.6</v>
      </c>
      <c r="CT130" s="1527">
        <f>'PC list'!BQ130</f>
        <v>225.2</v>
      </c>
      <c r="CU130" s="1527">
        <f xml:space="preserve"> 'PC list'!BY130</f>
        <v>187.7</v>
      </c>
      <c r="CW130" s="1268" t="b">
        <f>ISNUMBER('PC list'!S130)</f>
        <v>1</v>
      </c>
      <c r="CX130" s="1268" t="b">
        <f>ISNUMBER('PC list'!T130)</f>
        <v>1</v>
      </c>
      <c r="CY130" s="1268" t="b">
        <f>ISNUMBER('PC list'!U130)</f>
        <v>1</v>
      </c>
      <c r="CZ130" s="1269" t="b">
        <f>ISNUMBER('PC list'!BP130)</f>
        <v>1</v>
      </c>
      <c r="DA130" s="1269" t="b">
        <f>ISNUMBER('PC list'!BQ130)</f>
        <v>1</v>
      </c>
      <c r="DB130" s="1269" t="b">
        <f>ISNUMBER('PC list'!BY130)</f>
        <v>1</v>
      </c>
      <c r="DC130" s="1269"/>
      <c r="DD130" s="1268" t="b">
        <f t="shared" si="45"/>
        <v>1</v>
      </c>
      <c r="DE130" s="1268" t="b">
        <f t="shared" si="46"/>
        <v>1</v>
      </c>
      <c r="DF130" s="1268" t="b">
        <f t="shared" si="47"/>
        <v>1</v>
      </c>
      <c r="DG130" s="1291">
        <f t="shared" si="48"/>
        <v>0.96441947565543074</v>
      </c>
      <c r="DH130" s="1292" t="str">
        <f t="shared" si="28"/>
        <v/>
      </c>
      <c r="DI130" s="1292" t="str">
        <f t="shared" si="49"/>
        <v>Down</v>
      </c>
      <c r="DJ130" s="1293"/>
      <c r="DK130" s="1294" t="str">
        <f>IF('PC list'!BS130 ="", 'PC list'!BU130, 'PC list'!BS130)</f>
        <v/>
      </c>
      <c r="DL130" s="1295">
        <f>IF('PC list'!BT130=0, 'PC list'!BV130, 'PC list'!BT130)</f>
        <v>0</v>
      </c>
      <c r="DM130" s="1296"/>
      <c r="DN130" s="1802" t="str">
        <f>IF(AND(DG130&gt;1,DH130="Warning",DI130="Down",DK130=Validation!D37),"Yes","")</f>
        <v/>
      </c>
      <c r="DO130" s="1795" t="str">
        <f>IF(AND(DH130="Warning",DI130="Static",DK130=Validation!D37),"Yes","")</f>
        <v/>
      </c>
      <c r="DP130" s="1795" t="str">
        <f>IF(AND(DG130&lt;1,DH130="Warning",DI130="Up",DK130=Validation!D37),"Yes","")</f>
        <v/>
      </c>
      <c r="DQ130" s="1795" t="str">
        <f>IF(AND(DG130&gt;1,DH130="Warning",DI130="Down",DK130=Validation!D39),"Yes","")</f>
        <v/>
      </c>
      <c r="DR130" s="1795" t="str">
        <f>IF(AND(DH130="Warning",DI130="Static",DK130=Validation!D39),"Yes","")</f>
        <v/>
      </c>
      <c r="DS130" s="1795" t="str">
        <f>IF(AND(DG130&lt;1,DH130="Warning",DI130="Up",DK130=Validation!D39),"Yes","")</f>
        <v/>
      </c>
      <c r="DT130" s="1796" t="str">
        <f t="shared" si="50"/>
        <v/>
      </c>
      <c r="DU130" s="1291">
        <f t="shared" si="51"/>
        <v>0.86145648312611012</v>
      </c>
      <c r="DV130" s="1292" t="str">
        <f t="shared" si="52"/>
        <v>Warning</v>
      </c>
      <c r="DW130" s="1292" t="str">
        <f t="shared" si="53"/>
        <v>Down</v>
      </c>
      <c r="DX130" s="1293"/>
      <c r="DY130" s="1294">
        <f>IF(OR('PC list'!CA130 =0,'PC list'!CA130 = ""), 'PC list'!CC130, 'PC list'!CA130)</f>
        <v>0</v>
      </c>
      <c r="DZ130" s="1295">
        <f>IF('PC list'!CB130=0, 'PC list'!CD130, 'PC list'!CB130)</f>
        <v>0</v>
      </c>
      <c r="EA130" s="1296"/>
      <c r="EB130" s="1832" t="str">
        <f>IF(AND(DU130&gt;1,DV130="Warning",DW130="Down",DY130=Validation!D37),"Check","")</f>
        <v/>
      </c>
      <c r="EC130" s="1833" t="str">
        <f>IF(AND(DV130="Warning",DW130="Static",DY130=Validation!D37),"Check","")</f>
        <v/>
      </c>
      <c r="ED130" s="1833" t="str">
        <f>IF(AND(DU130&lt;1,DV130="Warning",DW130="Up",DY130=Validation!D37),"Check","")</f>
        <v/>
      </c>
      <c r="EE130" s="1833" t="str">
        <f>IF(AND(DU130&gt;1,DV130="Warning",DW130="Down",DY130=Validation!D39),"Check","")</f>
        <v/>
      </c>
      <c r="EF130" s="1833" t="str">
        <f>IF(AND(DV130="Warning",DW130="Static",DY130=Validation!D39),"Check","")</f>
        <v/>
      </c>
      <c r="EG130" s="1833" t="str">
        <f>IF(AND(DU130&lt;1,DV130="Warning",DW130="Up",DY130=Validation!D39),"Check","")</f>
        <v/>
      </c>
      <c r="EH130" s="1796" t="str">
        <f t="shared" si="54"/>
        <v/>
      </c>
      <c r="EI130" s="1701" t="str">
        <f t="shared" si="29"/>
        <v>NES</v>
      </c>
      <c r="EJ130" s="1702" t="str">
        <f t="shared" si="30"/>
        <v>R-E1: Greenhouse gas emissions</v>
      </c>
      <c r="EK130" s="1764"/>
      <c r="EL130" s="1764"/>
    </row>
    <row r="131" spans="1:142" ht="15.75" customHeight="1">
      <c r="A131" s="341" t="str">
        <f>'PC list'!A131</f>
        <v>PR14NESHHR_R-E2</v>
      </c>
      <c r="B131" s="498" t="str">
        <f>'PC list'!B131</f>
        <v>WaSC</v>
      </c>
      <c r="C131" s="498" t="str">
        <f>'PC list'!C131</f>
        <v>NES</v>
      </c>
      <c r="D131" s="498" t="str">
        <f>'PC list'!D131</f>
        <v>Retail (HH)</v>
      </c>
      <c r="E131" s="498" t="str">
        <f>'PC list'!G131</f>
        <v>R-E2</v>
      </c>
      <c r="F131" s="561" t="str">
        <f>'PC list'!H131</f>
        <v>NES-43</v>
      </c>
      <c r="G131" s="341" t="str">
        <f>'PC list'!I131</f>
        <v>R-E2: Annual environmental performance report</v>
      </c>
      <c r="H131" s="498" t="str">
        <f>'PC list'!J131</f>
        <v>NFI</v>
      </c>
      <c r="I131" s="498">
        <f>'PC list'!L131</f>
        <v>0</v>
      </c>
      <c r="J131" s="498">
        <f>'PC list'!M131</f>
        <v>0</v>
      </c>
      <c r="K131" s="341" t="str">
        <f>'PC list'!N131</f>
        <v>Environmental</v>
      </c>
      <c r="L131" s="498" t="str">
        <f>'PC list'!O131</f>
        <v>text</v>
      </c>
      <c r="M131" s="498" t="str">
        <f>IF(AND(H131=Validation!$A$37,'PC list'!$CB131&lt;&gt;0),"Error","")</f>
        <v/>
      </c>
      <c r="N131" s="1147" t="str">
        <f>IF(AND('PC list'!CA131=Validation!$D$37,'PC list'!$CB131=0),"Error","")</f>
        <v/>
      </c>
      <c r="O131" s="1147" t="str">
        <f>IF(AND('PC list'!CA131=Validation!$D$39,'PC list'!$CB131=0),"Error","")</f>
        <v/>
      </c>
      <c r="P131" s="1147" t="str">
        <f>IF(AND('PC list'!L131= Validation!$A$105,'PC list'!$CD131&lt;&gt;0),"Error","")</f>
        <v/>
      </c>
      <c r="Q131" s="1147" t="str">
        <f>IF(AND('PC list'!CA131=Validation!$D$37,'PC list'!$CB131&lt;0),"Error","")</f>
        <v/>
      </c>
      <c r="R131" s="1147" t="str">
        <f>IF(AND('PC list'!CA131=Validation!$D$39,'PC list'!$CB131&gt;0),"Error","")</f>
        <v/>
      </c>
      <c r="S131" s="1147" t="str">
        <f>IF(AND('PC list'!CA131=Validation!$D$38,'PC list'!$CB131&lt;&gt;0),"Error","")</f>
        <v/>
      </c>
      <c r="T131" s="1147" t="str">
        <f>IF(AND('PC list'!CA131=Validation!$D$40,'PC list'!$CB131&lt;&gt;0),"Error","")</f>
        <v/>
      </c>
      <c r="U131" s="1147" t="str">
        <f>IF(AND('PC list'!CA131=Validation!$D$42,'PC list'!$CB131&lt;&gt;0),"Error","")</f>
        <v/>
      </c>
      <c r="V131" s="1147" t="str">
        <f>IF(AND('PC list'!CA131=Validation!$D$43,'PC list'!$CB131&lt;&gt;0),"Error","")</f>
        <v/>
      </c>
      <c r="W131" s="1147" t="str">
        <f>IF(ISTEXT('PC list'!CB131), "Error", "")</f>
        <v/>
      </c>
      <c r="X131" s="1147" t="str">
        <f>IF(AND('PC list'!J131=Validation!$A$39,'PC list'!$CA131=Validation!$D$37),"Error","")</f>
        <v/>
      </c>
      <c r="Y131" s="1147" t="str">
        <f>IF(AND('PC list'!J131=Validation!$A$39,'PC list'!$CA131=Validation!$D$38),"Error","")</f>
        <v/>
      </c>
      <c r="Z131" s="1147" t="str">
        <f>IF(AND('PC list'!J131=Validation!$A$38,'PC list'!$CA131=Validation!$D$39),"Error","")</f>
        <v/>
      </c>
      <c r="AA131" s="1147" t="str">
        <f>IF(AND('PC list'!J131=Validation!$A$38,'PC list'!$CA131=Validation!$D$40),"Error","")</f>
        <v/>
      </c>
      <c r="AB131" s="1147" t="str">
        <f>IF(OR(AND('PC list'!BZ131=Validation!$D$105,'PC list'!$CA131=Validation!$D$39), AND('PC list'!BZ131=Validation!$D$105,'PC list'!$CA131=Validation!$D$40)),"Error","")</f>
        <v/>
      </c>
      <c r="AC131" s="1147" t="str">
        <f>IF(AND(H131=Validation!$A$37,'PC list'!$CD131&lt;&gt;0),"Error","")</f>
        <v/>
      </c>
      <c r="AD131" s="1147" t="str">
        <f>IF(AND('PC list'!CC131=Validation!$D$37,'PC list'!$CD131=0),"Error","")</f>
        <v/>
      </c>
      <c r="AE131" s="1147" t="str">
        <f>IF(AND('PC list'!CC131=Validation!$D$39,'PC list'!$CD131=0),"Error","")</f>
        <v/>
      </c>
      <c r="AF131" s="1147" t="str">
        <f>IF(AND('PC list'!L131&lt;&gt; Validation!$A$105,'PC list'!$CB131&lt;&gt;0),"Error","")</f>
        <v/>
      </c>
      <c r="AG131" s="1147" t="str">
        <f>IF(AND('PC list'!CC131=Validation!$D$37,'PC list'!$CD131&lt;0),"Error","")</f>
        <v/>
      </c>
      <c r="AH131" s="1147" t="str">
        <f>IF(AND('PC list'!CC131=Validation!$D$39,'PC list'!$CD131&gt;0),"Error","")</f>
        <v/>
      </c>
      <c r="AI131" s="1147" t="str">
        <f>IF(AND('PC list'!CC131=Validation!$D$38,'PC list'!$CD131&lt;&gt;0),"Error","")</f>
        <v/>
      </c>
      <c r="AJ131" s="1147" t="str">
        <f>IF(AND('PC list'!CC131=Validation!$D$40,'PC list'!$CD131&lt;&gt;0),"Error","")</f>
        <v/>
      </c>
      <c r="AK131" s="1147" t="str">
        <f>IF(AND('PC list'!CC131=Validation!$D$42,'PC list'!$CD131&lt;&gt;0),"Error","")</f>
        <v/>
      </c>
      <c r="AL131" s="1147" t="str">
        <f>IF(AND('PC list'!CC131=Validation!$D$43,'PC list'!$CD131&lt;&gt;0),"Error","")</f>
        <v/>
      </c>
      <c r="AM131" s="1147" t="str">
        <f>IF(ISTEXT('PC list'!CD131), "Error", "")</f>
        <v/>
      </c>
      <c r="AN131" s="552" t="str">
        <f>IF(AND('PC list'!J131=Validation!$A$39,'PC list'!$CC131=Validation!$D$37),"Error","")</f>
        <v/>
      </c>
      <c r="AO131" s="552" t="str">
        <f>IF(AND('PC list'!J131=Validation!$A$39,'PC list'!$CC131=Validation!$D$38),"Error","")</f>
        <v/>
      </c>
      <c r="AP131" s="553" t="str">
        <f>IF(AND('PC list'!J131=Validation!$A$38,'PC list'!$CC131=Validation!$D$39),"Error","")</f>
        <v/>
      </c>
      <c r="AQ131" s="553" t="str">
        <f>IF(AND('PC list'!J131=Validation!$A$38,'PC list'!$CC131=Validation!$D$40),"Error","")</f>
        <v/>
      </c>
      <c r="AR131" s="1147" t="str">
        <f>IF(OR(AND('PC list'!BZ131=Validation!$D$105,'PC list'!$CC131=Validation!$D$39), AND('PC list'!BZ131=Validation!$D$105,'PC list'!$CC131=Validation!$D$40)),"Error","")</f>
        <v/>
      </c>
      <c r="AS131" s="1387" t="str">
        <f>IF(AND(ISNUMBER('PC list'!$BY131), ISNUMBER('PC list'!$Q131)), IF(IF(LEN('PC list'!$BY131)=LEN(ROUNDDOWN('PC list'!$BY131, 0)), 0, LEN('PC list'!$BY131)-LEN(ROUNDDOWN('PC list'!$BY131, 0))-1) &lt; 'PC list'!$Q131, "Error", ""), "")</f>
        <v/>
      </c>
      <c r="AT131" s="1387" t="str">
        <f>IF(AND(ISNUMBER('PC list'!$BY131), ISNUMBER('PC list'!$Q131)), IF(IF(LEN('PC list'!$BY131)=LEN(ROUNDDOWN('PC list'!$BY131, 0)), 0, LEN('PC list'!$BY131)-LEN(ROUNDDOWN('PC list'!$BY131, 0))-1) &gt; 'PC list'!$Q131, "Error", ""), "")</f>
        <v/>
      </c>
      <c r="AU131" s="1150" t="b">
        <f>NOT('PC list'!M131="No")</f>
        <v>1</v>
      </c>
      <c r="AV131" s="1150" t="b">
        <f>'PC list'!AJ131="Yes"</f>
        <v>0</v>
      </c>
      <c r="AW131" s="1150" t="b">
        <f>'PC list'!L131="Yes"</f>
        <v>0</v>
      </c>
      <c r="AX131" s="1150" t="b">
        <f>'PC list'!BY131&lt;&gt;""</f>
        <v>1</v>
      </c>
      <c r="AY131" s="1150" t="b">
        <f>'PC list'!AO131&lt;&gt;""</f>
        <v>0</v>
      </c>
      <c r="AZ131" s="1150" t="b">
        <f>'PC list'!AT131&lt;&gt;""</f>
        <v>0</v>
      </c>
      <c r="BA131" s="1150" t="b">
        <f>'PC list'!AY131&lt;&gt;""</f>
        <v>0</v>
      </c>
      <c r="BB131" s="1150" t="b">
        <f>'PC list'!BD131&lt;&gt;""</f>
        <v>0</v>
      </c>
      <c r="BC131" s="1150" t="b">
        <f>AND(AY131, 'PC list'!U131&lt;'PC list'!AO131)</f>
        <v>0</v>
      </c>
      <c r="BD131" s="1150" t="b">
        <f>AND(AZ131, 'PC list'!U131&lt;'PC list'!AT131)</f>
        <v>0</v>
      </c>
      <c r="BE131" s="1150" t="b">
        <f>AND(BA131, 'PC list'!U131&gt;'PC list'!AY131)</f>
        <v>0</v>
      </c>
      <c r="BF131" s="1150" t="b">
        <f>AND(BB131, 'PC list'!U131&gt;'PC list'!BD131)</f>
        <v>0</v>
      </c>
      <c r="BG131" s="1150" t="b">
        <f>AND(AY131, AZ131, 'PC list'!AO131 &gt; 'PC list'!AT131)</f>
        <v>0</v>
      </c>
      <c r="BH131" s="1150" t="b">
        <f>AND(BB131, BA131, 'PC list'!BD131 &lt; 'PC list'!AY131)</f>
        <v>0</v>
      </c>
      <c r="BI131" s="1150" t="b">
        <f t="shared" si="31"/>
        <v>0</v>
      </c>
      <c r="BJ131" s="1150" t="b">
        <f>AND('PC list'!BY131&gt;'PC list'!AO131,AY131)</f>
        <v>0</v>
      </c>
      <c r="BK131" s="1150" t="b">
        <f>AND('PC list'!BY131&gt;'PC list'!AT131, AZ131)</f>
        <v>0</v>
      </c>
      <c r="BL131" s="1150" t="b">
        <f>AND('PC list'!BY131='PC list'!AT131, AZ131)</f>
        <v>0</v>
      </c>
      <c r="BM131" s="1150" t="b">
        <f>'PC list'!BY131&gt;'PC list'!U131</f>
        <v>1</v>
      </c>
      <c r="BN131" s="1150" t="b">
        <f>'PC list'!BY131='PC list'!U131</f>
        <v>0</v>
      </c>
      <c r="BO131" s="1150" t="b">
        <f>AND('PC list'!BY131='PC list'!AY131, BA131)</f>
        <v>0</v>
      </c>
      <c r="BP131" s="1150" t="b">
        <f>AND('PC list'!BY131&gt;'PC list'!AY131, BA131)</f>
        <v>0</v>
      </c>
      <c r="BQ131" s="1150" t="b">
        <f>AND('PC list'!BY131&gt;'PC list'!BD131, BB131)</f>
        <v>0</v>
      </c>
      <c r="BR131" s="1150" t="b">
        <f t="shared" si="32"/>
        <v>0</v>
      </c>
      <c r="BS131" s="1150" t="b">
        <f t="shared" si="33"/>
        <v>0</v>
      </c>
      <c r="BT131" s="1150" t="b">
        <f t="shared" si="34"/>
        <v>0</v>
      </c>
      <c r="BU131" s="1150" t="b">
        <f t="shared" si="35"/>
        <v>0</v>
      </c>
      <c r="BV131" s="1150" t="b">
        <f t="shared" si="36"/>
        <v>1</v>
      </c>
      <c r="BW131" s="1150" t="b">
        <f t="shared" si="37"/>
        <v>0</v>
      </c>
      <c r="BX131" s="1150" t="b">
        <f t="shared" si="38"/>
        <v>0</v>
      </c>
      <c r="BY131" s="1147">
        <f t="shared" si="39"/>
        <v>0</v>
      </c>
      <c r="BZ131" s="1151">
        <f>IF(AND(AU131, AV131, AW131, AX131, BR131), IF(BV131, ABS(ROUND('PC list'!AO131-'PC list'!AT131, 'PC list'!Q131)*'PC list'!BH131*'PC list'!BN131)*(-1), ABS(ROUND('PC list'!BY131-'PC list'!AT131, 'PC list'!Q131)*'PC list'!BH131*'PC list'!BN131)*(-1)), 0)</f>
        <v>0</v>
      </c>
      <c r="CA131" s="1151">
        <f>IF(AND(AU131, AV131, AW131, AY131, BU131), IF(BW131, ABS(ROUND('PC list'!BD131-'PC list'!AY131, 'PC list'!Q131)*'PC list'!BL131*'PC list'!BN131), ABS(ROUND('PC list'!BY131-'PC list'!AY131, 'PC list'!Q131)*'PC list'!BL131*'PC list'!BN131)), 0)</f>
        <v>0</v>
      </c>
      <c r="CB131" s="1151">
        <f t="shared" si="40"/>
        <v>0</v>
      </c>
      <c r="CC131" s="1151">
        <f>IF(AND(AU131, AV131, AW131=FALSE, AX131, BR131), IF(BV131, ABS(ROUND('PC list'!AO131-'PC list'!AT131, 'PC list'!Q131)*'PC list'!BH131*'PC list'!BN131)*(-1), ABS(ROUND('PC list'!BY131-'PC list'!AT131, 'PC list'!Q131)*'PC list'!BH131*'PC list'!BN131)*(-1)), 0)</f>
        <v>0</v>
      </c>
      <c r="CD131" s="1151">
        <f>IF(AND(AU131, AV131, AW131=FALSE, AX131, BU131), IF(BW131, ABS(ROUND('PC list'!BD131-'PC list'!AY131, 'PC list'!Q131)*'PC list'!BL131*'PC list'!BN131), ABS(ROUND('PC list'!BY131-'PC list'!AY131, 'PC list'!Q131)*'PC list'!BL131*'PC list'!BN131)), 0)</f>
        <v>0</v>
      </c>
      <c r="CE131" s="1147">
        <f xml:space="preserve"> IF('PC list'!CA131 = "-", 0, 'PC list'!CA131)</f>
        <v>0</v>
      </c>
      <c r="CF131" s="1147">
        <f>'PC list'!CB131</f>
        <v>0</v>
      </c>
      <c r="CG131" s="1147">
        <f xml:space="preserve"> IF('PC list'!CC131 = "-", 0, 'PC list'!CC131)</f>
        <v>0</v>
      </c>
      <c r="CH131" s="1151">
        <f>'PC list'!CD131</f>
        <v>0</v>
      </c>
      <c r="CI131" s="1147" t="str">
        <f t="shared" si="41"/>
        <v/>
      </c>
      <c r="CJ131" s="1147" t="str">
        <f t="shared" si="42"/>
        <v/>
      </c>
      <c r="CK131" s="1147" t="str">
        <f>IF(CJ131="Error", IF(OR(BY131=Validation!D37, CE131=Validation!D37), CA131-CF131, CF131-BZ131), "")</f>
        <v/>
      </c>
      <c r="CL131" s="1151" t="str">
        <f t="shared" si="43"/>
        <v/>
      </c>
      <c r="CM131" s="1147" t="str">
        <f t="shared" si="44"/>
        <v/>
      </c>
      <c r="CN131" s="1700" t="str">
        <f>IF(CM131="Error", IF(OR(CB131=Validation!D37, CG131=Validation!D37), CD131-CH131, CH131-CC131), "")</f>
        <v/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527" t="str">
        <f>'PC list'!BP131</f>
        <v>n/a</v>
      </c>
      <c r="CT131" s="1527" t="str">
        <f>'PC list'!BQ131</f>
        <v xml:space="preserve">Report published </v>
      </c>
      <c r="CU131" s="1527" t="str">
        <f xml:space="preserve"> 'PC list'!BY131</f>
        <v>Report published</v>
      </c>
      <c r="CW131" s="1268" t="b">
        <f>ISNUMBER('PC list'!S131)</f>
        <v>0</v>
      </c>
      <c r="CX131" s="1268" t="b">
        <f>ISNUMBER('PC list'!T131)</f>
        <v>0</v>
      </c>
      <c r="CY131" s="1268" t="b">
        <f>ISNUMBER('PC list'!U131)</f>
        <v>0</v>
      </c>
      <c r="CZ131" s="1269" t="b">
        <f>ISNUMBER('PC list'!BP131)</f>
        <v>0</v>
      </c>
      <c r="DA131" s="1269" t="b">
        <f>ISNUMBER('PC list'!BQ131)</f>
        <v>0</v>
      </c>
      <c r="DB131" s="1269" t="b">
        <f>ISNUMBER('PC list'!BY131)</f>
        <v>0</v>
      </c>
      <c r="DC131" s="1269"/>
      <c r="DD131" s="1268" t="b">
        <f t="shared" si="45"/>
        <v>0</v>
      </c>
      <c r="DE131" s="1268" t="b">
        <f t="shared" si="46"/>
        <v>0</v>
      </c>
      <c r="DF131" s="1268" t="b">
        <f t="shared" si="47"/>
        <v>0</v>
      </c>
      <c r="DG131" s="1291" t="str">
        <f t="shared" si="48"/>
        <v/>
      </c>
      <c r="DH131" s="1292" t="str">
        <f t="shared" ref="DH131:DH194" si="55">IF(AND(OR(DG131&lt;DH$1,DG131&gt;DH$2), AND(DG131&lt;&gt;"", DG131&lt;&gt;0)), "Warning", "")</f>
        <v/>
      </c>
      <c r="DI131" s="1292" t="str">
        <f t="shared" si="49"/>
        <v>Up</v>
      </c>
      <c r="DJ131" s="1293"/>
      <c r="DK131" s="1294" t="str">
        <f>IF('PC list'!BS131 ="", 'PC list'!BU131, 'PC list'!BS131)</f>
        <v/>
      </c>
      <c r="DL131" s="1295">
        <f>IF('PC list'!BT131=0, 'PC list'!BV131, 'PC list'!BT131)</f>
        <v>0</v>
      </c>
      <c r="DM131" s="1296"/>
      <c r="DN131" s="1802" t="str">
        <f>IF(AND(DG131&gt;1,DH131="Warning",DI131="Down",DK131=Validation!D37),"Yes","")</f>
        <v/>
      </c>
      <c r="DO131" s="1795" t="str">
        <f>IF(AND(DH131="Warning",DI131="Static",DK131=Validation!D37),"Yes","")</f>
        <v/>
      </c>
      <c r="DP131" s="1795" t="str">
        <f>IF(AND(DG131&lt;1,DH131="Warning",DI131="Up",DK131=Validation!D37),"Yes","")</f>
        <v/>
      </c>
      <c r="DQ131" s="1795" t="str">
        <f>IF(AND(DG131&gt;1,DH131="Warning",DI131="Down",DK131=Validation!D39),"Yes","")</f>
        <v/>
      </c>
      <c r="DR131" s="1795" t="str">
        <f>IF(AND(DH131="Warning",DI131="Static",DK131=Validation!D39),"Yes","")</f>
        <v/>
      </c>
      <c r="DS131" s="1795" t="str">
        <f>IF(AND(DG131&lt;1,DH131="Warning",DI131="Up",DK131=Validation!D39),"Yes","")</f>
        <v/>
      </c>
      <c r="DT131" s="1796" t="str">
        <f t="shared" si="50"/>
        <v/>
      </c>
      <c r="DU131" s="1291" t="str">
        <f t="shared" si="51"/>
        <v/>
      </c>
      <c r="DV131" s="1292" t="str">
        <f t="shared" si="52"/>
        <v/>
      </c>
      <c r="DW131" s="1292" t="str">
        <f t="shared" si="53"/>
        <v>Static</v>
      </c>
      <c r="DX131" s="1293"/>
      <c r="DY131" s="1294">
        <f>IF(OR('PC list'!CA131 =0,'PC list'!CA131 = ""), 'PC list'!CC131, 'PC list'!CA131)</f>
        <v>0</v>
      </c>
      <c r="DZ131" s="1295">
        <f>IF('PC list'!CB131=0, 'PC list'!CD131, 'PC list'!CB131)</f>
        <v>0</v>
      </c>
      <c r="EA131" s="1296"/>
      <c r="EB131" s="1832" t="str">
        <f>IF(AND(DU131&gt;1,DV131="Warning",DW131="Down",DY131=Validation!D37),"Check","")</f>
        <v/>
      </c>
      <c r="EC131" s="1833" t="str">
        <f>IF(AND(DV131="Warning",DW131="Static",DY131=Validation!D37),"Check","")</f>
        <v/>
      </c>
      <c r="ED131" s="1833" t="str">
        <f>IF(AND(DU131&lt;1,DV131="Warning",DW131="Up",DY131=Validation!D37),"Check","")</f>
        <v/>
      </c>
      <c r="EE131" s="1833" t="str">
        <f>IF(AND(DU131&gt;1,DV131="Warning",DW131="Down",DY131=Validation!D39),"Check","")</f>
        <v/>
      </c>
      <c r="EF131" s="1833" t="str">
        <f>IF(AND(DV131="Warning",DW131="Static",DY131=Validation!D39),"Check","")</f>
        <v/>
      </c>
      <c r="EG131" s="1833" t="str">
        <f>IF(AND(DU131&lt;1,DV131="Warning",DW131="Up",DY131=Validation!D39),"Check","")</f>
        <v/>
      </c>
      <c r="EH131" s="1796" t="str">
        <f t="shared" si="54"/>
        <v/>
      </c>
      <c r="EI131" s="1701" t="str">
        <f t="shared" ref="EI131:EI194" si="56">C131</f>
        <v>NES</v>
      </c>
      <c r="EJ131" s="1702" t="str">
        <f t="shared" ref="EJ131:EJ194" si="57">LEFT(G131,50)</f>
        <v>R-E2: Annual environmental performance report</v>
      </c>
      <c r="EK131" s="1764"/>
      <c r="EL131" s="1764"/>
    </row>
    <row r="132" spans="1:142" ht="15.75" customHeight="1">
      <c r="A132" s="341" t="str">
        <f>'PC list'!A132</f>
        <v>PR14NESHHR_R-F1</v>
      </c>
      <c r="B132" s="498" t="str">
        <f>'PC list'!B132</f>
        <v>WaSC</v>
      </c>
      <c r="C132" s="498" t="str">
        <f>'PC list'!C132</f>
        <v>NES</v>
      </c>
      <c r="D132" s="498" t="str">
        <f>'PC list'!D132</f>
        <v>Retail (HH)</v>
      </c>
      <c r="E132" s="498" t="str">
        <f>'PC list'!G132</f>
        <v>R-F1</v>
      </c>
      <c r="F132" s="561" t="str">
        <f>'PC list'!H132</f>
        <v>NES-44</v>
      </c>
      <c r="G132" s="341" t="str">
        <f>'PC list'!I132</f>
        <v>R-F1: Delivering a consolidated Customer Information and Billing (CIB) system</v>
      </c>
      <c r="H132" s="498" t="str">
        <f>'PC list'!J132</f>
        <v>Under</v>
      </c>
      <c r="I132" s="498">
        <f>'PC list'!L132</f>
        <v>0</v>
      </c>
      <c r="J132" s="498" t="str">
        <f>'PC list'!M132</f>
        <v>No</v>
      </c>
      <c r="K132" s="341" t="str">
        <f>'PC list'!N132</f>
        <v>Billing, debt, vfm, affordability</v>
      </c>
      <c r="L132" s="498" t="str">
        <f>'PC list'!O132</f>
        <v>£m</v>
      </c>
      <c r="M132" s="498" t="str">
        <f>IF(AND(H132=Validation!$A$37,'PC list'!$CB132&lt;&gt;0),"Error","")</f>
        <v/>
      </c>
      <c r="N132" s="1147" t="str">
        <f>IF(AND('PC list'!CA132=Validation!$D$37,'PC list'!$CB132=0),"Error","")</f>
        <v/>
      </c>
      <c r="O132" s="1147" t="str">
        <f>IF(AND('PC list'!CA132=Validation!$D$39,'PC list'!$CB132=0),"Error","")</f>
        <v/>
      </c>
      <c r="P132" s="1147" t="str">
        <f>IF(AND('PC list'!L132= Validation!$A$105,'PC list'!$CD132&lt;&gt;0),"Error","")</f>
        <v/>
      </c>
      <c r="Q132" s="1147" t="str">
        <f>IF(AND('PC list'!CA132=Validation!$D$37,'PC list'!$CB132&lt;0),"Error","")</f>
        <v/>
      </c>
      <c r="R132" s="1147" t="str">
        <f>IF(AND('PC list'!CA132=Validation!$D$39,'PC list'!$CB132&gt;0),"Error","")</f>
        <v/>
      </c>
      <c r="S132" s="1147" t="str">
        <f>IF(AND('PC list'!CA132=Validation!$D$38,'PC list'!$CB132&lt;&gt;0),"Error","")</f>
        <v/>
      </c>
      <c r="T132" s="1147" t="str">
        <f>IF(AND('PC list'!CA132=Validation!$D$40,'PC list'!$CB132&lt;&gt;0),"Error","")</f>
        <v/>
      </c>
      <c r="U132" s="1147" t="str">
        <f>IF(AND('PC list'!CA132=Validation!$D$42,'PC list'!$CB132&lt;&gt;0),"Error","")</f>
        <v/>
      </c>
      <c r="V132" s="1147" t="str">
        <f>IF(AND('PC list'!CA132=Validation!$D$43,'PC list'!$CB132&lt;&gt;0),"Error","")</f>
        <v/>
      </c>
      <c r="W132" s="1147" t="str">
        <f>IF(ISTEXT('PC list'!CB132), "Error", "")</f>
        <v/>
      </c>
      <c r="X132" s="1147" t="str">
        <f>IF(AND('PC list'!J132=Validation!$A$39,'PC list'!$CA132=Validation!$D$37),"Error","")</f>
        <v/>
      </c>
      <c r="Y132" s="1147" t="str">
        <f>IF(AND('PC list'!J132=Validation!$A$39,'PC list'!$CA132=Validation!$D$38),"Error","")</f>
        <v/>
      </c>
      <c r="Z132" s="1147" t="str">
        <f>IF(AND('PC list'!J132=Validation!$A$38,'PC list'!$CA132=Validation!$D$39),"Error","")</f>
        <v/>
      </c>
      <c r="AA132" s="1147" t="str">
        <f>IF(AND('PC list'!J132=Validation!$A$38,'PC list'!$CA132=Validation!$D$40),"Error","")</f>
        <v/>
      </c>
      <c r="AB132" s="1147" t="str">
        <f>IF(OR(AND('PC list'!BZ132=Validation!$D$105,'PC list'!$CA132=Validation!$D$39), AND('PC list'!BZ132=Validation!$D$105,'PC list'!$CA132=Validation!$D$40)),"Error","")</f>
        <v/>
      </c>
      <c r="AC132" s="1147" t="str">
        <f>IF(AND(H132=Validation!$A$37,'PC list'!$CD132&lt;&gt;0),"Error","")</f>
        <v/>
      </c>
      <c r="AD132" s="1147" t="str">
        <f>IF(AND('PC list'!CC132=Validation!$D$37,'PC list'!$CD132=0),"Error","")</f>
        <v/>
      </c>
      <c r="AE132" s="1147" t="str">
        <f>IF(AND('PC list'!CC132=Validation!$D$39,'PC list'!$CD132=0),"Error","")</f>
        <v/>
      </c>
      <c r="AF132" s="1147" t="str">
        <f>IF(AND('PC list'!L132&lt;&gt; Validation!$A$105,'PC list'!$CB132&lt;&gt;0),"Error","")</f>
        <v/>
      </c>
      <c r="AG132" s="1147" t="str">
        <f>IF(AND('PC list'!CC132=Validation!$D$37,'PC list'!$CD132&lt;0),"Error","")</f>
        <v/>
      </c>
      <c r="AH132" s="1147" t="str">
        <f>IF(AND('PC list'!CC132=Validation!$D$39,'PC list'!$CD132&gt;0),"Error","")</f>
        <v/>
      </c>
      <c r="AI132" s="1147" t="str">
        <f>IF(AND('PC list'!CC132=Validation!$D$38,'PC list'!$CD132&lt;&gt;0),"Error","")</f>
        <v/>
      </c>
      <c r="AJ132" s="1147" t="str">
        <f>IF(AND('PC list'!CC132=Validation!$D$40,'PC list'!$CD132&lt;&gt;0),"Error","")</f>
        <v/>
      </c>
      <c r="AK132" s="1147" t="str">
        <f>IF(AND('PC list'!CC132=Validation!$D$42,'PC list'!$CD132&lt;&gt;0),"Error","")</f>
        <v/>
      </c>
      <c r="AL132" s="1147" t="str">
        <f>IF(AND('PC list'!CC132=Validation!$D$43,'PC list'!$CD132&lt;&gt;0),"Error","")</f>
        <v/>
      </c>
      <c r="AM132" s="1147" t="str">
        <f>IF(ISTEXT('PC list'!CD132), "Error", "")</f>
        <v/>
      </c>
      <c r="AN132" s="552" t="str">
        <f>IF(AND('PC list'!J132=Validation!$A$39,'PC list'!$CC132=Validation!$D$37),"Error","")</f>
        <v/>
      </c>
      <c r="AO132" s="552" t="str">
        <f>IF(AND('PC list'!J132=Validation!$A$39,'PC list'!$CC132=Validation!$D$38),"Error","")</f>
        <v/>
      </c>
      <c r="AP132" s="553" t="str">
        <f>IF(AND('PC list'!J132=Validation!$A$38,'PC list'!$CC132=Validation!$D$39),"Error","")</f>
        <v/>
      </c>
      <c r="AQ132" s="553" t="str">
        <f>IF(AND('PC list'!J132=Validation!$A$38,'PC list'!$CC132=Validation!$D$40),"Error","")</f>
        <v/>
      </c>
      <c r="AR132" s="1147" t="str">
        <f>IF(OR(AND('PC list'!BZ132=Validation!$D$105,'PC list'!$CC132=Validation!$D$39), AND('PC list'!BZ132=Validation!$D$105,'PC list'!$CC132=Validation!$D$40)),"Error","")</f>
        <v/>
      </c>
      <c r="AS132" s="1387" t="str">
        <f>IF(AND(ISNUMBER('PC list'!$BY132), ISNUMBER('PC list'!$Q132)), IF(IF(LEN('PC list'!$BY132)=LEN(ROUNDDOWN('PC list'!$BY132, 0)), 0, LEN('PC list'!$BY132)-LEN(ROUNDDOWN('PC list'!$BY132, 0))-1) &lt; 'PC list'!$Q132, "Error", ""), "")</f>
        <v/>
      </c>
      <c r="AT132" s="1387" t="str">
        <f>IF(AND(ISNUMBER('PC list'!$BY132), ISNUMBER('PC list'!$Q132)), IF(IF(LEN('PC list'!$BY132)=LEN(ROUNDDOWN('PC list'!$BY132, 0)), 0, LEN('PC list'!$BY132)-LEN(ROUNDDOWN('PC list'!$BY132, 0))-1) &gt; 'PC list'!$Q132, "Error", ""), "")</f>
        <v/>
      </c>
      <c r="AU132" s="1150" t="b">
        <f>NOT('PC list'!M132="No")</f>
        <v>0</v>
      </c>
      <c r="AV132" s="1150" t="b">
        <f>'PC list'!AJ132="Yes"</f>
        <v>0</v>
      </c>
      <c r="AW132" s="1150" t="b">
        <f>'PC list'!L132="Yes"</f>
        <v>0</v>
      </c>
      <c r="AX132" s="1150" t="b">
        <f>'PC list'!BY132&lt;&gt;""</f>
        <v>1</v>
      </c>
      <c r="AY132" s="1150" t="b">
        <f>'PC list'!AO132&lt;&gt;""</f>
        <v>1</v>
      </c>
      <c r="AZ132" s="1150" t="b">
        <f>'PC list'!AT132&lt;&gt;""</f>
        <v>1</v>
      </c>
      <c r="BA132" s="1150" t="b">
        <f>'PC list'!AY132&lt;&gt;""</f>
        <v>0</v>
      </c>
      <c r="BB132" s="1150" t="b">
        <f>'PC list'!BD132&lt;&gt;""</f>
        <v>0</v>
      </c>
      <c r="BC132" s="1150" t="b">
        <f>AND(AY132, 'PC list'!U132&lt;'PC list'!AO132)</f>
        <v>0</v>
      </c>
      <c r="BD132" s="1150" t="b">
        <f>AND(AZ132, 'PC list'!U132&lt;'PC list'!AT132)</f>
        <v>0</v>
      </c>
      <c r="BE132" s="1150" t="b">
        <f>AND(BA132, 'PC list'!U132&gt;'PC list'!AY132)</f>
        <v>0</v>
      </c>
      <c r="BF132" s="1150" t="b">
        <f>AND(BB132, 'PC list'!U132&gt;'PC list'!BD132)</f>
        <v>0</v>
      </c>
      <c r="BG132" s="1150" t="b">
        <f>AND(AY132, AZ132, 'PC list'!AO132 &gt; 'PC list'!AT132)</f>
        <v>0</v>
      </c>
      <c r="BH132" s="1150" t="b">
        <f>AND(BB132, BA132, 'PC list'!BD132 &lt; 'PC list'!AY132)</f>
        <v>0</v>
      </c>
      <c r="BI132" s="1150" t="b">
        <f t="shared" ref="BI132:BI195" si="58">OR(AND(BC132, AY132), AND(BD132, AZ132), AND(BF132, BB132), AND(BE132, BA132), AND(BE132, AY132, AZ132), AND(BG132, AY132, AZ132), AND(BH132, BA132, AYZ132))</f>
        <v>0</v>
      </c>
      <c r="BJ132" s="1150" t="b">
        <f>AND('PC list'!BY132&gt;'PC list'!AO132,AY132)</f>
        <v>0</v>
      </c>
      <c r="BK132" s="1150" t="b">
        <f>AND('PC list'!BY132&gt;'PC list'!AT132, AZ132)</f>
        <v>0</v>
      </c>
      <c r="BL132" s="1150" t="b">
        <f>AND('PC list'!BY132='PC list'!AT132, AZ132)</f>
        <v>1</v>
      </c>
      <c r="BM132" s="1150" t="b">
        <f>'PC list'!BY132&gt;'PC list'!U132</f>
        <v>0</v>
      </c>
      <c r="BN132" s="1150" t="b">
        <f>'PC list'!BY132='PC list'!U132</f>
        <v>1</v>
      </c>
      <c r="BO132" s="1150" t="b">
        <f>AND('PC list'!BY132='PC list'!AY132, BA132)</f>
        <v>0</v>
      </c>
      <c r="BP132" s="1150" t="b">
        <f>AND('PC list'!BY132&gt;'PC list'!AY132, BA132)</f>
        <v>0</v>
      </c>
      <c r="BQ132" s="1150" t="b">
        <f>AND('PC list'!BY132&gt;'PC list'!BD132, BB132)</f>
        <v>0</v>
      </c>
      <c r="BR132" s="1150" t="b">
        <f t="shared" ref="BR132:BR195" si="59">IF(AND(OR(AND(BI132,BK132), AND(BI132=FALSE, BK132=FALSE)), AX132, AZ132, NOT(BL132), NOT(BN132)), TRUE, FALSE)</f>
        <v>0</v>
      </c>
      <c r="BS132" s="1150" t="b">
        <f t="shared" ref="BS132:BS195" si="60">IF(AND(OR(AND(BI132,BM132,BK132=FALSE), AND(BI132=FALSE, BM132=FALSE, BK132), BL132), AX132, AZ132, NOT(BN132)), TRUE, FALSE)</f>
        <v>0</v>
      </c>
      <c r="BT132" s="1150" t="b">
        <f t="shared" ref="BT132:BT195" si="61">IF(AND(OR(AND(BI132, BP132, BM132=FALSE), AND(BI132=FALSE, BP132=FALSE, BM132), BO132), AX132, BA132, NOT(BN132)), TRUE, FALSE)</f>
        <v>0</v>
      </c>
      <c r="BU132" s="1150" t="b">
        <f t="shared" ref="BU132:BU195" si="62">IF(AND(OR(AND(BI132, BP132=FALSE), AND(BI132=FALSE, BP132)), AX132, BA132, NOT(BO132), NOT(BN132)), TRUE, FALSE)</f>
        <v>0</v>
      </c>
      <c r="BV132" s="1150" t="b">
        <f t="shared" ref="BV132:BV195" si="63">IF(OR(AND(BI132, BJ132), AND(BI132=FALSE, BJ132=FALSE)), TRUE, FALSE)</f>
        <v>1</v>
      </c>
      <c r="BW132" s="1150" t="b">
        <f t="shared" ref="BW132:BW195" si="64">IF(OR(AND(BI132, BQ132=FALSE), AND(BI132=FALSE, BQ132)), TRUE, FALSE)</f>
        <v>0</v>
      </c>
      <c r="BX132" s="1150" t="b">
        <f t="shared" ref="BX132:BX195" si="65">COUNTIF(BR132:BU132, TRUE) &gt; 1</f>
        <v>0</v>
      </c>
      <c r="BY132" s="1147">
        <f t="shared" ref="BY132:BY195" si="66">IF(AND(AU132, AV132, AW132, AX132), IF(BR132, BR$2, IF(BS132, BS$2, IF(BT132, BT$2, IF(BU132, BU$2, "")))), 0)</f>
        <v>0</v>
      </c>
      <c r="BZ132" s="1151">
        <f>IF(AND(AU132, AV132, AW132, AX132, BR132), IF(BV132, ABS(ROUND('PC list'!AO132-'PC list'!AT132, 'PC list'!Q132)*'PC list'!BH132*'PC list'!BN132)*(-1), ABS(ROUND('PC list'!BY132-'PC list'!AT132, 'PC list'!Q132)*'PC list'!BH132*'PC list'!BN132)*(-1)), 0)</f>
        <v>0</v>
      </c>
      <c r="CA132" s="1151">
        <f>IF(AND(AU132, AV132, AW132, AY132, BU132), IF(BW132, ABS(ROUND('PC list'!BD132-'PC list'!AY132, 'PC list'!Q132)*'PC list'!BL132*'PC list'!BN132), ABS(ROUND('PC list'!BY132-'PC list'!AY132, 'PC list'!Q132)*'PC list'!BL132*'PC list'!BN132)), 0)</f>
        <v>0</v>
      </c>
      <c r="CB132" s="1151">
        <f t="shared" ref="CB132:CB195" si="67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O132-'PC list'!AT132, 'PC list'!Q132)*'PC list'!BH132*'PC list'!BN132)*(-1), ABS(ROUND('PC list'!BY132-'PC list'!AT132, 'PC list'!Q132)*'PC list'!BH132*'PC list'!BN132)*(-1)), 0)</f>
        <v>0</v>
      </c>
      <c r="CD132" s="1151">
        <f>IF(AND(AU132, AV132, AW132=FALSE, AX132, BU132), IF(BW132, ABS(ROUND('PC list'!BD132-'PC list'!AY132, 'PC list'!Q132)*'PC list'!BL132*'PC list'!BN132), ABS(ROUND('PC list'!BY132-'PC list'!AY132, 'PC list'!Q132)*'PC list'!BL132*'PC list'!BN132)), 0)</f>
        <v>0</v>
      </c>
      <c r="CE132" s="1147">
        <f xml:space="preserve"> IF('PC list'!CA132 = "-", 0, 'PC list'!CA132)</f>
        <v>0</v>
      </c>
      <c r="CF132" s="1147">
        <f>'PC list'!CB132</f>
        <v>0</v>
      </c>
      <c r="CG132" s="1147">
        <f xml:space="preserve"> IF('PC list'!CC132 = "-", 0, 'PC list'!CC132)</f>
        <v>0</v>
      </c>
      <c r="CH132" s="1151">
        <f>'PC list'!CD132</f>
        <v>0</v>
      </c>
      <c r="CI132" s="1147" t="str">
        <f t="shared" ref="CI132:CI195" si="68">IF(AND(AU132, BY132&lt;&gt;CE132), "Error", "")</f>
        <v/>
      </c>
      <c r="CJ132" s="1147" t="str">
        <f t="shared" ref="CJ132:CJ195" si="69">IF(AND(AU132, SUM(BZ132:CA132)&lt;&gt;CF132), "Error", "")</f>
        <v/>
      </c>
      <c r="CK132" s="1147" t="str">
        <f>IF(CJ132="Error", IF(OR(BY132=Validation!D37, CE132=Validation!D37), CA132-CF132, CF132-BZ132), "")</f>
        <v/>
      </c>
      <c r="CL132" s="1151" t="str">
        <f t="shared" ref="CL132:CL195" si="70">IF(AND(AU132, CB132&lt;&gt;CG132), "Error", "")</f>
        <v/>
      </c>
      <c r="CM132" s="1147" t="str">
        <f t="shared" ref="CM132:CM195" si="71">IF(AND(AU132, SUM(CC132:CD132)&lt;&gt;CH132), "Error", "")</f>
        <v/>
      </c>
      <c r="CN132" s="1700" t="str">
        <f>IF(CM132="Error", IF(OR(CB132=Validation!D37, CG132=Validation!D37), CD132-CH132, CH132-CC132), "")</f>
        <v/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527" t="str">
        <f>'PC list'!BP132</f>
        <v>n/a</v>
      </c>
      <c r="CT132" s="1527" t="str">
        <f>'PC list'!BQ132</f>
        <v>n/a</v>
      </c>
      <c r="CU132" s="1527" t="str">
        <f xml:space="preserve"> 'PC list'!BY132</f>
        <v>n/a</v>
      </c>
      <c r="CW132" s="1268" t="b">
        <f>ISNUMBER('PC list'!S132)</f>
        <v>1</v>
      </c>
      <c r="CX132" s="1268" t="b">
        <f>ISNUMBER('PC list'!T132)</f>
        <v>0</v>
      </c>
      <c r="CY132" s="1268" t="b">
        <f>ISNUMBER('PC list'!U132)</f>
        <v>0</v>
      </c>
      <c r="CZ132" s="1269" t="b">
        <f>ISNUMBER('PC list'!BP132)</f>
        <v>0</v>
      </c>
      <c r="DA132" s="1269" t="b">
        <f>ISNUMBER('PC list'!BQ132)</f>
        <v>0</v>
      </c>
      <c r="DB132" s="1269" t="b">
        <f>ISNUMBER('PC list'!BY132)</f>
        <v>0</v>
      </c>
      <c r="DC132" s="1269"/>
      <c r="DD132" s="1268" t="b">
        <f t="shared" ref="DD132:DD195" si="72">AND(CW132=TRUE,CZ132=TRUE)</f>
        <v>0</v>
      </c>
      <c r="DE132" s="1268" t="b">
        <f t="shared" ref="DE132:DE195" si="73">AND(CX132=TRUE,DA132=TRUE)</f>
        <v>0</v>
      </c>
      <c r="DF132" s="1268" t="b">
        <f t="shared" ref="DF132:DF195" si="74">AND(CY132=TRUE,DB132=TRUE)</f>
        <v>0</v>
      </c>
      <c r="DG132" s="1291" t="str">
        <f t="shared" ref="DG132:DG195" si="75">IFERROR(IF(DD132,(CP132/CS132), ""), "")</f>
        <v/>
      </c>
      <c r="DH132" s="1292" t="str">
        <f t="shared" si="55"/>
        <v/>
      </c>
      <c r="DI132" s="1292" t="str">
        <f t="shared" ref="DI132:DI195" si="76">IF(CP132&gt;CQ132,"Down",IF(CP132&lt;CQ132,"Up", IF(CP132=CQ132,"Static")))</f>
        <v>Up</v>
      </c>
      <c r="DJ132" s="1293"/>
      <c r="DK132" s="1294" t="str">
        <f>IF('PC list'!BS132 ="", 'PC list'!BU132, 'PC list'!BS132)</f>
        <v/>
      </c>
      <c r="DL132" s="1295">
        <f>IF('PC list'!BT132=0, 'PC list'!BV132, 'PC list'!BT132)</f>
        <v>0</v>
      </c>
      <c r="DM132" s="1296"/>
      <c r="DN132" s="1802" t="str">
        <f>IF(AND(DG132&gt;1,DH132="Warning",DI132="Down",DK132=Validation!D37),"Yes","")</f>
        <v/>
      </c>
      <c r="DO132" s="1795" t="str">
        <f>IF(AND(DH132="Warning",DI132="Static",DK132=Validation!D37),"Yes","")</f>
        <v/>
      </c>
      <c r="DP132" s="1795" t="str">
        <f>IF(AND(DG132&lt;1,DH132="Warning",DI132="Up",DK132=Validation!D37),"Yes","")</f>
        <v/>
      </c>
      <c r="DQ132" s="1795" t="str">
        <f>IF(AND(DG132&gt;1,DH132="Warning",DI132="Down",DK132=Validation!D39),"Yes","")</f>
        <v/>
      </c>
      <c r="DR132" s="1795" t="str">
        <f>IF(AND(DH132="Warning",DI132="Static",DK132=Validation!D39),"Yes","")</f>
        <v/>
      </c>
      <c r="DS132" s="1795" t="str">
        <f>IF(AND(DG132&lt;1,DH132="Warning",DI132="Up",DK132=Validation!D39),"Yes","")</f>
        <v/>
      </c>
      <c r="DT132" s="1796" t="str">
        <f t="shared" ref="DT132:DT195" si="77">IF(OR(DN132&lt;&gt;"", DO132&lt;&gt;"", DP132&lt;&gt;"", DQ132&lt;&gt;"", DR132&lt;&gt;"", DS132&lt;&gt;""),"Yes","")</f>
        <v/>
      </c>
      <c r="DU132" s="1291" t="str">
        <f t="shared" ref="DU132:DU195" si="78">IFERROR(IF(DE132,(CQ132/CT132), ""), "")</f>
        <v/>
      </c>
      <c r="DV132" s="1292" t="str">
        <f t="shared" ref="DV132:DV195" si="79">IF(AND(OR(DU132&lt;DV$1,DU132&gt;DV$2), AND(DU132&lt;&gt;"", DU132&lt;&gt;0)), "Warning", "")</f>
        <v/>
      </c>
      <c r="DW132" s="1292" t="str">
        <f t="shared" ref="DW132:DW195" si="80">IF(CQ132&gt;CR132,"Down",IF(CQ132&lt;CR132,"Up", IF(CQ132=CR132,"Static")))</f>
        <v>Static</v>
      </c>
      <c r="DX132" s="1293"/>
      <c r="DY132" s="1294">
        <f>IF(OR('PC list'!CA132 =0,'PC list'!CA132 = ""), 'PC list'!CC132, 'PC list'!CA132)</f>
        <v>0</v>
      </c>
      <c r="DZ132" s="1295">
        <f>IF('PC list'!CB132=0, 'PC list'!CD132, 'PC list'!CB132)</f>
        <v>0</v>
      </c>
      <c r="EA132" s="1296"/>
      <c r="EB132" s="1832" t="str">
        <f>IF(AND(DU132&gt;1,DV132="Warning",DW132="Down",DY132=Validation!D37),"Check","")</f>
        <v/>
      </c>
      <c r="EC132" s="1833" t="str">
        <f>IF(AND(DV132="Warning",DW132="Static",DY132=Validation!D37),"Check","")</f>
        <v/>
      </c>
      <c r="ED132" s="1833" t="str">
        <f>IF(AND(DU132&lt;1,DV132="Warning",DW132="Up",DY132=Validation!D37),"Check","")</f>
        <v/>
      </c>
      <c r="EE132" s="1833" t="str">
        <f>IF(AND(DU132&gt;1,DV132="Warning",DW132="Down",DY132=Validation!D39),"Check","")</f>
        <v/>
      </c>
      <c r="EF132" s="1833" t="str">
        <f>IF(AND(DV132="Warning",DW132="Static",DY132=Validation!D39),"Check","")</f>
        <v/>
      </c>
      <c r="EG132" s="1833" t="str">
        <f>IF(AND(DU132&lt;1,DV132="Warning",DW132="Up",DY132=Validation!D39),"Check","")</f>
        <v/>
      </c>
      <c r="EH132" s="1796" t="str">
        <f t="shared" ref="EH132:EH195" si="81">IF(OR(EB132&lt;&gt;"",EC132&lt;&gt;"", ED132&lt;&gt;"", EE132&lt;&gt;"", EF132&lt;&gt;"", EG132&lt;&gt;""),"Check","")</f>
        <v/>
      </c>
      <c r="EI132" s="1701" t="str">
        <f t="shared" si="56"/>
        <v>NES</v>
      </c>
      <c r="EJ132" s="1702" t="str">
        <f t="shared" si="57"/>
        <v>R-F1: Delivering a consolidated Customer Informati</v>
      </c>
      <c r="EK132" s="1764"/>
      <c r="EL132" s="1764"/>
    </row>
    <row r="133" spans="1:142" ht="15.75" customHeight="1">
      <c r="A133" s="341" t="str">
        <f>'PC list'!A133</f>
        <v>PR14PRTWSW_A1</v>
      </c>
      <c r="B133" s="498" t="str">
        <f>'PC list'!B133</f>
        <v>WoC</v>
      </c>
      <c r="C133" s="498" t="str">
        <f>'PC list'!C133</f>
        <v>PRT</v>
      </c>
      <c r="D133" s="498" t="str">
        <f>'PC list'!D133</f>
        <v>Water</v>
      </c>
      <c r="E133" s="498" t="str">
        <f>'PC list'!G133</f>
        <v>A1</v>
      </c>
      <c r="F133" s="561" t="str">
        <f>'PC list'!H133</f>
        <v>PRT-01</v>
      </c>
      <c r="G133" s="341" t="str">
        <f>'PC list'!I133</f>
        <v>A1: Bursts</v>
      </c>
      <c r="H133" s="498" t="str">
        <f>'PC list'!J133</f>
        <v>Out &amp; under</v>
      </c>
      <c r="I133" s="498">
        <f>'PC list'!L133</f>
        <v>0</v>
      </c>
      <c r="J133" s="498">
        <f>'PC list'!M133</f>
        <v>0</v>
      </c>
      <c r="K133" s="341" t="str">
        <f>'PC list'!N133</f>
        <v>Asset health - water</v>
      </c>
      <c r="L133" s="498" t="str">
        <f>'PC list'!O133</f>
        <v>nr</v>
      </c>
      <c r="M133" s="498" t="str">
        <f>IF(AND(H133=Validation!$A$37,'PC list'!$CB133&lt;&gt;0),"Error","")</f>
        <v/>
      </c>
      <c r="N133" s="1147" t="str">
        <f>IF(AND('PC list'!CA133=Validation!$D$37,'PC list'!$CB133=0),"Error","")</f>
        <v/>
      </c>
      <c r="O133" s="1147" t="str">
        <f>IF(AND('PC list'!CA133=Validation!$D$39,'PC list'!$CB133=0),"Error","")</f>
        <v/>
      </c>
      <c r="P133" s="1147" t="str">
        <f>IF(AND('PC list'!L133= Validation!$A$105,'PC list'!$CD133&lt;&gt;0),"Error","")</f>
        <v/>
      </c>
      <c r="Q133" s="1147" t="str">
        <f>IF(AND('PC list'!CA133=Validation!$D$37,'PC list'!$CB133&lt;0),"Error","")</f>
        <v/>
      </c>
      <c r="R133" s="1147" t="str">
        <f>IF(AND('PC list'!CA133=Validation!$D$39,'PC list'!$CB133&gt;0),"Error","")</f>
        <v/>
      </c>
      <c r="S133" s="1147" t="str">
        <f>IF(AND('PC list'!CA133=Validation!$D$38,'PC list'!$CB133&lt;&gt;0),"Error","")</f>
        <v/>
      </c>
      <c r="T133" s="1147" t="str">
        <f>IF(AND('PC list'!CA133=Validation!$D$40,'PC list'!$CB133&lt;&gt;0),"Error","")</f>
        <v/>
      </c>
      <c r="U133" s="1147" t="str">
        <f>IF(AND('PC list'!CA133=Validation!$D$42,'PC list'!$CB133&lt;&gt;0),"Error","")</f>
        <v/>
      </c>
      <c r="V133" s="1147" t="str">
        <f>IF(AND('PC list'!CA133=Validation!$D$43,'PC list'!$CB133&lt;&gt;0),"Error","")</f>
        <v/>
      </c>
      <c r="W133" s="1147" t="str">
        <f>IF(ISTEXT('PC list'!CB133), "Error", "")</f>
        <v/>
      </c>
      <c r="X133" s="1147" t="str">
        <f>IF(AND('PC list'!J133=Validation!$A$39,'PC list'!$CA133=Validation!$D$37),"Error","")</f>
        <v/>
      </c>
      <c r="Y133" s="1147" t="str">
        <f>IF(AND('PC list'!J133=Validation!$A$39,'PC list'!$CA133=Validation!$D$38),"Error","")</f>
        <v/>
      </c>
      <c r="Z133" s="1147" t="str">
        <f>IF(AND('PC list'!J133=Validation!$A$38,'PC list'!$CA133=Validation!$D$39),"Error","")</f>
        <v/>
      </c>
      <c r="AA133" s="1147" t="str">
        <f>IF(AND('PC list'!J133=Validation!$A$38,'PC list'!$CA133=Validation!$D$40),"Error","")</f>
        <v/>
      </c>
      <c r="AB133" s="1147" t="str">
        <f>IF(OR(AND('PC list'!BZ133=Validation!$D$105,'PC list'!$CA133=Validation!$D$39), AND('PC list'!BZ133=Validation!$D$105,'PC list'!$CA133=Validation!$D$40)),"Error","")</f>
        <v/>
      </c>
      <c r="AC133" s="1147" t="str">
        <f>IF(AND(H133=Validation!$A$37,'PC list'!$CD133&lt;&gt;0),"Error","")</f>
        <v/>
      </c>
      <c r="AD133" s="1147" t="str">
        <f>IF(AND('PC list'!CC133=Validation!$D$37,'PC list'!$CD133=0),"Error","")</f>
        <v/>
      </c>
      <c r="AE133" s="1147" t="str">
        <f>IF(AND('PC list'!CC133=Validation!$D$39,'PC list'!$CD133=0),"Error","")</f>
        <v/>
      </c>
      <c r="AF133" s="1147" t="str">
        <f>IF(AND('PC list'!L133&lt;&gt; Validation!$A$105,'PC list'!$CB133&lt;&gt;0),"Error","")</f>
        <v/>
      </c>
      <c r="AG133" s="1147" t="str">
        <f>IF(AND('PC list'!CC133=Validation!$D$37,'PC list'!$CD133&lt;0),"Error","")</f>
        <v/>
      </c>
      <c r="AH133" s="1147" t="str">
        <f>IF(AND('PC list'!CC133=Validation!$D$39,'PC list'!$CD133&gt;0),"Error","")</f>
        <v/>
      </c>
      <c r="AI133" s="1147" t="str">
        <f>IF(AND('PC list'!CC133=Validation!$D$38,'PC list'!$CD133&lt;&gt;0),"Error","")</f>
        <v/>
      </c>
      <c r="AJ133" s="1147" t="str">
        <f>IF(AND('PC list'!CC133=Validation!$D$40,'PC list'!$CD133&lt;&gt;0),"Error","")</f>
        <v/>
      </c>
      <c r="AK133" s="1147" t="str">
        <f>IF(AND('PC list'!CC133=Validation!$D$42,'PC list'!$CD133&lt;&gt;0),"Error","")</f>
        <v/>
      </c>
      <c r="AL133" s="1147" t="str">
        <f>IF(AND('PC list'!CC133=Validation!$D$43,'PC list'!$CD133&lt;&gt;0),"Error","")</f>
        <v/>
      </c>
      <c r="AM133" s="1147" t="str">
        <f>IF(ISTEXT('PC list'!CD133), "Error", "")</f>
        <v/>
      </c>
      <c r="AN133" s="552" t="str">
        <f>IF(AND('PC list'!J133=Validation!$A$39,'PC list'!$CC133=Validation!$D$37),"Error","")</f>
        <v/>
      </c>
      <c r="AO133" s="552" t="str">
        <f>IF(AND('PC list'!J133=Validation!$A$39,'PC list'!$CC133=Validation!$D$38),"Error","")</f>
        <v/>
      </c>
      <c r="AP133" s="553" t="str">
        <f>IF(AND('PC list'!J133=Validation!$A$38,'PC list'!$CC133=Validation!$D$39),"Error","")</f>
        <v/>
      </c>
      <c r="AQ133" s="553" t="str">
        <f>IF(AND('PC list'!J133=Validation!$A$38,'PC list'!$CC133=Validation!$D$40),"Error","")</f>
        <v/>
      </c>
      <c r="AR133" s="1147" t="str">
        <f>IF(OR(AND('PC list'!BZ133=Validation!$D$105,'PC list'!$CC133=Validation!$D$39), AND('PC list'!BZ133=Validation!$D$105,'PC list'!$CC133=Validation!$D$40)),"Error","")</f>
        <v/>
      </c>
      <c r="AS133" s="1387" t="str">
        <f>IF(AND(ISNUMBER('PC list'!$BY133), ISNUMBER('PC list'!$Q133)), IF(IF(LEN('PC list'!$BY133)=LEN(ROUNDDOWN('PC list'!$BY133, 0)), 0, LEN('PC list'!$BY133)-LEN(ROUNDDOWN('PC list'!$BY133, 0))-1) &lt; 'PC list'!$Q133, "Error", ""), "")</f>
        <v/>
      </c>
      <c r="AT133" s="1387" t="str">
        <f>IF(AND(ISNUMBER('PC list'!$BY133), ISNUMBER('PC list'!$Q133)), IF(IF(LEN('PC list'!$BY133)=LEN(ROUNDDOWN('PC list'!$BY133, 0)), 0, LEN('PC list'!$BY133)-LEN(ROUNDDOWN('PC list'!$BY133, 0))-1) &gt; 'PC list'!$Q133, "Error", ""), "")</f>
        <v/>
      </c>
      <c r="AU133" s="1150" t="b">
        <f>NOT('PC list'!M133="No")</f>
        <v>1</v>
      </c>
      <c r="AV133" s="1150" t="b">
        <f>'PC list'!AJ133="Yes"</f>
        <v>0</v>
      </c>
      <c r="AW133" s="1150" t="b">
        <f>'PC list'!L133="Yes"</f>
        <v>0</v>
      </c>
      <c r="AX133" s="1150" t="b">
        <f>'PC list'!BY133&lt;&gt;""</f>
        <v>1</v>
      </c>
      <c r="AY133" s="1150" t="b">
        <f>'PC list'!AO133&lt;&gt;""</f>
        <v>1</v>
      </c>
      <c r="AZ133" s="1150" t="b">
        <f>'PC list'!AT133&lt;&gt;""</f>
        <v>1</v>
      </c>
      <c r="BA133" s="1150" t="b">
        <f>'PC list'!AY133&lt;&gt;""</f>
        <v>1</v>
      </c>
      <c r="BB133" s="1150" t="b">
        <f>'PC list'!BD133&lt;&gt;""</f>
        <v>1</v>
      </c>
      <c r="BC133" s="1150" t="b">
        <f>AND(AY133, 'PC list'!U133&lt;'PC list'!AO133)</f>
        <v>1</v>
      </c>
      <c r="BD133" s="1150" t="b">
        <f>AND(AZ133, 'PC list'!U133&lt;'PC list'!AT133)</f>
        <v>1</v>
      </c>
      <c r="BE133" s="1150" t="b">
        <f>AND(BA133, 'PC list'!U133&gt;'PC list'!AY133)</f>
        <v>1</v>
      </c>
      <c r="BF133" s="1150" t="b">
        <f>AND(BB133, 'PC list'!U133&gt;'PC list'!BD133)</f>
        <v>1</v>
      </c>
      <c r="BG133" s="1150" t="b">
        <f>AND(AY133, AZ133, 'PC list'!AO133 &gt; 'PC list'!AT133)</f>
        <v>1</v>
      </c>
      <c r="BH133" s="1150" t="b">
        <f>AND(BB133, BA133, 'PC list'!BD133 &lt; 'PC list'!AY133)</f>
        <v>1</v>
      </c>
      <c r="BI133" s="1150" t="b">
        <f t="shared" si="58"/>
        <v>1</v>
      </c>
      <c r="BJ133" s="1150" t="b">
        <f>AND('PC list'!BY133&gt;'PC list'!AO133,AY133)</f>
        <v>0</v>
      </c>
      <c r="BK133" s="1150" t="b">
        <f>AND('PC list'!BY133&gt;'PC list'!AT133, AZ133)</f>
        <v>0</v>
      </c>
      <c r="BL133" s="1150" t="b">
        <f>AND('PC list'!BY133='PC list'!AT133, AZ133)</f>
        <v>0</v>
      </c>
      <c r="BM133" s="1150" t="b">
        <f>'PC list'!BY133&gt;'PC list'!U133</f>
        <v>0</v>
      </c>
      <c r="BN133" s="1150" t="b">
        <f>'PC list'!BY133='PC list'!U133</f>
        <v>0</v>
      </c>
      <c r="BO133" s="1150" t="b">
        <f>AND('PC list'!BY133='PC list'!AY133, BA133)</f>
        <v>0</v>
      </c>
      <c r="BP133" s="1150" t="b">
        <f>AND('PC list'!BY133&gt;'PC list'!AY133, BA133)</f>
        <v>1</v>
      </c>
      <c r="BQ133" s="1150" t="b">
        <f>AND('PC list'!BY133&gt;'PC list'!BD133, BB133)</f>
        <v>1</v>
      </c>
      <c r="BR133" s="1150" t="b">
        <f t="shared" si="59"/>
        <v>0</v>
      </c>
      <c r="BS133" s="1150" t="b">
        <f t="shared" si="60"/>
        <v>0</v>
      </c>
      <c r="BT133" s="1150" t="b">
        <f t="shared" si="61"/>
        <v>1</v>
      </c>
      <c r="BU133" s="1150" t="b">
        <f t="shared" si="62"/>
        <v>0</v>
      </c>
      <c r="BV133" s="1150" t="b">
        <f t="shared" si="63"/>
        <v>0</v>
      </c>
      <c r="BW133" s="1150" t="b">
        <f t="shared" si="64"/>
        <v>0</v>
      </c>
      <c r="BX133" s="1150" t="b">
        <f t="shared" si="65"/>
        <v>0</v>
      </c>
      <c r="BY133" s="1147">
        <f t="shared" si="66"/>
        <v>0</v>
      </c>
      <c r="BZ133" s="1151">
        <f>IF(AND(AU133, AV133, AW133, AX133, BR133), IF(BV133, ABS(ROUND('PC list'!AO133-'PC list'!AT133, 'PC list'!Q133)*'PC list'!BH133*'PC list'!BN133)*(-1), ABS(ROUND('PC list'!BY133-'PC list'!AT133, 'PC list'!Q133)*'PC list'!BH133*'PC list'!BN133)*(-1)), 0)</f>
        <v>0</v>
      </c>
      <c r="CA133" s="1151">
        <f>IF(AND(AU133, AV133, AW133, AY133, BU133), IF(BW133, ABS(ROUND('PC list'!BD133-'PC list'!AY133, 'PC list'!Q133)*'PC list'!BL133*'PC list'!BN133), ABS(ROUND('PC list'!BY133-'PC list'!AY133, 'PC list'!Q133)*'PC list'!BL133*'PC list'!BN133)), 0)</f>
        <v>0</v>
      </c>
      <c r="CB133" s="1151">
        <f t="shared" si="67"/>
        <v>0</v>
      </c>
      <c r="CC133" s="1151">
        <f>IF(AND(AU133, AV133, AW133=FALSE, AX133, BR133), IF(BV133, ABS(ROUND('PC list'!AO133-'PC list'!AT133, 'PC list'!Q133)*'PC list'!BH133*'PC list'!BN133)*(-1), ABS(ROUND('PC list'!BY133-'PC list'!AT133, 'PC list'!Q133)*'PC list'!BH133*'PC list'!BN133)*(-1)), 0)</f>
        <v>0</v>
      </c>
      <c r="CD133" s="1151">
        <f>IF(AND(AU133, AV133, AW133=FALSE, AX133, BU133), IF(BW133, ABS(ROUND('PC list'!BD133-'PC list'!AY133, 'PC list'!Q133)*'PC list'!BL133*'PC list'!BN133), ABS(ROUND('PC list'!BY133-'PC list'!AY133, 'PC list'!Q133)*'PC list'!BL133*'PC list'!BN133)), 0)</f>
        <v>0</v>
      </c>
      <c r="CE133" s="1147">
        <f xml:space="preserve"> IF('PC list'!CA133 = "-", 0, 'PC list'!CA133)</f>
        <v>0</v>
      </c>
      <c r="CF133" s="1147">
        <f>'PC list'!CB133</f>
        <v>0</v>
      </c>
      <c r="CG133" s="1147">
        <f xml:space="preserve"> IF('PC list'!CC133 = "-", 0, 'PC list'!CC133)</f>
        <v>0</v>
      </c>
      <c r="CH133" s="1151">
        <f>'PC list'!CD133</f>
        <v>0</v>
      </c>
      <c r="CI133" s="1147" t="str">
        <f t="shared" si="68"/>
        <v/>
      </c>
      <c r="CJ133" s="1147" t="str">
        <f t="shared" si="69"/>
        <v/>
      </c>
      <c r="CK133" s="1147" t="str">
        <f>IF(CJ133="Error", IF(OR(BY133=Validation!D37, CE133=Validation!D37), CA133-CF133, CF133-BZ133), "")</f>
        <v/>
      </c>
      <c r="CL133" s="1151" t="str">
        <f t="shared" si="70"/>
        <v/>
      </c>
      <c r="CM133" s="1147" t="str">
        <f t="shared" si="71"/>
        <v/>
      </c>
      <c r="CN133" s="1700" t="str">
        <f>IF(CM133="Error", IF(OR(CB133=Validation!D37, CG133=Validation!D37), CD133-CH133, CH133-CC133), "")</f>
        <v/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527">
        <f>'PC list'!BP133</f>
        <v>294</v>
      </c>
      <c r="CT133" s="1527">
        <f>'PC list'!BQ133</f>
        <v>219</v>
      </c>
      <c r="CU133" s="1527">
        <f xml:space="preserve"> 'PC list'!BY133</f>
        <v>298</v>
      </c>
      <c r="CW133" s="1268" t="b">
        <f>ISNUMBER('PC list'!S133)</f>
        <v>1</v>
      </c>
      <c r="CX133" s="1268" t="b">
        <f>ISNUMBER('PC list'!T133)</f>
        <v>1</v>
      </c>
      <c r="CY133" s="1268" t="b">
        <f>ISNUMBER('PC list'!U133)</f>
        <v>1</v>
      </c>
      <c r="CZ133" s="1269" t="b">
        <f>ISNUMBER('PC list'!BP133)</f>
        <v>1</v>
      </c>
      <c r="DA133" s="1269" t="b">
        <f>ISNUMBER('PC list'!BQ133)</f>
        <v>1</v>
      </c>
      <c r="DB133" s="1269" t="b">
        <f>ISNUMBER('PC list'!BY133)</f>
        <v>1</v>
      </c>
      <c r="DC133" s="1269"/>
      <c r="DD133" s="1268" t="b">
        <f t="shared" si="72"/>
        <v>1</v>
      </c>
      <c r="DE133" s="1268" t="b">
        <f t="shared" si="73"/>
        <v>1</v>
      </c>
      <c r="DF133" s="1268" t="b">
        <f t="shared" si="74"/>
        <v>1</v>
      </c>
      <c r="DG133" s="1291">
        <f t="shared" si="75"/>
        <v>1.1632653061224489</v>
      </c>
      <c r="DH133" s="1292" t="str">
        <f t="shared" si="55"/>
        <v>Warning</v>
      </c>
      <c r="DI133" s="1292" t="str">
        <f t="shared" si="76"/>
        <v>Static</v>
      </c>
      <c r="DJ133" s="1293"/>
      <c r="DK133" s="1294" t="str">
        <f>IF('PC list'!BS133 ="", 'PC list'!BU133, 'PC list'!BS133)</f>
        <v/>
      </c>
      <c r="DL133" s="1295">
        <f>IF('PC list'!BT133=0, 'PC list'!BV133, 'PC list'!BT133)</f>
        <v>0</v>
      </c>
      <c r="DM133" s="1296"/>
      <c r="DN133" s="1802" t="str">
        <f>IF(AND(DG133&gt;1,DH133="Warning",DI133="Down",DK133=Validation!D37),"Yes","")</f>
        <v/>
      </c>
      <c r="DO133" s="1795" t="str">
        <f>IF(AND(DH133="Warning",DI133="Static",DK133=Validation!D37),"Yes","")</f>
        <v/>
      </c>
      <c r="DP133" s="1795" t="str">
        <f>IF(AND(DG133&lt;1,DH133="Warning",DI133="Up",DK133=Validation!D37),"Yes","")</f>
        <v/>
      </c>
      <c r="DQ133" s="1795" t="str">
        <f>IF(AND(DG133&gt;1,DH133="Warning",DI133="Down",DK133=Validation!D39),"Yes","")</f>
        <v/>
      </c>
      <c r="DR133" s="1795" t="str">
        <f>IF(AND(DH133="Warning",DI133="Static",DK133=Validation!D39),"Yes","")</f>
        <v/>
      </c>
      <c r="DS133" s="1795" t="str">
        <f>IF(AND(DG133&lt;1,DH133="Warning",DI133="Up",DK133=Validation!D39),"Yes","")</f>
        <v/>
      </c>
      <c r="DT133" s="1796" t="str">
        <f t="shared" si="77"/>
        <v/>
      </c>
      <c r="DU133" s="1291">
        <f t="shared" si="78"/>
        <v>1.5616438356164384</v>
      </c>
      <c r="DV133" s="1292" t="str">
        <f t="shared" si="79"/>
        <v>Warning</v>
      </c>
      <c r="DW133" s="1292" t="str">
        <f t="shared" si="80"/>
        <v>Static</v>
      </c>
      <c r="DX133" s="1293"/>
      <c r="DY133" s="1294">
        <f>IF(OR('PC list'!CA133 =0,'PC list'!CA133 = ""), 'PC list'!CC133, 'PC list'!CA133)</f>
        <v>0</v>
      </c>
      <c r="DZ133" s="1295">
        <f>IF('PC list'!CB133=0, 'PC list'!CD133, 'PC list'!CB133)</f>
        <v>0</v>
      </c>
      <c r="EA133" s="1296"/>
      <c r="EB133" s="1832" t="str">
        <f>IF(AND(DU133&gt;1,DV133="Warning",DW133="Down",DY133=Validation!D37),"Check","")</f>
        <v/>
      </c>
      <c r="EC133" s="1833" t="str">
        <f>IF(AND(DV133="Warning",DW133="Static",DY133=Validation!D37),"Check","")</f>
        <v/>
      </c>
      <c r="ED133" s="1833" t="str">
        <f>IF(AND(DU133&lt;1,DV133="Warning",DW133="Up",DY133=Validation!D37),"Check","")</f>
        <v/>
      </c>
      <c r="EE133" s="1833" t="str">
        <f>IF(AND(DU133&gt;1,DV133="Warning",DW133="Down",DY133=Validation!D39),"Check","")</f>
        <v/>
      </c>
      <c r="EF133" s="1833" t="str">
        <f>IF(AND(DV133="Warning",DW133="Static",DY133=Validation!D39),"Check","")</f>
        <v/>
      </c>
      <c r="EG133" s="1833" t="str">
        <f>IF(AND(DU133&lt;1,DV133="Warning",DW133="Up",DY133=Validation!D39),"Check","")</f>
        <v/>
      </c>
      <c r="EH133" s="1796" t="str">
        <f t="shared" si="81"/>
        <v/>
      </c>
      <c r="EI133" s="1701" t="str">
        <f t="shared" si="56"/>
        <v>PRT</v>
      </c>
      <c r="EJ133" s="1702" t="str">
        <f t="shared" si="57"/>
        <v>A1: Bursts</v>
      </c>
      <c r="EK133" s="1764"/>
      <c r="EL133" s="1764"/>
    </row>
    <row r="134" spans="1:142" ht="15.75" customHeight="1">
      <c r="A134" s="341" t="str">
        <f>'PC list'!A134</f>
        <v>PR14PRTWSW_A2</v>
      </c>
      <c r="B134" s="498" t="str">
        <f>'PC list'!B134</f>
        <v>WoC</v>
      </c>
      <c r="C134" s="498" t="str">
        <f>'PC list'!C134</f>
        <v>PRT</v>
      </c>
      <c r="D134" s="498" t="str">
        <f>'PC list'!D134</f>
        <v>Water</v>
      </c>
      <c r="E134" s="498" t="str">
        <f>'PC list'!G134</f>
        <v>A2</v>
      </c>
      <c r="F134" s="561" t="str">
        <f>'PC list'!H134</f>
        <v>PRT-02</v>
      </c>
      <c r="G134" s="341" t="str">
        <f>'PC list'!I134</f>
        <v>A2: Water quality standards</v>
      </c>
      <c r="H134" s="498" t="str">
        <f>'PC list'!J134</f>
        <v>Under</v>
      </c>
      <c r="I134" s="498">
        <f>'PC list'!L134</f>
        <v>0</v>
      </c>
      <c r="J134" s="498" t="str">
        <f>'PC list'!M134</f>
        <v>No</v>
      </c>
      <c r="K134" s="341" t="str">
        <f>'PC list'!N134</f>
        <v>Water quality compliance</v>
      </c>
      <c r="L134" s="498" t="str">
        <f>'PC list'!O134</f>
        <v>%</v>
      </c>
      <c r="M134" s="498" t="str">
        <f>IF(AND(H134=Validation!$A$37,'PC list'!$CB134&lt;&gt;0),"Error","")</f>
        <v/>
      </c>
      <c r="N134" s="1147" t="str">
        <f>IF(AND('PC list'!CA134=Validation!$D$37,'PC list'!$CB134=0),"Error","")</f>
        <v/>
      </c>
      <c r="O134" s="1147" t="str">
        <f>IF(AND('PC list'!CA134=Validation!$D$39,'PC list'!$CB134=0),"Error","")</f>
        <v/>
      </c>
      <c r="P134" s="1147" t="str">
        <f>IF(AND('PC list'!L134= Validation!$A$105,'PC list'!$CD134&lt;&gt;0),"Error","")</f>
        <v/>
      </c>
      <c r="Q134" s="1147" t="str">
        <f>IF(AND('PC list'!CA134=Validation!$D$37,'PC list'!$CB134&lt;0),"Error","")</f>
        <v/>
      </c>
      <c r="R134" s="1147" t="str">
        <f>IF(AND('PC list'!CA134=Validation!$D$39,'PC list'!$CB134&gt;0),"Error","")</f>
        <v/>
      </c>
      <c r="S134" s="1147" t="str">
        <f>IF(AND('PC list'!CA134=Validation!$D$38,'PC list'!$CB134&lt;&gt;0),"Error","")</f>
        <v/>
      </c>
      <c r="T134" s="1147" t="str">
        <f>IF(AND('PC list'!CA134=Validation!$D$40,'PC list'!$CB134&lt;&gt;0),"Error","")</f>
        <v/>
      </c>
      <c r="U134" s="1147" t="str">
        <f>IF(AND('PC list'!CA134=Validation!$D$42,'PC list'!$CB134&lt;&gt;0),"Error","")</f>
        <v/>
      </c>
      <c r="V134" s="1147" t="str">
        <f>IF(AND('PC list'!CA134=Validation!$D$43,'PC list'!$CB134&lt;&gt;0),"Error","")</f>
        <v/>
      </c>
      <c r="W134" s="1147" t="str">
        <f>IF(ISTEXT('PC list'!CB134), "Error", "")</f>
        <v/>
      </c>
      <c r="X134" s="1147" t="str">
        <f>IF(AND('PC list'!J134=Validation!$A$39,'PC list'!$CA134=Validation!$D$37),"Error","")</f>
        <v/>
      </c>
      <c r="Y134" s="1147" t="str">
        <f>IF(AND('PC list'!J134=Validation!$A$39,'PC list'!$CA134=Validation!$D$38),"Error","")</f>
        <v/>
      </c>
      <c r="Z134" s="1147" t="str">
        <f>IF(AND('PC list'!J134=Validation!$A$38,'PC list'!$CA134=Validation!$D$39),"Error","")</f>
        <v/>
      </c>
      <c r="AA134" s="1147" t="str">
        <f>IF(AND('PC list'!J134=Validation!$A$38,'PC list'!$CA134=Validation!$D$40),"Error","")</f>
        <v/>
      </c>
      <c r="AB134" s="1147" t="str">
        <f>IF(OR(AND('PC list'!BZ134=Validation!$D$105,'PC list'!$CA134=Validation!$D$39), AND('PC list'!BZ134=Validation!$D$105,'PC list'!$CA134=Validation!$D$40)),"Error","")</f>
        <v/>
      </c>
      <c r="AC134" s="1147" t="str">
        <f>IF(AND(H134=Validation!$A$37,'PC list'!$CD134&lt;&gt;0),"Error","")</f>
        <v/>
      </c>
      <c r="AD134" s="1147" t="str">
        <f>IF(AND('PC list'!CC134=Validation!$D$37,'PC list'!$CD134=0),"Error","")</f>
        <v/>
      </c>
      <c r="AE134" s="1147" t="str">
        <f>IF(AND('PC list'!CC134=Validation!$D$39,'PC list'!$CD134=0),"Error","")</f>
        <v/>
      </c>
      <c r="AF134" s="1147" t="str">
        <f>IF(AND('PC list'!L134&lt;&gt; Validation!$A$105,'PC list'!$CB134&lt;&gt;0),"Error","")</f>
        <v/>
      </c>
      <c r="AG134" s="1147" t="str">
        <f>IF(AND('PC list'!CC134=Validation!$D$37,'PC list'!$CD134&lt;0),"Error","")</f>
        <v/>
      </c>
      <c r="AH134" s="1147" t="str">
        <f>IF(AND('PC list'!CC134=Validation!$D$39,'PC list'!$CD134&gt;0),"Error","")</f>
        <v/>
      </c>
      <c r="AI134" s="1147" t="str">
        <f>IF(AND('PC list'!CC134=Validation!$D$38,'PC list'!$CD134&lt;&gt;0),"Error","")</f>
        <v/>
      </c>
      <c r="AJ134" s="1147" t="str">
        <f>IF(AND('PC list'!CC134=Validation!$D$40,'PC list'!$CD134&lt;&gt;0),"Error","")</f>
        <v/>
      </c>
      <c r="AK134" s="1147" t="str">
        <f>IF(AND('PC list'!CC134=Validation!$D$42,'PC list'!$CD134&lt;&gt;0),"Error","")</f>
        <v/>
      </c>
      <c r="AL134" s="1147" t="str">
        <f>IF(AND('PC list'!CC134=Validation!$D$43,'PC list'!$CD134&lt;&gt;0),"Error","")</f>
        <v/>
      </c>
      <c r="AM134" s="1147" t="str">
        <f>IF(ISTEXT('PC list'!CD134), "Error", "")</f>
        <v/>
      </c>
      <c r="AN134" s="552" t="str">
        <f>IF(AND('PC list'!J134=Validation!$A$39,'PC list'!$CC134=Validation!$D$37),"Error","")</f>
        <v/>
      </c>
      <c r="AO134" s="552" t="str">
        <f>IF(AND('PC list'!J134=Validation!$A$39,'PC list'!$CC134=Validation!$D$38),"Error","")</f>
        <v/>
      </c>
      <c r="AP134" s="553" t="str">
        <f>IF(AND('PC list'!J134=Validation!$A$38,'PC list'!$CC134=Validation!$D$39),"Error","")</f>
        <v/>
      </c>
      <c r="AQ134" s="553" t="str">
        <f>IF(AND('PC list'!J134=Validation!$A$38,'PC list'!$CC134=Validation!$D$40),"Error","")</f>
        <v/>
      </c>
      <c r="AR134" s="1147" t="str">
        <f>IF(OR(AND('PC list'!BZ134=Validation!$D$105,'PC list'!$CC134=Validation!$D$39), AND('PC list'!BZ134=Validation!$D$105,'PC list'!$CC134=Validation!$D$40)),"Error","")</f>
        <v/>
      </c>
      <c r="AS134" s="1387" t="str">
        <f>IF(AND(ISNUMBER('PC list'!$BY134), ISNUMBER('PC list'!$Q134)), IF(IF(LEN('PC list'!$BY134)=LEN(ROUNDDOWN('PC list'!$BY134, 0)), 0, LEN('PC list'!$BY134)-LEN(ROUNDDOWN('PC list'!$BY134, 0))-1) &lt; 'PC list'!$Q134, "Error", ""), "")</f>
        <v/>
      </c>
      <c r="AT134" s="1387" t="str">
        <f>IF(AND(ISNUMBER('PC list'!$BY134), ISNUMBER('PC list'!$Q134)), IF(IF(LEN('PC list'!$BY134)=LEN(ROUNDDOWN('PC list'!$BY134, 0)), 0, LEN('PC list'!$BY134)-LEN(ROUNDDOWN('PC list'!$BY134, 0))-1) &gt; 'PC list'!$Q134, "Error", ""), "")</f>
        <v/>
      </c>
      <c r="AU134" s="1150" t="b">
        <f>NOT('PC list'!M134="No")</f>
        <v>0</v>
      </c>
      <c r="AV134" s="1150" t="b">
        <f>'PC list'!AJ134="Yes"</f>
        <v>1</v>
      </c>
      <c r="AW134" s="1150" t="b">
        <f>'PC list'!L134="Yes"</f>
        <v>0</v>
      </c>
      <c r="AX134" s="1150" t="b">
        <f>'PC list'!BY134&lt;&gt;""</f>
        <v>1</v>
      </c>
      <c r="AY134" s="1150" t="b">
        <f>'PC list'!AO134&lt;&gt;""</f>
        <v>1</v>
      </c>
      <c r="AZ134" s="1150" t="b">
        <f>'PC list'!AT134&lt;&gt;""</f>
        <v>1</v>
      </c>
      <c r="BA134" s="1150" t="b">
        <f>'PC list'!AY134&lt;&gt;""</f>
        <v>0</v>
      </c>
      <c r="BB134" s="1150" t="b">
        <f>'PC list'!BD134&lt;&gt;""</f>
        <v>0</v>
      </c>
      <c r="BC134" s="1150" t="b">
        <f>AND(AY134, 'PC list'!U134&lt;'PC list'!AO134)</f>
        <v>0</v>
      </c>
      <c r="BD134" s="1150" t="b">
        <f>AND(AZ134, 'PC list'!U134&lt;'PC list'!AT134)</f>
        <v>0</v>
      </c>
      <c r="BE134" s="1150" t="b">
        <f>AND(BA134, 'PC list'!U134&gt;'PC list'!AY134)</f>
        <v>0</v>
      </c>
      <c r="BF134" s="1150" t="b">
        <f>AND(BB134, 'PC list'!U134&gt;'PC list'!BD134)</f>
        <v>0</v>
      </c>
      <c r="BG134" s="1150" t="b">
        <f>AND(AY134, AZ134, 'PC list'!AO134 &gt; 'PC list'!AT134)</f>
        <v>0</v>
      </c>
      <c r="BH134" s="1150" t="b">
        <f>AND(BB134, BA134, 'PC list'!BD134 &lt; 'PC list'!AY134)</f>
        <v>0</v>
      </c>
      <c r="BI134" s="1150" t="b">
        <f t="shared" si="58"/>
        <v>0</v>
      </c>
      <c r="BJ134" s="1150" t="b">
        <f>AND('PC list'!BY134&gt;'PC list'!AO134,AY134)</f>
        <v>1</v>
      </c>
      <c r="BK134" s="1150" t="b">
        <f>AND('PC list'!BY134&gt;'PC list'!AT134, AZ134)</f>
        <v>1</v>
      </c>
      <c r="BL134" s="1150" t="b">
        <f>AND('PC list'!BY134='PC list'!AT134, AZ134)</f>
        <v>0</v>
      </c>
      <c r="BM134" s="1150" t="b">
        <f>'PC list'!BY134&gt;'PC list'!U134</f>
        <v>1</v>
      </c>
      <c r="BN134" s="1150" t="b">
        <f>'PC list'!BY134='PC list'!U134</f>
        <v>0</v>
      </c>
      <c r="BO134" s="1150" t="b">
        <f>AND('PC list'!BY134='PC list'!AY134, BA134)</f>
        <v>0</v>
      </c>
      <c r="BP134" s="1150" t="b">
        <f>AND('PC list'!BY134&gt;'PC list'!AY134, BA134)</f>
        <v>0</v>
      </c>
      <c r="BQ134" s="1150" t="b">
        <f>AND('PC list'!BY134&gt;'PC list'!BD134, BB134)</f>
        <v>0</v>
      </c>
      <c r="BR134" s="1150" t="b">
        <f t="shared" si="59"/>
        <v>0</v>
      </c>
      <c r="BS134" s="1150" t="b">
        <f t="shared" si="60"/>
        <v>0</v>
      </c>
      <c r="BT134" s="1150" t="b">
        <f t="shared" si="61"/>
        <v>0</v>
      </c>
      <c r="BU134" s="1150" t="b">
        <f t="shared" si="62"/>
        <v>0</v>
      </c>
      <c r="BV134" s="1150" t="b">
        <f t="shared" si="63"/>
        <v>0</v>
      </c>
      <c r="BW134" s="1150" t="b">
        <f t="shared" si="64"/>
        <v>0</v>
      </c>
      <c r="BX134" s="1150" t="b">
        <f t="shared" si="65"/>
        <v>0</v>
      </c>
      <c r="BY134" s="1147">
        <f t="shared" si="66"/>
        <v>0</v>
      </c>
      <c r="BZ134" s="1151">
        <f>IF(AND(AU134, AV134, AW134, AX134, BR134), IF(BV134, ABS(ROUND('PC list'!AO134-'PC list'!AT134, 'PC list'!Q134)*'PC list'!BH134*'PC list'!BN134)*(-1), ABS(ROUND('PC list'!BY134-'PC list'!AT134, 'PC list'!Q134)*'PC list'!BH134*'PC list'!BN134)*(-1)), 0)</f>
        <v>0</v>
      </c>
      <c r="CA134" s="1151">
        <f>IF(AND(AU134, AV134, AW134, AY134, BU134), IF(BW134, ABS(ROUND('PC list'!BD134-'PC list'!AY134, 'PC list'!Q134)*'PC list'!BL134*'PC list'!BN134), ABS(ROUND('PC list'!BY134-'PC list'!AY134, 'PC list'!Q134)*'PC list'!BL134*'PC list'!BN134)), 0)</f>
        <v>0</v>
      </c>
      <c r="CB134" s="1151">
        <f t="shared" si="67"/>
        <v>0</v>
      </c>
      <c r="CC134" s="1151">
        <f>IF(AND(AU134, AV134, AW134=FALSE, AX134, BR134), IF(BV134, ABS(ROUND('PC list'!AO134-'PC list'!AT134, 'PC list'!Q134)*'PC list'!BH134*'PC list'!BN134)*(-1), ABS(ROUND('PC list'!BY134-'PC list'!AT134, 'PC list'!Q134)*'PC list'!BH134*'PC list'!BN134)*(-1)), 0)</f>
        <v>0</v>
      </c>
      <c r="CD134" s="1151">
        <f>IF(AND(AU134, AV134, AW134=FALSE, AX134, BU134), IF(BW134, ABS(ROUND('PC list'!BD134-'PC list'!AY134, 'PC list'!Q134)*'PC list'!BL134*'PC list'!BN134), ABS(ROUND('PC list'!BY134-'PC list'!AY134, 'PC list'!Q134)*'PC list'!BL134*'PC list'!BN134)), 0)</f>
        <v>0</v>
      </c>
      <c r="CE134" s="1147">
        <f xml:space="preserve"> IF('PC list'!CA134 = "-", 0, 'PC list'!CA134)</f>
        <v>0</v>
      </c>
      <c r="CF134" s="1147">
        <f>'PC list'!CB134</f>
        <v>0</v>
      </c>
      <c r="CG134" s="1147">
        <f xml:space="preserve"> IF('PC list'!CC134 = "-", 0, 'PC list'!CC134)</f>
        <v>0</v>
      </c>
      <c r="CH134" s="1151">
        <f>'PC list'!CD134</f>
        <v>0</v>
      </c>
      <c r="CI134" s="1147" t="str">
        <f t="shared" si="68"/>
        <v/>
      </c>
      <c r="CJ134" s="1147" t="str">
        <f t="shared" si="69"/>
        <v/>
      </c>
      <c r="CK134" s="1147" t="str">
        <f>IF(CJ134="Error", IF(OR(BY134=Validation!D37, CE134=Validation!D37), CA134-CF134, CF134-BZ134), "")</f>
        <v/>
      </c>
      <c r="CL134" s="1151" t="str">
        <f t="shared" si="70"/>
        <v/>
      </c>
      <c r="CM134" s="1147" t="str">
        <f t="shared" si="71"/>
        <v/>
      </c>
      <c r="CN134" s="1700" t="str">
        <f>IF(CM134="Error", IF(OR(CB134=Validation!D37, CG134=Validation!D37), CD134-CH134, CH134-CC134), "")</f>
        <v/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527">
        <f>'PC list'!BP134</f>
        <v>99.97</v>
      </c>
      <c r="CT134" s="1527">
        <f>'PC list'!BQ134</f>
        <v>99.94</v>
      </c>
      <c r="CU134" s="1527">
        <f xml:space="preserve"> 'PC list'!BY134</f>
        <v>99.99</v>
      </c>
      <c r="CW134" s="1268" t="b">
        <f>ISNUMBER('PC list'!S134)</f>
        <v>1</v>
      </c>
      <c r="CX134" s="1268" t="b">
        <f>ISNUMBER('PC list'!T134)</f>
        <v>1</v>
      </c>
      <c r="CY134" s="1268" t="b">
        <f>ISNUMBER('PC list'!U134)</f>
        <v>1</v>
      </c>
      <c r="CZ134" s="1269" t="b">
        <f>ISNUMBER('PC list'!BP134)</f>
        <v>1</v>
      </c>
      <c r="DA134" s="1269" t="b">
        <f>ISNUMBER('PC list'!BQ134)</f>
        <v>1</v>
      </c>
      <c r="DB134" s="1269" t="b">
        <f>ISNUMBER('PC list'!BY134)</f>
        <v>1</v>
      </c>
      <c r="DC134" s="1269"/>
      <c r="DD134" s="1268" t="b">
        <f t="shared" si="72"/>
        <v>1</v>
      </c>
      <c r="DE134" s="1268" t="b">
        <f t="shared" si="73"/>
        <v>1</v>
      </c>
      <c r="DF134" s="1268" t="b">
        <f t="shared" si="74"/>
        <v>1</v>
      </c>
      <c r="DG134" s="1291">
        <f t="shared" si="75"/>
        <v>1.0001000300090028</v>
      </c>
      <c r="DH134" s="1292" t="str">
        <f t="shared" si="55"/>
        <v/>
      </c>
      <c r="DI134" s="1292" t="str">
        <f t="shared" si="76"/>
        <v>Static</v>
      </c>
      <c r="DJ134" s="1293"/>
      <c r="DK134" s="1294" t="str">
        <f>IF('PC list'!BS134 ="", 'PC list'!BU134, 'PC list'!BS134)</f>
        <v>Underperformance payment</v>
      </c>
      <c r="DL134" s="1295">
        <f>IF('PC list'!BT134=0, 'PC list'!BV134, 'PC list'!BT134)</f>
        <v>-0.31941999999999998</v>
      </c>
      <c r="DM134" s="1296"/>
      <c r="DN134" s="1802" t="str">
        <f>IF(AND(DG134&gt;1,DH134="Warning",DI134="Down",DK134=Validation!D37),"Yes","")</f>
        <v/>
      </c>
      <c r="DO134" s="1795" t="str">
        <f>IF(AND(DH134="Warning",DI134="Static",DK134=Validation!D37),"Yes","")</f>
        <v/>
      </c>
      <c r="DP134" s="1795" t="str">
        <f>IF(AND(DG134&lt;1,DH134="Warning",DI134="Up",DK134=Validation!D37),"Yes","")</f>
        <v/>
      </c>
      <c r="DQ134" s="1795" t="str">
        <f>IF(AND(DG134&gt;1,DH134="Warning",DI134="Down",DK134=Validation!D39),"Yes","")</f>
        <v/>
      </c>
      <c r="DR134" s="1795" t="str">
        <f>IF(AND(DH134="Warning",DI134="Static",DK134=Validation!D39),"Yes","")</f>
        <v/>
      </c>
      <c r="DS134" s="1795" t="str">
        <f>IF(AND(DG134&lt;1,DH134="Warning",DI134="Up",DK134=Validation!D39),"Yes","")</f>
        <v/>
      </c>
      <c r="DT134" s="1796" t="str">
        <f t="shared" si="77"/>
        <v/>
      </c>
      <c r="DU134" s="1291">
        <f t="shared" si="78"/>
        <v>1.0004002401440866</v>
      </c>
      <c r="DV134" s="1292" t="str">
        <f t="shared" si="79"/>
        <v/>
      </c>
      <c r="DW134" s="1292" t="str">
        <f t="shared" si="80"/>
        <v>Static</v>
      </c>
      <c r="DX134" s="1293"/>
      <c r="DY134" s="1294">
        <f>IF(OR('PC list'!CA134 =0,'PC list'!CA134 = ""), 'PC list'!CC134, 'PC list'!CA134)</f>
        <v>0</v>
      </c>
      <c r="DZ134" s="1295">
        <f>IF('PC list'!CB134=0, 'PC list'!CD134, 'PC list'!CB134)</f>
        <v>0</v>
      </c>
      <c r="EA134" s="1296"/>
      <c r="EB134" s="1832" t="str">
        <f>IF(AND(DU134&gt;1,DV134="Warning",DW134="Down",DY134=Validation!D37),"Check","")</f>
        <v/>
      </c>
      <c r="EC134" s="1833" t="str">
        <f>IF(AND(DV134="Warning",DW134="Static",DY134=Validation!D37),"Check","")</f>
        <v/>
      </c>
      <c r="ED134" s="1833" t="str">
        <f>IF(AND(DU134&lt;1,DV134="Warning",DW134="Up",DY134=Validation!D37),"Check","")</f>
        <v/>
      </c>
      <c r="EE134" s="1833" t="str">
        <f>IF(AND(DU134&gt;1,DV134="Warning",DW134="Down",DY134=Validation!D39),"Check","")</f>
        <v/>
      </c>
      <c r="EF134" s="1833" t="str">
        <f>IF(AND(DV134="Warning",DW134="Static",DY134=Validation!D39),"Check","")</f>
        <v/>
      </c>
      <c r="EG134" s="1833" t="str">
        <f>IF(AND(DU134&lt;1,DV134="Warning",DW134="Up",DY134=Validation!D39),"Check","")</f>
        <v/>
      </c>
      <c r="EH134" s="1796" t="str">
        <f t="shared" si="81"/>
        <v/>
      </c>
      <c r="EI134" s="1701" t="str">
        <f t="shared" si="56"/>
        <v>PRT</v>
      </c>
      <c r="EJ134" s="1702" t="str">
        <f t="shared" si="57"/>
        <v>A2: Water quality standards</v>
      </c>
      <c r="EK134" s="1764"/>
      <c r="EL134" s="1764"/>
    </row>
    <row r="135" spans="1:142" ht="15.75" customHeight="1">
      <c r="A135" s="341" t="str">
        <f>'PC list'!A135</f>
        <v>PR14PRTWSW_A3</v>
      </c>
      <c r="B135" s="498" t="str">
        <f>'PC list'!B135</f>
        <v>WoC</v>
      </c>
      <c r="C135" s="498" t="str">
        <f>'PC list'!C135</f>
        <v>PRT</v>
      </c>
      <c r="D135" s="498" t="str">
        <f>'PC list'!D135</f>
        <v>Water</v>
      </c>
      <c r="E135" s="498" t="str">
        <f>'PC list'!G135</f>
        <v>A3</v>
      </c>
      <c r="F135" s="561" t="str">
        <f>'PC list'!H135</f>
        <v>PRT-03</v>
      </c>
      <c r="G135" s="341" t="str">
        <f>'PC list'!I135</f>
        <v>A3: Water quality contacts</v>
      </c>
      <c r="H135" s="498" t="str">
        <f>'PC list'!J135</f>
        <v>Out &amp; under</v>
      </c>
      <c r="I135" s="498">
        <f>'PC list'!L135</f>
        <v>0</v>
      </c>
      <c r="J135" s="498">
        <f>'PC list'!M135</f>
        <v>0</v>
      </c>
      <c r="K135" s="341" t="str">
        <f>'PC list'!N135</f>
        <v>Water quality contacts</v>
      </c>
      <c r="L135" s="498" t="str">
        <f>'PC list'!O135</f>
        <v>nr</v>
      </c>
      <c r="M135" s="498" t="str">
        <f>IF(AND(H135=Validation!$A$37,'PC list'!$CB135&lt;&gt;0),"Error","")</f>
        <v/>
      </c>
      <c r="N135" s="1147" t="str">
        <f>IF(AND('PC list'!CA135=Validation!$D$37,'PC list'!$CB135=0),"Error","")</f>
        <v/>
      </c>
      <c r="O135" s="1147" t="str">
        <f>IF(AND('PC list'!CA135=Validation!$D$39,'PC list'!$CB135=0),"Error","")</f>
        <v/>
      </c>
      <c r="P135" s="1147" t="str">
        <f>IF(AND('PC list'!L135= Validation!$A$105,'PC list'!$CD135&lt;&gt;0),"Error","")</f>
        <v/>
      </c>
      <c r="Q135" s="1147" t="str">
        <f>IF(AND('PC list'!CA135=Validation!$D$37,'PC list'!$CB135&lt;0),"Error","")</f>
        <v/>
      </c>
      <c r="R135" s="1147" t="str">
        <f>IF(AND('PC list'!CA135=Validation!$D$39,'PC list'!$CB135&gt;0),"Error","")</f>
        <v/>
      </c>
      <c r="S135" s="1147" t="str">
        <f>IF(AND('PC list'!CA135=Validation!$D$38,'PC list'!$CB135&lt;&gt;0),"Error","")</f>
        <v/>
      </c>
      <c r="T135" s="1147" t="str">
        <f>IF(AND('PC list'!CA135=Validation!$D$40,'PC list'!$CB135&lt;&gt;0),"Error","")</f>
        <v/>
      </c>
      <c r="U135" s="1147" t="str">
        <f>IF(AND('PC list'!CA135=Validation!$D$42,'PC list'!$CB135&lt;&gt;0),"Error","")</f>
        <v/>
      </c>
      <c r="V135" s="1147" t="str">
        <f>IF(AND('PC list'!CA135=Validation!$D$43,'PC list'!$CB135&lt;&gt;0),"Error","")</f>
        <v/>
      </c>
      <c r="W135" s="1147" t="str">
        <f>IF(ISTEXT('PC list'!CB135), "Error", "")</f>
        <v/>
      </c>
      <c r="X135" s="1147" t="str">
        <f>IF(AND('PC list'!J135=Validation!$A$39,'PC list'!$CA135=Validation!$D$37),"Error","")</f>
        <v/>
      </c>
      <c r="Y135" s="1147" t="str">
        <f>IF(AND('PC list'!J135=Validation!$A$39,'PC list'!$CA135=Validation!$D$38),"Error","")</f>
        <v/>
      </c>
      <c r="Z135" s="1147" t="str">
        <f>IF(AND('PC list'!J135=Validation!$A$38,'PC list'!$CA135=Validation!$D$39),"Error","")</f>
        <v/>
      </c>
      <c r="AA135" s="1147" t="str">
        <f>IF(AND('PC list'!J135=Validation!$A$38,'PC list'!$CA135=Validation!$D$40),"Error","")</f>
        <v/>
      </c>
      <c r="AB135" s="1147" t="str">
        <f>IF(OR(AND('PC list'!BZ135=Validation!$D$105,'PC list'!$CA135=Validation!$D$39), AND('PC list'!BZ135=Validation!$D$105,'PC list'!$CA135=Validation!$D$40)),"Error","")</f>
        <v/>
      </c>
      <c r="AC135" s="1147" t="str">
        <f>IF(AND(H135=Validation!$A$37,'PC list'!$CD135&lt;&gt;0),"Error","")</f>
        <v/>
      </c>
      <c r="AD135" s="1147" t="str">
        <f>IF(AND('PC list'!CC135=Validation!$D$37,'PC list'!$CD135=0),"Error","")</f>
        <v/>
      </c>
      <c r="AE135" s="1147" t="str">
        <f>IF(AND('PC list'!CC135=Validation!$D$39,'PC list'!$CD135=0),"Error","")</f>
        <v/>
      </c>
      <c r="AF135" s="1147" t="str">
        <f>IF(AND('PC list'!L135&lt;&gt; Validation!$A$105,'PC list'!$CB135&lt;&gt;0),"Error","")</f>
        <v/>
      </c>
      <c r="AG135" s="1147" t="str">
        <f>IF(AND('PC list'!CC135=Validation!$D$37,'PC list'!$CD135&lt;0),"Error","")</f>
        <v/>
      </c>
      <c r="AH135" s="1147" t="str">
        <f>IF(AND('PC list'!CC135=Validation!$D$39,'PC list'!$CD135&gt;0),"Error","")</f>
        <v/>
      </c>
      <c r="AI135" s="1147" t="str">
        <f>IF(AND('PC list'!CC135=Validation!$D$38,'PC list'!$CD135&lt;&gt;0),"Error","")</f>
        <v/>
      </c>
      <c r="AJ135" s="1147" t="str">
        <f>IF(AND('PC list'!CC135=Validation!$D$40,'PC list'!$CD135&lt;&gt;0),"Error","")</f>
        <v/>
      </c>
      <c r="AK135" s="1147" t="str">
        <f>IF(AND('PC list'!CC135=Validation!$D$42,'PC list'!$CD135&lt;&gt;0),"Error","")</f>
        <v/>
      </c>
      <c r="AL135" s="1147" t="str">
        <f>IF(AND('PC list'!CC135=Validation!$D$43,'PC list'!$CD135&lt;&gt;0),"Error","")</f>
        <v/>
      </c>
      <c r="AM135" s="1147" t="str">
        <f>IF(ISTEXT('PC list'!CD135), "Error", "")</f>
        <v/>
      </c>
      <c r="AN135" s="552" t="str">
        <f>IF(AND('PC list'!J135=Validation!$A$39,'PC list'!$CC135=Validation!$D$37),"Error","")</f>
        <v/>
      </c>
      <c r="AO135" s="552" t="str">
        <f>IF(AND('PC list'!J135=Validation!$A$39,'PC list'!$CC135=Validation!$D$38),"Error","")</f>
        <v/>
      </c>
      <c r="AP135" s="553" t="str">
        <f>IF(AND('PC list'!J135=Validation!$A$38,'PC list'!$CC135=Validation!$D$39),"Error","")</f>
        <v/>
      </c>
      <c r="AQ135" s="553" t="str">
        <f>IF(AND('PC list'!J135=Validation!$A$38,'PC list'!$CC135=Validation!$D$40),"Error","")</f>
        <v/>
      </c>
      <c r="AR135" s="1147" t="str">
        <f>IF(OR(AND('PC list'!BZ135=Validation!$D$105,'PC list'!$CC135=Validation!$D$39), AND('PC list'!BZ135=Validation!$D$105,'PC list'!$CC135=Validation!$D$40)),"Error","")</f>
        <v/>
      </c>
      <c r="AS135" s="1387" t="str">
        <f>IF(AND(ISNUMBER('PC list'!$BY135), ISNUMBER('PC list'!$Q135)), IF(IF(LEN('PC list'!$BY135)=LEN(ROUNDDOWN('PC list'!$BY135, 0)), 0, LEN('PC list'!$BY135)-LEN(ROUNDDOWN('PC list'!$BY135, 0))-1) &lt; 'PC list'!$Q135, "Error", ""), "")</f>
        <v>Error</v>
      </c>
      <c r="AT135" s="1387" t="str">
        <f>IF(AND(ISNUMBER('PC list'!$BY135), ISNUMBER('PC list'!$Q135)), IF(IF(LEN('PC list'!$BY135)=LEN(ROUNDDOWN('PC list'!$BY135, 0)), 0, LEN('PC list'!$BY135)-LEN(ROUNDDOWN('PC list'!$BY135, 0))-1) &gt; 'PC list'!$Q135, "Error", ""), "")</f>
        <v/>
      </c>
      <c r="AU135" s="1150" t="b">
        <f>NOT('PC list'!M135="No")</f>
        <v>1</v>
      </c>
      <c r="AV135" s="1150" t="b">
        <f>'PC list'!AJ135="Yes"</f>
        <v>0</v>
      </c>
      <c r="AW135" s="1150" t="b">
        <f>'PC list'!L135="Yes"</f>
        <v>0</v>
      </c>
      <c r="AX135" s="1150" t="b">
        <f>'PC list'!BY135&lt;&gt;""</f>
        <v>1</v>
      </c>
      <c r="AY135" s="1150" t="b">
        <f>'PC list'!AO135&lt;&gt;""</f>
        <v>1</v>
      </c>
      <c r="AZ135" s="1150" t="b">
        <f>'PC list'!AT135&lt;&gt;""</f>
        <v>1</v>
      </c>
      <c r="BA135" s="1150" t="b">
        <f>'PC list'!AY135&lt;&gt;""</f>
        <v>1</v>
      </c>
      <c r="BB135" s="1150" t="b">
        <f>'PC list'!BD135&lt;&gt;""</f>
        <v>1</v>
      </c>
      <c r="BC135" s="1150" t="b">
        <f>AND(AY135, 'PC list'!U135&lt;'PC list'!AO135)</f>
        <v>1</v>
      </c>
      <c r="BD135" s="1150" t="b">
        <f>AND(AZ135, 'PC list'!U135&lt;'PC list'!AT135)</f>
        <v>0</v>
      </c>
      <c r="BE135" s="1150" t="b">
        <f>AND(BA135, 'PC list'!U135&gt;'PC list'!AY135)</f>
        <v>0</v>
      </c>
      <c r="BF135" s="1150" t="b">
        <f>AND(BB135, 'PC list'!U135&gt;'PC list'!BD135)</f>
        <v>1</v>
      </c>
      <c r="BG135" s="1150" t="b">
        <f>AND(AY135, AZ135, 'PC list'!AO135 &gt; 'PC list'!AT135)</f>
        <v>1</v>
      </c>
      <c r="BH135" s="1150" t="b">
        <f>AND(BB135, BA135, 'PC list'!BD135 &lt; 'PC list'!AY135)</f>
        <v>1</v>
      </c>
      <c r="BI135" s="1150" t="b">
        <f t="shared" si="58"/>
        <v>1</v>
      </c>
      <c r="BJ135" s="1150" t="b">
        <f>AND('PC list'!BY135&gt;'PC list'!AO135,AY135)</f>
        <v>1</v>
      </c>
      <c r="BK135" s="1150" t="b">
        <f>AND('PC list'!BY135&gt;'PC list'!AT135, AZ135)</f>
        <v>1</v>
      </c>
      <c r="BL135" s="1150" t="b">
        <f>AND('PC list'!BY135='PC list'!AT135, AZ135)</f>
        <v>0</v>
      </c>
      <c r="BM135" s="1150" t="b">
        <f>'PC list'!BY135&gt;'PC list'!U135</f>
        <v>1</v>
      </c>
      <c r="BN135" s="1150" t="b">
        <f>'PC list'!BY135='PC list'!U135</f>
        <v>0</v>
      </c>
      <c r="BO135" s="1150" t="b">
        <f>AND('PC list'!BY135='PC list'!AY135, BA135)</f>
        <v>0</v>
      </c>
      <c r="BP135" s="1150" t="b">
        <f>AND('PC list'!BY135&gt;'PC list'!AY135, BA135)</f>
        <v>1</v>
      </c>
      <c r="BQ135" s="1150" t="b">
        <f>AND('PC list'!BY135&gt;'PC list'!BD135, BB135)</f>
        <v>1</v>
      </c>
      <c r="BR135" s="1150" t="b">
        <f t="shared" si="59"/>
        <v>1</v>
      </c>
      <c r="BS135" s="1150" t="b">
        <f t="shared" si="60"/>
        <v>0</v>
      </c>
      <c r="BT135" s="1150" t="b">
        <f t="shared" si="61"/>
        <v>0</v>
      </c>
      <c r="BU135" s="1150" t="b">
        <f t="shared" si="62"/>
        <v>0</v>
      </c>
      <c r="BV135" s="1150" t="b">
        <f t="shared" si="63"/>
        <v>1</v>
      </c>
      <c r="BW135" s="1150" t="b">
        <f t="shared" si="64"/>
        <v>0</v>
      </c>
      <c r="BX135" s="1150" t="b">
        <f t="shared" si="65"/>
        <v>0</v>
      </c>
      <c r="BY135" s="1147">
        <f t="shared" si="66"/>
        <v>0</v>
      </c>
      <c r="BZ135" s="1151">
        <f>IF(AND(AU135, AV135, AW135, AX135, BR135), IF(BV135, ABS(ROUND('PC list'!AO135-'PC list'!AT135, 'PC list'!Q135)*'PC list'!BH135*'PC list'!BN135)*(-1), ABS(ROUND('PC list'!BY135-'PC list'!AT135, 'PC list'!Q135)*'PC list'!BH135*'PC list'!BN135)*(-1)), 0)</f>
        <v>0</v>
      </c>
      <c r="CA135" s="1151">
        <f>IF(AND(AU135, AV135, AW135, AY135, BU135), IF(BW135, ABS(ROUND('PC list'!BD135-'PC list'!AY135, 'PC list'!Q135)*'PC list'!BL135*'PC list'!BN135), ABS(ROUND('PC list'!BY135-'PC list'!AY135, 'PC list'!Q135)*'PC list'!BL135*'PC list'!BN135)), 0)</f>
        <v>0</v>
      </c>
      <c r="CB135" s="1151">
        <f t="shared" si="67"/>
        <v>0</v>
      </c>
      <c r="CC135" s="1151">
        <f>IF(AND(AU135, AV135, AW135=FALSE, AX135, BR135), IF(BV135, ABS(ROUND('PC list'!AO135-'PC list'!AT135, 'PC list'!Q135)*'PC list'!BH135*'PC list'!BN135)*(-1), ABS(ROUND('PC list'!BY135-'PC list'!AT135, 'PC list'!Q135)*'PC list'!BH135*'PC list'!BN135)*(-1)), 0)</f>
        <v>0</v>
      </c>
      <c r="CD135" s="1151">
        <f>IF(AND(AU135, AV135, AW135=FALSE, AX135, BU135), IF(BW135, ABS(ROUND('PC list'!BD135-'PC list'!AY135, 'PC list'!Q135)*'PC list'!BL135*'PC list'!BN135), ABS(ROUND('PC list'!BY135-'PC list'!AY135, 'PC list'!Q135)*'PC list'!BL135*'PC list'!BN135)), 0)</f>
        <v>0</v>
      </c>
      <c r="CE135" s="1147">
        <f xml:space="preserve"> IF('PC list'!CA135 = "-", 0, 'PC list'!CA135)</f>
        <v>0</v>
      </c>
      <c r="CF135" s="1147">
        <f>'PC list'!CB135</f>
        <v>0</v>
      </c>
      <c r="CG135" s="1147" t="str">
        <f xml:space="preserve"> IF('PC list'!CC135 = "-", 0, 'PC list'!CC135)</f>
        <v>Underperformance payment</v>
      </c>
      <c r="CH135" s="1151">
        <f>'PC list'!CD135</f>
        <v>-0.380604</v>
      </c>
      <c r="CI135" s="1147" t="str">
        <f t="shared" si="68"/>
        <v/>
      </c>
      <c r="CJ135" s="1147" t="str">
        <f t="shared" si="69"/>
        <v/>
      </c>
      <c r="CK135" s="1147" t="str">
        <f>IF(CJ135="Error", IF(OR(BY135=Validation!D37, CE135=Validation!D37), CA135-CF135, CF135-BZ135), "")</f>
        <v/>
      </c>
      <c r="CL135" s="1151" t="str">
        <f t="shared" si="70"/>
        <v>Error</v>
      </c>
      <c r="CM135" s="1147" t="str">
        <f t="shared" si="71"/>
        <v>Error</v>
      </c>
      <c r="CN135" s="1700">
        <f>IF(CM135="Error", IF(OR(CB135=Validation!D37, CG135=Validation!D37), CD135-CH135, CH135-CC135), "")</f>
        <v>-0.380604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527">
        <f>'PC list'!BP135</f>
        <v>0.84099999999999997</v>
      </c>
      <c r="CT135" s="1527">
        <f>'PC list'!BQ135</f>
        <v>0.56999999999999995</v>
      </c>
      <c r="CU135" s="1527">
        <f xml:space="preserve"> 'PC list'!BY135</f>
        <v>0.67</v>
      </c>
      <c r="CW135" s="1268" t="b">
        <f>ISNUMBER('PC list'!S135)</f>
        <v>1</v>
      </c>
      <c r="CX135" s="1268" t="b">
        <f>ISNUMBER('PC list'!T135)</f>
        <v>1</v>
      </c>
      <c r="CY135" s="1268" t="b">
        <f>ISNUMBER('PC list'!U135)</f>
        <v>1</v>
      </c>
      <c r="CZ135" s="1269" t="b">
        <f>ISNUMBER('PC list'!BP135)</f>
        <v>1</v>
      </c>
      <c r="DA135" s="1269" t="b">
        <f>ISNUMBER('PC list'!BQ135)</f>
        <v>1</v>
      </c>
      <c r="DB135" s="1269" t="b">
        <f>ISNUMBER('PC list'!BY135)</f>
        <v>1</v>
      </c>
      <c r="DC135" s="1269"/>
      <c r="DD135" s="1268" t="b">
        <f t="shared" si="72"/>
        <v>1</v>
      </c>
      <c r="DE135" s="1268" t="b">
        <f t="shared" si="73"/>
        <v>1</v>
      </c>
      <c r="DF135" s="1268" t="b">
        <f t="shared" si="74"/>
        <v>1</v>
      </c>
      <c r="DG135" s="1291">
        <f t="shared" si="75"/>
        <v>0.51605231866825207</v>
      </c>
      <c r="DH135" s="1292" t="str">
        <f t="shared" si="55"/>
        <v>Warning</v>
      </c>
      <c r="DI135" s="1292" t="str">
        <f t="shared" si="76"/>
        <v>Down</v>
      </c>
      <c r="DJ135" s="1293"/>
      <c r="DK135" s="1294" t="str">
        <f>IF('PC list'!BS135 ="", 'PC list'!BU135, 'PC list'!BS135)</f>
        <v>Underperformance payment</v>
      </c>
      <c r="DL135" s="1295">
        <f>IF('PC list'!BT135=0, 'PC list'!BV135, 'PC list'!BT135)</f>
        <v>-0.380604</v>
      </c>
      <c r="DM135" s="1296"/>
      <c r="DN135" s="1802" t="str">
        <f>IF(AND(DG135&gt;1,DH135="Warning",DI135="Down",DK135=Validation!D37),"Yes","")</f>
        <v/>
      </c>
      <c r="DO135" s="1795" t="str">
        <f>IF(AND(DH135="Warning",DI135="Static",DK135=Validation!D37),"Yes","")</f>
        <v/>
      </c>
      <c r="DP135" s="1795" t="str">
        <f>IF(AND(DG135&lt;1,DH135="Warning",DI135="Up",DK135=Validation!D37),"Yes","")</f>
        <v/>
      </c>
      <c r="DQ135" s="1795" t="str">
        <f>IF(AND(DG135&gt;1,DH135="Warning",DI135="Down",DK135=Validation!D39),"Yes","")</f>
        <v/>
      </c>
      <c r="DR135" s="1795" t="str">
        <f>IF(AND(DH135="Warning",DI135="Static",DK135=Validation!D39),"Yes","")</f>
        <v/>
      </c>
      <c r="DS135" s="1795" t="str">
        <f>IF(AND(DG135&lt;1,DH135="Warning",DI135="Up",DK135=Validation!D39),"Yes","")</f>
        <v/>
      </c>
      <c r="DT135" s="1796" t="str">
        <f t="shared" si="77"/>
        <v/>
      </c>
      <c r="DU135" s="1291">
        <f t="shared" si="78"/>
        <v>0.75263157894736843</v>
      </c>
      <c r="DV135" s="1292" t="str">
        <f t="shared" si="79"/>
        <v>Warning</v>
      </c>
      <c r="DW135" s="1292" t="str">
        <f t="shared" si="80"/>
        <v>Down</v>
      </c>
      <c r="DX135" s="1293"/>
      <c r="DY135" s="1294" t="str">
        <f>IF(OR('PC list'!CA135 =0,'PC list'!CA135 = ""), 'PC list'!CC135, 'PC list'!CA135)</f>
        <v>Underperformance payment</v>
      </c>
      <c r="DZ135" s="1295">
        <f>IF('PC list'!CB135=0, 'PC list'!CD135, 'PC list'!CB135)</f>
        <v>-0.380604</v>
      </c>
      <c r="EA135" s="1296"/>
      <c r="EB135" s="1832" t="str">
        <f>IF(AND(DU135&gt;1,DV135="Warning",DW135="Down",DY135=Validation!D37),"Check","")</f>
        <v/>
      </c>
      <c r="EC135" s="1833" t="str">
        <f>IF(AND(DV135="Warning",DW135="Static",DY135=Validation!D37),"Check","")</f>
        <v/>
      </c>
      <c r="ED135" s="1833" t="str">
        <f>IF(AND(DU135&lt;1,DV135="Warning",DW135="Up",DY135=Validation!D37),"Check","")</f>
        <v/>
      </c>
      <c r="EE135" s="1833" t="str">
        <f>IF(AND(DU135&gt;1,DV135="Warning",DW135="Down",DY135=Validation!D39),"Check","")</f>
        <v/>
      </c>
      <c r="EF135" s="1833" t="str">
        <f>IF(AND(DV135="Warning",DW135="Static",DY135=Validation!D39),"Check","")</f>
        <v/>
      </c>
      <c r="EG135" s="1833" t="str">
        <f>IF(AND(DU135&lt;1,DV135="Warning",DW135="Up",DY135=Validation!D39),"Check","")</f>
        <v/>
      </c>
      <c r="EH135" s="1796" t="str">
        <f t="shared" si="81"/>
        <v/>
      </c>
      <c r="EI135" s="1701" t="str">
        <f t="shared" si="56"/>
        <v>PRT</v>
      </c>
      <c r="EJ135" s="1702" t="str">
        <f t="shared" si="57"/>
        <v>A3: Water quality contacts</v>
      </c>
      <c r="EK135" s="1764"/>
      <c r="EL135" s="1764"/>
    </row>
    <row r="136" spans="1:142" ht="15.75" customHeight="1">
      <c r="A136" s="341" t="str">
        <f>'PC list'!A136</f>
        <v>PR14PRTWSW_A4</v>
      </c>
      <c r="B136" s="498" t="str">
        <f>'PC list'!B136</f>
        <v>WoC</v>
      </c>
      <c r="C136" s="498" t="str">
        <f>'PC list'!C136</f>
        <v>PRT</v>
      </c>
      <c r="D136" s="498" t="str">
        <f>'PC list'!D136</f>
        <v>Water</v>
      </c>
      <c r="E136" s="498" t="str">
        <f>'PC list'!G136</f>
        <v>A4</v>
      </c>
      <c r="F136" s="561" t="str">
        <f>'PC list'!H136</f>
        <v>PRT-04</v>
      </c>
      <c r="G136" s="341" t="str">
        <f>'PC list'!I136</f>
        <v>A4: Temporary usage bans</v>
      </c>
      <c r="H136" s="498" t="str">
        <f>'PC list'!J136</f>
        <v>NFI</v>
      </c>
      <c r="I136" s="498">
        <f>'PC list'!L136</f>
        <v>0</v>
      </c>
      <c r="J136" s="498">
        <f>'PC list'!M136</f>
        <v>0</v>
      </c>
      <c r="K136" s="341" t="str">
        <f>'PC list'!N136</f>
        <v>Supply restrictions</v>
      </c>
      <c r="L136" s="498" t="str">
        <f>'PC list'!O136</f>
        <v>nr</v>
      </c>
      <c r="M136" s="498" t="str">
        <f>IF(AND(H136=Validation!$A$37,'PC list'!$CB136&lt;&gt;0),"Error","")</f>
        <v/>
      </c>
      <c r="N136" s="1147" t="str">
        <f>IF(AND('PC list'!CA136=Validation!$D$37,'PC list'!$CB136=0),"Error","")</f>
        <v/>
      </c>
      <c r="O136" s="1147" t="str">
        <f>IF(AND('PC list'!CA136=Validation!$D$39,'PC list'!$CB136=0),"Error","")</f>
        <v/>
      </c>
      <c r="P136" s="1147" t="str">
        <f>IF(AND('PC list'!L136= Validation!$A$105,'PC list'!$CD136&lt;&gt;0),"Error","")</f>
        <v/>
      </c>
      <c r="Q136" s="1147" t="str">
        <f>IF(AND('PC list'!CA136=Validation!$D$37,'PC list'!$CB136&lt;0),"Error","")</f>
        <v/>
      </c>
      <c r="R136" s="1147" t="str">
        <f>IF(AND('PC list'!CA136=Validation!$D$39,'PC list'!$CB136&gt;0),"Error","")</f>
        <v/>
      </c>
      <c r="S136" s="1147" t="str">
        <f>IF(AND('PC list'!CA136=Validation!$D$38,'PC list'!$CB136&lt;&gt;0),"Error","")</f>
        <v/>
      </c>
      <c r="T136" s="1147" t="str">
        <f>IF(AND('PC list'!CA136=Validation!$D$40,'PC list'!$CB136&lt;&gt;0),"Error","")</f>
        <v/>
      </c>
      <c r="U136" s="1147" t="str">
        <f>IF(AND('PC list'!CA136=Validation!$D$42,'PC list'!$CB136&lt;&gt;0),"Error","")</f>
        <v/>
      </c>
      <c r="V136" s="1147" t="str">
        <f>IF(AND('PC list'!CA136=Validation!$D$43,'PC list'!$CB136&lt;&gt;0),"Error","")</f>
        <v/>
      </c>
      <c r="W136" s="1147" t="str">
        <f>IF(ISTEXT('PC list'!CB136), "Error", "")</f>
        <v/>
      </c>
      <c r="X136" s="1147" t="str">
        <f>IF(AND('PC list'!J136=Validation!$A$39,'PC list'!$CA136=Validation!$D$37),"Error","")</f>
        <v/>
      </c>
      <c r="Y136" s="1147" t="str">
        <f>IF(AND('PC list'!J136=Validation!$A$39,'PC list'!$CA136=Validation!$D$38),"Error","")</f>
        <v/>
      </c>
      <c r="Z136" s="1147" t="str">
        <f>IF(AND('PC list'!J136=Validation!$A$38,'PC list'!$CA136=Validation!$D$39),"Error","")</f>
        <v/>
      </c>
      <c r="AA136" s="1147" t="str">
        <f>IF(AND('PC list'!J136=Validation!$A$38,'PC list'!$CA136=Validation!$D$40),"Error","")</f>
        <v/>
      </c>
      <c r="AB136" s="1147" t="str">
        <f>IF(OR(AND('PC list'!BZ136=Validation!$D$105,'PC list'!$CA136=Validation!$D$39), AND('PC list'!BZ136=Validation!$D$105,'PC list'!$CA136=Validation!$D$40)),"Error","")</f>
        <v/>
      </c>
      <c r="AC136" s="1147" t="str">
        <f>IF(AND(H136=Validation!$A$37,'PC list'!$CD136&lt;&gt;0),"Error","")</f>
        <v/>
      </c>
      <c r="AD136" s="1147" t="str">
        <f>IF(AND('PC list'!CC136=Validation!$D$37,'PC list'!$CD136=0),"Error","")</f>
        <v/>
      </c>
      <c r="AE136" s="1147" t="str">
        <f>IF(AND('PC list'!CC136=Validation!$D$39,'PC list'!$CD136=0),"Error","")</f>
        <v/>
      </c>
      <c r="AF136" s="1147" t="str">
        <f>IF(AND('PC list'!L136&lt;&gt; Validation!$A$105,'PC list'!$CB136&lt;&gt;0),"Error","")</f>
        <v/>
      </c>
      <c r="AG136" s="1147" t="str">
        <f>IF(AND('PC list'!CC136=Validation!$D$37,'PC list'!$CD136&lt;0),"Error","")</f>
        <v/>
      </c>
      <c r="AH136" s="1147" t="str">
        <f>IF(AND('PC list'!CC136=Validation!$D$39,'PC list'!$CD136&gt;0),"Error","")</f>
        <v/>
      </c>
      <c r="AI136" s="1147" t="str">
        <f>IF(AND('PC list'!CC136=Validation!$D$38,'PC list'!$CD136&lt;&gt;0),"Error","")</f>
        <v/>
      </c>
      <c r="AJ136" s="1147" t="str">
        <f>IF(AND('PC list'!CC136=Validation!$D$40,'PC list'!$CD136&lt;&gt;0),"Error","")</f>
        <v/>
      </c>
      <c r="AK136" s="1147" t="str">
        <f>IF(AND('PC list'!CC136=Validation!$D$42,'PC list'!$CD136&lt;&gt;0),"Error","")</f>
        <v/>
      </c>
      <c r="AL136" s="1147" t="str">
        <f>IF(AND('PC list'!CC136=Validation!$D$43,'PC list'!$CD136&lt;&gt;0),"Error","")</f>
        <v/>
      </c>
      <c r="AM136" s="1147" t="str">
        <f>IF(ISTEXT('PC list'!CD136), "Error", "")</f>
        <v/>
      </c>
      <c r="AN136" s="552" t="str">
        <f>IF(AND('PC list'!J136=Validation!$A$39,'PC list'!$CC136=Validation!$D$37),"Error","")</f>
        <v/>
      </c>
      <c r="AO136" s="552" t="str">
        <f>IF(AND('PC list'!J136=Validation!$A$39,'PC list'!$CC136=Validation!$D$38),"Error","")</f>
        <v/>
      </c>
      <c r="AP136" s="553" t="str">
        <f>IF(AND('PC list'!J136=Validation!$A$38,'PC list'!$CC136=Validation!$D$39),"Error","")</f>
        <v/>
      </c>
      <c r="AQ136" s="553" t="str">
        <f>IF(AND('PC list'!J136=Validation!$A$38,'PC list'!$CC136=Validation!$D$40),"Error","")</f>
        <v/>
      </c>
      <c r="AR136" s="1147" t="str">
        <f>IF(OR(AND('PC list'!BZ136=Validation!$D$105,'PC list'!$CC136=Validation!$D$39), AND('PC list'!BZ136=Validation!$D$105,'PC list'!$CC136=Validation!$D$40)),"Error","")</f>
        <v/>
      </c>
      <c r="AS136" s="1387" t="str">
        <f>IF(AND(ISNUMBER('PC list'!$BY136), ISNUMBER('PC list'!$Q136)), IF(IF(LEN('PC list'!$BY136)=LEN(ROUNDDOWN('PC list'!$BY136, 0)), 0, LEN('PC list'!$BY136)-LEN(ROUNDDOWN('PC list'!$BY136, 0))-1) &lt; 'PC list'!$Q136, "Error", ""), "")</f>
        <v/>
      </c>
      <c r="AT136" s="1387" t="str">
        <f>IF(AND(ISNUMBER('PC list'!$BY136), ISNUMBER('PC list'!$Q136)), IF(IF(LEN('PC list'!$BY136)=LEN(ROUNDDOWN('PC list'!$BY136, 0)), 0, LEN('PC list'!$BY136)-LEN(ROUNDDOWN('PC list'!$BY136, 0))-1) &gt; 'PC list'!$Q136, "Error", ""), "")</f>
        <v/>
      </c>
      <c r="AU136" s="1150" t="b">
        <f>NOT('PC list'!M136="No")</f>
        <v>1</v>
      </c>
      <c r="AV136" s="1150" t="b">
        <f>'PC list'!AJ136="Yes"</f>
        <v>0</v>
      </c>
      <c r="AW136" s="1150" t="b">
        <f>'PC list'!L136="Yes"</f>
        <v>0</v>
      </c>
      <c r="AX136" s="1150" t="b">
        <f>'PC list'!BY136&lt;&gt;""</f>
        <v>1</v>
      </c>
      <c r="AY136" s="1150" t="b">
        <f>'PC list'!AO136&lt;&gt;""</f>
        <v>0</v>
      </c>
      <c r="AZ136" s="1150" t="b">
        <f>'PC list'!AT136&lt;&gt;""</f>
        <v>0</v>
      </c>
      <c r="BA136" s="1150" t="b">
        <f>'PC list'!AY136&lt;&gt;""</f>
        <v>0</v>
      </c>
      <c r="BB136" s="1150" t="b">
        <f>'PC list'!BD136&lt;&gt;""</f>
        <v>0</v>
      </c>
      <c r="BC136" s="1150" t="b">
        <f>AND(AY136, 'PC list'!U136&lt;'PC list'!AO136)</f>
        <v>0</v>
      </c>
      <c r="BD136" s="1150" t="b">
        <f>AND(AZ136, 'PC list'!U136&lt;'PC list'!AT136)</f>
        <v>0</v>
      </c>
      <c r="BE136" s="1150" t="b">
        <f>AND(BA136, 'PC list'!U136&gt;'PC list'!AY136)</f>
        <v>0</v>
      </c>
      <c r="BF136" s="1150" t="b">
        <f>AND(BB136, 'PC list'!U136&gt;'PC list'!BD136)</f>
        <v>0</v>
      </c>
      <c r="BG136" s="1150" t="b">
        <f>AND(AY136, AZ136, 'PC list'!AO136 &gt; 'PC list'!AT136)</f>
        <v>0</v>
      </c>
      <c r="BH136" s="1150" t="b">
        <f>AND(BB136, BA136, 'PC list'!BD136 &lt; 'PC list'!AY136)</f>
        <v>0</v>
      </c>
      <c r="BI136" s="1150" t="b">
        <f t="shared" si="58"/>
        <v>0</v>
      </c>
      <c r="BJ136" s="1150" t="b">
        <f>AND('PC list'!BY136&gt;'PC list'!AO136,AY136)</f>
        <v>0</v>
      </c>
      <c r="BK136" s="1150" t="b">
        <f>AND('PC list'!BY136&gt;'PC list'!AT136, AZ136)</f>
        <v>0</v>
      </c>
      <c r="BL136" s="1150" t="b">
        <f>AND('PC list'!BY136='PC list'!AT136, AZ136)</f>
        <v>0</v>
      </c>
      <c r="BM136" s="1150" t="b">
        <f>'PC list'!BY136&gt;'PC list'!U136</f>
        <v>0</v>
      </c>
      <c r="BN136" s="1150" t="b">
        <f>'PC list'!BY136='PC list'!U136</f>
        <v>1</v>
      </c>
      <c r="BO136" s="1150" t="b">
        <f>AND('PC list'!BY136='PC list'!AY136, BA136)</f>
        <v>0</v>
      </c>
      <c r="BP136" s="1150" t="b">
        <f>AND('PC list'!BY136&gt;'PC list'!AY136, BA136)</f>
        <v>0</v>
      </c>
      <c r="BQ136" s="1150" t="b">
        <f>AND('PC list'!BY136&gt;'PC list'!BD136, BB136)</f>
        <v>0</v>
      </c>
      <c r="BR136" s="1150" t="b">
        <f t="shared" si="59"/>
        <v>0</v>
      </c>
      <c r="BS136" s="1150" t="b">
        <f t="shared" si="60"/>
        <v>0</v>
      </c>
      <c r="BT136" s="1150" t="b">
        <f t="shared" si="61"/>
        <v>0</v>
      </c>
      <c r="BU136" s="1150" t="b">
        <f t="shared" si="62"/>
        <v>0</v>
      </c>
      <c r="BV136" s="1150" t="b">
        <f t="shared" si="63"/>
        <v>1</v>
      </c>
      <c r="BW136" s="1150" t="b">
        <f t="shared" si="64"/>
        <v>0</v>
      </c>
      <c r="BX136" s="1150" t="b">
        <f t="shared" si="65"/>
        <v>0</v>
      </c>
      <c r="BY136" s="1147">
        <f t="shared" si="66"/>
        <v>0</v>
      </c>
      <c r="BZ136" s="1151">
        <f>IF(AND(AU136, AV136, AW136, AX136, BR136), IF(BV136, ABS(ROUND('PC list'!AO136-'PC list'!AT136, 'PC list'!Q136)*'PC list'!BH136*'PC list'!BN136)*(-1), ABS(ROUND('PC list'!BY136-'PC list'!AT136, 'PC list'!Q136)*'PC list'!BH136*'PC list'!BN136)*(-1)), 0)</f>
        <v>0</v>
      </c>
      <c r="CA136" s="1151">
        <f>IF(AND(AU136, AV136, AW136, AY136, BU136), IF(BW136, ABS(ROUND('PC list'!BD136-'PC list'!AY136, 'PC list'!Q136)*'PC list'!BL136*'PC list'!BN136), ABS(ROUND('PC list'!BY136-'PC list'!AY136, 'PC list'!Q136)*'PC list'!BL136*'PC list'!BN136)), 0)</f>
        <v>0</v>
      </c>
      <c r="CB136" s="1151">
        <f t="shared" si="67"/>
        <v>0</v>
      </c>
      <c r="CC136" s="1151">
        <f>IF(AND(AU136, AV136, AW136=FALSE, AX136, BR136), IF(BV136, ABS(ROUND('PC list'!AO136-'PC list'!AT136, 'PC list'!Q136)*'PC list'!BH136*'PC list'!BN136)*(-1), ABS(ROUND('PC list'!BY136-'PC list'!AT136, 'PC list'!Q136)*'PC list'!BH136*'PC list'!BN136)*(-1)), 0)</f>
        <v>0</v>
      </c>
      <c r="CD136" s="1151">
        <f>IF(AND(AU136, AV136, AW136=FALSE, AX136, BU136), IF(BW136, ABS(ROUND('PC list'!BD136-'PC list'!AY136, 'PC list'!Q136)*'PC list'!BL136*'PC list'!BN136), ABS(ROUND('PC list'!BY136-'PC list'!AY136, 'PC list'!Q136)*'PC list'!BL136*'PC list'!BN136)), 0)</f>
        <v>0</v>
      </c>
      <c r="CE136" s="1147">
        <f xml:space="preserve"> IF('PC list'!CA136 = "-", 0, 'PC list'!CA136)</f>
        <v>0</v>
      </c>
      <c r="CF136" s="1147">
        <f>'PC list'!CB136</f>
        <v>0</v>
      </c>
      <c r="CG136" s="1147">
        <f xml:space="preserve"> IF('PC list'!CC136 = "-", 0, 'PC list'!CC136)</f>
        <v>0</v>
      </c>
      <c r="CH136" s="1151">
        <f>'PC list'!CD136</f>
        <v>0</v>
      </c>
      <c r="CI136" s="1147" t="str">
        <f t="shared" si="68"/>
        <v/>
      </c>
      <c r="CJ136" s="1147" t="str">
        <f t="shared" si="69"/>
        <v/>
      </c>
      <c r="CK136" s="1147" t="str">
        <f>IF(CJ136="Error", IF(OR(BY136=Validation!D37, CE136=Validation!D37), CA136-CF136, CF136-BZ136), "")</f>
        <v/>
      </c>
      <c r="CL136" s="1151" t="str">
        <f t="shared" si="70"/>
        <v/>
      </c>
      <c r="CM136" s="1147" t="str">
        <f t="shared" si="71"/>
        <v/>
      </c>
      <c r="CN136" s="1700" t="str">
        <f>IF(CM136="Error", IF(OR(CB136=Validation!D37, CG136=Validation!D37), CD136-CH136, CH136-CC136), "")</f>
        <v/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527">
        <f>'PC list'!BP136</f>
        <v>0</v>
      </c>
      <c r="CT136" s="1527">
        <f>'PC list'!BQ136</f>
        <v>0</v>
      </c>
      <c r="CU136" s="1527">
        <f xml:space="preserve"> 'PC list'!BY136</f>
        <v>0</v>
      </c>
      <c r="CW136" s="1268" t="b">
        <f>ISNUMBER('PC list'!S136)</f>
        <v>1</v>
      </c>
      <c r="CX136" s="1268" t="b">
        <f>ISNUMBER('PC list'!T136)</f>
        <v>1</v>
      </c>
      <c r="CY136" s="1268" t="b">
        <f>ISNUMBER('PC list'!U136)</f>
        <v>1</v>
      </c>
      <c r="CZ136" s="1269" t="b">
        <f>ISNUMBER('PC list'!BP136)</f>
        <v>1</v>
      </c>
      <c r="DA136" s="1269" t="b">
        <f>ISNUMBER('PC list'!BQ136)</f>
        <v>1</v>
      </c>
      <c r="DB136" s="1269" t="b">
        <f>ISNUMBER('PC list'!BY136)</f>
        <v>1</v>
      </c>
      <c r="DC136" s="1269"/>
      <c r="DD136" s="1268" t="b">
        <f t="shared" si="72"/>
        <v>1</v>
      </c>
      <c r="DE136" s="1268" t="b">
        <f t="shared" si="73"/>
        <v>1</v>
      </c>
      <c r="DF136" s="1268" t="b">
        <f t="shared" si="74"/>
        <v>1</v>
      </c>
      <c r="DG136" s="1291" t="str">
        <f t="shared" si="75"/>
        <v/>
      </c>
      <c r="DH136" s="1292" t="str">
        <f t="shared" si="55"/>
        <v/>
      </c>
      <c r="DI136" s="1292" t="str">
        <f t="shared" si="76"/>
        <v>Static</v>
      </c>
      <c r="DJ136" s="1293"/>
      <c r="DK136" s="1294" t="str">
        <f>IF('PC list'!BS136 ="", 'PC list'!BU136, 'PC list'!BS136)</f>
        <v/>
      </c>
      <c r="DL136" s="1295">
        <f>IF('PC list'!BT136=0, 'PC list'!BV136, 'PC list'!BT136)</f>
        <v>0</v>
      </c>
      <c r="DM136" s="1296"/>
      <c r="DN136" s="1802" t="str">
        <f>IF(AND(DG136&gt;1,DH136="Warning",DI136="Down",DK136=Validation!D37),"Yes","")</f>
        <v/>
      </c>
      <c r="DO136" s="1795" t="str">
        <f>IF(AND(DH136="Warning",DI136="Static",DK136=Validation!D37),"Yes","")</f>
        <v/>
      </c>
      <c r="DP136" s="1795" t="str">
        <f>IF(AND(DG136&lt;1,DH136="Warning",DI136="Up",DK136=Validation!D37),"Yes","")</f>
        <v/>
      </c>
      <c r="DQ136" s="1795" t="str">
        <f>IF(AND(DG136&gt;1,DH136="Warning",DI136="Down",DK136=Validation!D39),"Yes","")</f>
        <v/>
      </c>
      <c r="DR136" s="1795" t="str">
        <f>IF(AND(DH136="Warning",DI136="Static",DK136=Validation!D39),"Yes","")</f>
        <v/>
      </c>
      <c r="DS136" s="1795" t="str">
        <f>IF(AND(DG136&lt;1,DH136="Warning",DI136="Up",DK136=Validation!D39),"Yes","")</f>
        <v/>
      </c>
      <c r="DT136" s="1796" t="str">
        <f t="shared" si="77"/>
        <v/>
      </c>
      <c r="DU136" s="1291" t="str">
        <f t="shared" si="78"/>
        <v/>
      </c>
      <c r="DV136" s="1292" t="str">
        <f t="shared" si="79"/>
        <v/>
      </c>
      <c r="DW136" s="1292" t="str">
        <f t="shared" si="80"/>
        <v>Static</v>
      </c>
      <c r="DX136" s="1293"/>
      <c r="DY136" s="1294">
        <f>IF(OR('PC list'!CA136 =0,'PC list'!CA136 = ""), 'PC list'!CC136, 'PC list'!CA136)</f>
        <v>0</v>
      </c>
      <c r="DZ136" s="1295">
        <f>IF('PC list'!CB136=0, 'PC list'!CD136, 'PC list'!CB136)</f>
        <v>0</v>
      </c>
      <c r="EA136" s="1296"/>
      <c r="EB136" s="1832" t="str">
        <f>IF(AND(DU136&gt;1,DV136="Warning",DW136="Down",DY136=Validation!D37),"Check","")</f>
        <v/>
      </c>
      <c r="EC136" s="1833" t="str">
        <f>IF(AND(DV136="Warning",DW136="Static",DY136=Validation!D37),"Check","")</f>
        <v/>
      </c>
      <c r="ED136" s="1833" t="str">
        <f>IF(AND(DU136&lt;1,DV136="Warning",DW136="Up",DY136=Validation!D37),"Check","")</f>
        <v/>
      </c>
      <c r="EE136" s="1833" t="str">
        <f>IF(AND(DU136&gt;1,DV136="Warning",DW136="Down",DY136=Validation!D39),"Check","")</f>
        <v/>
      </c>
      <c r="EF136" s="1833" t="str">
        <f>IF(AND(DV136="Warning",DW136="Static",DY136=Validation!D39),"Check","")</f>
        <v/>
      </c>
      <c r="EG136" s="1833" t="str">
        <f>IF(AND(DU136&lt;1,DV136="Warning",DW136="Up",DY136=Validation!D39),"Check","")</f>
        <v/>
      </c>
      <c r="EH136" s="1796" t="str">
        <f t="shared" si="81"/>
        <v/>
      </c>
      <c r="EI136" s="1701" t="str">
        <f t="shared" si="56"/>
        <v>PRT</v>
      </c>
      <c r="EJ136" s="1702" t="str">
        <f t="shared" si="57"/>
        <v>A4: Temporary usage bans</v>
      </c>
      <c r="EK136" s="1764"/>
      <c r="EL136" s="1764"/>
    </row>
    <row r="137" spans="1:142" ht="15.75" customHeight="1">
      <c r="A137" s="341" t="str">
        <f>'PC list'!A137</f>
        <v>PR14PRTWSW_B1</v>
      </c>
      <c r="B137" s="498" t="str">
        <f>'PC list'!B137</f>
        <v>WoC</v>
      </c>
      <c r="C137" s="498" t="str">
        <f>'PC list'!C137</f>
        <v>PRT</v>
      </c>
      <c r="D137" s="498" t="str">
        <f>'PC list'!D137</f>
        <v>Water</v>
      </c>
      <c r="E137" s="498" t="str">
        <f>'PC list'!G137</f>
        <v>B1</v>
      </c>
      <c r="F137" s="561" t="str">
        <f>'PC list'!H137</f>
        <v>PRT-05</v>
      </c>
      <c r="G137" s="341" t="str">
        <f>'PC list'!I137</f>
        <v>B1: Leakage</v>
      </c>
      <c r="H137" s="498" t="str">
        <f>'PC list'!J137</f>
        <v>Out &amp; under</v>
      </c>
      <c r="I137" s="498">
        <f>'PC list'!L137</f>
        <v>0</v>
      </c>
      <c r="J137" s="498" t="str">
        <f>'PC list'!M137</f>
        <v>No</v>
      </c>
      <c r="K137" s="341" t="str">
        <f>'PC list'!N137</f>
        <v>Leakage</v>
      </c>
      <c r="L137" s="498" t="str">
        <f>'PC list'!O137</f>
        <v>nr</v>
      </c>
      <c r="M137" s="498" t="str">
        <f>IF(AND(H137=Validation!$A$37,'PC list'!$CB137&lt;&gt;0),"Error","")</f>
        <v/>
      </c>
      <c r="N137" s="1147" t="str">
        <f>IF(AND('PC list'!CA137=Validation!$D$37,'PC list'!$CB137=0),"Error","")</f>
        <v/>
      </c>
      <c r="O137" s="1147" t="str">
        <f>IF(AND('PC list'!CA137=Validation!$D$39,'PC list'!$CB137=0),"Error","")</f>
        <v/>
      </c>
      <c r="P137" s="1147" t="str">
        <f>IF(AND('PC list'!L137= Validation!$A$105,'PC list'!$CD137&lt;&gt;0),"Error","")</f>
        <v/>
      </c>
      <c r="Q137" s="1147" t="str">
        <f>IF(AND('PC list'!CA137=Validation!$D$37,'PC list'!$CB137&lt;0),"Error","")</f>
        <v/>
      </c>
      <c r="R137" s="1147" t="str">
        <f>IF(AND('PC list'!CA137=Validation!$D$39,'PC list'!$CB137&gt;0),"Error","")</f>
        <v/>
      </c>
      <c r="S137" s="1147" t="str">
        <f>IF(AND('PC list'!CA137=Validation!$D$38,'PC list'!$CB137&lt;&gt;0),"Error","")</f>
        <v/>
      </c>
      <c r="T137" s="1147" t="str">
        <f>IF(AND('PC list'!CA137=Validation!$D$40,'PC list'!$CB137&lt;&gt;0),"Error","")</f>
        <v/>
      </c>
      <c r="U137" s="1147" t="str">
        <f>IF(AND('PC list'!CA137=Validation!$D$42,'PC list'!$CB137&lt;&gt;0),"Error","")</f>
        <v/>
      </c>
      <c r="V137" s="1147" t="str">
        <f>IF(AND('PC list'!CA137=Validation!$D$43,'PC list'!$CB137&lt;&gt;0),"Error","")</f>
        <v/>
      </c>
      <c r="W137" s="1147" t="str">
        <f>IF(ISTEXT('PC list'!CB137), "Error", "")</f>
        <v/>
      </c>
      <c r="X137" s="1147" t="str">
        <f>IF(AND('PC list'!J137=Validation!$A$39,'PC list'!$CA137=Validation!$D$37),"Error","")</f>
        <v/>
      </c>
      <c r="Y137" s="1147" t="str">
        <f>IF(AND('PC list'!J137=Validation!$A$39,'PC list'!$CA137=Validation!$D$38),"Error","")</f>
        <v/>
      </c>
      <c r="Z137" s="1147" t="str">
        <f>IF(AND('PC list'!J137=Validation!$A$38,'PC list'!$CA137=Validation!$D$39),"Error","")</f>
        <v/>
      </c>
      <c r="AA137" s="1147" t="str">
        <f>IF(AND('PC list'!J137=Validation!$A$38,'PC list'!$CA137=Validation!$D$40),"Error","")</f>
        <v/>
      </c>
      <c r="AB137" s="1147" t="str">
        <f>IF(OR(AND('PC list'!BZ137=Validation!$D$105,'PC list'!$CA137=Validation!$D$39), AND('PC list'!BZ137=Validation!$D$105,'PC list'!$CA137=Validation!$D$40)),"Error","")</f>
        <v/>
      </c>
      <c r="AC137" s="1147" t="str">
        <f>IF(AND(H137=Validation!$A$37,'PC list'!$CD137&lt;&gt;0),"Error","")</f>
        <v/>
      </c>
      <c r="AD137" s="1147" t="str">
        <f>IF(AND('PC list'!CC137=Validation!$D$37,'PC list'!$CD137=0),"Error","")</f>
        <v/>
      </c>
      <c r="AE137" s="1147" t="str">
        <f>IF(AND('PC list'!CC137=Validation!$D$39,'PC list'!$CD137=0),"Error","")</f>
        <v/>
      </c>
      <c r="AF137" s="1147" t="str">
        <f>IF(AND('PC list'!L137&lt;&gt; Validation!$A$105,'PC list'!$CB137&lt;&gt;0),"Error","")</f>
        <v/>
      </c>
      <c r="AG137" s="1147" t="str">
        <f>IF(AND('PC list'!CC137=Validation!$D$37,'PC list'!$CD137&lt;0),"Error","")</f>
        <v/>
      </c>
      <c r="AH137" s="1147" t="str">
        <f>IF(AND('PC list'!CC137=Validation!$D$39,'PC list'!$CD137&gt;0),"Error","")</f>
        <v/>
      </c>
      <c r="AI137" s="1147" t="str">
        <f>IF(AND('PC list'!CC137=Validation!$D$38,'PC list'!$CD137&lt;&gt;0),"Error","")</f>
        <v/>
      </c>
      <c r="AJ137" s="1147" t="str">
        <f>IF(AND('PC list'!CC137=Validation!$D$40,'PC list'!$CD137&lt;&gt;0),"Error","")</f>
        <v/>
      </c>
      <c r="AK137" s="1147" t="str">
        <f>IF(AND('PC list'!CC137=Validation!$D$42,'PC list'!$CD137&lt;&gt;0),"Error","")</f>
        <v/>
      </c>
      <c r="AL137" s="1147" t="str">
        <f>IF(AND('PC list'!CC137=Validation!$D$43,'PC list'!$CD137&lt;&gt;0),"Error","")</f>
        <v/>
      </c>
      <c r="AM137" s="1147" t="str">
        <f>IF(ISTEXT('PC list'!CD137), "Error", "")</f>
        <v/>
      </c>
      <c r="AN137" s="552" t="str">
        <f>IF(AND('PC list'!J137=Validation!$A$39,'PC list'!$CC137=Validation!$D$37),"Error","")</f>
        <v/>
      </c>
      <c r="AO137" s="552" t="str">
        <f>IF(AND('PC list'!J137=Validation!$A$39,'PC list'!$CC137=Validation!$D$38),"Error","")</f>
        <v/>
      </c>
      <c r="AP137" s="553" t="str">
        <f>IF(AND('PC list'!J137=Validation!$A$38,'PC list'!$CC137=Validation!$D$39),"Error","")</f>
        <v/>
      </c>
      <c r="AQ137" s="553" t="str">
        <f>IF(AND('PC list'!J137=Validation!$A$38,'PC list'!$CC137=Validation!$D$40),"Error","")</f>
        <v/>
      </c>
      <c r="AR137" s="1147" t="str">
        <f>IF(OR(AND('PC list'!BZ137=Validation!$D$105,'PC list'!$CC137=Validation!$D$39), AND('PC list'!BZ137=Validation!$D$105,'PC list'!$CC137=Validation!$D$40)),"Error","")</f>
        <v/>
      </c>
      <c r="AS137" s="1387" t="str">
        <f>IF(AND(ISNUMBER('PC list'!$BY137), ISNUMBER('PC list'!$Q137)), IF(IF(LEN('PC list'!$BY137)=LEN(ROUNDDOWN('PC list'!$BY137, 0)), 0, LEN('PC list'!$BY137)-LEN(ROUNDDOWN('PC list'!$BY137, 0))-1) &lt; 'PC list'!$Q137, "Error", ""), "")</f>
        <v/>
      </c>
      <c r="AT137" s="1387" t="str">
        <f>IF(AND(ISNUMBER('PC list'!$BY137), ISNUMBER('PC list'!$Q137)), IF(IF(LEN('PC list'!$BY137)=LEN(ROUNDDOWN('PC list'!$BY137, 0)), 0, LEN('PC list'!$BY137)-LEN(ROUNDDOWN('PC list'!$BY137, 0))-1) &gt; 'PC list'!$Q137, "Error", ""), "")</f>
        <v/>
      </c>
      <c r="AU137" s="1150" t="b">
        <f>NOT('PC list'!M137="No")</f>
        <v>0</v>
      </c>
      <c r="AV137" s="1150" t="b">
        <f>'PC list'!AJ137="Yes"</f>
        <v>0</v>
      </c>
      <c r="AW137" s="1150" t="b">
        <f>'PC list'!L137="Yes"</f>
        <v>0</v>
      </c>
      <c r="AX137" s="1150" t="b">
        <f>'PC list'!BY137&lt;&gt;""</f>
        <v>1</v>
      </c>
      <c r="AY137" s="1150" t="b">
        <f>'PC list'!AO137&lt;&gt;""</f>
        <v>1</v>
      </c>
      <c r="AZ137" s="1150" t="b">
        <f>'PC list'!AT137&lt;&gt;""</f>
        <v>1</v>
      </c>
      <c r="BA137" s="1150" t="b">
        <f>'PC list'!AY137&lt;&gt;""</f>
        <v>1</v>
      </c>
      <c r="BB137" s="1150" t="b">
        <f>'PC list'!BD137&lt;&gt;""</f>
        <v>1</v>
      </c>
      <c r="BC137" s="1150" t="b">
        <f>AND(AY137, 'PC list'!U137&lt;'PC list'!AO137)</f>
        <v>1</v>
      </c>
      <c r="BD137" s="1150" t="b">
        <f>AND(AZ137, 'PC list'!U137&lt;'PC list'!AT137)</f>
        <v>0</v>
      </c>
      <c r="BE137" s="1150" t="b">
        <f>AND(BA137, 'PC list'!U137&gt;'PC list'!AY137)</f>
        <v>0</v>
      </c>
      <c r="BF137" s="1150" t="b">
        <f>AND(BB137, 'PC list'!U137&gt;'PC list'!BD137)</f>
        <v>1</v>
      </c>
      <c r="BG137" s="1150" t="b">
        <f>AND(AY137, AZ137, 'PC list'!AO137 &gt; 'PC list'!AT137)</f>
        <v>1</v>
      </c>
      <c r="BH137" s="1150" t="b">
        <f>AND(BB137, BA137, 'PC list'!BD137 &lt; 'PC list'!AY137)</f>
        <v>1</v>
      </c>
      <c r="BI137" s="1150" t="b">
        <f t="shared" si="58"/>
        <v>1</v>
      </c>
      <c r="BJ137" s="1150" t="b">
        <f>AND('PC list'!BY137&gt;'PC list'!AO137,AY137)</f>
        <v>0</v>
      </c>
      <c r="BK137" s="1150" t="b">
        <f>AND('PC list'!BY137&gt;'PC list'!AT137, AZ137)</f>
        <v>1</v>
      </c>
      <c r="BL137" s="1150" t="b">
        <f>AND('PC list'!BY137='PC list'!AT137, AZ137)</f>
        <v>0</v>
      </c>
      <c r="BM137" s="1150" t="b">
        <f>'PC list'!BY137&gt;'PC list'!U137</f>
        <v>1</v>
      </c>
      <c r="BN137" s="1150" t="b">
        <f>'PC list'!BY137='PC list'!U137</f>
        <v>0</v>
      </c>
      <c r="BO137" s="1150" t="b">
        <f>AND('PC list'!BY137='PC list'!AY137, BA137)</f>
        <v>0</v>
      </c>
      <c r="BP137" s="1150" t="b">
        <f>AND('PC list'!BY137&gt;'PC list'!AY137, BA137)</f>
        <v>1</v>
      </c>
      <c r="BQ137" s="1150" t="b">
        <f>AND('PC list'!BY137&gt;'PC list'!BD137, BB137)</f>
        <v>1</v>
      </c>
      <c r="BR137" s="1150" t="b">
        <f t="shared" si="59"/>
        <v>1</v>
      </c>
      <c r="BS137" s="1150" t="b">
        <f t="shared" si="60"/>
        <v>0</v>
      </c>
      <c r="BT137" s="1150" t="b">
        <f t="shared" si="61"/>
        <v>0</v>
      </c>
      <c r="BU137" s="1150" t="b">
        <f t="shared" si="62"/>
        <v>0</v>
      </c>
      <c r="BV137" s="1150" t="b">
        <f t="shared" si="63"/>
        <v>0</v>
      </c>
      <c r="BW137" s="1150" t="b">
        <f t="shared" si="64"/>
        <v>0</v>
      </c>
      <c r="BX137" s="1150" t="b">
        <f t="shared" si="65"/>
        <v>0</v>
      </c>
      <c r="BY137" s="1147">
        <f t="shared" si="66"/>
        <v>0</v>
      </c>
      <c r="BZ137" s="1151">
        <f>IF(AND(AU137, AV137, AW137, AX137, BR137), IF(BV137, ABS(ROUND('PC list'!AO137-'PC list'!AT137, 'PC list'!Q137)*'PC list'!BH137*'PC list'!BN137)*(-1), ABS(ROUND('PC list'!BY137-'PC list'!AT137, 'PC list'!Q137)*'PC list'!BH137*'PC list'!BN137)*(-1)), 0)</f>
        <v>0</v>
      </c>
      <c r="CA137" s="1151">
        <f>IF(AND(AU137, AV137, AW137, AY137, BU137), IF(BW137, ABS(ROUND('PC list'!BD137-'PC list'!AY137, 'PC list'!Q137)*'PC list'!BL137*'PC list'!BN137), ABS(ROUND('PC list'!BY137-'PC list'!AY137, 'PC list'!Q137)*'PC list'!BL137*'PC list'!BN137)), 0)</f>
        <v>0</v>
      </c>
      <c r="CB137" s="1151">
        <f t="shared" si="67"/>
        <v>0</v>
      </c>
      <c r="CC137" s="1151">
        <f>IF(AND(AU137, AV137, AW137=FALSE, AX137, BR137), IF(BV137, ABS(ROUND('PC list'!AO137-'PC list'!AT137, 'PC list'!Q137)*'PC list'!BH137*'PC list'!BN137)*(-1), ABS(ROUND('PC list'!BY137-'PC list'!AT137, 'PC list'!Q137)*'PC list'!BH137*'PC list'!BN137)*(-1)), 0)</f>
        <v>0</v>
      </c>
      <c r="CD137" s="1151">
        <f>IF(AND(AU137, AV137, AW137=FALSE, AX137, BU137), IF(BW137, ABS(ROUND('PC list'!BD137-'PC list'!AY137, 'PC list'!Q137)*'PC list'!BL137*'PC list'!BN137), ABS(ROUND('PC list'!BY137-'PC list'!AY137, 'PC list'!Q137)*'PC list'!BL137*'PC list'!BN137)), 0)</f>
        <v>0</v>
      </c>
      <c r="CE137" s="1147">
        <f xml:space="preserve"> IF('PC list'!CA137 = "-", 0, 'PC list'!CA137)</f>
        <v>0</v>
      </c>
      <c r="CF137" s="1147">
        <f>'PC list'!CB137</f>
        <v>0</v>
      </c>
      <c r="CG137" s="1147" t="str">
        <f xml:space="preserve"> IF('PC list'!CC137 = "-", 0, 'PC list'!CC137)</f>
        <v>Outperformance payment</v>
      </c>
      <c r="CH137" s="1151">
        <f>'PC list'!CD137</f>
        <v>8.1087999999999993E-3</v>
      </c>
      <c r="CI137" s="1147" t="str">
        <f t="shared" si="68"/>
        <v/>
      </c>
      <c r="CJ137" s="1147" t="str">
        <f t="shared" si="69"/>
        <v/>
      </c>
      <c r="CK137" s="1147" t="str">
        <f>IF(CJ137="Error", IF(OR(BY137=Validation!D37, CE137=Validation!D37), CA137-CF137, CF137-BZ137), "")</f>
        <v/>
      </c>
      <c r="CL137" s="1151" t="str">
        <f t="shared" si="70"/>
        <v/>
      </c>
      <c r="CM137" s="1147" t="str">
        <f t="shared" si="71"/>
        <v/>
      </c>
      <c r="CN137" s="1700" t="str">
        <f>IF(CM137="Error", IF(OR(CB137=Validation!D37, CG137=Validation!D37), CD137-CH137, CH137-CC137), "")</f>
        <v/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527">
        <f>'PC list'!BP137</f>
        <v>28.85</v>
      </c>
      <c r="CT137" s="1527">
        <f>'PC list'!BQ137</f>
        <v>28.23</v>
      </c>
      <c r="CU137" s="1527">
        <f xml:space="preserve"> 'PC list'!BY137</f>
        <v>30.37</v>
      </c>
      <c r="CW137" s="1268" t="b">
        <f>ISNUMBER('PC list'!S137)</f>
        <v>1</v>
      </c>
      <c r="CX137" s="1268" t="b">
        <f>ISNUMBER('PC list'!T137)</f>
        <v>1</v>
      </c>
      <c r="CY137" s="1268" t="b">
        <f>ISNUMBER('PC list'!U137)</f>
        <v>1</v>
      </c>
      <c r="CZ137" s="1269" t="b">
        <f>ISNUMBER('PC list'!BP137)</f>
        <v>1</v>
      </c>
      <c r="DA137" s="1269" t="b">
        <f>ISNUMBER('PC list'!BQ137)</f>
        <v>1</v>
      </c>
      <c r="DB137" s="1269" t="b">
        <f>ISNUMBER('PC list'!BY137)</f>
        <v>1</v>
      </c>
      <c r="DC137" s="1269"/>
      <c r="DD137" s="1268" t="b">
        <f t="shared" si="72"/>
        <v>1</v>
      </c>
      <c r="DE137" s="1268" t="b">
        <f t="shared" si="73"/>
        <v>1</v>
      </c>
      <c r="DF137" s="1268" t="b">
        <f t="shared" si="74"/>
        <v>1</v>
      </c>
      <c r="DG137" s="1291">
        <f t="shared" si="75"/>
        <v>1.0398613518197573</v>
      </c>
      <c r="DH137" s="1292" t="str">
        <f t="shared" si="55"/>
        <v/>
      </c>
      <c r="DI137" s="1292" t="str">
        <f t="shared" si="76"/>
        <v>Static</v>
      </c>
      <c r="DJ137" s="1293"/>
      <c r="DK137" s="1294" t="str">
        <f>IF('PC list'!BS137 ="", 'PC list'!BU137, 'PC list'!BS137)</f>
        <v>Outperformance payment</v>
      </c>
      <c r="DL137" s="1295">
        <f>IF('PC list'!BT137=0, 'PC list'!BV137, 'PC list'!BT137)</f>
        <v>8.1087999999999993E-3</v>
      </c>
      <c r="DM137" s="1296"/>
      <c r="DN137" s="1802" t="str">
        <f>IF(AND(DG137&gt;1,DH137="Warning",DI137="Down",DK137=Validation!D37),"Yes","")</f>
        <v/>
      </c>
      <c r="DO137" s="1795" t="str">
        <f>IF(AND(DH137="Warning",DI137="Static",DK137=Validation!D37),"Yes","")</f>
        <v/>
      </c>
      <c r="DP137" s="1795" t="str">
        <f>IF(AND(DG137&lt;1,DH137="Warning",DI137="Up",DK137=Validation!D37),"Yes","")</f>
        <v/>
      </c>
      <c r="DQ137" s="1795" t="str">
        <f>IF(AND(DG137&gt;1,DH137="Warning",DI137="Down",DK137=Validation!D39),"Yes","")</f>
        <v/>
      </c>
      <c r="DR137" s="1795" t="str">
        <f>IF(AND(DH137="Warning",DI137="Static",DK137=Validation!D39),"Yes","")</f>
        <v/>
      </c>
      <c r="DS137" s="1795" t="str">
        <f>IF(AND(DG137&lt;1,DH137="Warning",DI137="Up",DK137=Validation!D39),"Yes","")</f>
        <v/>
      </c>
      <c r="DT137" s="1796" t="str">
        <f t="shared" si="77"/>
        <v/>
      </c>
      <c r="DU137" s="1291">
        <f t="shared" si="78"/>
        <v>1.0626992561105206</v>
      </c>
      <c r="DV137" s="1292" t="str">
        <f t="shared" si="79"/>
        <v/>
      </c>
      <c r="DW137" s="1292" t="str">
        <f t="shared" si="80"/>
        <v>Down</v>
      </c>
      <c r="DX137" s="1293"/>
      <c r="DY137" s="1294" t="str">
        <f>IF(OR('PC list'!CA137 =0,'PC list'!CA137 = ""), 'PC list'!CC137, 'PC list'!CA137)</f>
        <v>Outperformance payment</v>
      </c>
      <c r="DZ137" s="1295">
        <f>IF('PC list'!CB137=0, 'PC list'!CD137, 'PC list'!CB137)</f>
        <v>8.1087999999999993E-3</v>
      </c>
      <c r="EA137" s="1296"/>
      <c r="EB137" s="1832" t="str">
        <f>IF(AND(DU137&gt;1,DV137="Warning",DW137="Down",DY137=Validation!D37),"Check","")</f>
        <v/>
      </c>
      <c r="EC137" s="1833" t="str">
        <f>IF(AND(DV137="Warning",DW137="Static",DY137=Validation!D37),"Check","")</f>
        <v/>
      </c>
      <c r="ED137" s="1833" t="str">
        <f>IF(AND(DU137&lt;1,DV137="Warning",DW137="Up",DY137=Validation!D37),"Check","")</f>
        <v/>
      </c>
      <c r="EE137" s="1833" t="str">
        <f>IF(AND(DU137&gt;1,DV137="Warning",DW137="Down",DY137=Validation!D39),"Check","")</f>
        <v/>
      </c>
      <c r="EF137" s="1833" t="str">
        <f>IF(AND(DV137="Warning",DW137="Static",DY137=Validation!D39),"Check","")</f>
        <v/>
      </c>
      <c r="EG137" s="1833" t="str">
        <f>IF(AND(DU137&lt;1,DV137="Warning",DW137="Up",DY137=Validation!D39),"Check","")</f>
        <v/>
      </c>
      <c r="EH137" s="1796" t="str">
        <f t="shared" si="81"/>
        <v/>
      </c>
      <c r="EI137" s="1701" t="str">
        <f t="shared" si="56"/>
        <v>PRT</v>
      </c>
      <c r="EJ137" s="1702" t="str">
        <f t="shared" si="57"/>
        <v>B1: Leakage</v>
      </c>
      <c r="EK137" s="1764"/>
      <c r="EL137" s="1764"/>
    </row>
    <row r="138" spans="1:142" ht="15.75" customHeight="1">
      <c r="A138" s="341" t="str">
        <f>'PC list'!A138</f>
        <v>PR14PRTWSW_C1</v>
      </c>
      <c r="B138" s="498" t="str">
        <f>'PC list'!B138</f>
        <v>WoC</v>
      </c>
      <c r="C138" s="498" t="str">
        <f>'PC list'!C138</f>
        <v>PRT</v>
      </c>
      <c r="D138" s="498" t="str">
        <f>'PC list'!D138</f>
        <v>Water</v>
      </c>
      <c r="E138" s="498" t="str">
        <f>'PC list'!G138</f>
        <v>C1</v>
      </c>
      <c r="F138" s="561" t="str">
        <f>'PC list'!H138</f>
        <v>PRT-06</v>
      </c>
      <c r="G138" s="341" t="str">
        <f>'PC list'!I138</f>
        <v>C1: Interruptions to supply</v>
      </c>
      <c r="H138" s="498" t="str">
        <f>'PC list'!J138</f>
        <v>Out &amp; under</v>
      </c>
      <c r="I138" s="498">
        <f>'PC list'!L138</f>
        <v>0</v>
      </c>
      <c r="J138" s="498" t="str">
        <f>'PC list'!M138</f>
        <v>No</v>
      </c>
      <c r="K138" s="341" t="str">
        <f>'PC list'!N138</f>
        <v>Supply interruptions</v>
      </c>
      <c r="L138" s="498" t="str">
        <f>'PC list'!O138</f>
        <v>time</v>
      </c>
      <c r="M138" s="498" t="str">
        <f>IF(AND(H138=Validation!$A$37,'PC list'!$CB138&lt;&gt;0),"Error","")</f>
        <v/>
      </c>
      <c r="N138" s="1147" t="str">
        <f>IF(AND('PC list'!CA138=Validation!$D$37,'PC list'!$CB138=0),"Error","")</f>
        <v/>
      </c>
      <c r="O138" s="1147" t="str">
        <f>IF(AND('PC list'!CA138=Validation!$D$39,'PC list'!$CB138=0),"Error","")</f>
        <v/>
      </c>
      <c r="P138" s="1147" t="str">
        <f>IF(AND('PC list'!L138= Validation!$A$105,'PC list'!$CD138&lt;&gt;0),"Error","")</f>
        <v/>
      </c>
      <c r="Q138" s="1147" t="str">
        <f>IF(AND('PC list'!CA138=Validation!$D$37,'PC list'!$CB138&lt;0),"Error","")</f>
        <v/>
      </c>
      <c r="R138" s="1147" t="str">
        <f>IF(AND('PC list'!CA138=Validation!$D$39,'PC list'!$CB138&gt;0),"Error","")</f>
        <v/>
      </c>
      <c r="S138" s="1147" t="str">
        <f>IF(AND('PC list'!CA138=Validation!$D$38,'PC list'!$CB138&lt;&gt;0),"Error","")</f>
        <v/>
      </c>
      <c r="T138" s="1147" t="str">
        <f>IF(AND('PC list'!CA138=Validation!$D$40,'PC list'!$CB138&lt;&gt;0),"Error","")</f>
        <v/>
      </c>
      <c r="U138" s="1147" t="str">
        <f>IF(AND('PC list'!CA138=Validation!$D$42,'PC list'!$CB138&lt;&gt;0),"Error","")</f>
        <v/>
      </c>
      <c r="V138" s="1147" t="str">
        <f>IF(AND('PC list'!CA138=Validation!$D$43,'PC list'!$CB138&lt;&gt;0),"Error","")</f>
        <v/>
      </c>
      <c r="W138" s="1147" t="str">
        <f>IF(ISTEXT('PC list'!CB138), "Error", "")</f>
        <v/>
      </c>
      <c r="X138" s="1147" t="str">
        <f>IF(AND('PC list'!J138=Validation!$A$39,'PC list'!$CA138=Validation!$D$37),"Error","")</f>
        <v/>
      </c>
      <c r="Y138" s="1147" t="str">
        <f>IF(AND('PC list'!J138=Validation!$A$39,'PC list'!$CA138=Validation!$D$38),"Error","")</f>
        <v/>
      </c>
      <c r="Z138" s="1147" t="str">
        <f>IF(AND('PC list'!J138=Validation!$A$38,'PC list'!$CA138=Validation!$D$39),"Error","")</f>
        <v/>
      </c>
      <c r="AA138" s="1147" t="str">
        <f>IF(AND('PC list'!J138=Validation!$A$38,'PC list'!$CA138=Validation!$D$40),"Error","")</f>
        <v/>
      </c>
      <c r="AB138" s="1147" t="str">
        <f>IF(OR(AND('PC list'!BZ138=Validation!$D$105,'PC list'!$CA138=Validation!$D$39), AND('PC list'!BZ138=Validation!$D$105,'PC list'!$CA138=Validation!$D$40)),"Error","")</f>
        <v/>
      </c>
      <c r="AC138" s="1147" t="str">
        <f>IF(AND(H138=Validation!$A$37,'PC list'!$CD138&lt;&gt;0),"Error","")</f>
        <v/>
      </c>
      <c r="AD138" s="1147" t="str">
        <f>IF(AND('PC list'!CC138=Validation!$D$37,'PC list'!$CD138=0),"Error","")</f>
        <v/>
      </c>
      <c r="AE138" s="1147" t="str">
        <f>IF(AND('PC list'!CC138=Validation!$D$39,'PC list'!$CD138=0),"Error","")</f>
        <v/>
      </c>
      <c r="AF138" s="1147" t="str">
        <f>IF(AND('PC list'!L138&lt;&gt; Validation!$A$105,'PC list'!$CB138&lt;&gt;0),"Error","")</f>
        <v/>
      </c>
      <c r="AG138" s="1147" t="str">
        <f>IF(AND('PC list'!CC138=Validation!$D$37,'PC list'!$CD138&lt;0),"Error","")</f>
        <v/>
      </c>
      <c r="AH138" s="1147" t="str">
        <f>IF(AND('PC list'!CC138=Validation!$D$39,'PC list'!$CD138&gt;0),"Error","")</f>
        <v/>
      </c>
      <c r="AI138" s="1147" t="str">
        <f>IF(AND('PC list'!CC138=Validation!$D$38,'PC list'!$CD138&lt;&gt;0),"Error","")</f>
        <v/>
      </c>
      <c r="AJ138" s="1147" t="str">
        <f>IF(AND('PC list'!CC138=Validation!$D$40,'PC list'!$CD138&lt;&gt;0),"Error","")</f>
        <v/>
      </c>
      <c r="AK138" s="1147" t="str">
        <f>IF(AND('PC list'!CC138=Validation!$D$42,'PC list'!$CD138&lt;&gt;0),"Error","")</f>
        <v/>
      </c>
      <c r="AL138" s="1147" t="str">
        <f>IF(AND('PC list'!CC138=Validation!$D$43,'PC list'!$CD138&lt;&gt;0),"Error","")</f>
        <v/>
      </c>
      <c r="AM138" s="1147" t="str">
        <f>IF(ISTEXT('PC list'!CD138), "Error", "")</f>
        <v/>
      </c>
      <c r="AN138" s="552" t="str">
        <f>IF(AND('PC list'!J138=Validation!$A$39,'PC list'!$CC138=Validation!$D$37),"Error","")</f>
        <v/>
      </c>
      <c r="AO138" s="552" t="str">
        <f>IF(AND('PC list'!J138=Validation!$A$39,'PC list'!$CC138=Validation!$D$38),"Error","")</f>
        <v/>
      </c>
      <c r="AP138" s="553" t="str">
        <f>IF(AND('PC list'!J138=Validation!$A$38,'PC list'!$CC138=Validation!$D$39),"Error","")</f>
        <v/>
      </c>
      <c r="AQ138" s="553" t="str">
        <f>IF(AND('PC list'!J138=Validation!$A$38,'PC list'!$CC138=Validation!$D$40),"Error","")</f>
        <v/>
      </c>
      <c r="AR138" s="1147" t="str">
        <f>IF(OR(AND('PC list'!BZ138=Validation!$D$105,'PC list'!$CC138=Validation!$D$39), AND('PC list'!BZ138=Validation!$D$105,'PC list'!$CC138=Validation!$D$40)),"Error","")</f>
        <v/>
      </c>
      <c r="AS138" s="1387" t="str">
        <f>IF(AND(ISNUMBER('PC list'!$BY138), ISNUMBER('PC list'!$Q138)), IF(IF(LEN('PC list'!$BY138)=LEN(ROUNDDOWN('PC list'!$BY138, 0)), 0, LEN('PC list'!$BY138)-LEN(ROUNDDOWN('PC list'!$BY138, 0))-1) &lt; 'PC list'!$Q138, "Error", ""), "")</f>
        <v/>
      </c>
      <c r="AT138" s="1387" t="str">
        <f>IF(AND(ISNUMBER('PC list'!$BY138), ISNUMBER('PC list'!$Q138)), IF(IF(LEN('PC list'!$BY138)=LEN(ROUNDDOWN('PC list'!$BY138, 0)), 0, LEN('PC list'!$BY138)-LEN(ROUNDDOWN('PC list'!$BY138, 0))-1) &gt; 'PC list'!$Q138, "Error", ""), "")</f>
        <v/>
      </c>
      <c r="AU138" s="1150" t="b">
        <f>NOT('PC list'!M138="No")</f>
        <v>0</v>
      </c>
      <c r="AV138" s="1150" t="b">
        <f>'PC list'!AJ138="Yes"</f>
        <v>0</v>
      </c>
      <c r="AW138" s="1150" t="b">
        <f>'PC list'!L138="Yes"</f>
        <v>0</v>
      </c>
      <c r="AX138" s="1150" t="b">
        <f>'PC list'!BY138&lt;&gt;""</f>
        <v>1</v>
      </c>
      <c r="AY138" s="1150" t="b">
        <f>'PC list'!AO138&lt;&gt;""</f>
        <v>1</v>
      </c>
      <c r="AZ138" s="1150" t="b">
        <f>'PC list'!AT138&lt;&gt;""</f>
        <v>1</v>
      </c>
      <c r="BA138" s="1150" t="b">
        <f>'PC list'!AY138&lt;&gt;""</f>
        <v>1</v>
      </c>
      <c r="BB138" s="1150" t="b">
        <f>'PC list'!BD138&lt;&gt;""</f>
        <v>1</v>
      </c>
      <c r="BC138" s="1150" t="b">
        <f>AND(AY138, 'PC list'!U138&lt;'PC list'!AO138)</f>
        <v>1</v>
      </c>
      <c r="BD138" s="1150" t="b">
        <f>AND(AZ138, 'PC list'!U138&lt;'PC list'!AT138)</f>
        <v>1</v>
      </c>
      <c r="BE138" s="1150" t="b">
        <f>AND(BA138, 'PC list'!U138&gt;'PC list'!AY138)</f>
        <v>0</v>
      </c>
      <c r="BF138" s="1150" t="b">
        <f>AND(BB138, 'PC list'!U138&gt;'PC list'!BD138)</f>
        <v>1</v>
      </c>
      <c r="BG138" s="1150" t="b">
        <f>AND(AY138, AZ138, 'PC list'!AO138 &gt; 'PC list'!AT138)</f>
        <v>1</v>
      </c>
      <c r="BH138" s="1150" t="b">
        <f>AND(BB138, BA138, 'PC list'!BD138 &lt; 'PC list'!AY138)</f>
        <v>1</v>
      </c>
      <c r="BI138" s="1150" t="b">
        <f t="shared" si="58"/>
        <v>1</v>
      </c>
      <c r="BJ138" s="1150" t="b">
        <f>AND('PC list'!BY138&gt;'PC list'!AO138,AY138)</f>
        <v>1</v>
      </c>
      <c r="BK138" s="1150" t="b">
        <f>AND('PC list'!BY138&gt;'PC list'!AT138, AZ138)</f>
        <v>1</v>
      </c>
      <c r="BL138" s="1150" t="b">
        <f>AND('PC list'!BY138='PC list'!AT138, AZ138)</f>
        <v>0</v>
      </c>
      <c r="BM138" s="1150" t="b">
        <f>'PC list'!BY138&gt;'PC list'!U138</f>
        <v>1</v>
      </c>
      <c r="BN138" s="1150" t="b">
        <f>'PC list'!BY138='PC list'!U138</f>
        <v>0</v>
      </c>
      <c r="BO138" s="1150" t="b">
        <f>AND('PC list'!BY138='PC list'!AY138, BA138)</f>
        <v>0</v>
      </c>
      <c r="BP138" s="1150" t="b">
        <f>AND('PC list'!BY138&gt;'PC list'!AY138, BA138)</f>
        <v>1</v>
      </c>
      <c r="BQ138" s="1150" t="b">
        <f>AND('PC list'!BY138&gt;'PC list'!BD138, BB138)</f>
        <v>1</v>
      </c>
      <c r="BR138" s="1150" t="b">
        <f t="shared" si="59"/>
        <v>1</v>
      </c>
      <c r="BS138" s="1150" t="b">
        <f t="shared" si="60"/>
        <v>0</v>
      </c>
      <c r="BT138" s="1150" t="b">
        <f t="shared" si="61"/>
        <v>0</v>
      </c>
      <c r="BU138" s="1150" t="b">
        <f t="shared" si="62"/>
        <v>0</v>
      </c>
      <c r="BV138" s="1150" t="b">
        <f t="shared" si="63"/>
        <v>1</v>
      </c>
      <c r="BW138" s="1150" t="b">
        <f t="shared" si="64"/>
        <v>0</v>
      </c>
      <c r="BX138" s="1150" t="b">
        <f t="shared" si="65"/>
        <v>0</v>
      </c>
      <c r="BY138" s="1147">
        <f t="shared" si="66"/>
        <v>0</v>
      </c>
      <c r="BZ138" s="1151">
        <f>IF(AND(AU138, AV138, AW138, AX138, BR138), IF(BV138, ABS(ROUND('PC list'!AO138-'PC list'!AT138, 'PC list'!Q138)*'PC list'!BH138*'PC list'!BN138)*(-1), ABS(ROUND('PC list'!BY138-'PC list'!AT138, 'PC list'!Q138)*'PC list'!BH138*'PC list'!BN138)*(-1)), 0)</f>
        <v>0</v>
      </c>
      <c r="CA138" s="1151">
        <f>IF(AND(AU138, AV138, AW138, AY138, BU138), IF(BW138, ABS(ROUND('PC list'!BD138-'PC list'!AY138, 'PC list'!Q138)*'PC list'!BL138*'PC list'!BN138), ABS(ROUND('PC list'!BY138-'PC list'!AY138, 'PC list'!Q138)*'PC list'!BL138*'PC list'!BN138)), 0)</f>
        <v>0</v>
      </c>
      <c r="CB138" s="1151">
        <f t="shared" si="67"/>
        <v>0</v>
      </c>
      <c r="CC138" s="1151">
        <f>IF(AND(AU138, AV138, AW138=FALSE, AX138, BR138), IF(BV138, ABS(ROUND('PC list'!AO138-'PC list'!AT138, 'PC list'!Q138)*'PC list'!BH138*'PC list'!BN138)*(-1), ABS(ROUND('PC list'!BY138-'PC list'!AT138, 'PC list'!Q138)*'PC list'!BH138*'PC list'!BN138)*(-1)), 0)</f>
        <v>0</v>
      </c>
      <c r="CD138" s="1151">
        <f>IF(AND(AU138, AV138, AW138=FALSE, AX138, BU138), IF(BW138, ABS(ROUND('PC list'!BD138-'PC list'!AY138, 'PC list'!Q138)*'PC list'!BL138*'PC list'!BN138), ABS(ROUND('PC list'!BY138-'PC list'!AY138, 'PC list'!Q138)*'PC list'!BL138*'PC list'!BN138)), 0)</f>
        <v>0</v>
      </c>
      <c r="CE138" s="1147">
        <f xml:space="preserve"> IF('PC list'!CA138 = "-", 0, 'PC list'!CA138)</f>
        <v>0</v>
      </c>
      <c r="CF138" s="1147">
        <f>'PC list'!CB138</f>
        <v>0</v>
      </c>
      <c r="CG138" s="1147" t="str">
        <f xml:space="preserve"> IF('PC list'!CC138 = "-", 0, 'PC list'!CC138)</f>
        <v>Outperformance payment</v>
      </c>
      <c r="CH138" s="1151">
        <f>'PC list'!CD138</f>
        <v>1.4101499999999999E-2</v>
      </c>
      <c r="CI138" s="1147" t="str">
        <f t="shared" si="68"/>
        <v/>
      </c>
      <c r="CJ138" s="1147" t="str">
        <f t="shared" si="69"/>
        <v/>
      </c>
      <c r="CK138" s="1147" t="str">
        <f>IF(CJ138="Error", IF(OR(BY138=Validation!D37, CE138=Validation!D37), CA138-CF138, CF138-BZ138), "")</f>
        <v/>
      </c>
      <c r="CL138" s="1151" t="str">
        <f t="shared" si="70"/>
        <v/>
      </c>
      <c r="CM138" s="1147" t="str">
        <f t="shared" si="71"/>
        <v/>
      </c>
      <c r="CN138" s="1700" t="str">
        <f>IF(CM138="Error", IF(OR(CB138=Validation!D37, CG138=Validation!D37), CD138-CH138, CH138-CC138), "")</f>
        <v/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527" t="str">
        <f>'PC list'!BP138</f>
        <v>8 mins 44 secs</v>
      </c>
      <c r="CT138" s="1527" t="str">
        <f>'PC list'!BQ138</f>
        <v>3 mins 30 secs</v>
      </c>
      <c r="CU138" s="1527" t="str">
        <f xml:space="preserve"> 'PC list'!BY138</f>
        <v>4 mins 9 secs</v>
      </c>
      <c r="CW138" s="1268" t="b">
        <f>ISNUMBER('PC list'!S138)</f>
        <v>1</v>
      </c>
      <c r="CX138" s="1268" t="b">
        <f>ISNUMBER('PC list'!T138)</f>
        <v>1</v>
      </c>
      <c r="CY138" s="1268" t="b">
        <f>ISNUMBER('PC list'!U138)</f>
        <v>1</v>
      </c>
      <c r="CZ138" s="1269" t="b">
        <f>ISNUMBER('PC list'!BP138)</f>
        <v>0</v>
      </c>
      <c r="DA138" s="1269" t="b">
        <f>ISNUMBER('PC list'!BQ138)</f>
        <v>0</v>
      </c>
      <c r="DB138" s="1269" t="b">
        <f>ISNUMBER('PC list'!BY138)</f>
        <v>0</v>
      </c>
      <c r="DC138" s="1269"/>
      <c r="DD138" s="1268" t="b">
        <f t="shared" si="72"/>
        <v>0</v>
      </c>
      <c r="DE138" s="1268" t="b">
        <f t="shared" si="73"/>
        <v>0</v>
      </c>
      <c r="DF138" s="1268" t="b">
        <f t="shared" si="74"/>
        <v>0</v>
      </c>
      <c r="DG138" s="1291" t="str">
        <f t="shared" si="75"/>
        <v/>
      </c>
      <c r="DH138" s="1292" t="str">
        <f t="shared" si="55"/>
        <v/>
      </c>
      <c r="DI138" s="1292" t="str">
        <f t="shared" si="76"/>
        <v>Static</v>
      </c>
      <c r="DJ138" s="1293"/>
      <c r="DK138" s="1294" t="str">
        <f>IF('PC list'!BS138 ="", 'PC list'!BU138, 'PC list'!BS138)</f>
        <v>Outperformance payment</v>
      </c>
      <c r="DL138" s="1295">
        <f>IF('PC list'!BT138=0, 'PC list'!BV138, 'PC list'!BT138)</f>
        <v>1.4101499999999999E-2</v>
      </c>
      <c r="DM138" s="1296"/>
      <c r="DN138" s="1802" t="str">
        <f>IF(AND(DG138&gt;1,DH138="Warning",DI138="Down",DK138=Validation!D37),"Yes","")</f>
        <v/>
      </c>
      <c r="DO138" s="1795" t="str">
        <f>IF(AND(DH138="Warning",DI138="Static",DK138=Validation!D37),"Yes","")</f>
        <v/>
      </c>
      <c r="DP138" s="1795" t="str">
        <f>IF(AND(DG138&lt;1,DH138="Warning",DI138="Up",DK138=Validation!D37),"Yes","")</f>
        <v/>
      </c>
      <c r="DQ138" s="1795" t="str">
        <f>IF(AND(DG138&gt;1,DH138="Warning",DI138="Down",DK138=Validation!D39),"Yes","")</f>
        <v/>
      </c>
      <c r="DR138" s="1795" t="str">
        <f>IF(AND(DH138="Warning",DI138="Static",DK138=Validation!D39),"Yes","")</f>
        <v/>
      </c>
      <c r="DS138" s="1795" t="str">
        <f>IF(AND(DG138&lt;1,DH138="Warning",DI138="Up",DK138=Validation!D39),"Yes","")</f>
        <v/>
      </c>
      <c r="DT138" s="1796" t="str">
        <f t="shared" si="77"/>
        <v/>
      </c>
      <c r="DU138" s="1291" t="str">
        <f t="shared" si="78"/>
        <v/>
      </c>
      <c r="DV138" s="1292" t="str">
        <f t="shared" si="79"/>
        <v/>
      </c>
      <c r="DW138" s="1292" t="str">
        <f t="shared" si="80"/>
        <v>Static</v>
      </c>
      <c r="DX138" s="1293"/>
      <c r="DY138" s="1294" t="str">
        <f>IF(OR('PC list'!CA138 =0,'PC list'!CA138 = ""), 'PC list'!CC138, 'PC list'!CA138)</f>
        <v>Outperformance payment</v>
      </c>
      <c r="DZ138" s="1295">
        <f>IF('PC list'!CB138=0, 'PC list'!CD138, 'PC list'!CB138)</f>
        <v>1.4101499999999999E-2</v>
      </c>
      <c r="EA138" s="1296"/>
      <c r="EB138" s="1832" t="str">
        <f>IF(AND(DU138&gt;1,DV138="Warning",DW138="Down",DY138=Validation!D37),"Check","")</f>
        <v/>
      </c>
      <c r="EC138" s="1833" t="str">
        <f>IF(AND(DV138="Warning",DW138="Static",DY138=Validation!D37),"Check","")</f>
        <v/>
      </c>
      <c r="ED138" s="1833" t="str">
        <f>IF(AND(DU138&lt;1,DV138="Warning",DW138="Up",DY138=Validation!D37),"Check","")</f>
        <v/>
      </c>
      <c r="EE138" s="1833" t="str">
        <f>IF(AND(DU138&gt;1,DV138="Warning",DW138="Down",DY138=Validation!D39),"Check","")</f>
        <v/>
      </c>
      <c r="EF138" s="1833" t="str">
        <f>IF(AND(DV138="Warning",DW138="Static",DY138=Validation!D39),"Check","")</f>
        <v/>
      </c>
      <c r="EG138" s="1833" t="str">
        <f>IF(AND(DU138&lt;1,DV138="Warning",DW138="Up",DY138=Validation!D39),"Check","")</f>
        <v/>
      </c>
      <c r="EH138" s="1796" t="str">
        <f t="shared" si="81"/>
        <v/>
      </c>
      <c r="EI138" s="1701" t="str">
        <f t="shared" si="56"/>
        <v>PRT</v>
      </c>
      <c r="EJ138" s="1702" t="str">
        <f t="shared" si="57"/>
        <v>C1: Interruptions to supply</v>
      </c>
      <c r="EK138" s="1764"/>
      <c r="EL138" s="1764"/>
    </row>
    <row r="139" spans="1:142" ht="15.75" customHeight="1">
      <c r="A139" s="341" t="str">
        <f>'PC list'!A139</f>
        <v>PR14PRTWSW_D1</v>
      </c>
      <c r="B139" s="498" t="str">
        <f>'PC list'!B139</f>
        <v>WoC</v>
      </c>
      <c r="C139" s="498" t="str">
        <f>'PC list'!C139</f>
        <v>PRT</v>
      </c>
      <c r="D139" s="498" t="str">
        <f>'PC list'!D139</f>
        <v>Water</v>
      </c>
      <c r="E139" s="498" t="str">
        <f>'PC list'!G139</f>
        <v>D1</v>
      </c>
      <c r="F139" s="561" t="str">
        <f>'PC list'!H139</f>
        <v>PRT-07</v>
      </c>
      <c r="G139" s="341" t="str">
        <f>'PC list'!I139</f>
        <v>D1: Biodiversity</v>
      </c>
      <c r="H139" s="498" t="str">
        <f>'PC list'!J139</f>
        <v>Under</v>
      </c>
      <c r="I139" s="498">
        <f>'PC list'!L139</f>
        <v>0</v>
      </c>
      <c r="J139" s="498">
        <f>'PC list'!M139</f>
        <v>0</v>
      </c>
      <c r="K139" s="341" t="str">
        <f>'PC list'!N139</f>
        <v>Biodiversity/SSSIs</v>
      </c>
      <c r="L139" s="498" t="str">
        <f>'PC list'!O139</f>
        <v>%</v>
      </c>
      <c r="M139" s="498" t="str">
        <f>IF(AND(H139=Validation!$A$37,'PC list'!$CB139&lt;&gt;0),"Error","")</f>
        <v/>
      </c>
      <c r="N139" s="1147" t="str">
        <f>IF(AND('PC list'!CA139=Validation!$D$37,'PC list'!$CB139=0),"Error","")</f>
        <v/>
      </c>
      <c r="O139" s="1147" t="str">
        <f>IF(AND('PC list'!CA139=Validation!$D$39,'PC list'!$CB139=0),"Error","")</f>
        <v/>
      </c>
      <c r="P139" s="1147" t="str">
        <f>IF(AND('PC list'!L139= Validation!$A$105,'PC list'!$CD139&lt;&gt;0),"Error","")</f>
        <v/>
      </c>
      <c r="Q139" s="1147" t="str">
        <f>IF(AND('PC list'!CA139=Validation!$D$37,'PC list'!$CB139&lt;0),"Error","")</f>
        <v/>
      </c>
      <c r="R139" s="1147" t="str">
        <f>IF(AND('PC list'!CA139=Validation!$D$39,'PC list'!$CB139&gt;0),"Error","")</f>
        <v/>
      </c>
      <c r="S139" s="1147" t="str">
        <f>IF(AND('PC list'!CA139=Validation!$D$38,'PC list'!$CB139&lt;&gt;0),"Error","")</f>
        <v/>
      </c>
      <c r="T139" s="1147" t="str">
        <f>IF(AND('PC list'!CA139=Validation!$D$40,'PC list'!$CB139&lt;&gt;0),"Error","")</f>
        <v/>
      </c>
      <c r="U139" s="1147" t="str">
        <f>IF(AND('PC list'!CA139=Validation!$D$42,'PC list'!$CB139&lt;&gt;0),"Error","")</f>
        <v/>
      </c>
      <c r="V139" s="1147" t="str">
        <f>IF(AND('PC list'!CA139=Validation!$D$43,'PC list'!$CB139&lt;&gt;0),"Error","")</f>
        <v/>
      </c>
      <c r="W139" s="1147" t="str">
        <f>IF(ISTEXT('PC list'!CB139), "Error", "")</f>
        <v/>
      </c>
      <c r="X139" s="1147" t="str">
        <f>IF(AND('PC list'!J139=Validation!$A$39,'PC list'!$CA139=Validation!$D$37),"Error","")</f>
        <v/>
      </c>
      <c r="Y139" s="1147" t="str">
        <f>IF(AND('PC list'!J139=Validation!$A$39,'PC list'!$CA139=Validation!$D$38),"Error","")</f>
        <v/>
      </c>
      <c r="Z139" s="1147" t="str">
        <f>IF(AND('PC list'!J139=Validation!$A$38,'PC list'!$CA139=Validation!$D$39),"Error","")</f>
        <v/>
      </c>
      <c r="AA139" s="1147" t="str">
        <f>IF(AND('PC list'!J139=Validation!$A$38,'PC list'!$CA139=Validation!$D$40),"Error","")</f>
        <v/>
      </c>
      <c r="AB139" s="1147" t="str">
        <f>IF(OR(AND('PC list'!BZ139=Validation!$D$105,'PC list'!$CA139=Validation!$D$39), AND('PC list'!BZ139=Validation!$D$105,'PC list'!$CA139=Validation!$D$40)),"Error","")</f>
        <v/>
      </c>
      <c r="AC139" s="1147" t="str">
        <f>IF(AND(H139=Validation!$A$37,'PC list'!$CD139&lt;&gt;0),"Error","")</f>
        <v/>
      </c>
      <c r="AD139" s="1147" t="str">
        <f>IF(AND('PC list'!CC139=Validation!$D$37,'PC list'!$CD139=0),"Error","")</f>
        <v/>
      </c>
      <c r="AE139" s="1147" t="str">
        <f>IF(AND('PC list'!CC139=Validation!$D$39,'PC list'!$CD139=0),"Error","")</f>
        <v/>
      </c>
      <c r="AF139" s="1147" t="str">
        <f>IF(AND('PC list'!L139&lt;&gt; Validation!$A$105,'PC list'!$CB139&lt;&gt;0),"Error","")</f>
        <v/>
      </c>
      <c r="AG139" s="1147" t="str">
        <f>IF(AND('PC list'!CC139=Validation!$D$37,'PC list'!$CD139&lt;0),"Error","")</f>
        <v/>
      </c>
      <c r="AH139" s="1147" t="str">
        <f>IF(AND('PC list'!CC139=Validation!$D$39,'PC list'!$CD139&gt;0),"Error","")</f>
        <v/>
      </c>
      <c r="AI139" s="1147" t="str">
        <f>IF(AND('PC list'!CC139=Validation!$D$38,'PC list'!$CD139&lt;&gt;0),"Error","")</f>
        <v/>
      </c>
      <c r="AJ139" s="1147" t="str">
        <f>IF(AND('PC list'!CC139=Validation!$D$40,'PC list'!$CD139&lt;&gt;0),"Error","")</f>
        <v/>
      </c>
      <c r="AK139" s="1147" t="str">
        <f>IF(AND('PC list'!CC139=Validation!$D$42,'PC list'!$CD139&lt;&gt;0),"Error","")</f>
        <v/>
      </c>
      <c r="AL139" s="1147" t="str">
        <f>IF(AND('PC list'!CC139=Validation!$D$43,'PC list'!$CD139&lt;&gt;0),"Error","")</f>
        <v/>
      </c>
      <c r="AM139" s="1147" t="str">
        <f>IF(ISTEXT('PC list'!CD139), "Error", "")</f>
        <v/>
      </c>
      <c r="AN139" s="552" t="str">
        <f>IF(AND('PC list'!J139=Validation!$A$39,'PC list'!$CC139=Validation!$D$37),"Error","")</f>
        <v/>
      </c>
      <c r="AO139" s="552" t="str">
        <f>IF(AND('PC list'!J139=Validation!$A$39,'PC list'!$CC139=Validation!$D$38),"Error","")</f>
        <v/>
      </c>
      <c r="AP139" s="553" t="str">
        <f>IF(AND('PC list'!J139=Validation!$A$38,'PC list'!$CC139=Validation!$D$39),"Error","")</f>
        <v/>
      </c>
      <c r="AQ139" s="553" t="str">
        <f>IF(AND('PC list'!J139=Validation!$A$38,'PC list'!$CC139=Validation!$D$40),"Error","")</f>
        <v/>
      </c>
      <c r="AR139" s="1147" t="str">
        <f>IF(OR(AND('PC list'!BZ139=Validation!$D$105,'PC list'!$CC139=Validation!$D$39), AND('PC list'!BZ139=Validation!$D$105,'PC list'!$CC139=Validation!$D$40)),"Error","")</f>
        <v/>
      </c>
      <c r="AS139" s="1387" t="str">
        <f>IF(AND(ISNUMBER('PC list'!$BY139), ISNUMBER('PC list'!$Q139)), IF(IF(LEN('PC list'!$BY139)=LEN(ROUNDDOWN('PC list'!$BY139, 0)), 0, LEN('PC list'!$BY139)-LEN(ROUNDDOWN('PC list'!$BY139, 0))-1) &lt; 'PC list'!$Q139, "Error", ""), "")</f>
        <v/>
      </c>
      <c r="AT139" s="1387" t="str">
        <f>IF(AND(ISNUMBER('PC list'!$BY139), ISNUMBER('PC list'!$Q139)), IF(IF(LEN('PC list'!$BY139)=LEN(ROUNDDOWN('PC list'!$BY139, 0)), 0, LEN('PC list'!$BY139)-LEN(ROUNDDOWN('PC list'!$BY139, 0))-1) &gt; 'PC list'!$Q139, "Error", ""), "")</f>
        <v/>
      </c>
      <c r="AU139" s="1150" t="b">
        <f>NOT('PC list'!M139="No")</f>
        <v>1</v>
      </c>
      <c r="AV139" s="1150" t="b">
        <f>'PC list'!AJ139="Yes"</f>
        <v>0</v>
      </c>
      <c r="AW139" s="1150" t="b">
        <f>'PC list'!L139="Yes"</f>
        <v>0</v>
      </c>
      <c r="AX139" s="1150" t="b">
        <f>'PC list'!BY139&lt;&gt;""</f>
        <v>1</v>
      </c>
      <c r="AY139" s="1150" t="b">
        <f>'PC list'!AO139&lt;&gt;""</f>
        <v>0</v>
      </c>
      <c r="AZ139" s="1150" t="b">
        <f>'PC list'!AT139&lt;&gt;""</f>
        <v>0</v>
      </c>
      <c r="BA139" s="1150" t="b">
        <f>'PC list'!AY139&lt;&gt;""</f>
        <v>0</v>
      </c>
      <c r="BB139" s="1150" t="b">
        <f>'PC list'!BD139&lt;&gt;""</f>
        <v>0</v>
      </c>
      <c r="BC139" s="1150" t="b">
        <f>AND(AY139, 'PC list'!U139&lt;'PC list'!AO139)</f>
        <v>0</v>
      </c>
      <c r="BD139" s="1150" t="b">
        <f>AND(AZ139, 'PC list'!U139&lt;'PC list'!AT139)</f>
        <v>0</v>
      </c>
      <c r="BE139" s="1150" t="b">
        <f>AND(BA139, 'PC list'!U139&gt;'PC list'!AY139)</f>
        <v>0</v>
      </c>
      <c r="BF139" s="1150" t="b">
        <f>AND(BB139, 'PC list'!U139&gt;'PC list'!BD139)</f>
        <v>0</v>
      </c>
      <c r="BG139" s="1150" t="b">
        <f>AND(AY139, AZ139, 'PC list'!AO139 &gt; 'PC list'!AT139)</f>
        <v>0</v>
      </c>
      <c r="BH139" s="1150" t="b">
        <f>AND(BB139, BA139, 'PC list'!BD139 &lt; 'PC list'!AY139)</f>
        <v>0</v>
      </c>
      <c r="BI139" s="1150" t="b">
        <f t="shared" si="58"/>
        <v>0</v>
      </c>
      <c r="BJ139" s="1150" t="b">
        <f>AND('PC list'!BY139&gt;'PC list'!AO139,AY139)</f>
        <v>0</v>
      </c>
      <c r="BK139" s="1150" t="b">
        <f>AND('PC list'!BY139&gt;'PC list'!AT139, AZ139)</f>
        <v>0</v>
      </c>
      <c r="BL139" s="1150" t="b">
        <f>AND('PC list'!BY139='PC list'!AT139, AZ139)</f>
        <v>0</v>
      </c>
      <c r="BM139" s="1150" t="b">
        <f>'PC list'!BY139&gt;'PC list'!U139</f>
        <v>1</v>
      </c>
      <c r="BN139" s="1150" t="b">
        <f>'PC list'!BY139='PC list'!U139</f>
        <v>0</v>
      </c>
      <c r="BO139" s="1150" t="b">
        <f>AND('PC list'!BY139='PC list'!AY139, BA139)</f>
        <v>0</v>
      </c>
      <c r="BP139" s="1150" t="b">
        <f>AND('PC list'!BY139&gt;'PC list'!AY139, BA139)</f>
        <v>0</v>
      </c>
      <c r="BQ139" s="1150" t="b">
        <f>AND('PC list'!BY139&gt;'PC list'!BD139, BB139)</f>
        <v>0</v>
      </c>
      <c r="BR139" s="1150" t="b">
        <f t="shared" si="59"/>
        <v>0</v>
      </c>
      <c r="BS139" s="1150" t="b">
        <f t="shared" si="60"/>
        <v>0</v>
      </c>
      <c r="BT139" s="1150" t="b">
        <f t="shared" si="61"/>
        <v>0</v>
      </c>
      <c r="BU139" s="1150" t="b">
        <f t="shared" si="62"/>
        <v>0</v>
      </c>
      <c r="BV139" s="1150" t="b">
        <f t="shared" si="63"/>
        <v>1</v>
      </c>
      <c r="BW139" s="1150" t="b">
        <f t="shared" si="64"/>
        <v>0</v>
      </c>
      <c r="BX139" s="1150" t="b">
        <f t="shared" si="65"/>
        <v>0</v>
      </c>
      <c r="BY139" s="1147">
        <f t="shared" si="66"/>
        <v>0</v>
      </c>
      <c r="BZ139" s="1151">
        <f>IF(AND(AU139, AV139, AW139, AX139, BR139), IF(BV139, ABS(ROUND('PC list'!AO139-'PC list'!AT139, 'PC list'!Q139)*'PC list'!BH139*'PC list'!BN139)*(-1), ABS(ROUND('PC list'!BY139-'PC list'!AT139, 'PC list'!Q139)*'PC list'!BH139*'PC list'!BN139)*(-1)), 0)</f>
        <v>0</v>
      </c>
      <c r="CA139" s="1151">
        <f>IF(AND(AU139, AV139, AW139, AY139, BU139), IF(BW139, ABS(ROUND('PC list'!BD139-'PC list'!AY139, 'PC list'!Q139)*'PC list'!BL139*'PC list'!BN139), ABS(ROUND('PC list'!BY139-'PC list'!AY139, 'PC list'!Q139)*'PC list'!BL139*'PC list'!BN139)), 0)</f>
        <v>0</v>
      </c>
      <c r="CB139" s="1151">
        <f t="shared" si="67"/>
        <v>0</v>
      </c>
      <c r="CC139" s="1151">
        <f>IF(AND(AU139, AV139, AW139=FALSE, AX139, BR139), IF(BV139, ABS(ROUND('PC list'!AO139-'PC list'!AT139, 'PC list'!Q139)*'PC list'!BH139*'PC list'!BN139)*(-1), ABS(ROUND('PC list'!BY139-'PC list'!AT139, 'PC list'!Q139)*'PC list'!BH139*'PC list'!BN139)*(-1)), 0)</f>
        <v>0</v>
      </c>
      <c r="CD139" s="1151">
        <f>IF(AND(AU139, AV139, AW139=FALSE, AX139, BU139), IF(BW139, ABS(ROUND('PC list'!BD139-'PC list'!AY139, 'PC list'!Q139)*'PC list'!BL139*'PC list'!BN139), ABS(ROUND('PC list'!BY139-'PC list'!AY139, 'PC list'!Q139)*'PC list'!BL139*'PC list'!BN139)), 0)</f>
        <v>0</v>
      </c>
      <c r="CE139" s="1147">
        <f xml:space="preserve"> IF('PC list'!CA139 = "-", 0, 'PC list'!CA139)</f>
        <v>0</v>
      </c>
      <c r="CF139" s="1147">
        <f>'PC list'!CB139</f>
        <v>0</v>
      </c>
      <c r="CG139" s="1147">
        <f xml:space="preserve"> IF('PC list'!CC139 = "-", 0, 'PC list'!CC139)</f>
        <v>0</v>
      </c>
      <c r="CH139" s="1151">
        <f>'PC list'!CD139</f>
        <v>0</v>
      </c>
      <c r="CI139" s="1147" t="str">
        <f t="shared" si="68"/>
        <v/>
      </c>
      <c r="CJ139" s="1147" t="str">
        <f t="shared" si="69"/>
        <v/>
      </c>
      <c r="CK139" s="1147" t="str">
        <f>IF(CJ139="Error", IF(OR(BY139=Validation!D37, CE139=Validation!D37), CA139-CF139, CF139-BZ139), "")</f>
        <v/>
      </c>
      <c r="CL139" s="1151" t="str">
        <f t="shared" si="70"/>
        <v/>
      </c>
      <c r="CM139" s="1147" t="str">
        <f t="shared" si="71"/>
        <v/>
      </c>
      <c r="CN139" s="1700" t="str">
        <f>IF(CM139="Error", IF(OR(CB139=Validation!D37, CG139=Validation!D37), CD139-CH139, CH139-CC139), "")</f>
        <v/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527" t="str">
        <f>'PC list'!BP139</f>
        <v>Not applicable</v>
      </c>
      <c r="CT139" s="1527">
        <f>'PC list'!BQ139</f>
        <v>20</v>
      </c>
      <c r="CU139" s="1527">
        <f xml:space="preserve"> 'PC list'!BY139</f>
        <v>40</v>
      </c>
      <c r="CW139" s="1268" t="b">
        <f>ISNUMBER('PC list'!S139)</f>
        <v>0</v>
      </c>
      <c r="CX139" s="1268" t="b">
        <f>ISNUMBER('PC list'!T139)</f>
        <v>1</v>
      </c>
      <c r="CY139" s="1268" t="b">
        <f>ISNUMBER('PC list'!U139)</f>
        <v>1</v>
      </c>
      <c r="CZ139" s="1269" t="b">
        <f>ISNUMBER('PC list'!BP139)</f>
        <v>0</v>
      </c>
      <c r="DA139" s="1269" t="b">
        <f>ISNUMBER('PC list'!BQ139)</f>
        <v>1</v>
      </c>
      <c r="DB139" s="1269" t="b">
        <f>ISNUMBER('PC list'!BY139)</f>
        <v>1</v>
      </c>
      <c r="DC139" s="1269"/>
      <c r="DD139" s="1268" t="b">
        <f t="shared" si="72"/>
        <v>0</v>
      </c>
      <c r="DE139" s="1268" t="b">
        <f t="shared" si="73"/>
        <v>1</v>
      </c>
      <c r="DF139" s="1268" t="b">
        <f t="shared" si="74"/>
        <v>1</v>
      </c>
      <c r="DG139" s="1291" t="str">
        <f t="shared" si="75"/>
        <v/>
      </c>
      <c r="DH139" s="1292" t="str">
        <f t="shared" si="55"/>
        <v/>
      </c>
      <c r="DI139" s="1292" t="str">
        <f t="shared" si="76"/>
        <v>Down</v>
      </c>
      <c r="DJ139" s="1293"/>
      <c r="DK139" s="1294" t="str">
        <f>IF('PC list'!BS139 ="", 'PC list'!BU139, 'PC list'!BS139)</f>
        <v/>
      </c>
      <c r="DL139" s="1295">
        <f>IF('PC list'!BT139=0, 'PC list'!BV139, 'PC list'!BT139)</f>
        <v>0</v>
      </c>
      <c r="DM139" s="1296"/>
      <c r="DN139" s="1802" t="str">
        <f>IF(AND(DG139&gt;1,DH139="Warning",DI139="Down",DK139=Validation!D37),"Yes","")</f>
        <v/>
      </c>
      <c r="DO139" s="1795" t="str">
        <f>IF(AND(DH139="Warning",DI139="Static",DK139=Validation!D37),"Yes","")</f>
        <v/>
      </c>
      <c r="DP139" s="1795" t="str">
        <f>IF(AND(DG139&lt;1,DH139="Warning",DI139="Up",DK139=Validation!D37),"Yes","")</f>
        <v/>
      </c>
      <c r="DQ139" s="1795" t="str">
        <f>IF(AND(DG139&gt;1,DH139="Warning",DI139="Down",DK139=Validation!D39),"Yes","")</f>
        <v/>
      </c>
      <c r="DR139" s="1795" t="str">
        <f>IF(AND(DH139="Warning",DI139="Static",DK139=Validation!D39),"Yes","")</f>
        <v/>
      </c>
      <c r="DS139" s="1795" t="str">
        <f>IF(AND(DG139&lt;1,DH139="Warning",DI139="Up",DK139=Validation!D39),"Yes","")</f>
        <v/>
      </c>
      <c r="DT139" s="1796" t="str">
        <f t="shared" si="77"/>
        <v/>
      </c>
      <c r="DU139" s="1291">
        <f t="shared" si="78"/>
        <v>0</v>
      </c>
      <c r="DV139" s="1292" t="str">
        <f t="shared" si="79"/>
        <v/>
      </c>
      <c r="DW139" s="1292" t="str">
        <f t="shared" si="80"/>
        <v>Up</v>
      </c>
      <c r="DX139" s="1293"/>
      <c r="DY139" s="1294">
        <f>IF(OR('PC list'!CA139 =0,'PC list'!CA139 = ""), 'PC list'!CC139, 'PC list'!CA139)</f>
        <v>0</v>
      </c>
      <c r="DZ139" s="1295">
        <f>IF('PC list'!CB139=0, 'PC list'!CD139, 'PC list'!CB139)</f>
        <v>0</v>
      </c>
      <c r="EA139" s="1296"/>
      <c r="EB139" s="1832" t="str">
        <f>IF(AND(DU139&gt;1,DV139="Warning",DW139="Down",DY139=Validation!D37),"Check","")</f>
        <v/>
      </c>
      <c r="EC139" s="1833" t="str">
        <f>IF(AND(DV139="Warning",DW139="Static",DY139=Validation!D37),"Check","")</f>
        <v/>
      </c>
      <c r="ED139" s="1833" t="str">
        <f>IF(AND(DU139&lt;1,DV139="Warning",DW139="Up",DY139=Validation!D37),"Check","")</f>
        <v/>
      </c>
      <c r="EE139" s="1833" t="str">
        <f>IF(AND(DU139&gt;1,DV139="Warning",DW139="Down",DY139=Validation!D39),"Check","")</f>
        <v/>
      </c>
      <c r="EF139" s="1833" t="str">
        <f>IF(AND(DV139="Warning",DW139="Static",DY139=Validation!D39),"Check","")</f>
        <v/>
      </c>
      <c r="EG139" s="1833" t="str">
        <f>IF(AND(DU139&lt;1,DV139="Warning",DW139="Up",DY139=Validation!D39),"Check","")</f>
        <v/>
      </c>
      <c r="EH139" s="1796" t="str">
        <f t="shared" si="81"/>
        <v/>
      </c>
      <c r="EI139" s="1701" t="str">
        <f t="shared" si="56"/>
        <v>PRT</v>
      </c>
      <c r="EJ139" s="1702" t="str">
        <f t="shared" si="57"/>
        <v>D1: Biodiversity</v>
      </c>
      <c r="EK139" s="1764"/>
      <c r="EL139" s="1764"/>
    </row>
    <row r="140" spans="1:142" ht="15.75" customHeight="1">
      <c r="A140" s="341" t="str">
        <f>'PC list'!A140</f>
        <v>PR14PRTWSW_D2</v>
      </c>
      <c r="B140" s="498" t="str">
        <f>'PC list'!B140</f>
        <v>WoC</v>
      </c>
      <c r="C140" s="498" t="str">
        <f>'PC list'!C140</f>
        <v>PRT</v>
      </c>
      <c r="D140" s="498" t="str">
        <f>'PC list'!D140</f>
        <v>Water</v>
      </c>
      <c r="E140" s="498" t="str">
        <f>'PC list'!G140</f>
        <v>D2</v>
      </c>
      <c r="F140" s="561" t="str">
        <f>'PC list'!H140</f>
        <v>PRT-08</v>
      </c>
      <c r="G140" s="341" t="str">
        <f>'PC list'!I140</f>
        <v>D2: Water Framework Directive (WFD)</v>
      </c>
      <c r="H140" s="498" t="str">
        <f>'PC list'!J140</f>
        <v>Out &amp; under</v>
      </c>
      <c r="I140" s="498">
        <f>'PC list'!L140</f>
        <v>0</v>
      </c>
      <c r="J140" s="498" t="str">
        <f>'PC list'!M140</f>
        <v>No</v>
      </c>
      <c r="K140" s="341" t="str">
        <f>'PC list'!N140</f>
        <v>Environmental</v>
      </c>
      <c r="L140" s="498" t="str">
        <f>'PC list'!O140</f>
        <v>text</v>
      </c>
      <c r="M140" s="498" t="str">
        <f>IF(AND(H140=Validation!$A$37,'PC list'!$CB140&lt;&gt;0),"Error","")</f>
        <v/>
      </c>
      <c r="N140" s="1147" t="str">
        <f>IF(AND('PC list'!CA140=Validation!$D$37,'PC list'!$CB140=0),"Error","")</f>
        <v/>
      </c>
      <c r="O140" s="1147" t="str">
        <f>IF(AND('PC list'!CA140=Validation!$D$39,'PC list'!$CB140=0),"Error","")</f>
        <v/>
      </c>
      <c r="P140" s="1147" t="str">
        <f>IF(AND('PC list'!L140= Validation!$A$105,'PC list'!$CD140&lt;&gt;0),"Error","")</f>
        <v/>
      </c>
      <c r="Q140" s="1147" t="str">
        <f>IF(AND('PC list'!CA140=Validation!$D$37,'PC list'!$CB140&lt;0),"Error","")</f>
        <v/>
      </c>
      <c r="R140" s="1147" t="str">
        <f>IF(AND('PC list'!CA140=Validation!$D$39,'PC list'!$CB140&gt;0),"Error","")</f>
        <v/>
      </c>
      <c r="S140" s="1147" t="str">
        <f>IF(AND('PC list'!CA140=Validation!$D$38,'PC list'!$CB140&lt;&gt;0),"Error","")</f>
        <v/>
      </c>
      <c r="T140" s="1147" t="str">
        <f>IF(AND('PC list'!CA140=Validation!$D$40,'PC list'!$CB140&lt;&gt;0),"Error","")</f>
        <v/>
      </c>
      <c r="U140" s="1147" t="str">
        <f>IF(AND('PC list'!CA140=Validation!$D$42,'PC list'!$CB140&lt;&gt;0),"Error","")</f>
        <v/>
      </c>
      <c r="V140" s="1147" t="str">
        <f>IF(AND('PC list'!CA140=Validation!$D$43,'PC list'!$CB140&lt;&gt;0),"Error","")</f>
        <v/>
      </c>
      <c r="W140" s="1147" t="str">
        <f>IF(ISTEXT('PC list'!CB140), "Error", "")</f>
        <v/>
      </c>
      <c r="X140" s="1147" t="str">
        <f>IF(AND('PC list'!J140=Validation!$A$39,'PC list'!$CA140=Validation!$D$37),"Error","")</f>
        <v/>
      </c>
      <c r="Y140" s="1147" t="str">
        <f>IF(AND('PC list'!J140=Validation!$A$39,'PC list'!$CA140=Validation!$D$38),"Error","")</f>
        <v/>
      </c>
      <c r="Z140" s="1147" t="str">
        <f>IF(AND('PC list'!J140=Validation!$A$38,'PC list'!$CA140=Validation!$D$39),"Error","")</f>
        <v/>
      </c>
      <c r="AA140" s="1147" t="str">
        <f>IF(AND('PC list'!J140=Validation!$A$38,'PC list'!$CA140=Validation!$D$40),"Error","")</f>
        <v/>
      </c>
      <c r="AB140" s="1147" t="str">
        <f>IF(OR(AND('PC list'!BZ140=Validation!$D$105,'PC list'!$CA140=Validation!$D$39), AND('PC list'!BZ140=Validation!$D$105,'PC list'!$CA140=Validation!$D$40)),"Error","")</f>
        <v/>
      </c>
      <c r="AC140" s="1147" t="str">
        <f>IF(AND(H140=Validation!$A$37,'PC list'!$CD140&lt;&gt;0),"Error","")</f>
        <v/>
      </c>
      <c r="AD140" s="1147" t="str">
        <f>IF(AND('PC list'!CC140=Validation!$D$37,'PC list'!$CD140=0),"Error","")</f>
        <v/>
      </c>
      <c r="AE140" s="1147" t="str">
        <f>IF(AND('PC list'!CC140=Validation!$D$39,'PC list'!$CD140=0),"Error","")</f>
        <v/>
      </c>
      <c r="AF140" s="1147" t="str">
        <f>IF(AND('PC list'!L140&lt;&gt; Validation!$A$105,'PC list'!$CB140&lt;&gt;0),"Error","")</f>
        <v/>
      </c>
      <c r="AG140" s="1147" t="str">
        <f>IF(AND('PC list'!CC140=Validation!$D$37,'PC list'!$CD140&lt;0),"Error","")</f>
        <v/>
      </c>
      <c r="AH140" s="1147" t="str">
        <f>IF(AND('PC list'!CC140=Validation!$D$39,'PC list'!$CD140&gt;0),"Error","")</f>
        <v/>
      </c>
      <c r="AI140" s="1147" t="str">
        <f>IF(AND('PC list'!CC140=Validation!$D$38,'PC list'!$CD140&lt;&gt;0),"Error","")</f>
        <v/>
      </c>
      <c r="AJ140" s="1147" t="str">
        <f>IF(AND('PC list'!CC140=Validation!$D$40,'PC list'!$CD140&lt;&gt;0),"Error","")</f>
        <v/>
      </c>
      <c r="AK140" s="1147" t="str">
        <f>IF(AND('PC list'!CC140=Validation!$D$42,'PC list'!$CD140&lt;&gt;0),"Error","")</f>
        <v/>
      </c>
      <c r="AL140" s="1147" t="str">
        <f>IF(AND('PC list'!CC140=Validation!$D$43,'PC list'!$CD140&lt;&gt;0),"Error","")</f>
        <v/>
      </c>
      <c r="AM140" s="1147" t="str">
        <f>IF(ISTEXT('PC list'!CD140), "Error", "")</f>
        <v/>
      </c>
      <c r="AN140" s="552" t="str">
        <f>IF(AND('PC list'!J140=Validation!$A$39,'PC list'!$CC140=Validation!$D$37),"Error","")</f>
        <v/>
      </c>
      <c r="AO140" s="552" t="str">
        <f>IF(AND('PC list'!J140=Validation!$A$39,'PC list'!$CC140=Validation!$D$38),"Error","")</f>
        <v/>
      </c>
      <c r="AP140" s="553" t="str">
        <f>IF(AND('PC list'!J140=Validation!$A$38,'PC list'!$CC140=Validation!$D$39),"Error","")</f>
        <v/>
      </c>
      <c r="AQ140" s="553" t="str">
        <f>IF(AND('PC list'!J140=Validation!$A$38,'PC list'!$CC140=Validation!$D$40),"Error","")</f>
        <v/>
      </c>
      <c r="AR140" s="1147" t="str">
        <f>IF(OR(AND('PC list'!BZ140=Validation!$D$105,'PC list'!$CC140=Validation!$D$39), AND('PC list'!BZ140=Validation!$D$105,'PC list'!$CC140=Validation!$D$40)),"Error","")</f>
        <v/>
      </c>
      <c r="AS140" s="1387" t="str">
        <f>IF(AND(ISNUMBER('PC list'!$BY140), ISNUMBER('PC list'!$Q140)), IF(IF(LEN('PC list'!$BY140)=LEN(ROUNDDOWN('PC list'!$BY140, 0)), 0, LEN('PC list'!$BY140)-LEN(ROUNDDOWN('PC list'!$BY140, 0))-1) &lt; 'PC list'!$Q140, "Error", ""), "")</f>
        <v/>
      </c>
      <c r="AT140" s="1387" t="str">
        <f>IF(AND(ISNUMBER('PC list'!$BY140), ISNUMBER('PC list'!$Q140)), IF(IF(LEN('PC list'!$BY140)=LEN(ROUNDDOWN('PC list'!$BY140, 0)), 0, LEN('PC list'!$BY140)-LEN(ROUNDDOWN('PC list'!$BY140, 0))-1) &gt; 'PC list'!$Q140, "Error", ""), "")</f>
        <v/>
      </c>
      <c r="AU140" s="1150" t="b">
        <f>NOT('PC list'!M140="No")</f>
        <v>0</v>
      </c>
      <c r="AV140" s="1150" t="b">
        <f>'PC list'!AJ140="Yes"</f>
        <v>0</v>
      </c>
      <c r="AW140" s="1150" t="b">
        <f>'PC list'!L140="Yes"</f>
        <v>0</v>
      </c>
      <c r="AX140" s="1150" t="b">
        <f>'PC list'!BY140&lt;&gt;""</f>
        <v>1</v>
      </c>
      <c r="AY140" s="1150" t="b">
        <f>'PC list'!AO140&lt;&gt;""</f>
        <v>0</v>
      </c>
      <c r="AZ140" s="1150" t="b">
        <f>'PC list'!AT140&lt;&gt;""</f>
        <v>0</v>
      </c>
      <c r="BA140" s="1150" t="b">
        <f>'PC list'!AY140&lt;&gt;""</f>
        <v>0</v>
      </c>
      <c r="BB140" s="1150" t="b">
        <f>'PC list'!BD140&lt;&gt;""</f>
        <v>0</v>
      </c>
      <c r="BC140" s="1150" t="b">
        <f>AND(AY140, 'PC list'!U140&lt;'PC list'!AO140)</f>
        <v>0</v>
      </c>
      <c r="BD140" s="1150" t="b">
        <f>AND(AZ140, 'PC list'!U140&lt;'PC list'!AT140)</f>
        <v>0</v>
      </c>
      <c r="BE140" s="1150" t="b">
        <f>AND(BA140, 'PC list'!U140&gt;'PC list'!AY140)</f>
        <v>0</v>
      </c>
      <c r="BF140" s="1150" t="b">
        <f>AND(BB140, 'PC list'!U140&gt;'PC list'!BD140)</f>
        <v>0</v>
      </c>
      <c r="BG140" s="1150" t="b">
        <f>AND(AY140, AZ140, 'PC list'!AO140 &gt; 'PC list'!AT140)</f>
        <v>0</v>
      </c>
      <c r="BH140" s="1150" t="b">
        <f>AND(BB140, BA140, 'PC list'!BD140 &lt; 'PC list'!AY140)</f>
        <v>0</v>
      </c>
      <c r="BI140" s="1150" t="b">
        <f t="shared" si="58"/>
        <v>0</v>
      </c>
      <c r="BJ140" s="1150" t="b">
        <f>AND('PC list'!BY140&gt;'PC list'!AO140,AY140)</f>
        <v>0</v>
      </c>
      <c r="BK140" s="1150" t="b">
        <f>AND('PC list'!BY140&gt;'PC list'!AT140, AZ140)</f>
        <v>0</v>
      </c>
      <c r="BL140" s="1150" t="b">
        <f>AND('PC list'!BY140='PC list'!AT140, AZ140)</f>
        <v>0</v>
      </c>
      <c r="BM140" s="1150" t="b">
        <f>'PC list'!BY140&gt;'PC list'!U140</f>
        <v>1</v>
      </c>
      <c r="BN140" s="1150" t="b">
        <f>'PC list'!BY140='PC list'!U140</f>
        <v>0</v>
      </c>
      <c r="BO140" s="1150" t="b">
        <f>AND('PC list'!BY140='PC list'!AY140, BA140)</f>
        <v>0</v>
      </c>
      <c r="BP140" s="1150" t="b">
        <f>AND('PC list'!BY140&gt;'PC list'!AY140, BA140)</f>
        <v>0</v>
      </c>
      <c r="BQ140" s="1150" t="b">
        <f>AND('PC list'!BY140&gt;'PC list'!BD140, BB140)</f>
        <v>0</v>
      </c>
      <c r="BR140" s="1150" t="b">
        <f t="shared" si="59"/>
        <v>0</v>
      </c>
      <c r="BS140" s="1150" t="b">
        <f t="shared" si="60"/>
        <v>0</v>
      </c>
      <c r="BT140" s="1150" t="b">
        <f t="shared" si="61"/>
        <v>0</v>
      </c>
      <c r="BU140" s="1150" t="b">
        <f t="shared" si="62"/>
        <v>0</v>
      </c>
      <c r="BV140" s="1150" t="b">
        <f t="shared" si="63"/>
        <v>1</v>
      </c>
      <c r="BW140" s="1150" t="b">
        <f t="shared" si="64"/>
        <v>0</v>
      </c>
      <c r="BX140" s="1150" t="b">
        <f t="shared" si="65"/>
        <v>0</v>
      </c>
      <c r="BY140" s="1147">
        <f t="shared" si="66"/>
        <v>0</v>
      </c>
      <c r="BZ140" s="1151">
        <f>IF(AND(AU140, AV140, AW140, AX140, BR140), IF(BV140, ABS(ROUND('PC list'!AO140-'PC list'!AT140, 'PC list'!Q140)*'PC list'!BH140*'PC list'!BN140)*(-1), ABS(ROUND('PC list'!BY140-'PC list'!AT140, 'PC list'!Q140)*'PC list'!BH140*'PC list'!BN140)*(-1)), 0)</f>
        <v>0</v>
      </c>
      <c r="CA140" s="1151">
        <f>IF(AND(AU140, AV140, AW140, AY140, BU140), IF(BW140, ABS(ROUND('PC list'!BD140-'PC list'!AY140, 'PC list'!Q140)*'PC list'!BL140*'PC list'!BN140), ABS(ROUND('PC list'!BY140-'PC list'!AY140, 'PC list'!Q140)*'PC list'!BL140*'PC list'!BN140)), 0)</f>
        <v>0</v>
      </c>
      <c r="CB140" s="1151">
        <f t="shared" si="67"/>
        <v>0</v>
      </c>
      <c r="CC140" s="1151">
        <f>IF(AND(AU140, AV140, AW140=FALSE, AX140, BR140), IF(BV140, ABS(ROUND('PC list'!AO140-'PC list'!AT140, 'PC list'!Q140)*'PC list'!BH140*'PC list'!BN140)*(-1), ABS(ROUND('PC list'!BY140-'PC list'!AT140, 'PC list'!Q140)*'PC list'!BH140*'PC list'!BN140)*(-1)), 0)</f>
        <v>0</v>
      </c>
      <c r="CD140" s="1151">
        <f>IF(AND(AU140, AV140, AW140=FALSE, AX140, BU140), IF(BW140, ABS(ROUND('PC list'!BD140-'PC list'!AY140, 'PC list'!Q140)*'PC list'!BL140*'PC list'!BN140), ABS(ROUND('PC list'!BY140-'PC list'!AY140, 'PC list'!Q140)*'PC list'!BL140*'PC list'!BN140)), 0)</f>
        <v>0</v>
      </c>
      <c r="CE140" s="1147">
        <f xml:space="preserve"> IF('PC list'!CA140 = "-", 0, 'PC list'!CA140)</f>
        <v>0</v>
      </c>
      <c r="CF140" s="1147">
        <f>'PC list'!CB140</f>
        <v>0</v>
      </c>
      <c r="CG140" s="1147">
        <f xml:space="preserve"> IF('PC list'!CC140 = "-", 0, 'PC list'!CC140)</f>
        <v>0</v>
      </c>
      <c r="CH140" s="1151">
        <f>'PC list'!CD140</f>
        <v>0</v>
      </c>
      <c r="CI140" s="1147" t="str">
        <f t="shared" si="68"/>
        <v/>
      </c>
      <c r="CJ140" s="1147" t="str">
        <f t="shared" si="69"/>
        <v/>
      </c>
      <c r="CK140" s="1147" t="str">
        <f>IF(CJ140="Error", IF(OR(BY140=Validation!D37, CE140=Validation!D37), CA140-CF140, CF140-BZ140), "")</f>
        <v/>
      </c>
      <c r="CL140" s="1151" t="str">
        <f t="shared" si="70"/>
        <v/>
      </c>
      <c r="CM140" s="1147" t="str">
        <f t="shared" si="71"/>
        <v/>
      </c>
      <c r="CN140" s="1700" t="str">
        <f>IF(CM140="Error", IF(OR(CB140=Validation!D37, CG140=Validation!D37), CD140-CH140, CH140-CC140), "")</f>
        <v/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527" t="str">
        <f>'PC list'!BP140</f>
        <v>Not applicable</v>
      </c>
      <c r="CT140" s="1527" t="str">
        <f>'PC list'!BQ140</f>
        <v>Progress as planned</v>
      </c>
      <c r="CU140" s="1527" t="str">
        <f xml:space="preserve"> 'PC list'!BY140</f>
        <v>Progress as planned</v>
      </c>
      <c r="CW140" s="1268" t="b">
        <f>ISNUMBER('PC list'!S140)</f>
        <v>0</v>
      </c>
      <c r="CX140" s="1268" t="b">
        <f>ISNUMBER('PC list'!T140)</f>
        <v>0</v>
      </c>
      <c r="CY140" s="1268" t="b">
        <f>ISNUMBER('PC list'!U140)</f>
        <v>0</v>
      </c>
      <c r="CZ140" s="1269" t="b">
        <f>ISNUMBER('PC list'!BP140)</f>
        <v>0</v>
      </c>
      <c r="DA140" s="1269" t="b">
        <f>ISNUMBER('PC list'!BQ140)</f>
        <v>0</v>
      </c>
      <c r="DB140" s="1269" t="b">
        <f>ISNUMBER('PC list'!BY140)</f>
        <v>0</v>
      </c>
      <c r="DC140" s="1269"/>
      <c r="DD140" s="1268" t="b">
        <f t="shared" si="72"/>
        <v>0</v>
      </c>
      <c r="DE140" s="1268" t="b">
        <f t="shared" si="73"/>
        <v>0</v>
      </c>
      <c r="DF140" s="1268" t="b">
        <f t="shared" si="74"/>
        <v>0</v>
      </c>
      <c r="DG140" s="1291" t="str">
        <f t="shared" si="75"/>
        <v/>
      </c>
      <c r="DH140" s="1292" t="str">
        <f t="shared" si="55"/>
        <v/>
      </c>
      <c r="DI140" s="1292" t="str">
        <f t="shared" si="76"/>
        <v>Static</v>
      </c>
      <c r="DJ140" s="1293"/>
      <c r="DK140" s="1294" t="str">
        <f>IF('PC list'!BS140 ="", 'PC list'!BU140, 'PC list'!BS140)</f>
        <v/>
      </c>
      <c r="DL140" s="1295">
        <f>IF('PC list'!BT140=0, 'PC list'!BV140, 'PC list'!BT140)</f>
        <v>0</v>
      </c>
      <c r="DM140" s="1296"/>
      <c r="DN140" s="1802" t="str">
        <f>IF(AND(DG140&gt;1,DH140="Warning",DI140="Down",DK140=Validation!D37),"Yes","")</f>
        <v/>
      </c>
      <c r="DO140" s="1795" t="str">
        <f>IF(AND(DH140="Warning",DI140="Static",DK140=Validation!D37),"Yes","")</f>
        <v/>
      </c>
      <c r="DP140" s="1795" t="str">
        <f>IF(AND(DG140&lt;1,DH140="Warning",DI140="Up",DK140=Validation!D37),"Yes","")</f>
        <v/>
      </c>
      <c r="DQ140" s="1795" t="str">
        <f>IF(AND(DG140&gt;1,DH140="Warning",DI140="Down",DK140=Validation!D39),"Yes","")</f>
        <v/>
      </c>
      <c r="DR140" s="1795" t="str">
        <f>IF(AND(DH140="Warning",DI140="Static",DK140=Validation!D39),"Yes","")</f>
        <v/>
      </c>
      <c r="DS140" s="1795" t="str">
        <f>IF(AND(DG140&lt;1,DH140="Warning",DI140="Up",DK140=Validation!D39),"Yes","")</f>
        <v/>
      </c>
      <c r="DT140" s="1796" t="str">
        <f t="shared" si="77"/>
        <v/>
      </c>
      <c r="DU140" s="1291" t="str">
        <f t="shared" si="78"/>
        <v/>
      </c>
      <c r="DV140" s="1292" t="str">
        <f t="shared" si="79"/>
        <v/>
      </c>
      <c r="DW140" s="1292" t="str">
        <f t="shared" si="80"/>
        <v>Static</v>
      </c>
      <c r="DX140" s="1293"/>
      <c r="DY140" s="1294">
        <f>IF(OR('PC list'!CA140 =0,'PC list'!CA140 = ""), 'PC list'!CC140, 'PC list'!CA140)</f>
        <v>0</v>
      </c>
      <c r="DZ140" s="1295">
        <f>IF('PC list'!CB140=0, 'PC list'!CD140, 'PC list'!CB140)</f>
        <v>0</v>
      </c>
      <c r="EA140" s="1296"/>
      <c r="EB140" s="1832" t="str">
        <f>IF(AND(DU140&gt;1,DV140="Warning",DW140="Down",DY140=Validation!D37),"Check","")</f>
        <v/>
      </c>
      <c r="EC140" s="1833" t="str">
        <f>IF(AND(DV140="Warning",DW140="Static",DY140=Validation!D37),"Check","")</f>
        <v/>
      </c>
      <c r="ED140" s="1833" t="str">
        <f>IF(AND(DU140&lt;1,DV140="Warning",DW140="Up",DY140=Validation!D37),"Check","")</f>
        <v/>
      </c>
      <c r="EE140" s="1833" t="str">
        <f>IF(AND(DU140&gt;1,DV140="Warning",DW140="Down",DY140=Validation!D39),"Check","")</f>
        <v/>
      </c>
      <c r="EF140" s="1833" t="str">
        <f>IF(AND(DV140="Warning",DW140="Static",DY140=Validation!D39),"Check","")</f>
        <v/>
      </c>
      <c r="EG140" s="1833" t="str">
        <f>IF(AND(DU140&lt;1,DV140="Warning",DW140="Up",DY140=Validation!D39),"Check","")</f>
        <v/>
      </c>
      <c r="EH140" s="1796" t="str">
        <f t="shared" si="81"/>
        <v/>
      </c>
      <c r="EI140" s="1701" t="str">
        <f t="shared" si="56"/>
        <v>PRT</v>
      </c>
      <c r="EJ140" s="1702" t="str">
        <f t="shared" si="57"/>
        <v>D2: Water Framework Directive (WFD)</v>
      </c>
      <c r="EK140" s="1764"/>
      <c r="EL140" s="1764"/>
    </row>
    <row r="141" spans="1:142" ht="15.75" customHeight="1">
      <c r="A141" s="341" t="str">
        <f>'PC list'!A141</f>
        <v>PR14PRTWSW_D3</v>
      </c>
      <c r="B141" s="498" t="str">
        <f>'PC list'!B141</f>
        <v>WoC</v>
      </c>
      <c r="C141" s="498" t="str">
        <f>'PC list'!C141</f>
        <v>PRT</v>
      </c>
      <c r="D141" s="498" t="str">
        <f>'PC list'!D141</f>
        <v>Water</v>
      </c>
      <c r="E141" s="498" t="str">
        <f>'PC list'!G141</f>
        <v>D3</v>
      </c>
      <c r="F141" s="561" t="str">
        <f>'PC list'!H141</f>
        <v>PRT-09</v>
      </c>
      <c r="G141" s="341" t="str">
        <f>'PC list'!I141</f>
        <v>D3: Carbon</v>
      </c>
      <c r="H141" s="498" t="str">
        <f>'PC list'!J141</f>
        <v>NFI</v>
      </c>
      <c r="I141" s="498">
        <f>'PC list'!L141</f>
        <v>0</v>
      </c>
      <c r="J141" s="498">
        <f>'PC list'!M141</f>
        <v>0</v>
      </c>
      <c r="K141" s="341" t="str">
        <f>'PC list'!N141</f>
        <v>Energy/emissions</v>
      </c>
      <c r="L141" s="498" t="str">
        <f>'PC list'!O141</f>
        <v>%</v>
      </c>
      <c r="M141" s="498" t="str">
        <f>IF(AND(H141=Validation!$A$37,'PC list'!$CB141&lt;&gt;0),"Error","")</f>
        <v/>
      </c>
      <c r="N141" s="1147" t="str">
        <f>IF(AND('PC list'!CA141=Validation!$D$37,'PC list'!$CB141=0),"Error","")</f>
        <v/>
      </c>
      <c r="O141" s="1147" t="str">
        <f>IF(AND('PC list'!CA141=Validation!$D$39,'PC list'!$CB141=0),"Error","")</f>
        <v/>
      </c>
      <c r="P141" s="1147" t="str">
        <f>IF(AND('PC list'!L141= Validation!$A$105,'PC list'!$CD141&lt;&gt;0),"Error","")</f>
        <v/>
      </c>
      <c r="Q141" s="1147" t="str">
        <f>IF(AND('PC list'!CA141=Validation!$D$37,'PC list'!$CB141&lt;0),"Error","")</f>
        <v/>
      </c>
      <c r="R141" s="1147" t="str">
        <f>IF(AND('PC list'!CA141=Validation!$D$39,'PC list'!$CB141&gt;0),"Error","")</f>
        <v/>
      </c>
      <c r="S141" s="1147" t="str">
        <f>IF(AND('PC list'!CA141=Validation!$D$38,'PC list'!$CB141&lt;&gt;0),"Error","")</f>
        <v/>
      </c>
      <c r="T141" s="1147" t="str">
        <f>IF(AND('PC list'!CA141=Validation!$D$40,'PC list'!$CB141&lt;&gt;0),"Error","")</f>
        <v/>
      </c>
      <c r="U141" s="1147" t="str">
        <f>IF(AND('PC list'!CA141=Validation!$D$42,'PC list'!$CB141&lt;&gt;0),"Error","")</f>
        <v/>
      </c>
      <c r="V141" s="1147" t="str">
        <f>IF(AND('PC list'!CA141=Validation!$D$43,'PC list'!$CB141&lt;&gt;0),"Error","")</f>
        <v/>
      </c>
      <c r="W141" s="1147" t="str">
        <f>IF(ISTEXT('PC list'!CB141), "Error", "")</f>
        <v/>
      </c>
      <c r="X141" s="1147" t="str">
        <f>IF(AND('PC list'!J141=Validation!$A$39,'PC list'!$CA141=Validation!$D$37),"Error","")</f>
        <v/>
      </c>
      <c r="Y141" s="1147" t="str">
        <f>IF(AND('PC list'!J141=Validation!$A$39,'PC list'!$CA141=Validation!$D$38),"Error","")</f>
        <v/>
      </c>
      <c r="Z141" s="1147" t="str">
        <f>IF(AND('PC list'!J141=Validation!$A$38,'PC list'!$CA141=Validation!$D$39),"Error","")</f>
        <v/>
      </c>
      <c r="AA141" s="1147" t="str">
        <f>IF(AND('PC list'!J141=Validation!$A$38,'PC list'!$CA141=Validation!$D$40),"Error","")</f>
        <v/>
      </c>
      <c r="AB141" s="1147" t="str">
        <f>IF(OR(AND('PC list'!BZ141=Validation!$D$105,'PC list'!$CA141=Validation!$D$39), AND('PC list'!BZ141=Validation!$D$105,'PC list'!$CA141=Validation!$D$40)),"Error","")</f>
        <v/>
      </c>
      <c r="AC141" s="1147" t="str">
        <f>IF(AND(H141=Validation!$A$37,'PC list'!$CD141&lt;&gt;0),"Error","")</f>
        <v/>
      </c>
      <c r="AD141" s="1147" t="str">
        <f>IF(AND('PC list'!CC141=Validation!$D$37,'PC list'!$CD141=0),"Error","")</f>
        <v/>
      </c>
      <c r="AE141" s="1147" t="str">
        <f>IF(AND('PC list'!CC141=Validation!$D$39,'PC list'!$CD141=0),"Error","")</f>
        <v/>
      </c>
      <c r="AF141" s="1147" t="str">
        <f>IF(AND('PC list'!L141&lt;&gt; Validation!$A$105,'PC list'!$CB141&lt;&gt;0),"Error","")</f>
        <v/>
      </c>
      <c r="AG141" s="1147" t="str">
        <f>IF(AND('PC list'!CC141=Validation!$D$37,'PC list'!$CD141&lt;0),"Error","")</f>
        <v/>
      </c>
      <c r="AH141" s="1147" t="str">
        <f>IF(AND('PC list'!CC141=Validation!$D$39,'PC list'!$CD141&gt;0),"Error","")</f>
        <v/>
      </c>
      <c r="AI141" s="1147" t="str">
        <f>IF(AND('PC list'!CC141=Validation!$D$38,'PC list'!$CD141&lt;&gt;0),"Error","")</f>
        <v/>
      </c>
      <c r="AJ141" s="1147" t="str">
        <f>IF(AND('PC list'!CC141=Validation!$D$40,'PC list'!$CD141&lt;&gt;0),"Error","")</f>
        <v/>
      </c>
      <c r="AK141" s="1147" t="str">
        <f>IF(AND('PC list'!CC141=Validation!$D$42,'PC list'!$CD141&lt;&gt;0),"Error","")</f>
        <v/>
      </c>
      <c r="AL141" s="1147" t="str">
        <f>IF(AND('PC list'!CC141=Validation!$D$43,'PC list'!$CD141&lt;&gt;0),"Error","")</f>
        <v/>
      </c>
      <c r="AM141" s="1147" t="str">
        <f>IF(ISTEXT('PC list'!CD141), "Error", "")</f>
        <v/>
      </c>
      <c r="AN141" s="552" t="str">
        <f>IF(AND('PC list'!J141=Validation!$A$39,'PC list'!$CC141=Validation!$D$37),"Error","")</f>
        <v/>
      </c>
      <c r="AO141" s="552" t="str">
        <f>IF(AND('PC list'!J141=Validation!$A$39,'PC list'!$CC141=Validation!$D$38),"Error","")</f>
        <v/>
      </c>
      <c r="AP141" s="553" t="str">
        <f>IF(AND('PC list'!J141=Validation!$A$38,'PC list'!$CC141=Validation!$D$39),"Error","")</f>
        <v/>
      </c>
      <c r="AQ141" s="553" t="str">
        <f>IF(AND('PC list'!J141=Validation!$A$38,'PC list'!$CC141=Validation!$D$40),"Error","")</f>
        <v/>
      </c>
      <c r="AR141" s="1147" t="str">
        <f>IF(OR(AND('PC list'!BZ141=Validation!$D$105,'PC list'!$CC141=Validation!$D$39), AND('PC list'!BZ141=Validation!$D$105,'PC list'!$CC141=Validation!$D$40)),"Error","")</f>
        <v/>
      </c>
      <c r="AS141" s="1387" t="str">
        <f>IF(AND(ISNUMBER('PC list'!$BY141), ISNUMBER('PC list'!$Q141)), IF(IF(LEN('PC list'!$BY141)=LEN(ROUNDDOWN('PC list'!$BY141, 0)), 0, LEN('PC list'!$BY141)-LEN(ROUNDDOWN('PC list'!$BY141, 0))-1) &lt; 'PC list'!$Q141, "Error", ""), "")</f>
        <v/>
      </c>
      <c r="AT141" s="1387" t="str">
        <f>IF(AND(ISNUMBER('PC list'!$BY141), ISNUMBER('PC list'!$Q141)), IF(IF(LEN('PC list'!$BY141)=LEN(ROUNDDOWN('PC list'!$BY141, 0)), 0, LEN('PC list'!$BY141)-LEN(ROUNDDOWN('PC list'!$BY141, 0))-1) &gt; 'PC list'!$Q141, "Error", ""), "")</f>
        <v/>
      </c>
      <c r="AU141" s="1150" t="b">
        <f>NOT('PC list'!M141="No")</f>
        <v>1</v>
      </c>
      <c r="AV141" s="1150" t="b">
        <f>'PC list'!AJ141="Yes"</f>
        <v>0</v>
      </c>
      <c r="AW141" s="1150" t="b">
        <f>'PC list'!L141="Yes"</f>
        <v>0</v>
      </c>
      <c r="AX141" s="1150" t="b">
        <f>'PC list'!BY141&lt;&gt;""</f>
        <v>1</v>
      </c>
      <c r="AY141" s="1150" t="b">
        <f>'PC list'!AO141&lt;&gt;""</f>
        <v>0</v>
      </c>
      <c r="AZ141" s="1150" t="b">
        <f>'PC list'!AT141&lt;&gt;""</f>
        <v>0</v>
      </c>
      <c r="BA141" s="1150" t="b">
        <f>'PC list'!AY141&lt;&gt;""</f>
        <v>0</v>
      </c>
      <c r="BB141" s="1150" t="b">
        <f>'PC list'!BD141&lt;&gt;""</f>
        <v>0</v>
      </c>
      <c r="BC141" s="1150" t="b">
        <f>AND(AY141, 'PC list'!U141&lt;'PC list'!AO141)</f>
        <v>0</v>
      </c>
      <c r="BD141" s="1150" t="b">
        <f>AND(AZ141, 'PC list'!U141&lt;'PC list'!AT141)</f>
        <v>0</v>
      </c>
      <c r="BE141" s="1150" t="b">
        <f>AND(BA141, 'PC list'!U141&gt;'PC list'!AY141)</f>
        <v>0</v>
      </c>
      <c r="BF141" s="1150" t="b">
        <f>AND(BB141, 'PC list'!U141&gt;'PC list'!BD141)</f>
        <v>0</v>
      </c>
      <c r="BG141" s="1150" t="b">
        <f>AND(AY141, AZ141, 'PC list'!AO141 &gt; 'PC list'!AT141)</f>
        <v>0</v>
      </c>
      <c r="BH141" s="1150" t="b">
        <f>AND(BB141, BA141, 'PC list'!BD141 &lt; 'PC list'!AY141)</f>
        <v>0</v>
      </c>
      <c r="BI141" s="1150" t="b">
        <f t="shared" si="58"/>
        <v>0</v>
      </c>
      <c r="BJ141" s="1150" t="b">
        <f>AND('PC list'!BY141&gt;'PC list'!AO141,AY141)</f>
        <v>0</v>
      </c>
      <c r="BK141" s="1150" t="b">
        <f>AND('PC list'!BY141&gt;'PC list'!AT141, AZ141)</f>
        <v>0</v>
      </c>
      <c r="BL141" s="1150" t="b">
        <f>AND('PC list'!BY141='PC list'!AT141, AZ141)</f>
        <v>0</v>
      </c>
      <c r="BM141" s="1150" t="b">
        <f>'PC list'!BY141&gt;'PC list'!U141</f>
        <v>1</v>
      </c>
      <c r="BN141" s="1150" t="b">
        <f>'PC list'!BY141='PC list'!U141</f>
        <v>0</v>
      </c>
      <c r="BO141" s="1150" t="b">
        <f>AND('PC list'!BY141='PC list'!AY141, BA141)</f>
        <v>0</v>
      </c>
      <c r="BP141" s="1150" t="b">
        <f>AND('PC list'!BY141&gt;'PC list'!AY141, BA141)</f>
        <v>0</v>
      </c>
      <c r="BQ141" s="1150" t="b">
        <f>AND('PC list'!BY141&gt;'PC list'!BD141, BB141)</f>
        <v>0</v>
      </c>
      <c r="BR141" s="1150" t="b">
        <f t="shared" si="59"/>
        <v>0</v>
      </c>
      <c r="BS141" s="1150" t="b">
        <f t="shared" si="60"/>
        <v>0</v>
      </c>
      <c r="BT141" s="1150" t="b">
        <f t="shared" si="61"/>
        <v>0</v>
      </c>
      <c r="BU141" s="1150" t="b">
        <f t="shared" si="62"/>
        <v>0</v>
      </c>
      <c r="BV141" s="1150" t="b">
        <f t="shared" si="63"/>
        <v>1</v>
      </c>
      <c r="BW141" s="1150" t="b">
        <f t="shared" si="64"/>
        <v>0</v>
      </c>
      <c r="BX141" s="1150" t="b">
        <f t="shared" si="65"/>
        <v>0</v>
      </c>
      <c r="BY141" s="1147">
        <f t="shared" si="66"/>
        <v>0</v>
      </c>
      <c r="BZ141" s="1151">
        <f>IF(AND(AU141, AV141, AW141, AX141, BR141), IF(BV141, ABS(ROUND('PC list'!AO141-'PC list'!AT141, 'PC list'!Q141)*'PC list'!BH141*'PC list'!BN141)*(-1), ABS(ROUND('PC list'!BY141-'PC list'!AT141, 'PC list'!Q141)*'PC list'!BH141*'PC list'!BN141)*(-1)), 0)</f>
        <v>0</v>
      </c>
      <c r="CA141" s="1151">
        <f>IF(AND(AU141, AV141, AW141, AY141, BU141), IF(BW141, ABS(ROUND('PC list'!BD141-'PC list'!AY141, 'PC list'!Q141)*'PC list'!BL141*'PC list'!BN141), ABS(ROUND('PC list'!BY141-'PC list'!AY141, 'PC list'!Q141)*'PC list'!BL141*'PC list'!BN141)), 0)</f>
        <v>0</v>
      </c>
      <c r="CB141" s="1151">
        <f t="shared" si="67"/>
        <v>0</v>
      </c>
      <c r="CC141" s="1151">
        <f>IF(AND(AU141, AV141, AW141=FALSE, AX141, BR141), IF(BV141, ABS(ROUND('PC list'!AO141-'PC list'!AT141, 'PC list'!Q141)*'PC list'!BH141*'PC list'!BN141)*(-1), ABS(ROUND('PC list'!BY141-'PC list'!AT141, 'PC list'!Q141)*'PC list'!BH141*'PC list'!BN141)*(-1)), 0)</f>
        <v>0</v>
      </c>
      <c r="CD141" s="1151">
        <f>IF(AND(AU141, AV141, AW141=FALSE, AX141, BU141), IF(BW141, ABS(ROUND('PC list'!BD141-'PC list'!AY141, 'PC list'!Q141)*'PC list'!BL141*'PC list'!BN141), ABS(ROUND('PC list'!BY141-'PC list'!AY141, 'PC list'!Q141)*'PC list'!BL141*'PC list'!BN141)), 0)</f>
        <v>0</v>
      </c>
      <c r="CE141" s="1147">
        <f xml:space="preserve"> IF('PC list'!CA141 = "-", 0, 'PC list'!CA141)</f>
        <v>0</v>
      </c>
      <c r="CF141" s="1147">
        <f>'PC list'!CB141</f>
        <v>0</v>
      </c>
      <c r="CG141" s="1147">
        <f xml:space="preserve"> IF('PC list'!CC141 = "-", 0, 'PC list'!CC141)</f>
        <v>0</v>
      </c>
      <c r="CH141" s="1151">
        <f>'PC list'!CD141</f>
        <v>0</v>
      </c>
      <c r="CI141" s="1147" t="str">
        <f t="shared" si="68"/>
        <v/>
      </c>
      <c r="CJ141" s="1147" t="str">
        <f t="shared" si="69"/>
        <v/>
      </c>
      <c r="CK141" s="1147" t="str">
        <f>IF(CJ141="Error", IF(OR(BY141=Validation!D37, CE141=Validation!D37), CA141-CF141, CF141-BZ141), "")</f>
        <v/>
      </c>
      <c r="CL141" s="1151" t="str">
        <f t="shared" si="70"/>
        <v/>
      </c>
      <c r="CM141" s="1147" t="str">
        <f t="shared" si="71"/>
        <v/>
      </c>
      <c r="CN141" s="1700" t="str">
        <f>IF(CM141="Error", IF(OR(CB141=Validation!D37, CG141=Validation!D37), CD141-CH141, CH141-CC141), "")</f>
        <v/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527" t="str">
        <f>'PC list'!BP141</f>
        <v>Not applicable</v>
      </c>
      <c r="CT141" s="1527" t="str">
        <f>'PC list'!BQ141</f>
        <v>&gt; 95%</v>
      </c>
      <c r="CU141" s="1527" t="str">
        <f xml:space="preserve"> 'PC list'!BY141</f>
        <v>&gt; 95%</v>
      </c>
      <c r="CW141" s="1268" t="b">
        <f>ISNUMBER('PC list'!S141)</f>
        <v>1</v>
      </c>
      <c r="CX141" s="1268" t="b">
        <f>ISNUMBER('PC list'!T141)</f>
        <v>1</v>
      </c>
      <c r="CY141" s="1268" t="b">
        <f>ISNUMBER('PC list'!U141)</f>
        <v>1</v>
      </c>
      <c r="CZ141" s="1269" t="b">
        <f>ISNUMBER('PC list'!BP141)</f>
        <v>0</v>
      </c>
      <c r="DA141" s="1269" t="b">
        <f>ISNUMBER('PC list'!BQ141)</f>
        <v>0</v>
      </c>
      <c r="DB141" s="1269" t="b">
        <f>ISNUMBER('PC list'!BY141)</f>
        <v>0</v>
      </c>
      <c r="DC141" s="1269"/>
      <c r="DD141" s="1268" t="b">
        <f t="shared" si="72"/>
        <v>0</v>
      </c>
      <c r="DE141" s="1268" t="b">
        <f t="shared" si="73"/>
        <v>0</v>
      </c>
      <c r="DF141" s="1268" t="b">
        <f t="shared" si="74"/>
        <v>0</v>
      </c>
      <c r="DG141" s="1291" t="str">
        <f t="shared" si="75"/>
        <v/>
      </c>
      <c r="DH141" s="1292" t="str">
        <f t="shared" si="55"/>
        <v/>
      </c>
      <c r="DI141" s="1292" t="str">
        <f t="shared" si="76"/>
        <v>Up</v>
      </c>
      <c r="DJ141" s="1293"/>
      <c r="DK141" s="1294" t="str">
        <f>IF('PC list'!BS141 ="", 'PC list'!BU141, 'PC list'!BS141)</f>
        <v/>
      </c>
      <c r="DL141" s="1295">
        <f>IF('PC list'!BT141=0, 'PC list'!BV141, 'PC list'!BT141)</f>
        <v>0</v>
      </c>
      <c r="DM141" s="1296"/>
      <c r="DN141" s="1802" t="str">
        <f>IF(AND(DG141&gt;1,DH141="Warning",DI141="Down",DK141=Validation!D37),"Yes","")</f>
        <v/>
      </c>
      <c r="DO141" s="1795" t="str">
        <f>IF(AND(DH141="Warning",DI141="Static",DK141=Validation!D37),"Yes","")</f>
        <v/>
      </c>
      <c r="DP141" s="1795" t="str">
        <f>IF(AND(DG141&lt;1,DH141="Warning",DI141="Up",DK141=Validation!D37),"Yes","")</f>
        <v/>
      </c>
      <c r="DQ141" s="1795" t="str">
        <f>IF(AND(DG141&gt;1,DH141="Warning",DI141="Down",DK141=Validation!D39),"Yes","")</f>
        <v/>
      </c>
      <c r="DR141" s="1795" t="str">
        <f>IF(AND(DH141="Warning",DI141="Static",DK141=Validation!D39),"Yes","")</f>
        <v/>
      </c>
      <c r="DS141" s="1795" t="str">
        <f>IF(AND(DG141&lt;1,DH141="Warning",DI141="Up",DK141=Validation!D39),"Yes","")</f>
        <v/>
      </c>
      <c r="DT141" s="1796" t="str">
        <f t="shared" si="77"/>
        <v/>
      </c>
      <c r="DU141" s="1291" t="str">
        <f t="shared" si="78"/>
        <v/>
      </c>
      <c r="DV141" s="1292" t="str">
        <f t="shared" si="79"/>
        <v/>
      </c>
      <c r="DW141" s="1292" t="str">
        <f t="shared" si="80"/>
        <v>Up</v>
      </c>
      <c r="DX141" s="1293"/>
      <c r="DY141" s="1294">
        <f>IF(OR('PC list'!CA141 =0,'PC list'!CA141 = ""), 'PC list'!CC141, 'PC list'!CA141)</f>
        <v>0</v>
      </c>
      <c r="DZ141" s="1295">
        <f>IF('PC list'!CB141=0, 'PC list'!CD141, 'PC list'!CB141)</f>
        <v>0</v>
      </c>
      <c r="EA141" s="1296"/>
      <c r="EB141" s="1832" t="str">
        <f>IF(AND(DU141&gt;1,DV141="Warning",DW141="Down",DY141=Validation!D37),"Check","")</f>
        <v/>
      </c>
      <c r="EC141" s="1833" t="str">
        <f>IF(AND(DV141="Warning",DW141="Static",DY141=Validation!D37),"Check","")</f>
        <v/>
      </c>
      <c r="ED141" s="1833" t="str">
        <f>IF(AND(DU141&lt;1,DV141="Warning",DW141="Up",DY141=Validation!D37),"Check","")</f>
        <v/>
      </c>
      <c r="EE141" s="1833" t="str">
        <f>IF(AND(DU141&gt;1,DV141="Warning",DW141="Down",DY141=Validation!D39),"Check","")</f>
        <v/>
      </c>
      <c r="EF141" s="1833" t="str">
        <f>IF(AND(DV141="Warning",DW141="Static",DY141=Validation!D39),"Check","")</f>
        <v/>
      </c>
      <c r="EG141" s="1833" t="str">
        <f>IF(AND(DU141&lt;1,DV141="Warning",DW141="Up",DY141=Validation!D39),"Check","")</f>
        <v/>
      </c>
      <c r="EH141" s="1796" t="str">
        <f t="shared" si="81"/>
        <v/>
      </c>
      <c r="EI141" s="1701" t="str">
        <f t="shared" si="56"/>
        <v>PRT</v>
      </c>
      <c r="EJ141" s="1702" t="str">
        <f t="shared" si="57"/>
        <v>D3: Carbon</v>
      </c>
      <c r="EK141" s="1764"/>
      <c r="EL141" s="1764"/>
    </row>
    <row r="142" spans="1:142" ht="15.75" customHeight="1">
      <c r="A142" s="341" t="str">
        <f>'PC list'!A142</f>
        <v>PR14PRTWSW_E1</v>
      </c>
      <c r="B142" s="498" t="str">
        <f>'PC list'!B142</f>
        <v>WoC</v>
      </c>
      <c r="C142" s="498" t="str">
        <f>'PC list'!C142</f>
        <v>PRT</v>
      </c>
      <c r="D142" s="498" t="str">
        <f>'PC list'!D142</f>
        <v>Water</v>
      </c>
      <c r="E142" s="498" t="str">
        <f>'PC list'!G142</f>
        <v>E1</v>
      </c>
      <c r="F142" s="561" t="str">
        <f>'PC list'!H142</f>
        <v>PRT-10</v>
      </c>
      <c r="G142" s="341" t="str">
        <f>'PC list'!I142</f>
        <v>E1: RoSPA Health and Safety accreditation</v>
      </c>
      <c r="H142" s="498" t="str">
        <f>'PC list'!J142</f>
        <v>NFI</v>
      </c>
      <c r="I142" s="498">
        <f>'PC list'!L142</f>
        <v>0</v>
      </c>
      <c r="J142" s="498">
        <f>'PC list'!M142</f>
        <v>0</v>
      </c>
      <c r="K142" s="341" t="str">
        <f>'PC list'!N142</f>
        <v>Health &amp; safety</v>
      </c>
      <c r="L142" s="498" t="str">
        <f>'PC list'!O142</f>
        <v>text</v>
      </c>
      <c r="M142" s="498" t="str">
        <f>IF(AND(H142=Validation!$A$37,'PC list'!$CB142&lt;&gt;0),"Error","")</f>
        <v/>
      </c>
      <c r="N142" s="1147" t="str">
        <f>IF(AND('PC list'!CA142=Validation!$D$37,'PC list'!$CB142=0),"Error","")</f>
        <v/>
      </c>
      <c r="O142" s="1147" t="str">
        <f>IF(AND('PC list'!CA142=Validation!$D$39,'PC list'!$CB142=0),"Error","")</f>
        <v/>
      </c>
      <c r="P142" s="1147" t="str">
        <f>IF(AND('PC list'!L142= Validation!$A$105,'PC list'!$CD142&lt;&gt;0),"Error","")</f>
        <v/>
      </c>
      <c r="Q142" s="1147" t="str">
        <f>IF(AND('PC list'!CA142=Validation!$D$37,'PC list'!$CB142&lt;0),"Error","")</f>
        <v/>
      </c>
      <c r="R142" s="1147" t="str">
        <f>IF(AND('PC list'!CA142=Validation!$D$39,'PC list'!$CB142&gt;0),"Error","")</f>
        <v/>
      </c>
      <c r="S142" s="1147" t="str">
        <f>IF(AND('PC list'!CA142=Validation!$D$38,'PC list'!$CB142&lt;&gt;0),"Error","")</f>
        <v/>
      </c>
      <c r="T142" s="1147" t="str">
        <f>IF(AND('PC list'!CA142=Validation!$D$40,'PC list'!$CB142&lt;&gt;0),"Error","")</f>
        <v/>
      </c>
      <c r="U142" s="1147" t="str">
        <f>IF(AND('PC list'!CA142=Validation!$D$42,'PC list'!$CB142&lt;&gt;0),"Error","")</f>
        <v/>
      </c>
      <c r="V142" s="1147" t="str">
        <f>IF(AND('PC list'!CA142=Validation!$D$43,'PC list'!$CB142&lt;&gt;0),"Error","")</f>
        <v/>
      </c>
      <c r="W142" s="1147" t="str">
        <f>IF(ISTEXT('PC list'!CB142), "Error", "")</f>
        <v/>
      </c>
      <c r="X142" s="1147" t="str">
        <f>IF(AND('PC list'!J142=Validation!$A$39,'PC list'!$CA142=Validation!$D$37),"Error","")</f>
        <v/>
      </c>
      <c r="Y142" s="1147" t="str">
        <f>IF(AND('PC list'!J142=Validation!$A$39,'PC list'!$CA142=Validation!$D$38),"Error","")</f>
        <v/>
      </c>
      <c r="Z142" s="1147" t="str">
        <f>IF(AND('PC list'!J142=Validation!$A$38,'PC list'!$CA142=Validation!$D$39),"Error","")</f>
        <v/>
      </c>
      <c r="AA142" s="1147" t="str">
        <f>IF(AND('PC list'!J142=Validation!$A$38,'PC list'!$CA142=Validation!$D$40),"Error","")</f>
        <v/>
      </c>
      <c r="AB142" s="1147" t="str">
        <f>IF(OR(AND('PC list'!BZ142=Validation!$D$105,'PC list'!$CA142=Validation!$D$39), AND('PC list'!BZ142=Validation!$D$105,'PC list'!$CA142=Validation!$D$40)),"Error","")</f>
        <v/>
      </c>
      <c r="AC142" s="1147" t="str">
        <f>IF(AND(H142=Validation!$A$37,'PC list'!$CD142&lt;&gt;0),"Error","")</f>
        <v/>
      </c>
      <c r="AD142" s="1147" t="str">
        <f>IF(AND('PC list'!CC142=Validation!$D$37,'PC list'!$CD142=0),"Error","")</f>
        <v/>
      </c>
      <c r="AE142" s="1147" t="str">
        <f>IF(AND('PC list'!CC142=Validation!$D$39,'PC list'!$CD142=0),"Error","")</f>
        <v/>
      </c>
      <c r="AF142" s="1147" t="str">
        <f>IF(AND('PC list'!L142&lt;&gt; Validation!$A$105,'PC list'!$CB142&lt;&gt;0),"Error","")</f>
        <v/>
      </c>
      <c r="AG142" s="1147" t="str">
        <f>IF(AND('PC list'!CC142=Validation!$D$37,'PC list'!$CD142&lt;0),"Error","")</f>
        <v/>
      </c>
      <c r="AH142" s="1147" t="str">
        <f>IF(AND('PC list'!CC142=Validation!$D$39,'PC list'!$CD142&gt;0),"Error","")</f>
        <v/>
      </c>
      <c r="AI142" s="1147" t="str">
        <f>IF(AND('PC list'!CC142=Validation!$D$38,'PC list'!$CD142&lt;&gt;0),"Error","")</f>
        <v/>
      </c>
      <c r="AJ142" s="1147" t="str">
        <f>IF(AND('PC list'!CC142=Validation!$D$40,'PC list'!$CD142&lt;&gt;0),"Error","")</f>
        <v/>
      </c>
      <c r="AK142" s="1147" t="str">
        <f>IF(AND('PC list'!CC142=Validation!$D$42,'PC list'!$CD142&lt;&gt;0),"Error","")</f>
        <v/>
      </c>
      <c r="AL142" s="1147" t="str">
        <f>IF(AND('PC list'!CC142=Validation!$D$43,'PC list'!$CD142&lt;&gt;0),"Error","")</f>
        <v/>
      </c>
      <c r="AM142" s="1147" t="str">
        <f>IF(ISTEXT('PC list'!CD142), "Error", "")</f>
        <v/>
      </c>
      <c r="AN142" s="552" t="str">
        <f>IF(AND('PC list'!J142=Validation!$A$39,'PC list'!$CC142=Validation!$D$37),"Error","")</f>
        <v/>
      </c>
      <c r="AO142" s="552" t="str">
        <f>IF(AND('PC list'!J142=Validation!$A$39,'PC list'!$CC142=Validation!$D$38),"Error","")</f>
        <v/>
      </c>
      <c r="AP142" s="553" t="str">
        <f>IF(AND('PC list'!J142=Validation!$A$38,'PC list'!$CC142=Validation!$D$39),"Error","")</f>
        <v/>
      </c>
      <c r="AQ142" s="553" t="str">
        <f>IF(AND('PC list'!J142=Validation!$A$38,'PC list'!$CC142=Validation!$D$40),"Error","")</f>
        <v/>
      </c>
      <c r="AR142" s="1147" t="str">
        <f>IF(OR(AND('PC list'!BZ142=Validation!$D$105,'PC list'!$CC142=Validation!$D$39), AND('PC list'!BZ142=Validation!$D$105,'PC list'!$CC142=Validation!$D$40)),"Error","")</f>
        <v/>
      </c>
      <c r="AS142" s="1387" t="str">
        <f>IF(AND(ISNUMBER('PC list'!$BY142), ISNUMBER('PC list'!$Q142)), IF(IF(LEN('PC list'!$BY142)=LEN(ROUNDDOWN('PC list'!$BY142, 0)), 0, LEN('PC list'!$BY142)-LEN(ROUNDDOWN('PC list'!$BY142, 0))-1) &lt; 'PC list'!$Q142, "Error", ""), "")</f>
        <v/>
      </c>
      <c r="AT142" s="1387" t="str">
        <f>IF(AND(ISNUMBER('PC list'!$BY142), ISNUMBER('PC list'!$Q142)), IF(IF(LEN('PC list'!$BY142)=LEN(ROUNDDOWN('PC list'!$BY142, 0)), 0, LEN('PC list'!$BY142)-LEN(ROUNDDOWN('PC list'!$BY142, 0))-1) &gt; 'PC list'!$Q142, "Error", ""), "")</f>
        <v/>
      </c>
      <c r="AU142" s="1150" t="b">
        <f>NOT('PC list'!M142="No")</f>
        <v>1</v>
      </c>
      <c r="AV142" s="1150" t="b">
        <f>'PC list'!AJ142="Yes"</f>
        <v>0</v>
      </c>
      <c r="AW142" s="1150" t="b">
        <f>'PC list'!L142="Yes"</f>
        <v>0</v>
      </c>
      <c r="AX142" s="1150" t="b">
        <f>'PC list'!BY142&lt;&gt;""</f>
        <v>1</v>
      </c>
      <c r="AY142" s="1150" t="b">
        <f>'PC list'!AO142&lt;&gt;""</f>
        <v>0</v>
      </c>
      <c r="AZ142" s="1150" t="b">
        <f>'PC list'!AT142&lt;&gt;""</f>
        <v>0</v>
      </c>
      <c r="BA142" s="1150" t="b">
        <f>'PC list'!AY142&lt;&gt;""</f>
        <v>0</v>
      </c>
      <c r="BB142" s="1150" t="b">
        <f>'PC list'!BD142&lt;&gt;""</f>
        <v>0</v>
      </c>
      <c r="BC142" s="1150" t="b">
        <f>AND(AY142, 'PC list'!U142&lt;'PC list'!AO142)</f>
        <v>0</v>
      </c>
      <c r="BD142" s="1150" t="b">
        <f>AND(AZ142, 'PC list'!U142&lt;'PC list'!AT142)</f>
        <v>0</v>
      </c>
      <c r="BE142" s="1150" t="b">
        <f>AND(BA142, 'PC list'!U142&gt;'PC list'!AY142)</f>
        <v>0</v>
      </c>
      <c r="BF142" s="1150" t="b">
        <f>AND(BB142, 'PC list'!U142&gt;'PC list'!BD142)</f>
        <v>0</v>
      </c>
      <c r="BG142" s="1150" t="b">
        <f>AND(AY142, AZ142, 'PC list'!AO142 &gt; 'PC list'!AT142)</f>
        <v>0</v>
      </c>
      <c r="BH142" s="1150" t="b">
        <f>AND(BB142, BA142, 'PC list'!BD142 &lt; 'PC list'!AY142)</f>
        <v>0</v>
      </c>
      <c r="BI142" s="1150" t="b">
        <f t="shared" si="58"/>
        <v>0</v>
      </c>
      <c r="BJ142" s="1150" t="b">
        <f>AND('PC list'!BY142&gt;'PC list'!AO142,AY142)</f>
        <v>0</v>
      </c>
      <c r="BK142" s="1150" t="b">
        <f>AND('PC list'!BY142&gt;'PC list'!AT142, AZ142)</f>
        <v>0</v>
      </c>
      <c r="BL142" s="1150" t="b">
        <f>AND('PC list'!BY142='PC list'!AT142, AZ142)</f>
        <v>0</v>
      </c>
      <c r="BM142" s="1150" t="b">
        <f>'PC list'!BY142&gt;'PC list'!U142</f>
        <v>0</v>
      </c>
      <c r="BN142" s="1150" t="b">
        <f>'PC list'!BY142='PC list'!U142</f>
        <v>1</v>
      </c>
      <c r="BO142" s="1150" t="b">
        <f>AND('PC list'!BY142='PC list'!AY142, BA142)</f>
        <v>0</v>
      </c>
      <c r="BP142" s="1150" t="b">
        <f>AND('PC list'!BY142&gt;'PC list'!AY142, BA142)</f>
        <v>0</v>
      </c>
      <c r="BQ142" s="1150" t="b">
        <f>AND('PC list'!BY142&gt;'PC list'!BD142, BB142)</f>
        <v>0</v>
      </c>
      <c r="BR142" s="1150" t="b">
        <f t="shared" si="59"/>
        <v>0</v>
      </c>
      <c r="BS142" s="1150" t="b">
        <f t="shared" si="60"/>
        <v>0</v>
      </c>
      <c r="BT142" s="1150" t="b">
        <f t="shared" si="61"/>
        <v>0</v>
      </c>
      <c r="BU142" s="1150" t="b">
        <f t="shared" si="62"/>
        <v>0</v>
      </c>
      <c r="BV142" s="1150" t="b">
        <f t="shared" si="63"/>
        <v>1</v>
      </c>
      <c r="BW142" s="1150" t="b">
        <f t="shared" si="64"/>
        <v>0</v>
      </c>
      <c r="BX142" s="1150" t="b">
        <f t="shared" si="65"/>
        <v>0</v>
      </c>
      <c r="BY142" s="1147">
        <f t="shared" si="66"/>
        <v>0</v>
      </c>
      <c r="BZ142" s="1151">
        <f>IF(AND(AU142, AV142, AW142, AX142, BR142), IF(BV142, ABS(ROUND('PC list'!AO142-'PC list'!AT142, 'PC list'!Q142)*'PC list'!BH142*'PC list'!BN142)*(-1), ABS(ROUND('PC list'!BY142-'PC list'!AT142, 'PC list'!Q142)*'PC list'!BH142*'PC list'!BN142)*(-1)), 0)</f>
        <v>0</v>
      </c>
      <c r="CA142" s="1151">
        <f>IF(AND(AU142, AV142, AW142, AY142, BU142), IF(BW142, ABS(ROUND('PC list'!BD142-'PC list'!AY142, 'PC list'!Q142)*'PC list'!BL142*'PC list'!BN142), ABS(ROUND('PC list'!BY142-'PC list'!AY142, 'PC list'!Q142)*'PC list'!BL142*'PC list'!BN142)), 0)</f>
        <v>0</v>
      </c>
      <c r="CB142" s="1151">
        <f t="shared" si="67"/>
        <v>0</v>
      </c>
      <c r="CC142" s="1151">
        <f>IF(AND(AU142, AV142, AW142=FALSE, AX142, BR142), IF(BV142, ABS(ROUND('PC list'!AO142-'PC list'!AT142, 'PC list'!Q142)*'PC list'!BH142*'PC list'!BN142)*(-1), ABS(ROUND('PC list'!BY142-'PC list'!AT142, 'PC list'!Q142)*'PC list'!BH142*'PC list'!BN142)*(-1)), 0)</f>
        <v>0</v>
      </c>
      <c r="CD142" s="1151">
        <f>IF(AND(AU142, AV142, AW142=FALSE, AX142, BU142), IF(BW142, ABS(ROUND('PC list'!BD142-'PC list'!AY142, 'PC list'!Q142)*'PC list'!BL142*'PC list'!BN142), ABS(ROUND('PC list'!BY142-'PC list'!AY142, 'PC list'!Q142)*'PC list'!BL142*'PC list'!BN142)), 0)</f>
        <v>0</v>
      </c>
      <c r="CE142" s="1147">
        <f xml:space="preserve"> IF('PC list'!CA142 = "-", 0, 'PC list'!CA142)</f>
        <v>0</v>
      </c>
      <c r="CF142" s="1147">
        <f>'PC list'!CB142</f>
        <v>0</v>
      </c>
      <c r="CG142" s="1147">
        <f xml:space="preserve"> IF('PC list'!CC142 = "-", 0, 'PC list'!CC142)</f>
        <v>0</v>
      </c>
      <c r="CH142" s="1151">
        <f>'PC list'!CD142</f>
        <v>0</v>
      </c>
      <c r="CI142" s="1147" t="str">
        <f t="shared" si="68"/>
        <v/>
      </c>
      <c r="CJ142" s="1147" t="str">
        <f t="shared" si="69"/>
        <v/>
      </c>
      <c r="CK142" s="1147" t="str">
        <f>IF(CJ142="Error", IF(OR(BY142=Validation!D37, CE142=Validation!D37), CA142-CF142, CF142-BZ142), "")</f>
        <v/>
      </c>
      <c r="CL142" s="1151" t="str">
        <f t="shared" si="70"/>
        <v/>
      </c>
      <c r="CM142" s="1147" t="str">
        <f t="shared" si="71"/>
        <v/>
      </c>
      <c r="CN142" s="1700" t="str">
        <f>IF(CM142="Error", IF(OR(CB142=Validation!D37, CG142=Validation!D37), CD142-CH142, CH142-CC142), "")</f>
        <v/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527" t="str">
        <f>'PC list'!BP142</f>
        <v>Awarded</v>
      </c>
      <c r="CT142" s="1527" t="str">
        <f>'PC list'!BQ142</f>
        <v>Awarded</v>
      </c>
      <c r="CU142" s="1527" t="str">
        <f xml:space="preserve"> 'PC list'!BY142</f>
        <v>Awarded</v>
      </c>
      <c r="CW142" s="1268" t="b">
        <f>ISNUMBER('PC list'!S142)</f>
        <v>0</v>
      </c>
      <c r="CX142" s="1268" t="b">
        <f>ISNUMBER('PC list'!T142)</f>
        <v>0</v>
      </c>
      <c r="CY142" s="1268" t="b">
        <f>ISNUMBER('PC list'!U142)</f>
        <v>0</v>
      </c>
      <c r="CZ142" s="1269" t="b">
        <f>ISNUMBER('PC list'!BP142)</f>
        <v>0</v>
      </c>
      <c r="DA142" s="1269" t="b">
        <f>ISNUMBER('PC list'!BQ142)</f>
        <v>0</v>
      </c>
      <c r="DB142" s="1269" t="b">
        <f>ISNUMBER('PC list'!BY142)</f>
        <v>0</v>
      </c>
      <c r="DC142" s="1269"/>
      <c r="DD142" s="1268" t="b">
        <f t="shared" si="72"/>
        <v>0</v>
      </c>
      <c r="DE142" s="1268" t="b">
        <f t="shared" si="73"/>
        <v>0</v>
      </c>
      <c r="DF142" s="1268" t="b">
        <f t="shared" si="74"/>
        <v>0</v>
      </c>
      <c r="DG142" s="1291" t="str">
        <f t="shared" si="75"/>
        <v/>
      </c>
      <c r="DH142" s="1292" t="str">
        <f t="shared" si="55"/>
        <v/>
      </c>
      <c r="DI142" s="1292" t="str">
        <f t="shared" si="76"/>
        <v>Static</v>
      </c>
      <c r="DJ142" s="1293"/>
      <c r="DK142" s="1294" t="str">
        <f>IF('PC list'!BS142 ="", 'PC list'!BU142, 'PC list'!BS142)</f>
        <v/>
      </c>
      <c r="DL142" s="1295">
        <f>IF('PC list'!BT142=0, 'PC list'!BV142, 'PC list'!BT142)</f>
        <v>0</v>
      </c>
      <c r="DM142" s="1296"/>
      <c r="DN142" s="1802" t="str">
        <f>IF(AND(DG142&gt;1,DH142="Warning",DI142="Down",DK142=Validation!D37),"Yes","")</f>
        <v/>
      </c>
      <c r="DO142" s="1795" t="str">
        <f>IF(AND(DH142="Warning",DI142="Static",DK142=Validation!D37),"Yes","")</f>
        <v/>
      </c>
      <c r="DP142" s="1795" t="str">
        <f>IF(AND(DG142&lt;1,DH142="Warning",DI142="Up",DK142=Validation!D37),"Yes","")</f>
        <v/>
      </c>
      <c r="DQ142" s="1795" t="str">
        <f>IF(AND(DG142&gt;1,DH142="Warning",DI142="Down",DK142=Validation!D39),"Yes","")</f>
        <v/>
      </c>
      <c r="DR142" s="1795" t="str">
        <f>IF(AND(DH142="Warning",DI142="Static",DK142=Validation!D39),"Yes","")</f>
        <v/>
      </c>
      <c r="DS142" s="1795" t="str">
        <f>IF(AND(DG142&lt;1,DH142="Warning",DI142="Up",DK142=Validation!D39),"Yes","")</f>
        <v/>
      </c>
      <c r="DT142" s="1796" t="str">
        <f t="shared" si="77"/>
        <v/>
      </c>
      <c r="DU142" s="1291" t="str">
        <f t="shared" si="78"/>
        <v/>
      </c>
      <c r="DV142" s="1292" t="str">
        <f t="shared" si="79"/>
        <v/>
      </c>
      <c r="DW142" s="1292" t="str">
        <f t="shared" si="80"/>
        <v>Static</v>
      </c>
      <c r="DX142" s="1293"/>
      <c r="DY142" s="1294">
        <f>IF(OR('PC list'!CA142 =0,'PC list'!CA142 = ""), 'PC list'!CC142, 'PC list'!CA142)</f>
        <v>0</v>
      </c>
      <c r="DZ142" s="1295">
        <f>IF('PC list'!CB142=0, 'PC list'!CD142, 'PC list'!CB142)</f>
        <v>0</v>
      </c>
      <c r="EA142" s="1296"/>
      <c r="EB142" s="1832" t="str">
        <f>IF(AND(DU142&gt;1,DV142="Warning",DW142="Down",DY142=Validation!D37),"Check","")</f>
        <v/>
      </c>
      <c r="EC142" s="1833" t="str">
        <f>IF(AND(DV142="Warning",DW142="Static",DY142=Validation!D37),"Check","")</f>
        <v/>
      </c>
      <c r="ED142" s="1833" t="str">
        <f>IF(AND(DU142&lt;1,DV142="Warning",DW142="Up",DY142=Validation!D37),"Check","")</f>
        <v/>
      </c>
      <c r="EE142" s="1833" t="str">
        <f>IF(AND(DU142&gt;1,DV142="Warning",DW142="Down",DY142=Validation!D39),"Check","")</f>
        <v/>
      </c>
      <c r="EF142" s="1833" t="str">
        <f>IF(AND(DV142="Warning",DW142="Static",DY142=Validation!D39),"Check","")</f>
        <v/>
      </c>
      <c r="EG142" s="1833" t="str">
        <f>IF(AND(DU142&lt;1,DV142="Warning",DW142="Up",DY142=Validation!D39),"Check","")</f>
        <v/>
      </c>
      <c r="EH142" s="1796" t="str">
        <f t="shared" si="81"/>
        <v/>
      </c>
      <c r="EI142" s="1701" t="str">
        <f t="shared" si="56"/>
        <v>PRT</v>
      </c>
      <c r="EJ142" s="1702" t="str">
        <f t="shared" si="57"/>
        <v>E1: RoSPA Health and Safety accreditation</v>
      </c>
      <c r="EK142" s="1764"/>
      <c r="EL142" s="1764"/>
    </row>
    <row r="143" spans="1:142" ht="15.75" customHeight="1">
      <c r="A143" s="341" t="str">
        <f>'PC list'!A143</f>
        <v>PR14PRTHHR_A1</v>
      </c>
      <c r="B143" s="498" t="str">
        <f>'PC list'!B143</f>
        <v>WoC</v>
      </c>
      <c r="C143" s="498" t="str">
        <f>'PC list'!C143</f>
        <v>PRT</v>
      </c>
      <c r="D143" s="498" t="str">
        <f>'PC list'!D143</f>
        <v>Retail (HH)</v>
      </c>
      <c r="E143" s="498" t="str">
        <f>'PC list'!G143</f>
        <v>A1</v>
      </c>
      <c r="F143" s="561" t="str">
        <f>'PC list'!H143</f>
        <v>PRT-11</v>
      </c>
      <c r="G143" s="341" t="str">
        <f>'PC list'!I143</f>
        <v>A1: Service incentive mechanism (SIM)</v>
      </c>
      <c r="H143" s="498" t="str">
        <f>'PC list'!J143</f>
        <v>Out &amp; under</v>
      </c>
      <c r="I143" s="498">
        <f>'PC list'!L143</f>
        <v>0</v>
      </c>
      <c r="J143" s="498" t="str">
        <f>'PC list'!M143</f>
        <v>No</v>
      </c>
      <c r="K143" s="341" t="str">
        <f>'PC list'!N143</f>
        <v>SIM</v>
      </c>
      <c r="L143" s="498" t="str">
        <f>'PC list'!O143</f>
        <v>text</v>
      </c>
      <c r="M143" s="498" t="str">
        <f>IF(AND(H143=Validation!$A$37,'PC list'!$CB143&lt;&gt;0),"Error","")</f>
        <v/>
      </c>
      <c r="N143" s="1147" t="str">
        <f>IF(AND('PC list'!CA143=Validation!$D$37,'PC list'!$CB143=0),"Error","")</f>
        <v/>
      </c>
      <c r="O143" s="1147" t="str">
        <f>IF(AND('PC list'!CA143=Validation!$D$39,'PC list'!$CB143=0),"Error","")</f>
        <v/>
      </c>
      <c r="P143" s="1147" t="str">
        <f>IF(AND('PC list'!L143= Validation!$A$105,'PC list'!$CD143&lt;&gt;0),"Error","")</f>
        <v/>
      </c>
      <c r="Q143" s="1147" t="str">
        <f>IF(AND('PC list'!CA143=Validation!$D$37,'PC list'!$CB143&lt;0),"Error","")</f>
        <v/>
      </c>
      <c r="R143" s="1147" t="str">
        <f>IF(AND('PC list'!CA143=Validation!$D$39,'PC list'!$CB143&gt;0),"Error","")</f>
        <v/>
      </c>
      <c r="S143" s="1147" t="str">
        <f>IF(AND('PC list'!CA143=Validation!$D$38,'PC list'!$CB143&lt;&gt;0),"Error","")</f>
        <v/>
      </c>
      <c r="T143" s="1147" t="str">
        <f>IF(AND('PC list'!CA143=Validation!$D$40,'PC list'!$CB143&lt;&gt;0),"Error","")</f>
        <v/>
      </c>
      <c r="U143" s="1147" t="str">
        <f>IF(AND('PC list'!CA143=Validation!$D$42,'PC list'!$CB143&lt;&gt;0),"Error","")</f>
        <v/>
      </c>
      <c r="V143" s="1147" t="str">
        <f>IF(AND('PC list'!CA143=Validation!$D$43,'PC list'!$CB143&lt;&gt;0),"Error","")</f>
        <v/>
      </c>
      <c r="W143" s="1147" t="str">
        <f>IF(ISTEXT('PC list'!CB143), "Error", "")</f>
        <v/>
      </c>
      <c r="X143" s="1147" t="str">
        <f>IF(AND('PC list'!J143=Validation!$A$39,'PC list'!$CA143=Validation!$D$37),"Error","")</f>
        <v/>
      </c>
      <c r="Y143" s="1147" t="str">
        <f>IF(AND('PC list'!J143=Validation!$A$39,'PC list'!$CA143=Validation!$D$38),"Error","")</f>
        <v/>
      </c>
      <c r="Z143" s="1147" t="str">
        <f>IF(AND('PC list'!J143=Validation!$A$38,'PC list'!$CA143=Validation!$D$39),"Error","")</f>
        <v/>
      </c>
      <c r="AA143" s="1147" t="str">
        <f>IF(AND('PC list'!J143=Validation!$A$38,'PC list'!$CA143=Validation!$D$40),"Error","")</f>
        <v/>
      </c>
      <c r="AB143" s="1147" t="str">
        <f>IF(OR(AND('PC list'!BZ143=Validation!$D$105,'PC list'!$CA143=Validation!$D$39), AND('PC list'!BZ143=Validation!$D$105,'PC list'!$CA143=Validation!$D$40)),"Error","")</f>
        <v/>
      </c>
      <c r="AC143" s="1147" t="str">
        <f>IF(AND(H143=Validation!$A$37,'PC list'!$CD143&lt;&gt;0),"Error","")</f>
        <v/>
      </c>
      <c r="AD143" s="1147" t="str">
        <f>IF(AND('PC list'!CC143=Validation!$D$37,'PC list'!$CD143=0),"Error","")</f>
        <v/>
      </c>
      <c r="AE143" s="1147" t="str">
        <f>IF(AND('PC list'!CC143=Validation!$D$39,'PC list'!$CD143=0),"Error","")</f>
        <v/>
      </c>
      <c r="AF143" s="1147" t="str">
        <f>IF(AND('PC list'!L143&lt;&gt; Validation!$A$105,'PC list'!$CB143&lt;&gt;0),"Error","")</f>
        <v/>
      </c>
      <c r="AG143" s="1147" t="str">
        <f>IF(AND('PC list'!CC143=Validation!$D$37,'PC list'!$CD143&lt;0),"Error","")</f>
        <v/>
      </c>
      <c r="AH143" s="1147" t="str">
        <f>IF(AND('PC list'!CC143=Validation!$D$39,'PC list'!$CD143&gt;0),"Error","")</f>
        <v/>
      </c>
      <c r="AI143" s="1147" t="str">
        <f>IF(AND('PC list'!CC143=Validation!$D$38,'PC list'!$CD143&lt;&gt;0),"Error","")</f>
        <v/>
      </c>
      <c r="AJ143" s="1147" t="str">
        <f>IF(AND('PC list'!CC143=Validation!$D$40,'PC list'!$CD143&lt;&gt;0),"Error","")</f>
        <v/>
      </c>
      <c r="AK143" s="1147" t="str">
        <f>IF(AND('PC list'!CC143=Validation!$D$42,'PC list'!$CD143&lt;&gt;0),"Error","")</f>
        <v/>
      </c>
      <c r="AL143" s="1147" t="str">
        <f>IF(AND('PC list'!CC143=Validation!$D$43,'PC list'!$CD143&lt;&gt;0),"Error","")</f>
        <v/>
      </c>
      <c r="AM143" s="1147" t="str">
        <f>IF(ISTEXT('PC list'!CD143), "Error", "")</f>
        <v/>
      </c>
      <c r="AN143" s="552" t="str">
        <f>IF(AND('PC list'!J143=Validation!$A$39,'PC list'!$CC143=Validation!$D$37),"Error","")</f>
        <v/>
      </c>
      <c r="AO143" s="552" t="str">
        <f>IF(AND('PC list'!J143=Validation!$A$39,'PC list'!$CC143=Validation!$D$38),"Error","")</f>
        <v/>
      </c>
      <c r="AP143" s="553" t="str">
        <f>IF(AND('PC list'!J143=Validation!$A$38,'PC list'!$CC143=Validation!$D$39),"Error","")</f>
        <v/>
      </c>
      <c r="AQ143" s="553" t="str">
        <f>IF(AND('PC list'!J143=Validation!$A$38,'PC list'!$CC143=Validation!$D$40),"Error","")</f>
        <v/>
      </c>
      <c r="AR143" s="1147" t="str">
        <f>IF(OR(AND('PC list'!BZ143=Validation!$D$105,'PC list'!$CC143=Validation!$D$39), AND('PC list'!BZ143=Validation!$D$105,'PC list'!$CC143=Validation!$D$40)),"Error","")</f>
        <v/>
      </c>
      <c r="AS143" s="1387" t="str">
        <f>IF(AND(ISNUMBER('PC list'!$BY143), ISNUMBER('PC list'!$Q143)), IF(IF(LEN('PC list'!$BY143)=LEN(ROUNDDOWN('PC list'!$BY143, 0)), 0, LEN('PC list'!$BY143)-LEN(ROUNDDOWN('PC list'!$BY143, 0))-1) &lt; 'PC list'!$Q143, "Error", ""), "")</f>
        <v/>
      </c>
      <c r="AT143" s="1387" t="str">
        <f>IF(AND(ISNUMBER('PC list'!$BY143), ISNUMBER('PC list'!$Q143)), IF(IF(LEN('PC list'!$BY143)=LEN(ROUNDDOWN('PC list'!$BY143, 0)), 0, LEN('PC list'!$BY143)-LEN(ROUNDDOWN('PC list'!$BY143, 0))-1) &gt; 'PC list'!$Q143, "Error", ""), "")</f>
        <v/>
      </c>
      <c r="AU143" s="1150" t="b">
        <f>NOT('PC list'!M143="No")</f>
        <v>0</v>
      </c>
      <c r="AV143" s="1150" t="b">
        <f>'PC list'!AJ143="Yes"</f>
        <v>1</v>
      </c>
      <c r="AW143" s="1150" t="b">
        <f>'PC list'!L143="Yes"</f>
        <v>0</v>
      </c>
      <c r="AX143" s="1150" t="b">
        <f>'PC list'!BY143&lt;&gt;""</f>
        <v>1</v>
      </c>
      <c r="AY143" s="1150" t="b">
        <f>'PC list'!AO143&lt;&gt;""</f>
        <v>1</v>
      </c>
      <c r="AZ143" s="1150" t="b">
        <f>'PC list'!AT143&lt;&gt;""</f>
        <v>1</v>
      </c>
      <c r="BA143" s="1150" t="b">
        <f>'PC list'!AY143&lt;&gt;""</f>
        <v>1</v>
      </c>
      <c r="BB143" s="1150" t="b">
        <f>'PC list'!BD143&lt;&gt;""</f>
        <v>1</v>
      </c>
      <c r="BC143" s="1150" t="b">
        <f>AND(AY143, 'PC list'!U143&lt;'PC list'!AO143)</f>
        <v>0</v>
      </c>
      <c r="BD143" s="1150" t="b">
        <f>AND(AZ143, 'PC list'!U143&lt;'PC list'!AT143)</f>
        <v>0</v>
      </c>
      <c r="BE143" s="1150" t="b">
        <f>AND(BA143, 'PC list'!U143&gt;'PC list'!AY143)</f>
        <v>1</v>
      </c>
      <c r="BF143" s="1150" t="b">
        <f>AND(BB143, 'PC list'!U143&gt;'PC list'!BD143)</f>
        <v>1</v>
      </c>
      <c r="BG143" s="1150" t="b">
        <f>AND(AY143, AZ143, 'PC list'!AO143 &gt; 'PC list'!AT143)</f>
        <v>0</v>
      </c>
      <c r="BH143" s="1150" t="b">
        <f>AND(BB143, BA143, 'PC list'!BD143 &lt; 'PC list'!AY143)</f>
        <v>0</v>
      </c>
      <c r="BI143" s="1150" t="b">
        <f t="shared" si="58"/>
        <v>1</v>
      </c>
      <c r="BJ143" s="1150" t="b">
        <f>AND('PC list'!BY143&gt;'PC list'!AO143,AY143)</f>
        <v>0</v>
      </c>
      <c r="BK143" s="1150" t="b">
        <f>AND('PC list'!BY143&gt;'PC list'!AT143, AZ143)</f>
        <v>0</v>
      </c>
      <c r="BL143" s="1150" t="b">
        <f>AND('PC list'!BY143='PC list'!AT143, AZ143)</f>
        <v>0</v>
      </c>
      <c r="BM143" s="1150" t="b">
        <f>'PC list'!BY143&gt;'PC list'!U143</f>
        <v>0</v>
      </c>
      <c r="BN143" s="1150" t="b">
        <f>'PC list'!BY143='PC list'!U143</f>
        <v>0</v>
      </c>
      <c r="BO143" s="1150" t="b">
        <f>AND('PC list'!BY143='PC list'!AY143, BA143)</f>
        <v>0</v>
      </c>
      <c r="BP143" s="1150" t="b">
        <f>AND('PC list'!BY143&gt;'PC list'!AY143, BA143)</f>
        <v>0</v>
      </c>
      <c r="BQ143" s="1150" t="b">
        <f>AND('PC list'!BY143&gt;'PC list'!BD143, BB143)</f>
        <v>0</v>
      </c>
      <c r="BR143" s="1150" t="b">
        <f t="shared" si="59"/>
        <v>0</v>
      </c>
      <c r="BS143" s="1150" t="b">
        <f t="shared" si="60"/>
        <v>0</v>
      </c>
      <c r="BT143" s="1150" t="b">
        <f t="shared" si="61"/>
        <v>0</v>
      </c>
      <c r="BU143" s="1150" t="b">
        <f t="shared" si="62"/>
        <v>1</v>
      </c>
      <c r="BV143" s="1150" t="b">
        <f t="shared" si="63"/>
        <v>0</v>
      </c>
      <c r="BW143" s="1150" t="b">
        <f t="shared" si="64"/>
        <v>1</v>
      </c>
      <c r="BX143" s="1150" t="b">
        <f t="shared" si="65"/>
        <v>0</v>
      </c>
      <c r="BY143" s="1147">
        <f t="shared" si="66"/>
        <v>0</v>
      </c>
      <c r="BZ143" s="1151">
        <f>IF(AND(AU143, AV143, AW143, AX143, BR143), IF(BV143, ABS(ROUND('PC list'!AO143-'PC list'!AT143, 'PC list'!Q143)*'PC list'!BH143*'PC list'!BN143)*(-1), ABS(ROUND('PC list'!BY143-'PC list'!AT143, 'PC list'!Q143)*'PC list'!BH143*'PC list'!BN143)*(-1)), 0)</f>
        <v>0</v>
      </c>
      <c r="CA143" s="1151">
        <f>IF(AND(AU143, AV143, AW143, AY143, BU143), IF(BW143, ABS(ROUND('PC list'!BD143-'PC list'!AY143, 'PC list'!Q143)*'PC list'!BL143*'PC list'!BN143), ABS(ROUND('PC list'!BY143-'PC list'!AY143, 'PC list'!Q143)*'PC list'!BL143*'PC list'!BN143)), 0)</f>
        <v>0</v>
      </c>
      <c r="CB143" s="1151">
        <f t="shared" si="67"/>
        <v>0</v>
      </c>
      <c r="CC143" s="1151">
        <f>IF(AND(AU143, AV143, AW143=FALSE, AX143, BR143), IF(BV143, ABS(ROUND('PC list'!AO143-'PC list'!AT143, 'PC list'!Q143)*'PC list'!BH143*'PC list'!BN143)*(-1), ABS(ROUND('PC list'!BY143-'PC list'!AT143, 'PC list'!Q143)*'PC list'!BH143*'PC list'!BN143)*(-1)), 0)</f>
        <v>0</v>
      </c>
      <c r="CD143" s="1151">
        <f>IF(AND(AU143, AV143, AW143=FALSE, AX143, BU143), IF(BW143, ABS(ROUND('PC list'!BD143-'PC list'!AY143, 'PC list'!Q143)*'PC list'!BL143*'PC list'!BN143), ABS(ROUND('PC list'!BY143-'PC list'!AY143, 'PC list'!Q143)*'PC list'!BL143*'PC list'!BN143)), 0)</f>
        <v>0</v>
      </c>
      <c r="CE143" s="1147">
        <f xml:space="preserve"> IF('PC list'!CA143 = "-", 0, 'PC list'!CA143)</f>
        <v>0</v>
      </c>
      <c r="CF143" s="1147">
        <f>'PC list'!CB143</f>
        <v>0</v>
      </c>
      <c r="CG143" s="1147">
        <f xml:space="preserve"> IF('PC list'!CC143 = "-", 0, 'PC list'!CC143)</f>
        <v>0</v>
      </c>
      <c r="CH143" s="1151">
        <f>'PC list'!CD143</f>
        <v>0</v>
      </c>
      <c r="CI143" s="1147" t="str">
        <f t="shared" si="68"/>
        <v/>
      </c>
      <c r="CJ143" s="1147" t="str">
        <f t="shared" si="69"/>
        <v/>
      </c>
      <c r="CK143" s="1147" t="str">
        <f>IF(CJ143="Error", IF(OR(BY143=Validation!D37, CE143=Validation!D37), CA143-CF143, CF143-BZ143), "")</f>
        <v/>
      </c>
      <c r="CL143" s="1151" t="str">
        <f t="shared" si="70"/>
        <v/>
      </c>
      <c r="CM143" s="1147" t="str">
        <f t="shared" si="71"/>
        <v/>
      </c>
      <c r="CN143" s="1700" t="str">
        <f>IF(CM143="Error", IF(OR(CB143=Validation!D37, CG143=Validation!D37), CD143-CH143, CH143-CC143), "")</f>
        <v/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527" t="str">
        <f>'PC list'!BP143</f>
        <v>Not applicable</v>
      </c>
      <c r="CT143" s="1527">
        <f>'PC list'!BQ143</f>
        <v>89.5</v>
      </c>
      <c r="CU143" s="1527">
        <f xml:space="preserve"> 'PC list'!BY143</f>
        <v>87.68</v>
      </c>
      <c r="CW143" s="1268" t="b">
        <f>ISNUMBER('PC list'!S143)</f>
        <v>0</v>
      </c>
      <c r="CX143" s="1268" t="b">
        <f>ISNUMBER('PC list'!T143)</f>
        <v>0</v>
      </c>
      <c r="CY143" s="1268" t="b">
        <f>ISNUMBER('PC list'!U143)</f>
        <v>0</v>
      </c>
      <c r="CZ143" s="1269" t="b">
        <f>ISNUMBER('PC list'!BP143)</f>
        <v>0</v>
      </c>
      <c r="DA143" s="1269" t="b">
        <f>ISNUMBER('PC list'!BQ143)</f>
        <v>1</v>
      </c>
      <c r="DB143" s="1269" t="b">
        <f>ISNUMBER('PC list'!BY143)</f>
        <v>1</v>
      </c>
      <c r="DC143" s="1269"/>
      <c r="DD143" s="1268" t="b">
        <f t="shared" si="72"/>
        <v>0</v>
      </c>
      <c r="DE143" s="1268" t="b">
        <f t="shared" si="73"/>
        <v>0</v>
      </c>
      <c r="DF143" s="1268" t="b">
        <f t="shared" si="74"/>
        <v>0</v>
      </c>
      <c r="DG143" s="1291" t="str">
        <f t="shared" si="75"/>
        <v/>
      </c>
      <c r="DH143" s="1292" t="str">
        <f t="shared" si="55"/>
        <v/>
      </c>
      <c r="DI143" s="1292" t="str">
        <f t="shared" si="76"/>
        <v>Static</v>
      </c>
      <c r="DJ143" s="1293"/>
      <c r="DK143" s="1294" t="str">
        <f>IF('PC list'!BS143 ="", 'PC list'!BU143, 'PC list'!BS143)</f>
        <v/>
      </c>
      <c r="DL143" s="1295">
        <f>IF('PC list'!BT143=0, 'PC list'!BV143, 'PC list'!BT143)</f>
        <v>0</v>
      </c>
      <c r="DM143" s="1296"/>
      <c r="DN143" s="1802" t="str">
        <f>IF(AND(DG143&gt;1,DH143="Warning",DI143="Down",DK143=Validation!D37),"Yes","")</f>
        <v/>
      </c>
      <c r="DO143" s="1795" t="str">
        <f>IF(AND(DH143="Warning",DI143="Static",DK143=Validation!D37),"Yes","")</f>
        <v/>
      </c>
      <c r="DP143" s="1795" t="str">
        <f>IF(AND(DG143&lt;1,DH143="Warning",DI143="Up",DK143=Validation!D37),"Yes","")</f>
        <v/>
      </c>
      <c r="DQ143" s="1795" t="str">
        <f>IF(AND(DG143&gt;1,DH143="Warning",DI143="Down",DK143=Validation!D39),"Yes","")</f>
        <v/>
      </c>
      <c r="DR143" s="1795" t="str">
        <f>IF(AND(DH143="Warning",DI143="Static",DK143=Validation!D39),"Yes","")</f>
        <v/>
      </c>
      <c r="DS143" s="1795" t="str">
        <f>IF(AND(DG143&lt;1,DH143="Warning",DI143="Up",DK143=Validation!D39),"Yes","")</f>
        <v/>
      </c>
      <c r="DT143" s="1796" t="str">
        <f t="shared" si="77"/>
        <v/>
      </c>
      <c r="DU143" s="1291" t="str">
        <f t="shared" si="78"/>
        <v/>
      </c>
      <c r="DV143" s="1292" t="str">
        <f t="shared" si="79"/>
        <v/>
      </c>
      <c r="DW143" s="1292" t="str">
        <f t="shared" si="80"/>
        <v>Static</v>
      </c>
      <c r="DX143" s="1293"/>
      <c r="DY143" s="1294">
        <f>IF(OR('PC list'!CA143 =0,'PC list'!CA143 = ""), 'PC list'!CC143, 'PC list'!CA143)</f>
        <v>0</v>
      </c>
      <c r="DZ143" s="1295">
        <f>IF('PC list'!CB143=0, 'PC list'!CD143, 'PC list'!CB143)</f>
        <v>0</v>
      </c>
      <c r="EA143" s="1296"/>
      <c r="EB143" s="1832" t="str">
        <f>IF(AND(DU143&gt;1,DV143="Warning",DW143="Down",DY143=Validation!D37),"Check","")</f>
        <v/>
      </c>
      <c r="EC143" s="1833" t="str">
        <f>IF(AND(DV143="Warning",DW143="Static",DY143=Validation!D37),"Check","")</f>
        <v/>
      </c>
      <c r="ED143" s="1833" t="str">
        <f>IF(AND(DU143&lt;1,DV143="Warning",DW143="Up",DY143=Validation!D37),"Check","")</f>
        <v/>
      </c>
      <c r="EE143" s="1833" t="str">
        <f>IF(AND(DU143&gt;1,DV143="Warning",DW143="Down",DY143=Validation!D39),"Check","")</f>
        <v/>
      </c>
      <c r="EF143" s="1833" t="str">
        <f>IF(AND(DV143="Warning",DW143="Static",DY143=Validation!D39),"Check","")</f>
        <v/>
      </c>
      <c r="EG143" s="1833" t="str">
        <f>IF(AND(DU143&lt;1,DV143="Warning",DW143="Up",DY143=Validation!D39),"Check","")</f>
        <v/>
      </c>
      <c r="EH143" s="1796" t="str">
        <f t="shared" si="81"/>
        <v/>
      </c>
      <c r="EI143" s="1701" t="str">
        <f t="shared" si="56"/>
        <v>PRT</v>
      </c>
      <c r="EJ143" s="1702" t="str">
        <f t="shared" si="57"/>
        <v>A1: Service incentive mechanism (SIM)</v>
      </c>
      <c r="EK143" s="1764"/>
      <c r="EL143" s="1764"/>
    </row>
    <row r="144" spans="1:142" ht="15.75" customHeight="1">
      <c r="A144" s="341" t="str">
        <f>'PC list'!A144</f>
        <v>PR14PRTHHR_B1</v>
      </c>
      <c r="B144" s="498" t="str">
        <f>'PC list'!B144</f>
        <v>WoC</v>
      </c>
      <c r="C144" s="498" t="str">
        <f>'PC list'!C144</f>
        <v>PRT</v>
      </c>
      <c r="D144" s="498" t="str">
        <f>'PC list'!D144</f>
        <v>Retail (HH)</v>
      </c>
      <c r="E144" s="498" t="str">
        <f>'PC list'!G144</f>
        <v>B1</v>
      </c>
      <c r="F144" s="561" t="str">
        <f>'PC list'!H144</f>
        <v>PRT-12</v>
      </c>
      <c r="G144" s="341" t="str">
        <f>'PC list'!I144</f>
        <v>B1: Reducing per capita consumption (PCC)</v>
      </c>
      <c r="H144" s="498" t="str">
        <f>'PC list'!J144</f>
        <v>Under</v>
      </c>
      <c r="I144" s="498">
        <f>'PC list'!L144</f>
        <v>0</v>
      </c>
      <c r="J144" s="498">
        <f>'PC list'!M144</f>
        <v>0</v>
      </c>
      <c r="K144" s="341" t="str">
        <f>'PC list'!N144</f>
        <v>Water consumption</v>
      </c>
      <c r="L144" s="498" t="str">
        <f>'PC list'!O144</f>
        <v>nr</v>
      </c>
      <c r="M144" s="498" t="str">
        <f>IF(AND(H144=Validation!$A$37,'PC list'!$CB144&lt;&gt;0),"Error","")</f>
        <v/>
      </c>
      <c r="N144" s="1147" t="str">
        <f>IF(AND('PC list'!CA144=Validation!$D$37,'PC list'!$CB144=0),"Error","")</f>
        <v/>
      </c>
      <c r="O144" s="1147" t="str">
        <f>IF(AND('PC list'!CA144=Validation!$D$39,'PC list'!$CB144=0),"Error","")</f>
        <v/>
      </c>
      <c r="P144" s="1147" t="str">
        <f>IF(AND('PC list'!L144= Validation!$A$105,'PC list'!$CD144&lt;&gt;0),"Error","")</f>
        <v/>
      </c>
      <c r="Q144" s="1147" t="str">
        <f>IF(AND('PC list'!CA144=Validation!$D$37,'PC list'!$CB144&lt;0),"Error","")</f>
        <v/>
      </c>
      <c r="R144" s="1147" t="str">
        <f>IF(AND('PC list'!CA144=Validation!$D$39,'PC list'!$CB144&gt;0),"Error","")</f>
        <v/>
      </c>
      <c r="S144" s="1147" t="str">
        <f>IF(AND('PC list'!CA144=Validation!$D$38,'PC list'!$CB144&lt;&gt;0),"Error","")</f>
        <v/>
      </c>
      <c r="T144" s="1147" t="str">
        <f>IF(AND('PC list'!CA144=Validation!$D$40,'PC list'!$CB144&lt;&gt;0),"Error","")</f>
        <v/>
      </c>
      <c r="U144" s="1147" t="str">
        <f>IF(AND('PC list'!CA144=Validation!$D$42,'PC list'!$CB144&lt;&gt;0),"Error","")</f>
        <v/>
      </c>
      <c r="V144" s="1147" t="str">
        <f>IF(AND('PC list'!CA144=Validation!$D$43,'PC list'!$CB144&lt;&gt;0),"Error","")</f>
        <v/>
      </c>
      <c r="W144" s="1147" t="str">
        <f>IF(ISTEXT('PC list'!CB144), "Error", "")</f>
        <v/>
      </c>
      <c r="X144" s="1147" t="str">
        <f>IF(AND('PC list'!J144=Validation!$A$39,'PC list'!$CA144=Validation!$D$37),"Error","")</f>
        <v/>
      </c>
      <c r="Y144" s="1147" t="str">
        <f>IF(AND('PC list'!J144=Validation!$A$39,'PC list'!$CA144=Validation!$D$38),"Error","")</f>
        <v/>
      </c>
      <c r="Z144" s="1147" t="str">
        <f>IF(AND('PC list'!J144=Validation!$A$38,'PC list'!$CA144=Validation!$D$39),"Error","")</f>
        <v/>
      </c>
      <c r="AA144" s="1147" t="str">
        <f>IF(AND('PC list'!J144=Validation!$A$38,'PC list'!$CA144=Validation!$D$40),"Error","")</f>
        <v/>
      </c>
      <c r="AB144" s="1147" t="str">
        <f>IF(OR(AND('PC list'!BZ144=Validation!$D$105,'PC list'!$CA144=Validation!$D$39), AND('PC list'!BZ144=Validation!$D$105,'PC list'!$CA144=Validation!$D$40)),"Error","")</f>
        <v/>
      </c>
      <c r="AC144" s="1147" t="str">
        <f>IF(AND(H144=Validation!$A$37,'PC list'!$CD144&lt;&gt;0),"Error","")</f>
        <v/>
      </c>
      <c r="AD144" s="1147" t="str">
        <f>IF(AND('PC list'!CC144=Validation!$D$37,'PC list'!$CD144=0),"Error","")</f>
        <v/>
      </c>
      <c r="AE144" s="1147" t="str">
        <f>IF(AND('PC list'!CC144=Validation!$D$39,'PC list'!$CD144=0),"Error","")</f>
        <v/>
      </c>
      <c r="AF144" s="1147" t="str">
        <f>IF(AND('PC list'!L144&lt;&gt; Validation!$A$105,'PC list'!$CB144&lt;&gt;0),"Error","")</f>
        <v/>
      </c>
      <c r="AG144" s="1147" t="str">
        <f>IF(AND('PC list'!CC144=Validation!$D$37,'PC list'!$CD144&lt;0),"Error","")</f>
        <v/>
      </c>
      <c r="AH144" s="1147" t="str">
        <f>IF(AND('PC list'!CC144=Validation!$D$39,'PC list'!$CD144&gt;0),"Error","")</f>
        <v/>
      </c>
      <c r="AI144" s="1147" t="str">
        <f>IF(AND('PC list'!CC144=Validation!$D$38,'PC list'!$CD144&lt;&gt;0),"Error","")</f>
        <v/>
      </c>
      <c r="AJ144" s="1147" t="str">
        <f>IF(AND('PC list'!CC144=Validation!$D$40,'PC list'!$CD144&lt;&gt;0),"Error","")</f>
        <v/>
      </c>
      <c r="AK144" s="1147" t="str">
        <f>IF(AND('PC list'!CC144=Validation!$D$42,'PC list'!$CD144&lt;&gt;0),"Error","")</f>
        <v/>
      </c>
      <c r="AL144" s="1147" t="str">
        <f>IF(AND('PC list'!CC144=Validation!$D$43,'PC list'!$CD144&lt;&gt;0),"Error","")</f>
        <v/>
      </c>
      <c r="AM144" s="1147" t="str">
        <f>IF(ISTEXT('PC list'!CD144), "Error", "")</f>
        <v/>
      </c>
      <c r="AN144" s="552" t="str">
        <f>IF(AND('PC list'!J144=Validation!$A$39,'PC list'!$CC144=Validation!$D$37),"Error","")</f>
        <v/>
      </c>
      <c r="AO144" s="552" t="str">
        <f>IF(AND('PC list'!J144=Validation!$A$39,'PC list'!$CC144=Validation!$D$38),"Error","")</f>
        <v/>
      </c>
      <c r="AP144" s="553" t="str">
        <f>IF(AND('PC list'!J144=Validation!$A$38,'PC list'!$CC144=Validation!$D$39),"Error","")</f>
        <v/>
      </c>
      <c r="AQ144" s="553" t="str">
        <f>IF(AND('PC list'!J144=Validation!$A$38,'PC list'!$CC144=Validation!$D$40),"Error","")</f>
        <v/>
      </c>
      <c r="AR144" s="1147" t="str">
        <f>IF(OR(AND('PC list'!BZ144=Validation!$D$105,'PC list'!$CC144=Validation!$D$39), AND('PC list'!BZ144=Validation!$D$105,'PC list'!$CC144=Validation!$D$40)),"Error","")</f>
        <v/>
      </c>
      <c r="AS144" s="1387" t="str">
        <f>IF(AND(ISNUMBER('PC list'!$BY144), ISNUMBER('PC list'!$Q144)), IF(IF(LEN('PC list'!$BY144)=LEN(ROUNDDOWN('PC list'!$BY144, 0)), 0, LEN('PC list'!$BY144)-LEN(ROUNDDOWN('PC list'!$BY144, 0))-1) &lt; 'PC list'!$Q144, "Error", ""), "")</f>
        <v>Error</v>
      </c>
      <c r="AT144" s="1387" t="str">
        <f>IF(AND(ISNUMBER('PC list'!$BY144), ISNUMBER('PC list'!$Q144)), IF(IF(LEN('PC list'!$BY144)=LEN(ROUNDDOWN('PC list'!$BY144, 0)), 0, LEN('PC list'!$BY144)-LEN(ROUNDDOWN('PC list'!$BY144, 0))-1) &gt; 'PC list'!$Q144, "Error", ""), "")</f>
        <v/>
      </c>
      <c r="AU144" s="1150" t="b">
        <f>NOT('PC list'!M144="No")</f>
        <v>1</v>
      </c>
      <c r="AV144" s="1150" t="b">
        <f>'PC list'!AJ144="Yes"</f>
        <v>0</v>
      </c>
      <c r="AW144" s="1150" t="b">
        <f>'PC list'!L144="Yes"</f>
        <v>0</v>
      </c>
      <c r="AX144" s="1150" t="b">
        <f>'PC list'!BY144&lt;&gt;""</f>
        <v>1</v>
      </c>
      <c r="AY144" s="1150" t="b">
        <f>'PC list'!AO144&lt;&gt;""</f>
        <v>0</v>
      </c>
      <c r="AZ144" s="1150" t="b">
        <f>'PC list'!AT144&lt;&gt;""</f>
        <v>0</v>
      </c>
      <c r="BA144" s="1150" t="b">
        <f>'PC list'!AY144&lt;&gt;""</f>
        <v>0</v>
      </c>
      <c r="BB144" s="1150" t="b">
        <f>'PC list'!BD144&lt;&gt;""</f>
        <v>0</v>
      </c>
      <c r="BC144" s="1150" t="b">
        <f>AND(AY144, 'PC list'!U144&lt;'PC list'!AO144)</f>
        <v>0</v>
      </c>
      <c r="BD144" s="1150" t="b">
        <f>AND(AZ144, 'PC list'!U144&lt;'PC list'!AT144)</f>
        <v>0</v>
      </c>
      <c r="BE144" s="1150" t="b">
        <f>AND(BA144, 'PC list'!U144&gt;'PC list'!AY144)</f>
        <v>0</v>
      </c>
      <c r="BF144" s="1150" t="b">
        <f>AND(BB144, 'PC list'!U144&gt;'PC list'!BD144)</f>
        <v>0</v>
      </c>
      <c r="BG144" s="1150" t="b">
        <f>AND(AY144, AZ144, 'PC list'!AO144 &gt; 'PC list'!AT144)</f>
        <v>0</v>
      </c>
      <c r="BH144" s="1150" t="b">
        <f>AND(BB144, BA144, 'PC list'!BD144 &lt; 'PC list'!AY144)</f>
        <v>0</v>
      </c>
      <c r="BI144" s="1150" t="b">
        <f t="shared" si="58"/>
        <v>0</v>
      </c>
      <c r="BJ144" s="1150" t="b">
        <f>AND('PC list'!BY144&gt;'PC list'!AO144,AY144)</f>
        <v>0</v>
      </c>
      <c r="BK144" s="1150" t="b">
        <f>AND('PC list'!BY144&gt;'PC list'!AT144, AZ144)</f>
        <v>0</v>
      </c>
      <c r="BL144" s="1150" t="b">
        <f>AND('PC list'!BY144='PC list'!AT144, AZ144)</f>
        <v>0</v>
      </c>
      <c r="BM144" s="1150" t="b">
        <f>'PC list'!BY144&gt;'PC list'!U144</f>
        <v>0</v>
      </c>
      <c r="BN144" s="1150" t="b">
        <f>'PC list'!BY144='PC list'!U144</f>
        <v>0</v>
      </c>
      <c r="BO144" s="1150" t="b">
        <f>AND('PC list'!BY144='PC list'!AY144, BA144)</f>
        <v>0</v>
      </c>
      <c r="BP144" s="1150" t="b">
        <f>AND('PC list'!BY144&gt;'PC list'!AY144, BA144)</f>
        <v>0</v>
      </c>
      <c r="BQ144" s="1150" t="b">
        <f>AND('PC list'!BY144&gt;'PC list'!BD144, BB144)</f>
        <v>0</v>
      </c>
      <c r="BR144" s="1150" t="b">
        <f t="shared" si="59"/>
        <v>0</v>
      </c>
      <c r="BS144" s="1150" t="b">
        <f t="shared" si="60"/>
        <v>0</v>
      </c>
      <c r="BT144" s="1150" t="b">
        <f t="shared" si="61"/>
        <v>0</v>
      </c>
      <c r="BU144" s="1150" t="b">
        <f t="shared" si="62"/>
        <v>0</v>
      </c>
      <c r="BV144" s="1150" t="b">
        <f t="shared" si="63"/>
        <v>1</v>
      </c>
      <c r="BW144" s="1150" t="b">
        <f t="shared" si="64"/>
        <v>0</v>
      </c>
      <c r="BX144" s="1150" t="b">
        <f t="shared" si="65"/>
        <v>0</v>
      </c>
      <c r="BY144" s="1147">
        <f t="shared" si="66"/>
        <v>0</v>
      </c>
      <c r="BZ144" s="1151">
        <f>IF(AND(AU144, AV144, AW144, AX144, BR144), IF(BV144, ABS(ROUND('PC list'!AO144-'PC list'!AT144, 'PC list'!Q144)*'PC list'!BH144*'PC list'!BN144)*(-1), ABS(ROUND('PC list'!BY144-'PC list'!AT144, 'PC list'!Q144)*'PC list'!BH144*'PC list'!BN144)*(-1)), 0)</f>
        <v>0</v>
      </c>
      <c r="CA144" s="1151">
        <f>IF(AND(AU144, AV144, AW144, AY144, BU144), IF(BW144, ABS(ROUND('PC list'!BD144-'PC list'!AY144, 'PC list'!Q144)*'PC list'!BL144*'PC list'!BN144), ABS(ROUND('PC list'!BY144-'PC list'!AY144, 'PC list'!Q144)*'PC list'!BL144*'PC list'!BN144)), 0)</f>
        <v>0</v>
      </c>
      <c r="CB144" s="1151">
        <f t="shared" si="67"/>
        <v>0</v>
      </c>
      <c r="CC144" s="1151">
        <f>IF(AND(AU144, AV144, AW144=FALSE, AX144, BR144), IF(BV144, ABS(ROUND('PC list'!AO144-'PC list'!AT144, 'PC list'!Q144)*'PC list'!BH144*'PC list'!BN144)*(-1), ABS(ROUND('PC list'!BY144-'PC list'!AT144, 'PC list'!Q144)*'PC list'!BH144*'PC list'!BN144)*(-1)), 0)</f>
        <v>0</v>
      </c>
      <c r="CD144" s="1151">
        <f>IF(AND(AU144, AV144, AW144=FALSE, AX144, BU144), IF(BW144, ABS(ROUND('PC list'!BD144-'PC list'!AY144, 'PC list'!Q144)*'PC list'!BL144*'PC list'!BN144), ABS(ROUND('PC list'!BY144-'PC list'!AY144, 'PC list'!Q144)*'PC list'!BL144*'PC list'!BN144)), 0)</f>
        <v>0</v>
      </c>
      <c r="CE144" s="1147">
        <f xml:space="preserve"> IF('PC list'!CA144 = "-", 0, 'PC list'!CA144)</f>
        <v>0</v>
      </c>
      <c r="CF144" s="1147">
        <f>'PC list'!CB144</f>
        <v>0</v>
      </c>
      <c r="CG144" s="1147">
        <f xml:space="preserve"> IF('PC list'!CC144 = "-", 0, 'PC list'!CC144)</f>
        <v>0</v>
      </c>
      <c r="CH144" s="1151">
        <f>'PC list'!CD144</f>
        <v>0</v>
      </c>
      <c r="CI144" s="1147" t="str">
        <f t="shared" si="68"/>
        <v/>
      </c>
      <c r="CJ144" s="1147" t="str">
        <f t="shared" si="69"/>
        <v/>
      </c>
      <c r="CK144" s="1147" t="str">
        <f>IF(CJ144="Error", IF(OR(BY144=Validation!D37, CE144=Validation!D37), CA144-CF144, CF144-BZ144), "")</f>
        <v/>
      </c>
      <c r="CL144" s="1151" t="str">
        <f t="shared" si="70"/>
        <v/>
      </c>
      <c r="CM144" s="1147" t="str">
        <f t="shared" si="71"/>
        <v/>
      </c>
      <c r="CN144" s="1700" t="str">
        <f>IF(CM144="Error", IF(OR(CB144=Validation!D37, CG144=Validation!D37), CD144-CH144, CH144-CC144), "")</f>
        <v/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527">
        <f>'PC list'!BP144</f>
        <v>145.55000000000001</v>
      </c>
      <c r="CT144" s="1527">
        <f>'PC list'!BQ144</f>
        <v>143.29</v>
      </c>
      <c r="CU144" s="1527">
        <f xml:space="preserve"> 'PC list'!BY144</f>
        <v>145.1</v>
      </c>
      <c r="CW144" s="1268" t="b">
        <f>ISNUMBER('PC list'!S144)</f>
        <v>1</v>
      </c>
      <c r="CX144" s="1268" t="b">
        <f>ISNUMBER('PC list'!T144)</f>
        <v>1</v>
      </c>
      <c r="CY144" s="1268" t="b">
        <f>ISNUMBER('PC list'!U144)</f>
        <v>1</v>
      </c>
      <c r="CZ144" s="1269" t="b">
        <f>ISNUMBER('PC list'!BP144)</f>
        <v>1</v>
      </c>
      <c r="DA144" s="1269" t="b">
        <f>ISNUMBER('PC list'!BQ144)</f>
        <v>1</v>
      </c>
      <c r="DB144" s="1269" t="b">
        <f>ISNUMBER('PC list'!BY144)</f>
        <v>1</v>
      </c>
      <c r="DC144" s="1269"/>
      <c r="DD144" s="1268" t="b">
        <f t="shared" si="72"/>
        <v>1</v>
      </c>
      <c r="DE144" s="1268" t="b">
        <f t="shared" si="73"/>
        <v>1</v>
      </c>
      <c r="DF144" s="1268" t="b">
        <f t="shared" si="74"/>
        <v>1</v>
      </c>
      <c r="DG144" s="1291">
        <f t="shared" si="75"/>
        <v>1.0119546547578151</v>
      </c>
      <c r="DH144" s="1292" t="str">
        <f t="shared" si="55"/>
        <v/>
      </c>
      <c r="DI144" s="1292" t="str">
        <f t="shared" si="76"/>
        <v>Down</v>
      </c>
      <c r="DJ144" s="1293"/>
      <c r="DK144" s="1294" t="str">
        <f>IF('PC list'!BS144 ="", 'PC list'!BU144, 'PC list'!BS144)</f>
        <v/>
      </c>
      <c r="DL144" s="1295">
        <f>IF('PC list'!BT144=0, 'PC list'!BV144, 'PC list'!BT144)</f>
        <v>0</v>
      </c>
      <c r="DM144" s="1296"/>
      <c r="DN144" s="1802" t="str">
        <f>IF(AND(DG144&gt;1,DH144="Warning",DI144="Down",DK144=Validation!D37),"Yes","")</f>
        <v/>
      </c>
      <c r="DO144" s="1795" t="str">
        <f>IF(AND(DH144="Warning",DI144="Static",DK144=Validation!D37),"Yes","")</f>
        <v/>
      </c>
      <c r="DP144" s="1795" t="str">
        <f>IF(AND(DG144&lt;1,DH144="Warning",DI144="Up",DK144=Validation!D37),"Yes","")</f>
        <v/>
      </c>
      <c r="DQ144" s="1795" t="str">
        <f>IF(AND(DG144&gt;1,DH144="Warning",DI144="Down",DK144=Validation!D39),"Yes","")</f>
        <v/>
      </c>
      <c r="DR144" s="1795" t="str">
        <f>IF(AND(DH144="Warning",DI144="Static",DK144=Validation!D39),"Yes","")</f>
        <v/>
      </c>
      <c r="DS144" s="1795" t="str">
        <f>IF(AND(DG144&lt;1,DH144="Warning",DI144="Up",DK144=Validation!D39),"Yes","")</f>
        <v/>
      </c>
      <c r="DT144" s="1796" t="str">
        <f t="shared" si="77"/>
        <v/>
      </c>
      <c r="DU144" s="1291">
        <f t="shared" si="78"/>
        <v>1.023309372601019</v>
      </c>
      <c r="DV144" s="1292" t="str">
        <f t="shared" si="79"/>
        <v/>
      </c>
      <c r="DW144" s="1292" t="str">
        <f t="shared" si="80"/>
        <v>Down</v>
      </c>
      <c r="DX144" s="1293"/>
      <c r="DY144" s="1294">
        <f>IF(OR('PC list'!CA144 =0,'PC list'!CA144 = ""), 'PC list'!CC144, 'PC list'!CA144)</f>
        <v>0</v>
      </c>
      <c r="DZ144" s="1295">
        <f>IF('PC list'!CB144=0, 'PC list'!CD144, 'PC list'!CB144)</f>
        <v>0</v>
      </c>
      <c r="EA144" s="1296"/>
      <c r="EB144" s="1832" t="str">
        <f>IF(AND(DU144&gt;1,DV144="Warning",DW144="Down",DY144=Validation!D37),"Check","")</f>
        <v/>
      </c>
      <c r="EC144" s="1833" t="str">
        <f>IF(AND(DV144="Warning",DW144="Static",DY144=Validation!D37),"Check","")</f>
        <v/>
      </c>
      <c r="ED144" s="1833" t="str">
        <f>IF(AND(DU144&lt;1,DV144="Warning",DW144="Up",DY144=Validation!D37),"Check","")</f>
        <v/>
      </c>
      <c r="EE144" s="1833" t="str">
        <f>IF(AND(DU144&gt;1,DV144="Warning",DW144="Down",DY144=Validation!D39),"Check","")</f>
        <v/>
      </c>
      <c r="EF144" s="1833" t="str">
        <f>IF(AND(DV144="Warning",DW144="Static",DY144=Validation!D39),"Check","")</f>
        <v/>
      </c>
      <c r="EG144" s="1833" t="str">
        <f>IF(AND(DU144&lt;1,DV144="Warning",DW144="Up",DY144=Validation!D39),"Check","")</f>
        <v/>
      </c>
      <c r="EH144" s="1796" t="str">
        <f t="shared" si="81"/>
        <v/>
      </c>
      <c r="EI144" s="1701" t="str">
        <f t="shared" si="56"/>
        <v>PRT</v>
      </c>
      <c r="EJ144" s="1702" t="str">
        <f t="shared" si="57"/>
        <v>B1: Reducing per capita consumption (PCC)</v>
      </c>
      <c r="EK144" s="1764"/>
      <c r="EL144" s="1764"/>
    </row>
    <row r="145" spans="1:142" ht="15.75" customHeight="1">
      <c r="A145" s="341" t="str">
        <f>'PC list'!A145</f>
        <v>PR14PRTHHR_C1</v>
      </c>
      <c r="B145" s="498" t="str">
        <f>'PC list'!B145</f>
        <v>WoC</v>
      </c>
      <c r="C145" s="498" t="str">
        <f>'PC list'!C145</f>
        <v>PRT</v>
      </c>
      <c r="D145" s="498" t="str">
        <f>'PC list'!D145</f>
        <v>Retail (HH)</v>
      </c>
      <c r="E145" s="498" t="str">
        <f>'PC list'!G145</f>
        <v>C1</v>
      </c>
      <c r="F145" s="561" t="str">
        <f>'PC list'!H145</f>
        <v>PRT-13</v>
      </c>
      <c r="G145" s="341" t="str">
        <f>'PC list'!I145</f>
        <v>C1: Survey of developers</v>
      </c>
      <c r="H145" s="498" t="str">
        <f>'PC list'!J145</f>
        <v>NFI</v>
      </c>
      <c r="I145" s="498">
        <f>'PC list'!L145</f>
        <v>0</v>
      </c>
      <c r="J145" s="498">
        <f>'PC list'!M145</f>
        <v>0</v>
      </c>
      <c r="K145" s="341" t="str">
        <f>'PC list'!N145</f>
        <v>Customer satisfaction (exc. bills)</v>
      </c>
      <c r="L145" s="498" t="str">
        <f>'PC list'!O145</f>
        <v>%</v>
      </c>
      <c r="M145" s="498" t="str">
        <f>IF(AND(H145=Validation!$A$37,'PC list'!$CB145&lt;&gt;0),"Error","")</f>
        <v/>
      </c>
      <c r="N145" s="1147" t="str">
        <f>IF(AND('PC list'!CA145=Validation!$D$37,'PC list'!$CB145=0),"Error","")</f>
        <v/>
      </c>
      <c r="O145" s="1147" t="str">
        <f>IF(AND('PC list'!CA145=Validation!$D$39,'PC list'!$CB145=0),"Error","")</f>
        <v/>
      </c>
      <c r="P145" s="1147" t="str">
        <f>IF(AND('PC list'!L145= Validation!$A$105,'PC list'!$CD145&lt;&gt;0),"Error","")</f>
        <v/>
      </c>
      <c r="Q145" s="1147" t="str">
        <f>IF(AND('PC list'!CA145=Validation!$D$37,'PC list'!$CB145&lt;0),"Error","")</f>
        <v/>
      </c>
      <c r="R145" s="1147" t="str">
        <f>IF(AND('PC list'!CA145=Validation!$D$39,'PC list'!$CB145&gt;0),"Error","")</f>
        <v/>
      </c>
      <c r="S145" s="1147" t="str">
        <f>IF(AND('PC list'!CA145=Validation!$D$38,'PC list'!$CB145&lt;&gt;0),"Error","")</f>
        <v/>
      </c>
      <c r="T145" s="1147" t="str">
        <f>IF(AND('PC list'!CA145=Validation!$D$40,'PC list'!$CB145&lt;&gt;0),"Error","")</f>
        <v/>
      </c>
      <c r="U145" s="1147" t="str">
        <f>IF(AND('PC list'!CA145=Validation!$D$42,'PC list'!$CB145&lt;&gt;0),"Error","")</f>
        <v/>
      </c>
      <c r="V145" s="1147" t="str">
        <f>IF(AND('PC list'!CA145=Validation!$D$43,'PC list'!$CB145&lt;&gt;0),"Error","")</f>
        <v/>
      </c>
      <c r="W145" s="1147" t="str">
        <f>IF(ISTEXT('PC list'!CB145), "Error", "")</f>
        <v/>
      </c>
      <c r="X145" s="1147" t="str">
        <f>IF(AND('PC list'!J145=Validation!$A$39,'PC list'!$CA145=Validation!$D$37),"Error","")</f>
        <v/>
      </c>
      <c r="Y145" s="1147" t="str">
        <f>IF(AND('PC list'!J145=Validation!$A$39,'PC list'!$CA145=Validation!$D$38),"Error","")</f>
        <v/>
      </c>
      <c r="Z145" s="1147" t="str">
        <f>IF(AND('PC list'!J145=Validation!$A$38,'PC list'!$CA145=Validation!$D$39),"Error","")</f>
        <v/>
      </c>
      <c r="AA145" s="1147" t="str">
        <f>IF(AND('PC list'!J145=Validation!$A$38,'PC list'!$CA145=Validation!$D$40),"Error","")</f>
        <v/>
      </c>
      <c r="AB145" s="1147" t="str">
        <f>IF(OR(AND('PC list'!BZ145=Validation!$D$105,'PC list'!$CA145=Validation!$D$39), AND('PC list'!BZ145=Validation!$D$105,'PC list'!$CA145=Validation!$D$40)),"Error","")</f>
        <v/>
      </c>
      <c r="AC145" s="1147" t="str">
        <f>IF(AND(H145=Validation!$A$37,'PC list'!$CD145&lt;&gt;0),"Error","")</f>
        <v/>
      </c>
      <c r="AD145" s="1147" t="str">
        <f>IF(AND('PC list'!CC145=Validation!$D$37,'PC list'!$CD145=0),"Error","")</f>
        <v/>
      </c>
      <c r="AE145" s="1147" t="str">
        <f>IF(AND('PC list'!CC145=Validation!$D$39,'PC list'!$CD145=0),"Error","")</f>
        <v/>
      </c>
      <c r="AF145" s="1147" t="str">
        <f>IF(AND('PC list'!L145&lt;&gt; Validation!$A$105,'PC list'!$CB145&lt;&gt;0),"Error","")</f>
        <v/>
      </c>
      <c r="AG145" s="1147" t="str">
        <f>IF(AND('PC list'!CC145=Validation!$D$37,'PC list'!$CD145&lt;0),"Error","")</f>
        <v/>
      </c>
      <c r="AH145" s="1147" t="str">
        <f>IF(AND('PC list'!CC145=Validation!$D$39,'PC list'!$CD145&gt;0),"Error","")</f>
        <v/>
      </c>
      <c r="AI145" s="1147" t="str">
        <f>IF(AND('PC list'!CC145=Validation!$D$38,'PC list'!$CD145&lt;&gt;0),"Error","")</f>
        <v/>
      </c>
      <c r="AJ145" s="1147" t="str">
        <f>IF(AND('PC list'!CC145=Validation!$D$40,'PC list'!$CD145&lt;&gt;0),"Error","")</f>
        <v/>
      </c>
      <c r="AK145" s="1147" t="str">
        <f>IF(AND('PC list'!CC145=Validation!$D$42,'PC list'!$CD145&lt;&gt;0),"Error","")</f>
        <v/>
      </c>
      <c r="AL145" s="1147" t="str">
        <f>IF(AND('PC list'!CC145=Validation!$D$43,'PC list'!$CD145&lt;&gt;0),"Error","")</f>
        <v/>
      </c>
      <c r="AM145" s="1147" t="str">
        <f>IF(ISTEXT('PC list'!CD145), "Error", "")</f>
        <v/>
      </c>
      <c r="AN145" s="552" t="str">
        <f>IF(AND('PC list'!J145=Validation!$A$39,'PC list'!$CC145=Validation!$D$37),"Error","")</f>
        <v/>
      </c>
      <c r="AO145" s="552" t="str">
        <f>IF(AND('PC list'!J145=Validation!$A$39,'PC list'!$CC145=Validation!$D$38),"Error","")</f>
        <v/>
      </c>
      <c r="AP145" s="553" t="str">
        <f>IF(AND('PC list'!J145=Validation!$A$38,'PC list'!$CC145=Validation!$D$39),"Error","")</f>
        <v/>
      </c>
      <c r="AQ145" s="553" t="str">
        <f>IF(AND('PC list'!J145=Validation!$A$38,'PC list'!$CC145=Validation!$D$40),"Error","")</f>
        <v/>
      </c>
      <c r="AR145" s="1147" t="str">
        <f>IF(OR(AND('PC list'!BZ145=Validation!$D$105,'PC list'!$CC145=Validation!$D$39), AND('PC list'!BZ145=Validation!$D$105,'PC list'!$CC145=Validation!$D$40)),"Error","")</f>
        <v/>
      </c>
      <c r="AS145" s="1387" t="str">
        <f>IF(AND(ISNUMBER('PC list'!$BY145), ISNUMBER('PC list'!$Q145)), IF(IF(LEN('PC list'!$BY145)=LEN(ROUNDDOWN('PC list'!$BY145, 0)), 0, LEN('PC list'!$BY145)-LEN(ROUNDDOWN('PC list'!$BY145, 0))-1) &lt; 'PC list'!$Q145, "Error", ""), "")</f>
        <v/>
      </c>
      <c r="AT145" s="1387" t="str">
        <f>IF(AND(ISNUMBER('PC list'!$BY145), ISNUMBER('PC list'!$Q145)), IF(IF(LEN('PC list'!$BY145)=LEN(ROUNDDOWN('PC list'!$BY145, 0)), 0, LEN('PC list'!$BY145)-LEN(ROUNDDOWN('PC list'!$BY145, 0))-1) &gt; 'PC list'!$Q145, "Error", ""), "")</f>
        <v/>
      </c>
      <c r="AU145" s="1150" t="b">
        <f>NOT('PC list'!M145="No")</f>
        <v>1</v>
      </c>
      <c r="AV145" s="1150" t="b">
        <f>'PC list'!AJ145="Yes"</f>
        <v>0</v>
      </c>
      <c r="AW145" s="1150" t="b">
        <f>'PC list'!L145="Yes"</f>
        <v>0</v>
      </c>
      <c r="AX145" s="1150" t="b">
        <f>'PC list'!BY145&lt;&gt;""</f>
        <v>1</v>
      </c>
      <c r="AY145" s="1150" t="b">
        <f>'PC list'!AO145&lt;&gt;""</f>
        <v>0</v>
      </c>
      <c r="AZ145" s="1150" t="b">
        <f>'PC list'!AT145&lt;&gt;""</f>
        <v>0</v>
      </c>
      <c r="BA145" s="1150" t="b">
        <f>'PC list'!AY145&lt;&gt;""</f>
        <v>0</v>
      </c>
      <c r="BB145" s="1150" t="b">
        <f>'PC list'!BD145&lt;&gt;""</f>
        <v>0</v>
      </c>
      <c r="BC145" s="1150" t="b">
        <f>AND(AY145, 'PC list'!U145&lt;'PC list'!AO145)</f>
        <v>0</v>
      </c>
      <c r="BD145" s="1150" t="b">
        <f>AND(AZ145, 'PC list'!U145&lt;'PC list'!AT145)</f>
        <v>0</v>
      </c>
      <c r="BE145" s="1150" t="b">
        <f>AND(BA145, 'PC list'!U145&gt;'PC list'!AY145)</f>
        <v>0</v>
      </c>
      <c r="BF145" s="1150" t="b">
        <f>AND(BB145, 'PC list'!U145&gt;'PC list'!BD145)</f>
        <v>0</v>
      </c>
      <c r="BG145" s="1150" t="b">
        <f>AND(AY145, AZ145, 'PC list'!AO145 &gt; 'PC list'!AT145)</f>
        <v>0</v>
      </c>
      <c r="BH145" s="1150" t="b">
        <f>AND(BB145, BA145, 'PC list'!BD145 &lt; 'PC list'!AY145)</f>
        <v>0</v>
      </c>
      <c r="BI145" s="1150" t="b">
        <f t="shared" si="58"/>
        <v>0</v>
      </c>
      <c r="BJ145" s="1150" t="b">
        <f>AND('PC list'!BY145&gt;'PC list'!AO145,AY145)</f>
        <v>0</v>
      </c>
      <c r="BK145" s="1150" t="b">
        <f>AND('PC list'!BY145&gt;'PC list'!AT145, AZ145)</f>
        <v>0</v>
      </c>
      <c r="BL145" s="1150" t="b">
        <f>AND('PC list'!BY145='PC list'!AT145, AZ145)</f>
        <v>0</v>
      </c>
      <c r="BM145" s="1150" t="b">
        <f>'PC list'!BY145&gt;'PC list'!U145</f>
        <v>1</v>
      </c>
      <c r="BN145" s="1150" t="b">
        <f>'PC list'!BY145='PC list'!U145</f>
        <v>0</v>
      </c>
      <c r="BO145" s="1150" t="b">
        <f>AND('PC list'!BY145='PC list'!AY145, BA145)</f>
        <v>0</v>
      </c>
      <c r="BP145" s="1150" t="b">
        <f>AND('PC list'!BY145&gt;'PC list'!AY145, BA145)</f>
        <v>0</v>
      </c>
      <c r="BQ145" s="1150" t="b">
        <f>AND('PC list'!BY145&gt;'PC list'!BD145, BB145)</f>
        <v>0</v>
      </c>
      <c r="BR145" s="1150" t="b">
        <f t="shared" si="59"/>
        <v>0</v>
      </c>
      <c r="BS145" s="1150" t="b">
        <f t="shared" si="60"/>
        <v>0</v>
      </c>
      <c r="BT145" s="1150" t="b">
        <f t="shared" si="61"/>
        <v>0</v>
      </c>
      <c r="BU145" s="1150" t="b">
        <f t="shared" si="62"/>
        <v>0</v>
      </c>
      <c r="BV145" s="1150" t="b">
        <f t="shared" si="63"/>
        <v>1</v>
      </c>
      <c r="BW145" s="1150" t="b">
        <f t="shared" si="64"/>
        <v>0</v>
      </c>
      <c r="BX145" s="1150" t="b">
        <f t="shared" si="65"/>
        <v>0</v>
      </c>
      <c r="BY145" s="1147">
        <f t="shared" si="66"/>
        <v>0</v>
      </c>
      <c r="BZ145" s="1151">
        <f>IF(AND(AU145, AV145, AW145, AX145, BR145), IF(BV145, ABS(ROUND('PC list'!AO145-'PC list'!AT145, 'PC list'!Q145)*'PC list'!BH145*'PC list'!BN145)*(-1), ABS(ROUND('PC list'!BY145-'PC list'!AT145, 'PC list'!Q145)*'PC list'!BH145*'PC list'!BN145)*(-1)), 0)</f>
        <v>0</v>
      </c>
      <c r="CA145" s="1151">
        <f>IF(AND(AU145, AV145, AW145, AY145, BU145), IF(BW145, ABS(ROUND('PC list'!BD145-'PC list'!AY145, 'PC list'!Q145)*'PC list'!BL145*'PC list'!BN145), ABS(ROUND('PC list'!BY145-'PC list'!AY145, 'PC list'!Q145)*'PC list'!BL145*'PC list'!BN145)), 0)</f>
        <v>0</v>
      </c>
      <c r="CB145" s="1151">
        <f t="shared" si="67"/>
        <v>0</v>
      </c>
      <c r="CC145" s="1151">
        <f>IF(AND(AU145, AV145, AW145=FALSE, AX145, BR145), IF(BV145, ABS(ROUND('PC list'!AO145-'PC list'!AT145, 'PC list'!Q145)*'PC list'!BH145*'PC list'!BN145)*(-1), ABS(ROUND('PC list'!BY145-'PC list'!AT145, 'PC list'!Q145)*'PC list'!BH145*'PC list'!BN145)*(-1)), 0)</f>
        <v>0</v>
      </c>
      <c r="CD145" s="1151">
        <f>IF(AND(AU145, AV145, AW145=FALSE, AX145, BU145), IF(BW145, ABS(ROUND('PC list'!BD145-'PC list'!AY145, 'PC list'!Q145)*'PC list'!BL145*'PC list'!BN145), ABS(ROUND('PC list'!BY145-'PC list'!AY145, 'PC list'!Q145)*'PC list'!BL145*'PC list'!BN145)), 0)</f>
        <v>0</v>
      </c>
      <c r="CE145" s="1147">
        <f xml:space="preserve"> IF('PC list'!CA145 = "-", 0, 'PC list'!CA145)</f>
        <v>0</v>
      </c>
      <c r="CF145" s="1147">
        <f>'PC list'!CB145</f>
        <v>0</v>
      </c>
      <c r="CG145" s="1147">
        <f xml:space="preserve"> IF('PC list'!CC145 = "-", 0, 'PC list'!CC145)</f>
        <v>0</v>
      </c>
      <c r="CH145" s="1151">
        <f>'PC list'!CD145</f>
        <v>0</v>
      </c>
      <c r="CI145" s="1147" t="str">
        <f t="shared" si="68"/>
        <v/>
      </c>
      <c r="CJ145" s="1147" t="str">
        <f t="shared" si="69"/>
        <v/>
      </c>
      <c r="CK145" s="1147" t="str">
        <f>IF(CJ145="Error", IF(OR(BY145=Validation!D37, CE145=Validation!D37), CA145-CF145, CF145-BZ145), "")</f>
        <v/>
      </c>
      <c r="CL145" s="1151" t="str">
        <f t="shared" si="70"/>
        <v/>
      </c>
      <c r="CM145" s="1147" t="str">
        <f t="shared" si="71"/>
        <v/>
      </c>
      <c r="CN145" s="1700" t="str">
        <f>IF(CM145="Error", IF(OR(CB145=Validation!D37, CG145=Validation!D37), CD145-CH145, CH145-CC145), "")</f>
        <v/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527" t="str">
        <f>'PC list'!BP145</f>
        <v>Not applicable</v>
      </c>
      <c r="CT145" s="1527">
        <f>'PC list'!BQ145</f>
        <v>89</v>
      </c>
      <c r="CU145" s="1527">
        <f xml:space="preserve"> 'PC list'!BY145</f>
        <v>85</v>
      </c>
      <c r="CW145" s="1268" t="b">
        <f>ISNUMBER('PC list'!S145)</f>
        <v>0</v>
      </c>
      <c r="CX145" s="1268" t="b">
        <f>ISNUMBER('PC list'!T145)</f>
        <v>1</v>
      </c>
      <c r="CY145" s="1268" t="b">
        <f>ISNUMBER('PC list'!U145)</f>
        <v>1</v>
      </c>
      <c r="CZ145" s="1269" t="b">
        <f>ISNUMBER('PC list'!BP145)</f>
        <v>0</v>
      </c>
      <c r="DA145" s="1269" t="b">
        <f>ISNUMBER('PC list'!BQ145)</f>
        <v>1</v>
      </c>
      <c r="DB145" s="1269" t="b">
        <f>ISNUMBER('PC list'!BY145)</f>
        <v>1</v>
      </c>
      <c r="DC145" s="1269"/>
      <c r="DD145" s="1268" t="b">
        <f t="shared" si="72"/>
        <v>0</v>
      </c>
      <c r="DE145" s="1268" t="b">
        <f t="shared" si="73"/>
        <v>1</v>
      </c>
      <c r="DF145" s="1268" t="b">
        <f t="shared" si="74"/>
        <v>1</v>
      </c>
      <c r="DG145" s="1291" t="str">
        <f t="shared" si="75"/>
        <v/>
      </c>
      <c r="DH145" s="1292" t="str">
        <f t="shared" si="55"/>
        <v/>
      </c>
      <c r="DI145" s="1292" t="str">
        <f t="shared" si="76"/>
        <v>Down</v>
      </c>
      <c r="DJ145" s="1293"/>
      <c r="DK145" s="1294" t="str">
        <f>IF('PC list'!BS145 ="", 'PC list'!BU145, 'PC list'!BS145)</f>
        <v/>
      </c>
      <c r="DL145" s="1295">
        <f>IF('PC list'!BT145=0, 'PC list'!BV145, 'PC list'!BT145)</f>
        <v>0</v>
      </c>
      <c r="DM145" s="1296"/>
      <c r="DN145" s="1802" t="str">
        <f>IF(AND(DG145&gt;1,DH145="Warning",DI145="Down",DK145=Validation!D37),"Yes","")</f>
        <v/>
      </c>
      <c r="DO145" s="1795" t="str">
        <f>IF(AND(DH145="Warning",DI145="Static",DK145=Validation!D37),"Yes","")</f>
        <v/>
      </c>
      <c r="DP145" s="1795" t="str">
        <f>IF(AND(DG145&lt;1,DH145="Warning",DI145="Up",DK145=Validation!D37),"Yes","")</f>
        <v/>
      </c>
      <c r="DQ145" s="1795" t="str">
        <f>IF(AND(DG145&gt;1,DH145="Warning",DI145="Down",DK145=Validation!D39),"Yes","")</f>
        <v/>
      </c>
      <c r="DR145" s="1795" t="str">
        <f>IF(AND(DH145="Warning",DI145="Static",DK145=Validation!D39),"Yes","")</f>
        <v/>
      </c>
      <c r="DS145" s="1795" t="str">
        <f>IF(AND(DG145&lt;1,DH145="Warning",DI145="Up",DK145=Validation!D39),"Yes","")</f>
        <v/>
      </c>
      <c r="DT145" s="1796" t="str">
        <f t="shared" si="77"/>
        <v/>
      </c>
      <c r="DU145" s="1291">
        <f t="shared" si="78"/>
        <v>0.7865168539325843</v>
      </c>
      <c r="DV145" s="1292" t="str">
        <f t="shared" si="79"/>
        <v>Warning</v>
      </c>
      <c r="DW145" s="1292" t="str">
        <f t="shared" si="80"/>
        <v>Static</v>
      </c>
      <c r="DX145" s="1293"/>
      <c r="DY145" s="1294">
        <f>IF(OR('PC list'!CA145 =0,'PC list'!CA145 = ""), 'PC list'!CC145, 'PC list'!CA145)</f>
        <v>0</v>
      </c>
      <c r="DZ145" s="1295">
        <f>IF('PC list'!CB145=0, 'PC list'!CD145, 'PC list'!CB145)</f>
        <v>0</v>
      </c>
      <c r="EA145" s="1296"/>
      <c r="EB145" s="1832" t="str">
        <f>IF(AND(DU145&gt;1,DV145="Warning",DW145="Down",DY145=Validation!D37),"Check","")</f>
        <v/>
      </c>
      <c r="EC145" s="1833" t="str">
        <f>IF(AND(DV145="Warning",DW145="Static",DY145=Validation!D37),"Check","")</f>
        <v/>
      </c>
      <c r="ED145" s="1833" t="str">
        <f>IF(AND(DU145&lt;1,DV145="Warning",DW145="Up",DY145=Validation!D37),"Check","")</f>
        <v/>
      </c>
      <c r="EE145" s="1833" t="str">
        <f>IF(AND(DU145&gt;1,DV145="Warning",DW145="Down",DY145=Validation!D39),"Check","")</f>
        <v/>
      </c>
      <c r="EF145" s="1833" t="str">
        <f>IF(AND(DV145="Warning",DW145="Static",DY145=Validation!D39),"Check","")</f>
        <v/>
      </c>
      <c r="EG145" s="1833" t="str">
        <f>IF(AND(DU145&lt;1,DV145="Warning",DW145="Up",DY145=Validation!D39),"Check","")</f>
        <v/>
      </c>
      <c r="EH145" s="1796" t="str">
        <f t="shared" si="81"/>
        <v/>
      </c>
      <c r="EI145" s="1701" t="str">
        <f t="shared" si="56"/>
        <v>PRT</v>
      </c>
      <c r="EJ145" s="1702" t="str">
        <f t="shared" si="57"/>
        <v>C1: Survey of developers</v>
      </c>
      <c r="EK145" s="1764"/>
      <c r="EL145" s="1764"/>
    </row>
    <row r="146" spans="1:142" ht="15.75" customHeight="1">
      <c r="A146" s="341" t="str">
        <f>'PC list'!A146</f>
        <v>PR14SBWWSW_A1</v>
      </c>
      <c r="B146" s="498" t="str">
        <f>'PC list'!B146</f>
        <v>WoC</v>
      </c>
      <c r="C146" s="498" t="str">
        <f>'PC list'!C146</f>
        <v>SBW</v>
      </c>
      <c r="D146" s="498" t="str">
        <f>'PC list'!D146</f>
        <v>Water</v>
      </c>
      <c r="E146" s="498" t="str">
        <f>'PC list'!G146</f>
        <v>A1</v>
      </c>
      <c r="F146" s="561" t="str">
        <f>'PC list'!H146</f>
        <v>SBW-01</v>
      </c>
      <c r="G146" s="341" t="str">
        <f>'PC list'!I146</f>
        <v>A1: Customer contacts: taste and appearance (water quality contacts)</v>
      </c>
      <c r="H146" s="498" t="str">
        <f>'PC list'!J146</f>
        <v>Under</v>
      </c>
      <c r="I146" s="498">
        <f>'PC list'!L146</f>
        <v>0</v>
      </c>
      <c r="J146" s="498">
        <f>'PC list'!M146</f>
        <v>0</v>
      </c>
      <c r="K146" s="341" t="str">
        <f>'PC list'!N146</f>
        <v>Water quality contacts</v>
      </c>
      <c r="L146" s="498" t="str">
        <f>'PC list'!O146</f>
        <v>nr</v>
      </c>
      <c r="M146" s="498" t="str">
        <f>IF(AND(H146=Validation!$A$37,'PC list'!$CB146&lt;&gt;0),"Error","")</f>
        <v/>
      </c>
      <c r="N146" s="1147" t="str">
        <f>IF(AND('PC list'!CA146=Validation!$D$37,'PC list'!$CB146=0),"Error","")</f>
        <v/>
      </c>
      <c r="O146" s="1147" t="str">
        <f>IF(AND('PC list'!CA146=Validation!$D$39,'PC list'!$CB146=0),"Error","")</f>
        <v/>
      </c>
      <c r="P146" s="1147" t="str">
        <f>IF(AND('PC list'!L146= Validation!$A$105,'PC list'!$CD146&lt;&gt;0),"Error","")</f>
        <v/>
      </c>
      <c r="Q146" s="1147" t="str">
        <f>IF(AND('PC list'!CA146=Validation!$D$37,'PC list'!$CB146&lt;0),"Error","")</f>
        <v/>
      </c>
      <c r="R146" s="1147" t="str">
        <f>IF(AND('PC list'!CA146=Validation!$D$39,'PC list'!$CB146&gt;0),"Error","")</f>
        <v/>
      </c>
      <c r="S146" s="1147" t="str">
        <f>IF(AND('PC list'!CA146=Validation!$D$38,'PC list'!$CB146&lt;&gt;0),"Error","")</f>
        <v/>
      </c>
      <c r="T146" s="1147" t="str">
        <f>IF(AND('PC list'!CA146=Validation!$D$40,'PC list'!$CB146&lt;&gt;0),"Error","")</f>
        <v/>
      </c>
      <c r="U146" s="1147" t="str">
        <f>IF(AND('PC list'!CA146=Validation!$D$42,'PC list'!$CB146&lt;&gt;0),"Error","")</f>
        <v/>
      </c>
      <c r="V146" s="1147" t="str">
        <f>IF(AND('PC list'!CA146=Validation!$D$43,'PC list'!$CB146&lt;&gt;0),"Error","")</f>
        <v/>
      </c>
      <c r="W146" s="1147" t="str">
        <f>IF(ISTEXT('PC list'!CB146), "Error", "")</f>
        <v/>
      </c>
      <c r="X146" s="1147" t="str">
        <f>IF(AND('PC list'!J146=Validation!$A$39,'PC list'!$CA146=Validation!$D$37),"Error","")</f>
        <v/>
      </c>
      <c r="Y146" s="1147" t="str">
        <f>IF(AND('PC list'!J146=Validation!$A$39,'PC list'!$CA146=Validation!$D$38),"Error","")</f>
        <v/>
      </c>
      <c r="Z146" s="1147" t="str">
        <f>IF(AND('PC list'!J146=Validation!$A$38,'PC list'!$CA146=Validation!$D$39),"Error","")</f>
        <v/>
      </c>
      <c r="AA146" s="1147" t="str">
        <f>IF(AND('PC list'!J146=Validation!$A$38,'PC list'!$CA146=Validation!$D$40),"Error","")</f>
        <v/>
      </c>
      <c r="AB146" s="1147" t="str">
        <f>IF(OR(AND('PC list'!BZ146=Validation!$D$105,'PC list'!$CA146=Validation!$D$39), AND('PC list'!BZ146=Validation!$D$105,'PC list'!$CA146=Validation!$D$40)),"Error","")</f>
        <v/>
      </c>
      <c r="AC146" s="1147" t="str">
        <f>IF(AND(H146=Validation!$A$37,'PC list'!$CD146&lt;&gt;0),"Error","")</f>
        <v/>
      </c>
      <c r="AD146" s="1147" t="str">
        <f>IF(AND('PC list'!CC146=Validation!$D$37,'PC list'!$CD146=0),"Error","")</f>
        <v/>
      </c>
      <c r="AE146" s="1147" t="str">
        <f>IF(AND('PC list'!CC146=Validation!$D$39,'PC list'!$CD146=0),"Error","")</f>
        <v/>
      </c>
      <c r="AF146" s="1147" t="str">
        <f>IF(AND('PC list'!L146&lt;&gt; Validation!$A$105,'PC list'!$CB146&lt;&gt;0),"Error","")</f>
        <v/>
      </c>
      <c r="AG146" s="1147" t="str">
        <f>IF(AND('PC list'!CC146=Validation!$D$37,'PC list'!$CD146&lt;0),"Error","")</f>
        <v/>
      </c>
      <c r="AH146" s="1147" t="str">
        <f>IF(AND('PC list'!CC146=Validation!$D$39,'PC list'!$CD146&gt;0),"Error","")</f>
        <v/>
      </c>
      <c r="AI146" s="1147" t="str">
        <f>IF(AND('PC list'!CC146=Validation!$D$38,'PC list'!$CD146&lt;&gt;0),"Error","")</f>
        <v/>
      </c>
      <c r="AJ146" s="1147" t="str">
        <f>IF(AND('PC list'!CC146=Validation!$D$40,'PC list'!$CD146&lt;&gt;0),"Error","")</f>
        <v/>
      </c>
      <c r="AK146" s="1147" t="str">
        <f>IF(AND('PC list'!CC146=Validation!$D$42,'PC list'!$CD146&lt;&gt;0),"Error","")</f>
        <v/>
      </c>
      <c r="AL146" s="1147" t="str">
        <f>IF(AND('PC list'!CC146=Validation!$D$43,'PC list'!$CD146&lt;&gt;0),"Error","")</f>
        <v/>
      </c>
      <c r="AM146" s="1147" t="str">
        <f>IF(ISTEXT('PC list'!CD146), "Error", "")</f>
        <v/>
      </c>
      <c r="AN146" s="552" t="str">
        <f>IF(AND('PC list'!J146=Validation!$A$39,'PC list'!$CC146=Validation!$D$37),"Error","")</f>
        <v/>
      </c>
      <c r="AO146" s="552" t="str">
        <f>IF(AND('PC list'!J146=Validation!$A$39,'PC list'!$CC146=Validation!$D$38),"Error","")</f>
        <v/>
      </c>
      <c r="AP146" s="553" t="str">
        <f>IF(AND('PC list'!J146=Validation!$A$38,'PC list'!$CC146=Validation!$D$39),"Error","")</f>
        <v/>
      </c>
      <c r="AQ146" s="553" t="str">
        <f>IF(AND('PC list'!J146=Validation!$A$38,'PC list'!$CC146=Validation!$D$40),"Error","")</f>
        <v/>
      </c>
      <c r="AR146" s="1147" t="str">
        <f>IF(OR(AND('PC list'!BZ146=Validation!$D$105,'PC list'!$CC146=Validation!$D$39), AND('PC list'!BZ146=Validation!$D$105,'PC list'!$CC146=Validation!$D$40)),"Error","")</f>
        <v/>
      </c>
      <c r="AS146" s="1387" t="str">
        <f>IF(AND(ISNUMBER('PC list'!$BY146), ISNUMBER('PC list'!$Q146)), IF(IF(LEN('PC list'!$BY146)=LEN(ROUNDDOWN('PC list'!$BY146, 0)), 0, LEN('PC list'!$BY146)-LEN(ROUNDDOWN('PC list'!$BY146, 0))-1) &lt; 'PC list'!$Q146, "Error", ""), "")</f>
        <v/>
      </c>
      <c r="AT146" s="1387" t="str">
        <f>IF(AND(ISNUMBER('PC list'!$BY146), ISNUMBER('PC list'!$Q146)), IF(IF(LEN('PC list'!$BY146)=LEN(ROUNDDOWN('PC list'!$BY146, 0)), 0, LEN('PC list'!$BY146)-LEN(ROUNDDOWN('PC list'!$BY146, 0))-1) &gt; 'PC list'!$Q146, "Error", ""), "")</f>
        <v/>
      </c>
      <c r="AU146" s="1150" t="b">
        <f>NOT('PC list'!M146="No")</f>
        <v>1</v>
      </c>
      <c r="AV146" s="1150" t="b">
        <f>'PC list'!AJ146="Yes"</f>
        <v>1</v>
      </c>
      <c r="AW146" s="1150" t="b">
        <f>'PC list'!L146="Yes"</f>
        <v>0</v>
      </c>
      <c r="AX146" s="1150" t="b">
        <f>'PC list'!BY146&lt;&gt;""</f>
        <v>1</v>
      </c>
      <c r="AY146" s="1150" t="b">
        <f>'PC list'!AO146&lt;&gt;""</f>
        <v>1</v>
      </c>
      <c r="AZ146" s="1150" t="b">
        <f>'PC list'!AT146&lt;&gt;""</f>
        <v>1</v>
      </c>
      <c r="BA146" s="1150" t="b">
        <f>'PC list'!AY146&lt;&gt;""</f>
        <v>0</v>
      </c>
      <c r="BB146" s="1150" t="b">
        <f>'PC list'!BD146&lt;&gt;""</f>
        <v>0</v>
      </c>
      <c r="BC146" s="1150" t="b">
        <f>AND(AY146, 'PC list'!U146&lt;'PC list'!AO146)</f>
        <v>1</v>
      </c>
      <c r="BD146" s="1150" t="b">
        <f>AND(AZ146, 'PC list'!U146&lt;'PC list'!AT146)</f>
        <v>1</v>
      </c>
      <c r="BE146" s="1150" t="b">
        <f>AND(BA146, 'PC list'!U146&gt;'PC list'!AY146)</f>
        <v>0</v>
      </c>
      <c r="BF146" s="1150" t="b">
        <f>AND(BB146, 'PC list'!U146&gt;'PC list'!BD146)</f>
        <v>0</v>
      </c>
      <c r="BG146" s="1150" t="b">
        <f>AND(AY146, AZ146, 'PC list'!AO146 &gt; 'PC list'!AT146)</f>
        <v>1</v>
      </c>
      <c r="BH146" s="1150" t="b">
        <f>AND(BB146, BA146, 'PC list'!BD146 &lt; 'PC list'!AY146)</f>
        <v>0</v>
      </c>
      <c r="BI146" s="1150" t="b">
        <f t="shared" si="58"/>
        <v>1</v>
      </c>
      <c r="BJ146" s="1150" t="b">
        <f>AND('PC list'!BY146&gt;'PC list'!AO146,AY146)</f>
        <v>0</v>
      </c>
      <c r="BK146" s="1150" t="b">
        <f>AND('PC list'!BY146&gt;'PC list'!AT146, AZ146)</f>
        <v>0</v>
      </c>
      <c r="BL146" s="1150" t="b">
        <f>AND('PC list'!BY146='PC list'!AT146, AZ146)</f>
        <v>0</v>
      </c>
      <c r="BM146" s="1150" t="b">
        <f>'PC list'!BY146&gt;'PC list'!U146</f>
        <v>0</v>
      </c>
      <c r="BN146" s="1150" t="b">
        <f>'PC list'!BY146='PC list'!U146</f>
        <v>0</v>
      </c>
      <c r="BO146" s="1150" t="b">
        <f>AND('PC list'!BY146='PC list'!AY146, BA146)</f>
        <v>0</v>
      </c>
      <c r="BP146" s="1150" t="b">
        <f>AND('PC list'!BY146&gt;'PC list'!AY146, BA146)</f>
        <v>0</v>
      </c>
      <c r="BQ146" s="1150" t="b">
        <f>AND('PC list'!BY146&gt;'PC list'!BD146, BB146)</f>
        <v>0</v>
      </c>
      <c r="BR146" s="1150" t="b">
        <f t="shared" si="59"/>
        <v>0</v>
      </c>
      <c r="BS146" s="1150" t="b">
        <f t="shared" si="60"/>
        <v>0</v>
      </c>
      <c r="BT146" s="1150" t="b">
        <f t="shared" si="61"/>
        <v>0</v>
      </c>
      <c r="BU146" s="1150" t="b">
        <f t="shared" si="62"/>
        <v>0</v>
      </c>
      <c r="BV146" s="1150" t="b">
        <f t="shared" si="63"/>
        <v>0</v>
      </c>
      <c r="BW146" s="1150" t="b">
        <f t="shared" si="64"/>
        <v>1</v>
      </c>
      <c r="BX146" s="1150" t="b">
        <f t="shared" si="65"/>
        <v>0</v>
      </c>
      <c r="BY146" s="1147">
        <f t="shared" si="66"/>
        <v>0</v>
      </c>
      <c r="BZ146" s="1151">
        <f>IF(AND(AU146, AV146, AW146, AX146, BR146), IF(BV146, ABS(ROUND('PC list'!AO146-'PC list'!AT146, 'PC list'!Q146)*'PC list'!BH146*'PC list'!BN146)*(-1), ABS(ROUND('PC list'!BY146-'PC list'!AT146, 'PC list'!Q146)*'PC list'!BH146*'PC list'!BN146)*(-1)), 0)</f>
        <v>0</v>
      </c>
      <c r="CA146" s="1151">
        <f>IF(AND(AU146, AV146, AW146, AY146, BU146), IF(BW146, ABS(ROUND('PC list'!BD146-'PC list'!AY146, 'PC list'!Q146)*'PC list'!BL146*'PC list'!BN146), ABS(ROUND('PC list'!BY146-'PC list'!AY146, 'PC list'!Q146)*'PC list'!BL146*'PC list'!BN146)), 0)</f>
        <v>0</v>
      </c>
      <c r="CB146" s="1151">
        <f t="shared" si="67"/>
        <v>0</v>
      </c>
      <c r="CC146" s="1151">
        <f>IF(AND(AU146, AV146, AW146=FALSE, AX146, BR146), IF(BV146, ABS(ROUND('PC list'!AO146-'PC list'!AT146, 'PC list'!Q146)*'PC list'!BH146*'PC list'!BN146)*(-1), ABS(ROUND('PC list'!BY146-'PC list'!AT146, 'PC list'!Q146)*'PC list'!BH146*'PC list'!BN146)*(-1)), 0)</f>
        <v>0</v>
      </c>
      <c r="CD146" s="1151">
        <f>IF(AND(AU146, AV146, AW146=FALSE, AX146, BU146), IF(BW146, ABS(ROUND('PC list'!BD146-'PC list'!AY146, 'PC list'!Q146)*'PC list'!BL146*'PC list'!BN146), ABS(ROUND('PC list'!BY146-'PC list'!AY146, 'PC list'!Q146)*'PC list'!BL146*'PC list'!BN146)), 0)</f>
        <v>0</v>
      </c>
      <c r="CE146" s="1147">
        <f xml:space="preserve"> IF('PC list'!CA146 = "-", 0, 'PC list'!CA146)</f>
        <v>0</v>
      </c>
      <c r="CF146" s="1147">
        <f>'PC list'!CB146</f>
        <v>0</v>
      </c>
      <c r="CG146" s="1147">
        <f xml:space="preserve"> IF('PC list'!CC146 = "-", 0, 'PC list'!CC146)</f>
        <v>0</v>
      </c>
      <c r="CH146" s="1151">
        <f>'PC list'!CD146</f>
        <v>0</v>
      </c>
      <c r="CI146" s="1147" t="str">
        <f t="shared" si="68"/>
        <v/>
      </c>
      <c r="CJ146" s="1147" t="str">
        <f t="shared" si="69"/>
        <v/>
      </c>
      <c r="CK146" s="1147" t="str">
        <f>IF(CJ146="Error", IF(OR(BY146=Validation!D37, CE146=Validation!D37), CA146-CF146, CF146-BZ146), "")</f>
        <v/>
      </c>
      <c r="CL146" s="1151" t="str">
        <f t="shared" si="70"/>
        <v/>
      </c>
      <c r="CM146" s="1147" t="str">
        <f t="shared" si="71"/>
        <v/>
      </c>
      <c r="CN146" s="1700" t="str">
        <f>IF(CM146="Error", IF(OR(CB146=Validation!D37, CG146=Validation!D37), CD146-CH146, CH146-CC146), "")</f>
        <v/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527">
        <f>'PC list'!BP146</f>
        <v>0.56000000000000005</v>
      </c>
      <c r="CT146" s="1527">
        <f>'PC list'!BQ146</f>
        <v>0.73</v>
      </c>
      <c r="CU146" s="1527">
        <f xml:space="preserve"> 'PC list'!BY146</f>
        <v>0.89</v>
      </c>
      <c r="CW146" s="1268" t="b">
        <f>ISNUMBER('PC list'!S146)</f>
        <v>1</v>
      </c>
      <c r="CX146" s="1268" t="b">
        <f>ISNUMBER('PC list'!T146)</f>
        <v>1</v>
      </c>
      <c r="CY146" s="1268" t="b">
        <f>ISNUMBER('PC list'!U146)</f>
        <v>1</v>
      </c>
      <c r="CZ146" s="1269" t="b">
        <f>ISNUMBER('PC list'!BP146)</f>
        <v>1</v>
      </c>
      <c r="DA146" s="1269" t="b">
        <f>ISNUMBER('PC list'!BQ146)</f>
        <v>1</v>
      </c>
      <c r="DB146" s="1269" t="b">
        <f>ISNUMBER('PC list'!BY146)</f>
        <v>1</v>
      </c>
      <c r="DC146" s="1269"/>
      <c r="DD146" s="1268" t="b">
        <f t="shared" si="72"/>
        <v>1</v>
      </c>
      <c r="DE146" s="1268" t="b">
        <f t="shared" si="73"/>
        <v>1</v>
      </c>
      <c r="DF146" s="1268" t="b">
        <f t="shared" si="74"/>
        <v>1</v>
      </c>
      <c r="DG146" s="1291">
        <f t="shared" si="75"/>
        <v>2.2321428571428568</v>
      </c>
      <c r="DH146" s="1292" t="str">
        <f t="shared" si="55"/>
        <v>Warning</v>
      </c>
      <c r="DI146" s="1292" t="str">
        <f t="shared" si="76"/>
        <v>Static</v>
      </c>
      <c r="DJ146" s="1293"/>
      <c r="DK146" s="1294" t="str">
        <f>IF('PC list'!BS146 ="", 'PC list'!BU146, 'PC list'!BS146)</f>
        <v/>
      </c>
      <c r="DL146" s="1295">
        <f>IF('PC list'!BT146=0, 'PC list'!BV146, 'PC list'!BT146)</f>
        <v>0</v>
      </c>
      <c r="DM146" s="1296"/>
      <c r="DN146" s="1802" t="str">
        <f>IF(AND(DG146&gt;1,DH146="Warning",DI146="Down",DK146=Validation!D37),"Yes","")</f>
        <v/>
      </c>
      <c r="DO146" s="1795" t="str">
        <f>IF(AND(DH146="Warning",DI146="Static",DK146=Validation!D37),"Yes","")</f>
        <v/>
      </c>
      <c r="DP146" s="1795" t="str">
        <f>IF(AND(DG146&lt;1,DH146="Warning",DI146="Up",DK146=Validation!D37),"Yes","")</f>
        <v/>
      </c>
      <c r="DQ146" s="1795" t="str">
        <f>IF(AND(DG146&gt;1,DH146="Warning",DI146="Down",DK146=Validation!D39),"Yes","")</f>
        <v/>
      </c>
      <c r="DR146" s="1795" t="str">
        <f>IF(AND(DH146="Warning",DI146="Static",DK146=Validation!D39),"Yes","")</f>
        <v/>
      </c>
      <c r="DS146" s="1795" t="str">
        <f>IF(AND(DG146&lt;1,DH146="Warning",DI146="Up",DK146=Validation!D39),"Yes","")</f>
        <v/>
      </c>
      <c r="DT146" s="1796" t="str">
        <f t="shared" si="77"/>
        <v/>
      </c>
      <c r="DU146" s="1291">
        <f t="shared" si="78"/>
        <v>1.7123287671232876</v>
      </c>
      <c r="DV146" s="1292" t="str">
        <f t="shared" si="79"/>
        <v>Warning</v>
      </c>
      <c r="DW146" s="1292" t="str">
        <f t="shared" si="80"/>
        <v>Down</v>
      </c>
      <c r="DX146" s="1293"/>
      <c r="DY146" s="1294">
        <f>IF(OR('PC list'!CA146 =0,'PC list'!CA146 = ""), 'PC list'!CC146, 'PC list'!CA146)</f>
        <v>0</v>
      </c>
      <c r="DZ146" s="1295">
        <f>IF('PC list'!CB146=0, 'PC list'!CD146, 'PC list'!CB146)</f>
        <v>0</v>
      </c>
      <c r="EA146" s="1296"/>
      <c r="EB146" s="1832" t="str">
        <f>IF(AND(DU146&gt;1,DV146="Warning",DW146="Down",DY146=Validation!D37),"Check","")</f>
        <v/>
      </c>
      <c r="EC146" s="1833" t="str">
        <f>IF(AND(DV146="Warning",DW146="Static",DY146=Validation!D37),"Check","")</f>
        <v/>
      </c>
      <c r="ED146" s="1833" t="str">
        <f>IF(AND(DU146&lt;1,DV146="Warning",DW146="Up",DY146=Validation!D37),"Check","")</f>
        <v/>
      </c>
      <c r="EE146" s="1833" t="str">
        <f>IF(AND(DU146&gt;1,DV146="Warning",DW146="Down",DY146=Validation!D39),"Check","")</f>
        <v/>
      </c>
      <c r="EF146" s="1833" t="str">
        <f>IF(AND(DV146="Warning",DW146="Static",DY146=Validation!D39),"Check","")</f>
        <v/>
      </c>
      <c r="EG146" s="1833" t="str">
        <f>IF(AND(DU146&lt;1,DV146="Warning",DW146="Up",DY146=Validation!D39),"Check","")</f>
        <v/>
      </c>
      <c r="EH146" s="1796" t="str">
        <f t="shared" si="81"/>
        <v/>
      </c>
      <c r="EI146" s="1701" t="str">
        <f t="shared" si="56"/>
        <v>SBW</v>
      </c>
      <c r="EJ146" s="1702" t="str">
        <f t="shared" si="57"/>
        <v>A1: Customer contacts: taste and appearance (water</v>
      </c>
      <c r="EK146" s="1764"/>
      <c r="EL146" s="1764"/>
    </row>
    <row r="147" spans="1:142" ht="15.75" customHeight="1">
      <c r="A147" s="341" t="str">
        <f>'PC list'!A147</f>
        <v>PR14SBWWSW_A2</v>
      </c>
      <c r="B147" s="498" t="str">
        <f>'PC list'!B147</f>
        <v>WoC</v>
      </c>
      <c r="C147" s="498" t="str">
        <f>'PC list'!C147</f>
        <v>SBW</v>
      </c>
      <c r="D147" s="498" t="str">
        <f>'PC list'!D147</f>
        <v>Water</v>
      </c>
      <c r="E147" s="498" t="str">
        <f>'PC list'!G147</f>
        <v>A2</v>
      </c>
      <c r="F147" s="561" t="str">
        <f>'PC list'!H147</f>
        <v>SBW-02</v>
      </c>
      <c r="G147" s="341" t="str">
        <f>'PC list'!I147</f>
        <v>A2: WS (WQ) regulation compliance - mean zonal compliance (compliance with DWI regulations)</v>
      </c>
      <c r="H147" s="498" t="str">
        <f>'PC list'!J147</f>
        <v>Under</v>
      </c>
      <c r="I147" s="498">
        <f>'PC list'!L147</f>
        <v>0</v>
      </c>
      <c r="J147" s="498">
        <f>'PC list'!M147</f>
        <v>0</v>
      </c>
      <c r="K147" s="341" t="str">
        <f>'PC list'!N147</f>
        <v>Water quality compliance</v>
      </c>
      <c r="L147" s="498" t="str">
        <f>'PC list'!O147</f>
        <v>%</v>
      </c>
      <c r="M147" s="498" t="str">
        <f>IF(AND(H147=Validation!$A$37,'PC list'!$CB147&lt;&gt;0),"Error","")</f>
        <v/>
      </c>
      <c r="N147" s="1147" t="str">
        <f>IF(AND('PC list'!CA147=Validation!$D$37,'PC list'!$CB147=0),"Error","")</f>
        <v/>
      </c>
      <c r="O147" s="1147" t="str">
        <f>IF(AND('PC list'!CA147=Validation!$D$39,'PC list'!$CB147=0),"Error","")</f>
        <v/>
      </c>
      <c r="P147" s="1147" t="str">
        <f>IF(AND('PC list'!L147= Validation!$A$105,'PC list'!$CD147&lt;&gt;0),"Error","")</f>
        <v/>
      </c>
      <c r="Q147" s="1147" t="str">
        <f>IF(AND('PC list'!CA147=Validation!$D$37,'PC list'!$CB147&lt;0),"Error","")</f>
        <v/>
      </c>
      <c r="R147" s="1147" t="str">
        <f>IF(AND('PC list'!CA147=Validation!$D$39,'PC list'!$CB147&gt;0),"Error","")</f>
        <v/>
      </c>
      <c r="S147" s="1147" t="str">
        <f>IF(AND('PC list'!CA147=Validation!$D$38,'PC list'!$CB147&lt;&gt;0),"Error","")</f>
        <v/>
      </c>
      <c r="T147" s="1147" t="str">
        <f>IF(AND('PC list'!CA147=Validation!$D$40,'PC list'!$CB147&lt;&gt;0),"Error","")</f>
        <v/>
      </c>
      <c r="U147" s="1147" t="str">
        <f>IF(AND('PC list'!CA147=Validation!$D$42,'PC list'!$CB147&lt;&gt;0),"Error","")</f>
        <v/>
      </c>
      <c r="V147" s="1147" t="str">
        <f>IF(AND('PC list'!CA147=Validation!$D$43,'PC list'!$CB147&lt;&gt;0),"Error","")</f>
        <v/>
      </c>
      <c r="W147" s="1147" t="str">
        <f>IF(ISTEXT('PC list'!CB147), "Error", "")</f>
        <v/>
      </c>
      <c r="X147" s="1147" t="str">
        <f>IF(AND('PC list'!J147=Validation!$A$39,'PC list'!$CA147=Validation!$D$37),"Error","")</f>
        <v/>
      </c>
      <c r="Y147" s="1147" t="str">
        <f>IF(AND('PC list'!J147=Validation!$A$39,'PC list'!$CA147=Validation!$D$38),"Error","")</f>
        <v/>
      </c>
      <c r="Z147" s="1147" t="str">
        <f>IF(AND('PC list'!J147=Validation!$A$38,'PC list'!$CA147=Validation!$D$39),"Error","")</f>
        <v/>
      </c>
      <c r="AA147" s="1147" t="str">
        <f>IF(AND('PC list'!J147=Validation!$A$38,'PC list'!$CA147=Validation!$D$40),"Error","")</f>
        <v/>
      </c>
      <c r="AB147" s="1147" t="str">
        <f>IF(OR(AND('PC list'!BZ147=Validation!$D$105,'PC list'!$CA147=Validation!$D$39), AND('PC list'!BZ147=Validation!$D$105,'PC list'!$CA147=Validation!$D$40)),"Error","")</f>
        <v/>
      </c>
      <c r="AC147" s="1147" t="str">
        <f>IF(AND(H147=Validation!$A$37,'PC list'!$CD147&lt;&gt;0),"Error","")</f>
        <v/>
      </c>
      <c r="AD147" s="1147" t="str">
        <f>IF(AND('PC list'!CC147=Validation!$D$37,'PC list'!$CD147=0),"Error","")</f>
        <v/>
      </c>
      <c r="AE147" s="1147" t="str">
        <f>IF(AND('PC list'!CC147=Validation!$D$39,'PC list'!$CD147=0),"Error","")</f>
        <v/>
      </c>
      <c r="AF147" s="1147" t="str">
        <f>IF(AND('PC list'!L147&lt;&gt; Validation!$A$105,'PC list'!$CB147&lt;&gt;0),"Error","")</f>
        <v/>
      </c>
      <c r="AG147" s="1147" t="str">
        <f>IF(AND('PC list'!CC147=Validation!$D$37,'PC list'!$CD147&lt;0),"Error","")</f>
        <v/>
      </c>
      <c r="AH147" s="1147" t="str">
        <f>IF(AND('PC list'!CC147=Validation!$D$39,'PC list'!$CD147&gt;0),"Error","")</f>
        <v/>
      </c>
      <c r="AI147" s="1147" t="str">
        <f>IF(AND('PC list'!CC147=Validation!$D$38,'PC list'!$CD147&lt;&gt;0),"Error","")</f>
        <v/>
      </c>
      <c r="AJ147" s="1147" t="str">
        <f>IF(AND('PC list'!CC147=Validation!$D$40,'PC list'!$CD147&lt;&gt;0),"Error","")</f>
        <v/>
      </c>
      <c r="AK147" s="1147" t="str">
        <f>IF(AND('PC list'!CC147=Validation!$D$42,'PC list'!$CD147&lt;&gt;0),"Error","")</f>
        <v/>
      </c>
      <c r="AL147" s="1147" t="str">
        <f>IF(AND('PC list'!CC147=Validation!$D$43,'PC list'!$CD147&lt;&gt;0),"Error","")</f>
        <v/>
      </c>
      <c r="AM147" s="1147" t="str">
        <f>IF(ISTEXT('PC list'!CD147), "Error", "")</f>
        <v/>
      </c>
      <c r="AN147" s="552" t="str">
        <f>IF(AND('PC list'!J147=Validation!$A$39,'PC list'!$CC147=Validation!$D$37),"Error","")</f>
        <v/>
      </c>
      <c r="AO147" s="552" t="str">
        <f>IF(AND('PC list'!J147=Validation!$A$39,'PC list'!$CC147=Validation!$D$38),"Error","")</f>
        <v/>
      </c>
      <c r="AP147" s="553" t="str">
        <f>IF(AND('PC list'!J147=Validation!$A$38,'PC list'!$CC147=Validation!$D$39),"Error","")</f>
        <v/>
      </c>
      <c r="AQ147" s="553" t="str">
        <f>IF(AND('PC list'!J147=Validation!$A$38,'PC list'!$CC147=Validation!$D$40),"Error","")</f>
        <v/>
      </c>
      <c r="AR147" s="1147" t="str">
        <f>IF(OR(AND('PC list'!BZ147=Validation!$D$105,'PC list'!$CC147=Validation!$D$39), AND('PC list'!BZ147=Validation!$D$105,'PC list'!$CC147=Validation!$D$40)),"Error","")</f>
        <v/>
      </c>
      <c r="AS147" s="1387" t="str">
        <f>IF(AND(ISNUMBER('PC list'!$BY147), ISNUMBER('PC list'!$Q147)), IF(IF(LEN('PC list'!$BY147)=LEN(ROUNDDOWN('PC list'!$BY147, 0)), 0, LEN('PC list'!$BY147)-LEN(ROUNDDOWN('PC list'!$BY147, 0))-1) &lt; 'PC list'!$Q147, "Error", ""), "")</f>
        <v/>
      </c>
      <c r="AT147" s="1387" t="str">
        <f>IF(AND(ISNUMBER('PC list'!$BY147), ISNUMBER('PC list'!$Q147)), IF(IF(LEN('PC list'!$BY147)=LEN(ROUNDDOWN('PC list'!$BY147, 0)), 0, LEN('PC list'!$BY147)-LEN(ROUNDDOWN('PC list'!$BY147, 0))-1) &gt; 'PC list'!$Q147, "Error", ""), "")</f>
        <v/>
      </c>
      <c r="AU147" s="1150" t="b">
        <f>NOT('PC list'!M147="No")</f>
        <v>1</v>
      </c>
      <c r="AV147" s="1150" t="b">
        <f>'PC list'!AJ147="Yes"</f>
        <v>1</v>
      </c>
      <c r="AW147" s="1150" t="b">
        <f>'PC list'!L147="Yes"</f>
        <v>0</v>
      </c>
      <c r="AX147" s="1150" t="b">
        <f>'PC list'!BY147&lt;&gt;""</f>
        <v>1</v>
      </c>
      <c r="AY147" s="1150" t="b">
        <f>'PC list'!AO147&lt;&gt;""</f>
        <v>1</v>
      </c>
      <c r="AZ147" s="1150" t="b">
        <f>'PC list'!AT147&lt;&gt;""</f>
        <v>1</v>
      </c>
      <c r="BA147" s="1150" t="b">
        <f>'PC list'!AY147&lt;&gt;""</f>
        <v>0</v>
      </c>
      <c r="BB147" s="1150" t="b">
        <f>'PC list'!BD147&lt;&gt;""</f>
        <v>0</v>
      </c>
      <c r="BC147" s="1150" t="b">
        <f>AND(AY147, 'PC list'!U147&lt;'PC list'!AO147)</f>
        <v>0</v>
      </c>
      <c r="BD147" s="1150" t="b">
        <f>AND(AZ147, 'PC list'!U147&lt;'PC list'!AT147)</f>
        <v>0</v>
      </c>
      <c r="BE147" s="1150" t="b">
        <f>AND(BA147, 'PC list'!U147&gt;'PC list'!AY147)</f>
        <v>0</v>
      </c>
      <c r="BF147" s="1150" t="b">
        <f>AND(BB147, 'PC list'!U147&gt;'PC list'!BD147)</f>
        <v>0</v>
      </c>
      <c r="BG147" s="1150" t="b">
        <f>AND(AY147, AZ147, 'PC list'!AO147 &gt; 'PC list'!AT147)</f>
        <v>0</v>
      </c>
      <c r="BH147" s="1150" t="b">
        <f>AND(BB147, BA147, 'PC list'!BD147 &lt; 'PC list'!AY147)</f>
        <v>0</v>
      </c>
      <c r="BI147" s="1150" t="b">
        <f t="shared" si="58"/>
        <v>0</v>
      </c>
      <c r="BJ147" s="1150" t="b">
        <f>AND('PC list'!BY147&gt;'PC list'!AO147,AY147)</f>
        <v>1</v>
      </c>
      <c r="BK147" s="1150" t="b">
        <f>AND('PC list'!BY147&gt;'PC list'!AT147, AZ147)</f>
        <v>1</v>
      </c>
      <c r="BL147" s="1150" t="b">
        <f>AND('PC list'!BY147='PC list'!AT147, AZ147)</f>
        <v>0</v>
      </c>
      <c r="BM147" s="1150" t="b">
        <f>'PC list'!BY147&gt;'PC list'!U147</f>
        <v>1</v>
      </c>
      <c r="BN147" s="1150" t="b">
        <f>'PC list'!BY147='PC list'!U147</f>
        <v>0</v>
      </c>
      <c r="BO147" s="1150" t="b">
        <f>AND('PC list'!BY147='PC list'!AY147, BA147)</f>
        <v>0</v>
      </c>
      <c r="BP147" s="1150" t="b">
        <f>AND('PC list'!BY147&gt;'PC list'!AY147, BA147)</f>
        <v>0</v>
      </c>
      <c r="BQ147" s="1150" t="b">
        <f>AND('PC list'!BY147&gt;'PC list'!BD147, BB147)</f>
        <v>0</v>
      </c>
      <c r="BR147" s="1150" t="b">
        <f t="shared" si="59"/>
        <v>0</v>
      </c>
      <c r="BS147" s="1150" t="b">
        <f t="shared" si="60"/>
        <v>0</v>
      </c>
      <c r="BT147" s="1150" t="b">
        <f t="shared" si="61"/>
        <v>0</v>
      </c>
      <c r="BU147" s="1150" t="b">
        <f t="shared" si="62"/>
        <v>0</v>
      </c>
      <c r="BV147" s="1150" t="b">
        <f t="shared" si="63"/>
        <v>0</v>
      </c>
      <c r="BW147" s="1150" t="b">
        <f t="shared" si="64"/>
        <v>0</v>
      </c>
      <c r="BX147" s="1150" t="b">
        <f t="shared" si="65"/>
        <v>0</v>
      </c>
      <c r="BY147" s="1147">
        <f t="shared" si="66"/>
        <v>0</v>
      </c>
      <c r="BZ147" s="1151">
        <f>IF(AND(AU147, AV147, AW147, AX147, BR147), IF(BV147, ABS(ROUND('PC list'!AO147-'PC list'!AT147, 'PC list'!Q147)*'PC list'!BH147*'PC list'!BN147)*(-1), ABS(ROUND('PC list'!BY147-'PC list'!AT147, 'PC list'!Q147)*'PC list'!BH147*'PC list'!BN147)*(-1)), 0)</f>
        <v>0</v>
      </c>
      <c r="CA147" s="1151">
        <f>IF(AND(AU147, AV147, AW147, AY147, BU147), IF(BW147, ABS(ROUND('PC list'!BD147-'PC list'!AY147, 'PC list'!Q147)*'PC list'!BL147*'PC list'!BN147), ABS(ROUND('PC list'!BY147-'PC list'!AY147, 'PC list'!Q147)*'PC list'!BL147*'PC list'!BN147)), 0)</f>
        <v>0</v>
      </c>
      <c r="CB147" s="1151">
        <f t="shared" si="67"/>
        <v>0</v>
      </c>
      <c r="CC147" s="1151">
        <f>IF(AND(AU147, AV147, AW147=FALSE, AX147, BR147), IF(BV147, ABS(ROUND('PC list'!AO147-'PC list'!AT147, 'PC list'!Q147)*'PC list'!BH147*'PC list'!BN147)*(-1), ABS(ROUND('PC list'!BY147-'PC list'!AT147, 'PC list'!Q147)*'PC list'!BH147*'PC list'!BN147)*(-1)), 0)</f>
        <v>0</v>
      </c>
      <c r="CD147" s="1151">
        <f>IF(AND(AU147, AV147, AW147=FALSE, AX147, BU147), IF(BW147, ABS(ROUND('PC list'!BD147-'PC list'!AY147, 'PC list'!Q147)*'PC list'!BL147*'PC list'!BN147), ABS(ROUND('PC list'!BY147-'PC list'!AY147, 'PC list'!Q147)*'PC list'!BL147*'PC list'!BN147)), 0)</f>
        <v>0</v>
      </c>
      <c r="CE147" s="1147">
        <f xml:space="preserve"> IF('PC list'!CA147 = "-", 0, 'PC list'!CA147)</f>
        <v>0</v>
      </c>
      <c r="CF147" s="1147">
        <f>'PC list'!CB147</f>
        <v>0</v>
      </c>
      <c r="CG147" s="1147">
        <f xml:space="preserve"> IF('PC list'!CC147 = "-", 0, 'PC list'!CC147)</f>
        <v>0</v>
      </c>
      <c r="CH147" s="1151">
        <f>'PC list'!CD147</f>
        <v>0</v>
      </c>
      <c r="CI147" s="1147" t="str">
        <f t="shared" si="68"/>
        <v/>
      </c>
      <c r="CJ147" s="1147" t="str">
        <f t="shared" si="69"/>
        <v/>
      </c>
      <c r="CK147" s="1147" t="str">
        <f>IF(CJ147="Error", IF(OR(BY147=Validation!D37, CE147=Validation!D37), CA147-CF147, CF147-BZ147), "")</f>
        <v/>
      </c>
      <c r="CL147" s="1151" t="str">
        <f t="shared" si="70"/>
        <v/>
      </c>
      <c r="CM147" s="1147" t="str">
        <f t="shared" si="71"/>
        <v/>
      </c>
      <c r="CN147" s="1700" t="str">
        <f>IF(CM147="Error", IF(OR(CB147=Validation!D37, CG147=Validation!D37), CD147-CH147, CH147-CC147), "")</f>
        <v/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527">
        <f>'PC list'!BP147</f>
        <v>99.99</v>
      </c>
      <c r="CT147" s="1527">
        <f>'PC list'!BQ147</f>
        <v>100</v>
      </c>
      <c r="CU147" s="1527">
        <f xml:space="preserve"> 'PC list'!BY147</f>
        <v>99.98</v>
      </c>
      <c r="CW147" s="1268" t="b">
        <f>ISNUMBER('PC list'!S147)</f>
        <v>1</v>
      </c>
      <c r="CX147" s="1268" t="b">
        <f>ISNUMBER('PC list'!T147)</f>
        <v>1</v>
      </c>
      <c r="CY147" s="1268" t="b">
        <f>ISNUMBER('PC list'!U147)</f>
        <v>1</v>
      </c>
      <c r="CZ147" s="1269" t="b">
        <f>ISNUMBER('PC list'!BP147)</f>
        <v>1</v>
      </c>
      <c r="DA147" s="1269" t="b">
        <f>ISNUMBER('PC list'!BQ147)</f>
        <v>1</v>
      </c>
      <c r="DB147" s="1269" t="b">
        <f>ISNUMBER('PC list'!BY147)</f>
        <v>1</v>
      </c>
      <c r="DC147" s="1269"/>
      <c r="DD147" s="1268" t="b">
        <f t="shared" si="72"/>
        <v>1</v>
      </c>
      <c r="DE147" s="1268" t="b">
        <f t="shared" si="73"/>
        <v>1</v>
      </c>
      <c r="DF147" s="1268" t="b">
        <f t="shared" si="74"/>
        <v>1</v>
      </c>
      <c r="DG147" s="1291">
        <f t="shared" si="75"/>
        <v>0.99959995999599971</v>
      </c>
      <c r="DH147" s="1292" t="str">
        <f t="shared" si="55"/>
        <v/>
      </c>
      <c r="DI147" s="1292" t="str">
        <f t="shared" si="76"/>
        <v>Up</v>
      </c>
      <c r="DJ147" s="1293"/>
      <c r="DK147" s="1294" t="str">
        <f>IF('PC list'!BS147 ="", 'PC list'!BU147, 'PC list'!BS147)</f>
        <v/>
      </c>
      <c r="DL147" s="1295">
        <f>IF('PC list'!BT147=0, 'PC list'!BV147, 'PC list'!BT147)</f>
        <v>0</v>
      </c>
      <c r="DM147" s="1296"/>
      <c r="DN147" s="1802" t="str">
        <f>IF(AND(DG147&gt;1,DH147="Warning",DI147="Down",DK147=Validation!D37),"Yes","")</f>
        <v/>
      </c>
      <c r="DO147" s="1795" t="str">
        <f>IF(AND(DH147="Warning",DI147="Static",DK147=Validation!D37),"Yes","")</f>
        <v/>
      </c>
      <c r="DP147" s="1795" t="str">
        <f>IF(AND(DG147&lt;1,DH147="Warning",DI147="Up",DK147=Validation!D37),"Yes","")</f>
        <v/>
      </c>
      <c r="DQ147" s="1795" t="str">
        <f>IF(AND(DG147&gt;1,DH147="Warning",DI147="Down",DK147=Validation!D39),"Yes","")</f>
        <v/>
      </c>
      <c r="DR147" s="1795" t="str">
        <f>IF(AND(DH147="Warning",DI147="Static",DK147=Validation!D39),"Yes","")</f>
        <v/>
      </c>
      <c r="DS147" s="1795" t="str">
        <f>IF(AND(DG147&lt;1,DH147="Warning",DI147="Up",DK147=Validation!D39),"Yes","")</f>
        <v/>
      </c>
      <c r="DT147" s="1796" t="str">
        <f t="shared" si="77"/>
        <v/>
      </c>
      <c r="DU147" s="1291">
        <f t="shared" si="78"/>
        <v>0.99970000000000003</v>
      </c>
      <c r="DV147" s="1292" t="str">
        <f t="shared" si="79"/>
        <v/>
      </c>
      <c r="DW147" s="1292" t="str">
        <f t="shared" si="80"/>
        <v>Static</v>
      </c>
      <c r="DX147" s="1293"/>
      <c r="DY147" s="1294">
        <f>IF(OR('PC list'!CA147 =0,'PC list'!CA147 = ""), 'PC list'!CC147, 'PC list'!CA147)</f>
        <v>0</v>
      </c>
      <c r="DZ147" s="1295">
        <f>IF('PC list'!CB147=0, 'PC list'!CD147, 'PC list'!CB147)</f>
        <v>0</v>
      </c>
      <c r="EA147" s="1296"/>
      <c r="EB147" s="1832" t="str">
        <f>IF(AND(DU147&gt;1,DV147="Warning",DW147="Down",DY147=Validation!D37),"Check","")</f>
        <v/>
      </c>
      <c r="EC147" s="1833" t="str">
        <f>IF(AND(DV147="Warning",DW147="Static",DY147=Validation!D37),"Check","")</f>
        <v/>
      </c>
      <c r="ED147" s="1833" t="str">
        <f>IF(AND(DU147&lt;1,DV147="Warning",DW147="Up",DY147=Validation!D37),"Check","")</f>
        <v/>
      </c>
      <c r="EE147" s="1833" t="str">
        <f>IF(AND(DU147&gt;1,DV147="Warning",DW147="Down",DY147=Validation!D39),"Check","")</f>
        <v/>
      </c>
      <c r="EF147" s="1833" t="str">
        <f>IF(AND(DV147="Warning",DW147="Static",DY147=Validation!D39),"Check","")</f>
        <v/>
      </c>
      <c r="EG147" s="1833" t="str">
        <f>IF(AND(DU147&lt;1,DV147="Warning",DW147="Up",DY147=Validation!D39),"Check","")</f>
        <v/>
      </c>
      <c r="EH147" s="1796" t="str">
        <f t="shared" si="81"/>
        <v/>
      </c>
      <c r="EI147" s="1701" t="str">
        <f t="shared" si="56"/>
        <v>SBW</v>
      </c>
      <c r="EJ147" s="1702" t="str">
        <f t="shared" si="57"/>
        <v>A2: WS (WQ) regulation compliance - mean zonal com</v>
      </c>
      <c r="EK147" s="1764"/>
      <c r="EL147" s="1764"/>
    </row>
    <row r="148" spans="1:142" ht="15.75" customHeight="1">
      <c r="A148" s="341" t="str">
        <f>'PC list'!A148</f>
        <v>PR14SBWWSW_B1</v>
      </c>
      <c r="B148" s="498" t="str">
        <f>'PC list'!B148</f>
        <v>WoC</v>
      </c>
      <c r="C148" s="498" t="str">
        <f>'PC list'!C148</f>
        <v>SBW</v>
      </c>
      <c r="D148" s="498" t="str">
        <f>'PC list'!D148</f>
        <v>Water</v>
      </c>
      <c r="E148" s="498" t="str">
        <f>'PC list'!G148</f>
        <v>B1</v>
      </c>
      <c r="F148" s="561" t="str">
        <f>'PC list'!H148</f>
        <v>SBW-03</v>
      </c>
      <c r="G148" s="341" t="str">
        <f>'PC list'!I148</f>
        <v>B1: Reduce leakage (to less than or equal to 20.00 Ml/d by 2020)</v>
      </c>
      <c r="H148" s="498" t="str">
        <f>'PC list'!J148</f>
        <v>Out &amp; under</v>
      </c>
      <c r="I148" s="498">
        <f>'PC list'!L148</f>
        <v>0</v>
      </c>
      <c r="J148" s="498">
        <f>'PC list'!M148</f>
        <v>0</v>
      </c>
      <c r="K148" s="341" t="str">
        <f>'PC list'!N148</f>
        <v>Leakage</v>
      </c>
      <c r="L148" s="498" t="str">
        <f>'PC list'!O148</f>
        <v>nr</v>
      </c>
      <c r="M148" s="498" t="str">
        <f>IF(AND(H148=Validation!$A$37,'PC list'!$CB148&lt;&gt;0),"Error","")</f>
        <v/>
      </c>
      <c r="N148" s="1147" t="str">
        <f>IF(AND('PC list'!CA148=Validation!$D$37,'PC list'!$CB148=0),"Error","")</f>
        <v/>
      </c>
      <c r="O148" s="1147" t="str">
        <f>IF(AND('PC list'!CA148=Validation!$D$39,'PC list'!$CB148=0),"Error","")</f>
        <v/>
      </c>
      <c r="P148" s="1147" t="str">
        <f>IF(AND('PC list'!L148= Validation!$A$105,'PC list'!$CD148&lt;&gt;0),"Error","")</f>
        <v/>
      </c>
      <c r="Q148" s="1147" t="str">
        <f>IF(AND('PC list'!CA148=Validation!$D$37,'PC list'!$CB148&lt;0),"Error","")</f>
        <v/>
      </c>
      <c r="R148" s="1147" t="str">
        <f>IF(AND('PC list'!CA148=Validation!$D$39,'PC list'!$CB148&gt;0),"Error","")</f>
        <v/>
      </c>
      <c r="S148" s="1147" t="str">
        <f>IF(AND('PC list'!CA148=Validation!$D$38,'PC list'!$CB148&lt;&gt;0),"Error","")</f>
        <v/>
      </c>
      <c r="T148" s="1147" t="str">
        <f>IF(AND('PC list'!CA148=Validation!$D$40,'PC list'!$CB148&lt;&gt;0),"Error","")</f>
        <v/>
      </c>
      <c r="U148" s="1147" t="str">
        <f>IF(AND('PC list'!CA148=Validation!$D$42,'PC list'!$CB148&lt;&gt;0),"Error","")</f>
        <v/>
      </c>
      <c r="V148" s="1147" t="str">
        <f>IF(AND('PC list'!CA148=Validation!$D$43,'PC list'!$CB148&lt;&gt;0),"Error","")</f>
        <v/>
      </c>
      <c r="W148" s="1147" t="str">
        <f>IF(ISTEXT('PC list'!CB148), "Error", "")</f>
        <v/>
      </c>
      <c r="X148" s="1147" t="str">
        <f>IF(AND('PC list'!J148=Validation!$A$39,'PC list'!$CA148=Validation!$D$37),"Error","")</f>
        <v/>
      </c>
      <c r="Y148" s="1147" t="str">
        <f>IF(AND('PC list'!J148=Validation!$A$39,'PC list'!$CA148=Validation!$D$38),"Error","")</f>
        <v/>
      </c>
      <c r="Z148" s="1147" t="str">
        <f>IF(AND('PC list'!J148=Validation!$A$38,'PC list'!$CA148=Validation!$D$39),"Error","")</f>
        <v/>
      </c>
      <c r="AA148" s="1147" t="str">
        <f>IF(AND('PC list'!J148=Validation!$A$38,'PC list'!$CA148=Validation!$D$40),"Error","")</f>
        <v/>
      </c>
      <c r="AB148" s="1147" t="str">
        <f>IF(OR(AND('PC list'!BZ148=Validation!$D$105,'PC list'!$CA148=Validation!$D$39), AND('PC list'!BZ148=Validation!$D$105,'PC list'!$CA148=Validation!$D$40)),"Error","")</f>
        <v/>
      </c>
      <c r="AC148" s="1147" t="str">
        <f>IF(AND(H148=Validation!$A$37,'PC list'!$CD148&lt;&gt;0),"Error","")</f>
        <v/>
      </c>
      <c r="AD148" s="1147" t="str">
        <f>IF(AND('PC list'!CC148=Validation!$D$37,'PC list'!$CD148=0),"Error","")</f>
        <v/>
      </c>
      <c r="AE148" s="1147" t="str">
        <f>IF(AND('PC list'!CC148=Validation!$D$39,'PC list'!$CD148=0),"Error","")</f>
        <v/>
      </c>
      <c r="AF148" s="1147" t="str">
        <f>IF(AND('PC list'!L148&lt;&gt; Validation!$A$105,'PC list'!$CB148&lt;&gt;0),"Error","")</f>
        <v/>
      </c>
      <c r="AG148" s="1147" t="str">
        <f>IF(AND('PC list'!CC148=Validation!$D$37,'PC list'!$CD148&lt;0),"Error","")</f>
        <v/>
      </c>
      <c r="AH148" s="1147" t="str">
        <f>IF(AND('PC list'!CC148=Validation!$D$39,'PC list'!$CD148&gt;0),"Error","")</f>
        <v/>
      </c>
      <c r="AI148" s="1147" t="str">
        <f>IF(AND('PC list'!CC148=Validation!$D$38,'PC list'!$CD148&lt;&gt;0),"Error","")</f>
        <v/>
      </c>
      <c r="AJ148" s="1147" t="str">
        <f>IF(AND('PC list'!CC148=Validation!$D$40,'PC list'!$CD148&lt;&gt;0),"Error","")</f>
        <v/>
      </c>
      <c r="AK148" s="1147" t="str">
        <f>IF(AND('PC list'!CC148=Validation!$D$42,'PC list'!$CD148&lt;&gt;0),"Error","")</f>
        <v/>
      </c>
      <c r="AL148" s="1147" t="str">
        <f>IF(AND('PC list'!CC148=Validation!$D$43,'PC list'!$CD148&lt;&gt;0),"Error","")</f>
        <v/>
      </c>
      <c r="AM148" s="1147" t="str">
        <f>IF(ISTEXT('PC list'!CD148), "Error", "")</f>
        <v/>
      </c>
      <c r="AN148" s="552" t="str">
        <f>IF(AND('PC list'!J148=Validation!$A$39,'PC list'!$CC148=Validation!$D$37),"Error","")</f>
        <v/>
      </c>
      <c r="AO148" s="552" t="str">
        <f>IF(AND('PC list'!J148=Validation!$A$39,'PC list'!$CC148=Validation!$D$38),"Error","")</f>
        <v/>
      </c>
      <c r="AP148" s="553" t="str">
        <f>IF(AND('PC list'!J148=Validation!$A$38,'PC list'!$CC148=Validation!$D$39),"Error","")</f>
        <v/>
      </c>
      <c r="AQ148" s="553" t="str">
        <f>IF(AND('PC list'!J148=Validation!$A$38,'PC list'!$CC148=Validation!$D$40),"Error","")</f>
        <v/>
      </c>
      <c r="AR148" s="1147" t="str">
        <f>IF(OR(AND('PC list'!BZ148=Validation!$D$105,'PC list'!$CC148=Validation!$D$39), AND('PC list'!BZ148=Validation!$D$105,'PC list'!$CC148=Validation!$D$40)),"Error","")</f>
        <v/>
      </c>
      <c r="AS148" s="1387" t="str">
        <f>IF(AND(ISNUMBER('PC list'!$BY148), ISNUMBER('PC list'!$Q148)), IF(IF(LEN('PC list'!$BY148)=LEN(ROUNDDOWN('PC list'!$BY148, 0)), 0, LEN('PC list'!$BY148)-LEN(ROUNDDOWN('PC list'!$BY148, 0))-1) &lt; 'PC list'!$Q148, "Error", ""), "")</f>
        <v>Error</v>
      </c>
      <c r="AT148" s="1387" t="str">
        <f>IF(AND(ISNUMBER('PC list'!$BY148), ISNUMBER('PC list'!$Q148)), IF(IF(LEN('PC list'!$BY148)=LEN(ROUNDDOWN('PC list'!$BY148, 0)), 0, LEN('PC list'!$BY148)-LEN(ROUNDDOWN('PC list'!$BY148, 0))-1) &gt; 'PC list'!$Q148, "Error", ""), "")</f>
        <v/>
      </c>
      <c r="AU148" s="1150" t="b">
        <f>NOT('PC list'!M148="No")</f>
        <v>1</v>
      </c>
      <c r="AV148" s="1150" t="b">
        <f>'PC list'!AJ148="Yes"</f>
        <v>0</v>
      </c>
      <c r="AW148" s="1150" t="b">
        <f>'PC list'!L148="Yes"</f>
        <v>0</v>
      </c>
      <c r="AX148" s="1150" t="b">
        <f>'PC list'!BY148&lt;&gt;""</f>
        <v>1</v>
      </c>
      <c r="AY148" s="1150" t="b">
        <f>'PC list'!AO148&lt;&gt;""</f>
        <v>0</v>
      </c>
      <c r="AZ148" s="1150" t="b">
        <f>'PC list'!AT148&lt;&gt;""</f>
        <v>0</v>
      </c>
      <c r="BA148" s="1150" t="b">
        <f>'PC list'!AY148&lt;&gt;""</f>
        <v>0</v>
      </c>
      <c r="BB148" s="1150" t="b">
        <f>'PC list'!BD148&lt;&gt;""</f>
        <v>0</v>
      </c>
      <c r="BC148" s="1150" t="b">
        <f>AND(AY148, 'PC list'!U148&lt;'PC list'!AO148)</f>
        <v>0</v>
      </c>
      <c r="BD148" s="1150" t="b">
        <f>AND(AZ148, 'PC list'!U148&lt;'PC list'!AT148)</f>
        <v>0</v>
      </c>
      <c r="BE148" s="1150" t="b">
        <f>AND(BA148, 'PC list'!U148&gt;'PC list'!AY148)</f>
        <v>0</v>
      </c>
      <c r="BF148" s="1150" t="b">
        <f>AND(BB148, 'PC list'!U148&gt;'PC list'!BD148)</f>
        <v>0</v>
      </c>
      <c r="BG148" s="1150" t="b">
        <f>AND(AY148, AZ148, 'PC list'!AO148 &gt; 'PC list'!AT148)</f>
        <v>0</v>
      </c>
      <c r="BH148" s="1150" t="b">
        <f>AND(BB148, BA148, 'PC list'!BD148 &lt; 'PC list'!AY148)</f>
        <v>0</v>
      </c>
      <c r="BI148" s="1150" t="b">
        <f t="shared" si="58"/>
        <v>0</v>
      </c>
      <c r="BJ148" s="1150" t="b">
        <f>AND('PC list'!BY148&gt;'PC list'!AO148,AY148)</f>
        <v>0</v>
      </c>
      <c r="BK148" s="1150" t="b">
        <f>AND('PC list'!BY148&gt;'PC list'!AT148, AZ148)</f>
        <v>0</v>
      </c>
      <c r="BL148" s="1150" t="b">
        <f>AND('PC list'!BY148='PC list'!AT148, AZ148)</f>
        <v>0</v>
      </c>
      <c r="BM148" s="1150" t="b">
        <f>'PC list'!BY148&gt;'PC list'!U148</f>
        <v>1</v>
      </c>
      <c r="BN148" s="1150" t="b">
        <f>'PC list'!BY148='PC list'!U148</f>
        <v>0</v>
      </c>
      <c r="BO148" s="1150" t="b">
        <f>AND('PC list'!BY148='PC list'!AY148, BA148)</f>
        <v>0</v>
      </c>
      <c r="BP148" s="1150" t="b">
        <f>AND('PC list'!BY148&gt;'PC list'!AY148, BA148)</f>
        <v>0</v>
      </c>
      <c r="BQ148" s="1150" t="b">
        <f>AND('PC list'!BY148&gt;'PC list'!BD148, BB148)</f>
        <v>0</v>
      </c>
      <c r="BR148" s="1150" t="b">
        <f t="shared" si="59"/>
        <v>0</v>
      </c>
      <c r="BS148" s="1150" t="b">
        <f t="shared" si="60"/>
        <v>0</v>
      </c>
      <c r="BT148" s="1150" t="b">
        <f t="shared" si="61"/>
        <v>0</v>
      </c>
      <c r="BU148" s="1150" t="b">
        <f t="shared" si="62"/>
        <v>0</v>
      </c>
      <c r="BV148" s="1150" t="b">
        <f t="shared" si="63"/>
        <v>1</v>
      </c>
      <c r="BW148" s="1150" t="b">
        <f t="shared" si="64"/>
        <v>0</v>
      </c>
      <c r="BX148" s="1150" t="b">
        <f t="shared" si="65"/>
        <v>0</v>
      </c>
      <c r="BY148" s="1147">
        <f t="shared" si="66"/>
        <v>0</v>
      </c>
      <c r="BZ148" s="1151">
        <f>IF(AND(AU148, AV148, AW148, AX148, BR148), IF(BV148, ABS(ROUND('PC list'!AO148-'PC list'!AT148, 'PC list'!Q148)*'PC list'!BH148*'PC list'!BN148)*(-1), ABS(ROUND('PC list'!BY148-'PC list'!AT148, 'PC list'!Q148)*'PC list'!BH148*'PC list'!BN148)*(-1)), 0)</f>
        <v>0</v>
      </c>
      <c r="CA148" s="1151">
        <f>IF(AND(AU148, AV148, AW148, AY148, BU148), IF(BW148, ABS(ROUND('PC list'!BD148-'PC list'!AY148, 'PC list'!Q148)*'PC list'!BL148*'PC list'!BN148), ABS(ROUND('PC list'!BY148-'PC list'!AY148, 'PC list'!Q148)*'PC list'!BL148*'PC list'!BN148)), 0)</f>
        <v>0</v>
      </c>
      <c r="CB148" s="1151">
        <f t="shared" si="67"/>
        <v>0</v>
      </c>
      <c r="CC148" s="1151">
        <f>IF(AND(AU148, AV148, AW148=FALSE, AX148, BR148), IF(BV148, ABS(ROUND('PC list'!AO148-'PC list'!AT148, 'PC list'!Q148)*'PC list'!BH148*'PC list'!BN148)*(-1), ABS(ROUND('PC list'!BY148-'PC list'!AT148, 'PC list'!Q148)*'PC list'!BH148*'PC list'!BN148)*(-1)), 0)</f>
        <v>0</v>
      </c>
      <c r="CD148" s="1151">
        <f>IF(AND(AU148, AV148, AW148=FALSE, AX148, BU148), IF(BW148, ABS(ROUND('PC list'!BD148-'PC list'!AY148, 'PC list'!Q148)*'PC list'!BL148*'PC list'!BN148), ABS(ROUND('PC list'!BY148-'PC list'!AY148, 'PC list'!Q148)*'PC list'!BL148*'PC list'!BN148)), 0)</f>
        <v>0</v>
      </c>
      <c r="CE148" s="1147">
        <f xml:space="preserve"> IF('PC list'!CA148 = "-", 0, 'PC list'!CA148)</f>
        <v>0</v>
      </c>
      <c r="CF148" s="1147">
        <f>'PC list'!CB148</f>
        <v>0</v>
      </c>
      <c r="CG148" s="1147">
        <f xml:space="preserve"> IF('PC list'!CC148 = "-", 0, 'PC list'!CC148)</f>
        <v>0</v>
      </c>
      <c r="CH148" s="1151">
        <f>'PC list'!CD148</f>
        <v>0</v>
      </c>
      <c r="CI148" s="1147" t="str">
        <f t="shared" si="68"/>
        <v/>
      </c>
      <c r="CJ148" s="1147" t="str">
        <f t="shared" si="69"/>
        <v/>
      </c>
      <c r="CK148" s="1147" t="str">
        <f>IF(CJ148="Error", IF(OR(BY148=Validation!D37, CE148=Validation!D37), CA148-CF148, CF148-BZ148), "")</f>
        <v/>
      </c>
      <c r="CL148" s="1151" t="str">
        <f t="shared" si="70"/>
        <v/>
      </c>
      <c r="CM148" s="1147" t="str">
        <f t="shared" si="71"/>
        <v/>
      </c>
      <c r="CN148" s="1700" t="str">
        <f>IF(CM148="Error", IF(OR(CB148=Validation!D37, CG148=Validation!D37), CD148-CH148, CH148-CC148), "")</f>
        <v/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527">
        <f>'PC list'!BP148</f>
        <v>20.88</v>
      </c>
      <c r="CT148" s="1527">
        <f>'PC list'!BQ148</f>
        <v>19.632999999999999</v>
      </c>
      <c r="CU148" s="1527">
        <f xml:space="preserve"> 'PC list'!BY148</f>
        <v>19</v>
      </c>
      <c r="CW148" s="1268" t="b">
        <f>ISNUMBER('PC list'!S148)</f>
        <v>1</v>
      </c>
      <c r="CX148" s="1268" t="b">
        <f>ISNUMBER('PC list'!T148)</f>
        <v>0</v>
      </c>
      <c r="CY148" s="1268" t="b">
        <f>ISNUMBER('PC list'!U148)</f>
        <v>0</v>
      </c>
      <c r="CZ148" s="1269" t="b">
        <f>ISNUMBER('PC list'!BP148)</f>
        <v>1</v>
      </c>
      <c r="DA148" s="1269" t="b">
        <f>ISNUMBER('PC list'!BQ148)</f>
        <v>1</v>
      </c>
      <c r="DB148" s="1269" t="b">
        <f>ISNUMBER('PC list'!BY148)</f>
        <v>1</v>
      </c>
      <c r="DC148" s="1269"/>
      <c r="DD148" s="1268" t="b">
        <f t="shared" si="72"/>
        <v>1</v>
      </c>
      <c r="DE148" s="1268" t="b">
        <f t="shared" si="73"/>
        <v>0</v>
      </c>
      <c r="DF148" s="1268" t="b">
        <f t="shared" si="74"/>
        <v>0</v>
      </c>
      <c r="DG148" s="1291">
        <f t="shared" si="75"/>
        <v>1.0282567049808429</v>
      </c>
      <c r="DH148" s="1292" t="str">
        <f t="shared" si="55"/>
        <v/>
      </c>
      <c r="DI148" s="1292" t="str">
        <f t="shared" si="76"/>
        <v>Down</v>
      </c>
      <c r="DJ148" s="1293"/>
      <c r="DK148" s="1294" t="str">
        <f>IF('PC list'!BS148 ="", 'PC list'!BU148, 'PC list'!BS148)</f>
        <v/>
      </c>
      <c r="DL148" s="1295">
        <f>IF('PC list'!BT148=0, 'PC list'!BV148, 'PC list'!BT148)</f>
        <v>0</v>
      </c>
      <c r="DM148" s="1296"/>
      <c r="DN148" s="1802" t="str">
        <f>IF(AND(DG148&gt;1,DH148="Warning",DI148="Down",DK148=Validation!D37),"Yes","")</f>
        <v/>
      </c>
      <c r="DO148" s="1795" t="str">
        <f>IF(AND(DH148="Warning",DI148="Static",DK148=Validation!D37),"Yes","")</f>
        <v/>
      </c>
      <c r="DP148" s="1795" t="str">
        <f>IF(AND(DG148&lt;1,DH148="Warning",DI148="Up",DK148=Validation!D37),"Yes","")</f>
        <v/>
      </c>
      <c r="DQ148" s="1795" t="str">
        <f>IF(AND(DG148&gt;1,DH148="Warning",DI148="Down",DK148=Validation!D39),"Yes","")</f>
        <v/>
      </c>
      <c r="DR148" s="1795" t="str">
        <f>IF(AND(DH148="Warning",DI148="Static",DK148=Validation!D39),"Yes","")</f>
        <v/>
      </c>
      <c r="DS148" s="1795" t="str">
        <f>IF(AND(DG148&lt;1,DH148="Warning",DI148="Up",DK148=Validation!D39),"Yes","")</f>
        <v/>
      </c>
      <c r="DT148" s="1796" t="str">
        <f t="shared" si="77"/>
        <v/>
      </c>
      <c r="DU148" s="1291" t="str">
        <f t="shared" si="78"/>
        <v/>
      </c>
      <c r="DV148" s="1292" t="str">
        <f t="shared" si="79"/>
        <v/>
      </c>
      <c r="DW148" s="1292" t="str">
        <f t="shared" si="80"/>
        <v>Static</v>
      </c>
      <c r="DX148" s="1293"/>
      <c r="DY148" s="1294">
        <f>IF(OR('PC list'!CA148 =0,'PC list'!CA148 = ""), 'PC list'!CC148, 'PC list'!CA148)</f>
        <v>0</v>
      </c>
      <c r="DZ148" s="1295">
        <f>IF('PC list'!CB148=0, 'PC list'!CD148, 'PC list'!CB148)</f>
        <v>0</v>
      </c>
      <c r="EA148" s="1296"/>
      <c r="EB148" s="1832" t="str">
        <f>IF(AND(DU148&gt;1,DV148="Warning",DW148="Down",DY148=Validation!D37),"Check","")</f>
        <v/>
      </c>
      <c r="EC148" s="1833" t="str">
        <f>IF(AND(DV148="Warning",DW148="Static",DY148=Validation!D37),"Check","")</f>
        <v/>
      </c>
      <c r="ED148" s="1833" t="str">
        <f>IF(AND(DU148&lt;1,DV148="Warning",DW148="Up",DY148=Validation!D37),"Check","")</f>
        <v/>
      </c>
      <c r="EE148" s="1833" t="str">
        <f>IF(AND(DU148&gt;1,DV148="Warning",DW148="Down",DY148=Validation!D39),"Check","")</f>
        <v/>
      </c>
      <c r="EF148" s="1833" t="str">
        <f>IF(AND(DV148="Warning",DW148="Static",DY148=Validation!D39),"Check","")</f>
        <v/>
      </c>
      <c r="EG148" s="1833" t="str">
        <f>IF(AND(DU148&lt;1,DV148="Warning",DW148="Up",DY148=Validation!D39),"Check","")</f>
        <v/>
      </c>
      <c r="EH148" s="1796" t="str">
        <f t="shared" si="81"/>
        <v/>
      </c>
      <c r="EI148" s="1701" t="str">
        <f t="shared" si="56"/>
        <v>SBW</v>
      </c>
      <c r="EJ148" s="1702" t="str">
        <f t="shared" si="57"/>
        <v>B1: Reduce leakage (to less than or equal to 20.00</v>
      </c>
      <c r="EK148" s="1764"/>
      <c r="EL148" s="1764"/>
    </row>
    <row r="149" spans="1:142" ht="15.75" customHeight="1">
      <c r="A149" s="341" t="str">
        <f>'PC list'!A149</f>
        <v>PR14SBWWSW_B2</v>
      </c>
      <c r="B149" s="498" t="str">
        <f>'PC list'!B149</f>
        <v>WoC</v>
      </c>
      <c r="C149" s="498" t="str">
        <f>'PC list'!C149</f>
        <v>SBW</v>
      </c>
      <c r="D149" s="498" t="str">
        <f>'PC list'!D149</f>
        <v>Water</v>
      </c>
      <c r="E149" s="498" t="str">
        <f>'PC list'!G149</f>
        <v>B2</v>
      </c>
      <c r="F149" s="561" t="str">
        <f>'PC list'!H149</f>
        <v>SBW-04</v>
      </c>
      <c r="G149" s="341" t="str">
        <f>'PC list'!I149</f>
        <v>B2: Large scale interruptions (minimise risk of large scale interruption to 12,000 properties)</v>
      </c>
      <c r="H149" s="498" t="str">
        <f>'PC list'!J149</f>
        <v>Out &amp; under</v>
      </c>
      <c r="I149" s="498">
        <f>'PC list'!L149</f>
        <v>0</v>
      </c>
      <c r="J149" s="498">
        <f>'PC list'!M149</f>
        <v>0</v>
      </c>
      <c r="K149" s="341" t="str">
        <f>'PC list'!N149</f>
        <v>Supply interruptions</v>
      </c>
      <c r="L149" s="498" t="str">
        <f>'PC list'!O149</f>
        <v>nr</v>
      </c>
      <c r="M149" s="498" t="str">
        <f>IF(AND(H149=Validation!$A$37,'PC list'!$CB149&lt;&gt;0),"Error","")</f>
        <v/>
      </c>
      <c r="N149" s="1147" t="str">
        <f>IF(AND('PC list'!CA149=Validation!$D$37,'PC list'!$CB149=0),"Error","")</f>
        <v/>
      </c>
      <c r="O149" s="1147" t="str">
        <f>IF(AND('PC list'!CA149=Validation!$D$39,'PC list'!$CB149=0),"Error","")</f>
        <v/>
      </c>
      <c r="P149" s="1147" t="str">
        <f>IF(AND('PC list'!L149= Validation!$A$105,'PC list'!$CD149&lt;&gt;0),"Error","")</f>
        <v/>
      </c>
      <c r="Q149" s="1147" t="str">
        <f>IF(AND('PC list'!CA149=Validation!$D$37,'PC list'!$CB149&lt;0),"Error","")</f>
        <v/>
      </c>
      <c r="R149" s="1147" t="str">
        <f>IF(AND('PC list'!CA149=Validation!$D$39,'PC list'!$CB149&gt;0),"Error","")</f>
        <v/>
      </c>
      <c r="S149" s="1147" t="str">
        <f>IF(AND('PC list'!CA149=Validation!$D$38,'PC list'!$CB149&lt;&gt;0),"Error","")</f>
        <v/>
      </c>
      <c r="T149" s="1147" t="str">
        <f>IF(AND('PC list'!CA149=Validation!$D$40,'PC list'!$CB149&lt;&gt;0),"Error","")</f>
        <v/>
      </c>
      <c r="U149" s="1147" t="str">
        <f>IF(AND('PC list'!CA149=Validation!$D$42,'PC list'!$CB149&lt;&gt;0),"Error","")</f>
        <v/>
      </c>
      <c r="V149" s="1147" t="str">
        <f>IF(AND('PC list'!CA149=Validation!$D$43,'PC list'!$CB149&lt;&gt;0),"Error","")</f>
        <v/>
      </c>
      <c r="W149" s="1147" t="str">
        <f>IF(ISTEXT('PC list'!CB149), "Error", "")</f>
        <v/>
      </c>
      <c r="X149" s="1147" t="str">
        <f>IF(AND('PC list'!J149=Validation!$A$39,'PC list'!$CA149=Validation!$D$37),"Error","")</f>
        <v/>
      </c>
      <c r="Y149" s="1147" t="str">
        <f>IF(AND('PC list'!J149=Validation!$A$39,'PC list'!$CA149=Validation!$D$38),"Error","")</f>
        <v/>
      </c>
      <c r="Z149" s="1147" t="str">
        <f>IF(AND('PC list'!J149=Validation!$A$38,'PC list'!$CA149=Validation!$D$39),"Error","")</f>
        <v/>
      </c>
      <c r="AA149" s="1147" t="str">
        <f>IF(AND('PC list'!J149=Validation!$A$38,'PC list'!$CA149=Validation!$D$40),"Error","")</f>
        <v/>
      </c>
      <c r="AB149" s="1147" t="str">
        <f>IF(OR(AND('PC list'!BZ149=Validation!$D$105,'PC list'!$CA149=Validation!$D$39), AND('PC list'!BZ149=Validation!$D$105,'PC list'!$CA149=Validation!$D$40)),"Error","")</f>
        <v/>
      </c>
      <c r="AC149" s="1147" t="str">
        <f>IF(AND(H149=Validation!$A$37,'PC list'!$CD149&lt;&gt;0),"Error","")</f>
        <v/>
      </c>
      <c r="AD149" s="1147" t="str">
        <f>IF(AND('PC list'!CC149=Validation!$D$37,'PC list'!$CD149=0),"Error","")</f>
        <v/>
      </c>
      <c r="AE149" s="1147" t="str">
        <f>IF(AND('PC list'!CC149=Validation!$D$39,'PC list'!$CD149=0),"Error","")</f>
        <v/>
      </c>
      <c r="AF149" s="1147" t="str">
        <f>IF(AND('PC list'!L149&lt;&gt; Validation!$A$105,'PC list'!$CB149&lt;&gt;0),"Error","")</f>
        <v/>
      </c>
      <c r="AG149" s="1147" t="str">
        <f>IF(AND('PC list'!CC149=Validation!$D$37,'PC list'!$CD149&lt;0),"Error","")</f>
        <v/>
      </c>
      <c r="AH149" s="1147" t="str">
        <f>IF(AND('PC list'!CC149=Validation!$D$39,'PC list'!$CD149&gt;0),"Error","")</f>
        <v/>
      </c>
      <c r="AI149" s="1147" t="str">
        <f>IF(AND('PC list'!CC149=Validation!$D$38,'PC list'!$CD149&lt;&gt;0),"Error","")</f>
        <v/>
      </c>
      <c r="AJ149" s="1147" t="str">
        <f>IF(AND('PC list'!CC149=Validation!$D$40,'PC list'!$CD149&lt;&gt;0),"Error","")</f>
        <v/>
      </c>
      <c r="AK149" s="1147" t="str">
        <f>IF(AND('PC list'!CC149=Validation!$D$42,'PC list'!$CD149&lt;&gt;0),"Error","")</f>
        <v/>
      </c>
      <c r="AL149" s="1147" t="str">
        <f>IF(AND('PC list'!CC149=Validation!$D$43,'PC list'!$CD149&lt;&gt;0),"Error","")</f>
        <v/>
      </c>
      <c r="AM149" s="1147" t="str">
        <f>IF(ISTEXT('PC list'!CD149), "Error", "")</f>
        <v/>
      </c>
      <c r="AN149" s="552" t="str">
        <f>IF(AND('PC list'!J149=Validation!$A$39,'PC list'!$CC149=Validation!$D$37),"Error","")</f>
        <v/>
      </c>
      <c r="AO149" s="552" t="str">
        <f>IF(AND('PC list'!J149=Validation!$A$39,'PC list'!$CC149=Validation!$D$38),"Error","")</f>
        <v/>
      </c>
      <c r="AP149" s="553" t="str">
        <f>IF(AND('PC list'!J149=Validation!$A$38,'PC list'!$CC149=Validation!$D$39),"Error","")</f>
        <v/>
      </c>
      <c r="AQ149" s="553" t="str">
        <f>IF(AND('PC list'!J149=Validation!$A$38,'PC list'!$CC149=Validation!$D$40),"Error","")</f>
        <v/>
      </c>
      <c r="AR149" s="1147" t="str">
        <f>IF(OR(AND('PC list'!BZ149=Validation!$D$105,'PC list'!$CC149=Validation!$D$39), AND('PC list'!BZ149=Validation!$D$105,'PC list'!$CC149=Validation!$D$40)),"Error","")</f>
        <v/>
      </c>
      <c r="AS149" s="1387" t="str">
        <f>IF(AND(ISNUMBER('PC list'!$BY149), ISNUMBER('PC list'!$Q149)), IF(IF(LEN('PC list'!$BY149)=LEN(ROUNDDOWN('PC list'!$BY149, 0)), 0, LEN('PC list'!$BY149)-LEN(ROUNDDOWN('PC list'!$BY149, 0))-1) &lt; 'PC list'!$Q149, "Error", ""), "")</f>
        <v>Error</v>
      </c>
      <c r="AT149" s="1387" t="str">
        <f>IF(AND(ISNUMBER('PC list'!$BY149), ISNUMBER('PC list'!$Q149)), IF(IF(LEN('PC list'!$BY149)=LEN(ROUNDDOWN('PC list'!$BY149, 0)), 0, LEN('PC list'!$BY149)-LEN(ROUNDDOWN('PC list'!$BY149, 0))-1) &gt; 'PC list'!$Q149, "Error", ""), "")</f>
        <v/>
      </c>
      <c r="AU149" s="1150" t="b">
        <f>NOT('PC list'!M149="No")</f>
        <v>1</v>
      </c>
      <c r="AV149" s="1150" t="b">
        <f>'PC list'!AJ149="Yes"</f>
        <v>0</v>
      </c>
      <c r="AW149" s="1150" t="b">
        <f>'PC list'!L149="Yes"</f>
        <v>0</v>
      </c>
      <c r="AX149" s="1150" t="b">
        <f>'PC list'!BY149&lt;&gt;""</f>
        <v>1</v>
      </c>
      <c r="AY149" s="1150" t="b">
        <f>'PC list'!AO149&lt;&gt;""</f>
        <v>0</v>
      </c>
      <c r="AZ149" s="1150" t="b">
        <f>'PC list'!AT149&lt;&gt;""</f>
        <v>0</v>
      </c>
      <c r="BA149" s="1150" t="b">
        <f>'PC list'!AY149&lt;&gt;""</f>
        <v>0</v>
      </c>
      <c r="BB149" s="1150" t="b">
        <f>'PC list'!BD149&lt;&gt;""</f>
        <v>0</v>
      </c>
      <c r="BC149" s="1150" t="b">
        <f>AND(AY149, 'PC list'!U149&lt;'PC list'!AO149)</f>
        <v>0</v>
      </c>
      <c r="BD149" s="1150" t="b">
        <f>AND(AZ149, 'PC list'!U149&lt;'PC list'!AT149)</f>
        <v>0</v>
      </c>
      <c r="BE149" s="1150" t="b">
        <f>AND(BA149, 'PC list'!U149&gt;'PC list'!AY149)</f>
        <v>0</v>
      </c>
      <c r="BF149" s="1150" t="b">
        <f>AND(BB149, 'PC list'!U149&gt;'PC list'!BD149)</f>
        <v>0</v>
      </c>
      <c r="BG149" s="1150" t="b">
        <f>AND(AY149, AZ149, 'PC list'!AO149 &gt; 'PC list'!AT149)</f>
        <v>0</v>
      </c>
      <c r="BH149" s="1150" t="b">
        <f>AND(BB149, BA149, 'PC list'!BD149 &lt; 'PC list'!AY149)</f>
        <v>0</v>
      </c>
      <c r="BI149" s="1150" t="b">
        <f t="shared" si="58"/>
        <v>0</v>
      </c>
      <c r="BJ149" s="1150" t="b">
        <f>AND('PC list'!BY149&gt;'PC list'!AO149,AY149)</f>
        <v>0</v>
      </c>
      <c r="BK149" s="1150" t="b">
        <f>AND('PC list'!BY149&gt;'PC list'!AT149, AZ149)</f>
        <v>0</v>
      </c>
      <c r="BL149" s="1150" t="b">
        <f>AND('PC list'!BY149='PC list'!AT149, AZ149)</f>
        <v>0</v>
      </c>
      <c r="BM149" s="1150" t="b">
        <f>'PC list'!BY149&gt;'PC list'!U149</f>
        <v>0</v>
      </c>
      <c r="BN149" s="1150" t="b">
        <f>'PC list'!BY149='PC list'!U149</f>
        <v>1</v>
      </c>
      <c r="BO149" s="1150" t="b">
        <f>AND('PC list'!BY149='PC list'!AY149, BA149)</f>
        <v>0</v>
      </c>
      <c r="BP149" s="1150" t="b">
        <f>AND('PC list'!BY149&gt;'PC list'!AY149, BA149)</f>
        <v>0</v>
      </c>
      <c r="BQ149" s="1150" t="b">
        <f>AND('PC list'!BY149&gt;'PC list'!BD149, BB149)</f>
        <v>0</v>
      </c>
      <c r="BR149" s="1150" t="b">
        <f t="shared" si="59"/>
        <v>0</v>
      </c>
      <c r="BS149" s="1150" t="b">
        <f t="shared" si="60"/>
        <v>0</v>
      </c>
      <c r="BT149" s="1150" t="b">
        <f t="shared" si="61"/>
        <v>0</v>
      </c>
      <c r="BU149" s="1150" t="b">
        <f t="shared" si="62"/>
        <v>0</v>
      </c>
      <c r="BV149" s="1150" t="b">
        <f t="shared" si="63"/>
        <v>1</v>
      </c>
      <c r="BW149" s="1150" t="b">
        <f t="shared" si="64"/>
        <v>0</v>
      </c>
      <c r="BX149" s="1150" t="b">
        <f t="shared" si="65"/>
        <v>0</v>
      </c>
      <c r="BY149" s="1147">
        <f t="shared" si="66"/>
        <v>0</v>
      </c>
      <c r="BZ149" s="1151">
        <f>IF(AND(AU149, AV149, AW149, AX149, BR149), IF(BV149, ABS(ROUND('PC list'!AO149-'PC list'!AT149, 'PC list'!Q149)*'PC list'!BH149*'PC list'!BN149)*(-1), ABS(ROUND('PC list'!BY149-'PC list'!AT149, 'PC list'!Q149)*'PC list'!BH149*'PC list'!BN149)*(-1)), 0)</f>
        <v>0</v>
      </c>
      <c r="CA149" s="1151">
        <f>IF(AND(AU149, AV149, AW149, AY149, BU149), IF(BW149, ABS(ROUND('PC list'!BD149-'PC list'!AY149, 'PC list'!Q149)*'PC list'!BL149*'PC list'!BN149), ABS(ROUND('PC list'!BY149-'PC list'!AY149, 'PC list'!Q149)*'PC list'!BL149*'PC list'!BN149)), 0)</f>
        <v>0</v>
      </c>
      <c r="CB149" s="1151">
        <f t="shared" si="67"/>
        <v>0</v>
      </c>
      <c r="CC149" s="1151">
        <f>IF(AND(AU149, AV149, AW149=FALSE, AX149, BR149), IF(BV149, ABS(ROUND('PC list'!AO149-'PC list'!AT149, 'PC list'!Q149)*'PC list'!BH149*'PC list'!BN149)*(-1), ABS(ROUND('PC list'!BY149-'PC list'!AT149, 'PC list'!Q149)*'PC list'!BH149*'PC list'!BN149)*(-1)), 0)</f>
        <v>0</v>
      </c>
      <c r="CD149" s="1151">
        <f>IF(AND(AU149, AV149, AW149=FALSE, AX149, BU149), IF(BW149, ABS(ROUND('PC list'!BD149-'PC list'!AY149, 'PC list'!Q149)*'PC list'!BL149*'PC list'!BN149), ABS(ROUND('PC list'!BY149-'PC list'!AY149, 'PC list'!Q149)*'PC list'!BL149*'PC list'!BN149)), 0)</f>
        <v>0</v>
      </c>
      <c r="CE149" s="1147">
        <f xml:space="preserve"> IF('PC list'!CA149 = "-", 0, 'PC list'!CA149)</f>
        <v>0</v>
      </c>
      <c r="CF149" s="1147">
        <f>'PC list'!CB149</f>
        <v>0</v>
      </c>
      <c r="CG149" s="1147">
        <f xml:space="preserve"> IF('PC list'!CC149 = "-", 0, 'PC list'!CC149)</f>
        <v>0</v>
      </c>
      <c r="CH149" s="1151">
        <f>'PC list'!CD149</f>
        <v>0</v>
      </c>
      <c r="CI149" s="1147" t="str">
        <f t="shared" si="68"/>
        <v/>
      </c>
      <c r="CJ149" s="1147" t="str">
        <f t="shared" si="69"/>
        <v/>
      </c>
      <c r="CK149" s="1147" t="str">
        <f>IF(CJ149="Error", IF(OR(BY149=Validation!D37, CE149=Validation!D37), CA149-CF149, CF149-BZ149), "")</f>
        <v/>
      </c>
      <c r="CL149" s="1151" t="str">
        <f t="shared" si="70"/>
        <v/>
      </c>
      <c r="CM149" s="1147" t="str">
        <f t="shared" si="71"/>
        <v/>
      </c>
      <c r="CN149" s="1700" t="str">
        <f>IF(CM149="Error", IF(OR(CB149=Validation!D37, CG149=Validation!D37), CD149-CH149, CH149-CC149), "")</f>
        <v/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527">
        <f>'PC list'!BP149</f>
        <v>0</v>
      </c>
      <c r="CT149" s="1527">
        <f>'PC list'!BQ149</f>
        <v>0</v>
      </c>
      <c r="CU149" s="1527">
        <f xml:space="preserve"> 'PC list'!BY149</f>
        <v>0</v>
      </c>
      <c r="CW149" s="1268" t="b">
        <f>ISNUMBER('PC list'!S149)</f>
        <v>0</v>
      </c>
      <c r="CX149" s="1268" t="b">
        <f>ISNUMBER('PC list'!T149)</f>
        <v>0</v>
      </c>
      <c r="CY149" s="1268" t="b">
        <f>ISNUMBER('PC list'!U149)</f>
        <v>0</v>
      </c>
      <c r="CZ149" s="1269" t="b">
        <f>ISNUMBER('PC list'!BP149)</f>
        <v>1</v>
      </c>
      <c r="DA149" s="1269" t="b">
        <f>ISNUMBER('PC list'!BQ149)</f>
        <v>1</v>
      </c>
      <c r="DB149" s="1269" t="b">
        <f>ISNUMBER('PC list'!BY149)</f>
        <v>1</v>
      </c>
      <c r="DC149" s="1269"/>
      <c r="DD149" s="1268" t="b">
        <f t="shared" si="72"/>
        <v>0</v>
      </c>
      <c r="DE149" s="1268" t="b">
        <f t="shared" si="73"/>
        <v>0</v>
      </c>
      <c r="DF149" s="1268" t="b">
        <f t="shared" si="74"/>
        <v>0</v>
      </c>
      <c r="DG149" s="1291" t="str">
        <f t="shared" si="75"/>
        <v/>
      </c>
      <c r="DH149" s="1292" t="str">
        <f t="shared" si="55"/>
        <v/>
      </c>
      <c r="DI149" s="1292" t="str">
        <f t="shared" si="76"/>
        <v>Static</v>
      </c>
      <c r="DJ149" s="1293"/>
      <c r="DK149" s="1294" t="str">
        <f>IF('PC list'!BS149 ="", 'PC list'!BU149, 'PC list'!BS149)</f>
        <v/>
      </c>
      <c r="DL149" s="1295">
        <f>IF('PC list'!BT149=0, 'PC list'!BV149, 'PC list'!BT149)</f>
        <v>0</v>
      </c>
      <c r="DM149" s="1296"/>
      <c r="DN149" s="1802" t="str">
        <f>IF(AND(DG149&gt;1,DH149="Warning",DI149="Down",DK149=Validation!D37),"Yes","")</f>
        <v/>
      </c>
      <c r="DO149" s="1795" t="str">
        <f>IF(AND(DH149="Warning",DI149="Static",DK149=Validation!D37),"Yes","")</f>
        <v/>
      </c>
      <c r="DP149" s="1795" t="str">
        <f>IF(AND(DG149&lt;1,DH149="Warning",DI149="Up",DK149=Validation!D37),"Yes","")</f>
        <v/>
      </c>
      <c r="DQ149" s="1795" t="str">
        <f>IF(AND(DG149&gt;1,DH149="Warning",DI149="Down",DK149=Validation!D39),"Yes","")</f>
        <v/>
      </c>
      <c r="DR149" s="1795" t="str">
        <f>IF(AND(DH149="Warning",DI149="Static",DK149=Validation!D39),"Yes","")</f>
        <v/>
      </c>
      <c r="DS149" s="1795" t="str">
        <f>IF(AND(DG149&lt;1,DH149="Warning",DI149="Up",DK149=Validation!D39),"Yes","")</f>
        <v/>
      </c>
      <c r="DT149" s="1796" t="str">
        <f t="shared" si="77"/>
        <v/>
      </c>
      <c r="DU149" s="1291" t="str">
        <f t="shared" si="78"/>
        <v/>
      </c>
      <c r="DV149" s="1292" t="str">
        <f t="shared" si="79"/>
        <v/>
      </c>
      <c r="DW149" s="1292" t="str">
        <f t="shared" si="80"/>
        <v>Static</v>
      </c>
      <c r="DX149" s="1293"/>
      <c r="DY149" s="1294">
        <f>IF(OR('PC list'!CA149 =0,'PC list'!CA149 = ""), 'PC list'!CC149, 'PC list'!CA149)</f>
        <v>0</v>
      </c>
      <c r="DZ149" s="1295">
        <f>IF('PC list'!CB149=0, 'PC list'!CD149, 'PC list'!CB149)</f>
        <v>0</v>
      </c>
      <c r="EA149" s="1296"/>
      <c r="EB149" s="1832" t="str">
        <f>IF(AND(DU149&gt;1,DV149="Warning",DW149="Down",DY149=Validation!D37),"Check","")</f>
        <v/>
      </c>
      <c r="EC149" s="1833" t="str">
        <f>IF(AND(DV149="Warning",DW149="Static",DY149=Validation!D37),"Check","")</f>
        <v/>
      </c>
      <c r="ED149" s="1833" t="str">
        <f>IF(AND(DU149&lt;1,DV149="Warning",DW149="Up",DY149=Validation!D37),"Check","")</f>
        <v/>
      </c>
      <c r="EE149" s="1833" t="str">
        <f>IF(AND(DU149&gt;1,DV149="Warning",DW149="Down",DY149=Validation!D39),"Check","")</f>
        <v/>
      </c>
      <c r="EF149" s="1833" t="str">
        <f>IF(AND(DV149="Warning",DW149="Static",DY149=Validation!D39),"Check","")</f>
        <v/>
      </c>
      <c r="EG149" s="1833" t="str">
        <f>IF(AND(DU149&lt;1,DV149="Warning",DW149="Up",DY149=Validation!D39),"Check","")</f>
        <v/>
      </c>
      <c r="EH149" s="1796" t="str">
        <f t="shared" si="81"/>
        <v/>
      </c>
      <c r="EI149" s="1701" t="str">
        <f t="shared" si="56"/>
        <v>SBW</v>
      </c>
      <c r="EJ149" s="1702" t="str">
        <f t="shared" si="57"/>
        <v>B2: Large scale interruptions (minimise risk of la</v>
      </c>
      <c r="EK149" s="1764"/>
      <c r="EL149" s="1764"/>
    </row>
    <row r="150" spans="1:142" ht="15.75" customHeight="1">
      <c r="A150" s="341" t="str">
        <f>'PC list'!A150</f>
        <v>PR14SBWWSW_B3</v>
      </c>
      <c r="B150" s="498" t="str">
        <f>'PC list'!B150</f>
        <v>WoC</v>
      </c>
      <c r="C150" s="498" t="str">
        <f>'PC list'!C150</f>
        <v>SBW</v>
      </c>
      <c r="D150" s="498" t="str">
        <f>'PC list'!D150</f>
        <v>Water</v>
      </c>
      <c r="E150" s="498" t="str">
        <f>'PC list'!G150</f>
        <v>B3</v>
      </c>
      <c r="F150" s="561" t="str">
        <f>'PC list'!H150</f>
        <v>SBW-05</v>
      </c>
      <c r="G150" s="341" t="str">
        <f>'PC list'!I150</f>
        <v>B3: Decreasing average interruptions &gt;3 hours</v>
      </c>
      <c r="H150" s="498" t="str">
        <f>'PC list'!J150</f>
        <v>Under</v>
      </c>
      <c r="I150" s="498">
        <f>'PC list'!L150</f>
        <v>0</v>
      </c>
      <c r="J150" s="498" t="str">
        <f>'PC list'!M150</f>
        <v>No</v>
      </c>
      <c r="K150" s="341" t="str">
        <f>'PC list'!N150</f>
        <v>Supply interruptions</v>
      </c>
      <c r="L150" s="498" t="str">
        <f>'PC list'!O150</f>
        <v>time</v>
      </c>
      <c r="M150" s="498" t="str">
        <f>IF(AND(H150=Validation!$A$37,'PC list'!$CB150&lt;&gt;0),"Error","")</f>
        <v/>
      </c>
      <c r="N150" s="1147" t="str">
        <f>IF(AND('PC list'!CA150=Validation!$D$37,'PC list'!$CB150=0),"Error","")</f>
        <v/>
      </c>
      <c r="O150" s="1147" t="str">
        <f>IF(AND('PC list'!CA150=Validation!$D$39,'PC list'!$CB150=0),"Error","")</f>
        <v/>
      </c>
      <c r="P150" s="1147" t="str">
        <f>IF(AND('PC list'!L150= Validation!$A$105,'PC list'!$CD150&lt;&gt;0),"Error","")</f>
        <v/>
      </c>
      <c r="Q150" s="1147" t="str">
        <f>IF(AND('PC list'!CA150=Validation!$D$37,'PC list'!$CB150&lt;0),"Error","")</f>
        <v/>
      </c>
      <c r="R150" s="1147" t="str">
        <f>IF(AND('PC list'!CA150=Validation!$D$39,'PC list'!$CB150&gt;0),"Error","")</f>
        <v/>
      </c>
      <c r="S150" s="1147" t="str">
        <f>IF(AND('PC list'!CA150=Validation!$D$38,'PC list'!$CB150&lt;&gt;0),"Error","")</f>
        <v/>
      </c>
      <c r="T150" s="1147" t="str">
        <f>IF(AND('PC list'!CA150=Validation!$D$40,'PC list'!$CB150&lt;&gt;0),"Error","")</f>
        <v/>
      </c>
      <c r="U150" s="1147" t="str">
        <f>IF(AND('PC list'!CA150=Validation!$D$42,'PC list'!$CB150&lt;&gt;0),"Error","")</f>
        <v/>
      </c>
      <c r="V150" s="1147" t="str">
        <f>IF(AND('PC list'!CA150=Validation!$D$43,'PC list'!$CB150&lt;&gt;0),"Error","")</f>
        <v/>
      </c>
      <c r="W150" s="1147" t="str">
        <f>IF(ISTEXT('PC list'!CB150), "Error", "")</f>
        <v/>
      </c>
      <c r="X150" s="1147" t="str">
        <f>IF(AND('PC list'!J150=Validation!$A$39,'PC list'!$CA150=Validation!$D$37),"Error","")</f>
        <v/>
      </c>
      <c r="Y150" s="1147" t="str">
        <f>IF(AND('PC list'!J150=Validation!$A$39,'PC list'!$CA150=Validation!$D$38),"Error","")</f>
        <v/>
      </c>
      <c r="Z150" s="1147" t="str">
        <f>IF(AND('PC list'!J150=Validation!$A$38,'PC list'!$CA150=Validation!$D$39),"Error","")</f>
        <v/>
      </c>
      <c r="AA150" s="1147" t="str">
        <f>IF(AND('PC list'!J150=Validation!$A$38,'PC list'!$CA150=Validation!$D$40),"Error","")</f>
        <v/>
      </c>
      <c r="AB150" s="1147" t="str">
        <f>IF(OR(AND('PC list'!BZ150=Validation!$D$105,'PC list'!$CA150=Validation!$D$39), AND('PC list'!BZ150=Validation!$D$105,'PC list'!$CA150=Validation!$D$40)),"Error","")</f>
        <v/>
      </c>
      <c r="AC150" s="1147" t="str">
        <f>IF(AND(H150=Validation!$A$37,'PC list'!$CD150&lt;&gt;0),"Error","")</f>
        <v/>
      </c>
      <c r="AD150" s="1147" t="str">
        <f>IF(AND('PC list'!CC150=Validation!$D$37,'PC list'!$CD150=0),"Error","")</f>
        <v/>
      </c>
      <c r="AE150" s="1147" t="str">
        <f>IF(AND('PC list'!CC150=Validation!$D$39,'PC list'!$CD150=0),"Error","")</f>
        <v/>
      </c>
      <c r="AF150" s="1147" t="str">
        <f>IF(AND('PC list'!L150&lt;&gt; Validation!$A$105,'PC list'!$CB150&lt;&gt;0),"Error","")</f>
        <v/>
      </c>
      <c r="AG150" s="1147" t="str">
        <f>IF(AND('PC list'!CC150=Validation!$D$37,'PC list'!$CD150&lt;0),"Error","")</f>
        <v/>
      </c>
      <c r="AH150" s="1147" t="str">
        <f>IF(AND('PC list'!CC150=Validation!$D$39,'PC list'!$CD150&gt;0),"Error","")</f>
        <v/>
      </c>
      <c r="AI150" s="1147" t="str">
        <f>IF(AND('PC list'!CC150=Validation!$D$38,'PC list'!$CD150&lt;&gt;0),"Error","")</f>
        <v/>
      </c>
      <c r="AJ150" s="1147" t="str">
        <f>IF(AND('PC list'!CC150=Validation!$D$40,'PC list'!$CD150&lt;&gt;0),"Error","")</f>
        <v/>
      </c>
      <c r="AK150" s="1147" t="str">
        <f>IF(AND('PC list'!CC150=Validation!$D$42,'PC list'!$CD150&lt;&gt;0),"Error","")</f>
        <v/>
      </c>
      <c r="AL150" s="1147" t="str">
        <f>IF(AND('PC list'!CC150=Validation!$D$43,'PC list'!$CD150&lt;&gt;0),"Error","")</f>
        <v/>
      </c>
      <c r="AM150" s="1147" t="str">
        <f>IF(ISTEXT('PC list'!CD150), "Error", "")</f>
        <v/>
      </c>
      <c r="AN150" s="552" t="str">
        <f>IF(AND('PC list'!J150=Validation!$A$39,'PC list'!$CC150=Validation!$D$37),"Error","")</f>
        <v/>
      </c>
      <c r="AO150" s="552" t="str">
        <f>IF(AND('PC list'!J150=Validation!$A$39,'PC list'!$CC150=Validation!$D$38),"Error","")</f>
        <v/>
      </c>
      <c r="AP150" s="553" t="str">
        <f>IF(AND('PC list'!J150=Validation!$A$38,'PC list'!$CC150=Validation!$D$39),"Error","")</f>
        <v/>
      </c>
      <c r="AQ150" s="553" t="str">
        <f>IF(AND('PC list'!J150=Validation!$A$38,'PC list'!$CC150=Validation!$D$40),"Error","")</f>
        <v/>
      </c>
      <c r="AR150" s="1147" t="str">
        <f>IF(OR(AND('PC list'!BZ150=Validation!$D$105,'PC list'!$CC150=Validation!$D$39), AND('PC list'!BZ150=Validation!$D$105,'PC list'!$CC150=Validation!$D$40)),"Error","")</f>
        <v/>
      </c>
      <c r="AS150" s="1387" t="str">
        <f>IF(AND(ISNUMBER('PC list'!$BY150), ISNUMBER('PC list'!$Q150)), IF(IF(LEN('PC list'!$BY150)=LEN(ROUNDDOWN('PC list'!$BY150, 0)), 0, LEN('PC list'!$BY150)-LEN(ROUNDDOWN('PC list'!$BY150, 0))-1) &lt; 'PC list'!$Q150, "Error", ""), "")</f>
        <v/>
      </c>
      <c r="AT150" s="1387" t="str">
        <f>IF(AND(ISNUMBER('PC list'!$BY150), ISNUMBER('PC list'!$Q150)), IF(IF(LEN('PC list'!$BY150)=LEN(ROUNDDOWN('PC list'!$BY150, 0)), 0, LEN('PC list'!$BY150)-LEN(ROUNDDOWN('PC list'!$BY150, 0))-1) &gt; 'PC list'!$Q150, "Error", ""), "")</f>
        <v/>
      </c>
      <c r="AU150" s="1150" t="b">
        <f>NOT('PC list'!M150="No")</f>
        <v>0</v>
      </c>
      <c r="AV150" s="1150" t="b">
        <f>'PC list'!AJ150="Yes"</f>
        <v>1</v>
      </c>
      <c r="AW150" s="1150" t="b">
        <f>'PC list'!L150="Yes"</f>
        <v>0</v>
      </c>
      <c r="AX150" s="1150" t="b">
        <f>'PC list'!BY150&lt;&gt;""</f>
        <v>1</v>
      </c>
      <c r="AY150" s="1150" t="b">
        <f>'PC list'!AO150&lt;&gt;""</f>
        <v>1</v>
      </c>
      <c r="AZ150" s="1150" t="b">
        <f>'PC list'!AT150&lt;&gt;""</f>
        <v>1</v>
      </c>
      <c r="BA150" s="1150" t="b">
        <f>'PC list'!AY150&lt;&gt;""</f>
        <v>0</v>
      </c>
      <c r="BB150" s="1150" t="b">
        <f>'PC list'!BD150&lt;&gt;""</f>
        <v>0</v>
      </c>
      <c r="BC150" s="1150" t="b">
        <f>AND(AY150, 'PC list'!U150&lt;'PC list'!AO150)</f>
        <v>1</v>
      </c>
      <c r="BD150" s="1150" t="b">
        <f>AND(AZ150, 'PC list'!U150&lt;'PC list'!AT150)</f>
        <v>1</v>
      </c>
      <c r="BE150" s="1150" t="b">
        <f>AND(BA150, 'PC list'!U150&gt;'PC list'!AY150)</f>
        <v>0</v>
      </c>
      <c r="BF150" s="1150" t="b">
        <f>AND(BB150, 'PC list'!U150&gt;'PC list'!BD150)</f>
        <v>0</v>
      </c>
      <c r="BG150" s="1150" t="b">
        <f>AND(AY150, AZ150, 'PC list'!AO150 &gt; 'PC list'!AT150)</f>
        <v>1</v>
      </c>
      <c r="BH150" s="1150" t="b">
        <f>AND(BB150, BA150, 'PC list'!BD150 &lt; 'PC list'!AY150)</f>
        <v>0</v>
      </c>
      <c r="BI150" s="1150" t="b">
        <f t="shared" si="58"/>
        <v>1</v>
      </c>
      <c r="BJ150" s="1150" t="b">
        <f>AND('PC list'!BY150&gt;'PC list'!AO150,AY150)</f>
        <v>0</v>
      </c>
      <c r="BK150" s="1150" t="b">
        <f>AND('PC list'!BY150&gt;'PC list'!AT150, AZ150)</f>
        <v>0</v>
      </c>
      <c r="BL150" s="1150" t="b">
        <f>AND('PC list'!BY150='PC list'!AT150, AZ150)</f>
        <v>0</v>
      </c>
      <c r="BM150" s="1150" t="b">
        <f>'PC list'!BY150&gt;'PC list'!U150</f>
        <v>0</v>
      </c>
      <c r="BN150" s="1150" t="b">
        <f>'PC list'!BY150='PC list'!U150</f>
        <v>0</v>
      </c>
      <c r="BO150" s="1150" t="b">
        <f>AND('PC list'!BY150='PC list'!AY150, BA150)</f>
        <v>0</v>
      </c>
      <c r="BP150" s="1150" t="b">
        <f>AND('PC list'!BY150&gt;'PC list'!AY150, BA150)</f>
        <v>0</v>
      </c>
      <c r="BQ150" s="1150" t="b">
        <f>AND('PC list'!BY150&gt;'PC list'!BD150, BB150)</f>
        <v>0</v>
      </c>
      <c r="BR150" s="1150" t="b">
        <f t="shared" si="59"/>
        <v>0</v>
      </c>
      <c r="BS150" s="1150" t="b">
        <f t="shared" si="60"/>
        <v>0</v>
      </c>
      <c r="BT150" s="1150" t="b">
        <f t="shared" si="61"/>
        <v>0</v>
      </c>
      <c r="BU150" s="1150" t="b">
        <f t="shared" si="62"/>
        <v>0</v>
      </c>
      <c r="BV150" s="1150" t="b">
        <f t="shared" si="63"/>
        <v>0</v>
      </c>
      <c r="BW150" s="1150" t="b">
        <f t="shared" si="64"/>
        <v>1</v>
      </c>
      <c r="BX150" s="1150" t="b">
        <f t="shared" si="65"/>
        <v>0</v>
      </c>
      <c r="BY150" s="1147">
        <f t="shared" si="66"/>
        <v>0</v>
      </c>
      <c r="BZ150" s="1151">
        <f>IF(AND(AU150, AV150, AW150, AX150, BR150), IF(BV150, ABS(ROUND('PC list'!AO150-'PC list'!AT150, 'PC list'!Q150)*'PC list'!BH150*'PC list'!BN150)*(-1), ABS(ROUND('PC list'!BY150-'PC list'!AT150, 'PC list'!Q150)*'PC list'!BH150*'PC list'!BN150)*(-1)), 0)</f>
        <v>0</v>
      </c>
      <c r="CA150" s="1151">
        <f>IF(AND(AU150, AV150, AW150, AY150, BU150), IF(BW150, ABS(ROUND('PC list'!BD150-'PC list'!AY150, 'PC list'!Q150)*'PC list'!BL150*'PC list'!BN150), ABS(ROUND('PC list'!BY150-'PC list'!AY150, 'PC list'!Q150)*'PC list'!BL150*'PC list'!BN150)), 0)</f>
        <v>0</v>
      </c>
      <c r="CB150" s="1151">
        <f t="shared" si="67"/>
        <v>0</v>
      </c>
      <c r="CC150" s="1151">
        <f>IF(AND(AU150, AV150, AW150=FALSE, AX150, BR150), IF(BV150, ABS(ROUND('PC list'!AO150-'PC list'!AT150, 'PC list'!Q150)*'PC list'!BH150*'PC list'!BN150)*(-1), ABS(ROUND('PC list'!BY150-'PC list'!AT150, 'PC list'!Q150)*'PC list'!BH150*'PC list'!BN150)*(-1)), 0)</f>
        <v>0</v>
      </c>
      <c r="CD150" s="1151">
        <f>IF(AND(AU150, AV150, AW150=FALSE, AX150, BU150), IF(BW150, ABS(ROUND('PC list'!BD150-'PC list'!AY150, 'PC list'!Q150)*'PC list'!BL150*'PC list'!BN150), ABS(ROUND('PC list'!BY150-'PC list'!AY150, 'PC list'!Q150)*'PC list'!BL150*'PC list'!BN150)), 0)</f>
        <v>0</v>
      </c>
      <c r="CE150" s="1147">
        <f xml:space="preserve"> IF('PC list'!CA150 = "-", 0, 'PC list'!CA150)</f>
        <v>0</v>
      </c>
      <c r="CF150" s="1147">
        <f>'PC list'!CB150</f>
        <v>0</v>
      </c>
      <c r="CG150" s="1147">
        <f xml:space="preserve"> IF('PC list'!CC150 = "-", 0, 'PC list'!CC150)</f>
        <v>0</v>
      </c>
      <c r="CH150" s="1151">
        <f>'PC list'!CD150</f>
        <v>0</v>
      </c>
      <c r="CI150" s="1147" t="str">
        <f t="shared" si="68"/>
        <v/>
      </c>
      <c r="CJ150" s="1147" t="str">
        <f t="shared" si="69"/>
        <v/>
      </c>
      <c r="CK150" s="1147" t="str">
        <f>IF(CJ150="Error", IF(OR(BY150=Validation!D37, CE150=Validation!D37), CA150-CF150, CF150-BZ150), "")</f>
        <v/>
      </c>
      <c r="CL150" s="1151" t="str">
        <f t="shared" si="70"/>
        <v/>
      </c>
      <c r="CM150" s="1147" t="str">
        <f t="shared" si="71"/>
        <v/>
      </c>
      <c r="CN150" s="1700" t="str">
        <f>IF(CM150="Error", IF(OR(CB150=Validation!D37, CG150=Validation!D37), CD150-CH150, CH150-CC150), "")</f>
        <v/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527">
        <f>'PC list'!BP150</f>
        <v>2.2599999999999998</v>
      </c>
      <c r="CT150" s="1527">
        <f>'PC list'!BQ150</f>
        <v>2.54</v>
      </c>
      <c r="CU150" s="1527">
        <f xml:space="preserve"> 'PC list'!BY150</f>
        <v>1.9</v>
      </c>
      <c r="CW150" s="1268" t="b">
        <f>ISNUMBER('PC list'!S150)</f>
        <v>1</v>
      </c>
      <c r="CX150" s="1268" t="b">
        <f>ISNUMBER('PC list'!T150)</f>
        <v>1</v>
      </c>
      <c r="CY150" s="1268" t="b">
        <f>ISNUMBER('PC list'!U150)</f>
        <v>1</v>
      </c>
      <c r="CZ150" s="1269" t="b">
        <f>ISNUMBER('PC list'!BP150)</f>
        <v>1</v>
      </c>
      <c r="DA150" s="1269" t="b">
        <f>ISNUMBER('PC list'!BQ150)</f>
        <v>1</v>
      </c>
      <c r="DB150" s="1269" t="b">
        <f>ISNUMBER('PC list'!BY150)</f>
        <v>1</v>
      </c>
      <c r="DC150" s="1269"/>
      <c r="DD150" s="1268" t="b">
        <f t="shared" si="72"/>
        <v>1</v>
      </c>
      <c r="DE150" s="1268" t="b">
        <f t="shared" si="73"/>
        <v>1</v>
      </c>
      <c r="DF150" s="1268" t="b">
        <f t="shared" si="74"/>
        <v>1</v>
      </c>
      <c r="DG150" s="1291">
        <f t="shared" si="75"/>
        <v>1.946902654867257</v>
      </c>
      <c r="DH150" s="1292" t="str">
        <f t="shared" si="55"/>
        <v>Warning</v>
      </c>
      <c r="DI150" s="1292" t="str">
        <f t="shared" si="76"/>
        <v>Static</v>
      </c>
      <c r="DJ150" s="1293"/>
      <c r="DK150" s="1294" t="str">
        <f>IF('PC list'!BS150 ="", 'PC list'!BU150, 'PC list'!BS150)</f>
        <v/>
      </c>
      <c r="DL150" s="1295">
        <f>IF('PC list'!BT150=0, 'PC list'!BV150, 'PC list'!BT150)</f>
        <v>0</v>
      </c>
      <c r="DM150" s="1296"/>
      <c r="DN150" s="1802" t="str">
        <f>IF(AND(DG150&gt;1,DH150="Warning",DI150="Down",DK150=Validation!D37),"Yes","")</f>
        <v/>
      </c>
      <c r="DO150" s="1795" t="str">
        <f>IF(AND(DH150="Warning",DI150="Static",DK150=Validation!D37),"Yes","")</f>
        <v/>
      </c>
      <c r="DP150" s="1795" t="str">
        <f>IF(AND(DG150&lt;1,DH150="Warning",DI150="Up",DK150=Validation!D37),"Yes","")</f>
        <v/>
      </c>
      <c r="DQ150" s="1795" t="str">
        <f>IF(AND(DG150&gt;1,DH150="Warning",DI150="Down",DK150=Validation!D39),"Yes","")</f>
        <v/>
      </c>
      <c r="DR150" s="1795" t="str">
        <f>IF(AND(DH150="Warning",DI150="Static",DK150=Validation!D39),"Yes","")</f>
        <v/>
      </c>
      <c r="DS150" s="1795" t="str">
        <f>IF(AND(DG150&lt;1,DH150="Warning",DI150="Up",DK150=Validation!D39),"Yes","")</f>
        <v/>
      </c>
      <c r="DT150" s="1796" t="str">
        <f t="shared" si="77"/>
        <v/>
      </c>
      <c r="DU150" s="1291">
        <f t="shared" si="78"/>
        <v>1.7322834645669292</v>
      </c>
      <c r="DV150" s="1292" t="str">
        <f t="shared" si="79"/>
        <v>Warning</v>
      </c>
      <c r="DW150" s="1292" t="str">
        <f t="shared" si="80"/>
        <v>Static</v>
      </c>
      <c r="DX150" s="1293"/>
      <c r="DY150" s="1294">
        <f>IF(OR('PC list'!CA150 =0,'PC list'!CA150 = ""), 'PC list'!CC150, 'PC list'!CA150)</f>
        <v>0</v>
      </c>
      <c r="DZ150" s="1295">
        <f>IF('PC list'!CB150=0, 'PC list'!CD150, 'PC list'!CB150)</f>
        <v>0</v>
      </c>
      <c r="EA150" s="1296"/>
      <c r="EB150" s="1832" t="str">
        <f>IF(AND(DU150&gt;1,DV150="Warning",DW150="Down",DY150=Validation!D37),"Check","")</f>
        <v/>
      </c>
      <c r="EC150" s="1833" t="str">
        <f>IF(AND(DV150="Warning",DW150="Static",DY150=Validation!D37),"Check","")</f>
        <v/>
      </c>
      <c r="ED150" s="1833" t="str">
        <f>IF(AND(DU150&lt;1,DV150="Warning",DW150="Up",DY150=Validation!D37),"Check","")</f>
        <v/>
      </c>
      <c r="EE150" s="1833" t="str">
        <f>IF(AND(DU150&gt;1,DV150="Warning",DW150="Down",DY150=Validation!D39),"Check","")</f>
        <v/>
      </c>
      <c r="EF150" s="1833" t="str">
        <f>IF(AND(DV150="Warning",DW150="Static",DY150=Validation!D39),"Check","")</f>
        <v/>
      </c>
      <c r="EG150" s="1833" t="str">
        <f>IF(AND(DU150&lt;1,DV150="Warning",DW150="Up",DY150=Validation!D39),"Check","")</f>
        <v/>
      </c>
      <c r="EH150" s="1796" t="str">
        <f t="shared" si="81"/>
        <v/>
      </c>
      <c r="EI150" s="1701" t="str">
        <f t="shared" si="56"/>
        <v>SBW</v>
      </c>
      <c r="EJ150" s="1702" t="str">
        <f t="shared" si="57"/>
        <v>B3: Decreasing average interruptions &gt;3 hours</v>
      </c>
      <c r="EK150" s="1764"/>
      <c r="EL150" s="1764"/>
    </row>
    <row r="151" spans="1:142" ht="15.75" customHeight="1">
      <c r="A151" s="341" t="str">
        <f>'PC list'!A151</f>
        <v>PR14SBWWSW_B4</v>
      </c>
      <c r="B151" s="498" t="str">
        <f>'PC list'!B151</f>
        <v>WoC</v>
      </c>
      <c r="C151" s="498" t="str">
        <f>'PC list'!C151</f>
        <v>SBW</v>
      </c>
      <c r="D151" s="498" t="str">
        <f>'PC list'!D151</f>
        <v>Water</v>
      </c>
      <c r="E151" s="498" t="str">
        <f>'PC list'!G151</f>
        <v>B4</v>
      </c>
      <c r="F151" s="561" t="str">
        <f>'PC list'!H151</f>
        <v>SBW-06</v>
      </c>
      <c r="G151" s="341" t="str">
        <f>'PC list'!I151</f>
        <v>B4: Maintain serviceable assets</v>
      </c>
      <c r="H151" s="498" t="str">
        <f>'PC list'!J151</f>
        <v>Under</v>
      </c>
      <c r="I151" s="498">
        <f>'PC list'!L151</f>
        <v>0</v>
      </c>
      <c r="J151" s="498" t="str">
        <f>'PC list'!M151</f>
        <v>No</v>
      </c>
      <c r="K151" s="341" t="str">
        <f>'PC list'!N151</f>
        <v>Asset health - water</v>
      </c>
      <c r="L151" s="498" t="str">
        <f>'PC list'!O151</f>
        <v>category</v>
      </c>
      <c r="M151" s="498" t="str">
        <f>IF(AND(H151=Validation!$A$37,'PC list'!$CB151&lt;&gt;0),"Error","")</f>
        <v/>
      </c>
      <c r="N151" s="1147" t="str">
        <f>IF(AND('PC list'!CA151=Validation!$D$37,'PC list'!$CB151=0),"Error","")</f>
        <v/>
      </c>
      <c r="O151" s="1147" t="str">
        <f>IF(AND('PC list'!CA151=Validation!$D$39,'PC list'!$CB151=0),"Error","")</f>
        <v/>
      </c>
      <c r="P151" s="1147" t="str">
        <f>IF(AND('PC list'!L151= Validation!$A$105,'PC list'!$CD151&lt;&gt;0),"Error","")</f>
        <v/>
      </c>
      <c r="Q151" s="1147" t="str">
        <f>IF(AND('PC list'!CA151=Validation!$D$37,'PC list'!$CB151&lt;0),"Error","")</f>
        <v/>
      </c>
      <c r="R151" s="1147" t="str">
        <f>IF(AND('PC list'!CA151=Validation!$D$39,'PC list'!$CB151&gt;0),"Error","")</f>
        <v/>
      </c>
      <c r="S151" s="1147" t="str">
        <f>IF(AND('PC list'!CA151=Validation!$D$38,'PC list'!$CB151&lt;&gt;0),"Error","")</f>
        <v/>
      </c>
      <c r="T151" s="1147" t="str">
        <f>IF(AND('PC list'!CA151=Validation!$D$40,'PC list'!$CB151&lt;&gt;0),"Error","")</f>
        <v/>
      </c>
      <c r="U151" s="1147" t="str">
        <f>IF(AND('PC list'!CA151=Validation!$D$42,'PC list'!$CB151&lt;&gt;0),"Error","")</f>
        <v/>
      </c>
      <c r="V151" s="1147" t="str">
        <f>IF(AND('PC list'!CA151=Validation!$D$43,'PC list'!$CB151&lt;&gt;0),"Error","")</f>
        <v/>
      </c>
      <c r="W151" s="1147" t="str">
        <f>IF(ISTEXT('PC list'!CB151), "Error", "")</f>
        <v/>
      </c>
      <c r="X151" s="1147" t="str">
        <f>IF(AND('PC list'!J151=Validation!$A$39,'PC list'!$CA151=Validation!$D$37),"Error","")</f>
        <v/>
      </c>
      <c r="Y151" s="1147" t="str">
        <f>IF(AND('PC list'!J151=Validation!$A$39,'PC list'!$CA151=Validation!$D$38),"Error","")</f>
        <v/>
      </c>
      <c r="Z151" s="1147" t="str">
        <f>IF(AND('PC list'!J151=Validation!$A$38,'PC list'!$CA151=Validation!$D$39),"Error","")</f>
        <v/>
      </c>
      <c r="AA151" s="1147" t="str">
        <f>IF(AND('PC list'!J151=Validation!$A$38,'PC list'!$CA151=Validation!$D$40),"Error","")</f>
        <v/>
      </c>
      <c r="AB151" s="1147" t="str">
        <f>IF(OR(AND('PC list'!BZ151=Validation!$D$105,'PC list'!$CA151=Validation!$D$39), AND('PC list'!BZ151=Validation!$D$105,'PC list'!$CA151=Validation!$D$40)),"Error","")</f>
        <v/>
      </c>
      <c r="AC151" s="1147" t="str">
        <f>IF(AND(H151=Validation!$A$37,'PC list'!$CD151&lt;&gt;0),"Error","")</f>
        <v/>
      </c>
      <c r="AD151" s="1147" t="str">
        <f>IF(AND('PC list'!CC151=Validation!$D$37,'PC list'!$CD151=0),"Error","")</f>
        <v/>
      </c>
      <c r="AE151" s="1147" t="str">
        <f>IF(AND('PC list'!CC151=Validation!$D$39,'PC list'!$CD151=0),"Error","")</f>
        <v/>
      </c>
      <c r="AF151" s="1147" t="str">
        <f>IF(AND('PC list'!L151&lt;&gt; Validation!$A$105,'PC list'!$CB151&lt;&gt;0),"Error","")</f>
        <v/>
      </c>
      <c r="AG151" s="1147" t="str">
        <f>IF(AND('PC list'!CC151=Validation!$D$37,'PC list'!$CD151&lt;0),"Error","")</f>
        <v/>
      </c>
      <c r="AH151" s="1147" t="str">
        <f>IF(AND('PC list'!CC151=Validation!$D$39,'PC list'!$CD151&gt;0),"Error","")</f>
        <v/>
      </c>
      <c r="AI151" s="1147" t="str">
        <f>IF(AND('PC list'!CC151=Validation!$D$38,'PC list'!$CD151&lt;&gt;0),"Error","")</f>
        <v/>
      </c>
      <c r="AJ151" s="1147" t="str">
        <f>IF(AND('PC list'!CC151=Validation!$D$40,'PC list'!$CD151&lt;&gt;0),"Error","")</f>
        <v/>
      </c>
      <c r="AK151" s="1147" t="str">
        <f>IF(AND('PC list'!CC151=Validation!$D$42,'PC list'!$CD151&lt;&gt;0),"Error","")</f>
        <v/>
      </c>
      <c r="AL151" s="1147" t="str">
        <f>IF(AND('PC list'!CC151=Validation!$D$43,'PC list'!$CD151&lt;&gt;0),"Error","")</f>
        <v/>
      </c>
      <c r="AM151" s="1147" t="str">
        <f>IF(ISTEXT('PC list'!CD151), "Error", "")</f>
        <v/>
      </c>
      <c r="AN151" s="552" t="str">
        <f>IF(AND('PC list'!J151=Validation!$A$39,'PC list'!$CC151=Validation!$D$37),"Error","")</f>
        <v/>
      </c>
      <c r="AO151" s="552" t="str">
        <f>IF(AND('PC list'!J151=Validation!$A$39,'PC list'!$CC151=Validation!$D$38),"Error","")</f>
        <v/>
      </c>
      <c r="AP151" s="553" t="str">
        <f>IF(AND('PC list'!J151=Validation!$A$38,'PC list'!$CC151=Validation!$D$39),"Error","")</f>
        <v/>
      </c>
      <c r="AQ151" s="553" t="str">
        <f>IF(AND('PC list'!J151=Validation!$A$38,'PC list'!$CC151=Validation!$D$40),"Error","")</f>
        <v/>
      </c>
      <c r="AR151" s="1147" t="str">
        <f>IF(OR(AND('PC list'!BZ151=Validation!$D$105,'PC list'!$CC151=Validation!$D$39), AND('PC list'!BZ151=Validation!$D$105,'PC list'!$CC151=Validation!$D$40)),"Error","")</f>
        <v/>
      </c>
      <c r="AS151" s="1387" t="str">
        <f>IF(AND(ISNUMBER('PC list'!$BY151), ISNUMBER('PC list'!$Q151)), IF(IF(LEN('PC list'!$BY151)=LEN(ROUNDDOWN('PC list'!$BY151, 0)), 0, LEN('PC list'!$BY151)-LEN(ROUNDDOWN('PC list'!$BY151, 0))-1) &lt; 'PC list'!$Q151, "Error", ""), "")</f>
        <v/>
      </c>
      <c r="AT151" s="1387" t="str">
        <f>IF(AND(ISNUMBER('PC list'!$BY151), ISNUMBER('PC list'!$Q151)), IF(IF(LEN('PC list'!$BY151)=LEN(ROUNDDOWN('PC list'!$BY151, 0)), 0, LEN('PC list'!$BY151)-LEN(ROUNDDOWN('PC list'!$BY151, 0))-1) &gt; 'PC list'!$Q151, "Error", ""), "")</f>
        <v/>
      </c>
      <c r="AU151" s="1150" t="b">
        <f>NOT('PC list'!M151="No")</f>
        <v>0</v>
      </c>
      <c r="AV151" s="1150" t="b">
        <f>'PC list'!AJ151="Yes"</f>
        <v>1</v>
      </c>
      <c r="AW151" s="1150" t="b">
        <f>'PC list'!L151="Yes"</f>
        <v>0</v>
      </c>
      <c r="AX151" s="1150" t="b">
        <f>'PC list'!BY151&lt;&gt;""</f>
        <v>1</v>
      </c>
      <c r="AY151" s="1150" t="b">
        <f>'PC list'!AO151&lt;&gt;""</f>
        <v>1</v>
      </c>
      <c r="AZ151" s="1150" t="b">
        <f>'PC list'!AT151&lt;&gt;""</f>
        <v>1</v>
      </c>
      <c r="BA151" s="1150" t="b">
        <f>'PC list'!AY151&lt;&gt;""</f>
        <v>0</v>
      </c>
      <c r="BB151" s="1150" t="b">
        <f>'PC list'!BD151&lt;&gt;""</f>
        <v>0</v>
      </c>
      <c r="BC151" s="1150" t="b">
        <f>AND(AY151, 'PC list'!U151&lt;'PC list'!AO151)</f>
        <v>0</v>
      </c>
      <c r="BD151" s="1150" t="b">
        <f>AND(AZ151, 'PC list'!U151&lt;'PC list'!AT151)</f>
        <v>0</v>
      </c>
      <c r="BE151" s="1150" t="b">
        <f>AND(BA151, 'PC list'!U151&gt;'PC list'!AY151)</f>
        <v>0</v>
      </c>
      <c r="BF151" s="1150" t="b">
        <f>AND(BB151, 'PC list'!U151&gt;'PC list'!BD151)</f>
        <v>0</v>
      </c>
      <c r="BG151" s="1150" t="b">
        <f>AND(AY151, AZ151, 'PC list'!AO151 &gt; 'PC list'!AT151)</f>
        <v>0</v>
      </c>
      <c r="BH151" s="1150" t="b">
        <f>AND(BB151, BA151, 'PC list'!BD151 &lt; 'PC list'!AY151)</f>
        <v>0</v>
      </c>
      <c r="BI151" s="1150" t="b">
        <f t="shared" si="58"/>
        <v>0</v>
      </c>
      <c r="BJ151" s="1150" t="b">
        <f>AND('PC list'!BY151&gt;'PC list'!AO151,AY151)</f>
        <v>1</v>
      </c>
      <c r="BK151" s="1150" t="b">
        <f>AND('PC list'!BY151&gt;'PC list'!AT151, AZ151)</f>
        <v>1</v>
      </c>
      <c r="BL151" s="1150" t="b">
        <f>AND('PC list'!BY151='PC list'!AT151, AZ151)</f>
        <v>0</v>
      </c>
      <c r="BM151" s="1150" t="b">
        <f>'PC list'!BY151&gt;'PC list'!U151</f>
        <v>0</v>
      </c>
      <c r="BN151" s="1150" t="b">
        <f>'PC list'!BY151='PC list'!U151</f>
        <v>1</v>
      </c>
      <c r="BO151" s="1150" t="b">
        <f>AND('PC list'!BY151='PC list'!AY151, BA151)</f>
        <v>0</v>
      </c>
      <c r="BP151" s="1150" t="b">
        <f>AND('PC list'!BY151&gt;'PC list'!AY151, BA151)</f>
        <v>0</v>
      </c>
      <c r="BQ151" s="1150" t="b">
        <f>AND('PC list'!BY151&gt;'PC list'!BD151, BB151)</f>
        <v>0</v>
      </c>
      <c r="BR151" s="1150" t="b">
        <f t="shared" si="59"/>
        <v>0</v>
      </c>
      <c r="BS151" s="1150" t="b">
        <f t="shared" si="60"/>
        <v>0</v>
      </c>
      <c r="BT151" s="1150" t="b">
        <f t="shared" si="61"/>
        <v>0</v>
      </c>
      <c r="BU151" s="1150" t="b">
        <f t="shared" si="62"/>
        <v>0</v>
      </c>
      <c r="BV151" s="1150" t="b">
        <f t="shared" si="63"/>
        <v>0</v>
      </c>
      <c r="BW151" s="1150" t="b">
        <f t="shared" si="64"/>
        <v>0</v>
      </c>
      <c r="BX151" s="1150" t="b">
        <f t="shared" si="65"/>
        <v>0</v>
      </c>
      <c r="BY151" s="1147">
        <f t="shared" si="66"/>
        <v>0</v>
      </c>
      <c r="BZ151" s="1151">
        <f>IF(AND(AU151, AV151, AW151, AX151, BR151), IF(BV151, ABS(ROUND('PC list'!AO151-'PC list'!AT151, 'PC list'!Q151)*'PC list'!BH151*'PC list'!BN151)*(-1), ABS(ROUND('PC list'!BY151-'PC list'!AT151, 'PC list'!Q151)*'PC list'!BH151*'PC list'!BN151)*(-1)), 0)</f>
        <v>0</v>
      </c>
      <c r="CA151" s="1151">
        <f>IF(AND(AU151, AV151, AW151, AY151, BU151), IF(BW151, ABS(ROUND('PC list'!BD151-'PC list'!AY151, 'PC list'!Q151)*'PC list'!BL151*'PC list'!BN151), ABS(ROUND('PC list'!BY151-'PC list'!AY151, 'PC list'!Q151)*'PC list'!BL151*'PC list'!BN151)), 0)</f>
        <v>0</v>
      </c>
      <c r="CB151" s="1151">
        <f t="shared" si="67"/>
        <v>0</v>
      </c>
      <c r="CC151" s="1151">
        <f>IF(AND(AU151, AV151, AW151=FALSE, AX151, BR151), IF(BV151, ABS(ROUND('PC list'!AO151-'PC list'!AT151, 'PC list'!Q151)*'PC list'!BH151*'PC list'!BN151)*(-1), ABS(ROUND('PC list'!BY151-'PC list'!AT151, 'PC list'!Q151)*'PC list'!BH151*'PC list'!BN151)*(-1)), 0)</f>
        <v>0</v>
      </c>
      <c r="CD151" s="1151">
        <f>IF(AND(AU151, AV151, AW151=FALSE, AX151, BU151), IF(BW151, ABS(ROUND('PC list'!BD151-'PC list'!AY151, 'PC list'!Q151)*'PC list'!BL151*'PC list'!BN151), ABS(ROUND('PC list'!BY151-'PC list'!AY151, 'PC list'!Q151)*'PC list'!BL151*'PC list'!BN151)), 0)</f>
        <v>0</v>
      </c>
      <c r="CE151" s="1147">
        <f xml:space="preserve"> IF('PC list'!CA151 = "-", 0, 'PC list'!CA151)</f>
        <v>0</v>
      </c>
      <c r="CF151" s="1147">
        <f>'PC list'!CB151</f>
        <v>0</v>
      </c>
      <c r="CG151" s="1147">
        <f xml:space="preserve"> IF('PC list'!CC151 = "-", 0, 'PC list'!CC151)</f>
        <v>0</v>
      </c>
      <c r="CH151" s="1151">
        <f>'PC list'!CD151</f>
        <v>0</v>
      </c>
      <c r="CI151" s="1147" t="str">
        <f t="shared" si="68"/>
        <v/>
      </c>
      <c r="CJ151" s="1147" t="str">
        <f t="shared" si="69"/>
        <v/>
      </c>
      <c r="CK151" s="1147" t="str">
        <f>IF(CJ151="Error", IF(OR(BY151=Validation!D37, CE151=Validation!D37), CA151-CF151, CF151-BZ151), "")</f>
        <v/>
      </c>
      <c r="CL151" s="1151" t="str">
        <f t="shared" si="70"/>
        <v/>
      </c>
      <c r="CM151" s="1147" t="str">
        <f t="shared" si="71"/>
        <v/>
      </c>
      <c r="CN151" s="1700" t="str">
        <f>IF(CM151="Error", IF(OR(CB151=Validation!D37, CG151=Validation!D37), CD151-CH151, CH151-CC151), "")</f>
        <v/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527" t="str">
        <f>'PC list'!BP151</f>
        <v>Stable</v>
      </c>
      <c r="CT151" s="1527" t="str">
        <f>'PC list'!BQ151</f>
        <v>Stable</v>
      </c>
      <c r="CU151" s="1527" t="str">
        <f xml:space="preserve"> 'PC list'!BY151</f>
        <v>Stable</v>
      </c>
      <c r="CW151" s="1268" t="b">
        <f>ISNUMBER('PC list'!S151)</f>
        <v>0</v>
      </c>
      <c r="CX151" s="1268" t="b">
        <f>ISNUMBER('PC list'!T151)</f>
        <v>0</v>
      </c>
      <c r="CY151" s="1268" t="b">
        <f>ISNUMBER('PC list'!U151)</f>
        <v>0</v>
      </c>
      <c r="CZ151" s="1269" t="b">
        <f>ISNUMBER('PC list'!BP151)</f>
        <v>0</v>
      </c>
      <c r="DA151" s="1269" t="b">
        <f>ISNUMBER('PC list'!BQ151)</f>
        <v>0</v>
      </c>
      <c r="DB151" s="1269" t="b">
        <f>ISNUMBER('PC list'!BY151)</f>
        <v>0</v>
      </c>
      <c r="DC151" s="1269"/>
      <c r="DD151" s="1268" t="b">
        <f t="shared" si="72"/>
        <v>0</v>
      </c>
      <c r="DE151" s="1268" t="b">
        <f t="shared" si="73"/>
        <v>0</v>
      </c>
      <c r="DF151" s="1268" t="b">
        <f t="shared" si="74"/>
        <v>0</v>
      </c>
      <c r="DG151" s="1291" t="str">
        <f t="shared" si="75"/>
        <v/>
      </c>
      <c r="DH151" s="1292" t="str">
        <f t="shared" si="55"/>
        <v/>
      </c>
      <c r="DI151" s="1292" t="str">
        <f t="shared" si="76"/>
        <v>Static</v>
      </c>
      <c r="DJ151" s="1293"/>
      <c r="DK151" s="1294" t="str">
        <f>IF('PC list'!BS151 ="", 'PC list'!BU151, 'PC list'!BS151)</f>
        <v/>
      </c>
      <c r="DL151" s="1295">
        <f>IF('PC list'!BT151=0, 'PC list'!BV151, 'PC list'!BT151)</f>
        <v>0</v>
      </c>
      <c r="DM151" s="1296"/>
      <c r="DN151" s="1802" t="str">
        <f>IF(AND(DG151&gt;1,DH151="Warning",DI151="Down",DK151=Validation!D37),"Yes","")</f>
        <v/>
      </c>
      <c r="DO151" s="1795" t="str">
        <f>IF(AND(DH151="Warning",DI151="Static",DK151=Validation!D37),"Yes","")</f>
        <v/>
      </c>
      <c r="DP151" s="1795" t="str">
        <f>IF(AND(DG151&lt;1,DH151="Warning",DI151="Up",DK151=Validation!D37),"Yes","")</f>
        <v/>
      </c>
      <c r="DQ151" s="1795" t="str">
        <f>IF(AND(DG151&gt;1,DH151="Warning",DI151="Down",DK151=Validation!D39),"Yes","")</f>
        <v/>
      </c>
      <c r="DR151" s="1795" t="str">
        <f>IF(AND(DH151="Warning",DI151="Static",DK151=Validation!D39),"Yes","")</f>
        <v/>
      </c>
      <c r="DS151" s="1795" t="str">
        <f>IF(AND(DG151&lt;1,DH151="Warning",DI151="Up",DK151=Validation!D39),"Yes","")</f>
        <v/>
      </c>
      <c r="DT151" s="1796" t="str">
        <f t="shared" si="77"/>
        <v/>
      </c>
      <c r="DU151" s="1291" t="str">
        <f t="shared" si="78"/>
        <v/>
      </c>
      <c r="DV151" s="1292" t="str">
        <f t="shared" si="79"/>
        <v/>
      </c>
      <c r="DW151" s="1292" t="str">
        <f t="shared" si="80"/>
        <v>Static</v>
      </c>
      <c r="DX151" s="1293"/>
      <c r="DY151" s="1294">
        <f>IF(OR('PC list'!CA151 =0,'PC list'!CA151 = ""), 'PC list'!CC151, 'PC list'!CA151)</f>
        <v>0</v>
      </c>
      <c r="DZ151" s="1295">
        <f>IF('PC list'!CB151=0, 'PC list'!CD151, 'PC list'!CB151)</f>
        <v>0</v>
      </c>
      <c r="EA151" s="1296"/>
      <c r="EB151" s="1832" t="str">
        <f>IF(AND(DU151&gt;1,DV151="Warning",DW151="Down",DY151=Validation!D37),"Check","")</f>
        <v/>
      </c>
      <c r="EC151" s="1833" t="str">
        <f>IF(AND(DV151="Warning",DW151="Static",DY151=Validation!D37),"Check","")</f>
        <v/>
      </c>
      <c r="ED151" s="1833" t="str">
        <f>IF(AND(DU151&lt;1,DV151="Warning",DW151="Up",DY151=Validation!D37),"Check","")</f>
        <v/>
      </c>
      <c r="EE151" s="1833" t="str">
        <f>IF(AND(DU151&gt;1,DV151="Warning",DW151="Down",DY151=Validation!D39),"Check","")</f>
        <v/>
      </c>
      <c r="EF151" s="1833" t="str">
        <f>IF(AND(DV151="Warning",DW151="Static",DY151=Validation!D39),"Check","")</f>
        <v/>
      </c>
      <c r="EG151" s="1833" t="str">
        <f>IF(AND(DU151&lt;1,DV151="Warning",DW151="Up",DY151=Validation!D39),"Check","")</f>
        <v/>
      </c>
      <c r="EH151" s="1796" t="str">
        <f t="shared" si="81"/>
        <v/>
      </c>
      <c r="EI151" s="1701" t="str">
        <f t="shared" si="56"/>
        <v>SBW</v>
      </c>
      <c r="EJ151" s="1702" t="str">
        <f t="shared" si="57"/>
        <v>B4: Maintain serviceable assets</v>
      </c>
      <c r="EK151" s="1764"/>
      <c r="EL151" s="1764"/>
    </row>
    <row r="152" spans="1:142" ht="15.75" customHeight="1">
      <c r="A152" s="341" t="str">
        <f>'PC list'!A152</f>
        <v>PR14SBWWSW_B5</v>
      </c>
      <c r="B152" s="498" t="str">
        <f>'PC list'!B152</f>
        <v>WoC</v>
      </c>
      <c r="C152" s="498" t="str">
        <f>'PC list'!C152</f>
        <v>SBW</v>
      </c>
      <c r="D152" s="498" t="str">
        <f>'PC list'!D152</f>
        <v>Water</v>
      </c>
      <c r="E152" s="498" t="str">
        <f>'PC list'!G152</f>
        <v>B5</v>
      </c>
      <c r="F152" s="561" t="str">
        <f>'PC list'!H152</f>
        <v>SBW-07</v>
      </c>
      <c r="G152" s="341" t="str">
        <f>'PC list'!I152</f>
        <v>B5: Metering - continue current strategy</v>
      </c>
      <c r="H152" s="498" t="str">
        <f>'PC list'!J152</f>
        <v>Under</v>
      </c>
      <c r="I152" s="498">
        <f>'PC list'!L152</f>
        <v>0</v>
      </c>
      <c r="J152" s="498">
        <f>'PC list'!M152</f>
        <v>0</v>
      </c>
      <c r="K152" s="341" t="str">
        <f>'PC list'!N152</f>
        <v>Metering</v>
      </c>
      <c r="L152" s="498" t="str">
        <f>'PC list'!O152</f>
        <v>nr</v>
      </c>
      <c r="M152" s="498" t="str">
        <f>IF(AND(H152=Validation!$A$37,'PC list'!$CB152&lt;&gt;0),"Error","")</f>
        <v/>
      </c>
      <c r="N152" s="1147" t="str">
        <f>IF(AND('PC list'!CA152=Validation!$D$37,'PC list'!$CB152=0),"Error","")</f>
        <v/>
      </c>
      <c r="O152" s="1147" t="str">
        <f>IF(AND('PC list'!CA152=Validation!$D$39,'PC list'!$CB152=0),"Error","")</f>
        <v/>
      </c>
      <c r="P152" s="1147" t="str">
        <f>IF(AND('PC list'!L152= Validation!$A$105,'PC list'!$CD152&lt;&gt;0),"Error","")</f>
        <v/>
      </c>
      <c r="Q152" s="1147" t="str">
        <f>IF(AND('PC list'!CA152=Validation!$D$37,'PC list'!$CB152&lt;0),"Error","")</f>
        <v/>
      </c>
      <c r="R152" s="1147" t="str">
        <f>IF(AND('PC list'!CA152=Validation!$D$39,'PC list'!$CB152&gt;0),"Error","")</f>
        <v/>
      </c>
      <c r="S152" s="1147" t="str">
        <f>IF(AND('PC list'!CA152=Validation!$D$38,'PC list'!$CB152&lt;&gt;0),"Error","")</f>
        <v/>
      </c>
      <c r="T152" s="1147" t="str">
        <f>IF(AND('PC list'!CA152=Validation!$D$40,'PC list'!$CB152&lt;&gt;0),"Error","")</f>
        <v/>
      </c>
      <c r="U152" s="1147" t="str">
        <f>IF(AND('PC list'!CA152=Validation!$D$42,'PC list'!$CB152&lt;&gt;0),"Error","")</f>
        <v/>
      </c>
      <c r="V152" s="1147" t="str">
        <f>IF(AND('PC list'!CA152=Validation!$D$43,'PC list'!$CB152&lt;&gt;0),"Error","")</f>
        <v/>
      </c>
      <c r="W152" s="1147" t="str">
        <f>IF(ISTEXT('PC list'!CB152), "Error", "")</f>
        <v/>
      </c>
      <c r="X152" s="1147" t="str">
        <f>IF(AND('PC list'!J152=Validation!$A$39,'PC list'!$CA152=Validation!$D$37),"Error","")</f>
        <v/>
      </c>
      <c r="Y152" s="1147" t="str">
        <f>IF(AND('PC list'!J152=Validation!$A$39,'PC list'!$CA152=Validation!$D$38),"Error","")</f>
        <v/>
      </c>
      <c r="Z152" s="1147" t="str">
        <f>IF(AND('PC list'!J152=Validation!$A$38,'PC list'!$CA152=Validation!$D$39),"Error","")</f>
        <v/>
      </c>
      <c r="AA152" s="1147" t="str">
        <f>IF(AND('PC list'!J152=Validation!$A$38,'PC list'!$CA152=Validation!$D$40),"Error","")</f>
        <v/>
      </c>
      <c r="AB152" s="1147" t="str">
        <f>IF(OR(AND('PC list'!BZ152=Validation!$D$105,'PC list'!$CA152=Validation!$D$39), AND('PC list'!BZ152=Validation!$D$105,'PC list'!$CA152=Validation!$D$40)),"Error","")</f>
        <v/>
      </c>
      <c r="AC152" s="1147" t="str">
        <f>IF(AND(H152=Validation!$A$37,'PC list'!$CD152&lt;&gt;0),"Error","")</f>
        <v/>
      </c>
      <c r="AD152" s="1147" t="str">
        <f>IF(AND('PC list'!CC152=Validation!$D$37,'PC list'!$CD152=0),"Error","")</f>
        <v/>
      </c>
      <c r="AE152" s="1147" t="str">
        <f>IF(AND('PC list'!CC152=Validation!$D$39,'PC list'!$CD152=0),"Error","")</f>
        <v/>
      </c>
      <c r="AF152" s="1147" t="str">
        <f>IF(AND('PC list'!L152&lt;&gt; Validation!$A$105,'PC list'!$CB152&lt;&gt;0),"Error","")</f>
        <v/>
      </c>
      <c r="AG152" s="1147" t="str">
        <f>IF(AND('PC list'!CC152=Validation!$D$37,'PC list'!$CD152&lt;0),"Error","")</f>
        <v/>
      </c>
      <c r="AH152" s="1147" t="str">
        <f>IF(AND('PC list'!CC152=Validation!$D$39,'PC list'!$CD152&gt;0),"Error","")</f>
        <v/>
      </c>
      <c r="AI152" s="1147" t="str">
        <f>IF(AND('PC list'!CC152=Validation!$D$38,'PC list'!$CD152&lt;&gt;0),"Error","")</f>
        <v/>
      </c>
      <c r="AJ152" s="1147" t="str">
        <f>IF(AND('PC list'!CC152=Validation!$D$40,'PC list'!$CD152&lt;&gt;0),"Error","")</f>
        <v/>
      </c>
      <c r="AK152" s="1147" t="str">
        <f>IF(AND('PC list'!CC152=Validation!$D$42,'PC list'!$CD152&lt;&gt;0),"Error","")</f>
        <v/>
      </c>
      <c r="AL152" s="1147" t="str">
        <f>IF(AND('PC list'!CC152=Validation!$D$43,'PC list'!$CD152&lt;&gt;0),"Error","")</f>
        <v/>
      </c>
      <c r="AM152" s="1147" t="str">
        <f>IF(ISTEXT('PC list'!CD152), "Error", "")</f>
        <v/>
      </c>
      <c r="AN152" s="552" t="str">
        <f>IF(AND('PC list'!J152=Validation!$A$39,'PC list'!$CC152=Validation!$D$37),"Error","")</f>
        <v/>
      </c>
      <c r="AO152" s="552" t="str">
        <f>IF(AND('PC list'!J152=Validation!$A$39,'PC list'!$CC152=Validation!$D$38),"Error","")</f>
        <v/>
      </c>
      <c r="AP152" s="553" t="str">
        <f>IF(AND('PC list'!J152=Validation!$A$38,'PC list'!$CC152=Validation!$D$39),"Error","")</f>
        <v/>
      </c>
      <c r="AQ152" s="553" t="str">
        <f>IF(AND('PC list'!J152=Validation!$A$38,'PC list'!$CC152=Validation!$D$40),"Error","")</f>
        <v/>
      </c>
      <c r="AR152" s="1147" t="str">
        <f>IF(OR(AND('PC list'!BZ152=Validation!$D$105,'PC list'!$CC152=Validation!$D$39), AND('PC list'!BZ152=Validation!$D$105,'PC list'!$CC152=Validation!$D$40)),"Error","")</f>
        <v/>
      </c>
      <c r="AS152" s="1387" t="str">
        <f>IF(AND(ISNUMBER('PC list'!$BY152), ISNUMBER('PC list'!$Q152)), IF(IF(LEN('PC list'!$BY152)=LEN(ROUNDDOWN('PC list'!$BY152, 0)), 0, LEN('PC list'!$BY152)-LEN(ROUNDDOWN('PC list'!$BY152, 0))-1) &lt; 'PC list'!$Q152, "Error", ""), "")</f>
        <v/>
      </c>
      <c r="AT152" s="1387" t="str">
        <f>IF(AND(ISNUMBER('PC list'!$BY152), ISNUMBER('PC list'!$Q152)), IF(IF(LEN('PC list'!$BY152)=LEN(ROUNDDOWN('PC list'!$BY152, 0)), 0, LEN('PC list'!$BY152)-LEN(ROUNDDOWN('PC list'!$BY152, 0))-1) &gt; 'PC list'!$Q152, "Error", ""), "")</f>
        <v/>
      </c>
      <c r="AU152" s="1150" t="b">
        <f>NOT('PC list'!M152="No")</f>
        <v>1</v>
      </c>
      <c r="AV152" s="1150" t="b">
        <f>'PC list'!AJ152="Yes"</f>
        <v>0</v>
      </c>
      <c r="AW152" s="1150" t="b">
        <f>'PC list'!L152="Yes"</f>
        <v>0</v>
      </c>
      <c r="AX152" s="1150" t="b">
        <f>'PC list'!BY152&lt;&gt;""</f>
        <v>1</v>
      </c>
      <c r="AY152" s="1150" t="b">
        <f>'PC list'!AO152&lt;&gt;""</f>
        <v>0</v>
      </c>
      <c r="AZ152" s="1150" t="b">
        <f>'PC list'!AT152&lt;&gt;""</f>
        <v>0</v>
      </c>
      <c r="BA152" s="1150" t="b">
        <f>'PC list'!AY152&lt;&gt;""</f>
        <v>0</v>
      </c>
      <c r="BB152" s="1150" t="b">
        <f>'PC list'!BD152&lt;&gt;""</f>
        <v>0</v>
      </c>
      <c r="BC152" s="1150" t="b">
        <f>AND(AY152, 'PC list'!U152&lt;'PC list'!AO152)</f>
        <v>0</v>
      </c>
      <c r="BD152" s="1150" t="b">
        <f>AND(AZ152, 'PC list'!U152&lt;'PC list'!AT152)</f>
        <v>0</v>
      </c>
      <c r="BE152" s="1150" t="b">
        <f>AND(BA152, 'PC list'!U152&gt;'PC list'!AY152)</f>
        <v>0</v>
      </c>
      <c r="BF152" s="1150" t="b">
        <f>AND(BB152, 'PC list'!U152&gt;'PC list'!BD152)</f>
        <v>0</v>
      </c>
      <c r="BG152" s="1150" t="b">
        <f>AND(AY152, AZ152, 'PC list'!AO152 &gt; 'PC list'!AT152)</f>
        <v>0</v>
      </c>
      <c r="BH152" s="1150" t="b">
        <f>AND(BB152, BA152, 'PC list'!BD152 &lt; 'PC list'!AY152)</f>
        <v>0</v>
      </c>
      <c r="BI152" s="1150" t="b">
        <f t="shared" si="58"/>
        <v>0</v>
      </c>
      <c r="BJ152" s="1150" t="b">
        <f>AND('PC list'!BY152&gt;'PC list'!AO152,AY152)</f>
        <v>0</v>
      </c>
      <c r="BK152" s="1150" t="b">
        <f>AND('PC list'!BY152&gt;'PC list'!AT152, AZ152)</f>
        <v>0</v>
      </c>
      <c r="BL152" s="1150" t="b">
        <f>AND('PC list'!BY152='PC list'!AT152, AZ152)</f>
        <v>0</v>
      </c>
      <c r="BM152" s="1150" t="b">
        <f>'PC list'!BY152&gt;'PC list'!U152</f>
        <v>1</v>
      </c>
      <c r="BN152" s="1150" t="b">
        <f>'PC list'!BY152='PC list'!U152</f>
        <v>0</v>
      </c>
      <c r="BO152" s="1150" t="b">
        <f>AND('PC list'!BY152='PC list'!AY152, BA152)</f>
        <v>0</v>
      </c>
      <c r="BP152" s="1150" t="b">
        <f>AND('PC list'!BY152&gt;'PC list'!AY152, BA152)</f>
        <v>0</v>
      </c>
      <c r="BQ152" s="1150" t="b">
        <f>AND('PC list'!BY152&gt;'PC list'!BD152, BB152)</f>
        <v>0</v>
      </c>
      <c r="BR152" s="1150" t="b">
        <f t="shared" si="59"/>
        <v>0</v>
      </c>
      <c r="BS152" s="1150" t="b">
        <f t="shared" si="60"/>
        <v>0</v>
      </c>
      <c r="BT152" s="1150" t="b">
        <f t="shared" si="61"/>
        <v>0</v>
      </c>
      <c r="BU152" s="1150" t="b">
        <f t="shared" si="62"/>
        <v>0</v>
      </c>
      <c r="BV152" s="1150" t="b">
        <f t="shared" si="63"/>
        <v>1</v>
      </c>
      <c r="BW152" s="1150" t="b">
        <f t="shared" si="64"/>
        <v>0</v>
      </c>
      <c r="BX152" s="1150" t="b">
        <f t="shared" si="65"/>
        <v>0</v>
      </c>
      <c r="BY152" s="1147">
        <f t="shared" si="66"/>
        <v>0</v>
      </c>
      <c r="BZ152" s="1151">
        <f>IF(AND(AU152, AV152, AW152, AX152, BR152), IF(BV152, ABS(ROUND('PC list'!AO152-'PC list'!AT152, 'PC list'!Q152)*'PC list'!BH152*'PC list'!BN152)*(-1), ABS(ROUND('PC list'!BY152-'PC list'!AT152, 'PC list'!Q152)*'PC list'!BH152*'PC list'!BN152)*(-1)), 0)</f>
        <v>0</v>
      </c>
      <c r="CA152" s="1151">
        <f>IF(AND(AU152, AV152, AW152, AY152, BU152), IF(BW152, ABS(ROUND('PC list'!BD152-'PC list'!AY152, 'PC list'!Q152)*'PC list'!BL152*'PC list'!BN152), ABS(ROUND('PC list'!BY152-'PC list'!AY152, 'PC list'!Q152)*'PC list'!BL152*'PC list'!BN152)), 0)</f>
        <v>0</v>
      </c>
      <c r="CB152" s="1151">
        <f t="shared" si="67"/>
        <v>0</v>
      </c>
      <c r="CC152" s="1151">
        <f>IF(AND(AU152, AV152, AW152=FALSE, AX152, BR152), IF(BV152, ABS(ROUND('PC list'!AO152-'PC list'!AT152, 'PC list'!Q152)*'PC list'!BH152*'PC list'!BN152)*(-1), ABS(ROUND('PC list'!BY152-'PC list'!AT152, 'PC list'!Q152)*'PC list'!BH152*'PC list'!BN152)*(-1)), 0)</f>
        <v>0</v>
      </c>
      <c r="CD152" s="1151">
        <f>IF(AND(AU152, AV152, AW152=FALSE, AX152, BU152), IF(BW152, ABS(ROUND('PC list'!BD152-'PC list'!AY152, 'PC list'!Q152)*'PC list'!BL152*'PC list'!BN152), ABS(ROUND('PC list'!BY152-'PC list'!AY152, 'PC list'!Q152)*'PC list'!BL152*'PC list'!BN152)), 0)</f>
        <v>0</v>
      </c>
      <c r="CE152" s="1147">
        <f xml:space="preserve"> IF('PC list'!CA152 = "-", 0, 'PC list'!CA152)</f>
        <v>0</v>
      </c>
      <c r="CF152" s="1147">
        <f>'PC list'!CB152</f>
        <v>0</v>
      </c>
      <c r="CG152" s="1147">
        <f xml:space="preserve"> IF('PC list'!CC152 = "-", 0, 'PC list'!CC152)</f>
        <v>0</v>
      </c>
      <c r="CH152" s="1151">
        <f>'PC list'!CD152</f>
        <v>0</v>
      </c>
      <c r="CI152" s="1147" t="str">
        <f t="shared" si="68"/>
        <v/>
      </c>
      <c r="CJ152" s="1147" t="str">
        <f t="shared" si="69"/>
        <v/>
      </c>
      <c r="CK152" s="1147" t="str">
        <f>IF(CJ152="Error", IF(OR(BY152=Validation!D37, CE152=Validation!D37), CA152-CF152, CF152-BZ152), "")</f>
        <v/>
      </c>
      <c r="CL152" s="1151" t="str">
        <f t="shared" si="70"/>
        <v/>
      </c>
      <c r="CM152" s="1147" t="str">
        <f t="shared" si="71"/>
        <v/>
      </c>
      <c r="CN152" s="1700" t="str">
        <f>IF(CM152="Error", IF(OR(CB152=Validation!D37, CG152=Validation!D37), CD152-CH152, CH152-CC152), "")</f>
        <v/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527">
        <f>'PC list'!BP152</f>
        <v>2217</v>
      </c>
      <c r="CT152" s="1527">
        <f>'PC list'!BQ152</f>
        <v>2553</v>
      </c>
      <c r="CU152" s="1527">
        <f xml:space="preserve"> 'PC list'!BY152</f>
        <v>4647</v>
      </c>
      <c r="CW152" s="1268" t="b">
        <f>ISNUMBER('PC list'!S152)</f>
        <v>0</v>
      </c>
      <c r="CX152" s="1268" t="b">
        <f>ISNUMBER('PC list'!T152)</f>
        <v>0</v>
      </c>
      <c r="CY152" s="1268" t="b">
        <f>ISNUMBER('PC list'!U152)</f>
        <v>0</v>
      </c>
      <c r="CZ152" s="1269" t="b">
        <f>ISNUMBER('PC list'!BP152)</f>
        <v>1</v>
      </c>
      <c r="DA152" s="1269" t="b">
        <f>ISNUMBER('PC list'!BQ152)</f>
        <v>1</v>
      </c>
      <c r="DB152" s="1269" t="b">
        <f>ISNUMBER('PC list'!BY152)</f>
        <v>1</v>
      </c>
      <c r="DC152" s="1269"/>
      <c r="DD152" s="1268" t="b">
        <f t="shared" si="72"/>
        <v>0</v>
      </c>
      <c r="DE152" s="1268" t="b">
        <f t="shared" si="73"/>
        <v>0</v>
      </c>
      <c r="DF152" s="1268" t="b">
        <f t="shared" si="74"/>
        <v>0</v>
      </c>
      <c r="DG152" s="1291" t="str">
        <f t="shared" si="75"/>
        <v/>
      </c>
      <c r="DH152" s="1292" t="str">
        <f t="shared" si="55"/>
        <v/>
      </c>
      <c r="DI152" s="1292" t="str">
        <f t="shared" si="76"/>
        <v>Static</v>
      </c>
      <c r="DJ152" s="1293"/>
      <c r="DK152" s="1294" t="str">
        <f>IF('PC list'!BS152 ="", 'PC list'!BU152, 'PC list'!BS152)</f>
        <v/>
      </c>
      <c r="DL152" s="1295">
        <f>IF('PC list'!BT152=0, 'PC list'!BV152, 'PC list'!BT152)</f>
        <v>0</v>
      </c>
      <c r="DM152" s="1296"/>
      <c r="DN152" s="1802" t="str">
        <f>IF(AND(DG152&gt;1,DH152="Warning",DI152="Down",DK152=Validation!D37),"Yes","")</f>
        <v/>
      </c>
      <c r="DO152" s="1795" t="str">
        <f>IF(AND(DH152="Warning",DI152="Static",DK152=Validation!D37),"Yes","")</f>
        <v/>
      </c>
      <c r="DP152" s="1795" t="str">
        <f>IF(AND(DG152&lt;1,DH152="Warning",DI152="Up",DK152=Validation!D37),"Yes","")</f>
        <v/>
      </c>
      <c r="DQ152" s="1795" t="str">
        <f>IF(AND(DG152&gt;1,DH152="Warning",DI152="Down",DK152=Validation!D39),"Yes","")</f>
        <v/>
      </c>
      <c r="DR152" s="1795" t="str">
        <f>IF(AND(DH152="Warning",DI152="Static",DK152=Validation!D39),"Yes","")</f>
        <v/>
      </c>
      <c r="DS152" s="1795" t="str">
        <f>IF(AND(DG152&lt;1,DH152="Warning",DI152="Up",DK152=Validation!D39),"Yes","")</f>
        <v/>
      </c>
      <c r="DT152" s="1796" t="str">
        <f t="shared" si="77"/>
        <v/>
      </c>
      <c r="DU152" s="1291" t="str">
        <f t="shared" si="78"/>
        <v/>
      </c>
      <c r="DV152" s="1292" t="str">
        <f t="shared" si="79"/>
        <v/>
      </c>
      <c r="DW152" s="1292" t="str">
        <f t="shared" si="80"/>
        <v>Static</v>
      </c>
      <c r="DX152" s="1293"/>
      <c r="DY152" s="1294">
        <f>IF(OR('PC list'!CA152 =0,'PC list'!CA152 = ""), 'PC list'!CC152, 'PC list'!CA152)</f>
        <v>0</v>
      </c>
      <c r="DZ152" s="1295">
        <f>IF('PC list'!CB152=0, 'PC list'!CD152, 'PC list'!CB152)</f>
        <v>0</v>
      </c>
      <c r="EA152" s="1296"/>
      <c r="EB152" s="1832" t="str">
        <f>IF(AND(DU152&gt;1,DV152="Warning",DW152="Down",DY152=Validation!D37),"Check","")</f>
        <v/>
      </c>
      <c r="EC152" s="1833" t="str">
        <f>IF(AND(DV152="Warning",DW152="Static",DY152=Validation!D37),"Check","")</f>
        <v/>
      </c>
      <c r="ED152" s="1833" t="str">
        <f>IF(AND(DU152&lt;1,DV152="Warning",DW152="Up",DY152=Validation!D37),"Check","")</f>
        <v/>
      </c>
      <c r="EE152" s="1833" t="str">
        <f>IF(AND(DU152&gt;1,DV152="Warning",DW152="Down",DY152=Validation!D39),"Check","")</f>
        <v/>
      </c>
      <c r="EF152" s="1833" t="str">
        <f>IF(AND(DV152="Warning",DW152="Static",DY152=Validation!D39),"Check","")</f>
        <v/>
      </c>
      <c r="EG152" s="1833" t="str">
        <f>IF(AND(DU152&lt;1,DV152="Warning",DW152="Up",DY152=Validation!D39),"Check","")</f>
        <v/>
      </c>
      <c r="EH152" s="1796" t="str">
        <f t="shared" si="81"/>
        <v/>
      </c>
      <c r="EI152" s="1701" t="str">
        <f t="shared" si="56"/>
        <v>SBW</v>
      </c>
      <c r="EJ152" s="1702" t="str">
        <f t="shared" si="57"/>
        <v>B5: Metering - continue current strategy</v>
      </c>
      <c r="EK152" s="1764"/>
      <c r="EL152" s="1764"/>
    </row>
    <row r="153" spans="1:142" ht="15.75" customHeight="1">
      <c r="A153" s="341" t="str">
        <f>'PC list'!A153</f>
        <v>PR14SBWWSW_B6</v>
      </c>
      <c r="B153" s="498" t="str">
        <f>'PC list'!B153</f>
        <v>WoC</v>
      </c>
      <c r="C153" s="498" t="str">
        <f>'PC list'!C153</f>
        <v>SBW</v>
      </c>
      <c r="D153" s="498" t="str">
        <f>'PC list'!D153</f>
        <v>Water</v>
      </c>
      <c r="E153" s="498" t="str">
        <f>'PC list'!G153</f>
        <v>B6</v>
      </c>
      <c r="F153" s="561" t="str">
        <f>'PC list'!H153</f>
        <v>SBW-08</v>
      </c>
      <c r="G153" s="341" t="str">
        <f>'PC list'!I153</f>
        <v>B6: Reduce per capita consumption (PCC) to 140 litres/head/day by March 2020</v>
      </c>
      <c r="H153" s="498" t="str">
        <f>'PC list'!J153</f>
        <v>NFI</v>
      </c>
      <c r="I153" s="498">
        <f>'PC list'!L153</f>
        <v>0</v>
      </c>
      <c r="J153" s="498">
        <f>'PC list'!M153</f>
        <v>0</v>
      </c>
      <c r="K153" s="341" t="str">
        <f>'PC list'!N153</f>
        <v>Water consumption</v>
      </c>
      <c r="L153" s="498" t="str">
        <f>'PC list'!O153</f>
        <v>nr</v>
      </c>
      <c r="M153" s="498" t="str">
        <f>IF(AND(H153=Validation!$A$37,'PC list'!$CB153&lt;&gt;0),"Error","")</f>
        <v/>
      </c>
      <c r="N153" s="1147" t="str">
        <f>IF(AND('PC list'!CA153=Validation!$D$37,'PC list'!$CB153=0),"Error","")</f>
        <v/>
      </c>
      <c r="O153" s="1147" t="str">
        <f>IF(AND('PC list'!CA153=Validation!$D$39,'PC list'!$CB153=0),"Error","")</f>
        <v/>
      </c>
      <c r="P153" s="1147" t="str">
        <f>IF(AND('PC list'!L153= Validation!$A$105,'PC list'!$CD153&lt;&gt;0),"Error","")</f>
        <v/>
      </c>
      <c r="Q153" s="1147" t="str">
        <f>IF(AND('PC list'!CA153=Validation!$D$37,'PC list'!$CB153&lt;0),"Error","")</f>
        <v/>
      </c>
      <c r="R153" s="1147" t="str">
        <f>IF(AND('PC list'!CA153=Validation!$D$39,'PC list'!$CB153&gt;0),"Error","")</f>
        <v/>
      </c>
      <c r="S153" s="1147" t="str">
        <f>IF(AND('PC list'!CA153=Validation!$D$38,'PC list'!$CB153&lt;&gt;0),"Error","")</f>
        <v/>
      </c>
      <c r="T153" s="1147" t="str">
        <f>IF(AND('PC list'!CA153=Validation!$D$40,'PC list'!$CB153&lt;&gt;0),"Error","")</f>
        <v/>
      </c>
      <c r="U153" s="1147" t="str">
        <f>IF(AND('PC list'!CA153=Validation!$D$42,'PC list'!$CB153&lt;&gt;0),"Error","")</f>
        <v/>
      </c>
      <c r="V153" s="1147" t="str">
        <f>IF(AND('PC list'!CA153=Validation!$D$43,'PC list'!$CB153&lt;&gt;0),"Error","")</f>
        <v/>
      </c>
      <c r="W153" s="1147" t="str">
        <f>IF(ISTEXT('PC list'!CB153), "Error", "")</f>
        <v/>
      </c>
      <c r="X153" s="1147" t="str">
        <f>IF(AND('PC list'!J153=Validation!$A$39,'PC list'!$CA153=Validation!$D$37),"Error","")</f>
        <v/>
      </c>
      <c r="Y153" s="1147" t="str">
        <f>IF(AND('PC list'!J153=Validation!$A$39,'PC list'!$CA153=Validation!$D$38),"Error","")</f>
        <v/>
      </c>
      <c r="Z153" s="1147" t="str">
        <f>IF(AND('PC list'!J153=Validation!$A$38,'PC list'!$CA153=Validation!$D$39),"Error","")</f>
        <v/>
      </c>
      <c r="AA153" s="1147" t="str">
        <f>IF(AND('PC list'!J153=Validation!$A$38,'PC list'!$CA153=Validation!$D$40),"Error","")</f>
        <v/>
      </c>
      <c r="AB153" s="1147" t="str">
        <f>IF(OR(AND('PC list'!BZ153=Validation!$D$105,'PC list'!$CA153=Validation!$D$39), AND('PC list'!BZ153=Validation!$D$105,'PC list'!$CA153=Validation!$D$40)),"Error","")</f>
        <v/>
      </c>
      <c r="AC153" s="1147" t="str">
        <f>IF(AND(H153=Validation!$A$37,'PC list'!$CD153&lt;&gt;0),"Error","")</f>
        <v/>
      </c>
      <c r="AD153" s="1147" t="str">
        <f>IF(AND('PC list'!CC153=Validation!$D$37,'PC list'!$CD153=0),"Error","")</f>
        <v/>
      </c>
      <c r="AE153" s="1147" t="str">
        <f>IF(AND('PC list'!CC153=Validation!$D$39,'PC list'!$CD153=0),"Error","")</f>
        <v/>
      </c>
      <c r="AF153" s="1147" t="str">
        <f>IF(AND('PC list'!L153&lt;&gt; Validation!$A$105,'PC list'!$CB153&lt;&gt;0),"Error","")</f>
        <v/>
      </c>
      <c r="AG153" s="1147" t="str">
        <f>IF(AND('PC list'!CC153=Validation!$D$37,'PC list'!$CD153&lt;0),"Error","")</f>
        <v/>
      </c>
      <c r="AH153" s="1147" t="str">
        <f>IF(AND('PC list'!CC153=Validation!$D$39,'PC list'!$CD153&gt;0),"Error","")</f>
        <v/>
      </c>
      <c r="AI153" s="1147" t="str">
        <f>IF(AND('PC list'!CC153=Validation!$D$38,'PC list'!$CD153&lt;&gt;0),"Error","")</f>
        <v/>
      </c>
      <c r="AJ153" s="1147" t="str">
        <f>IF(AND('PC list'!CC153=Validation!$D$40,'PC list'!$CD153&lt;&gt;0),"Error","")</f>
        <v/>
      </c>
      <c r="AK153" s="1147" t="str">
        <f>IF(AND('PC list'!CC153=Validation!$D$42,'PC list'!$CD153&lt;&gt;0),"Error","")</f>
        <v/>
      </c>
      <c r="AL153" s="1147" t="str">
        <f>IF(AND('PC list'!CC153=Validation!$D$43,'PC list'!$CD153&lt;&gt;0),"Error","")</f>
        <v/>
      </c>
      <c r="AM153" s="1147" t="str">
        <f>IF(ISTEXT('PC list'!CD153), "Error", "")</f>
        <v/>
      </c>
      <c r="AN153" s="552" t="str">
        <f>IF(AND('PC list'!J153=Validation!$A$39,'PC list'!$CC153=Validation!$D$37),"Error","")</f>
        <v/>
      </c>
      <c r="AO153" s="552" t="str">
        <f>IF(AND('PC list'!J153=Validation!$A$39,'PC list'!$CC153=Validation!$D$38),"Error","")</f>
        <v/>
      </c>
      <c r="AP153" s="553" t="str">
        <f>IF(AND('PC list'!J153=Validation!$A$38,'PC list'!$CC153=Validation!$D$39),"Error","")</f>
        <v/>
      </c>
      <c r="AQ153" s="553" t="str">
        <f>IF(AND('PC list'!J153=Validation!$A$38,'PC list'!$CC153=Validation!$D$40),"Error","")</f>
        <v/>
      </c>
      <c r="AR153" s="1147" t="str">
        <f>IF(OR(AND('PC list'!BZ153=Validation!$D$105,'PC list'!$CC153=Validation!$D$39), AND('PC list'!BZ153=Validation!$D$105,'PC list'!$CC153=Validation!$D$40)),"Error","")</f>
        <v/>
      </c>
      <c r="AS153" s="1387" t="str">
        <f>IF(AND(ISNUMBER('PC list'!$BY153), ISNUMBER('PC list'!$Q153)), IF(IF(LEN('PC list'!$BY153)=LEN(ROUNDDOWN('PC list'!$BY153, 0)), 0, LEN('PC list'!$BY153)-LEN(ROUNDDOWN('PC list'!$BY153, 0))-1) &lt; 'PC list'!$Q153, "Error", ""), "")</f>
        <v/>
      </c>
      <c r="AT153" s="1387" t="str">
        <f>IF(AND(ISNUMBER('PC list'!$BY153), ISNUMBER('PC list'!$Q153)), IF(IF(LEN('PC list'!$BY153)=LEN(ROUNDDOWN('PC list'!$BY153, 0)), 0, LEN('PC list'!$BY153)-LEN(ROUNDDOWN('PC list'!$BY153, 0))-1) &gt; 'PC list'!$Q153, "Error", ""), "")</f>
        <v/>
      </c>
      <c r="AU153" s="1150" t="b">
        <f>NOT('PC list'!M153="No")</f>
        <v>1</v>
      </c>
      <c r="AV153" s="1150" t="b">
        <f>'PC list'!AJ153="Yes"</f>
        <v>0</v>
      </c>
      <c r="AW153" s="1150" t="b">
        <f>'PC list'!L153="Yes"</f>
        <v>0</v>
      </c>
      <c r="AX153" s="1150" t="b">
        <f>'PC list'!BY153&lt;&gt;""</f>
        <v>1</v>
      </c>
      <c r="AY153" s="1150" t="b">
        <f>'PC list'!AO153&lt;&gt;""</f>
        <v>0</v>
      </c>
      <c r="AZ153" s="1150" t="b">
        <f>'PC list'!AT153&lt;&gt;""</f>
        <v>0</v>
      </c>
      <c r="BA153" s="1150" t="b">
        <f>'PC list'!AY153&lt;&gt;""</f>
        <v>0</v>
      </c>
      <c r="BB153" s="1150" t="b">
        <f>'PC list'!BD153&lt;&gt;""</f>
        <v>0</v>
      </c>
      <c r="BC153" s="1150" t="b">
        <f>AND(AY153, 'PC list'!U153&lt;'PC list'!AO153)</f>
        <v>0</v>
      </c>
      <c r="BD153" s="1150" t="b">
        <f>AND(AZ153, 'PC list'!U153&lt;'PC list'!AT153)</f>
        <v>0</v>
      </c>
      <c r="BE153" s="1150" t="b">
        <f>AND(BA153, 'PC list'!U153&gt;'PC list'!AY153)</f>
        <v>0</v>
      </c>
      <c r="BF153" s="1150" t="b">
        <f>AND(BB153, 'PC list'!U153&gt;'PC list'!BD153)</f>
        <v>0</v>
      </c>
      <c r="BG153" s="1150" t="b">
        <f>AND(AY153, AZ153, 'PC list'!AO153 &gt; 'PC list'!AT153)</f>
        <v>0</v>
      </c>
      <c r="BH153" s="1150" t="b">
        <f>AND(BB153, BA153, 'PC list'!BD153 &lt; 'PC list'!AY153)</f>
        <v>0</v>
      </c>
      <c r="BI153" s="1150" t="b">
        <f t="shared" si="58"/>
        <v>0</v>
      </c>
      <c r="BJ153" s="1150" t="b">
        <f>AND('PC list'!BY153&gt;'PC list'!AO153,AY153)</f>
        <v>0</v>
      </c>
      <c r="BK153" s="1150" t="b">
        <f>AND('PC list'!BY153&gt;'PC list'!AT153, AZ153)</f>
        <v>0</v>
      </c>
      <c r="BL153" s="1150" t="b">
        <f>AND('PC list'!BY153='PC list'!AT153, AZ153)</f>
        <v>0</v>
      </c>
      <c r="BM153" s="1150" t="b">
        <f>'PC list'!BY153&gt;'PC list'!U153</f>
        <v>1</v>
      </c>
      <c r="BN153" s="1150" t="b">
        <f>'PC list'!BY153='PC list'!U153</f>
        <v>0</v>
      </c>
      <c r="BO153" s="1150" t="b">
        <f>AND('PC list'!BY153='PC list'!AY153, BA153)</f>
        <v>0</v>
      </c>
      <c r="BP153" s="1150" t="b">
        <f>AND('PC list'!BY153&gt;'PC list'!AY153, BA153)</f>
        <v>0</v>
      </c>
      <c r="BQ153" s="1150" t="b">
        <f>AND('PC list'!BY153&gt;'PC list'!BD153, BB153)</f>
        <v>0</v>
      </c>
      <c r="BR153" s="1150" t="b">
        <f t="shared" si="59"/>
        <v>0</v>
      </c>
      <c r="BS153" s="1150" t="b">
        <f t="shared" si="60"/>
        <v>0</v>
      </c>
      <c r="BT153" s="1150" t="b">
        <f t="shared" si="61"/>
        <v>0</v>
      </c>
      <c r="BU153" s="1150" t="b">
        <f t="shared" si="62"/>
        <v>0</v>
      </c>
      <c r="BV153" s="1150" t="b">
        <f t="shared" si="63"/>
        <v>1</v>
      </c>
      <c r="BW153" s="1150" t="b">
        <f t="shared" si="64"/>
        <v>0</v>
      </c>
      <c r="BX153" s="1150" t="b">
        <f t="shared" si="65"/>
        <v>0</v>
      </c>
      <c r="BY153" s="1147">
        <f t="shared" si="66"/>
        <v>0</v>
      </c>
      <c r="BZ153" s="1151">
        <f>IF(AND(AU153, AV153, AW153, AX153, BR153), IF(BV153, ABS(ROUND('PC list'!AO153-'PC list'!AT153, 'PC list'!Q153)*'PC list'!BH153*'PC list'!BN153)*(-1), ABS(ROUND('PC list'!BY153-'PC list'!AT153, 'PC list'!Q153)*'PC list'!BH153*'PC list'!BN153)*(-1)), 0)</f>
        <v>0</v>
      </c>
      <c r="CA153" s="1151">
        <f>IF(AND(AU153, AV153, AW153, AY153, BU153), IF(BW153, ABS(ROUND('PC list'!BD153-'PC list'!AY153, 'PC list'!Q153)*'PC list'!BL153*'PC list'!BN153), ABS(ROUND('PC list'!BY153-'PC list'!AY153, 'PC list'!Q153)*'PC list'!BL153*'PC list'!BN153)), 0)</f>
        <v>0</v>
      </c>
      <c r="CB153" s="1151">
        <f t="shared" si="67"/>
        <v>0</v>
      </c>
      <c r="CC153" s="1151">
        <f>IF(AND(AU153, AV153, AW153=FALSE, AX153, BR153), IF(BV153, ABS(ROUND('PC list'!AO153-'PC list'!AT153, 'PC list'!Q153)*'PC list'!BH153*'PC list'!BN153)*(-1), ABS(ROUND('PC list'!BY153-'PC list'!AT153, 'PC list'!Q153)*'PC list'!BH153*'PC list'!BN153)*(-1)), 0)</f>
        <v>0</v>
      </c>
      <c r="CD153" s="1151">
        <f>IF(AND(AU153, AV153, AW153=FALSE, AX153, BU153), IF(BW153, ABS(ROUND('PC list'!BD153-'PC list'!AY153, 'PC list'!Q153)*'PC list'!BL153*'PC list'!BN153), ABS(ROUND('PC list'!BY153-'PC list'!AY153, 'PC list'!Q153)*'PC list'!BL153*'PC list'!BN153)), 0)</f>
        <v>0</v>
      </c>
      <c r="CE153" s="1147">
        <f xml:space="preserve"> IF('PC list'!CA153 = "-", 0, 'PC list'!CA153)</f>
        <v>0</v>
      </c>
      <c r="CF153" s="1147">
        <f>'PC list'!CB153</f>
        <v>0</v>
      </c>
      <c r="CG153" s="1147">
        <f xml:space="preserve"> IF('PC list'!CC153 = "-", 0, 'PC list'!CC153)</f>
        <v>0</v>
      </c>
      <c r="CH153" s="1151">
        <f>'PC list'!CD153</f>
        <v>0</v>
      </c>
      <c r="CI153" s="1147" t="str">
        <f t="shared" si="68"/>
        <v/>
      </c>
      <c r="CJ153" s="1147" t="str">
        <f t="shared" si="69"/>
        <v/>
      </c>
      <c r="CK153" s="1147" t="str">
        <f>IF(CJ153="Error", IF(OR(BY153=Validation!D37, CE153=Validation!D37), CA153-CF153, CF153-BZ153), "")</f>
        <v/>
      </c>
      <c r="CL153" s="1151" t="str">
        <f t="shared" si="70"/>
        <v/>
      </c>
      <c r="CM153" s="1147" t="str">
        <f t="shared" si="71"/>
        <v/>
      </c>
      <c r="CN153" s="1700" t="str">
        <f>IF(CM153="Error", IF(OR(CB153=Validation!D37, CG153=Validation!D37), CD153-CH153, CH153-CC153), "")</f>
        <v/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527">
        <f>'PC list'!BP153</f>
        <v>138.41900000000001</v>
      </c>
      <c r="CT153" s="1527">
        <f>'PC list'!BQ153</f>
        <v>133.57900000000001</v>
      </c>
      <c r="CU153" s="1527">
        <f xml:space="preserve"> 'PC list'!BY153</f>
        <v>143.9</v>
      </c>
      <c r="CW153" s="1268" t="b">
        <f>ISNUMBER('PC list'!S153)</f>
        <v>1</v>
      </c>
      <c r="CX153" s="1268" t="b">
        <f>ISNUMBER('PC list'!T153)</f>
        <v>1</v>
      </c>
      <c r="CY153" s="1268" t="b">
        <f>ISNUMBER('PC list'!U153)</f>
        <v>0</v>
      </c>
      <c r="CZ153" s="1269" t="b">
        <f>ISNUMBER('PC list'!BP153)</f>
        <v>1</v>
      </c>
      <c r="DA153" s="1269" t="b">
        <f>ISNUMBER('PC list'!BQ153)</f>
        <v>1</v>
      </c>
      <c r="DB153" s="1269" t="b">
        <f>ISNUMBER('PC list'!BY153)</f>
        <v>1</v>
      </c>
      <c r="DC153" s="1269"/>
      <c r="DD153" s="1268" t="b">
        <f t="shared" si="72"/>
        <v>1</v>
      </c>
      <c r="DE153" s="1268" t="b">
        <f t="shared" si="73"/>
        <v>1</v>
      </c>
      <c r="DF153" s="1268" t="b">
        <f t="shared" si="74"/>
        <v>0</v>
      </c>
      <c r="DG153" s="1291">
        <f t="shared" si="75"/>
        <v>1.0258707258396607</v>
      </c>
      <c r="DH153" s="1292" t="str">
        <f t="shared" si="55"/>
        <v/>
      </c>
      <c r="DI153" s="1292" t="str">
        <f t="shared" si="76"/>
        <v>Static</v>
      </c>
      <c r="DJ153" s="1293"/>
      <c r="DK153" s="1294" t="str">
        <f>IF('PC list'!BS153 ="", 'PC list'!BU153, 'PC list'!BS153)</f>
        <v/>
      </c>
      <c r="DL153" s="1295">
        <f>IF('PC list'!BT153=0, 'PC list'!BV153, 'PC list'!BT153)</f>
        <v>0</v>
      </c>
      <c r="DM153" s="1296"/>
      <c r="DN153" s="1802" t="str">
        <f>IF(AND(DG153&gt;1,DH153="Warning",DI153="Down",DK153=Validation!D37),"Yes","")</f>
        <v/>
      </c>
      <c r="DO153" s="1795" t="str">
        <f>IF(AND(DH153="Warning",DI153="Static",DK153=Validation!D37),"Yes","")</f>
        <v/>
      </c>
      <c r="DP153" s="1795" t="str">
        <f>IF(AND(DG153&lt;1,DH153="Warning",DI153="Up",DK153=Validation!D37),"Yes","")</f>
        <v/>
      </c>
      <c r="DQ153" s="1795" t="str">
        <f>IF(AND(DG153&gt;1,DH153="Warning",DI153="Down",DK153=Validation!D39),"Yes","")</f>
        <v/>
      </c>
      <c r="DR153" s="1795" t="str">
        <f>IF(AND(DH153="Warning",DI153="Static",DK153=Validation!D39),"Yes","")</f>
        <v/>
      </c>
      <c r="DS153" s="1795" t="str">
        <f>IF(AND(DG153&lt;1,DH153="Warning",DI153="Up",DK153=Validation!D39),"Yes","")</f>
        <v/>
      </c>
      <c r="DT153" s="1796" t="str">
        <f t="shared" si="77"/>
        <v/>
      </c>
      <c r="DU153" s="1291">
        <f t="shared" si="78"/>
        <v>1.0630413463194064</v>
      </c>
      <c r="DV153" s="1292" t="str">
        <f t="shared" si="79"/>
        <v/>
      </c>
      <c r="DW153" s="1292" t="str">
        <f t="shared" si="80"/>
        <v>Down</v>
      </c>
      <c r="DX153" s="1293"/>
      <c r="DY153" s="1294">
        <f>IF(OR('PC list'!CA153 =0,'PC list'!CA153 = ""), 'PC list'!CC153, 'PC list'!CA153)</f>
        <v>0</v>
      </c>
      <c r="DZ153" s="1295">
        <f>IF('PC list'!CB153=0, 'PC list'!CD153, 'PC list'!CB153)</f>
        <v>0</v>
      </c>
      <c r="EA153" s="1296"/>
      <c r="EB153" s="1832" t="str">
        <f>IF(AND(DU153&gt;1,DV153="Warning",DW153="Down",DY153=Validation!D37),"Check","")</f>
        <v/>
      </c>
      <c r="EC153" s="1833" t="str">
        <f>IF(AND(DV153="Warning",DW153="Static",DY153=Validation!D37),"Check","")</f>
        <v/>
      </c>
      <c r="ED153" s="1833" t="str">
        <f>IF(AND(DU153&lt;1,DV153="Warning",DW153="Up",DY153=Validation!D37),"Check","")</f>
        <v/>
      </c>
      <c r="EE153" s="1833" t="str">
        <f>IF(AND(DU153&gt;1,DV153="Warning",DW153="Down",DY153=Validation!D39),"Check","")</f>
        <v/>
      </c>
      <c r="EF153" s="1833" t="str">
        <f>IF(AND(DV153="Warning",DW153="Static",DY153=Validation!D39),"Check","")</f>
        <v/>
      </c>
      <c r="EG153" s="1833" t="str">
        <f>IF(AND(DU153&lt;1,DV153="Warning",DW153="Up",DY153=Validation!D39),"Check","")</f>
        <v/>
      </c>
      <c r="EH153" s="1796" t="str">
        <f t="shared" si="81"/>
        <v/>
      </c>
      <c r="EI153" s="1701" t="str">
        <f t="shared" si="56"/>
        <v>SBW</v>
      </c>
      <c r="EJ153" s="1702" t="str">
        <f t="shared" si="57"/>
        <v>B6: Reduce per capita consumption (PCC) to 140 lit</v>
      </c>
      <c r="EK153" s="1764"/>
      <c r="EL153" s="1764"/>
    </row>
    <row r="154" spans="1:142" ht="15.75" customHeight="1">
      <c r="A154" s="341" t="str">
        <f>'PC list'!A154</f>
        <v>PR14SBWWSW_C1</v>
      </c>
      <c r="B154" s="498" t="str">
        <f>'PC list'!B154</f>
        <v>WoC</v>
      </c>
      <c r="C154" s="498" t="str">
        <f>'PC list'!C154</f>
        <v>SBW</v>
      </c>
      <c r="D154" s="498" t="str">
        <f>'PC list'!D154</f>
        <v>Water</v>
      </c>
      <c r="E154" s="498" t="str">
        <f>'PC list'!G154</f>
        <v>C1</v>
      </c>
      <c r="F154" s="561" t="str">
        <f>'PC list'!H154</f>
        <v>SBW-09</v>
      </c>
      <c r="G154" s="341" t="str">
        <f>'PC list'!I154</f>
        <v>C1: Repair visible leaks</v>
      </c>
      <c r="H154" s="498" t="str">
        <f>'PC list'!J154</f>
        <v>Under</v>
      </c>
      <c r="I154" s="498">
        <f>'PC list'!L154</f>
        <v>0</v>
      </c>
      <c r="J154" s="498">
        <f>'PC list'!M154</f>
        <v>0</v>
      </c>
      <c r="K154" s="341" t="str">
        <f>'PC list'!N154</f>
        <v>Leakage</v>
      </c>
      <c r="L154" s="498" t="str">
        <f>'PC list'!O154</f>
        <v>%</v>
      </c>
      <c r="M154" s="498" t="str">
        <f>IF(AND(H154=Validation!$A$37,'PC list'!$CB154&lt;&gt;0),"Error","")</f>
        <v/>
      </c>
      <c r="N154" s="1147" t="str">
        <f>IF(AND('PC list'!CA154=Validation!$D$37,'PC list'!$CB154=0),"Error","")</f>
        <v/>
      </c>
      <c r="O154" s="1147" t="str">
        <f>IF(AND('PC list'!CA154=Validation!$D$39,'PC list'!$CB154=0),"Error","")</f>
        <v/>
      </c>
      <c r="P154" s="1147" t="str">
        <f>IF(AND('PC list'!L154= Validation!$A$105,'PC list'!$CD154&lt;&gt;0),"Error","")</f>
        <v/>
      </c>
      <c r="Q154" s="1147" t="str">
        <f>IF(AND('PC list'!CA154=Validation!$D$37,'PC list'!$CB154&lt;0),"Error","")</f>
        <v/>
      </c>
      <c r="R154" s="1147" t="str">
        <f>IF(AND('PC list'!CA154=Validation!$D$39,'PC list'!$CB154&gt;0),"Error","")</f>
        <v/>
      </c>
      <c r="S154" s="1147" t="str">
        <f>IF(AND('PC list'!CA154=Validation!$D$38,'PC list'!$CB154&lt;&gt;0),"Error","")</f>
        <v/>
      </c>
      <c r="T154" s="1147" t="str">
        <f>IF(AND('PC list'!CA154=Validation!$D$40,'PC list'!$CB154&lt;&gt;0),"Error","")</f>
        <v/>
      </c>
      <c r="U154" s="1147" t="str">
        <f>IF(AND('PC list'!CA154=Validation!$D$42,'PC list'!$CB154&lt;&gt;0),"Error","")</f>
        <v/>
      </c>
      <c r="V154" s="1147" t="str">
        <f>IF(AND('PC list'!CA154=Validation!$D$43,'PC list'!$CB154&lt;&gt;0),"Error","")</f>
        <v/>
      </c>
      <c r="W154" s="1147" t="str">
        <f>IF(ISTEXT('PC list'!CB154), "Error", "")</f>
        <v/>
      </c>
      <c r="X154" s="1147" t="str">
        <f>IF(AND('PC list'!J154=Validation!$A$39,'PC list'!$CA154=Validation!$D$37),"Error","")</f>
        <v/>
      </c>
      <c r="Y154" s="1147" t="str">
        <f>IF(AND('PC list'!J154=Validation!$A$39,'PC list'!$CA154=Validation!$D$38),"Error","")</f>
        <v/>
      </c>
      <c r="Z154" s="1147" t="str">
        <f>IF(AND('PC list'!J154=Validation!$A$38,'PC list'!$CA154=Validation!$D$39),"Error","")</f>
        <v/>
      </c>
      <c r="AA154" s="1147" t="str">
        <f>IF(AND('PC list'!J154=Validation!$A$38,'PC list'!$CA154=Validation!$D$40),"Error","")</f>
        <v/>
      </c>
      <c r="AB154" s="1147" t="str">
        <f>IF(OR(AND('PC list'!BZ154=Validation!$D$105,'PC list'!$CA154=Validation!$D$39), AND('PC list'!BZ154=Validation!$D$105,'PC list'!$CA154=Validation!$D$40)),"Error","")</f>
        <v/>
      </c>
      <c r="AC154" s="1147" t="str">
        <f>IF(AND(H154=Validation!$A$37,'PC list'!$CD154&lt;&gt;0),"Error","")</f>
        <v/>
      </c>
      <c r="AD154" s="1147" t="str">
        <f>IF(AND('PC list'!CC154=Validation!$D$37,'PC list'!$CD154=0),"Error","")</f>
        <v/>
      </c>
      <c r="AE154" s="1147" t="str">
        <f>IF(AND('PC list'!CC154=Validation!$D$39,'PC list'!$CD154=0),"Error","")</f>
        <v/>
      </c>
      <c r="AF154" s="1147" t="str">
        <f>IF(AND('PC list'!L154&lt;&gt; Validation!$A$105,'PC list'!$CB154&lt;&gt;0),"Error","")</f>
        <v/>
      </c>
      <c r="AG154" s="1147" t="str">
        <f>IF(AND('PC list'!CC154=Validation!$D$37,'PC list'!$CD154&lt;0),"Error","")</f>
        <v/>
      </c>
      <c r="AH154" s="1147" t="str">
        <f>IF(AND('PC list'!CC154=Validation!$D$39,'PC list'!$CD154&gt;0),"Error","")</f>
        <v/>
      </c>
      <c r="AI154" s="1147" t="str">
        <f>IF(AND('PC list'!CC154=Validation!$D$38,'PC list'!$CD154&lt;&gt;0),"Error","")</f>
        <v/>
      </c>
      <c r="AJ154" s="1147" t="str">
        <f>IF(AND('PC list'!CC154=Validation!$D$40,'PC list'!$CD154&lt;&gt;0),"Error","")</f>
        <v/>
      </c>
      <c r="AK154" s="1147" t="str">
        <f>IF(AND('PC list'!CC154=Validation!$D$42,'PC list'!$CD154&lt;&gt;0),"Error","")</f>
        <v/>
      </c>
      <c r="AL154" s="1147" t="str">
        <f>IF(AND('PC list'!CC154=Validation!$D$43,'PC list'!$CD154&lt;&gt;0),"Error","")</f>
        <v/>
      </c>
      <c r="AM154" s="1147" t="str">
        <f>IF(ISTEXT('PC list'!CD154), "Error", "")</f>
        <v/>
      </c>
      <c r="AN154" s="552" t="str">
        <f>IF(AND('PC list'!J154=Validation!$A$39,'PC list'!$CC154=Validation!$D$37),"Error","")</f>
        <v/>
      </c>
      <c r="AO154" s="552" t="str">
        <f>IF(AND('PC list'!J154=Validation!$A$39,'PC list'!$CC154=Validation!$D$38),"Error","")</f>
        <v/>
      </c>
      <c r="AP154" s="553" t="str">
        <f>IF(AND('PC list'!J154=Validation!$A$38,'PC list'!$CC154=Validation!$D$39),"Error","")</f>
        <v/>
      </c>
      <c r="AQ154" s="553" t="str">
        <f>IF(AND('PC list'!J154=Validation!$A$38,'PC list'!$CC154=Validation!$D$40),"Error","")</f>
        <v/>
      </c>
      <c r="AR154" s="1147" t="str">
        <f>IF(OR(AND('PC list'!BZ154=Validation!$D$105,'PC list'!$CC154=Validation!$D$39), AND('PC list'!BZ154=Validation!$D$105,'PC list'!$CC154=Validation!$D$40)),"Error","")</f>
        <v/>
      </c>
      <c r="AS154" s="1387" t="str">
        <f>IF(AND(ISNUMBER('PC list'!$BY154), ISNUMBER('PC list'!$Q154)), IF(IF(LEN('PC list'!$BY154)=LEN(ROUNDDOWN('PC list'!$BY154, 0)), 0, LEN('PC list'!$BY154)-LEN(ROUNDDOWN('PC list'!$BY154, 0))-1) &lt; 'PC list'!$Q154, "Error", ""), "")</f>
        <v>Error</v>
      </c>
      <c r="AT154" s="1387" t="str">
        <f>IF(AND(ISNUMBER('PC list'!$BY154), ISNUMBER('PC list'!$Q154)), IF(IF(LEN('PC list'!$BY154)=LEN(ROUNDDOWN('PC list'!$BY154, 0)), 0, LEN('PC list'!$BY154)-LEN(ROUNDDOWN('PC list'!$BY154, 0))-1) &gt; 'PC list'!$Q154, "Error", ""), "")</f>
        <v/>
      </c>
      <c r="AU154" s="1150" t="b">
        <f>NOT('PC list'!M154="No")</f>
        <v>1</v>
      </c>
      <c r="AV154" s="1150" t="b">
        <f>'PC list'!AJ154="Yes"</f>
        <v>0</v>
      </c>
      <c r="AW154" s="1150" t="b">
        <f>'PC list'!L154="Yes"</f>
        <v>0</v>
      </c>
      <c r="AX154" s="1150" t="b">
        <f>'PC list'!BY154&lt;&gt;""</f>
        <v>1</v>
      </c>
      <c r="AY154" s="1150" t="b">
        <f>'PC list'!AO154&lt;&gt;""</f>
        <v>0</v>
      </c>
      <c r="AZ154" s="1150" t="b">
        <f>'PC list'!AT154&lt;&gt;""</f>
        <v>0</v>
      </c>
      <c r="BA154" s="1150" t="b">
        <f>'PC list'!AY154&lt;&gt;""</f>
        <v>0</v>
      </c>
      <c r="BB154" s="1150" t="b">
        <f>'PC list'!BD154&lt;&gt;""</f>
        <v>0</v>
      </c>
      <c r="BC154" s="1150" t="b">
        <f>AND(AY154, 'PC list'!U154&lt;'PC list'!AO154)</f>
        <v>0</v>
      </c>
      <c r="BD154" s="1150" t="b">
        <f>AND(AZ154, 'PC list'!U154&lt;'PC list'!AT154)</f>
        <v>0</v>
      </c>
      <c r="BE154" s="1150" t="b">
        <f>AND(BA154, 'PC list'!U154&gt;'PC list'!AY154)</f>
        <v>0</v>
      </c>
      <c r="BF154" s="1150" t="b">
        <f>AND(BB154, 'PC list'!U154&gt;'PC list'!BD154)</f>
        <v>0</v>
      </c>
      <c r="BG154" s="1150" t="b">
        <f>AND(AY154, AZ154, 'PC list'!AO154 &gt; 'PC list'!AT154)</f>
        <v>0</v>
      </c>
      <c r="BH154" s="1150" t="b">
        <f>AND(BB154, BA154, 'PC list'!BD154 &lt; 'PC list'!AY154)</f>
        <v>0</v>
      </c>
      <c r="BI154" s="1150" t="b">
        <f t="shared" si="58"/>
        <v>0</v>
      </c>
      <c r="BJ154" s="1150" t="b">
        <f>AND('PC list'!BY154&gt;'PC list'!AO154,AY154)</f>
        <v>0</v>
      </c>
      <c r="BK154" s="1150" t="b">
        <f>AND('PC list'!BY154&gt;'PC list'!AT154, AZ154)</f>
        <v>0</v>
      </c>
      <c r="BL154" s="1150" t="b">
        <f>AND('PC list'!BY154='PC list'!AT154, AZ154)</f>
        <v>0</v>
      </c>
      <c r="BM154" s="1150" t="b">
        <f>'PC list'!BY154&gt;'PC list'!U154</f>
        <v>1</v>
      </c>
      <c r="BN154" s="1150" t="b">
        <f>'PC list'!BY154='PC list'!U154</f>
        <v>0</v>
      </c>
      <c r="BO154" s="1150" t="b">
        <f>AND('PC list'!BY154='PC list'!AY154, BA154)</f>
        <v>0</v>
      </c>
      <c r="BP154" s="1150" t="b">
        <f>AND('PC list'!BY154&gt;'PC list'!AY154, BA154)</f>
        <v>0</v>
      </c>
      <c r="BQ154" s="1150" t="b">
        <f>AND('PC list'!BY154&gt;'PC list'!BD154, BB154)</f>
        <v>0</v>
      </c>
      <c r="BR154" s="1150" t="b">
        <f t="shared" si="59"/>
        <v>0</v>
      </c>
      <c r="BS154" s="1150" t="b">
        <f t="shared" si="60"/>
        <v>0</v>
      </c>
      <c r="BT154" s="1150" t="b">
        <f t="shared" si="61"/>
        <v>0</v>
      </c>
      <c r="BU154" s="1150" t="b">
        <f t="shared" si="62"/>
        <v>0</v>
      </c>
      <c r="BV154" s="1150" t="b">
        <f t="shared" si="63"/>
        <v>1</v>
      </c>
      <c r="BW154" s="1150" t="b">
        <f t="shared" si="64"/>
        <v>0</v>
      </c>
      <c r="BX154" s="1150" t="b">
        <f t="shared" si="65"/>
        <v>0</v>
      </c>
      <c r="BY154" s="1147">
        <f t="shared" si="66"/>
        <v>0</v>
      </c>
      <c r="BZ154" s="1151">
        <f>IF(AND(AU154, AV154, AW154, AX154, BR154), IF(BV154, ABS(ROUND('PC list'!AO154-'PC list'!AT154, 'PC list'!Q154)*'PC list'!BH154*'PC list'!BN154)*(-1), ABS(ROUND('PC list'!BY154-'PC list'!AT154, 'PC list'!Q154)*'PC list'!BH154*'PC list'!BN154)*(-1)), 0)</f>
        <v>0</v>
      </c>
      <c r="CA154" s="1151">
        <f>IF(AND(AU154, AV154, AW154, AY154, BU154), IF(BW154, ABS(ROUND('PC list'!BD154-'PC list'!AY154, 'PC list'!Q154)*'PC list'!BL154*'PC list'!BN154), ABS(ROUND('PC list'!BY154-'PC list'!AY154, 'PC list'!Q154)*'PC list'!BL154*'PC list'!BN154)), 0)</f>
        <v>0</v>
      </c>
      <c r="CB154" s="1151">
        <f t="shared" si="67"/>
        <v>0</v>
      </c>
      <c r="CC154" s="1151">
        <f>IF(AND(AU154, AV154, AW154=FALSE, AX154, BR154), IF(BV154, ABS(ROUND('PC list'!AO154-'PC list'!AT154, 'PC list'!Q154)*'PC list'!BH154*'PC list'!BN154)*(-1), ABS(ROUND('PC list'!BY154-'PC list'!AT154, 'PC list'!Q154)*'PC list'!BH154*'PC list'!BN154)*(-1)), 0)</f>
        <v>0</v>
      </c>
      <c r="CD154" s="1151">
        <f>IF(AND(AU154, AV154, AW154=FALSE, AX154, BU154), IF(BW154, ABS(ROUND('PC list'!BD154-'PC list'!AY154, 'PC list'!Q154)*'PC list'!BL154*'PC list'!BN154), ABS(ROUND('PC list'!BY154-'PC list'!AY154, 'PC list'!Q154)*'PC list'!BL154*'PC list'!BN154)), 0)</f>
        <v>0</v>
      </c>
      <c r="CE154" s="1147">
        <f xml:space="preserve"> IF('PC list'!CA154 = "-", 0, 'PC list'!CA154)</f>
        <v>0</v>
      </c>
      <c r="CF154" s="1147">
        <f>'PC list'!CB154</f>
        <v>0</v>
      </c>
      <c r="CG154" s="1147">
        <f xml:space="preserve"> IF('PC list'!CC154 = "-", 0, 'PC list'!CC154)</f>
        <v>0</v>
      </c>
      <c r="CH154" s="1151">
        <f>'PC list'!CD154</f>
        <v>0</v>
      </c>
      <c r="CI154" s="1147" t="str">
        <f t="shared" si="68"/>
        <v/>
      </c>
      <c r="CJ154" s="1147" t="str">
        <f t="shared" si="69"/>
        <v/>
      </c>
      <c r="CK154" s="1147" t="str">
        <f>IF(CJ154="Error", IF(OR(BY154=Validation!D37, CE154=Validation!D37), CA154-CF154, CF154-BZ154), "")</f>
        <v/>
      </c>
      <c r="CL154" s="1151" t="str">
        <f t="shared" si="70"/>
        <v/>
      </c>
      <c r="CM154" s="1147" t="str">
        <f t="shared" si="71"/>
        <v/>
      </c>
      <c r="CN154" s="1700" t="str">
        <f>IF(CM154="Error", IF(OR(CB154=Validation!D37, CG154=Validation!D37), CD154-CH154, CH154-CC154), "")</f>
        <v/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527">
        <f>'PC list'!BP154</f>
        <v>54</v>
      </c>
      <c r="CT154" s="1527">
        <f>'PC list'!BQ154</f>
        <v>79.22</v>
      </c>
      <c r="CU154" s="1527">
        <f xml:space="preserve"> 'PC list'!BY154</f>
        <v>80</v>
      </c>
      <c r="CW154" s="1268" t="b">
        <f>ISNUMBER('PC list'!S154)</f>
        <v>1</v>
      </c>
      <c r="CX154" s="1268" t="b">
        <f>ISNUMBER('PC list'!T154)</f>
        <v>0</v>
      </c>
      <c r="CY154" s="1268" t="b">
        <f>ISNUMBER('PC list'!U154)</f>
        <v>0</v>
      </c>
      <c r="CZ154" s="1269" t="b">
        <f>ISNUMBER('PC list'!BP154)</f>
        <v>1</v>
      </c>
      <c r="DA154" s="1269" t="b">
        <f>ISNUMBER('PC list'!BQ154)</f>
        <v>1</v>
      </c>
      <c r="DB154" s="1269" t="b">
        <f>ISNUMBER('PC list'!BY154)</f>
        <v>1</v>
      </c>
      <c r="DC154" s="1269"/>
      <c r="DD154" s="1268" t="b">
        <f t="shared" si="72"/>
        <v>1</v>
      </c>
      <c r="DE154" s="1268" t="b">
        <f t="shared" si="73"/>
        <v>0</v>
      </c>
      <c r="DF154" s="1268" t="b">
        <f t="shared" si="74"/>
        <v>0</v>
      </c>
      <c r="DG154" s="1291">
        <f t="shared" si="75"/>
        <v>1.4259259259259258</v>
      </c>
      <c r="DH154" s="1292" t="str">
        <f t="shared" si="55"/>
        <v>Warning</v>
      </c>
      <c r="DI154" s="1292" t="str">
        <f t="shared" si="76"/>
        <v>Down</v>
      </c>
      <c r="DJ154" s="1293"/>
      <c r="DK154" s="1294" t="str">
        <f>IF('PC list'!BS154 ="", 'PC list'!BU154, 'PC list'!BS154)</f>
        <v/>
      </c>
      <c r="DL154" s="1295">
        <f>IF('PC list'!BT154=0, 'PC list'!BV154, 'PC list'!BT154)</f>
        <v>0</v>
      </c>
      <c r="DM154" s="1296"/>
      <c r="DN154" s="1802" t="str">
        <f>IF(AND(DG154&gt;1,DH154="Warning",DI154="Down",DK154=Validation!D37),"Yes","")</f>
        <v/>
      </c>
      <c r="DO154" s="1795" t="str">
        <f>IF(AND(DH154="Warning",DI154="Static",DK154=Validation!D37),"Yes","")</f>
        <v/>
      </c>
      <c r="DP154" s="1795" t="str">
        <f>IF(AND(DG154&lt;1,DH154="Warning",DI154="Up",DK154=Validation!D37),"Yes","")</f>
        <v/>
      </c>
      <c r="DQ154" s="1795" t="str">
        <f>IF(AND(DG154&gt;1,DH154="Warning",DI154="Down",DK154=Validation!D39),"Yes","")</f>
        <v/>
      </c>
      <c r="DR154" s="1795" t="str">
        <f>IF(AND(DH154="Warning",DI154="Static",DK154=Validation!D39),"Yes","")</f>
        <v/>
      </c>
      <c r="DS154" s="1795" t="str">
        <f>IF(AND(DG154&lt;1,DH154="Warning",DI154="Up",DK154=Validation!D39),"Yes","")</f>
        <v/>
      </c>
      <c r="DT154" s="1796" t="str">
        <f t="shared" si="77"/>
        <v/>
      </c>
      <c r="DU154" s="1291" t="str">
        <f t="shared" si="78"/>
        <v/>
      </c>
      <c r="DV154" s="1292" t="str">
        <f t="shared" si="79"/>
        <v/>
      </c>
      <c r="DW154" s="1292" t="str">
        <f t="shared" si="80"/>
        <v>Static</v>
      </c>
      <c r="DX154" s="1293"/>
      <c r="DY154" s="1294">
        <f>IF(OR('PC list'!CA154 =0,'PC list'!CA154 = ""), 'PC list'!CC154, 'PC list'!CA154)</f>
        <v>0</v>
      </c>
      <c r="DZ154" s="1295">
        <f>IF('PC list'!CB154=0, 'PC list'!CD154, 'PC list'!CB154)</f>
        <v>0</v>
      </c>
      <c r="EA154" s="1296"/>
      <c r="EB154" s="1832" t="str">
        <f>IF(AND(DU154&gt;1,DV154="Warning",DW154="Down",DY154=Validation!D37),"Check","")</f>
        <v/>
      </c>
      <c r="EC154" s="1833" t="str">
        <f>IF(AND(DV154="Warning",DW154="Static",DY154=Validation!D37),"Check","")</f>
        <v/>
      </c>
      <c r="ED154" s="1833" t="str">
        <f>IF(AND(DU154&lt;1,DV154="Warning",DW154="Up",DY154=Validation!D37),"Check","")</f>
        <v/>
      </c>
      <c r="EE154" s="1833" t="str">
        <f>IF(AND(DU154&gt;1,DV154="Warning",DW154="Down",DY154=Validation!D39),"Check","")</f>
        <v/>
      </c>
      <c r="EF154" s="1833" t="str">
        <f>IF(AND(DV154="Warning",DW154="Static",DY154=Validation!D39),"Check","")</f>
        <v/>
      </c>
      <c r="EG154" s="1833" t="str">
        <f>IF(AND(DU154&lt;1,DV154="Warning",DW154="Up",DY154=Validation!D39),"Check","")</f>
        <v/>
      </c>
      <c r="EH154" s="1796" t="str">
        <f t="shared" si="81"/>
        <v/>
      </c>
      <c r="EI154" s="1701" t="str">
        <f t="shared" si="56"/>
        <v>SBW</v>
      </c>
      <c r="EJ154" s="1702" t="str">
        <f t="shared" si="57"/>
        <v>C1: Repair visible leaks</v>
      </c>
      <c r="EK154" s="1764"/>
      <c r="EL154" s="1764"/>
    </row>
    <row r="155" spans="1:142" ht="15.75" customHeight="1">
      <c r="A155" s="341" t="str">
        <f>'PC list'!A155</f>
        <v>PR14SBWWSW_D1</v>
      </c>
      <c r="B155" s="498" t="str">
        <f>'PC list'!B155</f>
        <v>WoC</v>
      </c>
      <c r="C155" s="498" t="str">
        <f>'PC list'!C155</f>
        <v>SBW</v>
      </c>
      <c r="D155" s="498" t="str">
        <f>'PC list'!D155</f>
        <v>Water</v>
      </c>
      <c r="E155" s="498" t="str">
        <f>'PC list'!G155</f>
        <v>D1</v>
      </c>
      <c r="F155" s="561" t="str">
        <f>'PC list'!H155</f>
        <v>SBW-10</v>
      </c>
      <c r="G155" s="341" t="str">
        <f>'PC list'!I155</f>
        <v>D1: Reduce energy used in water delivery</v>
      </c>
      <c r="H155" s="498" t="str">
        <f>'PC list'!J155</f>
        <v>NFI</v>
      </c>
      <c r="I155" s="498">
        <f>'PC list'!L155</f>
        <v>0</v>
      </c>
      <c r="J155" s="498">
        <f>'PC list'!M155</f>
        <v>0</v>
      </c>
      <c r="K155" s="341" t="str">
        <f>'PC list'!N155</f>
        <v>Energy/emissions</v>
      </c>
      <c r="L155" s="498" t="str">
        <f>'PC list'!O155</f>
        <v>nr</v>
      </c>
      <c r="M155" s="498" t="str">
        <f>IF(AND(H155=Validation!$A$37,'PC list'!$CB155&lt;&gt;0),"Error","")</f>
        <v/>
      </c>
      <c r="N155" s="1147" t="str">
        <f>IF(AND('PC list'!CA155=Validation!$D$37,'PC list'!$CB155=0),"Error","")</f>
        <v/>
      </c>
      <c r="O155" s="1147" t="str">
        <f>IF(AND('PC list'!CA155=Validation!$D$39,'PC list'!$CB155=0),"Error","")</f>
        <v/>
      </c>
      <c r="P155" s="1147" t="str">
        <f>IF(AND('PC list'!L155= Validation!$A$105,'PC list'!$CD155&lt;&gt;0),"Error","")</f>
        <v/>
      </c>
      <c r="Q155" s="1147" t="str">
        <f>IF(AND('PC list'!CA155=Validation!$D$37,'PC list'!$CB155&lt;0),"Error","")</f>
        <v/>
      </c>
      <c r="R155" s="1147" t="str">
        <f>IF(AND('PC list'!CA155=Validation!$D$39,'PC list'!$CB155&gt;0),"Error","")</f>
        <v/>
      </c>
      <c r="S155" s="1147" t="str">
        <f>IF(AND('PC list'!CA155=Validation!$D$38,'PC list'!$CB155&lt;&gt;0),"Error","")</f>
        <v/>
      </c>
      <c r="T155" s="1147" t="str">
        <f>IF(AND('PC list'!CA155=Validation!$D$40,'PC list'!$CB155&lt;&gt;0),"Error","")</f>
        <v/>
      </c>
      <c r="U155" s="1147" t="str">
        <f>IF(AND('PC list'!CA155=Validation!$D$42,'PC list'!$CB155&lt;&gt;0),"Error","")</f>
        <v/>
      </c>
      <c r="V155" s="1147" t="str">
        <f>IF(AND('PC list'!CA155=Validation!$D$43,'PC list'!$CB155&lt;&gt;0),"Error","")</f>
        <v/>
      </c>
      <c r="W155" s="1147" t="str">
        <f>IF(ISTEXT('PC list'!CB155), "Error", "")</f>
        <v/>
      </c>
      <c r="X155" s="1147" t="str">
        <f>IF(AND('PC list'!J155=Validation!$A$39,'PC list'!$CA155=Validation!$D$37),"Error","")</f>
        <v/>
      </c>
      <c r="Y155" s="1147" t="str">
        <f>IF(AND('PC list'!J155=Validation!$A$39,'PC list'!$CA155=Validation!$D$38),"Error","")</f>
        <v/>
      </c>
      <c r="Z155" s="1147" t="str">
        <f>IF(AND('PC list'!J155=Validation!$A$38,'PC list'!$CA155=Validation!$D$39),"Error","")</f>
        <v/>
      </c>
      <c r="AA155" s="1147" t="str">
        <f>IF(AND('PC list'!J155=Validation!$A$38,'PC list'!$CA155=Validation!$D$40),"Error","")</f>
        <v/>
      </c>
      <c r="AB155" s="1147" t="str">
        <f>IF(OR(AND('PC list'!BZ155=Validation!$D$105,'PC list'!$CA155=Validation!$D$39), AND('PC list'!BZ155=Validation!$D$105,'PC list'!$CA155=Validation!$D$40)),"Error","")</f>
        <v/>
      </c>
      <c r="AC155" s="1147" t="str">
        <f>IF(AND(H155=Validation!$A$37,'PC list'!$CD155&lt;&gt;0),"Error","")</f>
        <v/>
      </c>
      <c r="AD155" s="1147" t="str">
        <f>IF(AND('PC list'!CC155=Validation!$D$37,'PC list'!$CD155=0),"Error","")</f>
        <v/>
      </c>
      <c r="AE155" s="1147" t="str">
        <f>IF(AND('PC list'!CC155=Validation!$D$39,'PC list'!$CD155=0),"Error","")</f>
        <v/>
      </c>
      <c r="AF155" s="1147" t="str">
        <f>IF(AND('PC list'!L155&lt;&gt; Validation!$A$105,'PC list'!$CB155&lt;&gt;0),"Error","")</f>
        <v/>
      </c>
      <c r="AG155" s="1147" t="str">
        <f>IF(AND('PC list'!CC155=Validation!$D$37,'PC list'!$CD155&lt;0),"Error","")</f>
        <v/>
      </c>
      <c r="AH155" s="1147" t="str">
        <f>IF(AND('PC list'!CC155=Validation!$D$39,'PC list'!$CD155&gt;0),"Error","")</f>
        <v/>
      </c>
      <c r="AI155" s="1147" t="str">
        <f>IF(AND('PC list'!CC155=Validation!$D$38,'PC list'!$CD155&lt;&gt;0),"Error","")</f>
        <v/>
      </c>
      <c r="AJ155" s="1147" t="str">
        <f>IF(AND('PC list'!CC155=Validation!$D$40,'PC list'!$CD155&lt;&gt;0),"Error","")</f>
        <v/>
      </c>
      <c r="AK155" s="1147" t="str">
        <f>IF(AND('PC list'!CC155=Validation!$D$42,'PC list'!$CD155&lt;&gt;0),"Error","")</f>
        <v/>
      </c>
      <c r="AL155" s="1147" t="str">
        <f>IF(AND('PC list'!CC155=Validation!$D$43,'PC list'!$CD155&lt;&gt;0),"Error","")</f>
        <v/>
      </c>
      <c r="AM155" s="1147" t="str">
        <f>IF(ISTEXT('PC list'!CD155), "Error", "")</f>
        <v/>
      </c>
      <c r="AN155" s="552" t="str">
        <f>IF(AND('PC list'!J155=Validation!$A$39,'PC list'!$CC155=Validation!$D$37),"Error","")</f>
        <v/>
      </c>
      <c r="AO155" s="552" t="str">
        <f>IF(AND('PC list'!J155=Validation!$A$39,'PC list'!$CC155=Validation!$D$38),"Error","")</f>
        <v/>
      </c>
      <c r="AP155" s="553" t="str">
        <f>IF(AND('PC list'!J155=Validation!$A$38,'PC list'!$CC155=Validation!$D$39),"Error","")</f>
        <v/>
      </c>
      <c r="AQ155" s="553" t="str">
        <f>IF(AND('PC list'!J155=Validation!$A$38,'PC list'!$CC155=Validation!$D$40),"Error","")</f>
        <v/>
      </c>
      <c r="AR155" s="1147" t="str">
        <f>IF(OR(AND('PC list'!BZ155=Validation!$D$105,'PC list'!$CC155=Validation!$D$39), AND('PC list'!BZ155=Validation!$D$105,'PC list'!$CC155=Validation!$D$40)),"Error","")</f>
        <v/>
      </c>
      <c r="AS155" s="1387" t="str">
        <f>IF(AND(ISNUMBER('PC list'!$BY155), ISNUMBER('PC list'!$Q155)), IF(IF(LEN('PC list'!$BY155)=LEN(ROUNDDOWN('PC list'!$BY155, 0)), 0, LEN('PC list'!$BY155)-LEN(ROUNDDOWN('PC list'!$BY155, 0))-1) &lt; 'PC list'!$Q155, "Error", ""), "")</f>
        <v>Error</v>
      </c>
      <c r="AT155" s="1387" t="str">
        <f>IF(AND(ISNUMBER('PC list'!$BY155), ISNUMBER('PC list'!$Q155)), IF(IF(LEN('PC list'!$BY155)=LEN(ROUNDDOWN('PC list'!$BY155, 0)), 0, LEN('PC list'!$BY155)-LEN(ROUNDDOWN('PC list'!$BY155, 0))-1) &gt; 'PC list'!$Q155, "Error", ""), "")</f>
        <v/>
      </c>
      <c r="AU155" s="1150" t="b">
        <f>NOT('PC list'!M155="No")</f>
        <v>1</v>
      </c>
      <c r="AV155" s="1150" t="b">
        <f>'PC list'!AJ155="Yes"</f>
        <v>0</v>
      </c>
      <c r="AW155" s="1150" t="b">
        <f>'PC list'!L155="Yes"</f>
        <v>0</v>
      </c>
      <c r="AX155" s="1150" t="b">
        <f>'PC list'!BY155&lt;&gt;""</f>
        <v>1</v>
      </c>
      <c r="AY155" s="1150" t="b">
        <f>'PC list'!AO155&lt;&gt;""</f>
        <v>0</v>
      </c>
      <c r="AZ155" s="1150" t="b">
        <f>'PC list'!AT155&lt;&gt;""</f>
        <v>0</v>
      </c>
      <c r="BA155" s="1150" t="b">
        <f>'PC list'!AY155&lt;&gt;""</f>
        <v>0</v>
      </c>
      <c r="BB155" s="1150" t="b">
        <f>'PC list'!BD155&lt;&gt;""</f>
        <v>0</v>
      </c>
      <c r="BC155" s="1150" t="b">
        <f>AND(AY155, 'PC list'!U155&lt;'PC list'!AO155)</f>
        <v>0</v>
      </c>
      <c r="BD155" s="1150" t="b">
        <f>AND(AZ155, 'PC list'!U155&lt;'PC list'!AT155)</f>
        <v>0</v>
      </c>
      <c r="BE155" s="1150" t="b">
        <f>AND(BA155, 'PC list'!U155&gt;'PC list'!AY155)</f>
        <v>0</v>
      </c>
      <c r="BF155" s="1150" t="b">
        <f>AND(BB155, 'PC list'!U155&gt;'PC list'!BD155)</f>
        <v>0</v>
      </c>
      <c r="BG155" s="1150" t="b">
        <f>AND(AY155, AZ155, 'PC list'!AO155 &gt; 'PC list'!AT155)</f>
        <v>0</v>
      </c>
      <c r="BH155" s="1150" t="b">
        <f>AND(BB155, BA155, 'PC list'!BD155 &lt; 'PC list'!AY155)</f>
        <v>0</v>
      </c>
      <c r="BI155" s="1150" t="b">
        <f t="shared" si="58"/>
        <v>0</v>
      </c>
      <c r="BJ155" s="1150" t="b">
        <f>AND('PC list'!BY155&gt;'PC list'!AO155,AY155)</f>
        <v>0</v>
      </c>
      <c r="BK155" s="1150" t="b">
        <f>AND('PC list'!BY155&gt;'PC list'!AT155, AZ155)</f>
        <v>0</v>
      </c>
      <c r="BL155" s="1150" t="b">
        <f>AND('PC list'!BY155='PC list'!AT155, AZ155)</f>
        <v>0</v>
      </c>
      <c r="BM155" s="1150" t="b">
        <f>'PC list'!BY155&gt;'PC list'!U155</f>
        <v>1</v>
      </c>
      <c r="BN155" s="1150" t="b">
        <f>'PC list'!BY155='PC list'!U155</f>
        <v>0</v>
      </c>
      <c r="BO155" s="1150" t="b">
        <f>AND('PC list'!BY155='PC list'!AY155, BA155)</f>
        <v>0</v>
      </c>
      <c r="BP155" s="1150" t="b">
        <f>AND('PC list'!BY155&gt;'PC list'!AY155, BA155)</f>
        <v>0</v>
      </c>
      <c r="BQ155" s="1150" t="b">
        <f>AND('PC list'!BY155&gt;'PC list'!BD155, BB155)</f>
        <v>0</v>
      </c>
      <c r="BR155" s="1150" t="b">
        <f t="shared" si="59"/>
        <v>0</v>
      </c>
      <c r="BS155" s="1150" t="b">
        <f t="shared" si="60"/>
        <v>0</v>
      </c>
      <c r="BT155" s="1150" t="b">
        <f t="shared" si="61"/>
        <v>0</v>
      </c>
      <c r="BU155" s="1150" t="b">
        <f t="shared" si="62"/>
        <v>0</v>
      </c>
      <c r="BV155" s="1150" t="b">
        <f t="shared" si="63"/>
        <v>1</v>
      </c>
      <c r="BW155" s="1150" t="b">
        <f t="shared" si="64"/>
        <v>0</v>
      </c>
      <c r="BX155" s="1150" t="b">
        <f t="shared" si="65"/>
        <v>0</v>
      </c>
      <c r="BY155" s="1147">
        <f t="shared" si="66"/>
        <v>0</v>
      </c>
      <c r="BZ155" s="1151">
        <f>IF(AND(AU155, AV155, AW155, AX155, BR155), IF(BV155, ABS(ROUND('PC list'!AO155-'PC list'!AT155, 'PC list'!Q155)*'PC list'!BH155*'PC list'!BN155)*(-1), ABS(ROUND('PC list'!BY155-'PC list'!AT155, 'PC list'!Q155)*'PC list'!BH155*'PC list'!BN155)*(-1)), 0)</f>
        <v>0</v>
      </c>
      <c r="CA155" s="1151">
        <f>IF(AND(AU155, AV155, AW155, AY155, BU155), IF(BW155, ABS(ROUND('PC list'!BD155-'PC list'!AY155, 'PC list'!Q155)*'PC list'!BL155*'PC list'!BN155), ABS(ROUND('PC list'!BY155-'PC list'!AY155, 'PC list'!Q155)*'PC list'!BL155*'PC list'!BN155)), 0)</f>
        <v>0</v>
      </c>
      <c r="CB155" s="1151">
        <f t="shared" si="67"/>
        <v>0</v>
      </c>
      <c r="CC155" s="1151">
        <f>IF(AND(AU155, AV155, AW155=FALSE, AX155, BR155), IF(BV155, ABS(ROUND('PC list'!AO155-'PC list'!AT155, 'PC list'!Q155)*'PC list'!BH155*'PC list'!BN155)*(-1), ABS(ROUND('PC list'!BY155-'PC list'!AT155, 'PC list'!Q155)*'PC list'!BH155*'PC list'!BN155)*(-1)), 0)</f>
        <v>0</v>
      </c>
      <c r="CD155" s="1151">
        <f>IF(AND(AU155, AV155, AW155=FALSE, AX155, BU155), IF(BW155, ABS(ROUND('PC list'!BD155-'PC list'!AY155, 'PC list'!Q155)*'PC list'!BL155*'PC list'!BN155), ABS(ROUND('PC list'!BY155-'PC list'!AY155, 'PC list'!Q155)*'PC list'!BL155*'PC list'!BN155)), 0)</f>
        <v>0</v>
      </c>
      <c r="CE155" s="1147">
        <f xml:space="preserve"> IF('PC list'!CA155 = "-", 0, 'PC list'!CA155)</f>
        <v>0</v>
      </c>
      <c r="CF155" s="1147">
        <f>'PC list'!CB155</f>
        <v>0</v>
      </c>
      <c r="CG155" s="1147">
        <f xml:space="preserve"> IF('PC list'!CC155 = "-", 0, 'PC list'!CC155)</f>
        <v>0</v>
      </c>
      <c r="CH155" s="1151">
        <f>'PC list'!CD155</f>
        <v>0</v>
      </c>
      <c r="CI155" s="1147" t="str">
        <f t="shared" si="68"/>
        <v/>
      </c>
      <c r="CJ155" s="1147" t="str">
        <f t="shared" si="69"/>
        <v/>
      </c>
      <c r="CK155" s="1147" t="str">
        <f>IF(CJ155="Error", IF(OR(BY155=Validation!D37, CE155=Validation!D37), CA155-CF155, CF155-BZ155), "")</f>
        <v/>
      </c>
      <c r="CL155" s="1151" t="str">
        <f t="shared" si="70"/>
        <v/>
      </c>
      <c r="CM155" s="1147" t="str">
        <f t="shared" si="71"/>
        <v/>
      </c>
      <c r="CN155" s="1700" t="str">
        <f>IF(CM155="Error", IF(OR(CB155=Validation!D37, CG155=Validation!D37), CD155-CH155, CH155-CC155), "")</f>
        <v/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527">
        <f>'PC list'!BP155</f>
        <v>592</v>
      </c>
      <c r="CT155" s="1527">
        <f>'PC list'!BQ155</f>
        <v>589.45000000000005</v>
      </c>
      <c r="CU155" s="1527">
        <f xml:space="preserve"> 'PC list'!BY155</f>
        <v>609</v>
      </c>
      <c r="CW155" s="1268" t="b">
        <f>ISNUMBER('PC list'!S155)</f>
        <v>1</v>
      </c>
      <c r="CX155" s="1268" t="b">
        <f>ISNUMBER('PC list'!T155)</f>
        <v>0</v>
      </c>
      <c r="CY155" s="1268" t="b">
        <f>ISNUMBER('PC list'!U155)</f>
        <v>0</v>
      </c>
      <c r="CZ155" s="1269" t="b">
        <f>ISNUMBER('PC list'!BP155)</f>
        <v>1</v>
      </c>
      <c r="DA155" s="1269" t="b">
        <f>ISNUMBER('PC list'!BQ155)</f>
        <v>1</v>
      </c>
      <c r="DB155" s="1269" t="b">
        <f>ISNUMBER('PC list'!BY155)</f>
        <v>1</v>
      </c>
      <c r="DC155" s="1269"/>
      <c r="DD155" s="1268" t="b">
        <f t="shared" si="72"/>
        <v>1</v>
      </c>
      <c r="DE155" s="1268" t="b">
        <f t="shared" si="73"/>
        <v>0</v>
      </c>
      <c r="DF155" s="1268" t="b">
        <f t="shared" si="74"/>
        <v>0</v>
      </c>
      <c r="DG155" s="1291">
        <f t="shared" si="75"/>
        <v>0.97972972972972971</v>
      </c>
      <c r="DH155" s="1292" t="str">
        <f t="shared" si="55"/>
        <v/>
      </c>
      <c r="DI155" s="1292" t="str">
        <f t="shared" si="76"/>
        <v>Down</v>
      </c>
      <c r="DJ155" s="1293"/>
      <c r="DK155" s="1294" t="str">
        <f>IF('PC list'!BS155 ="", 'PC list'!BU155, 'PC list'!BS155)</f>
        <v/>
      </c>
      <c r="DL155" s="1295">
        <f>IF('PC list'!BT155=0, 'PC list'!BV155, 'PC list'!BT155)</f>
        <v>0</v>
      </c>
      <c r="DM155" s="1296"/>
      <c r="DN155" s="1802" t="str">
        <f>IF(AND(DG155&gt;1,DH155="Warning",DI155="Down",DK155=Validation!D37),"Yes","")</f>
        <v/>
      </c>
      <c r="DO155" s="1795" t="str">
        <f>IF(AND(DH155="Warning",DI155="Static",DK155=Validation!D37),"Yes","")</f>
        <v/>
      </c>
      <c r="DP155" s="1795" t="str">
        <f>IF(AND(DG155&lt;1,DH155="Warning",DI155="Up",DK155=Validation!D37),"Yes","")</f>
        <v/>
      </c>
      <c r="DQ155" s="1795" t="str">
        <f>IF(AND(DG155&gt;1,DH155="Warning",DI155="Down",DK155=Validation!D39),"Yes","")</f>
        <v/>
      </c>
      <c r="DR155" s="1795" t="str">
        <f>IF(AND(DH155="Warning",DI155="Static",DK155=Validation!D39),"Yes","")</f>
        <v/>
      </c>
      <c r="DS155" s="1795" t="str">
        <f>IF(AND(DG155&lt;1,DH155="Warning",DI155="Up",DK155=Validation!D39),"Yes","")</f>
        <v/>
      </c>
      <c r="DT155" s="1796" t="str">
        <f t="shared" si="77"/>
        <v/>
      </c>
      <c r="DU155" s="1291" t="str">
        <f t="shared" si="78"/>
        <v/>
      </c>
      <c r="DV155" s="1292" t="str">
        <f t="shared" si="79"/>
        <v/>
      </c>
      <c r="DW155" s="1292" t="str">
        <f t="shared" si="80"/>
        <v>Static</v>
      </c>
      <c r="DX155" s="1293"/>
      <c r="DY155" s="1294">
        <f>IF(OR('PC list'!CA155 =0,'PC list'!CA155 = ""), 'PC list'!CC155, 'PC list'!CA155)</f>
        <v>0</v>
      </c>
      <c r="DZ155" s="1295">
        <f>IF('PC list'!CB155=0, 'PC list'!CD155, 'PC list'!CB155)</f>
        <v>0</v>
      </c>
      <c r="EA155" s="1296"/>
      <c r="EB155" s="1832" t="str">
        <f>IF(AND(DU155&gt;1,DV155="Warning",DW155="Down",DY155=Validation!D37),"Check","")</f>
        <v/>
      </c>
      <c r="EC155" s="1833" t="str">
        <f>IF(AND(DV155="Warning",DW155="Static",DY155=Validation!D37),"Check","")</f>
        <v/>
      </c>
      <c r="ED155" s="1833" t="str">
        <f>IF(AND(DU155&lt;1,DV155="Warning",DW155="Up",DY155=Validation!D37),"Check","")</f>
        <v/>
      </c>
      <c r="EE155" s="1833" t="str">
        <f>IF(AND(DU155&gt;1,DV155="Warning",DW155="Down",DY155=Validation!D39),"Check","")</f>
        <v/>
      </c>
      <c r="EF155" s="1833" t="str">
        <f>IF(AND(DV155="Warning",DW155="Static",DY155=Validation!D39),"Check","")</f>
        <v/>
      </c>
      <c r="EG155" s="1833" t="str">
        <f>IF(AND(DU155&lt;1,DV155="Warning",DW155="Up",DY155=Validation!D39),"Check","")</f>
        <v/>
      </c>
      <c r="EH155" s="1796" t="str">
        <f t="shared" si="81"/>
        <v/>
      </c>
      <c r="EI155" s="1701" t="str">
        <f t="shared" si="56"/>
        <v>SBW</v>
      </c>
      <c r="EJ155" s="1702" t="str">
        <f t="shared" si="57"/>
        <v>D1: Reduce energy used in water delivery</v>
      </c>
      <c r="EK155" s="1764"/>
      <c r="EL155" s="1764"/>
    </row>
    <row r="156" spans="1:142" ht="15.75" customHeight="1">
      <c r="A156" s="341" t="str">
        <f>'PC list'!A156</f>
        <v>PR14SBWWSW_D2</v>
      </c>
      <c r="B156" s="498" t="str">
        <f>'PC list'!B156</f>
        <v>WoC</v>
      </c>
      <c r="C156" s="498" t="str">
        <f>'PC list'!C156</f>
        <v>SBW</v>
      </c>
      <c r="D156" s="498" t="str">
        <f>'PC list'!D156</f>
        <v>Water</v>
      </c>
      <c r="E156" s="498" t="str">
        <f>'PC list'!G156</f>
        <v>D2</v>
      </c>
      <c r="F156" s="561" t="str">
        <f>'PC list'!H156</f>
        <v>SBW-11</v>
      </c>
      <c r="G156" s="341" t="str">
        <f>'PC list'!I156</f>
        <v>D2: Help support a natural healthy water environment (in addition to NEP statutory obligation work)</v>
      </c>
      <c r="H156" s="498" t="str">
        <f>'PC list'!J156</f>
        <v>NFI</v>
      </c>
      <c r="I156" s="498">
        <f>'PC list'!L156</f>
        <v>0</v>
      </c>
      <c r="J156" s="498">
        <f>'PC list'!M156</f>
        <v>0</v>
      </c>
      <c r="K156" s="341" t="str">
        <f>'PC list'!N156</f>
        <v>Environmental</v>
      </c>
      <c r="L156" s="498" t="str">
        <f>'PC list'!O156</f>
        <v>text</v>
      </c>
      <c r="M156" s="498" t="str">
        <f>IF(AND(H156=Validation!$A$37,'PC list'!$CB156&lt;&gt;0),"Error","")</f>
        <v/>
      </c>
      <c r="N156" s="1147" t="str">
        <f>IF(AND('PC list'!CA156=Validation!$D$37,'PC list'!$CB156=0),"Error","")</f>
        <v/>
      </c>
      <c r="O156" s="1147" t="str">
        <f>IF(AND('PC list'!CA156=Validation!$D$39,'PC list'!$CB156=0),"Error","")</f>
        <v/>
      </c>
      <c r="P156" s="1147" t="str">
        <f>IF(AND('PC list'!L156= Validation!$A$105,'PC list'!$CD156&lt;&gt;0),"Error","")</f>
        <v/>
      </c>
      <c r="Q156" s="1147" t="str">
        <f>IF(AND('PC list'!CA156=Validation!$D$37,'PC list'!$CB156&lt;0),"Error","")</f>
        <v/>
      </c>
      <c r="R156" s="1147" t="str">
        <f>IF(AND('PC list'!CA156=Validation!$D$39,'PC list'!$CB156&gt;0),"Error","")</f>
        <v/>
      </c>
      <c r="S156" s="1147" t="str">
        <f>IF(AND('PC list'!CA156=Validation!$D$38,'PC list'!$CB156&lt;&gt;0),"Error","")</f>
        <v/>
      </c>
      <c r="T156" s="1147" t="str">
        <f>IF(AND('PC list'!CA156=Validation!$D$40,'PC list'!$CB156&lt;&gt;0),"Error","")</f>
        <v/>
      </c>
      <c r="U156" s="1147" t="str">
        <f>IF(AND('PC list'!CA156=Validation!$D$42,'PC list'!$CB156&lt;&gt;0),"Error","")</f>
        <v/>
      </c>
      <c r="V156" s="1147" t="str">
        <f>IF(AND('PC list'!CA156=Validation!$D$43,'PC list'!$CB156&lt;&gt;0),"Error","")</f>
        <v/>
      </c>
      <c r="W156" s="1147" t="str">
        <f>IF(ISTEXT('PC list'!CB156), "Error", "")</f>
        <v/>
      </c>
      <c r="X156" s="1147" t="str">
        <f>IF(AND('PC list'!J156=Validation!$A$39,'PC list'!$CA156=Validation!$D$37),"Error","")</f>
        <v/>
      </c>
      <c r="Y156" s="1147" t="str">
        <f>IF(AND('PC list'!J156=Validation!$A$39,'PC list'!$CA156=Validation!$D$38),"Error","")</f>
        <v/>
      </c>
      <c r="Z156" s="1147" t="str">
        <f>IF(AND('PC list'!J156=Validation!$A$38,'PC list'!$CA156=Validation!$D$39),"Error","")</f>
        <v/>
      </c>
      <c r="AA156" s="1147" t="str">
        <f>IF(AND('PC list'!J156=Validation!$A$38,'PC list'!$CA156=Validation!$D$40),"Error","")</f>
        <v/>
      </c>
      <c r="AB156" s="1147" t="str">
        <f>IF(OR(AND('PC list'!BZ156=Validation!$D$105,'PC list'!$CA156=Validation!$D$39), AND('PC list'!BZ156=Validation!$D$105,'PC list'!$CA156=Validation!$D$40)),"Error","")</f>
        <v/>
      </c>
      <c r="AC156" s="1147" t="str">
        <f>IF(AND(H156=Validation!$A$37,'PC list'!$CD156&lt;&gt;0),"Error","")</f>
        <v/>
      </c>
      <c r="AD156" s="1147" t="str">
        <f>IF(AND('PC list'!CC156=Validation!$D$37,'PC list'!$CD156=0),"Error","")</f>
        <v/>
      </c>
      <c r="AE156" s="1147" t="str">
        <f>IF(AND('PC list'!CC156=Validation!$D$39,'PC list'!$CD156=0),"Error","")</f>
        <v/>
      </c>
      <c r="AF156" s="1147" t="str">
        <f>IF(AND('PC list'!L156&lt;&gt; Validation!$A$105,'PC list'!$CB156&lt;&gt;0),"Error","")</f>
        <v/>
      </c>
      <c r="AG156" s="1147" t="str">
        <f>IF(AND('PC list'!CC156=Validation!$D$37,'PC list'!$CD156&lt;0),"Error","")</f>
        <v/>
      </c>
      <c r="AH156" s="1147" t="str">
        <f>IF(AND('PC list'!CC156=Validation!$D$39,'PC list'!$CD156&gt;0),"Error","")</f>
        <v/>
      </c>
      <c r="AI156" s="1147" t="str">
        <f>IF(AND('PC list'!CC156=Validation!$D$38,'PC list'!$CD156&lt;&gt;0),"Error","")</f>
        <v/>
      </c>
      <c r="AJ156" s="1147" t="str">
        <f>IF(AND('PC list'!CC156=Validation!$D$40,'PC list'!$CD156&lt;&gt;0),"Error","")</f>
        <v/>
      </c>
      <c r="AK156" s="1147" t="str">
        <f>IF(AND('PC list'!CC156=Validation!$D$42,'PC list'!$CD156&lt;&gt;0),"Error","")</f>
        <v/>
      </c>
      <c r="AL156" s="1147" t="str">
        <f>IF(AND('PC list'!CC156=Validation!$D$43,'PC list'!$CD156&lt;&gt;0),"Error","")</f>
        <v/>
      </c>
      <c r="AM156" s="1147" t="str">
        <f>IF(ISTEXT('PC list'!CD156), "Error", "")</f>
        <v/>
      </c>
      <c r="AN156" s="552" t="str">
        <f>IF(AND('PC list'!J156=Validation!$A$39,'PC list'!$CC156=Validation!$D$37),"Error","")</f>
        <v/>
      </c>
      <c r="AO156" s="552" t="str">
        <f>IF(AND('PC list'!J156=Validation!$A$39,'PC list'!$CC156=Validation!$D$38),"Error","")</f>
        <v/>
      </c>
      <c r="AP156" s="553" t="str">
        <f>IF(AND('PC list'!J156=Validation!$A$38,'PC list'!$CC156=Validation!$D$39),"Error","")</f>
        <v/>
      </c>
      <c r="AQ156" s="553" t="str">
        <f>IF(AND('PC list'!J156=Validation!$A$38,'PC list'!$CC156=Validation!$D$40),"Error","")</f>
        <v/>
      </c>
      <c r="AR156" s="1147" t="str">
        <f>IF(OR(AND('PC list'!BZ156=Validation!$D$105,'PC list'!$CC156=Validation!$D$39), AND('PC list'!BZ156=Validation!$D$105,'PC list'!$CC156=Validation!$D$40)),"Error","")</f>
        <v/>
      </c>
      <c r="AS156" s="1387" t="str">
        <f>IF(AND(ISNUMBER('PC list'!$BY156), ISNUMBER('PC list'!$Q156)), IF(IF(LEN('PC list'!$BY156)=LEN(ROUNDDOWN('PC list'!$BY156, 0)), 0, LEN('PC list'!$BY156)-LEN(ROUNDDOWN('PC list'!$BY156, 0))-1) &lt; 'PC list'!$Q156, "Error", ""), "")</f>
        <v/>
      </c>
      <c r="AT156" s="1387" t="str">
        <f>IF(AND(ISNUMBER('PC list'!$BY156), ISNUMBER('PC list'!$Q156)), IF(IF(LEN('PC list'!$BY156)=LEN(ROUNDDOWN('PC list'!$BY156, 0)), 0, LEN('PC list'!$BY156)-LEN(ROUNDDOWN('PC list'!$BY156, 0))-1) &gt; 'PC list'!$Q156, "Error", ""), "")</f>
        <v/>
      </c>
      <c r="AU156" s="1150" t="b">
        <f>NOT('PC list'!M156="No")</f>
        <v>1</v>
      </c>
      <c r="AV156" s="1150" t="b">
        <f>'PC list'!AJ156="Yes"</f>
        <v>0</v>
      </c>
      <c r="AW156" s="1150" t="b">
        <f>'PC list'!L156="Yes"</f>
        <v>0</v>
      </c>
      <c r="AX156" s="1150" t="b">
        <f>'PC list'!BY156&lt;&gt;""</f>
        <v>1</v>
      </c>
      <c r="AY156" s="1150" t="b">
        <f>'PC list'!AO156&lt;&gt;""</f>
        <v>0</v>
      </c>
      <c r="AZ156" s="1150" t="b">
        <f>'PC list'!AT156&lt;&gt;""</f>
        <v>0</v>
      </c>
      <c r="BA156" s="1150" t="b">
        <f>'PC list'!AY156&lt;&gt;""</f>
        <v>0</v>
      </c>
      <c r="BB156" s="1150" t="b">
        <f>'PC list'!BD156&lt;&gt;""</f>
        <v>0</v>
      </c>
      <c r="BC156" s="1150" t="b">
        <f>AND(AY156, 'PC list'!U156&lt;'PC list'!AO156)</f>
        <v>0</v>
      </c>
      <c r="BD156" s="1150" t="b">
        <f>AND(AZ156, 'PC list'!U156&lt;'PC list'!AT156)</f>
        <v>0</v>
      </c>
      <c r="BE156" s="1150" t="b">
        <f>AND(BA156, 'PC list'!U156&gt;'PC list'!AY156)</f>
        <v>0</v>
      </c>
      <c r="BF156" s="1150" t="b">
        <f>AND(BB156, 'PC list'!U156&gt;'PC list'!BD156)</f>
        <v>0</v>
      </c>
      <c r="BG156" s="1150" t="b">
        <f>AND(AY156, AZ156, 'PC list'!AO156 &gt; 'PC list'!AT156)</f>
        <v>0</v>
      </c>
      <c r="BH156" s="1150" t="b">
        <f>AND(BB156, BA156, 'PC list'!BD156 &lt; 'PC list'!AY156)</f>
        <v>0</v>
      </c>
      <c r="BI156" s="1150" t="b">
        <f t="shared" si="58"/>
        <v>0</v>
      </c>
      <c r="BJ156" s="1150" t="b">
        <f>AND('PC list'!BY156&gt;'PC list'!AO156,AY156)</f>
        <v>0</v>
      </c>
      <c r="BK156" s="1150" t="b">
        <f>AND('PC list'!BY156&gt;'PC list'!AT156, AZ156)</f>
        <v>0</v>
      </c>
      <c r="BL156" s="1150" t="b">
        <f>AND('PC list'!BY156='PC list'!AT156, AZ156)</f>
        <v>0</v>
      </c>
      <c r="BM156" s="1150" t="b">
        <f>'PC list'!BY156&gt;'PC list'!U156</f>
        <v>1</v>
      </c>
      <c r="BN156" s="1150" t="b">
        <f>'PC list'!BY156='PC list'!U156</f>
        <v>0</v>
      </c>
      <c r="BO156" s="1150" t="b">
        <f>AND('PC list'!BY156='PC list'!AY156, BA156)</f>
        <v>0</v>
      </c>
      <c r="BP156" s="1150" t="b">
        <f>AND('PC list'!BY156&gt;'PC list'!AY156, BA156)</f>
        <v>0</v>
      </c>
      <c r="BQ156" s="1150" t="b">
        <f>AND('PC list'!BY156&gt;'PC list'!BD156, BB156)</f>
        <v>0</v>
      </c>
      <c r="BR156" s="1150" t="b">
        <f t="shared" si="59"/>
        <v>0</v>
      </c>
      <c r="BS156" s="1150" t="b">
        <f t="shared" si="60"/>
        <v>0</v>
      </c>
      <c r="BT156" s="1150" t="b">
        <f t="shared" si="61"/>
        <v>0</v>
      </c>
      <c r="BU156" s="1150" t="b">
        <f t="shared" si="62"/>
        <v>0</v>
      </c>
      <c r="BV156" s="1150" t="b">
        <f t="shared" si="63"/>
        <v>1</v>
      </c>
      <c r="BW156" s="1150" t="b">
        <f t="shared" si="64"/>
        <v>0</v>
      </c>
      <c r="BX156" s="1150" t="b">
        <f t="shared" si="65"/>
        <v>0</v>
      </c>
      <c r="BY156" s="1147">
        <f t="shared" si="66"/>
        <v>0</v>
      </c>
      <c r="BZ156" s="1151">
        <f>IF(AND(AU156, AV156, AW156, AX156, BR156), IF(BV156, ABS(ROUND('PC list'!AO156-'PC list'!AT156, 'PC list'!Q156)*'PC list'!BH156*'PC list'!BN156)*(-1), ABS(ROUND('PC list'!BY156-'PC list'!AT156, 'PC list'!Q156)*'PC list'!BH156*'PC list'!BN156)*(-1)), 0)</f>
        <v>0</v>
      </c>
      <c r="CA156" s="1151">
        <f>IF(AND(AU156, AV156, AW156, AY156, BU156), IF(BW156, ABS(ROUND('PC list'!BD156-'PC list'!AY156, 'PC list'!Q156)*'PC list'!BL156*'PC list'!BN156), ABS(ROUND('PC list'!BY156-'PC list'!AY156, 'PC list'!Q156)*'PC list'!BL156*'PC list'!BN156)), 0)</f>
        <v>0</v>
      </c>
      <c r="CB156" s="1151">
        <f t="shared" si="67"/>
        <v>0</v>
      </c>
      <c r="CC156" s="1151">
        <f>IF(AND(AU156, AV156, AW156=FALSE, AX156, BR156), IF(BV156, ABS(ROUND('PC list'!AO156-'PC list'!AT156, 'PC list'!Q156)*'PC list'!BH156*'PC list'!BN156)*(-1), ABS(ROUND('PC list'!BY156-'PC list'!AT156, 'PC list'!Q156)*'PC list'!BH156*'PC list'!BN156)*(-1)), 0)</f>
        <v>0</v>
      </c>
      <c r="CD156" s="1151">
        <f>IF(AND(AU156, AV156, AW156=FALSE, AX156, BU156), IF(BW156, ABS(ROUND('PC list'!BD156-'PC list'!AY156, 'PC list'!Q156)*'PC list'!BL156*'PC list'!BN156), ABS(ROUND('PC list'!BY156-'PC list'!AY156, 'PC list'!Q156)*'PC list'!BL156*'PC list'!BN156)), 0)</f>
        <v>0</v>
      </c>
      <c r="CE156" s="1147">
        <f xml:space="preserve"> IF('PC list'!CA156 = "-", 0, 'PC list'!CA156)</f>
        <v>0</v>
      </c>
      <c r="CF156" s="1147">
        <f>'PC list'!CB156</f>
        <v>0</v>
      </c>
      <c r="CG156" s="1147">
        <f xml:space="preserve"> IF('PC list'!CC156 = "-", 0, 'PC list'!CC156)</f>
        <v>0</v>
      </c>
      <c r="CH156" s="1151">
        <f>'PC list'!CD156</f>
        <v>0</v>
      </c>
      <c r="CI156" s="1147" t="str">
        <f t="shared" si="68"/>
        <v/>
      </c>
      <c r="CJ156" s="1147" t="str">
        <f t="shared" si="69"/>
        <v/>
      </c>
      <c r="CK156" s="1147" t="str">
        <f>IF(CJ156="Error", IF(OR(BY156=Validation!D37, CE156=Validation!D37), CA156-CF156, CF156-BZ156), "")</f>
        <v/>
      </c>
      <c r="CL156" s="1151" t="str">
        <f t="shared" si="70"/>
        <v/>
      </c>
      <c r="CM156" s="1147" t="str">
        <f t="shared" si="71"/>
        <v/>
      </c>
      <c r="CN156" s="1700" t="str">
        <f>IF(CM156="Error", IF(OR(CB156=Validation!D37, CG156=Validation!D37), CD156-CH156, CH156-CC156), "")</f>
        <v/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527" t="str">
        <f>'PC list'!BP156</f>
        <v>n/a</v>
      </c>
      <c r="CT156" s="1527" t="str">
        <f>'PC list'!BQ156</f>
        <v>Annual report</v>
      </c>
      <c r="CU156" s="1527" t="str">
        <f xml:space="preserve"> 'PC list'!BY156</f>
        <v>Met</v>
      </c>
      <c r="CW156" s="1268" t="b">
        <f>ISNUMBER('PC list'!S156)</f>
        <v>0</v>
      </c>
      <c r="CX156" s="1268" t="b">
        <f>ISNUMBER('PC list'!T156)</f>
        <v>0</v>
      </c>
      <c r="CY156" s="1268" t="b">
        <f>ISNUMBER('PC list'!U156)</f>
        <v>0</v>
      </c>
      <c r="CZ156" s="1269" t="b">
        <f>ISNUMBER('PC list'!BP156)</f>
        <v>0</v>
      </c>
      <c r="DA156" s="1269" t="b">
        <f>ISNUMBER('PC list'!BQ156)</f>
        <v>0</v>
      </c>
      <c r="DB156" s="1269" t="b">
        <f>ISNUMBER('PC list'!BY156)</f>
        <v>0</v>
      </c>
      <c r="DC156" s="1269"/>
      <c r="DD156" s="1268" t="b">
        <f t="shared" si="72"/>
        <v>0</v>
      </c>
      <c r="DE156" s="1268" t="b">
        <f t="shared" si="73"/>
        <v>0</v>
      </c>
      <c r="DF156" s="1268" t="b">
        <f t="shared" si="74"/>
        <v>0</v>
      </c>
      <c r="DG156" s="1291" t="str">
        <f t="shared" si="75"/>
        <v/>
      </c>
      <c r="DH156" s="1292" t="str">
        <f t="shared" si="55"/>
        <v/>
      </c>
      <c r="DI156" s="1292" t="str">
        <f t="shared" si="76"/>
        <v>Down</v>
      </c>
      <c r="DJ156" s="1293"/>
      <c r="DK156" s="1294" t="str">
        <f>IF('PC list'!BS156 ="", 'PC list'!BU156, 'PC list'!BS156)</f>
        <v/>
      </c>
      <c r="DL156" s="1295">
        <f>IF('PC list'!BT156=0, 'PC list'!BV156, 'PC list'!BT156)</f>
        <v>0</v>
      </c>
      <c r="DM156" s="1296"/>
      <c r="DN156" s="1802" t="str">
        <f>IF(AND(DG156&gt;1,DH156="Warning",DI156="Down",DK156=Validation!D37),"Yes","")</f>
        <v/>
      </c>
      <c r="DO156" s="1795" t="str">
        <f>IF(AND(DH156="Warning",DI156="Static",DK156=Validation!D37),"Yes","")</f>
        <v/>
      </c>
      <c r="DP156" s="1795" t="str">
        <f>IF(AND(DG156&lt;1,DH156="Warning",DI156="Up",DK156=Validation!D37),"Yes","")</f>
        <v/>
      </c>
      <c r="DQ156" s="1795" t="str">
        <f>IF(AND(DG156&gt;1,DH156="Warning",DI156="Down",DK156=Validation!D39),"Yes","")</f>
        <v/>
      </c>
      <c r="DR156" s="1795" t="str">
        <f>IF(AND(DH156="Warning",DI156="Static",DK156=Validation!D39),"Yes","")</f>
        <v/>
      </c>
      <c r="DS156" s="1795" t="str">
        <f>IF(AND(DG156&lt;1,DH156="Warning",DI156="Up",DK156=Validation!D39),"Yes","")</f>
        <v/>
      </c>
      <c r="DT156" s="1796" t="str">
        <f t="shared" si="77"/>
        <v/>
      </c>
      <c r="DU156" s="1291" t="str">
        <f t="shared" si="78"/>
        <v/>
      </c>
      <c r="DV156" s="1292" t="str">
        <f t="shared" si="79"/>
        <v/>
      </c>
      <c r="DW156" s="1292" t="str">
        <f t="shared" si="80"/>
        <v>Static</v>
      </c>
      <c r="DX156" s="1293"/>
      <c r="DY156" s="1294">
        <f>IF(OR('PC list'!CA156 =0,'PC list'!CA156 = ""), 'PC list'!CC156, 'PC list'!CA156)</f>
        <v>0</v>
      </c>
      <c r="DZ156" s="1295">
        <f>IF('PC list'!CB156=0, 'PC list'!CD156, 'PC list'!CB156)</f>
        <v>0</v>
      </c>
      <c r="EA156" s="1296"/>
      <c r="EB156" s="1832" t="str">
        <f>IF(AND(DU156&gt;1,DV156="Warning",DW156="Down",DY156=Validation!D37),"Check","")</f>
        <v/>
      </c>
      <c r="EC156" s="1833" t="str">
        <f>IF(AND(DV156="Warning",DW156="Static",DY156=Validation!D37),"Check","")</f>
        <v/>
      </c>
      <c r="ED156" s="1833" t="str">
        <f>IF(AND(DU156&lt;1,DV156="Warning",DW156="Up",DY156=Validation!D37),"Check","")</f>
        <v/>
      </c>
      <c r="EE156" s="1833" t="str">
        <f>IF(AND(DU156&gt;1,DV156="Warning",DW156="Down",DY156=Validation!D39),"Check","")</f>
        <v/>
      </c>
      <c r="EF156" s="1833" t="str">
        <f>IF(AND(DV156="Warning",DW156="Static",DY156=Validation!D39),"Check","")</f>
        <v/>
      </c>
      <c r="EG156" s="1833" t="str">
        <f>IF(AND(DU156&lt;1,DV156="Warning",DW156="Up",DY156=Validation!D39),"Check","")</f>
        <v/>
      </c>
      <c r="EH156" s="1796" t="str">
        <f t="shared" si="81"/>
        <v/>
      </c>
      <c r="EI156" s="1701" t="str">
        <f t="shared" si="56"/>
        <v>SBW</v>
      </c>
      <c r="EJ156" s="1702" t="str">
        <f t="shared" si="57"/>
        <v>D2: Help support a natural healthy water environme</v>
      </c>
      <c r="EK156" s="1764"/>
      <c r="EL156" s="1764"/>
    </row>
    <row r="157" spans="1:142" ht="15.75" customHeight="1">
      <c r="A157" s="341" t="str">
        <f>'PC list'!A157</f>
        <v>PR14SBWWSW_E1</v>
      </c>
      <c r="B157" s="498" t="str">
        <f>'PC list'!B157</f>
        <v>WoC</v>
      </c>
      <c r="C157" s="498" t="str">
        <f>'PC list'!C157</f>
        <v>SBW</v>
      </c>
      <c r="D157" s="498" t="str">
        <f>'PC list'!D157</f>
        <v>Water</v>
      </c>
      <c r="E157" s="498" t="str">
        <f>'PC list'!G157</f>
        <v>E1</v>
      </c>
      <c r="F157" s="561" t="str">
        <f>'PC list'!H157</f>
        <v>SBW-12</v>
      </c>
      <c r="G157" s="341" t="str">
        <f>'PC list'!I157</f>
        <v>E1: Contribute to our community (increase educational visits to schools, and working days for volunteer and charity work)</v>
      </c>
      <c r="H157" s="498" t="str">
        <f>'PC list'!J157</f>
        <v>NFI</v>
      </c>
      <c r="I157" s="498">
        <f>'PC list'!L157</f>
        <v>0</v>
      </c>
      <c r="J157" s="498">
        <f>'PC list'!M157</f>
        <v>0</v>
      </c>
      <c r="K157" s="341" t="str">
        <f>'PC list'!N157</f>
        <v>Community/partnerships</v>
      </c>
      <c r="L157" s="498" t="str">
        <f>'PC list'!O157</f>
        <v>nr</v>
      </c>
      <c r="M157" s="498" t="str">
        <f>IF(AND(H157=Validation!$A$37,'PC list'!$CB157&lt;&gt;0),"Error","")</f>
        <v/>
      </c>
      <c r="N157" s="1147" t="str">
        <f>IF(AND('PC list'!CA157=Validation!$D$37,'PC list'!$CB157=0),"Error","")</f>
        <v/>
      </c>
      <c r="O157" s="1147" t="str">
        <f>IF(AND('PC list'!CA157=Validation!$D$39,'PC list'!$CB157=0),"Error","")</f>
        <v/>
      </c>
      <c r="P157" s="1147" t="str">
        <f>IF(AND('PC list'!L157= Validation!$A$105,'PC list'!$CD157&lt;&gt;0),"Error","")</f>
        <v/>
      </c>
      <c r="Q157" s="1147" t="str">
        <f>IF(AND('PC list'!CA157=Validation!$D$37,'PC list'!$CB157&lt;0),"Error","")</f>
        <v/>
      </c>
      <c r="R157" s="1147" t="str">
        <f>IF(AND('PC list'!CA157=Validation!$D$39,'PC list'!$CB157&gt;0),"Error","")</f>
        <v/>
      </c>
      <c r="S157" s="1147" t="str">
        <f>IF(AND('PC list'!CA157=Validation!$D$38,'PC list'!$CB157&lt;&gt;0),"Error","")</f>
        <v/>
      </c>
      <c r="T157" s="1147" t="str">
        <f>IF(AND('PC list'!CA157=Validation!$D$40,'PC list'!$CB157&lt;&gt;0),"Error","")</f>
        <v/>
      </c>
      <c r="U157" s="1147" t="str">
        <f>IF(AND('PC list'!CA157=Validation!$D$42,'PC list'!$CB157&lt;&gt;0),"Error","")</f>
        <v/>
      </c>
      <c r="V157" s="1147" t="str">
        <f>IF(AND('PC list'!CA157=Validation!$D$43,'PC list'!$CB157&lt;&gt;0),"Error","")</f>
        <v/>
      </c>
      <c r="W157" s="1147" t="str">
        <f>IF(ISTEXT('PC list'!CB157), "Error", "")</f>
        <v/>
      </c>
      <c r="X157" s="1147" t="str">
        <f>IF(AND('PC list'!J157=Validation!$A$39,'PC list'!$CA157=Validation!$D$37),"Error","")</f>
        <v/>
      </c>
      <c r="Y157" s="1147" t="str">
        <f>IF(AND('PC list'!J157=Validation!$A$39,'PC list'!$CA157=Validation!$D$38),"Error","")</f>
        <v/>
      </c>
      <c r="Z157" s="1147" t="str">
        <f>IF(AND('PC list'!J157=Validation!$A$38,'PC list'!$CA157=Validation!$D$39),"Error","")</f>
        <v/>
      </c>
      <c r="AA157" s="1147" t="str">
        <f>IF(AND('PC list'!J157=Validation!$A$38,'PC list'!$CA157=Validation!$D$40),"Error","")</f>
        <v/>
      </c>
      <c r="AB157" s="1147" t="str">
        <f>IF(OR(AND('PC list'!BZ157=Validation!$D$105,'PC list'!$CA157=Validation!$D$39), AND('PC list'!BZ157=Validation!$D$105,'PC list'!$CA157=Validation!$D$40)),"Error","")</f>
        <v/>
      </c>
      <c r="AC157" s="1147" t="str">
        <f>IF(AND(H157=Validation!$A$37,'PC list'!$CD157&lt;&gt;0),"Error","")</f>
        <v/>
      </c>
      <c r="AD157" s="1147" t="str">
        <f>IF(AND('PC list'!CC157=Validation!$D$37,'PC list'!$CD157=0),"Error","")</f>
        <v/>
      </c>
      <c r="AE157" s="1147" t="str">
        <f>IF(AND('PC list'!CC157=Validation!$D$39,'PC list'!$CD157=0),"Error","")</f>
        <v/>
      </c>
      <c r="AF157" s="1147" t="str">
        <f>IF(AND('PC list'!L157&lt;&gt; Validation!$A$105,'PC list'!$CB157&lt;&gt;0),"Error","")</f>
        <v/>
      </c>
      <c r="AG157" s="1147" t="str">
        <f>IF(AND('PC list'!CC157=Validation!$D$37,'PC list'!$CD157&lt;0),"Error","")</f>
        <v/>
      </c>
      <c r="AH157" s="1147" t="str">
        <f>IF(AND('PC list'!CC157=Validation!$D$39,'PC list'!$CD157&gt;0),"Error","")</f>
        <v/>
      </c>
      <c r="AI157" s="1147" t="str">
        <f>IF(AND('PC list'!CC157=Validation!$D$38,'PC list'!$CD157&lt;&gt;0),"Error","")</f>
        <v/>
      </c>
      <c r="AJ157" s="1147" t="str">
        <f>IF(AND('PC list'!CC157=Validation!$D$40,'PC list'!$CD157&lt;&gt;0),"Error","")</f>
        <v/>
      </c>
      <c r="AK157" s="1147" t="str">
        <f>IF(AND('PC list'!CC157=Validation!$D$42,'PC list'!$CD157&lt;&gt;0),"Error","")</f>
        <v/>
      </c>
      <c r="AL157" s="1147" t="str">
        <f>IF(AND('PC list'!CC157=Validation!$D$43,'PC list'!$CD157&lt;&gt;0),"Error","")</f>
        <v/>
      </c>
      <c r="AM157" s="1147" t="str">
        <f>IF(ISTEXT('PC list'!CD157), "Error", "")</f>
        <v/>
      </c>
      <c r="AN157" s="552" t="str">
        <f>IF(AND('PC list'!J157=Validation!$A$39,'PC list'!$CC157=Validation!$D$37),"Error","")</f>
        <v/>
      </c>
      <c r="AO157" s="552" t="str">
        <f>IF(AND('PC list'!J157=Validation!$A$39,'PC list'!$CC157=Validation!$D$38),"Error","")</f>
        <v/>
      </c>
      <c r="AP157" s="553" t="str">
        <f>IF(AND('PC list'!J157=Validation!$A$38,'PC list'!$CC157=Validation!$D$39),"Error","")</f>
        <v/>
      </c>
      <c r="AQ157" s="553" t="str">
        <f>IF(AND('PC list'!J157=Validation!$A$38,'PC list'!$CC157=Validation!$D$40),"Error","")</f>
        <v/>
      </c>
      <c r="AR157" s="1147" t="str">
        <f>IF(OR(AND('PC list'!BZ157=Validation!$D$105,'PC list'!$CC157=Validation!$D$39), AND('PC list'!BZ157=Validation!$D$105,'PC list'!$CC157=Validation!$D$40)),"Error","")</f>
        <v/>
      </c>
      <c r="AS157" s="1387" t="str">
        <f>IF(AND(ISNUMBER('PC list'!$BY157), ISNUMBER('PC list'!$Q157)), IF(IF(LEN('PC list'!$BY157)=LEN(ROUNDDOWN('PC list'!$BY157, 0)), 0, LEN('PC list'!$BY157)-LEN(ROUNDDOWN('PC list'!$BY157, 0))-1) &lt; 'PC list'!$Q157, "Error", ""), "")</f>
        <v/>
      </c>
      <c r="AT157" s="1387" t="str">
        <f>IF(AND(ISNUMBER('PC list'!$BY157), ISNUMBER('PC list'!$Q157)), IF(IF(LEN('PC list'!$BY157)=LEN(ROUNDDOWN('PC list'!$BY157, 0)), 0, LEN('PC list'!$BY157)-LEN(ROUNDDOWN('PC list'!$BY157, 0))-1) &gt; 'PC list'!$Q157, "Error", ""), "")</f>
        <v/>
      </c>
      <c r="AU157" s="1150" t="b">
        <f>NOT('PC list'!M157="No")</f>
        <v>1</v>
      </c>
      <c r="AV157" s="1150" t="b">
        <f>'PC list'!AJ157="Yes"</f>
        <v>0</v>
      </c>
      <c r="AW157" s="1150" t="b">
        <f>'PC list'!L157="Yes"</f>
        <v>0</v>
      </c>
      <c r="AX157" s="1150" t="b">
        <f>'PC list'!BY157&lt;&gt;""</f>
        <v>1</v>
      </c>
      <c r="AY157" s="1150" t="b">
        <f>'PC list'!AO157&lt;&gt;""</f>
        <v>0</v>
      </c>
      <c r="AZ157" s="1150" t="b">
        <f>'PC list'!AT157&lt;&gt;""</f>
        <v>0</v>
      </c>
      <c r="BA157" s="1150" t="b">
        <f>'PC list'!AY157&lt;&gt;""</f>
        <v>0</v>
      </c>
      <c r="BB157" s="1150" t="b">
        <f>'PC list'!BD157&lt;&gt;""</f>
        <v>0</v>
      </c>
      <c r="BC157" s="1150" t="b">
        <f>AND(AY157, 'PC list'!U157&lt;'PC list'!AO157)</f>
        <v>0</v>
      </c>
      <c r="BD157" s="1150" t="b">
        <f>AND(AZ157, 'PC list'!U157&lt;'PC list'!AT157)</f>
        <v>0</v>
      </c>
      <c r="BE157" s="1150" t="b">
        <f>AND(BA157, 'PC list'!U157&gt;'PC list'!AY157)</f>
        <v>0</v>
      </c>
      <c r="BF157" s="1150" t="b">
        <f>AND(BB157, 'PC list'!U157&gt;'PC list'!BD157)</f>
        <v>0</v>
      </c>
      <c r="BG157" s="1150" t="b">
        <f>AND(AY157, AZ157, 'PC list'!AO157 &gt; 'PC list'!AT157)</f>
        <v>0</v>
      </c>
      <c r="BH157" s="1150" t="b">
        <f>AND(BB157, BA157, 'PC list'!BD157 &lt; 'PC list'!AY157)</f>
        <v>0</v>
      </c>
      <c r="BI157" s="1150" t="b">
        <f t="shared" si="58"/>
        <v>0</v>
      </c>
      <c r="BJ157" s="1150" t="b">
        <f>AND('PC list'!BY157&gt;'PC list'!AO157,AY157)</f>
        <v>0</v>
      </c>
      <c r="BK157" s="1150" t="b">
        <f>AND('PC list'!BY157&gt;'PC list'!AT157, AZ157)</f>
        <v>0</v>
      </c>
      <c r="BL157" s="1150" t="b">
        <f>AND('PC list'!BY157='PC list'!AT157, AZ157)</f>
        <v>0</v>
      </c>
      <c r="BM157" s="1150" t="b">
        <f>'PC list'!BY157&gt;'PC list'!U157</f>
        <v>1</v>
      </c>
      <c r="BN157" s="1150" t="b">
        <f>'PC list'!BY157='PC list'!U157</f>
        <v>0</v>
      </c>
      <c r="BO157" s="1150" t="b">
        <f>AND('PC list'!BY157='PC list'!AY157, BA157)</f>
        <v>0</v>
      </c>
      <c r="BP157" s="1150" t="b">
        <f>AND('PC list'!BY157&gt;'PC list'!AY157, BA157)</f>
        <v>0</v>
      </c>
      <c r="BQ157" s="1150" t="b">
        <f>AND('PC list'!BY157&gt;'PC list'!BD157, BB157)</f>
        <v>0</v>
      </c>
      <c r="BR157" s="1150" t="b">
        <f t="shared" si="59"/>
        <v>0</v>
      </c>
      <c r="BS157" s="1150" t="b">
        <f t="shared" si="60"/>
        <v>0</v>
      </c>
      <c r="BT157" s="1150" t="b">
        <f t="shared" si="61"/>
        <v>0</v>
      </c>
      <c r="BU157" s="1150" t="b">
        <f t="shared" si="62"/>
        <v>0</v>
      </c>
      <c r="BV157" s="1150" t="b">
        <f t="shared" si="63"/>
        <v>1</v>
      </c>
      <c r="BW157" s="1150" t="b">
        <f t="shared" si="64"/>
        <v>0</v>
      </c>
      <c r="BX157" s="1150" t="b">
        <f t="shared" si="65"/>
        <v>0</v>
      </c>
      <c r="BY157" s="1147">
        <f t="shared" si="66"/>
        <v>0</v>
      </c>
      <c r="BZ157" s="1151">
        <f>IF(AND(AU157, AV157, AW157, AX157, BR157), IF(BV157, ABS(ROUND('PC list'!AO157-'PC list'!AT157, 'PC list'!Q157)*'PC list'!BH157*'PC list'!BN157)*(-1), ABS(ROUND('PC list'!BY157-'PC list'!AT157, 'PC list'!Q157)*'PC list'!BH157*'PC list'!BN157)*(-1)), 0)</f>
        <v>0</v>
      </c>
      <c r="CA157" s="1151">
        <f>IF(AND(AU157, AV157, AW157, AY157, BU157), IF(BW157, ABS(ROUND('PC list'!BD157-'PC list'!AY157, 'PC list'!Q157)*'PC list'!BL157*'PC list'!BN157), ABS(ROUND('PC list'!BY157-'PC list'!AY157, 'PC list'!Q157)*'PC list'!BL157*'PC list'!BN157)), 0)</f>
        <v>0</v>
      </c>
      <c r="CB157" s="1151">
        <f t="shared" si="67"/>
        <v>0</v>
      </c>
      <c r="CC157" s="1151">
        <f>IF(AND(AU157, AV157, AW157=FALSE, AX157, BR157), IF(BV157, ABS(ROUND('PC list'!AO157-'PC list'!AT157, 'PC list'!Q157)*'PC list'!BH157*'PC list'!BN157)*(-1), ABS(ROUND('PC list'!BY157-'PC list'!AT157, 'PC list'!Q157)*'PC list'!BH157*'PC list'!BN157)*(-1)), 0)</f>
        <v>0</v>
      </c>
      <c r="CD157" s="1151">
        <f>IF(AND(AU157, AV157, AW157=FALSE, AX157, BU157), IF(BW157, ABS(ROUND('PC list'!BD157-'PC list'!AY157, 'PC list'!Q157)*'PC list'!BL157*'PC list'!BN157), ABS(ROUND('PC list'!BY157-'PC list'!AY157, 'PC list'!Q157)*'PC list'!BL157*'PC list'!BN157)), 0)</f>
        <v>0</v>
      </c>
      <c r="CE157" s="1147">
        <f xml:space="preserve"> IF('PC list'!CA157 = "-", 0, 'PC list'!CA157)</f>
        <v>0</v>
      </c>
      <c r="CF157" s="1147">
        <f>'PC list'!CB157</f>
        <v>0</v>
      </c>
      <c r="CG157" s="1147">
        <f xml:space="preserve"> IF('PC list'!CC157 = "-", 0, 'PC list'!CC157)</f>
        <v>0</v>
      </c>
      <c r="CH157" s="1151">
        <f>'PC list'!CD157</f>
        <v>0</v>
      </c>
      <c r="CI157" s="1147" t="str">
        <f t="shared" si="68"/>
        <v/>
      </c>
      <c r="CJ157" s="1147" t="str">
        <f t="shared" si="69"/>
        <v/>
      </c>
      <c r="CK157" s="1147" t="str">
        <f>IF(CJ157="Error", IF(OR(BY157=Validation!D37, CE157=Validation!D37), CA157-CF157, CF157-BZ157), "")</f>
        <v/>
      </c>
      <c r="CL157" s="1151" t="str">
        <f t="shared" si="70"/>
        <v/>
      </c>
      <c r="CM157" s="1147" t="str">
        <f t="shared" si="71"/>
        <v/>
      </c>
      <c r="CN157" s="1700" t="str">
        <f>IF(CM157="Error", IF(OR(CB157=Validation!D37, CG157=Validation!D37), CD157-CH157, CH157-CC157), "")</f>
        <v/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527">
        <f>'PC list'!BP157</f>
        <v>158</v>
      </c>
      <c r="CT157" s="1527">
        <f>'PC list'!BQ157</f>
        <v>201.5</v>
      </c>
      <c r="CU157" s="1527">
        <f xml:space="preserve"> 'PC list'!BY157</f>
        <v>80</v>
      </c>
      <c r="CW157" s="1268" t="b">
        <f>ISNUMBER('PC list'!S157)</f>
        <v>1</v>
      </c>
      <c r="CX157" s="1268" t="b">
        <f>ISNUMBER('PC list'!T157)</f>
        <v>0</v>
      </c>
      <c r="CY157" s="1268" t="b">
        <f>ISNUMBER('PC list'!U157)</f>
        <v>0</v>
      </c>
      <c r="CZ157" s="1269" t="b">
        <f>ISNUMBER('PC list'!BP157)</f>
        <v>1</v>
      </c>
      <c r="DA157" s="1269" t="b">
        <f>ISNUMBER('PC list'!BQ157)</f>
        <v>1</v>
      </c>
      <c r="DB157" s="1269" t="b">
        <f>ISNUMBER('PC list'!BY157)</f>
        <v>1</v>
      </c>
      <c r="DC157" s="1269"/>
      <c r="DD157" s="1268" t="b">
        <f t="shared" si="72"/>
        <v>1</v>
      </c>
      <c r="DE157" s="1268" t="b">
        <f t="shared" si="73"/>
        <v>0</v>
      </c>
      <c r="DF157" s="1268" t="b">
        <f t="shared" si="74"/>
        <v>0</v>
      </c>
      <c r="DG157" s="1291">
        <f t="shared" si="75"/>
        <v>0.53164556962025311</v>
      </c>
      <c r="DH157" s="1292" t="str">
        <f t="shared" si="55"/>
        <v>Warning</v>
      </c>
      <c r="DI157" s="1292" t="str">
        <f t="shared" si="76"/>
        <v>Down</v>
      </c>
      <c r="DJ157" s="1293"/>
      <c r="DK157" s="1294" t="str">
        <f>IF('PC list'!BS157 ="", 'PC list'!BU157, 'PC list'!BS157)</f>
        <v/>
      </c>
      <c r="DL157" s="1295">
        <f>IF('PC list'!BT157=0, 'PC list'!BV157, 'PC list'!BT157)</f>
        <v>0</v>
      </c>
      <c r="DM157" s="1296"/>
      <c r="DN157" s="1802" t="str">
        <f>IF(AND(DG157&gt;1,DH157="Warning",DI157="Down",DK157=Validation!D37),"Yes","")</f>
        <v/>
      </c>
      <c r="DO157" s="1795" t="str">
        <f>IF(AND(DH157="Warning",DI157="Static",DK157=Validation!D37),"Yes","")</f>
        <v/>
      </c>
      <c r="DP157" s="1795" t="str">
        <f>IF(AND(DG157&lt;1,DH157="Warning",DI157="Up",DK157=Validation!D37),"Yes","")</f>
        <v/>
      </c>
      <c r="DQ157" s="1795" t="str">
        <f>IF(AND(DG157&gt;1,DH157="Warning",DI157="Down",DK157=Validation!D39),"Yes","")</f>
        <v/>
      </c>
      <c r="DR157" s="1795" t="str">
        <f>IF(AND(DH157="Warning",DI157="Static",DK157=Validation!D39),"Yes","")</f>
        <v/>
      </c>
      <c r="DS157" s="1795" t="str">
        <f>IF(AND(DG157&lt;1,DH157="Warning",DI157="Up",DK157=Validation!D39),"Yes","")</f>
        <v/>
      </c>
      <c r="DT157" s="1796" t="str">
        <f t="shared" si="77"/>
        <v/>
      </c>
      <c r="DU157" s="1291" t="str">
        <f t="shared" si="78"/>
        <v/>
      </c>
      <c r="DV157" s="1292" t="str">
        <f t="shared" si="79"/>
        <v/>
      </c>
      <c r="DW157" s="1292" t="str">
        <f t="shared" si="80"/>
        <v>Static</v>
      </c>
      <c r="DX157" s="1293"/>
      <c r="DY157" s="1294">
        <f>IF(OR('PC list'!CA157 =0,'PC list'!CA157 = ""), 'PC list'!CC157, 'PC list'!CA157)</f>
        <v>0</v>
      </c>
      <c r="DZ157" s="1295">
        <f>IF('PC list'!CB157=0, 'PC list'!CD157, 'PC list'!CB157)</f>
        <v>0</v>
      </c>
      <c r="EA157" s="1296"/>
      <c r="EB157" s="1832" t="str">
        <f>IF(AND(DU157&gt;1,DV157="Warning",DW157="Down",DY157=Validation!D37),"Check","")</f>
        <v/>
      </c>
      <c r="EC157" s="1833" t="str">
        <f>IF(AND(DV157="Warning",DW157="Static",DY157=Validation!D37),"Check","")</f>
        <v/>
      </c>
      <c r="ED157" s="1833" t="str">
        <f>IF(AND(DU157&lt;1,DV157="Warning",DW157="Up",DY157=Validation!D37),"Check","")</f>
        <v/>
      </c>
      <c r="EE157" s="1833" t="str">
        <f>IF(AND(DU157&gt;1,DV157="Warning",DW157="Down",DY157=Validation!D39),"Check","")</f>
        <v/>
      </c>
      <c r="EF157" s="1833" t="str">
        <f>IF(AND(DV157="Warning",DW157="Static",DY157=Validation!D39),"Check","")</f>
        <v/>
      </c>
      <c r="EG157" s="1833" t="str">
        <f>IF(AND(DU157&lt;1,DV157="Warning",DW157="Up",DY157=Validation!D39),"Check","")</f>
        <v/>
      </c>
      <c r="EH157" s="1796" t="str">
        <f t="shared" si="81"/>
        <v/>
      </c>
      <c r="EI157" s="1701" t="str">
        <f t="shared" si="56"/>
        <v>SBW</v>
      </c>
      <c r="EJ157" s="1702" t="str">
        <f t="shared" si="57"/>
        <v>E1: Contribute to our community (increase educatio</v>
      </c>
      <c r="EK157" s="1764"/>
      <c r="EL157" s="1764"/>
    </row>
    <row r="158" spans="1:142" ht="15.75" customHeight="1">
      <c r="A158" s="341" t="str">
        <f>'PC list'!A158</f>
        <v>PR14SBWHHR_A1</v>
      </c>
      <c r="B158" s="498" t="str">
        <f>'PC list'!B158</f>
        <v>WoC</v>
      </c>
      <c r="C158" s="498" t="str">
        <f>'PC list'!C158</f>
        <v>SBW</v>
      </c>
      <c r="D158" s="498" t="str">
        <f>'PC list'!D158</f>
        <v>Retail (HH)</v>
      </c>
      <c r="E158" s="498" t="str">
        <f>'PC list'!G158</f>
        <v>A1</v>
      </c>
      <c r="F158" s="561" t="str">
        <f>'PC list'!H158</f>
        <v>SBW-13</v>
      </c>
      <c r="G158" s="341" t="str">
        <f>'PC list'!I158</f>
        <v>A1: Service incentive mechanism (SIM)</v>
      </c>
      <c r="H158" s="498" t="str">
        <f>'PC list'!J158</f>
        <v>Out &amp; under</v>
      </c>
      <c r="I158" s="498">
        <f>'PC list'!L158</f>
        <v>0</v>
      </c>
      <c r="J158" s="498" t="str">
        <f>'PC list'!M158</f>
        <v>No</v>
      </c>
      <c r="K158" s="341" t="str">
        <f>'PC list'!N158</f>
        <v>SIM</v>
      </c>
      <c r="L158" s="498" t="str">
        <f>'PC list'!O158</f>
        <v>score</v>
      </c>
      <c r="M158" s="498" t="str">
        <f>IF(AND(H158=Validation!$A$37,'PC list'!$CB158&lt;&gt;0),"Error","")</f>
        <v/>
      </c>
      <c r="N158" s="1147" t="str">
        <f>IF(AND('PC list'!CA158=Validation!$D$37,'PC list'!$CB158=0),"Error","")</f>
        <v/>
      </c>
      <c r="O158" s="1147" t="str">
        <f>IF(AND('PC list'!CA158=Validation!$D$39,'PC list'!$CB158=0),"Error","")</f>
        <v/>
      </c>
      <c r="P158" s="1147" t="str">
        <f>IF(AND('PC list'!L158= Validation!$A$105,'PC list'!$CD158&lt;&gt;0),"Error","")</f>
        <v/>
      </c>
      <c r="Q158" s="1147" t="str">
        <f>IF(AND('PC list'!CA158=Validation!$D$37,'PC list'!$CB158&lt;0),"Error","")</f>
        <v/>
      </c>
      <c r="R158" s="1147" t="str">
        <f>IF(AND('PC list'!CA158=Validation!$D$39,'PC list'!$CB158&gt;0),"Error","")</f>
        <v/>
      </c>
      <c r="S158" s="1147" t="str">
        <f>IF(AND('PC list'!CA158=Validation!$D$38,'PC list'!$CB158&lt;&gt;0),"Error","")</f>
        <v/>
      </c>
      <c r="T158" s="1147" t="str">
        <f>IF(AND('PC list'!CA158=Validation!$D$40,'PC list'!$CB158&lt;&gt;0),"Error","")</f>
        <v/>
      </c>
      <c r="U158" s="1147" t="str">
        <f>IF(AND('PC list'!CA158=Validation!$D$42,'PC list'!$CB158&lt;&gt;0),"Error","")</f>
        <v/>
      </c>
      <c r="V158" s="1147" t="str">
        <f>IF(AND('PC list'!CA158=Validation!$D$43,'PC list'!$CB158&lt;&gt;0),"Error","")</f>
        <v/>
      </c>
      <c r="W158" s="1147" t="str">
        <f>IF(ISTEXT('PC list'!CB158), "Error", "")</f>
        <v/>
      </c>
      <c r="X158" s="1147" t="str">
        <f>IF(AND('PC list'!J158=Validation!$A$39,'PC list'!$CA158=Validation!$D$37),"Error","")</f>
        <v/>
      </c>
      <c r="Y158" s="1147" t="str">
        <f>IF(AND('PC list'!J158=Validation!$A$39,'PC list'!$CA158=Validation!$D$38),"Error","")</f>
        <v/>
      </c>
      <c r="Z158" s="1147" t="str">
        <f>IF(AND('PC list'!J158=Validation!$A$38,'PC list'!$CA158=Validation!$D$39),"Error","")</f>
        <v/>
      </c>
      <c r="AA158" s="1147" t="str">
        <f>IF(AND('PC list'!J158=Validation!$A$38,'PC list'!$CA158=Validation!$D$40),"Error","")</f>
        <v/>
      </c>
      <c r="AB158" s="1147" t="str">
        <f>IF(OR(AND('PC list'!BZ158=Validation!$D$105,'PC list'!$CA158=Validation!$D$39), AND('PC list'!BZ158=Validation!$D$105,'PC list'!$CA158=Validation!$D$40)),"Error","")</f>
        <v/>
      </c>
      <c r="AC158" s="1147" t="str">
        <f>IF(AND(H158=Validation!$A$37,'PC list'!$CD158&lt;&gt;0),"Error","")</f>
        <v/>
      </c>
      <c r="AD158" s="1147" t="str">
        <f>IF(AND('PC list'!CC158=Validation!$D$37,'PC list'!$CD158=0),"Error","")</f>
        <v/>
      </c>
      <c r="AE158" s="1147" t="str">
        <f>IF(AND('PC list'!CC158=Validation!$D$39,'PC list'!$CD158=0),"Error","")</f>
        <v/>
      </c>
      <c r="AF158" s="1147" t="str">
        <f>IF(AND('PC list'!L158&lt;&gt; Validation!$A$105,'PC list'!$CB158&lt;&gt;0),"Error","")</f>
        <v/>
      </c>
      <c r="AG158" s="1147" t="str">
        <f>IF(AND('PC list'!CC158=Validation!$D$37,'PC list'!$CD158&lt;0),"Error","")</f>
        <v/>
      </c>
      <c r="AH158" s="1147" t="str">
        <f>IF(AND('PC list'!CC158=Validation!$D$39,'PC list'!$CD158&gt;0),"Error","")</f>
        <v/>
      </c>
      <c r="AI158" s="1147" t="str">
        <f>IF(AND('PC list'!CC158=Validation!$D$38,'PC list'!$CD158&lt;&gt;0),"Error","")</f>
        <v/>
      </c>
      <c r="AJ158" s="1147" t="str">
        <f>IF(AND('PC list'!CC158=Validation!$D$40,'PC list'!$CD158&lt;&gt;0),"Error","")</f>
        <v/>
      </c>
      <c r="AK158" s="1147" t="str">
        <f>IF(AND('PC list'!CC158=Validation!$D$42,'PC list'!$CD158&lt;&gt;0),"Error","")</f>
        <v/>
      </c>
      <c r="AL158" s="1147" t="str">
        <f>IF(AND('PC list'!CC158=Validation!$D$43,'PC list'!$CD158&lt;&gt;0),"Error","")</f>
        <v/>
      </c>
      <c r="AM158" s="1147" t="str">
        <f>IF(ISTEXT('PC list'!CD158), "Error", "")</f>
        <v/>
      </c>
      <c r="AN158" s="552" t="str">
        <f>IF(AND('PC list'!J158=Validation!$A$39,'PC list'!$CC158=Validation!$D$37),"Error","")</f>
        <v/>
      </c>
      <c r="AO158" s="552" t="str">
        <f>IF(AND('PC list'!J158=Validation!$A$39,'PC list'!$CC158=Validation!$D$38),"Error","")</f>
        <v/>
      </c>
      <c r="AP158" s="553" t="str">
        <f>IF(AND('PC list'!J158=Validation!$A$38,'PC list'!$CC158=Validation!$D$39),"Error","")</f>
        <v/>
      </c>
      <c r="AQ158" s="553" t="str">
        <f>IF(AND('PC list'!J158=Validation!$A$38,'PC list'!$CC158=Validation!$D$40),"Error","")</f>
        <v/>
      </c>
      <c r="AR158" s="1147" t="str">
        <f>IF(OR(AND('PC list'!BZ158=Validation!$D$105,'PC list'!$CC158=Validation!$D$39), AND('PC list'!BZ158=Validation!$D$105,'PC list'!$CC158=Validation!$D$40)),"Error","")</f>
        <v/>
      </c>
      <c r="AS158" s="1387" t="str">
        <f>IF(AND(ISNUMBER('PC list'!$BY158), ISNUMBER('PC list'!$Q158)), IF(IF(LEN('PC list'!$BY158)=LEN(ROUNDDOWN('PC list'!$BY158, 0)), 0, LEN('PC list'!$BY158)-LEN(ROUNDDOWN('PC list'!$BY158, 0))-1) &lt; 'PC list'!$Q158, "Error", ""), "")</f>
        <v/>
      </c>
      <c r="AT158" s="1387" t="str">
        <f>IF(AND(ISNUMBER('PC list'!$BY158), ISNUMBER('PC list'!$Q158)), IF(IF(LEN('PC list'!$BY158)=LEN(ROUNDDOWN('PC list'!$BY158, 0)), 0, LEN('PC list'!$BY158)-LEN(ROUNDDOWN('PC list'!$BY158, 0))-1) &gt; 'PC list'!$Q158, "Error", ""), "")</f>
        <v/>
      </c>
      <c r="AU158" s="1150" t="b">
        <f>NOT('PC list'!M158="No")</f>
        <v>0</v>
      </c>
      <c r="AV158" s="1150" t="b">
        <f>'PC list'!AJ158="Yes"</f>
        <v>0</v>
      </c>
      <c r="AW158" s="1150" t="b">
        <f>'PC list'!L158="Yes"</f>
        <v>0</v>
      </c>
      <c r="AX158" s="1150" t="b">
        <f>'PC list'!BY158&lt;&gt;""</f>
        <v>1</v>
      </c>
      <c r="AY158" s="1150" t="b">
        <f>'PC list'!AO158&lt;&gt;""</f>
        <v>1</v>
      </c>
      <c r="AZ158" s="1150" t="b">
        <f>'PC list'!AT158&lt;&gt;""</f>
        <v>1</v>
      </c>
      <c r="BA158" s="1150" t="b">
        <f>'PC list'!AY158&lt;&gt;""</f>
        <v>1</v>
      </c>
      <c r="BB158" s="1150" t="b">
        <f>'PC list'!BD158&lt;&gt;""</f>
        <v>1</v>
      </c>
      <c r="BC158" s="1150" t="b">
        <f>AND(AY158, 'PC list'!U158&lt;'PC list'!AO158)</f>
        <v>1</v>
      </c>
      <c r="BD158" s="1150" t="b">
        <f>AND(AZ158, 'PC list'!U158&lt;'PC list'!AT158)</f>
        <v>1</v>
      </c>
      <c r="BE158" s="1150" t="b">
        <f>AND(BA158, 'PC list'!U158&gt;'PC list'!AY158)</f>
        <v>0</v>
      </c>
      <c r="BF158" s="1150" t="b">
        <f>AND(BB158, 'PC list'!U158&gt;'PC list'!BD158)</f>
        <v>0</v>
      </c>
      <c r="BG158" s="1150" t="b">
        <f>AND(AY158, AZ158, 'PC list'!AO158 &gt; 'PC list'!AT158)</f>
        <v>0</v>
      </c>
      <c r="BH158" s="1150" t="b">
        <f>AND(BB158, BA158, 'PC list'!BD158 &lt; 'PC list'!AY158)</f>
        <v>0</v>
      </c>
      <c r="BI158" s="1150" t="b">
        <f t="shared" si="58"/>
        <v>1</v>
      </c>
      <c r="BJ158" s="1150" t="b">
        <f>AND('PC list'!BY158&gt;'PC list'!AO158,AY158)</f>
        <v>0</v>
      </c>
      <c r="BK158" s="1150" t="b">
        <f>AND('PC list'!BY158&gt;'PC list'!AT158, AZ158)</f>
        <v>0</v>
      </c>
      <c r="BL158" s="1150" t="b">
        <f>AND('PC list'!BY158='PC list'!AT158, AZ158)</f>
        <v>0</v>
      </c>
      <c r="BM158" s="1150" t="b">
        <f>'PC list'!BY158&gt;'PC list'!U158</f>
        <v>1</v>
      </c>
      <c r="BN158" s="1150" t="b">
        <f>'PC list'!BY158='PC list'!U158</f>
        <v>0</v>
      </c>
      <c r="BO158" s="1150" t="b">
        <f>AND('PC list'!BY158='PC list'!AY158, BA158)</f>
        <v>0</v>
      </c>
      <c r="BP158" s="1150" t="b">
        <f>AND('PC list'!BY158&gt;'PC list'!AY158, BA158)</f>
        <v>0</v>
      </c>
      <c r="BQ158" s="1150" t="b">
        <f>AND('PC list'!BY158&gt;'PC list'!BD158, BB158)</f>
        <v>0</v>
      </c>
      <c r="BR158" s="1150" t="b">
        <f t="shared" si="59"/>
        <v>0</v>
      </c>
      <c r="BS158" s="1150" t="b">
        <f t="shared" si="60"/>
        <v>1</v>
      </c>
      <c r="BT158" s="1150" t="b">
        <f t="shared" si="61"/>
        <v>0</v>
      </c>
      <c r="BU158" s="1150" t="b">
        <f t="shared" si="62"/>
        <v>1</v>
      </c>
      <c r="BV158" s="1150" t="b">
        <f t="shared" si="63"/>
        <v>0</v>
      </c>
      <c r="BW158" s="1150" t="b">
        <f t="shared" si="64"/>
        <v>1</v>
      </c>
      <c r="BX158" s="1150" t="b">
        <f t="shared" si="65"/>
        <v>1</v>
      </c>
      <c r="BY158" s="1147">
        <f t="shared" si="66"/>
        <v>0</v>
      </c>
      <c r="BZ158" s="1151">
        <f>IF(AND(AU158, AV158, AW158, AX158, BR158), IF(BV158, ABS(ROUND('PC list'!AO158-'PC list'!AT158, 'PC list'!Q158)*'PC list'!BH158*'PC list'!BN158)*(-1), ABS(ROUND('PC list'!BY158-'PC list'!AT158, 'PC list'!Q158)*'PC list'!BH158*'PC list'!BN158)*(-1)), 0)</f>
        <v>0</v>
      </c>
      <c r="CA158" s="1151">
        <f>IF(AND(AU158, AV158, AW158, AY158, BU158), IF(BW158, ABS(ROUND('PC list'!BD158-'PC list'!AY158, 'PC list'!Q158)*'PC list'!BL158*'PC list'!BN158), ABS(ROUND('PC list'!BY158-'PC list'!AY158, 'PC list'!Q158)*'PC list'!BL158*'PC list'!BN158)), 0)</f>
        <v>0</v>
      </c>
      <c r="CB158" s="1151">
        <f t="shared" si="67"/>
        <v>0</v>
      </c>
      <c r="CC158" s="1151">
        <f>IF(AND(AU158, AV158, AW158=FALSE, AX158, BR158), IF(BV158, ABS(ROUND('PC list'!AO158-'PC list'!AT158, 'PC list'!Q158)*'PC list'!BH158*'PC list'!BN158)*(-1), ABS(ROUND('PC list'!BY158-'PC list'!AT158, 'PC list'!Q158)*'PC list'!BH158*'PC list'!BN158)*(-1)), 0)</f>
        <v>0</v>
      </c>
      <c r="CD158" s="1151">
        <f>IF(AND(AU158, AV158, AW158=FALSE, AX158, BU158), IF(BW158, ABS(ROUND('PC list'!BD158-'PC list'!AY158, 'PC list'!Q158)*'PC list'!BL158*'PC list'!BN158), ABS(ROUND('PC list'!BY158-'PC list'!AY158, 'PC list'!Q158)*'PC list'!BL158*'PC list'!BN158)), 0)</f>
        <v>0</v>
      </c>
      <c r="CE158" s="1147">
        <f xml:space="preserve"> IF('PC list'!CA158 = "-", 0, 'PC list'!CA158)</f>
        <v>0</v>
      </c>
      <c r="CF158" s="1147">
        <f>'PC list'!CB158</f>
        <v>0</v>
      </c>
      <c r="CG158" s="1147">
        <f xml:space="preserve"> IF('PC list'!CC158 = "-", 0, 'PC list'!CC158)</f>
        <v>0</v>
      </c>
      <c r="CH158" s="1151">
        <f>'PC list'!CD158</f>
        <v>0</v>
      </c>
      <c r="CI158" s="1147" t="str">
        <f t="shared" si="68"/>
        <v/>
      </c>
      <c r="CJ158" s="1147" t="str">
        <f t="shared" si="69"/>
        <v/>
      </c>
      <c r="CK158" s="1147" t="str">
        <f>IF(CJ158="Error", IF(OR(BY158=Validation!D37, CE158=Validation!D37), CA158-CF158, CF158-BZ158), "")</f>
        <v/>
      </c>
      <c r="CL158" s="1151" t="str">
        <f t="shared" si="70"/>
        <v/>
      </c>
      <c r="CM158" s="1147" t="str">
        <f t="shared" si="71"/>
        <v/>
      </c>
      <c r="CN158" s="1700" t="str">
        <f>IF(CM158="Error", IF(OR(CB158=Validation!D37, CG158=Validation!D37), CD158-CH158, CH158-CC158), "")</f>
        <v/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527">
        <f>'PC list'!BP158</f>
        <v>87.5</v>
      </c>
      <c r="CT158" s="1527">
        <f>'PC list'!BQ158</f>
        <v>86.2</v>
      </c>
      <c r="CU158" s="1527">
        <f xml:space="preserve"> 'PC list'!BY158</f>
        <v>86.3</v>
      </c>
      <c r="CW158" s="1268" t="b">
        <f>ISNUMBER('PC list'!S158)</f>
        <v>1</v>
      </c>
      <c r="CX158" s="1268" t="b">
        <f>ISNUMBER('PC list'!T158)</f>
        <v>0</v>
      </c>
      <c r="CY158" s="1268" t="b">
        <f>ISNUMBER('PC list'!U158)</f>
        <v>0</v>
      </c>
      <c r="CZ158" s="1269" t="b">
        <f>ISNUMBER('PC list'!BP158)</f>
        <v>1</v>
      </c>
      <c r="DA158" s="1269" t="b">
        <f>ISNUMBER('PC list'!BQ158)</f>
        <v>1</v>
      </c>
      <c r="DB158" s="1269" t="b">
        <f>ISNUMBER('PC list'!BY158)</f>
        <v>1</v>
      </c>
      <c r="DC158" s="1269"/>
      <c r="DD158" s="1268" t="b">
        <f t="shared" si="72"/>
        <v>1</v>
      </c>
      <c r="DE158" s="1268" t="b">
        <f t="shared" si="73"/>
        <v>0</v>
      </c>
      <c r="DF158" s="1268" t="b">
        <f t="shared" si="74"/>
        <v>0</v>
      </c>
      <c r="DG158" s="1291">
        <f t="shared" si="75"/>
        <v>0.99428571428571433</v>
      </c>
      <c r="DH158" s="1292" t="str">
        <f t="shared" si="55"/>
        <v/>
      </c>
      <c r="DI158" s="1292" t="str">
        <f t="shared" si="76"/>
        <v>Down</v>
      </c>
      <c r="DJ158" s="1293"/>
      <c r="DK158" s="1294" t="str">
        <f>IF('PC list'!BS158 ="", 'PC list'!BU158, 'PC list'!BS158)</f>
        <v/>
      </c>
      <c r="DL158" s="1295">
        <f>IF('PC list'!BT158=0, 'PC list'!BV158, 'PC list'!BT158)</f>
        <v>0</v>
      </c>
      <c r="DM158" s="1296"/>
      <c r="DN158" s="1802" t="str">
        <f>IF(AND(DG158&gt;1,DH158="Warning",DI158="Down",DK158=Validation!D37),"Yes","")</f>
        <v/>
      </c>
      <c r="DO158" s="1795" t="str">
        <f>IF(AND(DH158="Warning",DI158="Static",DK158=Validation!D37),"Yes","")</f>
        <v/>
      </c>
      <c r="DP158" s="1795" t="str">
        <f>IF(AND(DG158&lt;1,DH158="Warning",DI158="Up",DK158=Validation!D37),"Yes","")</f>
        <v/>
      </c>
      <c r="DQ158" s="1795" t="str">
        <f>IF(AND(DG158&gt;1,DH158="Warning",DI158="Down",DK158=Validation!D39),"Yes","")</f>
        <v/>
      </c>
      <c r="DR158" s="1795" t="str">
        <f>IF(AND(DH158="Warning",DI158="Static",DK158=Validation!D39),"Yes","")</f>
        <v/>
      </c>
      <c r="DS158" s="1795" t="str">
        <f>IF(AND(DG158&lt;1,DH158="Warning",DI158="Up",DK158=Validation!D39),"Yes","")</f>
        <v/>
      </c>
      <c r="DT158" s="1796" t="str">
        <f t="shared" si="77"/>
        <v/>
      </c>
      <c r="DU158" s="1291" t="str">
        <f t="shared" si="78"/>
        <v/>
      </c>
      <c r="DV158" s="1292" t="str">
        <f t="shared" si="79"/>
        <v/>
      </c>
      <c r="DW158" s="1292" t="str">
        <f t="shared" si="80"/>
        <v>Static</v>
      </c>
      <c r="DX158" s="1293"/>
      <c r="DY158" s="1294">
        <f>IF(OR('PC list'!CA158 =0,'PC list'!CA158 = ""), 'PC list'!CC158, 'PC list'!CA158)</f>
        <v>0</v>
      </c>
      <c r="DZ158" s="1295">
        <f>IF('PC list'!CB158=0, 'PC list'!CD158, 'PC list'!CB158)</f>
        <v>0</v>
      </c>
      <c r="EA158" s="1296"/>
      <c r="EB158" s="1832" t="str">
        <f>IF(AND(DU158&gt;1,DV158="Warning",DW158="Down",DY158=Validation!D37),"Check","")</f>
        <v/>
      </c>
      <c r="EC158" s="1833" t="str">
        <f>IF(AND(DV158="Warning",DW158="Static",DY158=Validation!D37),"Check","")</f>
        <v/>
      </c>
      <c r="ED158" s="1833" t="str">
        <f>IF(AND(DU158&lt;1,DV158="Warning",DW158="Up",DY158=Validation!D37),"Check","")</f>
        <v/>
      </c>
      <c r="EE158" s="1833" t="str">
        <f>IF(AND(DU158&gt;1,DV158="Warning",DW158="Down",DY158=Validation!D39),"Check","")</f>
        <v/>
      </c>
      <c r="EF158" s="1833" t="str">
        <f>IF(AND(DV158="Warning",DW158="Static",DY158=Validation!D39),"Check","")</f>
        <v/>
      </c>
      <c r="EG158" s="1833" t="str">
        <f>IF(AND(DU158&lt;1,DV158="Warning",DW158="Up",DY158=Validation!D39),"Check","")</f>
        <v/>
      </c>
      <c r="EH158" s="1796" t="str">
        <f t="shared" si="81"/>
        <v/>
      </c>
      <c r="EI158" s="1701" t="str">
        <f t="shared" si="56"/>
        <v>SBW</v>
      </c>
      <c r="EJ158" s="1702" t="str">
        <f t="shared" si="57"/>
        <v>A1: Service incentive mechanism (SIM)</v>
      </c>
      <c r="EK158" s="1764"/>
      <c r="EL158" s="1764"/>
    </row>
    <row r="159" spans="1:142" ht="15.75" customHeight="1">
      <c r="A159" s="341" t="str">
        <f>'PC list'!A159</f>
        <v>PR14SBWHHR_A2</v>
      </c>
      <c r="B159" s="498" t="str">
        <f>'PC list'!B159</f>
        <v>WoC</v>
      </c>
      <c r="C159" s="498" t="str">
        <f>'PC list'!C159</f>
        <v>SBW</v>
      </c>
      <c r="D159" s="498" t="str">
        <f>'PC list'!D159</f>
        <v>Retail (HH)</v>
      </c>
      <c r="E159" s="498" t="str">
        <f>'PC list'!G159</f>
        <v>A2</v>
      </c>
      <c r="F159" s="561" t="str">
        <f>'PC list'!H159</f>
        <v>SBW-14</v>
      </c>
      <c r="G159" s="341" t="str">
        <f>'PC list'!I159</f>
        <v>A2: New customer relationship management (CRM) system</v>
      </c>
      <c r="H159" s="498" t="str">
        <f>'PC list'!J159</f>
        <v>Under</v>
      </c>
      <c r="I159" s="498">
        <f>'PC list'!L159</f>
        <v>0</v>
      </c>
      <c r="J159" s="498" t="str">
        <f>'PC list'!M159</f>
        <v>No</v>
      </c>
      <c r="K159" s="341" t="str">
        <f>'PC list'!N159</f>
        <v>Billing, debt, vfm, affordability</v>
      </c>
      <c r="L159" s="498" t="str">
        <f>'PC list'!O159</f>
        <v>£m</v>
      </c>
      <c r="M159" s="498" t="str">
        <f>IF(AND(H159=Validation!$A$37,'PC list'!$CB159&lt;&gt;0),"Error","")</f>
        <v/>
      </c>
      <c r="N159" s="1147" t="str">
        <f>IF(AND('PC list'!CA159=Validation!$D$37,'PC list'!$CB159=0),"Error","")</f>
        <v/>
      </c>
      <c r="O159" s="1147" t="str">
        <f>IF(AND('PC list'!CA159=Validation!$D$39,'PC list'!$CB159=0),"Error","")</f>
        <v/>
      </c>
      <c r="P159" s="1147" t="str">
        <f>IF(AND('PC list'!L159= Validation!$A$105,'PC list'!$CD159&lt;&gt;0),"Error","")</f>
        <v/>
      </c>
      <c r="Q159" s="1147" t="str">
        <f>IF(AND('PC list'!CA159=Validation!$D$37,'PC list'!$CB159&lt;0),"Error","")</f>
        <v/>
      </c>
      <c r="R159" s="1147" t="str">
        <f>IF(AND('PC list'!CA159=Validation!$D$39,'PC list'!$CB159&gt;0),"Error","")</f>
        <v/>
      </c>
      <c r="S159" s="1147" t="str">
        <f>IF(AND('PC list'!CA159=Validation!$D$38,'PC list'!$CB159&lt;&gt;0),"Error","")</f>
        <v/>
      </c>
      <c r="T159" s="1147" t="str">
        <f>IF(AND('PC list'!CA159=Validation!$D$40,'PC list'!$CB159&lt;&gt;0),"Error","")</f>
        <v/>
      </c>
      <c r="U159" s="1147" t="str">
        <f>IF(AND('PC list'!CA159=Validation!$D$42,'PC list'!$CB159&lt;&gt;0),"Error","")</f>
        <v/>
      </c>
      <c r="V159" s="1147" t="str">
        <f>IF(AND('PC list'!CA159=Validation!$D$43,'PC list'!$CB159&lt;&gt;0),"Error","")</f>
        <v/>
      </c>
      <c r="W159" s="1147" t="str">
        <f>IF(ISTEXT('PC list'!CB159), "Error", "")</f>
        <v/>
      </c>
      <c r="X159" s="1147" t="str">
        <f>IF(AND('PC list'!J159=Validation!$A$39,'PC list'!$CA159=Validation!$D$37),"Error","")</f>
        <v/>
      </c>
      <c r="Y159" s="1147" t="str">
        <f>IF(AND('PC list'!J159=Validation!$A$39,'PC list'!$CA159=Validation!$D$38),"Error","")</f>
        <v/>
      </c>
      <c r="Z159" s="1147" t="str">
        <f>IF(AND('PC list'!J159=Validation!$A$38,'PC list'!$CA159=Validation!$D$39),"Error","")</f>
        <v/>
      </c>
      <c r="AA159" s="1147" t="str">
        <f>IF(AND('PC list'!J159=Validation!$A$38,'PC list'!$CA159=Validation!$D$40),"Error","")</f>
        <v/>
      </c>
      <c r="AB159" s="1147" t="str">
        <f>IF(OR(AND('PC list'!BZ159=Validation!$D$105,'PC list'!$CA159=Validation!$D$39), AND('PC list'!BZ159=Validation!$D$105,'PC list'!$CA159=Validation!$D$40)),"Error","")</f>
        <v/>
      </c>
      <c r="AC159" s="1147" t="str">
        <f>IF(AND(H159=Validation!$A$37,'PC list'!$CD159&lt;&gt;0),"Error","")</f>
        <v/>
      </c>
      <c r="AD159" s="1147" t="str">
        <f>IF(AND('PC list'!CC159=Validation!$D$37,'PC list'!$CD159=0),"Error","")</f>
        <v/>
      </c>
      <c r="AE159" s="1147" t="str">
        <f>IF(AND('PC list'!CC159=Validation!$D$39,'PC list'!$CD159=0),"Error","")</f>
        <v/>
      </c>
      <c r="AF159" s="1147" t="str">
        <f>IF(AND('PC list'!L159&lt;&gt; Validation!$A$105,'PC list'!$CB159&lt;&gt;0),"Error","")</f>
        <v/>
      </c>
      <c r="AG159" s="1147" t="str">
        <f>IF(AND('PC list'!CC159=Validation!$D$37,'PC list'!$CD159&lt;0),"Error","")</f>
        <v/>
      </c>
      <c r="AH159" s="1147" t="str">
        <f>IF(AND('PC list'!CC159=Validation!$D$39,'PC list'!$CD159&gt;0),"Error","")</f>
        <v/>
      </c>
      <c r="AI159" s="1147" t="str">
        <f>IF(AND('PC list'!CC159=Validation!$D$38,'PC list'!$CD159&lt;&gt;0),"Error","")</f>
        <v/>
      </c>
      <c r="AJ159" s="1147" t="str">
        <f>IF(AND('PC list'!CC159=Validation!$D$40,'PC list'!$CD159&lt;&gt;0),"Error","")</f>
        <v/>
      </c>
      <c r="AK159" s="1147" t="str">
        <f>IF(AND('PC list'!CC159=Validation!$D$42,'PC list'!$CD159&lt;&gt;0),"Error","")</f>
        <v/>
      </c>
      <c r="AL159" s="1147" t="str">
        <f>IF(AND('PC list'!CC159=Validation!$D$43,'PC list'!$CD159&lt;&gt;0),"Error","")</f>
        <v/>
      </c>
      <c r="AM159" s="1147" t="str">
        <f>IF(ISTEXT('PC list'!CD159), "Error", "")</f>
        <v/>
      </c>
      <c r="AN159" s="552" t="str">
        <f>IF(AND('PC list'!J159=Validation!$A$39,'PC list'!$CC159=Validation!$D$37),"Error","")</f>
        <v/>
      </c>
      <c r="AO159" s="552" t="str">
        <f>IF(AND('PC list'!J159=Validation!$A$39,'PC list'!$CC159=Validation!$D$38),"Error","")</f>
        <v/>
      </c>
      <c r="AP159" s="553" t="str">
        <f>IF(AND('PC list'!J159=Validation!$A$38,'PC list'!$CC159=Validation!$D$39),"Error","")</f>
        <v/>
      </c>
      <c r="AQ159" s="553" t="str">
        <f>IF(AND('PC list'!J159=Validation!$A$38,'PC list'!$CC159=Validation!$D$40),"Error","")</f>
        <v/>
      </c>
      <c r="AR159" s="1147" t="str">
        <f>IF(OR(AND('PC list'!BZ159=Validation!$D$105,'PC list'!$CC159=Validation!$D$39), AND('PC list'!BZ159=Validation!$D$105,'PC list'!$CC159=Validation!$D$40)),"Error","")</f>
        <v/>
      </c>
      <c r="AS159" s="1387" t="str">
        <f>IF(AND(ISNUMBER('PC list'!$BY159), ISNUMBER('PC list'!$Q159)), IF(IF(LEN('PC list'!$BY159)=LEN(ROUNDDOWN('PC list'!$BY159, 0)), 0, LEN('PC list'!$BY159)-LEN(ROUNDDOWN('PC list'!$BY159, 0))-1) &lt; 'PC list'!$Q159, "Error", ""), "")</f>
        <v/>
      </c>
      <c r="AT159" s="1387" t="str">
        <f>IF(AND(ISNUMBER('PC list'!$BY159), ISNUMBER('PC list'!$Q159)), IF(IF(LEN('PC list'!$BY159)=LEN(ROUNDDOWN('PC list'!$BY159, 0)), 0, LEN('PC list'!$BY159)-LEN(ROUNDDOWN('PC list'!$BY159, 0))-1) &gt; 'PC list'!$Q159, "Error", ""), "")</f>
        <v>Error</v>
      </c>
      <c r="AU159" s="1150" t="b">
        <f>NOT('PC list'!M159="No")</f>
        <v>0</v>
      </c>
      <c r="AV159" s="1150" t="b">
        <f>'PC list'!AJ159="Yes"</f>
        <v>1</v>
      </c>
      <c r="AW159" s="1150" t="b">
        <f>'PC list'!L159="Yes"</f>
        <v>0</v>
      </c>
      <c r="AX159" s="1150" t="b">
        <f>'PC list'!BY159&lt;&gt;""</f>
        <v>1</v>
      </c>
      <c r="AY159" s="1150" t="b">
        <f>'PC list'!AO159&lt;&gt;""</f>
        <v>1</v>
      </c>
      <c r="AZ159" s="1150" t="b">
        <f>'PC list'!AT159&lt;&gt;""</f>
        <v>1</v>
      </c>
      <c r="BA159" s="1150" t="b">
        <f>'PC list'!AY159&lt;&gt;""</f>
        <v>0</v>
      </c>
      <c r="BB159" s="1150" t="b">
        <f>'PC list'!BD159&lt;&gt;""</f>
        <v>0</v>
      </c>
      <c r="BC159" s="1150" t="b">
        <f>AND(AY159, 'PC list'!U159&lt;'PC list'!AO159)</f>
        <v>0</v>
      </c>
      <c r="BD159" s="1150" t="b">
        <f>AND(AZ159, 'PC list'!U159&lt;'PC list'!AT159)</f>
        <v>0</v>
      </c>
      <c r="BE159" s="1150" t="b">
        <f>AND(BA159, 'PC list'!U159&gt;'PC list'!AY159)</f>
        <v>0</v>
      </c>
      <c r="BF159" s="1150" t="b">
        <f>AND(BB159, 'PC list'!U159&gt;'PC list'!BD159)</f>
        <v>0</v>
      </c>
      <c r="BG159" s="1150" t="b">
        <f>AND(AY159, AZ159, 'PC list'!AO159 &gt; 'PC list'!AT159)</f>
        <v>0</v>
      </c>
      <c r="BH159" s="1150" t="b">
        <f>AND(BB159, BA159, 'PC list'!BD159 &lt; 'PC list'!AY159)</f>
        <v>0</v>
      </c>
      <c r="BI159" s="1150" t="b">
        <f t="shared" si="58"/>
        <v>0</v>
      </c>
      <c r="BJ159" s="1150" t="b">
        <f>AND('PC list'!BY159&gt;'PC list'!AO159,AY159)</f>
        <v>0</v>
      </c>
      <c r="BK159" s="1150" t="b">
        <f>AND('PC list'!BY159&gt;'PC list'!AT159, AZ159)</f>
        <v>0</v>
      </c>
      <c r="BL159" s="1150" t="b">
        <f>AND('PC list'!BY159='PC list'!AT159, AZ159)</f>
        <v>0</v>
      </c>
      <c r="BM159" s="1150" t="b">
        <f>'PC list'!BY159&gt;'PC list'!U159</f>
        <v>0</v>
      </c>
      <c r="BN159" s="1150" t="b">
        <f>'PC list'!BY159='PC list'!U159</f>
        <v>0</v>
      </c>
      <c r="BO159" s="1150" t="b">
        <f>AND('PC list'!BY159='PC list'!AY159, BA159)</f>
        <v>0</v>
      </c>
      <c r="BP159" s="1150" t="b">
        <f>AND('PC list'!BY159&gt;'PC list'!AY159, BA159)</f>
        <v>0</v>
      </c>
      <c r="BQ159" s="1150" t="b">
        <f>AND('PC list'!BY159&gt;'PC list'!BD159, BB159)</f>
        <v>0</v>
      </c>
      <c r="BR159" s="1150" t="b">
        <f t="shared" si="59"/>
        <v>1</v>
      </c>
      <c r="BS159" s="1150" t="b">
        <f t="shared" si="60"/>
        <v>0</v>
      </c>
      <c r="BT159" s="1150" t="b">
        <f t="shared" si="61"/>
        <v>0</v>
      </c>
      <c r="BU159" s="1150" t="b">
        <f t="shared" si="62"/>
        <v>0</v>
      </c>
      <c r="BV159" s="1150" t="b">
        <f t="shared" si="63"/>
        <v>1</v>
      </c>
      <c r="BW159" s="1150" t="b">
        <f t="shared" si="64"/>
        <v>0</v>
      </c>
      <c r="BX159" s="1150" t="b">
        <f t="shared" si="65"/>
        <v>0</v>
      </c>
      <c r="BY159" s="1147">
        <f t="shared" si="66"/>
        <v>0</v>
      </c>
      <c r="BZ159" s="1151">
        <f>IF(AND(AU159, AV159, AW159, AX159, BR159), IF(BV159, ABS(ROUND('PC list'!AO159-'PC list'!AT159, 'PC list'!Q159)*'PC list'!BH159*'PC list'!BN159)*(-1), ABS(ROUND('PC list'!BY159-'PC list'!AT159, 'PC list'!Q159)*'PC list'!BH159*'PC list'!BN159)*(-1)), 0)</f>
        <v>0</v>
      </c>
      <c r="CA159" s="1151">
        <f>IF(AND(AU159, AV159, AW159, AY159, BU159), IF(BW159, ABS(ROUND('PC list'!BD159-'PC list'!AY159, 'PC list'!Q159)*'PC list'!BL159*'PC list'!BN159), ABS(ROUND('PC list'!BY159-'PC list'!AY159, 'PC list'!Q159)*'PC list'!BL159*'PC list'!BN159)), 0)</f>
        <v>0</v>
      </c>
      <c r="CB159" s="1151">
        <f t="shared" si="67"/>
        <v>0</v>
      </c>
      <c r="CC159" s="1151">
        <f>IF(AND(AU159, AV159, AW159=FALSE, AX159, BR159), IF(BV159, ABS(ROUND('PC list'!AO159-'PC list'!AT159, 'PC list'!Q159)*'PC list'!BH159*'PC list'!BN159)*(-1), ABS(ROUND('PC list'!BY159-'PC list'!AT159, 'PC list'!Q159)*'PC list'!BH159*'PC list'!BN159)*(-1)), 0)</f>
        <v>0</v>
      </c>
      <c r="CD159" s="1151">
        <f>IF(AND(AU159, AV159, AW159=FALSE, AX159, BU159), IF(BW159, ABS(ROUND('PC list'!BD159-'PC list'!AY159, 'PC list'!Q159)*'PC list'!BL159*'PC list'!BN159), ABS(ROUND('PC list'!BY159-'PC list'!AY159, 'PC list'!Q159)*'PC list'!BL159*'PC list'!BN159)), 0)</f>
        <v>0</v>
      </c>
      <c r="CE159" s="1147">
        <f xml:space="preserve"> IF('PC list'!CA159 = "-", 0, 'PC list'!CA159)</f>
        <v>0</v>
      </c>
      <c r="CF159" s="1147">
        <f>'PC list'!CB159</f>
        <v>0</v>
      </c>
      <c r="CG159" s="1147">
        <f xml:space="preserve"> IF('PC list'!CC159 = "-", 0, 'PC list'!CC159)</f>
        <v>0</v>
      </c>
      <c r="CH159" s="1151">
        <f>'PC list'!CD159</f>
        <v>0</v>
      </c>
      <c r="CI159" s="1147" t="str">
        <f t="shared" si="68"/>
        <v/>
      </c>
      <c r="CJ159" s="1147" t="str">
        <f t="shared" si="69"/>
        <v/>
      </c>
      <c r="CK159" s="1147" t="str">
        <f>IF(CJ159="Error", IF(OR(BY159=Validation!D37, CE159=Validation!D37), CA159-CF159, CF159-BZ159), "")</f>
        <v/>
      </c>
      <c r="CL159" s="1151" t="str">
        <f t="shared" si="70"/>
        <v/>
      </c>
      <c r="CM159" s="1147" t="str">
        <f t="shared" si="71"/>
        <v/>
      </c>
      <c r="CN159" s="1700" t="str">
        <f>IF(CM159="Error", IF(OR(CB159=Validation!D37, CG159=Validation!D37), CD159-CH159, CH159-CC159), "")</f>
        <v/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527" t="str">
        <f>'PC list'!BP159</f>
        <v>n/a</v>
      </c>
      <c r="CT159" s="1527">
        <f>'PC list'!BQ159</f>
        <v>0.33600000000000002</v>
      </c>
      <c r="CU159" s="1527">
        <f xml:space="preserve"> 'PC list'!BY159</f>
        <v>0.68300000000000005</v>
      </c>
      <c r="CW159" s="1268" t="b">
        <f>ISNUMBER('PC list'!S159)</f>
        <v>1</v>
      </c>
      <c r="CX159" s="1268" t="b">
        <f>ISNUMBER('PC list'!T159)</f>
        <v>0</v>
      </c>
      <c r="CY159" s="1268" t="b">
        <f>ISNUMBER('PC list'!U159)</f>
        <v>0</v>
      </c>
      <c r="CZ159" s="1269" t="b">
        <f>ISNUMBER('PC list'!BP159)</f>
        <v>0</v>
      </c>
      <c r="DA159" s="1269" t="b">
        <f>ISNUMBER('PC list'!BQ159)</f>
        <v>1</v>
      </c>
      <c r="DB159" s="1269" t="b">
        <f>ISNUMBER('PC list'!BY159)</f>
        <v>1</v>
      </c>
      <c r="DC159" s="1269"/>
      <c r="DD159" s="1268" t="b">
        <f t="shared" si="72"/>
        <v>0</v>
      </c>
      <c r="DE159" s="1268" t="b">
        <f t="shared" si="73"/>
        <v>0</v>
      </c>
      <c r="DF159" s="1268" t="b">
        <f t="shared" si="74"/>
        <v>0</v>
      </c>
      <c r="DG159" s="1291" t="str">
        <f t="shared" si="75"/>
        <v/>
      </c>
      <c r="DH159" s="1292" t="str">
        <f t="shared" si="55"/>
        <v/>
      </c>
      <c r="DI159" s="1292" t="str">
        <f t="shared" si="76"/>
        <v>Up</v>
      </c>
      <c r="DJ159" s="1293"/>
      <c r="DK159" s="1294" t="str">
        <f>IF('PC list'!BS159 ="", 'PC list'!BU159, 'PC list'!BS159)</f>
        <v/>
      </c>
      <c r="DL159" s="1295">
        <f>IF('PC list'!BT159=0, 'PC list'!BV159, 'PC list'!BT159)</f>
        <v>0</v>
      </c>
      <c r="DM159" s="1296"/>
      <c r="DN159" s="1802" t="str">
        <f>IF(AND(DG159&gt;1,DH159="Warning",DI159="Down",DK159=Validation!D37),"Yes","")</f>
        <v/>
      </c>
      <c r="DO159" s="1795" t="str">
        <f>IF(AND(DH159="Warning",DI159="Static",DK159=Validation!D37),"Yes","")</f>
        <v/>
      </c>
      <c r="DP159" s="1795" t="str">
        <f>IF(AND(DG159&lt;1,DH159="Warning",DI159="Up",DK159=Validation!D37),"Yes","")</f>
        <v/>
      </c>
      <c r="DQ159" s="1795" t="str">
        <f>IF(AND(DG159&gt;1,DH159="Warning",DI159="Down",DK159=Validation!D39),"Yes","")</f>
        <v/>
      </c>
      <c r="DR159" s="1795" t="str">
        <f>IF(AND(DH159="Warning",DI159="Static",DK159=Validation!D39),"Yes","")</f>
        <v/>
      </c>
      <c r="DS159" s="1795" t="str">
        <f>IF(AND(DG159&lt;1,DH159="Warning",DI159="Up",DK159=Validation!D39),"Yes","")</f>
        <v/>
      </c>
      <c r="DT159" s="1796" t="str">
        <f t="shared" si="77"/>
        <v/>
      </c>
      <c r="DU159" s="1291" t="str">
        <f t="shared" si="78"/>
        <v/>
      </c>
      <c r="DV159" s="1292" t="str">
        <f t="shared" si="79"/>
        <v/>
      </c>
      <c r="DW159" s="1292" t="str">
        <f t="shared" si="80"/>
        <v>Static</v>
      </c>
      <c r="DX159" s="1293"/>
      <c r="DY159" s="1294">
        <f>IF(OR('PC list'!CA159 =0,'PC list'!CA159 = ""), 'PC list'!CC159, 'PC list'!CA159)</f>
        <v>0</v>
      </c>
      <c r="DZ159" s="1295">
        <f>IF('PC list'!CB159=0, 'PC list'!CD159, 'PC list'!CB159)</f>
        <v>0</v>
      </c>
      <c r="EA159" s="1296"/>
      <c r="EB159" s="1832" t="str">
        <f>IF(AND(DU159&gt;1,DV159="Warning",DW159="Down",DY159=Validation!D37),"Check","")</f>
        <v/>
      </c>
      <c r="EC159" s="1833" t="str">
        <f>IF(AND(DV159="Warning",DW159="Static",DY159=Validation!D37),"Check","")</f>
        <v/>
      </c>
      <c r="ED159" s="1833" t="str">
        <f>IF(AND(DU159&lt;1,DV159="Warning",DW159="Up",DY159=Validation!D37),"Check","")</f>
        <v/>
      </c>
      <c r="EE159" s="1833" t="str">
        <f>IF(AND(DU159&gt;1,DV159="Warning",DW159="Down",DY159=Validation!D39),"Check","")</f>
        <v/>
      </c>
      <c r="EF159" s="1833" t="str">
        <f>IF(AND(DV159="Warning",DW159="Static",DY159=Validation!D39),"Check","")</f>
        <v/>
      </c>
      <c r="EG159" s="1833" t="str">
        <f>IF(AND(DU159&lt;1,DV159="Warning",DW159="Up",DY159=Validation!D39),"Check","")</f>
        <v/>
      </c>
      <c r="EH159" s="1796" t="str">
        <f t="shared" si="81"/>
        <v/>
      </c>
      <c r="EI159" s="1701" t="str">
        <f t="shared" si="56"/>
        <v>SBW</v>
      </c>
      <c r="EJ159" s="1702" t="str">
        <f t="shared" si="57"/>
        <v>A2: New customer relationship management (CRM) sys</v>
      </c>
      <c r="EK159" s="1764"/>
      <c r="EL159" s="1764"/>
    </row>
    <row r="160" spans="1:142" ht="15.75" customHeight="1">
      <c r="A160" s="341" t="str">
        <f>'PC list'!A160</f>
        <v>PR14SBWHHR_B1</v>
      </c>
      <c r="B160" s="498" t="str">
        <f>'PC list'!B160</f>
        <v>WoC</v>
      </c>
      <c r="C160" s="498" t="str">
        <f>'PC list'!C160</f>
        <v>SBW</v>
      </c>
      <c r="D160" s="498" t="str">
        <f>'PC list'!D160</f>
        <v>Retail (HH)</v>
      </c>
      <c r="E160" s="498" t="str">
        <f>'PC list'!G160</f>
        <v>B1</v>
      </c>
      <c r="F160" s="561" t="str">
        <f>'PC list'!H160</f>
        <v>SBW-15</v>
      </c>
      <c r="G160" s="341" t="str">
        <f>'PC list'!I160</f>
        <v>B1: Fair customer bills (efficient debt management: % of average bill)</v>
      </c>
      <c r="H160" s="498" t="str">
        <f>'PC list'!J160</f>
        <v>NFI</v>
      </c>
      <c r="I160" s="498">
        <f>'PC list'!L160</f>
        <v>0</v>
      </c>
      <c r="J160" s="498">
        <f>'PC list'!M160</f>
        <v>0</v>
      </c>
      <c r="K160" s="341" t="str">
        <f>'PC list'!N160</f>
        <v>Billing, debt, vfm, affordability</v>
      </c>
      <c r="L160" s="498" t="str">
        <f>'PC list'!O160</f>
        <v>%</v>
      </c>
      <c r="M160" s="498" t="str">
        <f>IF(AND(H160=Validation!$A$37,'PC list'!$CB160&lt;&gt;0),"Error","")</f>
        <v/>
      </c>
      <c r="N160" s="1147" t="str">
        <f>IF(AND('PC list'!CA160=Validation!$D$37,'PC list'!$CB160=0),"Error","")</f>
        <v/>
      </c>
      <c r="O160" s="1147" t="str">
        <f>IF(AND('PC list'!CA160=Validation!$D$39,'PC list'!$CB160=0),"Error","")</f>
        <v/>
      </c>
      <c r="P160" s="1147" t="str">
        <f>IF(AND('PC list'!L160= Validation!$A$105,'PC list'!$CD160&lt;&gt;0),"Error","")</f>
        <v/>
      </c>
      <c r="Q160" s="1147" t="str">
        <f>IF(AND('PC list'!CA160=Validation!$D$37,'PC list'!$CB160&lt;0),"Error","")</f>
        <v/>
      </c>
      <c r="R160" s="1147" t="str">
        <f>IF(AND('PC list'!CA160=Validation!$D$39,'PC list'!$CB160&gt;0),"Error","")</f>
        <v/>
      </c>
      <c r="S160" s="1147" t="str">
        <f>IF(AND('PC list'!CA160=Validation!$D$38,'PC list'!$CB160&lt;&gt;0),"Error","")</f>
        <v/>
      </c>
      <c r="T160" s="1147" t="str">
        <f>IF(AND('PC list'!CA160=Validation!$D$40,'PC list'!$CB160&lt;&gt;0),"Error","")</f>
        <v/>
      </c>
      <c r="U160" s="1147" t="str">
        <f>IF(AND('PC list'!CA160=Validation!$D$42,'PC list'!$CB160&lt;&gt;0),"Error","")</f>
        <v/>
      </c>
      <c r="V160" s="1147" t="str">
        <f>IF(AND('PC list'!CA160=Validation!$D$43,'PC list'!$CB160&lt;&gt;0),"Error","")</f>
        <v/>
      </c>
      <c r="W160" s="1147" t="str">
        <f>IF(ISTEXT('PC list'!CB160), "Error", "")</f>
        <v/>
      </c>
      <c r="X160" s="1147" t="str">
        <f>IF(AND('PC list'!J160=Validation!$A$39,'PC list'!$CA160=Validation!$D$37),"Error","")</f>
        <v/>
      </c>
      <c r="Y160" s="1147" t="str">
        <f>IF(AND('PC list'!J160=Validation!$A$39,'PC list'!$CA160=Validation!$D$38),"Error","")</f>
        <v/>
      </c>
      <c r="Z160" s="1147" t="str">
        <f>IF(AND('PC list'!J160=Validation!$A$38,'PC list'!$CA160=Validation!$D$39),"Error","")</f>
        <v/>
      </c>
      <c r="AA160" s="1147" t="str">
        <f>IF(AND('PC list'!J160=Validation!$A$38,'PC list'!$CA160=Validation!$D$40),"Error","")</f>
        <v/>
      </c>
      <c r="AB160" s="1147" t="str">
        <f>IF(OR(AND('PC list'!BZ160=Validation!$D$105,'PC list'!$CA160=Validation!$D$39), AND('PC list'!BZ160=Validation!$D$105,'PC list'!$CA160=Validation!$D$40)),"Error","")</f>
        <v/>
      </c>
      <c r="AC160" s="1147" t="str">
        <f>IF(AND(H160=Validation!$A$37,'PC list'!$CD160&lt;&gt;0),"Error","")</f>
        <v/>
      </c>
      <c r="AD160" s="1147" t="str">
        <f>IF(AND('PC list'!CC160=Validation!$D$37,'PC list'!$CD160=0),"Error","")</f>
        <v/>
      </c>
      <c r="AE160" s="1147" t="str">
        <f>IF(AND('PC list'!CC160=Validation!$D$39,'PC list'!$CD160=0),"Error","")</f>
        <v/>
      </c>
      <c r="AF160" s="1147" t="str">
        <f>IF(AND('PC list'!L160&lt;&gt; Validation!$A$105,'PC list'!$CB160&lt;&gt;0),"Error","")</f>
        <v/>
      </c>
      <c r="AG160" s="1147" t="str">
        <f>IF(AND('PC list'!CC160=Validation!$D$37,'PC list'!$CD160&lt;0),"Error","")</f>
        <v/>
      </c>
      <c r="AH160" s="1147" t="str">
        <f>IF(AND('PC list'!CC160=Validation!$D$39,'PC list'!$CD160&gt;0),"Error","")</f>
        <v/>
      </c>
      <c r="AI160" s="1147" t="str">
        <f>IF(AND('PC list'!CC160=Validation!$D$38,'PC list'!$CD160&lt;&gt;0),"Error","")</f>
        <v/>
      </c>
      <c r="AJ160" s="1147" t="str">
        <f>IF(AND('PC list'!CC160=Validation!$D$40,'PC list'!$CD160&lt;&gt;0),"Error","")</f>
        <v/>
      </c>
      <c r="AK160" s="1147" t="str">
        <f>IF(AND('PC list'!CC160=Validation!$D$42,'PC list'!$CD160&lt;&gt;0),"Error","")</f>
        <v/>
      </c>
      <c r="AL160" s="1147" t="str">
        <f>IF(AND('PC list'!CC160=Validation!$D$43,'PC list'!$CD160&lt;&gt;0),"Error","")</f>
        <v/>
      </c>
      <c r="AM160" s="1147" t="str">
        <f>IF(ISTEXT('PC list'!CD160), "Error", "")</f>
        <v/>
      </c>
      <c r="AN160" s="552" t="str">
        <f>IF(AND('PC list'!J160=Validation!$A$39,'PC list'!$CC160=Validation!$D$37),"Error","")</f>
        <v/>
      </c>
      <c r="AO160" s="552" t="str">
        <f>IF(AND('PC list'!J160=Validation!$A$39,'PC list'!$CC160=Validation!$D$38),"Error","")</f>
        <v/>
      </c>
      <c r="AP160" s="553" t="str">
        <f>IF(AND('PC list'!J160=Validation!$A$38,'PC list'!$CC160=Validation!$D$39),"Error","")</f>
        <v/>
      </c>
      <c r="AQ160" s="553" t="str">
        <f>IF(AND('PC list'!J160=Validation!$A$38,'PC list'!$CC160=Validation!$D$40),"Error","")</f>
        <v/>
      </c>
      <c r="AR160" s="1147" t="str">
        <f>IF(OR(AND('PC list'!BZ160=Validation!$D$105,'PC list'!$CC160=Validation!$D$39), AND('PC list'!BZ160=Validation!$D$105,'PC list'!$CC160=Validation!$D$40)),"Error","")</f>
        <v/>
      </c>
      <c r="AS160" s="1387" t="str">
        <f>IF(AND(ISNUMBER('PC list'!$BY160), ISNUMBER('PC list'!$Q160)), IF(IF(LEN('PC list'!$BY160)=LEN(ROUNDDOWN('PC list'!$BY160, 0)), 0, LEN('PC list'!$BY160)-LEN(ROUNDDOWN('PC list'!$BY160, 0))-1) &lt; 'PC list'!$Q160, "Error", ""), "")</f>
        <v/>
      </c>
      <c r="AT160" s="1387" t="str">
        <f>IF(AND(ISNUMBER('PC list'!$BY160), ISNUMBER('PC list'!$Q160)), IF(IF(LEN('PC list'!$BY160)=LEN(ROUNDDOWN('PC list'!$BY160, 0)), 0, LEN('PC list'!$BY160)-LEN(ROUNDDOWN('PC list'!$BY160, 0))-1) &gt; 'PC list'!$Q160, "Error", ""), "")</f>
        <v/>
      </c>
      <c r="AU160" s="1150" t="b">
        <f>NOT('PC list'!M160="No")</f>
        <v>1</v>
      </c>
      <c r="AV160" s="1150" t="b">
        <f>'PC list'!AJ160="Yes"</f>
        <v>0</v>
      </c>
      <c r="AW160" s="1150" t="b">
        <f>'PC list'!L160="Yes"</f>
        <v>0</v>
      </c>
      <c r="AX160" s="1150" t="b">
        <f>'PC list'!BY160&lt;&gt;""</f>
        <v>1</v>
      </c>
      <c r="AY160" s="1150" t="b">
        <f>'PC list'!AO160&lt;&gt;""</f>
        <v>0</v>
      </c>
      <c r="AZ160" s="1150" t="b">
        <f>'PC list'!AT160&lt;&gt;""</f>
        <v>0</v>
      </c>
      <c r="BA160" s="1150" t="b">
        <f>'PC list'!AY160&lt;&gt;""</f>
        <v>0</v>
      </c>
      <c r="BB160" s="1150" t="b">
        <f>'PC list'!BD160&lt;&gt;""</f>
        <v>0</v>
      </c>
      <c r="BC160" s="1150" t="b">
        <f>AND(AY160, 'PC list'!U160&lt;'PC list'!AO160)</f>
        <v>0</v>
      </c>
      <c r="BD160" s="1150" t="b">
        <f>AND(AZ160, 'PC list'!U160&lt;'PC list'!AT160)</f>
        <v>0</v>
      </c>
      <c r="BE160" s="1150" t="b">
        <f>AND(BA160, 'PC list'!U160&gt;'PC list'!AY160)</f>
        <v>0</v>
      </c>
      <c r="BF160" s="1150" t="b">
        <f>AND(BB160, 'PC list'!U160&gt;'PC list'!BD160)</f>
        <v>0</v>
      </c>
      <c r="BG160" s="1150" t="b">
        <f>AND(AY160, AZ160, 'PC list'!AO160 &gt; 'PC list'!AT160)</f>
        <v>0</v>
      </c>
      <c r="BH160" s="1150" t="b">
        <f>AND(BB160, BA160, 'PC list'!BD160 &lt; 'PC list'!AY160)</f>
        <v>0</v>
      </c>
      <c r="BI160" s="1150" t="b">
        <f t="shared" si="58"/>
        <v>0</v>
      </c>
      <c r="BJ160" s="1150" t="b">
        <f>AND('PC list'!BY160&gt;'PC list'!AO160,AY160)</f>
        <v>0</v>
      </c>
      <c r="BK160" s="1150" t="b">
        <f>AND('PC list'!BY160&gt;'PC list'!AT160, AZ160)</f>
        <v>0</v>
      </c>
      <c r="BL160" s="1150" t="b">
        <f>AND('PC list'!BY160='PC list'!AT160, AZ160)</f>
        <v>0</v>
      </c>
      <c r="BM160" s="1150" t="b">
        <f>'PC list'!BY160&gt;'PC list'!U160</f>
        <v>1</v>
      </c>
      <c r="BN160" s="1150" t="b">
        <f>'PC list'!BY160='PC list'!U160</f>
        <v>0</v>
      </c>
      <c r="BO160" s="1150" t="b">
        <f>AND('PC list'!BY160='PC list'!AY160, BA160)</f>
        <v>0</v>
      </c>
      <c r="BP160" s="1150" t="b">
        <f>AND('PC list'!BY160&gt;'PC list'!AY160, BA160)</f>
        <v>0</v>
      </c>
      <c r="BQ160" s="1150" t="b">
        <f>AND('PC list'!BY160&gt;'PC list'!BD160, BB160)</f>
        <v>0</v>
      </c>
      <c r="BR160" s="1150" t="b">
        <f t="shared" si="59"/>
        <v>0</v>
      </c>
      <c r="BS160" s="1150" t="b">
        <f t="shared" si="60"/>
        <v>0</v>
      </c>
      <c r="BT160" s="1150" t="b">
        <f t="shared" si="61"/>
        <v>0</v>
      </c>
      <c r="BU160" s="1150" t="b">
        <f t="shared" si="62"/>
        <v>0</v>
      </c>
      <c r="BV160" s="1150" t="b">
        <f t="shared" si="63"/>
        <v>1</v>
      </c>
      <c r="BW160" s="1150" t="b">
        <f t="shared" si="64"/>
        <v>0</v>
      </c>
      <c r="BX160" s="1150" t="b">
        <f t="shared" si="65"/>
        <v>0</v>
      </c>
      <c r="BY160" s="1147">
        <f t="shared" si="66"/>
        <v>0</v>
      </c>
      <c r="BZ160" s="1151">
        <f>IF(AND(AU160, AV160, AW160, AX160, BR160), IF(BV160, ABS(ROUND('PC list'!AO160-'PC list'!AT160, 'PC list'!Q160)*'PC list'!BH160*'PC list'!BN160)*(-1), ABS(ROUND('PC list'!BY160-'PC list'!AT160, 'PC list'!Q160)*'PC list'!BH160*'PC list'!BN160)*(-1)), 0)</f>
        <v>0</v>
      </c>
      <c r="CA160" s="1151">
        <f>IF(AND(AU160, AV160, AW160, AY160, BU160), IF(BW160, ABS(ROUND('PC list'!BD160-'PC list'!AY160, 'PC list'!Q160)*'PC list'!BL160*'PC list'!BN160), ABS(ROUND('PC list'!BY160-'PC list'!AY160, 'PC list'!Q160)*'PC list'!BL160*'PC list'!BN160)), 0)</f>
        <v>0</v>
      </c>
      <c r="CB160" s="1151">
        <f t="shared" si="67"/>
        <v>0</v>
      </c>
      <c r="CC160" s="1151">
        <f>IF(AND(AU160, AV160, AW160=FALSE, AX160, BR160), IF(BV160, ABS(ROUND('PC list'!AO160-'PC list'!AT160, 'PC list'!Q160)*'PC list'!BH160*'PC list'!BN160)*(-1), ABS(ROUND('PC list'!BY160-'PC list'!AT160, 'PC list'!Q160)*'PC list'!BH160*'PC list'!BN160)*(-1)), 0)</f>
        <v>0</v>
      </c>
      <c r="CD160" s="1151">
        <f>IF(AND(AU160, AV160, AW160=FALSE, AX160, BU160), IF(BW160, ABS(ROUND('PC list'!BD160-'PC list'!AY160, 'PC list'!Q160)*'PC list'!BL160*'PC list'!BN160), ABS(ROUND('PC list'!BY160-'PC list'!AY160, 'PC list'!Q160)*'PC list'!BL160*'PC list'!BN160)), 0)</f>
        <v>0</v>
      </c>
      <c r="CE160" s="1147">
        <f xml:space="preserve"> IF('PC list'!CA160 = "-", 0, 'PC list'!CA160)</f>
        <v>0</v>
      </c>
      <c r="CF160" s="1147">
        <f>'PC list'!CB160</f>
        <v>0</v>
      </c>
      <c r="CG160" s="1147">
        <f xml:space="preserve"> IF('PC list'!CC160 = "-", 0, 'PC list'!CC160)</f>
        <v>0</v>
      </c>
      <c r="CH160" s="1151">
        <f>'PC list'!CD160</f>
        <v>0</v>
      </c>
      <c r="CI160" s="1147" t="str">
        <f t="shared" si="68"/>
        <v/>
      </c>
      <c r="CJ160" s="1147" t="str">
        <f t="shared" si="69"/>
        <v/>
      </c>
      <c r="CK160" s="1147" t="str">
        <f>IF(CJ160="Error", IF(OR(BY160=Validation!D37, CE160=Validation!D37), CA160-CF160, CF160-BZ160), "")</f>
        <v/>
      </c>
      <c r="CL160" s="1151" t="str">
        <f t="shared" si="70"/>
        <v/>
      </c>
      <c r="CM160" s="1147" t="str">
        <f t="shared" si="71"/>
        <v/>
      </c>
      <c r="CN160" s="1700" t="str">
        <f>IF(CM160="Error", IF(OR(CB160=Validation!D37, CG160=Validation!D37), CD160-CH160, CH160-CC160), "")</f>
        <v/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527">
        <f>'PC list'!BP160</f>
        <v>3.36</v>
      </c>
      <c r="CT160" s="1527">
        <f>'PC list'!BQ160</f>
        <v>3.71</v>
      </c>
      <c r="CU160" s="1527">
        <f xml:space="preserve"> 'PC list'!BY160</f>
        <v>3.23</v>
      </c>
      <c r="CW160" s="1268" t="b">
        <f>ISNUMBER('PC list'!S160)</f>
        <v>0</v>
      </c>
      <c r="CX160" s="1268" t="b">
        <f>ISNUMBER('PC list'!T160)</f>
        <v>0</v>
      </c>
      <c r="CY160" s="1268" t="b">
        <f>ISNUMBER('PC list'!U160)</f>
        <v>0</v>
      </c>
      <c r="CZ160" s="1269" t="b">
        <f>ISNUMBER('PC list'!BP160)</f>
        <v>1</v>
      </c>
      <c r="DA160" s="1269" t="b">
        <f>ISNUMBER('PC list'!BQ160)</f>
        <v>1</v>
      </c>
      <c r="DB160" s="1269" t="b">
        <f>ISNUMBER('PC list'!BY160)</f>
        <v>1</v>
      </c>
      <c r="DC160" s="1269"/>
      <c r="DD160" s="1268" t="b">
        <f t="shared" si="72"/>
        <v>0</v>
      </c>
      <c r="DE160" s="1268" t="b">
        <f t="shared" si="73"/>
        <v>0</v>
      </c>
      <c r="DF160" s="1268" t="b">
        <f t="shared" si="74"/>
        <v>0</v>
      </c>
      <c r="DG160" s="1291" t="str">
        <f t="shared" si="75"/>
        <v/>
      </c>
      <c r="DH160" s="1292" t="str">
        <f t="shared" si="55"/>
        <v/>
      </c>
      <c r="DI160" s="1292" t="str">
        <f t="shared" si="76"/>
        <v>Static</v>
      </c>
      <c r="DJ160" s="1293"/>
      <c r="DK160" s="1294" t="str">
        <f>IF('PC list'!BS160 ="", 'PC list'!BU160, 'PC list'!BS160)</f>
        <v/>
      </c>
      <c r="DL160" s="1295">
        <f>IF('PC list'!BT160=0, 'PC list'!BV160, 'PC list'!BT160)</f>
        <v>0</v>
      </c>
      <c r="DM160" s="1296"/>
      <c r="DN160" s="1802" t="str">
        <f>IF(AND(DG160&gt;1,DH160="Warning",DI160="Down",DK160=Validation!D37),"Yes","")</f>
        <v/>
      </c>
      <c r="DO160" s="1795" t="str">
        <f>IF(AND(DH160="Warning",DI160="Static",DK160=Validation!D37),"Yes","")</f>
        <v/>
      </c>
      <c r="DP160" s="1795" t="str">
        <f>IF(AND(DG160&lt;1,DH160="Warning",DI160="Up",DK160=Validation!D37),"Yes","")</f>
        <v/>
      </c>
      <c r="DQ160" s="1795" t="str">
        <f>IF(AND(DG160&gt;1,DH160="Warning",DI160="Down",DK160=Validation!D39),"Yes","")</f>
        <v/>
      </c>
      <c r="DR160" s="1795" t="str">
        <f>IF(AND(DH160="Warning",DI160="Static",DK160=Validation!D39),"Yes","")</f>
        <v/>
      </c>
      <c r="DS160" s="1795" t="str">
        <f>IF(AND(DG160&lt;1,DH160="Warning",DI160="Up",DK160=Validation!D39),"Yes","")</f>
        <v/>
      </c>
      <c r="DT160" s="1796" t="str">
        <f t="shared" si="77"/>
        <v/>
      </c>
      <c r="DU160" s="1291" t="str">
        <f t="shared" si="78"/>
        <v/>
      </c>
      <c r="DV160" s="1292" t="str">
        <f t="shared" si="79"/>
        <v/>
      </c>
      <c r="DW160" s="1292" t="str">
        <f t="shared" si="80"/>
        <v>Static</v>
      </c>
      <c r="DX160" s="1293"/>
      <c r="DY160" s="1294">
        <f>IF(OR('PC list'!CA160 =0,'PC list'!CA160 = ""), 'PC list'!CC160, 'PC list'!CA160)</f>
        <v>0</v>
      </c>
      <c r="DZ160" s="1295">
        <f>IF('PC list'!CB160=0, 'PC list'!CD160, 'PC list'!CB160)</f>
        <v>0</v>
      </c>
      <c r="EA160" s="1296"/>
      <c r="EB160" s="1832" t="str">
        <f>IF(AND(DU160&gt;1,DV160="Warning",DW160="Down",DY160=Validation!D37),"Check","")</f>
        <v/>
      </c>
      <c r="EC160" s="1833" t="str">
        <f>IF(AND(DV160="Warning",DW160="Static",DY160=Validation!D37),"Check","")</f>
        <v/>
      </c>
      <c r="ED160" s="1833" t="str">
        <f>IF(AND(DU160&lt;1,DV160="Warning",DW160="Up",DY160=Validation!D37),"Check","")</f>
        <v/>
      </c>
      <c r="EE160" s="1833" t="str">
        <f>IF(AND(DU160&gt;1,DV160="Warning",DW160="Down",DY160=Validation!D39),"Check","")</f>
        <v/>
      </c>
      <c r="EF160" s="1833" t="str">
        <f>IF(AND(DV160="Warning",DW160="Static",DY160=Validation!D39),"Check","")</f>
        <v/>
      </c>
      <c r="EG160" s="1833" t="str">
        <f>IF(AND(DU160&lt;1,DV160="Warning",DW160="Up",DY160=Validation!D39),"Check","")</f>
        <v/>
      </c>
      <c r="EH160" s="1796" t="str">
        <f t="shared" si="81"/>
        <v/>
      </c>
      <c r="EI160" s="1701" t="str">
        <f t="shared" si="56"/>
        <v>SBW</v>
      </c>
      <c r="EJ160" s="1702" t="str">
        <f t="shared" si="57"/>
        <v>B1: Fair customer bills (efficient debt management</v>
      </c>
      <c r="EK160" s="1764"/>
      <c r="EL160" s="1764"/>
    </row>
    <row r="161" spans="1:142" ht="15.75" customHeight="1">
      <c r="A161" s="341" t="str">
        <f>'PC list'!A161</f>
        <v>PR14SESWSW_A1</v>
      </c>
      <c r="B161" s="498" t="str">
        <f>'PC list'!B161</f>
        <v>WoC</v>
      </c>
      <c r="C161" s="498" t="str">
        <f>'PC list'!C161</f>
        <v>SES</v>
      </c>
      <c r="D161" s="498" t="str">
        <f>'PC list'!D161</f>
        <v>Water</v>
      </c>
      <c r="E161" s="498" t="str">
        <f>'PC list'!G161</f>
        <v>A1</v>
      </c>
      <c r="F161" s="561" t="str">
        <f>'PC list'!H161</f>
        <v>SES-01</v>
      </c>
      <c r="G161" s="341" t="str">
        <f>'PC list'!I161</f>
        <v>A1: Security of supply index (SoSI) dry year average</v>
      </c>
      <c r="H161" s="498" t="str">
        <f>'PC list'!J161</f>
        <v>Under</v>
      </c>
      <c r="I161" s="498">
        <f>'PC list'!L161</f>
        <v>0</v>
      </c>
      <c r="J161" s="498" t="str">
        <f>'PC list'!M161</f>
        <v>No</v>
      </c>
      <c r="K161" s="341" t="str">
        <f>'PC list'!N161</f>
        <v>Security of supply</v>
      </c>
      <c r="L161" s="498" t="str">
        <f>'PC list'!O161</f>
        <v>score</v>
      </c>
      <c r="M161" s="498" t="str">
        <f>IF(AND(H161=Validation!$A$37,'PC list'!$CB161&lt;&gt;0),"Error","")</f>
        <v/>
      </c>
      <c r="N161" s="1147" t="str">
        <f>IF(AND('PC list'!CA161=Validation!$D$37,'PC list'!$CB161=0),"Error","")</f>
        <v/>
      </c>
      <c r="O161" s="1147" t="str">
        <f>IF(AND('PC list'!CA161=Validation!$D$39,'PC list'!$CB161=0),"Error","")</f>
        <v/>
      </c>
      <c r="P161" s="1147" t="str">
        <f>IF(AND('PC list'!L161= Validation!$A$105,'PC list'!$CD161&lt;&gt;0),"Error","")</f>
        <v/>
      </c>
      <c r="Q161" s="1147" t="str">
        <f>IF(AND('PC list'!CA161=Validation!$D$37,'PC list'!$CB161&lt;0),"Error","")</f>
        <v/>
      </c>
      <c r="R161" s="1147" t="str">
        <f>IF(AND('PC list'!CA161=Validation!$D$39,'PC list'!$CB161&gt;0),"Error","")</f>
        <v/>
      </c>
      <c r="S161" s="1147" t="str">
        <f>IF(AND('PC list'!CA161=Validation!$D$38,'PC list'!$CB161&lt;&gt;0),"Error","")</f>
        <v/>
      </c>
      <c r="T161" s="1147" t="str">
        <f>IF(AND('PC list'!CA161=Validation!$D$40,'PC list'!$CB161&lt;&gt;0),"Error","")</f>
        <v/>
      </c>
      <c r="U161" s="1147" t="str">
        <f>IF(AND('PC list'!CA161=Validation!$D$42,'PC list'!$CB161&lt;&gt;0),"Error","")</f>
        <v/>
      </c>
      <c r="V161" s="1147" t="str">
        <f>IF(AND('PC list'!CA161=Validation!$D$43,'PC list'!$CB161&lt;&gt;0),"Error","")</f>
        <v/>
      </c>
      <c r="W161" s="1147" t="str">
        <f>IF(ISTEXT('PC list'!CB161), "Error", "")</f>
        <v/>
      </c>
      <c r="X161" s="1147" t="str">
        <f>IF(AND('PC list'!J161=Validation!$A$39,'PC list'!$CA161=Validation!$D$37),"Error","")</f>
        <v/>
      </c>
      <c r="Y161" s="1147" t="str">
        <f>IF(AND('PC list'!J161=Validation!$A$39,'PC list'!$CA161=Validation!$D$38),"Error","")</f>
        <v/>
      </c>
      <c r="Z161" s="1147" t="str">
        <f>IF(AND('PC list'!J161=Validation!$A$38,'PC list'!$CA161=Validation!$D$39),"Error","")</f>
        <v/>
      </c>
      <c r="AA161" s="1147" t="str">
        <f>IF(AND('PC list'!J161=Validation!$A$38,'PC list'!$CA161=Validation!$D$40),"Error","")</f>
        <v/>
      </c>
      <c r="AB161" s="1147" t="str">
        <f>IF(OR(AND('PC list'!BZ161=Validation!$D$105,'PC list'!$CA161=Validation!$D$39), AND('PC list'!BZ161=Validation!$D$105,'PC list'!$CA161=Validation!$D$40)),"Error","")</f>
        <v/>
      </c>
      <c r="AC161" s="1147" t="str">
        <f>IF(AND(H161=Validation!$A$37,'PC list'!$CD161&lt;&gt;0),"Error","")</f>
        <v/>
      </c>
      <c r="AD161" s="1147" t="str">
        <f>IF(AND('PC list'!CC161=Validation!$D$37,'PC list'!$CD161=0),"Error","")</f>
        <v/>
      </c>
      <c r="AE161" s="1147" t="str">
        <f>IF(AND('PC list'!CC161=Validation!$D$39,'PC list'!$CD161=0),"Error","")</f>
        <v/>
      </c>
      <c r="AF161" s="1147" t="str">
        <f>IF(AND('PC list'!L161&lt;&gt; Validation!$A$105,'PC list'!$CB161&lt;&gt;0),"Error","")</f>
        <v/>
      </c>
      <c r="AG161" s="1147" t="str">
        <f>IF(AND('PC list'!CC161=Validation!$D$37,'PC list'!$CD161&lt;0),"Error","")</f>
        <v/>
      </c>
      <c r="AH161" s="1147" t="str">
        <f>IF(AND('PC list'!CC161=Validation!$D$39,'PC list'!$CD161&gt;0),"Error","")</f>
        <v/>
      </c>
      <c r="AI161" s="1147" t="str">
        <f>IF(AND('PC list'!CC161=Validation!$D$38,'PC list'!$CD161&lt;&gt;0),"Error","")</f>
        <v/>
      </c>
      <c r="AJ161" s="1147" t="str">
        <f>IF(AND('PC list'!CC161=Validation!$D$40,'PC list'!$CD161&lt;&gt;0),"Error","")</f>
        <v/>
      </c>
      <c r="AK161" s="1147" t="str">
        <f>IF(AND('PC list'!CC161=Validation!$D$42,'PC list'!$CD161&lt;&gt;0),"Error","")</f>
        <v/>
      </c>
      <c r="AL161" s="1147" t="str">
        <f>IF(AND('PC list'!CC161=Validation!$D$43,'PC list'!$CD161&lt;&gt;0),"Error","")</f>
        <v/>
      </c>
      <c r="AM161" s="1147" t="str">
        <f>IF(ISTEXT('PC list'!CD161), "Error", "")</f>
        <v/>
      </c>
      <c r="AN161" s="552" t="str">
        <f>IF(AND('PC list'!J161=Validation!$A$39,'PC list'!$CC161=Validation!$D$37),"Error","")</f>
        <v/>
      </c>
      <c r="AO161" s="552" t="str">
        <f>IF(AND('PC list'!J161=Validation!$A$39,'PC list'!$CC161=Validation!$D$38),"Error","")</f>
        <v/>
      </c>
      <c r="AP161" s="553" t="str">
        <f>IF(AND('PC list'!J161=Validation!$A$38,'PC list'!$CC161=Validation!$D$39),"Error","")</f>
        <v/>
      </c>
      <c r="AQ161" s="553" t="str">
        <f>IF(AND('PC list'!J161=Validation!$A$38,'PC list'!$CC161=Validation!$D$40),"Error","")</f>
        <v/>
      </c>
      <c r="AR161" s="1147" t="str">
        <f>IF(OR(AND('PC list'!BZ161=Validation!$D$105,'PC list'!$CC161=Validation!$D$39), AND('PC list'!BZ161=Validation!$D$105,'PC list'!$CC161=Validation!$D$40)),"Error","")</f>
        <v/>
      </c>
      <c r="AS161" s="1387" t="str">
        <f>IF(AND(ISNUMBER('PC list'!$BY161), ISNUMBER('PC list'!$Q161)), IF(IF(LEN('PC list'!$BY161)=LEN(ROUNDDOWN('PC list'!$BY161, 0)), 0, LEN('PC list'!$BY161)-LEN(ROUNDDOWN('PC list'!$BY161, 0))-1) &lt; 'PC list'!$Q161, "Error", ""), "")</f>
        <v/>
      </c>
      <c r="AT161" s="1387" t="str">
        <f>IF(AND(ISNUMBER('PC list'!$BY161), ISNUMBER('PC list'!$Q161)), IF(IF(LEN('PC list'!$BY161)=LEN(ROUNDDOWN('PC list'!$BY161, 0)), 0, LEN('PC list'!$BY161)-LEN(ROUNDDOWN('PC list'!$BY161, 0))-1) &gt; 'PC list'!$Q161, "Error", ""), "")</f>
        <v/>
      </c>
      <c r="AU161" s="1150" t="b">
        <f>NOT('PC list'!M161="No")</f>
        <v>0</v>
      </c>
      <c r="AV161" s="1150" t="b">
        <f>'PC list'!AJ161="Yes"</f>
        <v>1</v>
      </c>
      <c r="AW161" s="1150" t="b">
        <f>'PC list'!L161="Yes"</f>
        <v>0</v>
      </c>
      <c r="AX161" s="1150" t="b">
        <f>'PC list'!BY161&lt;&gt;""</f>
        <v>1</v>
      </c>
      <c r="AY161" s="1150" t="b">
        <f>'PC list'!AO161&lt;&gt;""</f>
        <v>1</v>
      </c>
      <c r="AZ161" s="1150" t="b">
        <f>'PC list'!AT161&lt;&gt;""</f>
        <v>1</v>
      </c>
      <c r="BA161" s="1150" t="b">
        <f>'PC list'!AY161&lt;&gt;""</f>
        <v>0</v>
      </c>
      <c r="BB161" s="1150" t="b">
        <f>'PC list'!BD161&lt;&gt;""</f>
        <v>0</v>
      </c>
      <c r="BC161" s="1150" t="b">
        <f>AND(AY161, 'PC list'!U161&lt;'PC list'!AO161)</f>
        <v>1</v>
      </c>
      <c r="BD161" s="1150" t="b">
        <f>AND(AZ161, 'PC list'!U161&lt;'PC list'!AT161)</f>
        <v>0</v>
      </c>
      <c r="BE161" s="1150" t="b">
        <f>AND(BA161, 'PC list'!U161&gt;'PC list'!AY161)</f>
        <v>0</v>
      </c>
      <c r="BF161" s="1150" t="b">
        <f>AND(BB161, 'PC list'!U161&gt;'PC list'!BD161)</f>
        <v>0</v>
      </c>
      <c r="BG161" s="1150" t="b">
        <f>AND(AY161, AZ161, 'PC list'!AO161 &gt; 'PC list'!AT161)</f>
        <v>1</v>
      </c>
      <c r="BH161" s="1150" t="b">
        <f>AND(BB161, BA161, 'PC list'!BD161 &lt; 'PC list'!AY161)</f>
        <v>0</v>
      </c>
      <c r="BI161" s="1150" t="b">
        <f t="shared" si="58"/>
        <v>1</v>
      </c>
      <c r="BJ161" s="1150" t="b">
        <f>AND('PC list'!BY161&gt;'PC list'!AO161,AY161)</f>
        <v>0</v>
      </c>
      <c r="BK161" s="1150" t="b">
        <f>AND('PC list'!BY161&gt;'PC list'!AT161, AZ161)</f>
        <v>1</v>
      </c>
      <c r="BL161" s="1150" t="b">
        <f>AND('PC list'!BY161='PC list'!AT161, AZ161)</f>
        <v>0</v>
      </c>
      <c r="BM161" s="1150" t="b">
        <f>'PC list'!BY161&gt;'PC list'!U161</f>
        <v>0</v>
      </c>
      <c r="BN161" s="1150" t="b">
        <f>'PC list'!BY161='PC list'!U161</f>
        <v>1</v>
      </c>
      <c r="BO161" s="1150" t="b">
        <f>AND('PC list'!BY161='PC list'!AY161, BA161)</f>
        <v>0</v>
      </c>
      <c r="BP161" s="1150" t="b">
        <f>AND('PC list'!BY161&gt;'PC list'!AY161, BA161)</f>
        <v>0</v>
      </c>
      <c r="BQ161" s="1150" t="b">
        <f>AND('PC list'!BY161&gt;'PC list'!BD161, BB161)</f>
        <v>0</v>
      </c>
      <c r="BR161" s="1150" t="b">
        <f t="shared" si="59"/>
        <v>0</v>
      </c>
      <c r="BS161" s="1150" t="b">
        <f t="shared" si="60"/>
        <v>0</v>
      </c>
      <c r="BT161" s="1150" t="b">
        <f t="shared" si="61"/>
        <v>0</v>
      </c>
      <c r="BU161" s="1150" t="b">
        <f t="shared" si="62"/>
        <v>0</v>
      </c>
      <c r="BV161" s="1150" t="b">
        <f t="shared" si="63"/>
        <v>0</v>
      </c>
      <c r="BW161" s="1150" t="b">
        <f t="shared" si="64"/>
        <v>1</v>
      </c>
      <c r="BX161" s="1150" t="b">
        <f t="shared" si="65"/>
        <v>0</v>
      </c>
      <c r="BY161" s="1147">
        <f t="shared" si="66"/>
        <v>0</v>
      </c>
      <c r="BZ161" s="1151">
        <f>IF(AND(AU161, AV161, AW161, AX161, BR161), IF(BV161, ABS(ROUND('PC list'!AO161-'PC list'!AT161, 'PC list'!Q161)*'PC list'!BH161*'PC list'!BN161)*(-1), ABS(ROUND('PC list'!BY161-'PC list'!AT161, 'PC list'!Q161)*'PC list'!BH161*'PC list'!BN161)*(-1)), 0)</f>
        <v>0</v>
      </c>
      <c r="CA161" s="1151">
        <f>IF(AND(AU161, AV161, AW161, AY161, BU161), IF(BW161, ABS(ROUND('PC list'!BD161-'PC list'!AY161, 'PC list'!Q161)*'PC list'!BL161*'PC list'!BN161), ABS(ROUND('PC list'!BY161-'PC list'!AY161, 'PC list'!Q161)*'PC list'!BL161*'PC list'!BN161)), 0)</f>
        <v>0</v>
      </c>
      <c r="CB161" s="1151">
        <f t="shared" si="67"/>
        <v>0</v>
      </c>
      <c r="CC161" s="1151">
        <f>IF(AND(AU161, AV161, AW161=FALSE, AX161, BR161), IF(BV161, ABS(ROUND('PC list'!AO161-'PC list'!AT161, 'PC list'!Q161)*'PC list'!BH161*'PC list'!BN161)*(-1), ABS(ROUND('PC list'!BY161-'PC list'!AT161, 'PC list'!Q161)*'PC list'!BH161*'PC list'!BN161)*(-1)), 0)</f>
        <v>0</v>
      </c>
      <c r="CD161" s="1151">
        <f>IF(AND(AU161, AV161, AW161=FALSE, AX161, BU161), IF(BW161, ABS(ROUND('PC list'!BD161-'PC list'!AY161, 'PC list'!Q161)*'PC list'!BL161*'PC list'!BN161), ABS(ROUND('PC list'!BY161-'PC list'!AY161, 'PC list'!Q161)*'PC list'!BL161*'PC list'!BN161)), 0)</f>
        <v>0</v>
      </c>
      <c r="CE161" s="1147">
        <f xml:space="preserve"> IF('PC list'!CA161 = "-", 0, 'PC list'!CA161)</f>
        <v>0</v>
      </c>
      <c r="CF161" s="1147">
        <f>'PC list'!CB161</f>
        <v>0</v>
      </c>
      <c r="CG161" s="1147">
        <f xml:space="preserve"> IF('PC list'!CC161 = "-", 0, 'PC list'!CC161)</f>
        <v>0</v>
      </c>
      <c r="CH161" s="1151">
        <f>'PC list'!CD161</f>
        <v>0</v>
      </c>
      <c r="CI161" s="1147" t="str">
        <f t="shared" si="68"/>
        <v/>
      </c>
      <c r="CJ161" s="1147" t="str">
        <f t="shared" si="69"/>
        <v/>
      </c>
      <c r="CK161" s="1147" t="str">
        <f>IF(CJ161="Error", IF(OR(BY161=Validation!D37, CE161=Validation!D37), CA161-CF161, CF161-BZ161), "")</f>
        <v/>
      </c>
      <c r="CL161" s="1151" t="str">
        <f t="shared" si="70"/>
        <v/>
      </c>
      <c r="CM161" s="1147" t="str">
        <f t="shared" si="71"/>
        <v/>
      </c>
      <c r="CN161" s="1700" t="str">
        <f>IF(CM161="Error", IF(OR(CB161=Validation!D37, CG161=Validation!D37), CD161-CH161, CH161-CC161), "")</f>
        <v/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527">
        <f>'PC list'!BP161</f>
        <v>100</v>
      </c>
      <c r="CT161" s="1527">
        <f>'PC list'!BQ161</f>
        <v>100</v>
      </c>
      <c r="CU161" s="1527">
        <f xml:space="preserve"> 'PC list'!BY161</f>
        <v>100</v>
      </c>
      <c r="CW161" s="1268" t="b">
        <f>ISNUMBER('PC list'!S161)</f>
        <v>1</v>
      </c>
      <c r="CX161" s="1268" t="b">
        <f>ISNUMBER('PC list'!T161)</f>
        <v>1</v>
      </c>
      <c r="CY161" s="1268" t="b">
        <f>ISNUMBER('PC list'!U161)</f>
        <v>1</v>
      </c>
      <c r="CZ161" s="1269" t="b">
        <f>ISNUMBER('PC list'!BP161)</f>
        <v>1</v>
      </c>
      <c r="DA161" s="1269" t="b">
        <f>ISNUMBER('PC list'!BQ161)</f>
        <v>1</v>
      </c>
      <c r="DB161" s="1269" t="b">
        <f>ISNUMBER('PC list'!BY161)</f>
        <v>1</v>
      </c>
      <c r="DC161" s="1269"/>
      <c r="DD161" s="1268" t="b">
        <f t="shared" si="72"/>
        <v>1</v>
      </c>
      <c r="DE161" s="1268" t="b">
        <f t="shared" si="73"/>
        <v>1</v>
      </c>
      <c r="DF161" s="1268" t="b">
        <f t="shared" si="74"/>
        <v>1</v>
      </c>
      <c r="DG161" s="1291">
        <f t="shared" si="75"/>
        <v>1</v>
      </c>
      <c r="DH161" s="1292" t="str">
        <f t="shared" si="55"/>
        <v/>
      </c>
      <c r="DI161" s="1292" t="str">
        <f t="shared" si="76"/>
        <v>Static</v>
      </c>
      <c r="DJ161" s="1293"/>
      <c r="DK161" s="1294" t="str">
        <f>IF('PC list'!BS161 ="", 'PC list'!BU161, 'PC list'!BS161)</f>
        <v/>
      </c>
      <c r="DL161" s="1295">
        <f>IF('PC list'!BT161=0, 'PC list'!BV161, 'PC list'!BT161)</f>
        <v>0</v>
      </c>
      <c r="DM161" s="1296"/>
      <c r="DN161" s="1802" t="str">
        <f>IF(AND(DG161&gt;1,DH161="Warning",DI161="Down",DK161=Validation!D37),"Yes","")</f>
        <v/>
      </c>
      <c r="DO161" s="1795" t="str">
        <f>IF(AND(DH161="Warning",DI161="Static",DK161=Validation!D37),"Yes","")</f>
        <v/>
      </c>
      <c r="DP161" s="1795" t="str">
        <f>IF(AND(DG161&lt;1,DH161="Warning",DI161="Up",DK161=Validation!D37),"Yes","")</f>
        <v/>
      </c>
      <c r="DQ161" s="1795" t="str">
        <f>IF(AND(DG161&gt;1,DH161="Warning",DI161="Down",DK161=Validation!D39),"Yes","")</f>
        <v/>
      </c>
      <c r="DR161" s="1795" t="str">
        <f>IF(AND(DH161="Warning",DI161="Static",DK161=Validation!D39),"Yes","")</f>
        <v/>
      </c>
      <c r="DS161" s="1795" t="str">
        <f>IF(AND(DG161&lt;1,DH161="Warning",DI161="Up",DK161=Validation!D39),"Yes","")</f>
        <v/>
      </c>
      <c r="DT161" s="1796" t="str">
        <f t="shared" si="77"/>
        <v/>
      </c>
      <c r="DU161" s="1291">
        <f t="shared" si="78"/>
        <v>1</v>
      </c>
      <c r="DV161" s="1292" t="str">
        <f t="shared" si="79"/>
        <v/>
      </c>
      <c r="DW161" s="1292" t="str">
        <f t="shared" si="80"/>
        <v>Static</v>
      </c>
      <c r="DX161" s="1293"/>
      <c r="DY161" s="1294">
        <f>IF(OR('PC list'!CA161 =0,'PC list'!CA161 = ""), 'PC list'!CC161, 'PC list'!CA161)</f>
        <v>0</v>
      </c>
      <c r="DZ161" s="1295">
        <f>IF('PC list'!CB161=0, 'PC list'!CD161, 'PC list'!CB161)</f>
        <v>0</v>
      </c>
      <c r="EA161" s="1296"/>
      <c r="EB161" s="1832" t="str">
        <f>IF(AND(DU161&gt;1,DV161="Warning",DW161="Down",DY161=Validation!D37),"Check","")</f>
        <v/>
      </c>
      <c r="EC161" s="1833" t="str">
        <f>IF(AND(DV161="Warning",DW161="Static",DY161=Validation!D37),"Check","")</f>
        <v/>
      </c>
      <c r="ED161" s="1833" t="str">
        <f>IF(AND(DU161&lt;1,DV161="Warning",DW161="Up",DY161=Validation!D37),"Check","")</f>
        <v/>
      </c>
      <c r="EE161" s="1833" t="str">
        <f>IF(AND(DU161&gt;1,DV161="Warning",DW161="Down",DY161=Validation!D39),"Check","")</f>
        <v/>
      </c>
      <c r="EF161" s="1833" t="str">
        <f>IF(AND(DV161="Warning",DW161="Static",DY161=Validation!D39),"Check","")</f>
        <v/>
      </c>
      <c r="EG161" s="1833" t="str">
        <f>IF(AND(DU161&lt;1,DV161="Warning",DW161="Up",DY161=Validation!D39),"Check","")</f>
        <v/>
      </c>
      <c r="EH161" s="1796" t="str">
        <f t="shared" si="81"/>
        <v/>
      </c>
      <c r="EI161" s="1701" t="str">
        <f t="shared" si="56"/>
        <v>SES</v>
      </c>
      <c r="EJ161" s="1702" t="str">
        <f t="shared" si="57"/>
        <v>A1: Security of supply index (SoSI) dry year avera</v>
      </c>
      <c r="EK161" s="1764"/>
      <c r="EL161" s="1764"/>
    </row>
    <row r="162" spans="1:142" ht="15.75" customHeight="1">
      <c r="A162" s="341" t="str">
        <f>'PC list'!A162</f>
        <v>PR14SESWSW_A2</v>
      </c>
      <c r="B162" s="498" t="str">
        <f>'PC list'!B162</f>
        <v>WoC</v>
      </c>
      <c r="C162" s="498" t="str">
        <f>'PC list'!C162</f>
        <v>SES</v>
      </c>
      <c r="D162" s="498" t="str">
        <f>'PC list'!D162</f>
        <v>Water</v>
      </c>
      <c r="E162" s="498" t="str">
        <f>'PC list'!G162</f>
        <v>A2</v>
      </c>
      <c r="F162" s="561" t="str">
        <f>'PC list'!H162</f>
        <v>SES-02</v>
      </c>
      <c r="G162" s="341" t="str">
        <f>'PC list'!I162</f>
        <v>A2: Security of supply index (SoSI) critical period</v>
      </c>
      <c r="H162" s="498" t="str">
        <f>'PC list'!J162</f>
        <v>NFI</v>
      </c>
      <c r="I162" s="498">
        <f>'PC list'!L162</f>
        <v>0</v>
      </c>
      <c r="J162" s="498">
        <f>'PC list'!M162</f>
        <v>0</v>
      </c>
      <c r="K162" s="341" t="str">
        <f>'PC list'!N162</f>
        <v>Security of supply</v>
      </c>
      <c r="L162" s="498" t="str">
        <f>'PC list'!O162</f>
        <v>score</v>
      </c>
      <c r="M162" s="498" t="str">
        <f>IF(AND(H162=Validation!$A$37,'PC list'!$CB162&lt;&gt;0),"Error","")</f>
        <v/>
      </c>
      <c r="N162" s="1147" t="str">
        <f>IF(AND('PC list'!CA162=Validation!$D$37,'PC list'!$CB162=0),"Error","")</f>
        <v/>
      </c>
      <c r="O162" s="1147" t="str">
        <f>IF(AND('PC list'!CA162=Validation!$D$39,'PC list'!$CB162=0),"Error","")</f>
        <v/>
      </c>
      <c r="P162" s="1147" t="str">
        <f>IF(AND('PC list'!L162= Validation!$A$105,'PC list'!$CD162&lt;&gt;0),"Error","")</f>
        <v/>
      </c>
      <c r="Q162" s="1147" t="str">
        <f>IF(AND('PC list'!CA162=Validation!$D$37,'PC list'!$CB162&lt;0),"Error","")</f>
        <v/>
      </c>
      <c r="R162" s="1147" t="str">
        <f>IF(AND('PC list'!CA162=Validation!$D$39,'PC list'!$CB162&gt;0),"Error","")</f>
        <v/>
      </c>
      <c r="S162" s="1147" t="str">
        <f>IF(AND('PC list'!CA162=Validation!$D$38,'PC list'!$CB162&lt;&gt;0),"Error","")</f>
        <v/>
      </c>
      <c r="T162" s="1147" t="str">
        <f>IF(AND('PC list'!CA162=Validation!$D$40,'PC list'!$CB162&lt;&gt;0),"Error","")</f>
        <v/>
      </c>
      <c r="U162" s="1147" t="str">
        <f>IF(AND('PC list'!CA162=Validation!$D$42,'PC list'!$CB162&lt;&gt;0),"Error","")</f>
        <v/>
      </c>
      <c r="V162" s="1147" t="str">
        <f>IF(AND('PC list'!CA162=Validation!$D$43,'PC list'!$CB162&lt;&gt;0),"Error","")</f>
        <v/>
      </c>
      <c r="W162" s="1147" t="str">
        <f>IF(ISTEXT('PC list'!CB162), "Error", "")</f>
        <v/>
      </c>
      <c r="X162" s="1147" t="str">
        <f>IF(AND('PC list'!J162=Validation!$A$39,'PC list'!$CA162=Validation!$D$37),"Error","")</f>
        <v/>
      </c>
      <c r="Y162" s="1147" t="str">
        <f>IF(AND('PC list'!J162=Validation!$A$39,'PC list'!$CA162=Validation!$D$38),"Error","")</f>
        <v/>
      </c>
      <c r="Z162" s="1147" t="str">
        <f>IF(AND('PC list'!J162=Validation!$A$38,'PC list'!$CA162=Validation!$D$39),"Error","")</f>
        <v/>
      </c>
      <c r="AA162" s="1147" t="str">
        <f>IF(AND('PC list'!J162=Validation!$A$38,'PC list'!$CA162=Validation!$D$40),"Error","")</f>
        <v/>
      </c>
      <c r="AB162" s="1147" t="str">
        <f>IF(OR(AND('PC list'!BZ162=Validation!$D$105,'PC list'!$CA162=Validation!$D$39), AND('PC list'!BZ162=Validation!$D$105,'PC list'!$CA162=Validation!$D$40)),"Error","")</f>
        <v/>
      </c>
      <c r="AC162" s="1147" t="str">
        <f>IF(AND(H162=Validation!$A$37,'PC list'!$CD162&lt;&gt;0),"Error","")</f>
        <v/>
      </c>
      <c r="AD162" s="1147" t="str">
        <f>IF(AND('PC list'!CC162=Validation!$D$37,'PC list'!$CD162=0),"Error","")</f>
        <v/>
      </c>
      <c r="AE162" s="1147" t="str">
        <f>IF(AND('PC list'!CC162=Validation!$D$39,'PC list'!$CD162=0),"Error","")</f>
        <v/>
      </c>
      <c r="AF162" s="1147" t="str">
        <f>IF(AND('PC list'!L162&lt;&gt; Validation!$A$105,'PC list'!$CB162&lt;&gt;0),"Error","")</f>
        <v/>
      </c>
      <c r="AG162" s="1147" t="str">
        <f>IF(AND('PC list'!CC162=Validation!$D$37,'PC list'!$CD162&lt;0),"Error","")</f>
        <v/>
      </c>
      <c r="AH162" s="1147" t="str">
        <f>IF(AND('PC list'!CC162=Validation!$D$39,'PC list'!$CD162&gt;0),"Error","")</f>
        <v/>
      </c>
      <c r="AI162" s="1147" t="str">
        <f>IF(AND('PC list'!CC162=Validation!$D$38,'PC list'!$CD162&lt;&gt;0),"Error","")</f>
        <v/>
      </c>
      <c r="AJ162" s="1147" t="str">
        <f>IF(AND('PC list'!CC162=Validation!$D$40,'PC list'!$CD162&lt;&gt;0),"Error","")</f>
        <v/>
      </c>
      <c r="AK162" s="1147" t="str">
        <f>IF(AND('PC list'!CC162=Validation!$D$42,'PC list'!$CD162&lt;&gt;0),"Error","")</f>
        <v/>
      </c>
      <c r="AL162" s="1147" t="str">
        <f>IF(AND('PC list'!CC162=Validation!$D$43,'PC list'!$CD162&lt;&gt;0),"Error","")</f>
        <v/>
      </c>
      <c r="AM162" s="1147" t="str">
        <f>IF(ISTEXT('PC list'!CD162), "Error", "")</f>
        <v/>
      </c>
      <c r="AN162" s="552" t="str">
        <f>IF(AND('PC list'!J162=Validation!$A$39,'PC list'!$CC162=Validation!$D$37),"Error","")</f>
        <v/>
      </c>
      <c r="AO162" s="552" t="str">
        <f>IF(AND('PC list'!J162=Validation!$A$39,'PC list'!$CC162=Validation!$D$38),"Error","")</f>
        <v/>
      </c>
      <c r="AP162" s="553" t="str">
        <f>IF(AND('PC list'!J162=Validation!$A$38,'PC list'!$CC162=Validation!$D$39),"Error","")</f>
        <v/>
      </c>
      <c r="AQ162" s="553" t="str">
        <f>IF(AND('PC list'!J162=Validation!$A$38,'PC list'!$CC162=Validation!$D$40),"Error","")</f>
        <v/>
      </c>
      <c r="AR162" s="1147" t="str">
        <f>IF(OR(AND('PC list'!BZ162=Validation!$D$105,'PC list'!$CC162=Validation!$D$39), AND('PC list'!BZ162=Validation!$D$105,'PC list'!$CC162=Validation!$D$40)),"Error","")</f>
        <v/>
      </c>
      <c r="AS162" s="1387" t="str">
        <f>IF(AND(ISNUMBER('PC list'!$BY162), ISNUMBER('PC list'!$Q162)), IF(IF(LEN('PC list'!$BY162)=LEN(ROUNDDOWN('PC list'!$BY162, 0)), 0, LEN('PC list'!$BY162)-LEN(ROUNDDOWN('PC list'!$BY162, 0))-1) &lt; 'PC list'!$Q162, "Error", ""), "")</f>
        <v/>
      </c>
      <c r="AT162" s="1387" t="str">
        <f>IF(AND(ISNUMBER('PC list'!$BY162), ISNUMBER('PC list'!$Q162)), IF(IF(LEN('PC list'!$BY162)=LEN(ROUNDDOWN('PC list'!$BY162, 0)), 0, LEN('PC list'!$BY162)-LEN(ROUNDDOWN('PC list'!$BY162, 0))-1) &gt; 'PC list'!$Q162, "Error", ""), "")</f>
        <v/>
      </c>
      <c r="AU162" s="1150" t="b">
        <f>NOT('PC list'!M162="No")</f>
        <v>1</v>
      </c>
      <c r="AV162" s="1150" t="b">
        <f>'PC list'!AJ162="Yes"</f>
        <v>0</v>
      </c>
      <c r="AW162" s="1150" t="b">
        <f>'PC list'!L162="Yes"</f>
        <v>0</v>
      </c>
      <c r="AX162" s="1150" t="b">
        <f>'PC list'!BY162&lt;&gt;""</f>
        <v>1</v>
      </c>
      <c r="AY162" s="1150" t="b">
        <f>'PC list'!AO162&lt;&gt;""</f>
        <v>0</v>
      </c>
      <c r="AZ162" s="1150" t="b">
        <f>'PC list'!AT162&lt;&gt;""</f>
        <v>0</v>
      </c>
      <c r="BA162" s="1150" t="b">
        <f>'PC list'!AY162&lt;&gt;""</f>
        <v>0</v>
      </c>
      <c r="BB162" s="1150" t="b">
        <f>'PC list'!BD162&lt;&gt;""</f>
        <v>0</v>
      </c>
      <c r="BC162" s="1150" t="b">
        <f>AND(AY162, 'PC list'!U162&lt;'PC list'!AO162)</f>
        <v>0</v>
      </c>
      <c r="BD162" s="1150" t="b">
        <f>AND(AZ162, 'PC list'!U162&lt;'PC list'!AT162)</f>
        <v>0</v>
      </c>
      <c r="BE162" s="1150" t="b">
        <f>AND(BA162, 'PC list'!U162&gt;'PC list'!AY162)</f>
        <v>0</v>
      </c>
      <c r="BF162" s="1150" t="b">
        <f>AND(BB162, 'PC list'!U162&gt;'PC list'!BD162)</f>
        <v>0</v>
      </c>
      <c r="BG162" s="1150" t="b">
        <f>AND(AY162, AZ162, 'PC list'!AO162 &gt; 'PC list'!AT162)</f>
        <v>0</v>
      </c>
      <c r="BH162" s="1150" t="b">
        <f>AND(BB162, BA162, 'PC list'!BD162 &lt; 'PC list'!AY162)</f>
        <v>0</v>
      </c>
      <c r="BI162" s="1150" t="b">
        <f t="shared" si="58"/>
        <v>0</v>
      </c>
      <c r="BJ162" s="1150" t="b">
        <f>AND('PC list'!BY162&gt;'PC list'!AO162,AY162)</f>
        <v>0</v>
      </c>
      <c r="BK162" s="1150" t="b">
        <f>AND('PC list'!BY162&gt;'PC list'!AT162, AZ162)</f>
        <v>0</v>
      </c>
      <c r="BL162" s="1150" t="b">
        <f>AND('PC list'!BY162='PC list'!AT162, AZ162)</f>
        <v>0</v>
      </c>
      <c r="BM162" s="1150" t="b">
        <f>'PC list'!BY162&gt;'PC list'!U162</f>
        <v>0</v>
      </c>
      <c r="BN162" s="1150" t="b">
        <f>'PC list'!BY162='PC list'!U162</f>
        <v>1</v>
      </c>
      <c r="BO162" s="1150" t="b">
        <f>AND('PC list'!BY162='PC list'!AY162, BA162)</f>
        <v>0</v>
      </c>
      <c r="BP162" s="1150" t="b">
        <f>AND('PC list'!BY162&gt;'PC list'!AY162, BA162)</f>
        <v>0</v>
      </c>
      <c r="BQ162" s="1150" t="b">
        <f>AND('PC list'!BY162&gt;'PC list'!BD162, BB162)</f>
        <v>0</v>
      </c>
      <c r="BR162" s="1150" t="b">
        <f t="shared" si="59"/>
        <v>0</v>
      </c>
      <c r="BS162" s="1150" t="b">
        <f t="shared" si="60"/>
        <v>0</v>
      </c>
      <c r="BT162" s="1150" t="b">
        <f t="shared" si="61"/>
        <v>0</v>
      </c>
      <c r="BU162" s="1150" t="b">
        <f t="shared" si="62"/>
        <v>0</v>
      </c>
      <c r="BV162" s="1150" t="b">
        <f t="shared" si="63"/>
        <v>1</v>
      </c>
      <c r="BW162" s="1150" t="b">
        <f t="shared" si="64"/>
        <v>0</v>
      </c>
      <c r="BX162" s="1150" t="b">
        <f t="shared" si="65"/>
        <v>0</v>
      </c>
      <c r="BY162" s="1147">
        <f t="shared" si="66"/>
        <v>0</v>
      </c>
      <c r="BZ162" s="1151">
        <f>IF(AND(AU162, AV162, AW162, AX162, BR162), IF(BV162, ABS(ROUND('PC list'!AO162-'PC list'!AT162, 'PC list'!Q162)*'PC list'!BH162*'PC list'!BN162)*(-1), ABS(ROUND('PC list'!BY162-'PC list'!AT162, 'PC list'!Q162)*'PC list'!BH162*'PC list'!BN162)*(-1)), 0)</f>
        <v>0</v>
      </c>
      <c r="CA162" s="1151">
        <f>IF(AND(AU162, AV162, AW162, AY162, BU162), IF(BW162, ABS(ROUND('PC list'!BD162-'PC list'!AY162, 'PC list'!Q162)*'PC list'!BL162*'PC list'!BN162), ABS(ROUND('PC list'!BY162-'PC list'!AY162, 'PC list'!Q162)*'PC list'!BL162*'PC list'!BN162)), 0)</f>
        <v>0</v>
      </c>
      <c r="CB162" s="1151">
        <f t="shared" si="67"/>
        <v>0</v>
      </c>
      <c r="CC162" s="1151">
        <f>IF(AND(AU162, AV162, AW162=FALSE, AX162, BR162), IF(BV162, ABS(ROUND('PC list'!AO162-'PC list'!AT162, 'PC list'!Q162)*'PC list'!BH162*'PC list'!BN162)*(-1), ABS(ROUND('PC list'!BY162-'PC list'!AT162, 'PC list'!Q162)*'PC list'!BH162*'PC list'!BN162)*(-1)), 0)</f>
        <v>0</v>
      </c>
      <c r="CD162" s="1151">
        <f>IF(AND(AU162, AV162, AW162=FALSE, AX162, BU162), IF(BW162, ABS(ROUND('PC list'!BD162-'PC list'!AY162, 'PC list'!Q162)*'PC list'!BL162*'PC list'!BN162), ABS(ROUND('PC list'!BY162-'PC list'!AY162, 'PC list'!Q162)*'PC list'!BL162*'PC list'!BN162)), 0)</f>
        <v>0</v>
      </c>
      <c r="CE162" s="1147">
        <f xml:space="preserve"> IF('PC list'!CA162 = "-", 0, 'PC list'!CA162)</f>
        <v>0</v>
      </c>
      <c r="CF162" s="1147">
        <f>'PC list'!CB162</f>
        <v>0</v>
      </c>
      <c r="CG162" s="1147">
        <f xml:space="preserve"> IF('PC list'!CC162 = "-", 0, 'PC list'!CC162)</f>
        <v>0</v>
      </c>
      <c r="CH162" s="1151">
        <f>'PC list'!CD162</f>
        <v>0</v>
      </c>
      <c r="CI162" s="1147" t="str">
        <f t="shared" si="68"/>
        <v/>
      </c>
      <c r="CJ162" s="1147" t="str">
        <f t="shared" si="69"/>
        <v/>
      </c>
      <c r="CK162" s="1147" t="str">
        <f>IF(CJ162="Error", IF(OR(BY162=Validation!D37, CE162=Validation!D37), CA162-CF162, CF162-BZ162), "")</f>
        <v/>
      </c>
      <c r="CL162" s="1151" t="str">
        <f t="shared" si="70"/>
        <v/>
      </c>
      <c r="CM162" s="1147" t="str">
        <f t="shared" si="71"/>
        <v/>
      </c>
      <c r="CN162" s="1700" t="str">
        <f>IF(CM162="Error", IF(OR(CB162=Validation!D37, CG162=Validation!D37), CD162-CH162, CH162-CC162), "")</f>
        <v/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527">
        <f>'PC list'!BP162</f>
        <v>100</v>
      </c>
      <c r="CT162" s="1527">
        <f>'PC list'!BQ162</f>
        <v>100</v>
      </c>
      <c r="CU162" s="1527">
        <f xml:space="preserve"> 'PC list'!BY162</f>
        <v>100</v>
      </c>
      <c r="CW162" s="1268" t="b">
        <f>ISNUMBER('PC list'!S162)</f>
        <v>1</v>
      </c>
      <c r="CX162" s="1268" t="b">
        <f>ISNUMBER('PC list'!T162)</f>
        <v>1</v>
      </c>
      <c r="CY162" s="1268" t="b">
        <f>ISNUMBER('PC list'!U162)</f>
        <v>1</v>
      </c>
      <c r="CZ162" s="1269" t="b">
        <f>ISNUMBER('PC list'!BP162)</f>
        <v>1</v>
      </c>
      <c r="DA162" s="1269" t="b">
        <f>ISNUMBER('PC list'!BQ162)</f>
        <v>1</v>
      </c>
      <c r="DB162" s="1269" t="b">
        <f>ISNUMBER('PC list'!BY162)</f>
        <v>1</v>
      </c>
      <c r="DC162" s="1269"/>
      <c r="DD162" s="1268" t="b">
        <f t="shared" si="72"/>
        <v>1</v>
      </c>
      <c r="DE162" s="1268" t="b">
        <f t="shared" si="73"/>
        <v>1</v>
      </c>
      <c r="DF162" s="1268" t="b">
        <f t="shared" si="74"/>
        <v>1</v>
      </c>
      <c r="DG162" s="1291">
        <f t="shared" si="75"/>
        <v>1</v>
      </c>
      <c r="DH162" s="1292" t="str">
        <f t="shared" si="55"/>
        <v/>
      </c>
      <c r="DI162" s="1292" t="str">
        <f t="shared" si="76"/>
        <v>Static</v>
      </c>
      <c r="DJ162" s="1293"/>
      <c r="DK162" s="1294" t="str">
        <f>IF('PC list'!BS162 ="", 'PC list'!BU162, 'PC list'!BS162)</f>
        <v/>
      </c>
      <c r="DL162" s="1295">
        <f>IF('PC list'!BT162=0, 'PC list'!BV162, 'PC list'!BT162)</f>
        <v>0</v>
      </c>
      <c r="DM162" s="1296"/>
      <c r="DN162" s="1802" t="str">
        <f>IF(AND(DG162&gt;1,DH162="Warning",DI162="Down",DK162=Validation!D37),"Yes","")</f>
        <v/>
      </c>
      <c r="DO162" s="1795" t="str">
        <f>IF(AND(DH162="Warning",DI162="Static",DK162=Validation!D37),"Yes","")</f>
        <v/>
      </c>
      <c r="DP162" s="1795" t="str">
        <f>IF(AND(DG162&lt;1,DH162="Warning",DI162="Up",DK162=Validation!D37),"Yes","")</f>
        <v/>
      </c>
      <c r="DQ162" s="1795" t="str">
        <f>IF(AND(DG162&gt;1,DH162="Warning",DI162="Down",DK162=Validation!D39),"Yes","")</f>
        <v/>
      </c>
      <c r="DR162" s="1795" t="str">
        <f>IF(AND(DH162="Warning",DI162="Static",DK162=Validation!D39),"Yes","")</f>
        <v/>
      </c>
      <c r="DS162" s="1795" t="str">
        <f>IF(AND(DG162&lt;1,DH162="Warning",DI162="Up",DK162=Validation!D39),"Yes","")</f>
        <v/>
      </c>
      <c r="DT162" s="1796" t="str">
        <f t="shared" si="77"/>
        <v/>
      </c>
      <c r="DU162" s="1291">
        <f t="shared" si="78"/>
        <v>1</v>
      </c>
      <c r="DV162" s="1292" t="str">
        <f t="shared" si="79"/>
        <v/>
      </c>
      <c r="DW162" s="1292" t="str">
        <f t="shared" si="80"/>
        <v>Static</v>
      </c>
      <c r="DX162" s="1293"/>
      <c r="DY162" s="1294">
        <f>IF(OR('PC list'!CA162 =0,'PC list'!CA162 = ""), 'PC list'!CC162, 'PC list'!CA162)</f>
        <v>0</v>
      </c>
      <c r="DZ162" s="1295">
        <f>IF('PC list'!CB162=0, 'PC list'!CD162, 'PC list'!CB162)</f>
        <v>0</v>
      </c>
      <c r="EA162" s="1296"/>
      <c r="EB162" s="1832" t="str">
        <f>IF(AND(DU162&gt;1,DV162="Warning",DW162="Down",DY162=Validation!D37),"Check","")</f>
        <v/>
      </c>
      <c r="EC162" s="1833" t="str">
        <f>IF(AND(DV162="Warning",DW162="Static",DY162=Validation!D37),"Check","")</f>
        <v/>
      </c>
      <c r="ED162" s="1833" t="str">
        <f>IF(AND(DU162&lt;1,DV162="Warning",DW162="Up",DY162=Validation!D37),"Check","")</f>
        <v/>
      </c>
      <c r="EE162" s="1833" t="str">
        <f>IF(AND(DU162&gt;1,DV162="Warning",DW162="Down",DY162=Validation!D39),"Check","")</f>
        <v/>
      </c>
      <c r="EF162" s="1833" t="str">
        <f>IF(AND(DV162="Warning",DW162="Static",DY162=Validation!D39),"Check","")</f>
        <v/>
      </c>
      <c r="EG162" s="1833" t="str">
        <f>IF(AND(DU162&lt;1,DV162="Warning",DW162="Up",DY162=Validation!D39),"Check","")</f>
        <v/>
      </c>
      <c r="EH162" s="1796" t="str">
        <f t="shared" si="81"/>
        <v/>
      </c>
      <c r="EI162" s="1701" t="str">
        <f t="shared" si="56"/>
        <v>SES</v>
      </c>
      <c r="EJ162" s="1702" t="str">
        <f t="shared" si="57"/>
        <v>A2: Security of supply index (SoSI) critical perio</v>
      </c>
      <c r="EK162" s="1764"/>
      <c r="EL162" s="1764"/>
    </row>
    <row r="163" spans="1:142" ht="15.75" customHeight="1">
      <c r="A163" s="341" t="str">
        <f>'PC list'!A163</f>
        <v>PR14SESWSW_A3</v>
      </c>
      <c r="B163" s="498" t="str">
        <f>'PC list'!B163</f>
        <v>WoC</v>
      </c>
      <c r="C163" s="498" t="str">
        <f>'PC list'!C163</f>
        <v>SES</v>
      </c>
      <c r="D163" s="498" t="str">
        <f>'PC list'!D163</f>
        <v>Water</v>
      </c>
      <c r="E163" s="498" t="str">
        <f>'PC list'!G163</f>
        <v>A3</v>
      </c>
      <c r="F163" s="561" t="str">
        <f>'PC list'!H163</f>
        <v>SES-03</v>
      </c>
      <c r="G163" s="341" t="str">
        <f>'PC list'!I163</f>
        <v>A3: Supply interruptions &gt;3 hours</v>
      </c>
      <c r="H163" s="498" t="str">
        <f>'PC list'!J163</f>
        <v>Out &amp; under</v>
      </c>
      <c r="I163" s="498">
        <f>'PC list'!L163</f>
        <v>0</v>
      </c>
      <c r="J163" s="498" t="str">
        <f>'PC list'!M163</f>
        <v>No</v>
      </c>
      <c r="K163" s="341" t="str">
        <f>'PC list'!N163</f>
        <v>Supply interruptions</v>
      </c>
      <c r="L163" s="498" t="str">
        <f>'PC list'!O163</f>
        <v>time</v>
      </c>
      <c r="M163" s="498" t="str">
        <f>IF(AND(H163=Validation!$A$37,'PC list'!$CB163&lt;&gt;0),"Error","")</f>
        <v/>
      </c>
      <c r="N163" s="1147" t="str">
        <f>IF(AND('PC list'!CA163=Validation!$D$37,'PC list'!$CB163=0),"Error","")</f>
        <v/>
      </c>
      <c r="O163" s="1147" t="str">
        <f>IF(AND('PC list'!CA163=Validation!$D$39,'PC list'!$CB163=0),"Error","")</f>
        <v/>
      </c>
      <c r="P163" s="1147" t="str">
        <f>IF(AND('PC list'!L163= Validation!$A$105,'PC list'!$CD163&lt;&gt;0),"Error","")</f>
        <v/>
      </c>
      <c r="Q163" s="1147" t="str">
        <f>IF(AND('PC list'!CA163=Validation!$D$37,'PC list'!$CB163&lt;0),"Error","")</f>
        <v/>
      </c>
      <c r="R163" s="1147" t="str">
        <f>IF(AND('PC list'!CA163=Validation!$D$39,'PC list'!$CB163&gt;0),"Error","")</f>
        <v/>
      </c>
      <c r="S163" s="1147" t="str">
        <f>IF(AND('PC list'!CA163=Validation!$D$38,'PC list'!$CB163&lt;&gt;0),"Error","")</f>
        <v/>
      </c>
      <c r="T163" s="1147" t="str">
        <f>IF(AND('PC list'!CA163=Validation!$D$40,'PC list'!$CB163&lt;&gt;0),"Error","")</f>
        <v/>
      </c>
      <c r="U163" s="1147" t="str">
        <f>IF(AND('PC list'!CA163=Validation!$D$42,'PC list'!$CB163&lt;&gt;0),"Error","")</f>
        <v/>
      </c>
      <c r="V163" s="1147" t="str">
        <f>IF(AND('PC list'!CA163=Validation!$D$43,'PC list'!$CB163&lt;&gt;0),"Error","")</f>
        <v/>
      </c>
      <c r="W163" s="1147" t="str">
        <f>IF(ISTEXT('PC list'!CB163), "Error", "")</f>
        <v/>
      </c>
      <c r="X163" s="1147" t="str">
        <f>IF(AND('PC list'!J163=Validation!$A$39,'PC list'!$CA163=Validation!$D$37),"Error","")</f>
        <v/>
      </c>
      <c r="Y163" s="1147" t="str">
        <f>IF(AND('PC list'!J163=Validation!$A$39,'PC list'!$CA163=Validation!$D$38),"Error","")</f>
        <v/>
      </c>
      <c r="Z163" s="1147" t="str">
        <f>IF(AND('PC list'!J163=Validation!$A$38,'PC list'!$CA163=Validation!$D$39),"Error","")</f>
        <v/>
      </c>
      <c r="AA163" s="1147" t="str">
        <f>IF(AND('PC list'!J163=Validation!$A$38,'PC list'!$CA163=Validation!$D$40),"Error","")</f>
        <v/>
      </c>
      <c r="AB163" s="1147" t="str">
        <f>IF(OR(AND('PC list'!BZ163=Validation!$D$105,'PC list'!$CA163=Validation!$D$39), AND('PC list'!BZ163=Validation!$D$105,'PC list'!$CA163=Validation!$D$40)),"Error","")</f>
        <v/>
      </c>
      <c r="AC163" s="1147" t="str">
        <f>IF(AND(H163=Validation!$A$37,'PC list'!$CD163&lt;&gt;0),"Error","")</f>
        <v/>
      </c>
      <c r="AD163" s="1147" t="str">
        <f>IF(AND('PC list'!CC163=Validation!$D$37,'PC list'!$CD163=0),"Error","")</f>
        <v/>
      </c>
      <c r="AE163" s="1147" t="str">
        <f>IF(AND('PC list'!CC163=Validation!$D$39,'PC list'!$CD163=0),"Error","")</f>
        <v/>
      </c>
      <c r="AF163" s="1147" t="str">
        <f>IF(AND('PC list'!L163&lt;&gt; Validation!$A$105,'PC list'!$CB163&lt;&gt;0),"Error","")</f>
        <v/>
      </c>
      <c r="AG163" s="1147" t="str">
        <f>IF(AND('PC list'!CC163=Validation!$D$37,'PC list'!$CD163&lt;0),"Error","")</f>
        <v/>
      </c>
      <c r="AH163" s="1147" t="str">
        <f>IF(AND('PC list'!CC163=Validation!$D$39,'PC list'!$CD163&gt;0),"Error","")</f>
        <v/>
      </c>
      <c r="AI163" s="1147" t="str">
        <f>IF(AND('PC list'!CC163=Validation!$D$38,'PC list'!$CD163&lt;&gt;0),"Error","")</f>
        <v/>
      </c>
      <c r="AJ163" s="1147" t="str">
        <f>IF(AND('PC list'!CC163=Validation!$D$40,'PC list'!$CD163&lt;&gt;0),"Error","")</f>
        <v/>
      </c>
      <c r="AK163" s="1147" t="str">
        <f>IF(AND('PC list'!CC163=Validation!$D$42,'PC list'!$CD163&lt;&gt;0),"Error","")</f>
        <v/>
      </c>
      <c r="AL163" s="1147" t="str">
        <f>IF(AND('PC list'!CC163=Validation!$D$43,'PC list'!$CD163&lt;&gt;0),"Error","")</f>
        <v/>
      </c>
      <c r="AM163" s="1147" t="str">
        <f>IF(ISTEXT('PC list'!CD163), "Error", "")</f>
        <v/>
      </c>
      <c r="AN163" s="552" t="str">
        <f>IF(AND('PC list'!J163=Validation!$A$39,'PC list'!$CC163=Validation!$D$37),"Error","")</f>
        <v/>
      </c>
      <c r="AO163" s="552" t="str">
        <f>IF(AND('PC list'!J163=Validation!$A$39,'PC list'!$CC163=Validation!$D$38),"Error","")</f>
        <v/>
      </c>
      <c r="AP163" s="553" t="str">
        <f>IF(AND('PC list'!J163=Validation!$A$38,'PC list'!$CC163=Validation!$D$39),"Error","")</f>
        <v/>
      </c>
      <c r="AQ163" s="553" t="str">
        <f>IF(AND('PC list'!J163=Validation!$A$38,'PC list'!$CC163=Validation!$D$40),"Error","")</f>
        <v/>
      </c>
      <c r="AR163" s="1147" t="str">
        <f>IF(OR(AND('PC list'!BZ163=Validation!$D$105,'PC list'!$CC163=Validation!$D$39), AND('PC list'!BZ163=Validation!$D$105,'PC list'!$CC163=Validation!$D$40)),"Error","")</f>
        <v/>
      </c>
      <c r="AS163" s="1387" t="str">
        <f>IF(AND(ISNUMBER('PC list'!$BY163), ISNUMBER('PC list'!$Q163)), IF(IF(LEN('PC list'!$BY163)=LEN(ROUNDDOWN('PC list'!$BY163, 0)), 0, LEN('PC list'!$BY163)-LEN(ROUNDDOWN('PC list'!$BY163, 0))-1) &lt; 'PC list'!$Q163, "Error", ""), "")</f>
        <v/>
      </c>
      <c r="AT163" s="1387" t="str">
        <f>IF(AND(ISNUMBER('PC list'!$BY163), ISNUMBER('PC list'!$Q163)), IF(IF(LEN('PC list'!$BY163)=LEN(ROUNDDOWN('PC list'!$BY163, 0)), 0, LEN('PC list'!$BY163)-LEN(ROUNDDOWN('PC list'!$BY163, 0))-1) &gt; 'PC list'!$Q163, "Error", ""), "")</f>
        <v/>
      </c>
      <c r="AU163" s="1150" t="b">
        <f>NOT('PC list'!M163="No")</f>
        <v>0</v>
      </c>
      <c r="AV163" s="1150" t="b">
        <f>'PC list'!AJ163="Yes"</f>
        <v>1</v>
      </c>
      <c r="AW163" s="1150" t="b">
        <f>'PC list'!L163="Yes"</f>
        <v>0</v>
      </c>
      <c r="AX163" s="1150" t="b">
        <f>'PC list'!BY163&lt;&gt;""</f>
        <v>1</v>
      </c>
      <c r="AY163" s="1150" t="b">
        <f>'PC list'!AO163&lt;&gt;""</f>
        <v>1</v>
      </c>
      <c r="AZ163" s="1150" t="b">
        <f>'PC list'!AT163&lt;&gt;""</f>
        <v>1</v>
      </c>
      <c r="BA163" s="1150" t="b">
        <f>'PC list'!AY163&lt;&gt;""</f>
        <v>1</v>
      </c>
      <c r="BB163" s="1150" t="b">
        <f>'PC list'!BD163&lt;&gt;""</f>
        <v>1</v>
      </c>
      <c r="BC163" s="1150" t="b">
        <f>AND(AY163, 'PC list'!U163&lt;'PC list'!AO163)</f>
        <v>1</v>
      </c>
      <c r="BD163" s="1150" t="b">
        <f>AND(AZ163, 'PC list'!U163&lt;'PC list'!AT163)</f>
        <v>1</v>
      </c>
      <c r="BE163" s="1150" t="b">
        <f>AND(BA163, 'PC list'!U163&gt;'PC list'!AY163)</f>
        <v>1</v>
      </c>
      <c r="BF163" s="1150" t="b">
        <f>AND(BB163, 'PC list'!U163&gt;'PC list'!BD163)</f>
        <v>1</v>
      </c>
      <c r="BG163" s="1150" t="b">
        <f>AND(AY163, AZ163, 'PC list'!AO163 &gt; 'PC list'!AT163)</f>
        <v>1</v>
      </c>
      <c r="BH163" s="1150" t="b">
        <f>AND(BB163, BA163, 'PC list'!BD163 &lt; 'PC list'!AY163)</f>
        <v>1</v>
      </c>
      <c r="BI163" s="1150" t="b">
        <f t="shared" si="58"/>
        <v>1</v>
      </c>
      <c r="BJ163" s="1150" t="b">
        <f>AND('PC list'!BY163&gt;'PC list'!AO163,AY163)</f>
        <v>0</v>
      </c>
      <c r="BK163" s="1150" t="b">
        <f>AND('PC list'!BY163&gt;'PC list'!AT163, AZ163)</f>
        <v>0</v>
      </c>
      <c r="BL163" s="1150" t="b">
        <f>AND('PC list'!BY163='PC list'!AT163, AZ163)</f>
        <v>0</v>
      </c>
      <c r="BM163" s="1150" t="b">
        <f>'PC list'!BY163&gt;'PC list'!U163</f>
        <v>0</v>
      </c>
      <c r="BN163" s="1150" t="b">
        <f>'PC list'!BY163='PC list'!U163</f>
        <v>0</v>
      </c>
      <c r="BO163" s="1150" t="b">
        <f>AND('PC list'!BY163='PC list'!AY163, BA163)</f>
        <v>0</v>
      </c>
      <c r="BP163" s="1150" t="b">
        <f>AND('PC list'!BY163&gt;'PC list'!AY163, BA163)</f>
        <v>0</v>
      </c>
      <c r="BQ163" s="1150" t="b">
        <f>AND('PC list'!BY163&gt;'PC list'!BD163, BB163)</f>
        <v>1</v>
      </c>
      <c r="BR163" s="1150" t="b">
        <f t="shared" si="59"/>
        <v>0</v>
      </c>
      <c r="BS163" s="1150" t="b">
        <f t="shared" si="60"/>
        <v>0</v>
      </c>
      <c r="BT163" s="1150" t="b">
        <f t="shared" si="61"/>
        <v>0</v>
      </c>
      <c r="BU163" s="1150" t="b">
        <f t="shared" si="62"/>
        <v>1</v>
      </c>
      <c r="BV163" s="1150" t="b">
        <f t="shared" si="63"/>
        <v>0</v>
      </c>
      <c r="BW163" s="1150" t="b">
        <f t="shared" si="64"/>
        <v>0</v>
      </c>
      <c r="BX163" s="1150" t="b">
        <f t="shared" si="65"/>
        <v>0</v>
      </c>
      <c r="BY163" s="1147">
        <f t="shared" si="66"/>
        <v>0</v>
      </c>
      <c r="BZ163" s="1151">
        <f>IF(AND(AU163, AV163, AW163, AX163, BR163), IF(BV163, ABS(ROUND('PC list'!AO163-'PC list'!AT163, 'PC list'!Q163)*'PC list'!BH163*'PC list'!BN163)*(-1), ABS(ROUND('PC list'!BY163-'PC list'!AT163, 'PC list'!Q163)*'PC list'!BH163*'PC list'!BN163)*(-1)), 0)</f>
        <v>0</v>
      </c>
      <c r="CA163" s="1151">
        <f>IF(AND(AU163, AV163, AW163, AY163, BU163), IF(BW163, ABS(ROUND('PC list'!BD163-'PC list'!AY163, 'PC list'!Q163)*'PC list'!BL163*'PC list'!BN163), ABS(ROUND('PC list'!BY163-'PC list'!AY163, 'PC list'!Q163)*'PC list'!BL163*'PC list'!BN163)), 0)</f>
        <v>0</v>
      </c>
      <c r="CB163" s="1151">
        <f t="shared" si="67"/>
        <v>0</v>
      </c>
      <c r="CC163" s="1151">
        <f>IF(AND(AU163, AV163, AW163=FALSE, AX163, BR163), IF(BV163, ABS(ROUND('PC list'!AO163-'PC list'!AT163, 'PC list'!Q163)*'PC list'!BH163*'PC list'!BN163)*(-1), ABS(ROUND('PC list'!BY163-'PC list'!AT163, 'PC list'!Q163)*'PC list'!BH163*'PC list'!BN163)*(-1)), 0)</f>
        <v>0</v>
      </c>
      <c r="CD163" s="1151">
        <f>IF(AND(AU163, AV163, AW163=FALSE, AX163, BU163), IF(BW163, ABS(ROUND('PC list'!BD163-'PC list'!AY163, 'PC list'!Q163)*'PC list'!BL163*'PC list'!BN163), ABS(ROUND('PC list'!BY163-'PC list'!AY163, 'PC list'!Q163)*'PC list'!BL163*'PC list'!BN163)), 0)</f>
        <v>0</v>
      </c>
      <c r="CE163" s="1147">
        <f xml:space="preserve"> IF('PC list'!CA163 = "-", 0, 'PC list'!CA163)</f>
        <v>0</v>
      </c>
      <c r="CF163" s="1147">
        <f>'PC list'!CB163</f>
        <v>0</v>
      </c>
      <c r="CG163" s="1147" t="str">
        <f xml:space="preserve"> IF('PC list'!CC163 = "-", 0, 'PC list'!CC163)</f>
        <v>Outperformance payment</v>
      </c>
      <c r="CH163" s="1151">
        <f>'PC list'!CD163</f>
        <v>0.254</v>
      </c>
      <c r="CI163" s="1147" t="str">
        <f t="shared" si="68"/>
        <v/>
      </c>
      <c r="CJ163" s="1147" t="str">
        <f t="shared" si="69"/>
        <v/>
      </c>
      <c r="CK163" s="1147" t="str">
        <f>IF(CJ163="Error", IF(OR(BY163=Validation!D37, CE163=Validation!D37), CA163-CF163, CF163-BZ163), "")</f>
        <v/>
      </c>
      <c r="CL163" s="1151" t="str">
        <f t="shared" si="70"/>
        <v/>
      </c>
      <c r="CM163" s="1147" t="str">
        <f t="shared" si="71"/>
        <v/>
      </c>
      <c r="CN163" s="1700" t="str">
        <f>IF(CM163="Error", IF(OR(CB163=Validation!D37, CG163=Validation!D37), CD163-CH163, CH163-CC163), "")</f>
        <v/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527">
        <f>'PC list'!BP163</f>
        <v>0.48</v>
      </c>
      <c r="CT163" s="1527">
        <f>'PC list'!BQ163</f>
        <v>0.1</v>
      </c>
      <c r="CU163" s="1527">
        <f xml:space="preserve"> 'PC list'!BY163</f>
        <v>7.2999999999999995E-2</v>
      </c>
      <c r="CW163" s="1268" t="b">
        <f>ISNUMBER('PC list'!S163)</f>
        <v>1</v>
      </c>
      <c r="CX163" s="1268" t="b">
        <f>ISNUMBER('PC list'!T163)</f>
        <v>1</v>
      </c>
      <c r="CY163" s="1268" t="b">
        <f>ISNUMBER('PC list'!U163)</f>
        <v>1</v>
      </c>
      <c r="CZ163" s="1269" t="b">
        <f>ISNUMBER('PC list'!BP163)</f>
        <v>1</v>
      </c>
      <c r="DA163" s="1269" t="b">
        <f>ISNUMBER('PC list'!BQ163)</f>
        <v>1</v>
      </c>
      <c r="DB163" s="1269" t="b">
        <f>ISNUMBER('PC list'!BY163)</f>
        <v>1</v>
      </c>
      <c r="DC163" s="1269"/>
      <c r="DD163" s="1268" t="b">
        <f t="shared" si="72"/>
        <v>1</v>
      </c>
      <c r="DE163" s="1268" t="b">
        <f t="shared" si="73"/>
        <v>1</v>
      </c>
      <c r="DF163" s="1268" t="b">
        <f t="shared" si="74"/>
        <v>1</v>
      </c>
      <c r="DG163" s="1291">
        <f t="shared" si="75"/>
        <v>0.60416666666666663</v>
      </c>
      <c r="DH163" s="1292" t="str">
        <f t="shared" si="55"/>
        <v>Warning</v>
      </c>
      <c r="DI163" s="1292" t="str">
        <f t="shared" si="76"/>
        <v>Down</v>
      </c>
      <c r="DJ163" s="1293"/>
      <c r="DK163" s="1294" t="str">
        <f>IF('PC list'!BS163 ="", 'PC list'!BU163, 'PC list'!BS163)</f>
        <v>Outperformance payment</v>
      </c>
      <c r="DL163" s="1295">
        <f>IF('PC list'!BT163=0, 'PC list'!BV163, 'PC list'!BT163)</f>
        <v>0.2</v>
      </c>
      <c r="DM163" s="1296"/>
      <c r="DN163" s="1802" t="str">
        <f>IF(AND(DG163&gt;1,DH163="Warning",DI163="Down",DK163=Validation!D37),"Yes","")</f>
        <v/>
      </c>
      <c r="DO163" s="1795" t="str">
        <f>IF(AND(DH163="Warning",DI163="Static",DK163=Validation!D37),"Yes","")</f>
        <v/>
      </c>
      <c r="DP163" s="1795" t="str">
        <f>IF(AND(DG163&lt;1,DH163="Warning",DI163="Up",DK163=Validation!D37),"Yes","")</f>
        <v/>
      </c>
      <c r="DQ163" s="1795" t="str">
        <f>IF(AND(DG163&gt;1,DH163="Warning",DI163="Down",DK163=Validation!D39),"Yes","")</f>
        <v/>
      </c>
      <c r="DR163" s="1795" t="str">
        <f>IF(AND(DH163="Warning",DI163="Static",DK163=Validation!D39),"Yes","")</f>
        <v/>
      </c>
      <c r="DS163" s="1795" t="str">
        <f>IF(AND(DG163&lt;1,DH163="Warning",DI163="Up",DK163=Validation!D39),"Yes","")</f>
        <v/>
      </c>
      <c r="DT163" s="1796" t="str">
        <f t="shared" si="77"/>
        <v/>
      </c>
      <c r="DU163" s="1291">
        <f t="shared" si="78"/>
        <v>2.6</v>
      </c>
      <c r="DV163" s="1292" t="str">
        <f t="shared" si="79"/>
        <v>Warning</v>
      </c>
      <c r="DW163" s="1292" t="str">
        <f t="shared" si="80"/>
        <v>Down</v>
      </c>
      <c r="DX163" s="1293"/>
      <c r="DY163" s="1294" t="str">
        <f>IF(OR('PC list'!CA163 =0,'PC list'!CA163 = ""), 'PC list'!CC163, 'PC list'!CA163)</f>
        <v>Outperformance payment</v>
      </c>
      <c r="DZ163" s="1295">
        <f>IF('PC list'!CB163=0, 'PC list'!CD163, 'PC list'!CB163)</f>
        <v>0.254</v>
      </c>
      <c r="EA163" s="1296"/>
      <c r="EB163" s="1832" t="str">
        <f>IF(AND(DU163&gt;1,DV163="Warning",DW163="Down",DY163=Validation!D37),"Check","")</f>
        <v>Check</v>
      </c>
      <c r="EC163" s="1833" t="str">
        <f>IF(AND(DV163="Warning",DW163="Static",DY163=Validation!D37),"Check","")</f>
        <v/>
      </c>
      <c r="ED163" s="1833" t="str">
        <f>IF(AND(DU163&lt;1,DV163="Warning",DW163="Up",DY163=Validation!D37),"Check","")</f>
        <v/>
      </c>
      <c r="EE163" s="1833" t="str">
        <f>IF(AND(DU163&gt;1,DV163="Warning",DW163="Down",DY163=Validation!D39),"Check","")</f>
        <v/>
      </c>
      <c r="EF163" s="1833" t="str">
        <f>IF(AND(DV163="Warning",DW163="Static",DY163=Validation!D39),"Check","")</f>
        <v/>
      </c>
      <c r="EG163" s="1833" t="str">
        <f>IF(AND(DU163&lt;1,DV163="Warning",DW163="Up",DY163=Validation!D39),"Check","")</f>
        <v/>
      </c>
      <c r="EH163" s="1796" t="str">
        <f t="shared" si="81"/>
        <v>Check</v>
      </c>
      <c r="EI163" s="1701" t="str">
        <f t="shared" si="56"/>
        <v>SES</v>
      </c>
      <c r="EJ163" s="1702" t="str">
        <f t="shared" si="57"/>
        <v>A3: Supply interruptions &gt;3 hours</v>
      </c>
      <c r="EK163" s="1765" t="s">
        <v>4226</v>
      </c>
      <c r="EL163" s="1765"/>
    </row>
    <row r="164" spans="1:142" ht="15.75" customHeight="1">
      <c r="A164" s="341" t="str">
        <f>'PC list'!A164</f>
        <v>PR14SESWSW_A4</v>
      </c>
      <c r="B164" s="498" t="str">
        <f>'PC list'!B164</f>
        <v>WoC</v>
      </c>
      <c r="C164" s="498" t="str">
        <f>'PC list'!C164</f>
        <v>SES</v>
      </c>
      <c r="D164" s="498" t="str">
        <f>'PC list'!D164</f>
        <v>Water</v>
      </c>
      <c r="E164" s="498" t="str">
        <f>'PC list'!G164</f>
        <v>A4</v>
      </c>
      <c r="F164" s="561" t="str">
        <f>'PC list'!H164</f>
        <v>SES-04</v>
      </c>
      <c r="G164" s="341" t="str">
        <f>'PC list'!I164</f>
        <v>A4: Condition and reliability of the mains network - number of burst pipes a year</v>
      </c>
      <c r="H164" s="498" t="str">
        <f>'PC list'!J164</f>
        <v>Under</v>
      </c>
      <c r="I164" s="498">
        <f>'PC list'!L164</f>
        <v>0</v>
      </c>
      <c r="J164" s="498">
        <f>'PC list'!M164</f>
        <v>0</v>
      </c>
      <c r="K164" s="341" t="str">
        <f>'PC list'!N164</f>
        <v>Asset health - water</v>
      </c>
      <c r="L164" s="498" t="str">
        <f>'PC list'!O164</f>
        <v>nr</v>
      </c>
      <c r="M164" s="498" t="str">
        <f>IF(AND(H164=Validation!$A$37,'PC list'!$CB164&lt;&gt;0),"Error","")</f>
        <v/>
      </c>
      <c r="N164" s="1147" t="str">
        <f>IF(AND('PC list'!CA164=Validation!$D$37,'PC list'!$CB164=0),"Error","")</f>
        <v/>
      </c>
      <c r="O164" s="1147" t="str">
        <f>IF(AND('PC list'!CA164=Validation!$D$39,'PC list'!$CB164=0),"Error","")</f>
        <v/>
      </c>
      <c r="P164" s="1147" t="str">
        <f>IF(AND('PC list'!L164= Validation!$A$105,'PC list'!$CD164&lt;&gt;0),"Error","")</f>
        <v/>
      </c>
      <c r="Q164" s="1147" t="str">
        <f>IF(AND('PC list'!CA164=Validation!$D$37,'PC list'!$CB164&lt;0),"Error","")</f>
        <v/>
      </c>
      <c r="R164" s="1147" t="str">
        <f>IF(AND('PC list'!CA164=Validation!$D$39,'PC list'!$CB164&gt;0),"Error","")</f>
        <v/>
      </c>
      <c r="S164" s="1147" t="str">
        <f>IF(AND('PC list'!CA164=Validation!$D$38,'PC list'!$CB164&lt;&gt;0),"Error","")</f>
        <v/>
      </c>
      <c r="T164" s="1147" t="str">
        <f>IF(AND('PC list'!CA164=Validation!$D$40,'PC list'!$CB164&lt;&gt;0),"Error","")</f>
        <v/>
      </c>
      <c r="U164" s="1147" t="str">
        <f>IF(AND('PC list'!CA164=Validation!$D$42,'PC list'!$CB164&lt;&gt;0),"Error","")</f>
        <v/>
      </c>
      <c r="V164" s="1147" t="str">
        <f>IF(AND('PC list'!CA164=Validation!$D$43,'PC list'!$CB164&lt;&gt;0),"Error","")</f>
        <v/>
      </c>
      <c r="W164" s="1147" t="str">
        <f>IF(ISTEXT('PC list'!CB164), "Error", "")</f>
        <v/>
      </c>
      <c r="X164" s="1147" t="str">
        <f>IF(AND('PC list'!J164=Validation!$A$39,'PC list'!$CA164=Validation!$D$37),"Error","")</f>
        <v/>
      </c>
      <c r="Y164" s="1147" t="str">
        <f>IF(AND('PC list'!J164=Validation!$A$39,'PC list'!$CA164=Validation!$D$38),"Error","")</f>
        <v/>
      </c>
      <c r="Z164" s="1147" t="str">
        <f>IF(AND('PC list'!J164=Validation!$A$38,'PC list'!$CA164=Validation!$D$39),"Error","")</f>
        <v/>
      </c>
      <c r="AA164" s="1147" t="str">
        <f>IF(AND('PC list'!J164=Validation!$A$38,'PC list'!$CA164=Validation!$D$40),"Error","")</f>
        <v/>
      </c>
      <c r="AB164" s="1147" t="str">
        <f>IF(OR(AND('PC list'!BZ164=Validation!$D$105,'PC list'!$CA164=Validation!$D$39), AND('PC list'!BZ164=Validation!$D$105,'PC list'!$CA164=Validation!$D$40)),"Error","")</f>
        <v/>
      </c>
      <c r="AC164" s="1147" t="str">
        <f>IF(AND(H164=Validation!$A$37,'PC list'!$CD164&lt;&gt;0),"Error","")</f>
        <v/>
      </c>
      <c r="AD164" s="1147" t="str">
        <f>IF(AND('PC list'!CC164=Validation!$D$37,'PC list'!$CD164=0),"Error","")</f>
        <v/>
      </c>
      <c r="AE164" s="1147" t="str">
        <f>IF(AND('PC list'!CC164=Validation!$D$39,'PC list'!$CD164=0),"Error","")</f>
        <v/>
      </c>
      <c r="AF164" s="1147" t="str">
        <f>IF(AND('PC list'!L164&lt;&gt; Validation!$A$105,'PC list'!$CB164&lt;&gt;0),"Error","")</f>
        <v/>
      </c>
      <c r="AG164" s="1147" t="str">
        <f>IF(AND('PC list'!CC164=Validation!$D$37,'PC list'!$CD164&lt;0),"Error","")</f>
        <v/>
      </c>
      <c r="AH164" s="1147" t="str">
        <f>IF(AND('PC list'!CC164=Validation!$D$39,'PC list'!$CD164&gt;0),"Error","")</f>
        <v/>
      </c>
      <c r="AI164" s="1147" t="str">
        <f>IF(AND('PC list'!CC164=Validation!$D$38,'PC list'!$CD164&lt;&gt;0),"Error","")</f>
        <v/>
      </c>
      <c r="AJ164" s="1147" t="str">
        <f>IF(AND('PC list'!CC164=Validation!$D$40,'PC list'!$CD164&lt;&gt;0),"Error","")</f>
        <v/>
      </c>
      <c r="AK164" s="1147" t="str">
        <f>IF(AND('PC list'!CC164=Validation!$D$42,'PC list'!$CD164&lt;&gt;0),"Error","")</f>
        <v/>
      </c>
      <c r="AL164" s="1147" t="str">
        <f>IF(AND('PC list'!CC164=Validation!$D$43,'PC list'!$CD164&lt;&gt;0),"Error","")</f>
        <v/>
      </c>
      <c r="AM164" s="1147" t="str">
        <f>IF(ISTEXT('PC list'!CD164), "Error", "")</f>
        <v/>
      </c>
      <c r="AN164" s="552" t="str">
        <f>IF(AND('PC list'!J164=Validation!$A$39,'PC list'!$CC164=Validation!$D$37),"Error","")</f>
        <v/>
      </c>
      <c r="AO164" s="552" t="str">
        <f>IF(AND('PC list'!J164=Validation!$A$39,'PC list'!$CC164=Validation!$D$38),"Error","")</f>
        <v/>
      </c>
      <c r="AP164" s="553" t="str">
        <f>IF(AND('PC list'!J164=Validation!$A$38,'PC list'!$CC164=Validation!$D$39),"Error","")</f>
        <v/>
      </c>
      <c r="AQ164" s="553" t="str">
        <f>IF(AND('PC list'!J164=Validation!$A$38,'PC list'!$CC164=Validation!$D$40),"Error","")</f>
        <v/>
      </c>
      <c r="AR164" s="1147" t="str">
        <f>IF(OR(AND('PC list'!BZ164=Validation!$D$105,'PC list'!$CC164=Validation!$D$39), AND('PC list'!BZ164=Validation!$D$105,'PC list'!$CC164=Validation!$D$40)),"Error","")</f>
        <v/>
      </c>
      <c r="AS164" s="1387" t="str">
        <f>IF(AND(ISNUMBER('PC list'!$BY164), ISNUMBER('PC list'!$Q164)), IF(IF(LEN('PC list'!$BY164)=LEN(ROUNDDOWN('PC list'!$BY164, 0)), 0, LEN('PC list'!$BY164)-LEN(ROUNDDOWN('PC list'!$BY164, 0))-1) &lt; 'PC list'!$Q164, "Error", ""), "")</f>
        <v/>
      </c>
      <c r="AT164" s="1387" t="str">
        <f>IF(AND(ISNUMBER('PC list'!$BY164), ISNUMBER('PC list'!$Q164)), IF(IF(LEN('PC list'!$BY164)=LEN(ROUNDDOWN('PC list'!$BY164, 0)), 0, LEN('PC list'!$BY164)-LEN(ROUNDDOWN('PC list'!$BY164, 0))-1) &gt; 'PC list'!$Q164, "Error", ""), "")</f>
        <v/>
      </c>
      <c r="AU164" s="1150" t="b">
        <f>NOT('PC list'!M164="No")</f>
        <v>1</v>
      </c>
      <c r="AV164" s="1150" t="b">
        <f>'PC list'!AJ164="Yes"</f>
        <v>1</v>
      </c>
      <c r="AW164" s="1150" t="b">
        <f>'PC list'!L164="Yes"</f>
        <v>0</v>
      </c>
      <c r="AX164" s="1150" t="b">
        <f>'PC list'!BY164&lt;&gt;""</f>
        <v>1</v>
      </c>
      <c r="AY164" s="1150" t="b">
        <f>'PC list'!AO164&lt;&gt;""</f>
        <v>1</v>
      </c>
      <c r="AZ164" s="1150" t="b">
        <f>'PC list'!AT164&lt;&gt;""</f>
        <v>1</v>
      </c>
      <c r="BA164" s="1150" t="b">
        <f>'PC list'!AY164&lt;&gt;""</f>
        <v>0</v>
      </c>
      <c r="BB164" s="1150" t="b">
        <f>'PC list'!BD164&lt;&gt;""</f>
        <v>0</v>
      </c>
      <c r="BC164" s="1150" t="b">
        <f>AND(AY164, 'PC list'!U164&lt;'PC list'!AO164)</f>
        <v>1</v>
      </c>
      <c r="BD164" s="1150" t="b">
        <f>AND(AZ164, 'PC list'!U164&lt;'PC list'!AT164)</f>
        <v>1</v>
      </c>
      <c r="BE164" s="1150" t="b">
        <f>AND(BA164, 'PC list'!U164&gt;'PC list'!AY164)</f>
        <v>0</v>
      </c>
      <c r="BF164" s="1150" t="b">
        <f>AND(BB164, 'PC list'!U164&gt;'PC list'!BD164)</f>
        <v>0</v>
      </c>
      <c r="BG164" s="1150" t="b">
        <f>AND(AY164, AZ164, 'PC list'!AO164 &gt; 'PC list'!AT164)</f>
        <v>1</v>
      </c>
      <c r="BH164" s="1150" t="b">
        <f>AND(BB164, BA164, 'PC list'!BD164 &lt; 'PC list'!AY164)</f>
        <v>0</v>
      </c>
      <c r="BI164" s="1150" t="b">
        <f t="shared" si="58"/>
        <v>1</v>
      </c>
      <c r="BJ164" s="1150" t="b">
        <f>AND('PC list'!BY164&gt;'PC list'!AO164,AY164)</f>
        <v>0</v>
      </c>
      <c r="BK164" s="1150" t="b">
        <f>AND('PC list'!BY164&gt;'PC list'!AT164, AZ164)</f>
        <v>0</v>
      </c>
      <c r="BL164" s="1150" t="b">
        <f>AND('PC list'!BY164='PC list'!AT164, AZ164)</f>
        <v>0</v>
      </c>
      <c r="BM164" s="1150" t="b">
        <f>'PC list'!BY164&gt;'PC list'!U164</f>
        <v>0</v>
      </c>
      <c r="BN164" s="1150" t="b">
        <f>'PC list'!BY164='PC list'!U164</f>
        <v>0</v>
      </c>
      <c r="BO164" s="1150" t="b">
        <f>AND('PC list'!BY164='PC list'!AY164, BA164)</f>
        <v>0</v>
      </c>
      <c r="BP164" s="1150" t="b">
        <f>AND('PC list'!BY164&gt;'PC list'!AY164, BA164)</f>
        <v>0</v>
      </c>
      <c r="BQ164" s="1150" t="b">
        <f>AND('PC list'!BY164&gt;'PC list'!BD164, BB164)</f>
        <v>0</v>
      </c>
      <c r="BR164" s="1150" t="b">
        <f t="shared" si="59"/>
        <v>0</v>
      </c>
      <c r="BS164" s="1150" t="b">
        <f t="shared" si="60"/>
        <v>0</v>
      </c>
      <c r="BT164" s="1150" t="b">
        <f t="shared" si="61"/>
        <v>0</v>
      </c>
      <c r="BU164" s="1150" t="b">
        <f t="shared" si="62"/>
        <v>0</v>
      </c>
      <c r="BV164" s="1150" t="b">
        <f t="shared" si="63"/>
        <v>0</v>
      </c>
      <c r="BW164" s="1150" t="b">
        <f t="shared" si="64"/>
        <v>1</v>
      </c>
      <c r="BX164" s="1150" t="b">
        <f t="shared" si="65"/>
        <v>0</v>
      </c>
      <c r="BY164" s="1147">
        <f t="shared" si="66"/>
        <v>0</v>
      </c>
      <c r="BZ164" s="1151">
        <f>IF(AND(AU164, AV164, AW164, AX164, BR164), IF(BV164, ABS(ROUND('PC list'!AO164-'PC list'!AT164, 'PC list'!Q164)*'PC list'!BH164*'PC list'!BN164)*(-1), ABS(ROUND('PC list'!BY164-'PC list'!AT164, 'PC list'!Q164)*'PC list'!BH164*'PC list'!BN164)*(-1)), 0)</f>
        <v>0</v>
      </c>
      <c r="CA164" s="1151">
        <f>IF(AND(AU164, AV164, AW164, AY164, BU164), IF(BW164, ABS(ROUND('PC list'!BD164-'PC list'!AY164, 'PC list'!Q164)*'PC list'!BL164*'PC list'!BN164), ABS(ROUND('PC list'!BY164-'PC list'!AY164, 'PC list'!Q164)*'PC list'!BL164*'PC list'!BN164)), 0)</f>
        <v>0</v>
      </c>
      <c r="CB164" s="1151">
        <f t="shared" si="67"/>
        <v>0</v>
      </c>
      <c r="CC164" s="1151">
        <f>IF(AND(AU164, AV164, AW164=FALSE, AX164, BR164), IF(BV164, ABS(ROUND('PC list'!AO164-'PC list'!AT164, 'PC list'!Q164)*'PC list'!BH164*'PC list'!BN164)*(-1), ABS(ROUND('PC list'!BY164-'PC list'!AT164, 'PC list'!Q164)*'PC list'!BH164*'PC list'!BN164)*(-1)), 0)</f>
        <v>0</v>
      </c>
      <c r="CD164" s="1151">
        <f>IF(AND(AU164, AV164, AW164=FALSE, AX164, BU164), IF(BW164, ABS(ROUND('PC list'!BD164-'PC list'!AY164, 'PC list'!Q164)*'PC list'!BL164*'PC list'!BN164), ABS(ROUND('PC list'!BY164-'PC list'!AY164, 'PC list'!Q164)*'PC list'!BL164*'PC list'!BN164)), 0)</f>
        <v>0</v>
      </c>
      <c r="CE164" s="1147">
        <f xml:space="preserve"> IF('PC list'!CA164 = "-", 0, 'PC list'!CA164)</f>
        <v>0</v>
      </c>
      <c r="CF164" s="1147">
        <f>'PC list'!CB164</f>
        <v>0</v>
      </c>
      <c r="CG164" s="1147">
        <f xml:space="preserve"> IF('PC list'!CC164 = "-", 0, 'PC list'!CC164)</f>
        <v>0</v>
      </c>
      <c r="CH164" s="1151">
        <f>'PC list'!CD164</f>
        <v>0</v>
      </c>
      <c r="CI164" s="1147" t="str">
        <f t="shared" si="68"/>
        <v/>
      </c>
      <c r="CJ164" s="1147" t="str">
        <f t="shared" si="69"/>
        <v/>
      </c>
      <c r="CK164" s="1147" t="str">
        <f>IF(CJ164="Error", IF(OR(BY164=Validation!D37, CE164=Validation!D37), CA164-CF164, CF164-BZ164), "")</f>
        <v/>
      </c>
      <c r="CL164" s="1151" t="str">
        <f t="shared" si="70"/>
        <v/>
      </c>
      <c r="CM164" s="1147" t="str">
        <f t="shared" si="71"/>
        <v/>
      </c>
      <c r="CN164" s="1700" t="str">
        <f>IF(CM164="Error", IF(OR(CB164=Validation!D37, CG164=Validation!D37), CD164-CH164, CH164-CC164), "")</f>
        <v/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527">
        <f>'PC list'!BP164</f>
        <v>221</v>
      </c>
      <c r="CT164" s="1527">
        <f>'PC list'!BQ164</f>
        <v>212</v>
      </c>
      <c r="CU164" s="1527">
        <f xml:space="preserve"> 'PC list'!BY164</f>
        <v>234</v>
      </c>
      <c r="CW164" s="1268" t="b">
        <f>ISNUMBER('PC list'!S164)</f>
        <v>1</v>
      </c>
      <c r="CX164" s="1268" t="b">
        <f>ISNUMBER('PC list'!T164)</f>
        <v>1</v>
      </c>
      <c r="CY164" s="1268" t="b">
        <f>ISNUMBER('PC list'!U164)</f>
        <v>1</v>
      </c>
      <c r="CZ164" s="1269" t="b">
        <f>ISNUMBER('PC list'!BP164)</f>
        <v>1</v>
      </c>
      <c r="DA164" s="1269" t="b">
        <f>ISNUMBER('PC list'!BQ164)</f>
        <v>1</v>
      </c>
      <c r="DB164" s="1269" t="b">
        <f>ISNUMBER('PC list'!BY164)</f>
        <v>1</v>
      </c>
      <c r="DC164" s="1269"/>
      <c r="DD164" s="1268" t="b">
        <f t="shared" si="72"/>
        <v>1</v>
      </c>
      <c r="DE164" s="1268" t="b">
        <f t="shared" si="73"/>
        <v>1</v>
      </c>
      <c r="DF164" s="1268" t="b">
        <f t="shared" si="74"/>
        <v>1</v>
      </c>
      <c r="DG164" s="1291">
        <f t="shared" si="75"/>
        <v>1.0271493212669682</v>
      </c>
      <c r="DH164" s="1292" t="str">
        <f t="shared" si="55"/>
        <v/>
      </c>
      <c r="DI164" s="1292" t="str">
        <f t="shared" si="76"/>
        <v>Up</v>
      </c>
      <c r="DJ164" s="1293"/>
      <c r="DK164" s="1294" t="str">
        <f>IF('PC list'!BS164 ="", 'PC list'!BU164, 'PC list'!BS164)</f>
        <v/>
      </c>
      <c r="DL164" s="1295">
        <f>IF('PC list'!BT164=0, 'PC list'!BV164, 'PC list'!BT164)</f>
        <v>0</v>
      </c>
      <c r="DM164" s="1296"/>
      <c r="DN164" s="1802" t="str">
        <f>IF(AND(DG164&gt;1,DH164="Warning",DI164="Down",DK164=Validation!D37),"Yes","")</f>
        <v/>
      </c>
      <c r="DO164" s="1795" t="str">
        <f>IF(AND(DH164="Warning",DI164="Static",DK164=Validation!D37),"Yes","")</f>
        <v/>
      </c>
      <c r="DP164" s="1795" t="str">
        <f>IF(AND(DG164&lt;1,DH164="Warning",DI164="Up",DK164=Validation!D37),"Yes","")</f>
        <v/>
      </c>
      <c r="DQ164" s="1795" t="str">
        <f>IF(AND(DG164&gt;1,DH164="Warning",DI164="Down",DK164=Validation!D39),"Yes","")</f>
        <v/>
      </c>
      <c r="DR164" s="1795" t="str">
        <f>IF(AND(DH164="Warning",DI164="Static",DK164=Validation!D39),"Yes","")</f>
        <v/>
      </c>
      <c r="DS164" s="1795" t="str">
        <f>IF(AND(DG164&lt;1,DH164="Warning",DI164="Up",DK164=Validation!D39),"Yes","")</f>
        <v/>
      </c>
      <c r="DT164" s="1796" t="str">
        <f t="shared" si="77"/>
        <v/>
      </c>
      <c r="DU164" s="1291">
        <f t="shared" si="78"/>
        <v>1.3679245283018868</v>
      </c>
      <c r="DV164" s="1292" t="str">
        <f t="shared" si="79"/>
        <v>Warning</v>
      </c>
      <c r="DW164" s="1292" t="str">
        <f t="shared" si="80"/>
        <v>Static</v>
      </c>
      <c r="DX164" s="1293"/>
      <c r="DY164" s="1294">
        <f>IF(OR('PC list'!CA164 =0,'PC list'!CA164 = ""), 'PC list'!CC164, 'PC list'!CA164)</f>
        <v>0</v>
      </c>
      <c r="DZ164" s="1295">
        <f>IF('PC list'!CB164=0, 'PC list'!CD164, 'PC list'!CB164)</f>
        <v>0</v>
      </c>
      <c r="EA164" s="1296"/>
      <c r="EB164" s="1832" t="str">
        <f>IF(AND(DU164&gt;1,DV164="Warning",DW164="Down",DY164=Validation!D37),"Check","")</f>
        <v/>
      </c>
      <c r="EC164" s="1833" t="str">
        <f>IF(AND(DV164="Warning",DW164="Static",DY164=Validation!D37),"Check","")</f>
        <v/>
      </c>
      <c r="ED164" s="1833" t="str">
        <f>IF(AND(DU164&lt;1,DV164="Warning",DW164="Up",DY164=Validation!D37),"Check","")</f>
        <v/>
      </c>
      <c r="EE164" s="1833" t="str">
        <f>IF(AND(DU164&gt;1,DV164="Warning",DW164="Down",DY164=Validation!D39),"Check","")</f>
        <v/>
      </c>
      <c r="EF164" s="1833" t="str">
        <f>IF(AND(DV164="Warning",DW164="Static",DY164=Validation!D39),"Check","")</f>
        <v/>
      </c>
      <c r="EG164" s="1833" t="str">
        <f>IF(AND(DU164&lt;1,DV164="Warning",DW164="Up",DY164=Validation!D39),"Check","")</f>
        <v/>
      </c>
      <c r="EH164" s="1796" t="str">
        <f t="shared" si="81"/>
        <v/>
      </c>
      <c r="EI164" s="1701" t="str">
        <f t="shared" si="56"/>
        <v>SES</v>
      </c>
      <c r="EJ164" s="1702" t="str">
        <f t="shared" si="57"/>
        <v>A4: Condition and reliability of the mains network</v>
      </c>
      <c r="EK164" s="1764"/>
      <c r="EL164" s="1764"/>
    </row>
    <row r="165" spans="1:142" ht="15.75" customHeight="1">
      <c r="A165" s="341" t="str">
        <f>'PC list'!A165</f>
        <v>PR14SESWSW_A5</v>
      </c>
      <c r="B165" s="498" t="str">
        <f>'PC list'!B165</f>
        <v>WoC</v>
      </c>
      <c r="C165" s="498" t="str">
        <f>'PC list'!C165</f>
        <v>SES</v>
      </c>
      <c r="D165" s="498" t="str">
        <f>'PC list'!D165</f>
        <v>Water</v>
      </c>
      <c r="E165" s="498" t="str">
        <f>'PC list'!G165</f>
        <v>A5</v>
      </c>
      <c r="F165" s="561" t="str">
        <f>'PC list'!H165</f>
        <v>SES-05</v>
      </c>
      <c r="G165" s="341" t="str">
        <f>'PC list'!I165</f>
        <v>A5: Drinking Water Inspectorate’s (DWI) index of water quality</v>
      </c>
      <c r="H165" s="498" t="str">
        <f>'PC list'!J165</f>
        <v>Under</v>
      </c>
      <c r="I165" s="498">
        <f>'PC list'!L165</f>
        <v>0</v>
      </c>
      <c r="J165" s="498">
        <f>'PC list'!M165</f>
        <v>0</v>
      </c>
      <c r="K165" s="341" t="str">
        <f>'PC list'!N165</f>
        <v>Water quality compliance</v>
      </c>
      <c r="L165" s="498" t="str">
        <f>'PC list'!O165</f>
        <v>%</v>
      </c>
      <c r="M165" s="498" t="str">
        <f>IF(AND(H165=Validation!$A$37,'PC list'!$CB165&lt;&gt;0),"Error","")</f>
        <v/>
      </c>
      <c r="N165" s="1147" t="str">
        <f>IF(AND('PC list'!CA165=Validation!$D$37,'PC list'!$CB165=0),"Error","")</f>
        <v/>
      </c>
      <c r="O165" s="1147" t="str">
        <f>IF(AND('PC list'!CA165=Validation!$D$39,'PC list'!$CB165=0),"Error","")</f>
        <v/>
      </c>
      <c r="P165" s="1147" t="str">
        <f>IF(AND('PC list'!L165= Validation!$A$105,'PC list'!$CD165&lt;&gt;0),"Error","")</f>
        <v/>
      </c>
      <c r="Q165" s="1147" t="str">
        <f>IF(AND('PC list'!CA165=Validation!$D$37,'PC list'!$CB165&lt;0),"Error","")</f>
        <v/>
      </c>
      <c r="R165" s="1147" t="str">
        <f>IF(AND('PC list'!CA165=Validation!$D$39,'PC list'!$CB165&gt;0),"Error","")</f>
        <v/>
      </c>
      <c r="S165" s="1147" t="str">
        <f>IF(AND('PC list'!CA165=Validation!$D$38,'PC list'!$CB165&lt;&gt;0),"Error","")</f>
        <v/>
      </c>
      <c r="T165" s="1147" t="str">
        <f>IF(AND('PC list'!CA165=Validation!$D$40,'PC list'!$CB165&lt;&gt;0),"Error","")</f>
        <v/>
      </c>
      <c r="U165" s="1147" t="str">
        <f>IF(AND('PC list'!CA165=Validation!$D$42,'PC list'!$CB165&lt;&gt;0),"Error","")</f>
        <v/>
      </c>
      <c r="V165" s="1147" t="str">
        <f>IF(AND('PC list'!CA165=Validation!$D$43,'PC list'!$CB165&lt;&gt;0),"Error","")</f>
        <v/>
      </c>
      <c r="W165" s="1147" t="str">
        <f>IF(ISTEXT('PC list'!CB165), "Error", "")</f>
        <v/>
      </c>
      <c r="X165" s="1147" t="str">
        <f>IF(AND('PC list'!J165=Validation!$A$39,'PC list'!$CA165=Validation!$D$37),"Error","")</f>
        <v/>
      </c>
      <c r="Y165" s="1147" t="str">
        <f>IF(AND('PC list'!J165=Validation!$A$39,'PC list'!$CA165=Validation!$D$38),"Error","")</f>
        <v/>
      </c>
      <c r="Z165" s="1147" t="str">
        <f>IF(AND('PC list'!J165=Validation!$A$38,'PC list'!$CA165=Validation!$D$39),"Error","")</f>
        <v/>
      </c>
      <c r="AA165" s="1147" t="str">
        <f>IF(AND('PC list'!J165=Validation!$A$38,'PC list'!$CA165=Validation!$D$40),"Error","")</f>
        <v/>
      </c>
      <c r="AB165" s="1147" t="str">
        <f>IF(OR(AND('PC list'!BZ165=Validation!$D$105,'PC list'!$CA165=Validation!$D$39), AND('PC list'!BZ165=Validation!$D$105,'PC list'!$CA165=Validation!$D$40)),"Error","")</f>
        <v/>
      </c>
      <c r="AC165" s="1147" t="str">
        <f>IF(AND(H165=Validation!$A$37,'PC list'!$CD165&lt;&gt;0),"Error","")</f>
        <v/>
      </c>
      <c r="AD165" s="1147" t="str">
        <f>IF(AND('PC list'!CC165=Validation!$D$37,'PC list'!$CD165=0),"Error","")</f>
        <v/>
      </c>
      <c r="AE165" s="1147" t="str">
        <f>IF(AND('PC list'!CC165=Validation!$D$39,'PC list'!$CD165=0),"Error","")</f>
        <v/>
      </c>
      <c r="AF165" s="1147" t="str">
        <f>IF(AND('PC list'!L165&lt;&gt; Validation!$A$105,'PC list'!$CB165&lt;&gt;0),"Error","")</f>
        <v/>
      </c>
      <c r="AG165" s="1147" t="str">
        <f>IF(AND('PC list'!CC165=Validation!$D$37,'PC list'!$CD165&lt;0),"Error","")</f>
        <v/>
      </c>
      <c r="AH165" s="1147" t="str">
        <f>IF(AND('PC list'!CC165=Validation!$D$39,'PC list'!$CD165&gt;0),"Error","")</f>
        <v/>
      </c>
      <c r="AI165" s="1147" t="str">
        <f>IF(AND('PC list'!CC165=Validation!$D$38,'PC list'!$CD165&lt;&gt;0),"Error","")</f>
        <v/>
      </c>
      <c r="AJ165" s="1147" t="str">
        <f>IF(AND('PC list'!CC165=Validation!$D$40,'PC list'!$CD165&lt;&gt;0),"Error","")</f>
        <v/>
      </c>
      <c r="AK165" s="1147" t="str">
        <f>IF(AND('PC list'!CC165=Validation!$D$42,'PC list'!$CD165&lt;&gt;0),"Error","")</f>
        <v/>
      </c>
      <c r="AL165" s="1147" t="str">
        <f>IF(AND('PC list'!CC165=Validation!$D$43,'PC list'!$CD165&lt;&gt;0),"Error","")</f>
        <v/>
      </c>
      <c r="AM165" s="1147" t="str">
        <f>IF(ISTEXT('PC list'!CD165), "Error", "")</f>
        <v/>
      </c>
      <c r="AN165" s="552" t="str">
        <f>IF(AND('PC list'!J165=Validation!$A$39,'PC list'!$CC165=Validation!$D$37),"Error","")</f>
        <v/>
      </c>
      <c r="AO165" s="552" t="str">
        <f>IF(AND('PC list'!J165=Validation!$A$39,'PC list'!$CC165=Validation!$D$38),"Error","")</f>
        <v/>
      </c>
      <c r="AP165" s="553" t="str">
        <f>IF(AND('PC list'!J165=Validation!$A$38,'PC list'!$CC165=Validation!$D$39),"Error","")</f>
        <v/>
      </c>
      <c r="AQ165" s="553" t="str">
        <f>IF(AND('PC list'!J165=Validation!$A$38,'PC list'!$CC165=Validation!$D$40),"Error","")</f>
        <v/>
      </c>
      <c r="AR165" s="1147" t="str">
        <f>IF(OR(AND('PC list'!BZ165=Validation!$D$105,'PC list'!$CC165=Validation!$D$39), AND('PC list'!BZ165=Validation!$D$105,'PC list'!$CC165=Validation!$D$40)),"Error","")</f>
        <v/>
      </c>
      <c r="AS165" s="1387" t="str">
        <f>IF(AND(ISNUMBER('PC list'!$BY165), ISNUMBER('PC list'!$Q165)), IF(IF(LEN('PC list'!$BY165)=LEN(ROUNDDOWN('PC list'!$BY165, 0)), 0, LEN('PC list'!$BY165)-LEN(ROUNDDOWN('PC list'!$BY165, 0))-1) &lt; 'PC list'!$Q165, "Error", ""), "")</f>
        <v/>
      </c>
      <c r="AT165" s="1387" t="str">
        <f>IF(AND(ISNUMBER('PC list'!$BY165), ISNUMBER('PC list'!$Q165)), IF(IF(LEN('PC list'!$BY165)=LEN(ROUNDDOWN('PC list'!$BY165, 0)), 0, LEN('PC list'!$BY165)-LEN(ROUNDDOWN('PC list'!$BY165, 0))-1) &gt; 'PC list'!$Q165, "Error", ""), "")</f>
        <v/>
      </c>
      <c r="AU165" s="1150" t="b">
        <f>NOT('PC list'!M165="No")</f>
        <v>1</v>
      </c>
      <c r="AV165" s="1150" t="b">
        <f>'PC list'!AJ165="Yes"</f>
        <v>1</v>
      </c>
      <c r="AW165" s="1150" t="b">
        <f>'PC list'!L165="Yes"</f>
        <v>0</v>
      </c>
      <c r="AX165" s="1150" t="b">
        <f>'PC list'!BY165&lt;&gt;""</f>
        <v>1</v>
      </c>
      <c r="AY165" s="1150" t="b">
        <f>'PC list'!AO165&lt;&gt;""</f>
        <v>1</v>
      </c>
      <c r="AZ165" s="1150" t="b">
        <f>'PC list'!AT165&lt;&gt;""</f>
        <v>1</v>
      </c>
      <c r="BA165" s="1150" t="b">
        <f>'PC list'!AY165&lt;&gt;""</f>
        <v>0</v>
      </c>
      <c r="BB165" s="1150" t="b">
        <f>'PC list'!BD165&lt;&gt;""</f>
        <v>0</v>
      </c>
      <c r="BC165" s="1150" t="b">
        <f>AND(AY165, 'PC list'!U165&lt;'PC list'!AO165)</f>
        <v>0</v>
      </c>
      <c r="BD165" s="1150" t="b">
        <f>AND(AZ165, 'PC list'!U165&lt;'PC list'!AT165)</f>
        <v>0</v>
      </c>
      <c r="BE165" s="1150" t="b">
        <f>AND(BA165, 'PC list'!U165&gt;'PC list'!AY165)</f>
        <v>0</v>
      </c>
      <c r="BF165" s="1150" t="b">
        <f>AND(BB165, 'PC list'!U165&gt;'PC list'!BD165)</f>
        <v>0</v>
      </c>
      <c r="BG165" s="1150" t="b">
        <f>AND(AY165, AZ165, 'PC list'!AO165 &gt; 'PC list'!AT165)</f>
        <v>0</v>
      </c>
      <c r="BH165" s="1150" t="b">
        <f>AND(BB165, BA165, 'PC list'!BD165 &lt; 'PC list'!AY165)</f>
        <v>0</v>
      </c>
      <c r="BI165" s="1150" t="b">
        <f t="shared" si="58"/>
        <v>0</v>
      </c>
      <c r="BJ165" s="1150" t="b">
        <f>AND('PC list'!BY165&gt;'PC list'!AO165,AY165)</f>
        <v>1</v>
      </c>
      <c r="BK165" s="1150" t="b">
        <f>AND('PC list'!BY165&gt;'PC list'!AT165, AZ165)</f>
        <v>1</v>
      </c>
      <c r="BL165" s="1150" t="b">
        <f>AND('PC list'!BY165='PC list'!AT165, AZ165)</f>
        <v>0</v>
      </c>
      <c r="BM165" s="1150" t="b">
        <f>'PC list'!BY165&gt;'PC list'!U165</f>
        <v>0</v>
      </c>
      <c r="BN165" s="1150" t="b">
        <f>'PC list'!BY165='PC list'!U165</f>
        <v>0</v>
      </c>
      <c r="BO165" s="1150" t="b">
        <f>AND('PC list'!BY165='PC list'!AY165, BA165)</f>
        <v>0</v>
      </c>
      <c r="BP165" s="1150" t="b">
        <f>AND('PC list'!BY165&gt;'PC list'!AY165, BA165)</f>
        <v>0</v>
      </c>
      <c r="BQ165" s="1150" t="b">
        <f>AND('PC list'!BY165&gt;'PC list'!BD165, BB165)</f>
        <v>0</v>
      </c>
      <c r="BR165" s="1150" t="b">
        <f t="shared" si="59"/>
        <v>0</v>
      </c>
      <c r="BS165" s="1150" t="b">
        <f t="shared" si="60"/>
        <v>1</v>
      </c>
      <c r="BT165" s="1150" t="b">
        <f t="shared" si="61"/>
        <v>0</v>
      </c>
      <c r="BU165" s="1150" t="b">
        <f t="shared" si="62"/>
        <v>0</v>
      </c>
      <c r="BV165" s="1150" t="b">
        <f t="shared" si="63"/>
        <v>0</v>
      </c>
      <c r="BW165" s="1150" t="b">
        <f t="shared" si="64"/>
        <v>0</v>
      </c>
      <c r="BX165" s="1150" t="b">
        <f t="shared" si="65"/>
        <v>0</v>
      </c>
      <c r="BY165" s="1147">
        <f t="shared" si="66"/>
        <v>0</v>
      </c>
      <c r="BZ165" s="1151">
        <f>IF(AND(AU165, AV165, AW165, AX165, BR165), IF(BV165, ABS(ROUND('PC list'!AO165-'PC list'!AT165, 'PC list'!Q165)*'PC list'!BH165*'PC list'!BN165)*(-1), ABS(ROUND('PC list'!BY165-'PC list'!AT165, 'PC list'!Q165)*'PC list'!BH165*'PC list'!BN165)*(-1)), 0)</f>
        <v>0</v>
      </c>
      <c r="CA165" s="1151">
        <f>IF(AND(AU165, AV165, AW165, AY165, BU165), IF(BW165, ABS(ROUND('PC list'!BD165-'PC list'!AY165, 'PC list'!Q165)*'PC list'!BL165*'PC list'!BN165), ABS(ROUND('PC list'!BY165-'PC list'!AY165, 'PC list'!Q165)*'PC list'!BL165*'PC list'!BN165)), 0)</f>
        <v>0</v>
      </c>
      <c r="CB165" s="1151" t="str">
        <f t="shared" si="67"/>
        <v>Underperformance payment deadband</v>
      </c>
      <c r="CC165" s="1151">
        <f>IF(AND(AU165, AV165, AW165=FALSE, AX165, BR165), IF(BV165, ABS(ROUND('PC list'!AO165-'PC list'!AT165, 'PC list'!Q165)*'PC list'!BH165*'PC list'!BN165)*(-1), ABS(ROUND('PC list'!BY165-'PC list'!AT165, 'PC list'!Q165)*'PC list'!BH165*'PC list'!BN165)*(-1)), 0)</f>
        <v>0</v>
      </c>
      <c r="CD165" s="1151">
        <f>IF(AND(AU165, AV165, AW165=FALSE, AX165, BU165), IF(BW165, ABS(ROUND('PC list'!BD165-'PC list'!AY165, 'PC list'!Q165)*'PC list'!BL165*'PC list'!BN165), ABS(ROUND('PC list'!BY165-'PC list'!AY165, 'PC list'!Q165)*'PC list'!BL165*'PC list'!BN165)), 0)</f>
        <v>0</v>
      </c>
      <c r="CE165" s="1147">
        <f xml:space="preserve"> IF('PC list'!CA165 = "-", 0, 'PC list'!CA165)</f>
        <v>0</v>
      </c>
      <c r="CF165" s="1147">
        <f>'PC list'!CB165</f>
        <v>0</v>
      </c>
      <c r="CG165" s="1147" t="str">
        <f xml:space="preserve"> IF('PC list'!CC165 = "-", 0, 'PC list'!CC165)</f>
        <v>Underperformance payment deadband</v>
      </c>
      <c r="CH165" s="1151">
        <f>'PC list'!CD165</f>
        <v>0</v>
      </c>
      <c r="CI165" s="1147" t="str">
        <f t="shared" si="68"/>
        <v/>
      </c>
      <c r="CJ165" s="1147" t="str">
        <f t="shared" si="69"/>
        <v/>
      </c>
      <c r="CK165" s="1147" t="str">
        <f>IF(CJ165="Error", IF(OR(BY165=Validation!D37, CE165=Validation!D37), CA165-CF165, CF165-BZ165), "")</f>
        <v/>
      </c>
      <c r="CL165" s="1151" t="str">
        <f t="shared" si="70"/>
        <v/>
      </c>
      <c r="CM165" s="1147" t="str">
        <f t="shared" si="71"/>
        <v/>
      </c>
      <c r="CN165" s="1700" t="str">
        <f>IF(CM165="Error", IF(OR(CB165=Validation!D37, CG165=Validation!D37), CD165-CH165, CH165-CC165), "")</f>
        <v/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527">
        <f>'PC list'!BP165</f>
        <v>99.98</v>
      </c>
      <c r="CT165" s="1527">
        <f>'PC list'!BQ165</f>
        <v>99.95</v>
      </c>
      <c r="CU165" s="1527">
        <f xml:space="preserve"> 'PC list'!BY165</f>
        <v>99.98</v>
      </c>
      <c r="CW165" s="1268" t="b">
        <f>ISNUMBER('PC list'!S165)</f>
        <v>1</v>
      </c>
      <c r="CX165" s="1268" t="b">
        <f>ISNUMBER('PC list'!T165)</f>
        <v>1</v>
      </c>
      <c r="CY165" s="1268" t="b">
        <f>ISNUMBER('PC list'!U165)</f>
        <v>1</v>
      </c>
      <c r="CZ165" s="1269" t="b">
        <f>ISNUMBER('PC list'!BP165)</f>
        <v>1</v>
      </c>
      <c r="DA165" s="1269" t="b">
        <f>ISNUMBER('PC list'!BQ165)</f>
        <v>1</v>
      </c>
      <c r="DB165" s="1269" t="b">
        <f>ISNUMBER('PC list'!BY165)</f>
        <v>1</v>
      </c>
      <c r="DC165" s="1269"/>
      <c r="DD165" s="1268" t="b">
        <f t="shared" si="72"/>
        <v>1</v>
      </c>
      <c r="DE165" s="1268" t="b">
        <f t="shared" si="73"/>
        <v>1</v>
      </c>
      <c r="DF165" s="1268" t="b">
        <f t="shared" si="74"/>
        <v>1</v>
      </c>
      <c r="DG165" s="1291">
        <f t="shared" si="75"/>
        <v>1.0002000400080016</v>
      </c>
      <c r="DH165" s="1292" t="str">
        <f t="shared" si="55"/>
        <v/>
      </c>
      <c r="DI165" s="1292" t="str">
        <f t="shared" si="76"/>
        <v>Static</v>
      </c>
      <c r="DJ165" s="1293"/>
      <c r="DK165" s="1294" t="str">
        <f>IF('PC list'!BS165 ="", 'PC list'!BU165, 'PC list'!BS165)</f>
        <v>Underperformance payment deadband</v>
      </c>
      <c r="DL165" s="1295">
        <f>IF('PC list'!BT165=0, 'PC list'!BV165, 'PC list'!BT165)</f>
        <v>0</v>
      </c>
      <c r="DM165" s="1296"/>
      <c r="DN165" s="1802" t="str">
        <f>IF(AND(DG165&gt;1,DH165="Warning",DI165="Down",DK165=Validation!D37),"Yes","")</f>
        <v/>
      </c>
      <c r="DO165" s="1795" t="str">
        <f>IF(AND(DH165="Warning",DI165="Static",DK165=Validation!D37),"Yes","")</f>
        <v/>
      </c>
      <c r="DP165" s="1795" t="str">
        <f>IF(AND(DG165&lt;1,DH165="Warning",DI165="Up",DK165=Validation!D37),"Yes","")</f>
        <v/>
      </c>
      <c r="DQ165" s="1795" t="str">
        <f>IF(AND(DG165&gt;1,DH165="Warning",DI165="Down",DK165=Validation!D39),"Yes","")</f>
        <v/>
      </c>
      <c r="DR165" s="1795" t="str">
        <f>IF(AND(DH165="Warning",DI165="Static",DK165=Validation!D39),"Yes","")</f>
        <v/>
      </c>
      <c r="DS165" s="1795" t="str">
        <f>IF(AND(DG165&lt;1,DH165="Warning",DI165="Up",DK165=Validation!D39),"Yes","")</f>
        <v/>
      </c>
      <c r="DT165" s="1796" t="str">
        <f t="shared" si="77"/>
        <v/>
      </c>
      <c r="DU165" s="1291">
        <f t="shared" si="78"/>
        <v>1.0005002501250626</v>
      </c>
      <c r="DV165" s="1292" t="str">
        <f t="shared" si="79"/>
        <v/>
      </c>
      <c r="DW165" s="1292" t="str">
        <f t="shared" si="80"/>
        <v>Static</v>
      </c>
      <c r="DX165" s="1293"/>
      <c r="DY165" s="1294" t="str">
        <f>IF(OR('PC list'!CA165 =0,'PC list'!CA165 = ""), 'PC list'!CC165, 'PC list'!CA165)</f>
        <v>Underperformance payment deadband</v>
      </c>
      <c r="DZ165" s="1295">
        <f>IF('PC list'!CB165=0, 'PC list'!CD165, 'PC list'!CB165)</f>
        <v>0</v>
      </c>
      <c r="EA165" s="1296"/>
      <c r="EB165" s="1832" t="str">
        <f>IF(AND(DU165&gt;1,DV165="Warning",DW165="Down",DY165=Validation!D37),"Check","")</f>
        <v/>
      </c>
      <c r="EC165" s="1833" t="str">
        <f>IF(AND(DV165="Warning",DW165="Static",DY165=Validation!D37),"Check","")</f>
        <v/>
      </c>
      <c r="ED165" s="1833" t="str">
        <f>IF(AND(DU165&lt;1,DV165="Warning",DW165="Up",DY165=Validation!D37),"Check","")</f>
        <v/>
      </c>
      <c r="EE165" s="1833" t="str">
        <f>IF(AND(DU165&gt;1,DV165="Warning",DW165="Down",DY165=Validation!D39),"Check","")</f>
        <v/>
      </c>
      <c r="EF165" s="1833" t="str">
        <f>IF(AND(DV165="Warning",DW165="Static",DY165=Validation!D39),"Check","")</f>
        <v/>
      </c>
      <c r="EG165" s="1833" t="str">
        <f>IF(AND(DU165&lt;1,DV165="Warning",DW165="Up",DY165=Validation!D39),"Check","")</f>
        <v/>
      </c>
      <c r="EH165" s="1796" t="str">
        <f t="shared" si="81"/>
        <v/>
      </c>
      <c r="EI165" s="1701" t="str">
        <f t="shared" si="56"/>
        <v>SES</v>
      </c>
      <c r="EJ165" s="1702" t="str">
        <f t="shared" si="57"/>
        <v>A5: Drinking Water Inspectorate’s (DWI) index of w</v>
      </c>
      <c r="EK165" s="1764"/>
      <c r="EL165" s="1764"/>
    </row>
    <row r="166" spans="1:142" ht="15.75" customHeight="1">
      <c r="A166" s="341" t="str">
        <f>'PC list'!A166</f>
        <v>PR14SESWSW_A6</v>
      </c>
      <c r="B166" s="498" t="str">
        <f>'PC list'!B166</f>
        <v>WoC</v>
      </c>
      <c r="C166" s="498" t="str">
        <f>'PC list'!C166</f>
        <v>SES</v>
      </c>
      <c r="D166" s="498" t="str">
        <f>'PC list'!D166</f>
        <v>Water</v>
      </c>
      <c r="E166" s="498" t="str">
        <f>'PC list'!G166</f>
        <v>A6</v>
      </c>
      <c r="F166" s="561" t="str">
        <f>'PC list'!H166</f>
        <v>SES-06</v>
      </c>
      <c r="G166" s="341" t="str">
        <f>'PC list'!I166</f>
        <v>A6: Taste, odour and discolouration (number of contacts received)</v>
      </c>
      <c r="H166" s="498" t="str">
        <f>'PC list'!J166</f>
        <v>Out &amp; under</v>
      </c>
      <c r="I166" s="498">
        <f>'PC list'!L166</f>
        <v>0</v>
      </c>
      <c r="J166" s="498">
        <f>'PC list'!M166</f>
        <v>0</v>
      </c>
      <c r="K166" s="341" t="str">
        <f>'PC list'!N166</f>
        <v>Water quality contacts</v>
      </c>
      <c r="L166" s="498" t="str">
        <f>'PC list'!O166</f>
        <v>nr</v>
      </c>
      <c r="M166" s="498" t="str">
        <f>IF(AND(H166=Validation!$A$37,'PC list'!$CB166&lt;&gt;0),"Error","")</f>
        <v/>
      </c>
      <c r="N166" s="1147" t="str">
        <f>IF(AND('PC list'!CA166=Validation!$D$37,'PC list'!$CB166=0),"Error","")</f>
        <v/>
      </c>
      <c r="O166" s="1147" t="str">
        <f>IF(AND('PC list'!CA166=Validation!$D$39,'PC list'!$CB166=0),"Error","")</f>
        <v/>
      </c>
      <c r="P166" s="1147" t="str">
        <f>IF(AND('PC list'!L166= Validation!$A$105,'PC list'!$CD166&lt;&gt;0),"Error","")</f>
        <v/>
      </c>
      <c r="Q166" s="1147" t="str">
        <f>IF(AND('PC list'!CA166=Validation!$D$37,'PC list'!$CB166&lt;0),"Error","")</f>
        <v/>
      </c>
      <c r="R166" s="1147" t="str">
        <f>IF(AND('PC list'!CA166=Validation!$D$39,'PC list'!$CB166&gt;0),"Error","")</f>
        <v/>
      </c>
      <c r="S166" s="1147" t="str">
        <f>IF(AND('PC list'!CA166=Validation!$D$38,'PC list'!$CB166&lt;&gt;0),"Error","")</f>
        <v/>
      </c>
      <c r="T166" s="1147" t="str">
        <f>IF(AND('PC list'!CA166=Validation!$D$40,'PC list'!$CB166&lt;&gt;0),"Error","")</f>
        <v/>
      </c>
      <c r="U166" s="1147" t="str">
        <f>IF(AND('PC list'!CA166=Validation!$D$42,'PC list'!$CB166&lt;&gt;0),"Error","")</f>
        <v/>
      </c>
      <c r="V166" s="1147" t="str">
        <f>IF(AND('PC list'!CA166=Validation!$D$43,'PC list'!$CB166&lt;&gt;0),"Error","")</f>
        <v/>
      </c>
      <c r="W166" s="1147" t="str">
        <f>IF(ISTEXT('PC list'!CB166), "Error", "")</f>
        <v/>
      </c>
      <c r="X166" s="1147" t="str">
        <f>IF(AND('PC list'!J166=Validation!$A$39,'PC list'!$CA166=Validation!$D$37),"Error","")</f>
        <v/>
      </c>
      <c r="Y166" s="1147" t="str">
        <f>IF(AND('PC list'!J166=Validation!$A$39,'PC list'!$CA166=Validation!$D$38),"Error","")</f>
        <v/>
      </c>
      <c r="Z166" s="1147" t="str">
        <f>IF(AND('PC list'!J166=Validation!$A$38,'PC list'!$CA166=Validation!$D$39),"Error","")</f>
        <v/>
      </c>
      <c r="AA166" s="1147" t="str">
        <f>IF(AND('PC list'!J166=Validation!$A$38,'PC list'!$CA166=Validation!$D$40),"Error","")</f>
        <v/>
      </c>
      <c r="AB166" s="1147" t="str">
        <f>IF(OR(AND('PC list'!BZ166=Validation!$D$105,'PC list'!$CA166=Validation!$D$39), AND('PC list'!BZ166=Validation!$D$105,'PC list'!$CA166=Validation!$D$40)),"Error","")</f>
        <v/>
      </c>
      <c r="AC166" s="1147" t="str">
        <f>IF(AND(H166=Validation!$A$37,'PC list'!$CD166&lt;&gt;0),"Error","")</f>
        <v/>
      </c>
      <c r="AD166" s="1147" t="str">
        <f>IF(AND('PC list'!CC166=Validation!$D$37,'PC list'!$CD166=0),"Error","")</f>
        <v/>
      </c>
      <c r="AE166" s="1147" t="str">
        <f>IF(AND('PC list'!CC166=Validation!$D$39,'PC list'!$CD166=0),"Error","")</f>
        <v/>
      </c>
      <c r="AF166" s="1147" t="str">
        <f>IF(AND('PC list'!L166&lt;&gt; Validation!$A$105,'PC list'!$CB166&lt;&gt;0),"Error","")</f>
        <v/>
      </c>
      <c r="AG166" s="1147" t="str">
        <f>IF(AND('PC list'!CC166=Validation!$D$37,'PC list'!$CD166&lt;0),"Error","")</f>
        <v/>
      </c>
      <c r="AH166" s="1147" t="str">
        <f>IF(AND('PC list'!CC166=Validation!$D$39,'PC list'!$CD166&gt;0),"Error","")</f>
        <v/>
      </c>
      <c r="AI166" s="1147" t="str">
        <f>IF(AND('PC list'!CC166=Validation!$D$38,'PC list'!$CD166&lt;&gt;0),"Error","")</f>
        <v/>
      </c>
      <c r="AJ166" s="1147" t="str">
        <f>IF(AND('PC list'!CC166=Validation!$D$40,'PC list'!$CD166&lt;&gt;0),"Error","")</f>
        <v/>
      </c>
      <c r="AK166" s="1147" t="str">
        <f>IF(AND('PC list'!CC166=Validation!$D$42,'PC list'!$CD166&lt;&gt;0),"Error","")</f>
        <v/>
      </c>
      <c r="AL166" s="1147" t="str">
        <f>IF(AND('PC list'!CC166=Validation!$D$43,'PC list'!$CD166&lt;&gt;0),"Error","")</f>
        <v/>
      </c>
      <c r="AM166" s="1147" t="str">
        <f>IF(ISTEXT('PC list'!CD166), "Error", "")</f>
        <v/>
      </c>
      <c r="AN166" s="552" t="str">
        <f>IF(AND('PC list'!J166=Validation!$A$39,'PC list'!$CC166=Validation!$D$37),"Error","")</f>
        <v/>
      </c>
      <c r="AO166" s="552" t="str">
        <f>IF(AND('PC list'!J166=Validation!$A$39,'PC list'!$CC166=Validation!$D$38),"Error","")</f>
        <v/>
      </c>
      <c r="AP166" s="553" t="str">
        <f>IF(AND('PC list'!J166=Validation!$A$38,'PC list'!$CC166=Validation!$D$39),"Error","")</f>
        <v/>
      </c>
      <c r="AQ166" s="553" t="str">
        <f>IF(AND('PC list'!J166=Validation!$A$38,'PC list'!$CC166=Validation!$D$40),"Error","")</f>
        <v/>
      </c>
      <c r="AR166" s="1147" t="str">
        <f>IF(OR(AND('PC list'!BZ166=Validation!$D$105,'PC list'!$CC166=Validation!$D$39), AND('PC list'!BZ166=Validation!$D$105,'PC list'!$CC166=Validation!$D$40)),"Error","")</f>
        <v/>
      </c>
      <c r="AS166" s="1387" t="str">
        <f>IF(AND(ISNUMBER('PC list'!$BY166), ISNUMBER('PC list'!$Q166)), IF(IF(LEN('PC list'!$BY166)=LEN(ROUNDDOWN('PC list'!$BY166, 0)), 0, LEN('PC list'!$BY166)-LEN(ROUNDDOWN('PC list'!$BY166, 0))-1) &lt; 'PC list'!$Q166, "Error", ""), "")</f>
        <v/>
      </c>
      <c r="AT166" s="1387" t="str">
        <f>IF(AND(ISNUMBER('PC list'!$BY166), ISNUMBER('PC list'!$Q166)), IF(IF(LEN('PC list'!$BY166)=LEN(ROUNDDOWN('PC list'!$BY166, 0)), 0, LEN('PC list'!$BY166)-LEN(ROUNDDOWN('PC list'!$BY166, 0))-1) &gt; 'PC list'!$Q166, "Error", ""), "")</f>
        <v/>
      </c>
      <c r="AU166" s="1150" t="b">
        <f>NOT('PC list'!M166="No")</f>
        <v>1</v>
      </c>
      <c r="AV166" s="1150" t="b">
        <f>'PC list'!AJ166="Yes"</f>
        <v>1</v>
      </c>
      <c r="AW166" s="1150" t="b">
        <f>'PC list'!L166="Yes"</f>
        <v>0</v>
      </c>
      <c r="AX166" s="1150" t="b">
        <f>'PC list'!BY166&lt;&gt;""</f>
        <v>1</v>
      </c>
      <c r="AY166" s="1150" t="b">
        <f>'PC list'!AO166&lt;&gt;""</f>
        <v>1</v>
      </c>
      <c r="AZ166" s="1150" t="b">
        <f>'PC list'!AT166&lt;&gt;""</f>
        <v>1</v>
      </c>
      <c r="BA166" s="1150" t="b">
        <f>'PC list'!AY166&lt;&gt;""</f>
        <v>1</v>
      </c>
      <c r="BB166" s="1150" t="b">
        <f>'PC list'!BD166&lt;&gt;""</f>
        <v>1</v>
      </c>
      <c r="BC166" s="1150" t="b">
        <f>AND(AY166, 'PC list'!U166&lt;'PC list'!AO166)</f>
        <v>1</v>
      </c>
      <c r="BD166" s="1150" t="b">
        <f>AND(AZ166, 'PC list'!U166&lt;'PC list'!AT166)</f>
        <v>1</v>
      </c>
      <c r="BE166" s="1150" t="b">
        <f>AND(BA166, 'PC list'!U166&gt;'PC list'!AY166)</f>
        <v>1</v>
      </c>
      <c r="BF166" s="1150" t="b">
        <f>AND(BB166, 'PC list'!U166&gt;'PC list'!BD166)</f>
        <v>1</v>
      </c>
      <c r="BG166" s="1150" t="b">
        <f>AND(AY166, AZ166, 'PC list'!AO166 &gt; 'PC list'!AT166)</f>
        <v>1</v>
      </c>
      <c r="BH166" s="1150" t="b">
        <f>AND(BB166, BA166, 'PC list'!BD166 &lt; 'PC list'!AY166)</f>
        <v>1</v>
      </c>
      <c r="BI166" s="1150" t="b">
        <f t="shared" si="58"/>
        <v>1</v>
      </c>
      <c r="BJ166" s="1150" t="b">
        <f>AND('PC list'!BY166&gt;'PC list'!AO166,AY166)</f>
        <v>0</v>
      </c>
      <c r="BK166" s="1150" t="b">
        <f>AND('PC list'!BY166&gt;'PC list'!AT166, AZ166)</f>
        <v>0</v>
      </c>
      <c r="BL166" s="1150" t="b">
        <f>AND('PC list'!BY166='PC list'!AT166, AZ166)</f>
        <v>1</v>
      </c>
      <c r="BM166" s="1150" t="b">
        <f>'PC list'!BY166&gt;'PC list'!U166</f>
        <v>1</v>
      </c>
      <c r="BN166" s="1150" t="b">
        <f>'PC list'!BY166='PC list'!U166</f>
        <v>0</v>
      </c>
      <c r="BO166" s="1150" t="b">
        <f>AND('PC list'!BY166='PC list'!AY166, BA166)</f>
        <v>0</v>
      </c>
      <c r="BP166" s="1150" t="b">
        <f>AND('PC list'!BY166&gt;'PC list'!AY166, BA166)</f>
        <v>1</v>
      </c>
      <c r="BQ166" s="1150" t="b">
        <f>AND('PC list'!BY166&gt;'PC list'!BD166, BB166)</f>
        <v>1</v>
      </c>
      <c r="BR166" s="1150" t="b">
        <f t="shared" si="59"/>
        <v>0</v>
      </c>
      <c r="BS166" s="1150" t="b">
        <f t="shared" si="60"/>
        <v>1</v>
      </c>
      <c r="BT166" s="1150" t="b">
        <f t="shared" si="61"/>
        <v>0</v>
      </c>
      <c r="BU166" s="1150" t="b">
        <f t="shared" si="62"/>
        <v>0</v>
      </c>
      <c r="BV166" s="1150" t="b">
        <f t="shared" si="63"/>
        <v>0</v>
      </c>
      <c r="BW166" s="1150" t="b">
        <f t="shared" si="64"/>
        <v>0</v>
      </c>
      <c r="BX166" s="1150" t="b">
        <f t="shared" si="65"/>
        <v>0</v>
      </c>
      <c r="BY166" s="1147">
        <f t="shared" si="66"/>
        <v>0</v>
      </c>
      <c r="BZ166" s="1151">
        <f>IF(AND(AU166, AV166, AW166, AX166, BR166), IF(BV166, ABS(ROUND('PC list'!AO166-'PC list'!AT166, 'PC list'!Q166)*'PC list'!BH166*'PC list'!BN166)*(-1), ABS(ROUND('PC list'!BY166-'PC list'!AT166, 'PC list'!Q166)*'PC list'!BH166*'PC list'!BN166)*(-1)), 0)</f>
        <v>0</v>
      </c>
      <c r="CA166" s="1151">
        <f>IF(AND(AU166, AV166, AW166, AY166, BU166), IF(BW166, ABS(ROUND('PC list'!BD166-'PC list'!AY166, 'PC list'!Q166)*'PC list'!BL166*'PC list'!BN166), ABS(ROUND('PC list'!BY166-'PC list'!AY166, 'PC list'!Q166)*'PC list'!BL166*'PC list'!BN166)), 0)</f>
        <v>0</v>
      </c>
      <c r="CB166" s="1151" t="str">
        <f t="shared" si="67"/>
        <v>Underperformance payment deadband</v>
      </c>
      <c r="CC166" s="1151">
        <f>IF(AND(AU166, AV166, AW166=FALSE, AX166, BR166), IF(BV166, ABS(ROUND('PC list'!AO166-'PC list'!AT166, 'PC list'!Q166)*'PC list'!BH166*'PC list'!BN166)*(-1), ABS(ROUND('PC list'!BY166-'PC list'!AT166, 'PC list'!Q166)*'PC list'!BH166*'PC list'!BN166)*(-1)), 0)</f>
        <v>0</v>
      </c>
      <c r="CD166" s="1151">
        <f>IF(AND(AU166, AV166, AW166=FALSE, AX166, BU166), IF(BW166, ABS(ROUND('PC list'!BD166-'PC list'!AY166, 'PC list'!Q166)*'PC list'!BL166*'PC list'!BN166), ABS(ROUND('PC list'!BY166-'PC list'!AY166, 'PC list'!Q166)*'PC list'!BL166*'PC list'!BN166)), 0)</f>
        <v>0</v>
      </c>
      <c r="CE166" s="1147">
        <f xml:space="preserve"> IF('PC list'!CA166 = "-", 0, 'PC list'!CA166)</f>
        <v>0</v>
      </c>
      <c r="CF166" s="1147">
        <f>'PC list'!CB166</f>
        <v>0</v>
      </c>
      <c r="CG166" s="1147" t="str">
        <f xml:space="preserve"> IF('PC list'!CC166 = "-", 0, 'PC list'!CC166)</f>
        <v>Underperformance payment deadband</v>
      </c>
      <c r="CH166" s="1151">
        <f>'PC list'!CD166</f>
        <v>0</v>
      </c>
      <c r="CI166" s="1147" t="str">
        <f t="shared" si="68"/>
        <v/>
      </c>
      <c r="CJ166" s="1147" t="str">
        <f t="shared" si="69"/>
        <v/>
      </c>
      <c r="CK166" s="1147" t="str">
        <f>IF(CJ166="Error", IF(OR(BY166=Validation!D37, CE166=Validation!D37), CA166-CF166, CF166-BZ166), "")</f>
        <v/>
      </c>
      <c r="CL166" s="1151" t="str">
        <f t="shared" si="70"/>
        <v/>
      </c>
      <c r="CM166" s="1147" t="str">
        <f t="shared" si="71"/>
        <v/>
      </c>
      <c r="CN166" s="1700" t="str">
        <f>IF(CM166="Error", IF(OR(CB166=Validation!D37, CG166=Validation!D37), CD166-CH166, CH166-CC166), "")</f>
        <v/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527">
        <f>'PC list'!BP166</f>
        <v>540</v>
      </c>
      <c r="CT166" s="1527">
        <f>'PC list'!BQ166</f>
        <v>419</v>
      </c>
      <c r="CU166" s="1527">
        <f xml:space="preserve"> 'PC list'!BY166</f>
        <v>375</v>
      </c>
      <c r="CW166" s="1268" t="b">
        <f>ISNUMBER('PC list'!S166)</f>
        <v>1</v>
      </c>
      <c r="CX166" s="1268" t="b">
        <f>ISNUMBER('PC list'!T166)</f>
        <v>1</v>
      </c>
      <c r="CY166" s="1268" t="b">
        <f>ISNUMBER('PC list'!U166)</f>
        <v>1</v>
      </c>
      <c r="CZ166" s="1269" t="b">
        <f>ISNUMBER('PC list'!BP166)</f>
        <v>1</v>
      </c>
      <c r="DA166" s="1269" t="b">
        <f>ISNUMBER('PC list'!BQ166)</f>
        <v>1</v>
      </c>
      <c r="DB166" s="1269" t="b">
        <f>ISNUMBER('PC list'!BY166)</f>
        <v>1</v>
      </c>
      <c r="DC166" s="1269"/>
      <c r="DD166" s="1268" t="b">
        <f t="shared" si="72"/>
        <v>1</v>
      </c>
      <c r="DE166" s="1268" t="b">
        <f t="shared" si="73"/>
        <v>1</v>
      </c>
      <c r="DF166" s="1268" t="b">
        <f t="shared" si="74"/>
        <v>1</v>
      </c>
      <c r="DG166" s="1291">
        <f t="shared" si="75"/>
        <v>0.64814814814814814</v>
      </c>
      <c r="DH166" s="1292" t="str">
        <f t="shared" si="55"/>
        <v>Warning</v>
      </c>
      <c r="DI166" s="1292" t="str">
        <f t="shared" si="76"/>
        <v>Static</v>
      </c>
      <c r="DJ166" s="1293"/>
      <c r="DK166" s="1294" t="str">
        <f>IF('PC list'!BS166 ="", 'PC list'!BU166, 'PC list'!BS166)</f>
        <v>Underperformance payment</v>
      </c>
      <c r="DL166" s="1295">
        <f>IF('PC list'!BT166=0, 'PC list'!BV166, 'PC list'!BT166)</f>
        <v>-4.3999999999999997E-2</v>
      </c>
      <c r="DM166" s="1296"/>
      <c r="DN166" s="1802" t="str">
        <f>IF(AND(DG166&gt;1,DH166="Warning",DI166="Down",DK166=Validation!D37),"Yes","")</f>
        <v/>
      </c>
      <c r="DO166" s="1795" t="str">
        <f>IF(AND(DH166="Warning",DI166="Static",DK166=Validation!D37),"Yes","")</f>
        <v/>
      </c>
      <c r="DP166" s="1795" t="str">
        <f>IF(AND(DG166&lt;1,DH166="Warning",DI166="Up",DK166=Validation!D37),"Yes","")</f>
        <v/>
      </c>
      <c r="DQ166" s="1795" t="str">
        <f>IF(AND(DG166&gt;1,DH166="Warning",DI166="Down",DK166=Validation!D39),"Yes","")</f>
        <v/>
      </c>
      <c r="DR166" s="1795" t="str">
        <f>IF(AND(DH166="Warning",DI166="Static",DK166=Validation!D39),"Yes","")</f>
        <v>Yes</v>
      </c>
      <c r="DS166" s="1795" t="str">
        <f>IF(AND(DG166&lt;1,DH166="Warning",DI166="Up",DK166=Validation!D39),"Yes","")</f>
        <v/>
      </c>
      <c r="DT166" s="1796" t="str">
        <f t="shared" si="77"/>
        <v>Yes</v>
      </c>
      <c r="DU166" s="1291">
        <f t="shared" si="78"/>
        <v>0.8353221957040573</v>
      </c>
      <c r="DV166" s="1292" t="str">
        <f t="shared" si="79"/>
        <v>Warning</v>
      </c>
      <c r="DW166" s="1292" t="str">
        <f t="shared" si="80"/>
        <v>Static</v>
      </c>
      <c r="DX166" s="1293"/>
      <c r="DY166" s="1294" t="str">
        <f>IF(OR('PC list'!CA166 =0,'PC list'!CA166 = ""), 'PC list'!CC166, 'PC list'!CA166)</f>
        <v>Underperformance payment deadband</v>
      </c>
      <c r="DZ166" s="1295">
        <f>IF('PC list'!CB166=0, 'PC list'!CD166, 'PC list'!CB166)</f>
        <v>0</v>
      </c>
      <c r="EA166" s="1296"/>
      <c r="EB166" s="1832" t="str">
        <f>IF(AND(DU166&gt;1,DV166="Warning",DW166="Down",DY166=Validation!D37),"Check","")</f>
        <v/>
      </c>
      <c r="EC166" s="1833" t="str">
        <f>IF(AND(DV166="Warning",DW166="Static",DY166=Validation!D37),"Check","")</f>
        <v/>
      </c>
      <c r="ED166" s="1833" t="str">
        <f>IF(AND(DU166&lt;1,DV166="Warning",DW166="Up",DY166=Validation!D37),"Check","")</f>
        <v/>
      </c>
      <c r="EE166" s="1833" t="str">
        <f>IF(AND(DU166&gt;1,DV166="Warning",DW166="Down",DY166=Validation!D39),"Check","")</f>
        <v/>
      </c>
      <c r="EF166" s="1833" t="str">
        <f>IF(AND(DV166="Warning",DW166="Static",DY166=Validation!D39),"Check","")</f>
        <v/>
      </c>
      <c r="EG166" s="1833" t="str">
        <f>IF(AND(DU166&lt;1,DV166="Warning",DW166="Up",DY166=Validation!D39),"Check","")</f>
        <v/>
      </c>
      <c r="EH166" s="1796" t="str">
        <f t="shared" si="81"/>
        <v/>
      </c>
      <c r="EI166" s="1701" t="str">
        <f t="shared" si="56"/>
        <v>SES</v>
      </c>
      <c r="EJ166" s="1702" t="str">
        <f t="shared" si="57"/>
        <v>A6: Taste, odour and discolouration (number of con</v>
      </c>
      <c r="EK166" s="1764"/>
      <c r="EL166" s="1764"/>
    </row>
    <row r="167" spans="1:142" ht="15.75" customHeight="1">
      <c r="A167" s="341" t="str">
        <f>'PC list'!A167</f>
        <v>PR14SESWSW_A7</v>
      </c>
      <c r="B167" s="498" t="str">
        <f>'PC list'!B167</f>
        <v>WoC</v>
      </c>
      <c r="C167" s="498" t="str">
        <f>'PC list'!C167</f>
        <v>SES</v>
      </c>
      <c r="D167" s="498" t="str">
        <f>'PC list'!D167</f>
        <v>Water</v>
      </c>
      <c r="E167" s="498" t="str">
        <f>'PC list'!G167</f>
        <v>A7</v>
      </c>
      <c r="F167" s="561" t="str">
        <f>'PC list'!H167</f>
        <v>SES-07</v>
      </c>
      <c r="G167" s="341" t="str">
        <f>'PC list'!I167</f>
        <v>A7: Water softening programme</v>
      </c>
      <c r="H167" s="498" t="str">
        <f>'PC list'!J167</f>
        <v>Under</v>
      </c>
      <c r="I167" s="498">
        <f>'PC list'!L167</f>
        <v>0</v>
      </c>
      <c r="J167" s="498" t="str">
        <f>'PC list'!M167</f>
        <v>No</v>
      </c>
      <c r="K167" s="341" t="str">
        <f>'PC list'!N167</f>
        <v>Water quality compliance</v>
      </c>
      <c r="L167" s="498" t="str">
        <f>'PC list'!O167</f>
        <v>text</v>
      </c>
      <c r="M167" s="498" t="str">
        <f>IF(AND(H167=Validation!$A$37,'PC list'!$CB167&lt;&gt;0),"Error","")</f>
        <v/>
      </c>
      <c r="N167" s="1147" t="str">
        <f>IF(AND('PC list'!CA167=Validation!$D$37,'PC list'!$CB167=0),"Error","")</f>
        <v/>
      </c>
      <c r="O167" s="1147" t="str">
        <f>IF(AND('PC list'!CA167=Validation!$D$39,'PC list'!$CB167=0),"Error","")</f>
        <v/>
      </c>
      <c r="P167" s="1147" t="str">
        <f>IF(AND('PC list'!L167= Validation!$A$105,'PC list'!$CD167&lt;&gt;0),"Error","")</f>
        <v/>
      </c>
      <c r="Q167" s="1147" t="str">
        <f>IF(AND('PC list'!CA167=Validation!$D$37,'PC list'!$CB167&lt;0),"Error","")</f>
        <v/>
      </c>
      <c r="R167" s="1147" t="str">
        <f>IF(AND('PC list'!CA167=Validation!$D$39,'PC list'!$CB167&gt;0),"Error","")</f>
        <v/>
      </c>
      <c r="S167" s="1147" t="str">
        <f>IF(AND('PC list'!CA167=Validation!$D$38,'PC list'!$CB167&lt;&gt;0),"Error","")</f>
        <v/>
      </c>
      <c r="T167" s="1147" t="str">
        <f>IF(AND('PC list'!CA167=Validation!$D$40,'PC list'!$CB167&lt;&gt;0),"Error","")</f>
        <v/>
      </c>
      <c r="U167" s="1147" t="str">
        <f>IF(AND('PC list'!CA167=Validation!$D$42,'PC list'!$CB167&lt;&gt;0),"Error","")</f>
        <v/>
      </c>
      <c r="V167" s="1147" t="str">
        <f>IF(AND('PC list'!CA167=Validation!$D$43,'PC list'!$CB167&lt;&gt;0),"Error","")</f>
        <v/>
      </c>
      <c r="W167" s="1147" t="str">
        <f>IF(ISTEXT('PC list'!CB167), "Error", "")</f>
        <v/>
      </c>
      <c r="X167" s="1147" t="str">
        <f>IF(AND('PC list'!J167=Validation!$A$39,'PC list'!$CA167=Validation!$D$37),"Error","")</f>
        <v/>
      </c>
      <c r="Y167" s="1147" t="str">
        <f>IF(AND('PC list'!J167=Validation!$A$39,'PC list'!$CA167=Validation!$D$38),"Error","")</f>
        <v/>
      </c>
      <c r="Z167" s="1147" t="str">
        <f>IF(AND('PC list'!J167=Validation!$A$38,'PC list'!$CA167=Validation!$D$39),"Error","")</f>
        <v/>
      </c>
      <c r="AA167" s="1147" t="str">
        <f>IF(AND('PC list'!J167=Validation!$A$38,'PC list'!$CA167=Validation!$D$40),"Error","")</f>
        <v/>
      </c>
      <c r="AB167" s="1147" t="str">
        <f>IF(OR(AND('PC list'!BZ167=Validation!$D$105,'PC list'!$CA167=Validation!$D$39), AND('PC list'!BZ167=Validation!$D$105,'PC list'!$CA167=Validation!$D$40)),"Error","")</f>
        <v/>
      </c>
      <c r="AC167" s="1147" t="str">
        <f>IF(AND(H167=Validation!$A$37,'PC list'!$CD167&lt;&gt;0),"Error","")</f>
        <v/>
      </c>
      <c r="AD167" s="1147" t="str">
        <f>IF(AND('PC list'!CC167=Validation!$D$37,'PC list'!$CD167=0),"Error","")</f>
        <v/>
      </c>
      <c r="AE167" s="1147" t="str">
        <f>IF(AND('PC list'!CC167=Validation!$D$39,'PC list'!$CD167=0),"Error","")</f>
        <v/>
      </c>
      <c r="AF167" s="1147" t="str">
        <f>IF(AND('PC list'!L167&lt;&gt; Validation!$A$105,'PC list'!$CB167&lt;&gt;0),"Error","")</f>
        <v/>
      </c>
      <c r="AG167" s="1147" t="str">
        <f>IF(AND('PC list'!CC167=Validation!$D$37,'PC list'!$CD167&lt;0),"Error","")</f>
        <v/>
      </c>
      <c r="AH167" s="1147" t="str">
        <f>IF(AND('PC list'!CC167=Validation!$D$39,'PC list'!$CD167&gt;0),"Error","")</f>
        <v/>
      </c>
      <c r="AI167" s="1147" t="str">
        <f>IF(AND('PC list'!CC167=Validation!$D$38,'PC list'!$CD167&lt;&gt;0),"Error","")</f>
        <v/>
      </c>
      <c r="AJ167" s="1147" t="str">
        <f>IF(AND('PC list'!CC167=Validation!$D$40,'PC list'!$CD167&lt;&gt;0),"Error","")</f>
        <v/>
      </c>
      <c r="AK167" s="1147" t="str">
        <f>IF(AND('PC list'!CC167=Validation!$D$42,'PC list'!$CD167&lt;&gt;0),"Error","")</f>
        <v/>
      </c>
      <c r="AL167" s="1147" t="str">
        <f>IF(AND('PC list'!CC167=Validation!$D$43,'PC list'!$CD167&lt;&gt;0),"Error","")</f>
        <v/>
      </c>
      <c r="AM167" s="1147" t="str">
        <f>IF(ISTEXT('PC list'!CD167), "Error", "")</f>
        <v/>
      </c>
      <c r="AN167" s="552" t="str">
        <f>IF(AND('PC list'!J167=Validation!$A$39,'PC list'!$CC167=Validation!$D$37),"Error","")</f>
        <v/>
      </c>
      <c r="AO167" s="552" t="str">
        <f>IF(AND('PC list'!J167=Validation!$A$39,'PC list'!$CC167=Validation!$D$38),"Error","")</f>
        <v/>
      </c>
      <c r="AP167" s="553" t="str">
        <f>IF(AND('PC list'!J167=Validation!$A$38,'PC list'!$CC167=Validation!$D$39),"Error","")</f>
        <v/>
      </c>
      <c r="AQ167" s="553" t="str">
        <f>IF(AND('PC list'!J167=Validation!$A$38,'PC list'!$CC167=Validation!$D$40),"Error","")</f>
        <v/>
      </c>
      <c r="AR167" s="1147" t="str">
        <f>IF(OR(AND('PC list'!BZ167=Validation!$D$105,'PC list'!$CC167=Validation!$D$39), AND('PC list'!BZ167=Validation!$D$105,'PC list'!$CC167=Validation!$D$40)),"Error","")</f>
        <v/>
      </c>
      <c r="AS167" s="1387" t="str">
        <f>IF(AND(ISNUMBER('PC list'!$BY167), ISNUMBER('PC list'!$Q167)), IF(IF(LEN('PC list'!$BY167)=LEN(ROUNDDOWN('PC list'!$BY167, 0)), 0, LEN('PC list'!$BY167)-LEN(ROUNDDOWN('PC list'!$BY167, 0))-1) &lt; 'PC list'!$Q167, "Error", ""), "")</f>
        <v/>
      </c>
      <c r="AT167" s="1387" t="str">
        <f>IF(AND(ISNUMBER('PC list'!$BY167), ISNUMBER('PC list'!$Q167)), IF(IF(LEN('PC list'!$BY167)=LEN(ROUNDDOWN('PC list'!$BY167, 0)), 0, LEN('PC list'!$BY167)-LEN(ROUNDDOWN('PC list'!$BY167, 0))-1) &gt; 'PC list'!$Q167, "Error", ""), "")</f>
        <v/>
      </c>
      <c r="AU167" s="1150" t="b">
        <f>NOT('PC list'!M167="No")</f>
        <v>0</v>
      </c>
      <c r="AV167" s="1150" t="b">
        <f>'PC list'!AJ167="Yes"</f>
        <v>1</v>
      </c>
      <c r="AW167" s="1150" t="b">
        <f>'PC list'!L167="Yes"</f>
        <v>0</v>
      </c>
      <c r="AX167" s="1150" t="b">
        <f>'PC list'!BY167&lt;&gt;""</f>
        <v>1</v>
      </c>
      <c r="AY167" s="1150" t="b">
        <f>'PC list'!AO167&lt;&gt;""</f>
        <v>0</v>
      </c>
      <c r="AZ167" s="1150" t="b">
        <f>'PC list'!AT167&lt;&gt;""</f>
        <v>1</v>
      </c>
      <c r="BA167" s="1150" t="b">
        <f>'PC list'!AY167&lt;&gt;""</f>
        <v>0</v>
      </c>
      <c r="BB167" s="1150" t="b">
        <f>'PC list'!BD167&lt;&gt;""</f>
        <v>0</v>
      </c>
      <c r="BC167" s="1150" t="b">
        <f>AND(AY167, 'PC list'!U167&lt;'PC list'!AO167)</f>
        <v>0</v>
      </c>
      <c r="BD167" s="1150" t="b">
        <f>AND(AZ167, 'PC list'!U167&lt;'PC list'!AT167)</f>
        <v>1</v>
      </c>
      <c r="BE167" s="1150" t="b">
        <f>AND(BA167, 'PC list'!U167&gt;'PC list'!AY167)</f>
        <v>0</v>
      </c>
      <c r="BF167" s="1150" t="b">
        <f>AND(BB167, 'PC list'!U167&gt;'PC list'!BD167)</f>
        <v>0</v>
      </c>
      <c r="BG167" s="1150" t="b">
        <f>AND(AY167, AZ167, 'PC list'!AO167 &gt; 'PC list'!AT167)</f>
        <v>0</v>
      </c>
      <c r="BH167" s="1150" t="b">
        <f>AND(BB167, BA167, 'PC list'!BD167 &lt; 'PC list'!AY167)</f>
        <v>0</v>
      </c>
      <c r="BI167" s="1150" t="b">
        <f t="shared" si="58"/>
        <v>1</v>
      </c>
      <c r="BJ167" s="1150" t="b">
        <f>AND('PC list'!BY167&gt;'PC list'!AO167,AY167)</f>
        <v>0</v>
      </c>
      <c r="BK167" s="1150" t="b">
        <f>AND('PC list'!BY167&gt;'PC list'!AT167, AZ167)</f>
        <v>0</v>
      </c>
      <c r="BL167" s="1150" t="b">
        <f>AND('PC list'!BY167='PC list'!AT167, AZ167)</f>
        <v>0</v>
      </c>
      <c r="BM167" s="1150" t="b">
        <f>'PC list'!BY167&gt;'PC list'!U167</f>
        <v>0</v>
      </c>
      <c r="BN167" s="1150" t="b">
        <f>'PC list'!BY167='PC list'!U167</f>
        <v>0</v>
      </c>
      <c r="BO167" s="1150" t="b">
        <f>AND('PC list'!BY167='PC list'!AY167, BA167)</f>
        <v>0</v>
      </c>
      <c r="BP167" s="1150" t="b">
        <f>AND('PC list'!BY167&gt;'PC list'!AY167, BA167)</f>
        <v>0</v>
      </c>
      <c r="BQ167" s="1150" t="b">
        <f>AND('PC list'!BY167&gt;'PC list'!BD167, BB167)</f>
        <v>0</v>
      </c>
      <c r="BR167" s="1150" t="b">
        <f t="shared" si="59"/>
        <v>0</v>
      </c>
      <c r="BS167" s="1150" t="b">
        <f t="shared" si="60"/>
        <v>0</v>
      </c>
      <c r="BT167" s="1150" t="b">
        <f t="shared" si="61"/>
        <v>0</v>
      </c>
      <c r="BU167" s="1150" t="b">
        <f t="shared" si="62"/>
        <v>0</v>
      </c>
      <c r="BV167" s="1150" t="b">
        <f t="shared" si="63"/>
        <v>0</v>
      </c>
      <c r="BW167" s="1150" t="b">
        <f t="shared" si="64"/>
        <v>1</v>
      </c>
      <c r="BX167" s="1150" t="b">
        <f t="shared" si="65"/>
        <v>0</v>
      </c>
      <c r="BY167" s="1147">
        <f t="shared" si="66"/>
        <v>0</v>
      </c>
      <c r="BZ167" s="1151">
        <f>IF(AND(AU167, AV167, AW167, AX167, BR167), IF(BV167, ABS(ROUND('PC list'!AO167-'PC list'!AT167, 'PC list'!Q167)*'PC list'!BH167*'PC list'!BN167)*(-1), ABS(ROUND('PC list'!BY167-'PC list'!AT167, 'PC list'!Q167)*'PC list'!BH167*'PC list'!BN167)*(-1)), 0)</f>
        <v>0</v>
      </c>
      <c r="CA167" s="1151">
        <f>IF(AND(AU167, AV167, AW167, AY167, BU167), IF(BW167, ABS(ROUND('PC list'!BD167-'PC list'!AY167, 'PC list'!Q167)*'PC list'!BL167*'PC list'!BN167), ABS(ROUND('PC list'!BY167-'PC list'!AY167, 'PC list'!Q167)*'PC list'!BL167*'PC list'!BN167)), 0)</f>
        <v>0</v>
      </c>
      <c r="CB167" s="1151">
        <f t="shared" si="67"/>
        <v>0</v>
      </c>
      <c r="CC167" s="1151">
        <f>IF(AND(AU167, AV167, AW167=FALSE, AX167, BR167), IF(BV167, ABS(ROUND('PC list'!AO167-'PC list'!AT167, 'PC list'!Q167)*'PC list'!BH167*'PC list'!BN167)*(-1), ABS(ROUND('PC list'!BY167-'PC list'!AT167, 'PC list'!Q167)*'PC list'!BH167*'PC list'!BN167)*(-1)), 0)</f>
        <v>0</v>
      </c>
      <c r="CD167" s="1151">
        <f>IF(AND(AU167, AV167, AW167=FALSE, AX167, BU167), IF(BW167, ABS(ROUND('PC list'!BD167-'PC list'!AY167, 'PC list'!Q167)*'PC list'!BL167*'PC list'!BN167), ABS(ROUND('PC list'!BY167-'PC list'!AY167, 'PC list'!Q167)*'PC list'!BL167*'PC list'!BN167)), 0)</f>
        <v>0</v>
      </c>
      <c r="CE167" s="1147">
        <f xml:space="preserve"> IF('PC list'!CA167 = "-", 0, 'PC list'!CA167)</f>
        <v>0</v>
      </c>
      <c r="CF167" s="1147">
        <f>'PC list'!CB167</f>
        <v>0</v>
      </c>
      <c r="CG167" s="1147">
        <f xml:space="preserve"> IF('PC list'!CC167 = "-", 0, 'PC list'!CC167)</f>
        <v>0</v>
      </c>
      <c r="CH167" s="1151">
        <f>'PC list'!CD167</f>
        <v>0</v>
      </c>
      <c r="CI167" s="1147" t="str">
        <f t="shared" si="68"/>
        <v/>
      </c>
      <c r="CJ167" s="1147" t="str">
        <f t="shared" si="69"/>
        <v/>
      </c>
      <c r="CK167" s="1147" t="str">
        <f>IF(CJ167="Error", IF(OR(BY167=Validation!D37, CE167=Validation!D37), CA167-CF167, CF167-BZ167), "")</f>
        <v/>
      </c>
      <c r="CL167" s="1151" t="str">
        <f t="shared" si="70"/>
        <v/>
      </c>
      <c r="CM167" s="1147" t="str">
        <f t="shared" si="71"/>
        <v/>
      </c>
      <c r="CN167" s="1700" t="str">
        <f>IF(CM167="Error", IF(OR(CB167=Validation!D37, CG167=Validation!D37), CD167-CH167, CH167-CC167), "")</f>
        <v/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527" t="str">
        <f>'PC list'!BP167</f>
        <v>Not applicable</v>
      </c>
      <c r="CT167" s="1527" t="str">
        <f>'PC list'!BQ167</f>
        <v>Delivered</v>
      </c>
      <c r="CU167" s="1527" t="str">
        <f xml:space="preserve"> 'PC list'!BY167</f>
        <v>Delivered</v>
      </c>
      <c r="CW167" s="1268" t="b">
        <f>ISNUMBER('PC list'!S167)</f>
        <v>0</v>
      </c>
      <c r="CX167" s="1268" t="b">
        <f>ISNUMBER('PC list'!T167)</f>
        <v>0</v>
      </c>
      <c r="CY167" s="1268" t="b">
        <f>ISNUMBER('PC list'!U167)</f>
        <v>0</v>
      </c>
      <c r="CZ167" s="1269" t="b">
        <f>ISNUMBER('PC list'!BP167)</f>
        <v>0</v>
      </c>
      <c r="DA167" s="1269" t="b">
        <f>ISNUMBER('PC list'!BQ167)</f>
        <v>0</v>
      </c>
      <c r="DB167" s="1269" t="b">
        <f>ISNUMBER('PC list'!BY167)</f>
        <v>0</v>
      </c>
      <c r="DC167" s="1269"/>
      <c r="DD167" s="1268" t="b">
        <f t="shared" si="72"/>
        <v>0</v>
      </c>
      <c r="DE167" s="1268" t="b">
        <f t="shared" si="73"/>
        <v>0</v>
      </c>
      <c r="DF167" s="1268" t="b">
        <f t="shared" si="74"/>
        <v>0</v>
      </c>
      <c r="DG167" s="1291" t="str">
        <f t="shared" si="75"/>
        <v/>
      </c>
      <c r="DH167" s="1292" t="str">
        <f t="shared" si="55"/>
        <v/>
      </c>
      <c r="DI167" s="1292" t="str">
        <f t="shared" si="76"/>
        <v>Static</v>
      </c>
      <c r="DJ167" s="1293"/>
      <c r="DK167" s="1294" t="str">
        <f>IF('PC list'!BS167 ="", 'PC list'!BU167, 'PC list'!BS167)</f>
        <v/>
      </c>
      <c r="DL167" s="1295">
        <f>IF('PC list'!BT167=0, 'PC list'!BV167, 'PC list'!BT167)</f>
        <v>0</v>
      </c>
      <c r="DM167" s="1296"/>
      <c r="DN167" s="1802" t="str">
        <f>IF(AND(DG167&gt;1,DH167="Warning",DI167="Down",DK167=Validation!D37),"Yes","")</f>
        <v/>
      </c>
      <c r="DO167" s="1795" t="str">
        <f>IF(AND(DH167="Warning",DI167="Static",DK167=Validation!D37),"Yes","")</f>
        <v/>
      </c>
      <c r="DP167" s="1795" t="str">
        <f>IF(AND(DG167&lt;1,DH167="Warning",DI167="Up",DK167=Validation!D37),"Yes","")</f>
        <v/>
      </c>
      <c r="DQ167" s="1795" t="str">
        <f>IF(AND(DG167&gt;1,DH167="Warning",DI167="Down",DK167=Validation!D39),"Yes","")</f>
        <v/>
      </c>
      <c r="DR167" s="1795" t="str">
        <f>IF(AND(DH167="Warning",DI167="Static",DK167=Validation!D39),"Yes","")</f>
        <v/>
      </c>
      <c r="DS167" s="1795" t="str">
        <f>IF(AND(DG167&lt;1,DH167="Warning",DI167="Up",DK167=Validation!D39),"Yes","")</f>
        <v/>
      </c>
      <c r="DT167" s="1796" t="str">
        <f t="shared" si="77"/>
        <v/>
      </c>
      <c r="DU167" s="1291" t="str">
        <f t="shared" si="78"/>
        <v/>
      </c>
      <c r="DV167" s="1292" t="str">
        <f t="shared" si="79"/>
        <v/>
      </c>
      <c r="DW167" s="1292" t="str">
        <f t="shared" si="80"/>
        <v>Static</v>
      </c>
      <c r="DX167" s="1293"/>
      <c r="DY167" s="1294">
        <f>IF(OR('PC list'!CA167 =0,'PC list'!CA167 = ""), 'PC list'!CC167, 'PC list'!CA167)</f>
        <v>0</v>
      </c>
      <c r="DZ167" s="1295">
        <f>IF('PC list'!CB167=0, 'PC list'!CD167, 'PC list'!CB167)</f>
        <v>0</v>
      </c>
      <c r="EA167" s="1296"/>
      <c r="EB167" s="1832" t="str">
        <f>IF(AND(DU167&gt;1,DV167="Warning",DW167="Down",DY167=Validation!D37),"Check","")</f>
        <v/>
      </c>
      <c r="EC167" s="1833" t="str">
        <f>IF(AND(DV167="Warning",DW167="Static",DY167=Validation!D37),"Check","")</f>
        <v/>
      </c>
      <c r="ED167" s="1833" t="str">
        <f>IF(AND(DU167&lt;1,DV167="Warning",DW167="Up",DY167=Validation!D37),"Check","")</f>
        <v/>
      </c>
      <c r="EE167" s="1833" t="str">
        <f>IF(AND(DU167&gt;1,DV167="Warning",DW167="Down",DY167=Validation!D39),"Check","")</f>
        <v/>
      </c>
      <c r="EF167" s="1833" t="str">
        <f>IF(AND(DV167="Warning",DW167="Static",DY167=Validation!D39),"Check","")</f>
        <v/>
      </c>
      <c r="EG167" s="1833" t="str">
        <f>IF(AND(DU167&lt;1,DV167="Warning",DW167="Up",DY167=Validation!D39),"Check","")</f>
        <v/>
      </c>
      <c r="EH167" s="1796" t="str">
        <f t="shared" si="81"/>
        <v/>
      </c>
      <c r="EI167" s="1701" t="str">
        <f t="shared" si="56"/>
        <v>SES</v>
      </c>
      <c r="EJ167" s="1702" t="str">
        <f t="shared" si="57"/>
        <v>A7: Water softening programme</v>
      </c>
      <c r="EK167" s="1764"/>
      <c r="EL167" s="1764"/>
    </row>
    <row r="168" spans="1:142" ht="15.75" customHeight="1">
      <c r="A168" s="341" t="str">
        <f>'PC list'!A168</f>
        <v>PR14SESWSW_C1</v>
      </c>
      <c r="B168" s="498" t="str">
        <f>'PC list'!B168</f>
        <v>WoC</v>
      </c>
      <c r="C168" s="498" t="str">
        <f>'PC list'!C168</f>
        <v>SES</v>
      </c>
      <c r="D168" s="498" t="str">
        <f>'PC list'!D168</f>
        <v>Water</v>
      </c>
      <c r="E168" s="498" t="str">
        <f>'PC list'!G168</f>
        <v>C1</v>
      </c>
      <c r="F168" s="561" t="str">
        <f>'PC list'!H168</f>
        <v>SES-08</v>
      </c>
      <c r="G168" s="341" t="str">
        <f>'PC list'!I168</f>
        <v>C1: The number of times on average the Company has to impose restrictions on the use of water</v>
      </c>
      <c r="H168" s="498" t="str">
        <f>'PC list'!J168</f>
        <v>NFI</v>
      </c>
      <c r="I168" s="498">
        <f>'PC list'!L168</f>
        <v>0</v>
      </c>
      <c r="J168" s="498">
        <f>'PC list'!M168</f>
        <v>0</v>
      </c>
      <c r="K168" s="341" t="str">
        <f>'PC list'!N168</f>
        <v>Supply restrictions</v>
      </c>
      <c r="L168" s="498" t="str">
        <f>'PC list'!O168</f>
        <v>nr</v>
      </c>
      <c r="M168" s="498" t="str">
        <f>IF(AND(H168=Validation!$A$37,'PC list'!$CB168&lt;&gt;0),"Error","")</f>
        <v/>
      </c>
      <c r="N168" s="1147" t="str">
        <f>IF(AND('PC list'!CA168=Validation!$D$37,'PC list'!$CB168=0),"Error","")</f>
        <v/>
      </c>
      <c r="O168" s="1147" t="str">
        <f>IF(AND('PC list'!CA168=Validation!$D$39,'PC list'!$CB168=0),"Error","")</f>
        <v/>
      </c>
      <c r="P168" s="1147" t="str">
        <f>IF(AND('PC list'!L168= Validation!$A$105,'PC list'!$CD168&lt;&gt;0),"Error","")</f>
        <v/>
      </c>
      <c r="Q168" s="1147" t="str">
        <f>IF(AND('PC list'!CA168=Validation!$D$37,'PC list'!$CB168&lt;0),"Error","")</f>
        <v/>
      </c>
      <c r="R168" s="1147" t="str">
        <f>IF(AND('PC list'!CA168=Validation!$D$39,'PC list'!$CB168&gt;0),"Error","")</f>
        <v/>
      </c>
      <c r="S168" s="1147" t="str">
        <f>IF(AND('PC list'!CA168=Validation!$D$38,'PC list'!$CB168&lt;&gt;0),"Error","")</f>
        <v/>
      </c>
      <c r="T168" s="1147" t="str">
        <f>IF(AND('PC list'!CA168=Validation!$D$40,'PC list'!$CB168&lt;&gt;0),"Error","")</f>
        <v/>
      </c>
      <c r="U168" s="1147" t="str">
        <f>IF(AND('PC list'!CA168=Validation!$D$42,'PC list'!$CB168&lt;&gt;0),"Error","")</f>
        <v/>
      </c>
      <c r="V168" s="1147" t="str">
        <f>IF(AND('PC list'!CA168=Validation!$D$43,'PC list'!$CB168&lt;&gt;0),"Error","")</f>
        <v/>
      </c>
      <c r="W168" s="1147" t="str">
        <f>IF(ISTEXT('PC list'!CB168), "Error", "")</f>
        <v/>
      </c>
      <c r="X168" s="1147" t="str">
        <f>IF(AND('PC list'!J168=Validation!$A$39,'PC list'!$CA168=Validation!$D$37),"Error","")</f>
        <v/>
      </c>
      <c r="Y168" s="1147" t="str">
        <f>IF(AND('PC list'!J168=Validation!$A$39,'PC list'!$CA168=Validation!$D$38),"Error","")</f>
        <v/>
      </c>
      <c r="Z168" s="1147" t="str">
        <f>IF(AND('PC list'!J168=Validation!$A$38,'PC list'!$CA168=Validation!$D$39),"Error","")</f>
        <v/>
      </c>
      <c r="AA168" s="1147" t="str">
        <f>IF(AND('PC list'!J168=Validation!$A$38,'PC list'!$CA168=Validation!$D$40),"Error","")</f>
        <v/>
      </c>
      <c r="AB168" s="1147" t="str">
        <f>IF(OR(AND('PC list'!BZ168=Validation!$D$105,'PC list'!$CA168=Validation!$D$39), AND('PC list'!BZ168=Validation!$D$105,'PC list'!$CA168=Validation!$D$40)),"Error","")</f>
        <v/>
      </c>
      <c r="AC168" s="1147" t="str">
        <f>IF(AND(H168=Validation!$A$37,'PC list'!$CD168&lt;&gt;0),"Error","")</f>
        <v/>
      </c>
      <c r="AD168" s="1147" t="str">
        <f>IF(AND('PC list'!CC168=Validation!$D$37,'PC list'!$CD168=0),"Error","")</f>
        <v/>
      </c>
      <c r="AE168" s="1147" t="str">
        <f>IF(AND('PC list'!CC168=Validation!$D$39,'PC list'!$CD168=0),"Error","")</f>
        <v/>
      </c>
      <c r="AF168" s="1147" t="str">
        <f>IF(AND('PC list'!L168&lt;&gt; Validation!$A$105,'PC list'!$CB168&lt;&gt;0),"Error","")</f>
        <v/>
      </c>
      <c r="AG168" s="1147" t="str">
        <f>IF(AND('PC list'!CC168=Validation!$D$37,'PC list'!$CD168&lt;0),"Error","")</f>
        <v/>
      </c>
      <c r="AH168" s="1147" t="str">
        <f>IF(AND('PC list'!CC168=Validation!$D$39,'PC list'!$CD168&gt;0),"Error","")</f>
        <v/>
      </c>
      <c r="AI168" s="1147" t="str">
        <f>IF(AND('PC list'!CC168=Validation!$D$38,'PC list'!$CD168&lt;&gt;0),"Error","")</f>
        <v/>
      </c>
      <c r="AJ168" s="1147" t="str">
        <f>IF(AND('PC list'!CC168=Validation!$D$40,'PC list'!$CD168&lt;&gt;0),"Error","")</f>
        <v/>
      </c>
      <c r="AK168" s="1147" t="str">
        <f>IF(AND('PC list'!CC168=Validation!$D$42,'PC list'!$CD168&lt;&gt;0),"Error","")</f>
        <v/>
      </c>
      <c r="AL168" s="1147" t="str">
        <f>IF(AND('PC list'!CC168=Validation!$D$43,'PC list'!$CD168&lt;&gt;0),"Error","")</f>
        <v/>
      </c>
      <c r="AM168" s="1147" t="str">
        <f>IF(ISTEXT('PC list'!CD168), "Error", "")</f>
        <v/>
      </c>
      <c r="AN168" s="552" t="str">
        <f>IF(AND('PC list'!J168=Validation!$A$39,'PC list'!$CC168=Validation!$D$37),"Error","")</f>
        <v/>
      </c>
      <c r="AO168" s="552" t="str">
        <f>IF(AND('PC list'!J168=Validation!$A$39,'PC list'!$CC168=Validation!$D$38),"Error","")</f>
        <v/>
      </c>
      <c r="AP168" s="553" t="str">
        <f>IF(AND('PC list'!J168=Validation!$A$38,'PC list'!$CC168=Validation!$D$39),"Error","")</f>
        <v/>
      </c>
      <c r="AQ168" s="553" t="str">
        <f>IF(AND('PC list'!J168=Validation!$A$38,'PC list'!$CC168=Validation!$D$40),"Error","")</f>
        <v/>
      </c>
      <c r="AR168" s="1147" t="str">
        <f>IF(OR(AND('PC list'!BZ168=Validation!$D$105,'PC list'!$CC168=Validation!$D$39), AND('PC list'!BZ168=Validation!$D$105,'PC list'!$CC168=Validation!$D$40)),"Error","")</f>
        <v/>
      </c>
      <c r="AS168" s="1387" t="str">
        <f>IF(AND(ISNUMBER('PC list'!$BY168), ISNUMBER('PC list'!$Q168)), IF(IF(LEN('PC list'!$BY168)=LEN(ROUNDDOWN('PC list'!$BY168, 0)), 0, LEN('PC list'!$BY168)-LEN(ROUNDDOWN('PC list'!$BY168, 0))-1) &lt; 'PC list'!$Q168, "Error", ""), "")</f>
        <v/>
      </c>
      <c r="AT168" s="1387" t="str">
        <f>IF(AND(ISNUMBER('PC list'!$BY168), ISNUMBER('PC list'!$Q168)), IF(IF(LEN('PC list'!$BY168)=LEN(ROUNDDOWN('PC list'!$BY168, 0)), 0, LEN('PC list'!$BY168)-LEN(ROUNDDOWN('PC list'!$BY168, 0))-1) &gt; 'PC list'!$Q168, "Error", ""), "")</f>
        <v/>
      </c>
      <c r="AU168" s="1150" t="b">
        <f>NOT('PC list'!M168="No")</f>
        <v>1</v>
      </c>
      <c r="AV168" s="1150" t="b">
        <f>'PC list'!AJ168="Yes"</f>
        <v>0</v>
      </c>
      <c r="AW168" s="1150" t="b">
        <f>'PC list'!L168="Yes"</f>
        <v>0</v>
      </c>
      <c r="AX168" s="1150" t="b">
        <f>'PC list'!BY168&lt;&gt;""</f>
        <v>1</v>
      </c>
      <c r="AY168" s="1150" t="b">
        <f>'PC list'!AO168&lt;&gt;""</f>
        <v>0</v>
      </c>
      <c r="AZ168" s="1150" t="b">
        <f>'PC list'!AT168&lt;&gt;""</f>
        <v>0</v>
      </c>
      <c r="BA168" s="1150" t="b">
        <f>'PC list'!AY168&lt;&gt;""</f>
        <v>0</v>
      </c>
      <c r="BB168" s="1150" t="b">
        <f>'PC list'!BD168&lt;&gt;""</f>
        <v>0</v>
      </c>
      <c r="BC168" s="1150" t="b">
        <f>AND(AY168, 'PC list'!U168&lt;'PC list'!AO168)</f>
        <v>0</v>
      </c>
      <c r="BD168" s="1150" t="b">
        <f>AND(AZ168, 'PC list'!U168&lt;'PC list'!AT168)</f>
        <v>0</v>
      </c>
      <c r="BE168" s="1150" t="b">
        <f>AND(BA168, 'PC list'!U168&gt;'PC list'!AY168)</f>
        <v>0</v>
      </c>
      <c r="BF168" s="1150" t="b">
        <f>AND(BB168, 'PC list'!U168&gt;'PC list'!BD168)</f>
        <v>0</v>
      </c>
      <c r="BG168" s="1150" t="b">
        <f>AND(AY168, AZ168, 'PC list'!AO168 &gt; 'PC list'!AT168)</f>
        <v>0</v>
      </c>
      <c r="BH168" s="1150" t="b">
        <f>AND(BB168, BA168, 'PC list'!BD168 &lt; 'PC list'!AY168)</f>
        <v>0</v>
      </c>
      <c r="BI168" s="1150" t="b">
        <f t="shared" si="58"/>
        <v>0</v>
      </c>
      <c r="BJ168" s="1150" t="b">
        <f>AND('PC list'!BY168&gt;'PC list'!AO168,AY168)</f>
        <v>0</v>
      </c>
      <c r="BK168" s="1150" t="b">
        <f>AND('PC list'!BY168&gt;'PC list'!AT168, AZ168)</f>
        <v>0</v>
      </c>
      <c r="BL168" s="1150" t="b">
        <f>AND('PC list'!BY168='PC list'!AT168, AZ168)</f>
        <v>0</v>
      </c>
      <c r="BM168" s="1150" t="b">
        <f>'PC list'!BY168&gt;'PC list'!U168</f>
        <v>0</v>
      </c>
      <c r="BN168" s="1150" t="b">
        <f>'PC list'!BY168='PC list'!U168</f>
        <v>0</v>
      </c>
      <c r="BO168" s="1150" t="b">
        <f>AND('PC list'!BY168='PC list'!AY168, BA168)</f>
        <v>0</v>
      </c>
      <c r="BP168" s="1150" t="b">
        <f>AND('PC list'!BY168&gt;'PC list'!AY168, BA168)</f>
        <v>0</v>
      </c>
      <c r="BQ168" s="1150" t="b">
        <f>AND('PC list'!BY168&gt;'PC list'!BD168, BB168)</f>
        <v>0</v>
      </c>
      <c r="BR168" s="1150" t="b">
        <f t="shared" si="59"/>
        <v>0</v>
      </c>
      <c r="BS168" s="1150" t="b">
        <f t="shared" si="60"/>
        <v>0</v>
      </c>
      <c r="BT168" s="1150" t="b">
        <f t="shared" si="61"/>
        <v>0</v>
      </c>
      <c r="BU168" s="1150" t="b">
        <f t="shared" si="62"/>
        <v>0</v>
      </c>
      <c r="BV168" s="1150" t="b">
        <f t="shared" si="63"/>
        <v>1</v>
      </c>
      <c r="BW168" s="1150" t="b">
        <f t="shared" si="64"/>
        <v>0</v>
      </c>
      <c r="BX168" s="1150" t="b">
        <f t="shared" si="65"/>
        <v>0</v>
      </c>
      <c r="BY168" s="1147">
        <f t="shared" si="66"/>
        <v>0</v>
      </c>
      <c r="BZ168" s="1151">
        <f>IF(AND(AU168, AV168, AW168, AX168, BR168), IF(BV168, ABS(ROUND('PC list'!AO168-'PC list'!AT168, 'PC list'!Q168)*'PC list'!BH168*'PC list'!BN168)*(-1), ABS(ROUND('PC list'!BY168-'PC list'!AT168, 'PC list'!Q168)*'PC list'!BH168*'PC list'!BN168)*(-1)), 0)</f>
        <v>0</v>
      </c>
      <c r="CA168" s="1151">
        <f>IF(AND(AU168, AV168, AW168, AY168, BU168), IF(BW168, ABS(ROUND('PC list'!BD168-'PC list'!AY168, 'PC list'!Q168)*'PC list'!BL168*'PC list'!BN168), ABS(ROUND('PC list'!BY168-'PC list'!AY168, 'PC list'!Q168)*'PC list'!BL168*'PC list'!BN168)), 0)</f>
        <v>0</v>
      </c>
      <c r="CB168" s="1151">
        <f t="shared" si="67"/>
        <v>0</v>
      </c>
      <c r="CC168" s="1151">
        <f>IF(AND(AU168, AV168, AW168=FALSE, AX168, BR168), IF(BV168, ABS(ROUND('PC list'!AO168-'PC list'!AT168, 'PC list'!Q168)*'PC list'!BH168*'PC list'!BN168)*(-1), ABS(ROUND('PC list'!BY168-'PC list'!AT168, 'PC list'!Q168)*'PC list'!BH168*'PC list'!BN168)*(-1)), 0)</f>
        <v>0</v>
      </c>
      <c r="CD168" s="1151">
        <f>IF(AND(AU168, AV168, AW168=FALSE, AX168, BU168), IF(BW168, ABS(ROUND('PC list'!BD168-'PC list'!AY168, 'PC list'!Q168)*'PC list'!BL168*'PC list'!BN168), ABS(ROUND('PC list'!BY168-'PC list'!AY168, 'PC list'!Q168)*'PC list'!BL168*'PC list'!BN168)), 0)</f>
        <v>0</v>
      </c>
      <c r="CE168" s="1147">
        <f xml:space="preserve"> IF('PC list'!CA168 = "-", 0, 'PC list'!CA168)</f>
        <v>0</v>
      </c>
      <c r="CF168" s="1147">
        <f>'PC list'!CB168</f>
        <v>0</v>
      </c>
      <c r="CG168" s="1147">
        <f xml:space="preserve"> IF('PC list'!CC168 = "-", 0, 'PC list'!CC168)</f>
        <v>0</v>
      </c>
      <c r="CH168" s="1151">
        <f>'PC list'!CD168</f>
        <v>0</v>
      </c>
      <c r="CI168" s="1147" t="str">
        <f t="shared" si="68"/>
        <v/>
      </c>
      <c r="CJ168" s="1147" t="str">
        <f t="shared" si="69"/>
        <v/>
      </c>
      <c r="CK168" s="1147" t="str">
        <f>IF(CJ168="Error", IF(OR(BY168=Validation!D37, CE168=Validation!D37), CA168-CF168, CF168-BZ168), "")</f>
        <v/>
      </c>
      <c r="CL168" s="1151" t="str">
        <f t="shared" si="70"/>
        <v/>
      </c>
      <c r="CM168" s="1147" t="str">
        <f t="shared" si="71"/>
        <v/>
      </c>
      <c r="CN168" s="1700" t="str">
        <f>IF(CM168="Error", IF(OR(CB168=Validation!D37, CG168=Validation!D37), CD168-CH168, CH168-CC168), "")</f>
        <v/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527">
        <f>'PC list'!BP168</f>
        <v>0</v>
      </c>
      <c r="CT168" s="1527">
        <f>'PC list'!BQ168</f>
        <v>0</v>
      </c>
      <c r="CU168" s="1527">
        <f xml:space="preserve"> 'PC list'!BY168</f>
        <v>0</v>
      </c>
      <c r="CW168" s="1268" t="b">
        <f>ISNUMBER('PC list'!S168)</f>
        <v>1</v>
      </c>
      <c r="CX168" s="1268" t="b">
        <f>ISNUMBER('PC list'!T168)</f>
        <v>1</v>
      </c>
      <c r="CY168" s="1268" t="b">
        <f>ISNUMBER('PC list'!U168)</f>
        <v>1</v>
      </c>
      <c r="CZ168" s="1269" t="b">
        <f>ISNUMBER('PC list'!BP168)</f>
        <v>1</v>
      </c>
      <c r="DA168" s="1269" t="b">
        <f>ISNUMBER('PC list'!BQ168)</f>
        <v>1</v>
      </c>
      <c r="DB168" s="1269" t="b">
        <f>ISNUMBER('PC list'!BY168)</f>
        <v>1</v>
      </c>
      <c r="DC168" s="1269"/>
      <c r="DD168" s="1268" t="b">
        <f t="shared" si="72"/>
        <v>1</v>
      </c>
      <c r="DE168" s="1268" t="b">
        <f t="shared" si="73"/>
        <v>1</v>
      </c>
      <c r="DF168" s="1268" t="b">
        <f t="shared" si="74"/>
        <v>1</v>
      </c>
      <c r="DG168" s="1291" t="str">
        <f t="shared" si="75"/>
        <v/>
      </c>
      <c r="DH168" s="1292" t="str">
        <f t="shared" si="55"/>
        <v/>
      </c>
      <c r="DI168" s="1292" t="str">
        <f t="shared" si="76"/>
        <v>Static</v>
      </c>
      <c r="DJ168" s="1293"/>
      <c r="DK168" s="1294" t="str">
        <f>IF('PC list'!BS168 ="", 'PC list'!BU168, 'PC list'!BS168)</f>
        <v/>
      </c>
      <c r="DL168" s="1295">
        <f>IF('PC list'!BT168=0, 'PC list'!BV168, 'PC list'!BT168)</f>
        <v>0</v>
      </c>
      <c r="DM168" s="1296"/>
      <c r="DN168" s="1802" t="str">
        <f>IF(AND(DG168&gt;1,DH168="Warning",DI168="Down",DK168=Validation!D37),"Yes","")</f>
        <v/>
      </c>
      <c r="DO168" s="1795" t="str">
        <f>IF(AND(DH168="Warning",DI168="Static",DK168=Validation!D37),"Yes","")</f>
        <v/>
      </c>
      <c r="DP168" s="1795" t="str">
        <f>IF(AND(DG168&lt;1,DH168="Warning",DI168="Up",DK168=Validation!D37),"Yes","")</f>
        <v/>
      </c>
      <c r="DQ168" s="1795" t="str">
        <f>IF(AND(DG168&gt;1,DH168="Warning",DI168="Down",DK168=Validation!D39),"Yes","")</f>
        <v/>
      </c>
      <c r="DR168" s="1795" t="str">
        <f>IF(AND(DH168="Warning",DI168="Static",DK168=Validation!D39),"Yes","")</f>
        <v/>
      </c>
      <c r="DS168" s="1795" t="str">
        <f>IF(AND(DG168&lt;1,DH168="Warning",DI168="Up",DK168=Validation!D39),"Yes","")</f>
        <v/>
      </c>
      <c r="DT168" s="1796" t="str">
        <f t="shared" si="77"/>
        <v/>
      </c>
      <c r="DU168" s="1291" t="str">
        <f t="shared" si="78"/>
        <v/>
      </c>
      <c r="DV168" s="1292" t="str">
        <f t="shared" si="79"/>
        <v/>
      </c>
      <c r="DW168" s="1292" t="str">
        <f t="shared" si="80"/>
        <v>Static</v>
      </c>
      <c r="DX168" s="1293"/>
      <c r="DY168" s="1294">
        <f>IF(OR('PC list'!CA168 =0,'PC list'!CA168 = ""), 'PC list'!CC168, 'PC list'!CA168)</f>
        <v>0</v>
      </c>
      <c r="DZ168" s="1295">
        <f>IF('PC list'!CB168=0, 'PC list'!CD168, 'PC list'!CB168)</f>
        <v>0</v>
      </c>
      <c r="EA168" s="1296"/>
      <c r="EB168" s="1832" t="str">
        <f>IF(AND(DU168&gt;1,DV168="Warning",DW168="Down",DY168=Validation!D37),"Check","")</f>
        <v/>
      </c>
      <c r="EC168" s="1833" t="str">
        <f>IF(AND(DV168="Warning",DW168="Static",DY168=Validation!D37),"Check","")</f>
        <v/>
      </c>
      <c r="ED168" s="1833" t="str">
        <f>IF(AND(DU168&lt;1,DV168="Warning",DW168="Up",DY168=Validation!D37),"Check","")</f>
        <v/>
      </c>
      <c r="EE168" s="1833" t="str">
        <f>IF(AND(DU168&gt;1,DV168="Warning",DW168="Down",DY168=Validation!D39),"Check","")</f>
        <v/>
      </c>
      <c r="EF168" s="1833" t="str">
        <f>IF(AND(DV168="Warning",DW168="Static",DY168=Validation!D39),"Check","")</f>
        <v/>
      </c>
      <c r="EG168" s="1833" t="str">
        <f>IF(AND(DU168&lt;1,DV168="Warning",DW168="Up",DY168=Validation!D39),"Check","")</f>
        <v/>
      </c>
      <c r="EH168" s="1796" t="str">
        <f t="shared" si="81"/>
        <v/>
      </c>
      <c r="EI168" s="1701" t="str">
        <f t="shared" si="56"/>
        <v>SES</v>
      </c>
      <c r="EJ168" s="1702" t="str">
        <f t="shared" si="57"/>
        <v>C1: The number of times on average the Company has</v>
      </c>
      <c r="EK168" s="1764"/>
      <c r="EL168" s="1764"/>
    </row>
    <row r="169" spans="1:142" ht="15.75" customHeight="1">
      <c r="A169" s="341" t="str">
        <f>'PC list'!A169</f>
        <v>PR14SESWSW_C2</v>
      </c>
      <c r="B169" s="498" t="str">
        <f>'PC list'!B169</f>
        <v>WoC</v>
      </c>
      <c r="C169" s="498" t="str">
        <f>'PC list'!C169</f>
        <v>SES</v>
      </c>
      <c r="D169" s="498" t="str">
        <f>'PC list'!D169</f>
        <v>Water</v>
      </c>
      <c r="E169" s="498" t="str">
        <f>'PC list'!G169</f>
        <v>C2</v>
      </c>
      <c r="F169" s="561" t="str">
        <f>'PC list'!H169</f>
        <v>SES-09</v>
      </c>
      <c r="G169" s="341" t="str">
        <f>'PC list'!I169</f>
        <v>C2: Percentage of properties that are connected to more than one treatment works (resilience measure)</v>
      </c>
      <c r="H169" s="498" t="str">
        <f>'PC list'!J169</f>
        <v>Out &amp; under</v>
      </c>
      <c r="I169" s="498">
        <f>'PC list'!L169</f>
        <v>0</v>
      </c>
      <c r="J169" s="498">
        <f>'PC list'!M169</f>
        <v>0</v>
      </c>
      <c r="K169" s="341" t="str">
        <f>'PC list'!N169</f>
        <v>Resilience</v>
      </c>
      <c r="L169" s="498" t="str">
        <f>'PC list'!O169</f>
        <v>%</v>
      </c>
      <c r="M169" s="498" t="str">
        <f>IF(AND(H169=Validation!$A$37,'PC list'!$CB169&lt;&gt;0),"Error","")</f>
        <v/>
      </c>
      <c r="N169" s="1147" t="str">
        <f>IF(AND('PC list'!CA169=Validation!$D$37,'PC list'!$CB169=0),"Error","")</f>
        <v/>
      </c>
      <c r="O169" s="1147" t="str">
        <f>IF(AND('PC list'!CA169=Validation!$D$39,'PC list'!$CB169=0),"Error","")</f>
        <v/>
      </c>
      <c r="P169" s="1147" t="str">
        <f>IF(AND('PC list'!L169= Validation!$A$105,'PC list'!$CD169&lt;&gt;0),"Error","")</f>
        <v/>
      </c>
      <c r="Q169" s="1147" t="str">
        <f>IF(AND('PC list'!CA169=Validation!$D$37,'PC list'!$CB169&lt;0),"Error","")</f>
        <v/>
      </c>
      <c r="R169" s="1147" t="str">
        <f>IF(AND('PC list'!CA169=Validation!$D$39,'PC list'!$CB169&gt;0),"Error","")</f>
        <v/>
      </c>
      <c r="S169" s="1147" t="str">
        <f>IF(AND('PC list'!CA169=Validation!$D$38,'PC list'!$CB169&lt;&gt;0),"Error","")</f>
        <v/>
      </c>
      <c r="T169" s="1147" t="str">
        <f>IF(AND('PC list'!CA169=Validation!$D$40,'PC list'!$CB169&lt;&gt;0),"Error","")</f>
        <v/>
      </c>
      <c r="U169" s="1147" t="str">
        <f>IF(AND('PC list'!CA169=Validation!$D$42,'PC list'!$CB169&lt;&gt;0),"Error","")</f>
        <v/>
      </c>
      <c r="V169" s="1147" t="str">
        <f>IF(AND('PC list'!CA169=Validation!$D$43,'PC list'!$CB169&lt;&gt;0),"Error","")</f>
        <v/>
      </c>
      <c r="W169" s="1147" t="str">
        <f>IF(ISTEXT('PC list'!CB169), "Error", "")</f>
        <v/>
      </c>
      <c r="X169" s="1147" t="str">
        <f>IF(AND('PC list'!J169=Validation!$A$39,'PC list'!$CA169=Validation!$D$37),"Error","")</f>
        <v/>
      </c>
      <c r="Y169" s="1147" t="str">
        <f>IF(AND('PC list'!J169=Validation!$A$39,'PC list'!$CA169=Validation!$D$38),"Error","")</f>
        <v/>
      </c>
      <c r="Z169" s="1147" t="str">
        <f>IF(AND('PC list'!J169=Validation!$A$38,'PC list'!$CA169=Validation!$D$39),"Error","")</f>
        <v/>
      </c>
      <c r="AA169" s="1147" t="str">
        <f>IF(AND('PC list'!J169=Validation!$A$38,'PC list'!$CA169=Validation!$D$40),"Error","")</f>
        <v/>
      </c>
      <c r="AB169" s="1147" t="str">
        <f>IF(OR(AND('PC list'!BZ169=Validation!$D$105,'PC list'!$CA169=Validation!$D$39), AND('PC list'!BZ169=Validation!$D$105,'PC list'!$CA169=Validation!$D$40)),"Error","")</f>
        <v/>
      </c>
      <c r="AC169" s="1147" t="str">
        <f>IF(AND(H169=Validation!$A$37,'PC list'!$CD169&lt;&gt;0),"Error","")</f>
        <v/>
      </c>
      <c r="AD169" s="1147" t="str">
        <f>IF(AND('PC list'!CC169=Validation!$D$37,'PC list'!$CD169=0),"Error","")</f>
        <v/>
      </c>
      <c r="AE169" s="1147" t="str">
        <f>IF(AND('PC list'!CC169=Validation!$D$39,'PC list'!$CD169=0),"Error","")</f>
        <v/>
      </c>
      <c r="AF169" s="1147" t="str">
        <f>IF(AND('PC list'!L169&lt;&gt; Validation!$A$105,'PC list'!$CB169&lt;&gt;0),"Error","")</f>
        <v/>
      </c>
      <c r="AG169" s="1147" t="str">
        <f>IF(AND('PC list'!CC169=Validation!$D$37,'PC list'!$CD169&lt;0),"Error","")</f>
        <v/>
      </c>
      <c r="AH169" s="1147" t="str">
        <f>IF(AND('PC list'!CC169=Validation!$D$39,'PC list'!$CD169&gt;0),"Error","")</f>
        <v/>
      </c>
      <c r="AI169" s="1147" t="str">
        <f>IF(AND('PC list'!CC169=Validation!$D$38,'PC list'!$CD169&lt;&gt;0),"Error","")</f>
        <v/>
      </c>
      <c r="AJ169" s="1147" t="str">
        <f>IF(AND('PC list'!CC169=Validation!$D$40,'PC list'!$CD169&lt;&gt;0),"Error","")</f>
        <v/>
      </c>
      <c r="AK169" s="1147" t="str">
        <f>IF(AND('PC list'!CC169=Validation!$D$42,'PC list'!$CD169&lt;&gt;0),"Error","")</f>
        <v/>
      </c>
      <c r="AL169" s="1147" t="str">
        <f>IF(AND('PC list'!CC169=Validation!$D$43,'PC list'!$CD169&lt;&gt;0),"Error","")</f>
        <v/>
      </c>
      <c r="AM169" s="1147" t="str">
        <f>IF(ISTEXT('PC list'!CD169), "Error", "")</f>
        <v/>
      </c>
      <c r="AN169" s="552" t="str">
        <f>IF(AND('PC list'!J169=Validation!$A$39,'PC list'!$CC169=Validation!$D$37),"Error","")</f>
        <v/>
      </c>
      <c r="AO169" s="552" t="str">
        <f>IF(AND('PC list'!J169=Validation!$A$39,'PC list'!$CC169=Validation!$D$38),"Error","")</f>
        <v/>
      </c>
      <c r="AP169" s="553" t="str">
        <f>IF(AND('PC list'!J169=Validation!$A$38,'PC list'!$CC169=Validation!$D$39),"Error","")</f>
        <v/>
      </c>
      <c r="AQ169" s="553" t="str">
        <f>IF(AND('PC list'!J169=Validation!$A$38,'PC list'!$CC169=Validation!$D$40),"Error","")</f>
        <v/>
      </c>
      <c r="AR169" s="1147" t="str">
        <f>IF(OR(AND('PC list'!BZ169=Validation!$D$105,'PC list'!$CC169=Validation!$D$39), AND('PC list'!BZ169=Validation!$D$105,'PC list'!$CC169=Validation!$D$40)),"Error","")</f>
        <v/>
      </c>
      <c r="AS169" s="1387" t="str">
        <f>IF(AND(ISNUMBER('PC list'!$BY169), ISNUMBER('PC list'!$Q169)), IF(IF(LEN('PC list'!$BY169)=LEN(ROUNDDOWN('PC list'!$BY169, 0)), 0, LEN('PC list'!$BY169)-LEN(ROUNDDOWN('PC list'!$BY169, 0))-1) &lt; 'PC list'!$Q169, "Error", ""), "")</f>
        <v/>
      </c>
      <c r="AT169" s="1387" t="str">
        <f>IF(AND(ISNUMBER('PC list'!$BY169), ISNUMBER('PC list'!$Q169)), IF(IF(LEN('PC list'!$BY169)=LEN(ROUNDDOWN('PC list'!$BY169, 0)), 0, LEN('PC list'!$BY169)-LEN(ROUNDDOWN('PC list'!$BY169, 0))-1) &gt; 'PC list'!$Q169, "Error", ""), "")</f>
        <v/>
      </c>
      <c r="AU169" s="1150" t="b">
        <f>NOT('PC list'!M169="No")</f>
        <v>1</v>
      </c>
      <c r="AV169" s="1150" t="b">
        <f>'PC list'!AJ169="Yes"</f>
        <v>0</v>
      </c>
      <c r="AW169" s="1150" t="b">
        <f>'PC list'!L169="Yes"</f>
        <v>0</v>
      </c>
      <c r="AX169" s="1150" t="b">
        <f>'PC list'!BY169&lt;&gt;""</f>
        <v>1</v>
      </c>
      <c r="AY169" s="1150" t="b">
        <f>'PC list'!AO169&lt;&gt;""</f>
        <v>0</v>
      </c>
      <c r="AZ169" s="1150" t="b">
        <f>'PC list'!AT169&lt;&gt;""</f>
        <v>0</v>
      </c>
      <c r="BA169" s="1150" t="b">
        <f>'PC list'!AY169&lt;&gt;""</f>
        <v>0</v>
      </c>
      <c r="BB169" s="1150" t="b">
        <f>'PC list'!BD169&lt;&gt;""</f>
        <v>0</v>
      </c>
      <c r="BC169" s="1150" t="b">
        <f>AND(AY169, 'PC list'!U169&lt;'PC list'!AO169)</f>
        <v>0</v>
      </c>
      <c r="BD169" s="1150" t="b">
        <f>AND(AZ169, 'PC list'!U169&lt;'PC list'!AT169)</f>
        <v>0</v>
      </c>
      <c r="BE169" s="1150" t="b">
        <f>AND(BA169, 'PC list'!U169&gt;'PC list'!AY169)</f>
        <v>0</v>
      </c>
      <c r="BF169" s="1150" t="b">
        <f>AND(BB169, 'PC list'!U169&gt;'PC list'!BD169)</f>
        <v>0</v>
      </c>
      <c r="BG169" s="1150" t="b">
        <f>AND(AY169, AZ169, 'PC list'!AO169 &gt; 'PC list'!AT169)</f>
        <v>0</v>
      </c>
      <c r="BH169" s="1150" t="b">
        <f>AND(BB169, BA169, 'PC list'!BD169 &lt; 'PC list'!AY169)</f>
        <v>0</v>
      </c>
      <c r="BI169" s="1150" t="b">
        <f t="shared" si="58"/>
        <v>0</v>
      </c>
      <c r="BJ169" s="1150" t="b">
        <f>AND('PC list'!BY169&gt;'PC list'!AO169,AY169)</f>
        <v>0</v>
      </c>
      <c r="BK169" s="1150" t="b">
        <f>AND('PC list'!BY169&gt;'PC list'!AT169, AZ169)</f>
        <v>0</v>
      </c>
      <c r="BL169" s="1150" t="b">
        <f>AND('PC list'!BY169='PC list'!AT169, AZ169)</f>
        <v>0</v>
      </c>
      <c r="BM169" s="1150" t="b">
        <f>'PC list'!BY169&gt;'PC list'!U169</f>
        <v>0</v>
      </c>
      <c r="BN169" s="1150" t="b">
        <f>'PC list'!BY169='PC list'!U169</f>
        <v>1</v>
      </c>
      <c r="BO169" s="1150" t="b">
        <f>AND('PC list'!BY169='PC list'!AY169, BA169)</f>
        <v>0</v>
      </c>
      <c r="BP169" s="1150" t="b">
        <f>AND('PC list'!BY169&gt;'PC list'!AY169, BA169)</f>
        <v>0</v>
      </c>
      <c r="BQ169" s="1150" t="b">
        <f>AND('PC list'!BY169&gt;'PC list'!BD169, BB169)</f>
        <v>0</v>
      </c>
      <c r="BR169" s="1150" t="b">
        <f t="shared" si="59"/>
        <v>0</v>
      </c>
      <c r="BS169" s="1150" t="b">
        <f t="shared" si="60"/>
        <v>0</v>
      </c>
      <c r="BT169" s="1150" t="b">
        <f t="shared" si="61"/>
        <v>0</v>
      </c>
      <c r="BU169" s="1150" t="b">
        <f t="shared" si="62"/>
        <v>0</v>
      </c>
      <c r="BV169" s="1150" t="b">
        <f t="shared" si="63"/>
        <v>1</v>
      </c>
      <c r="BW169" s="1150" t="b">
        <f t="shared" si="64"/>
        <v>0</v>
      </c>
      <c r="BX169" s="1150" t="b">
        <f t="shared" si="65"/>
        <v>0</v>
      </c>
      <c r="BY169" s="1147">
        <f t="shared" si="66"/>
        <v>0</v>
      </c>
      <c r="BZ169" s="1151">
        <f>IF(AND(AU169, AV169, AW169, AX169, BR169), IF(BV169, ABS(ROUND('PC list'!AO169-'PC list'!AT169, 'PC list'!Q169)*'PC list'!BH169*'PC list'!BN169)*(-1), ABS(ROUND('PC list'!BY169-'PC list'!AT169, 'PC list'!Q169)*'PC list'!BH169*'PC list'!BN169)*(-1)), 0)</f>
        <v>0</v>
      </c>
      <c r="CA169" s="1151">
        <f>IF(AND(AU169, AV169, AW169, AY169, BU169), IF(BW169, ABS(ROUND('PC list'!BD169-'PC list'!AY169, 'PC list'!Q169)*'PC list'!BL169*'PC list'!BN169), ABS(ROUND('PC list'!BY169-'PC list'!AY169, 'PC list'!Q169)*'PC list'!BL169*'PC list'!BN169)), 0)</f>
        <v>0</v>
      </c>
      <c r="CB169" s="1151">
        <f t="shared" si="67"/>
        <v>0</v>
      </c>
      <c r="CC169" s="1151">
        <f>IF(AND(AU169, AV169, AW169=FALSE, AX169, BR169), IF(BV169, ABS(ROUND('PC list'!AO169-'PC list'!AT169, 'PC list'!Q169)*'PC list'!BH169*'PC list'!BN169)*(-1), ABS(ROUND('PC list'!BY169-'PC list'!AT169, 'PC list'!Q169)*'PC list'!BH169*'PC list'!BN169)*(-1)), 0)</f>
        <v>0</v>
      </c>
      <c r="CD169" s="1151">
        <f>IF(AND(AU169, AV169, AW169=FALSE, AX169, BU169), IF(BW169, ABS(ROUND('PC list'!BD169-'PC list'!AY169, 'PC list'!Q169)*'PC list'!BL169*'PC list'!BN169), ABS(ROUND('PC list'!BY169-'PC list'!AY169, 'PC list'!Q169)*'PC list'!BL169*'PC list'!BN169)), 0)</f>
        <v>0</v>
      </c>
      <c r="CE169" s="1147">
        <f xml:space="preserve"> IF('PC list'!CA169 = "-", 0, 'PC list'!CA169)</f>
        <v>0</v>
      </c>
      <c r="CF169" s="1147">
        <f>'PC list'!CB169</f>
        <v>0</v>
      </c>
      <c r="CG169" s="1147">
        <f xml:space="preserve"> IF('PC list'!CC169 = "-", 0, 'PC list'!CC169)</f>
        <v>0</v>
      </c>
      <c r="CH169" s="1151">
        <f>'PC list'!CD169</f>
        <v>0</v>
      </c>
      <c r="CI169" s="1147" t="str">
        <f t="shared" si="68"/>
        <v/>
      </c>
      <c r="CJ169" s="1147" t="str">
        <f t="shared" si="69"/>
        <v/>
      </c>
      <c r="CK169" s="1147" t="str">
        <f>IF(CJ169="Error", IF(OR(BY169=Validation!D37, CE169=Validation!D37), CA169-CF169, CF169-BZ169), "")</f>
        <v/>
      </c>
      <c r="CL169" s="1151" t="str">
        <f t="shared" si="70"/>
        <v/>
      </c>
      <c r="CM169" s="1147" t="str">
        <f t="shared" si="71"/>
        <v/>
      </c>
      <c r="CN169" s="1700" t="str">
        <f>IF(CM169="Error", IF(OR(CB169=Validation!D37, CG169=Validation!D37), CD169-CH169, CH169-CC169), "")</f>
        <v/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527">
        <f>'PC list'!BP169</f>
        <v>36</v>
      </c>
      <c r="CT169" s="1527">
        <f>'PC list'!BQ169</f>
        <v>36</v>
      </c>
      <c r="CU169" s="1527">
        <f xml:space="preserve"> 'PC list'!BY169</f>
        <v>36</v>
      </c>
      <c r="CW169" s="1268" t="b">
        <f>ISNUMBER('PC list'!S169)</f>
        <v>1</v>
      </c>
      <c r="CX169" s="1268" t="b">
        <f>ISNUMBER('PC list'!T169)</f>
        <v>1</v>
      </c>
      <c r="CY169" s="1268" t="b">
        <f>ISNUMBER('PC list'!U169)</f>
        <v>1</v>
      </c>
      <c r="CZ169" s="1269" t="b">
        <f>ISNUMBER('PC list'!BP169)</f>
        <v>1</v>
      </c>
      <c r="DA169" s="1269" t="b">
        <f>ISNUMBER('PC list'!BQ169)</f>
        <v>1</v>
      </c>
      <c r="DB169" s="1269" t="b">
        <f>ISNUMBER('PC list'!BY169)</f>
        <v>1</v>
      </c>
      <c r="DC169" s="1269"/>
      <c r="DD169" s="1268" t="b">
        <f t="shared" si="72"/>
        <v>1</v>
      </c>
      <c r="DE169" s="1268" t="b">
        <f t="shared" si="73"/>
        <v>1</v>
      </c>
      <c r="DF169" s="1268" t="b">
        <f t="shared" si="74"/>
        <v>1</v>
      </c>
      <c r="DG169" s="1291">
        <f t="shared" si="75"/>
        <v>1</v>
      </c>
      <c r="DH169" s="1292" t="str">
        <f t="shared" si="55"/>
        <v/>
      </c>
      <c r="DI169" s="1292" t="str">
        <f t="shared" si="76"/>
        <v>Static</v>
      </c>
      <c r="DJ169" s="1293"/>
      <c r="DK169" s="1294" t="str">
        <f>IF('PC list'!BS169 ="", 'PC list'!BU169, 'PC list'!BS169)</f>
        <v/>
      </c>
      <c r="DL169" s="1295">
        <f>IF('PC list'!BT169=0, 'PC list'!BV169, 'PC list'!BT169)</f>
        <v>0</v>
      </c>
      <c r="DM169" s="1296"/>
      <c r="DN169" s="1802" t="str">
        <f>IF(AND(DG169&gt;1,DH169="Warning",DI169="Down",DK169=Validation!D37),"Yes","")</f>
        <v/>
      </c>
      <c r="DO169" s="1795" t="str">
        <f>IF(AND(DH169="Warning",DI169="Static",DK169=Validation!D37),"Yes","")</f>
        <v/>
      </c>
      <c r="DP169" s="1795" t="str">
        <f>IF(AND(DG169&lt;1,DH169="Warning",DI169="Up",DK169=Validation!D37),"Yes","")</f>
        <v/>
      </c>
      <c r="DQ169" s="1795" t="str">
        <f>IF(AND(DG169&gt;1,DH169="Warning",DI169="Down",DK169=Validation!D39),"Yes","")</f>
        <v/>
      </c>
      <c r="DR169" s="1795" t="str">
        <f>IF(AND(DH169="Warning",DI169="Static",DK169=Validation!D39),"Yes","")</f>
        <v/>
      </c>
      <c r="DS169" s="1795" t="str">
        <f>IF(AND(DG169&lt;1,DH169="Warning",DI169="Up",DK169=Validation!D39),"Yes","")</f>
        <v/>
      </c>
      <c r="DT169" s="1796" t="str">
        <f t="shared" si="77"/>
        <v/>
      </c>
      <c r="DU169" s="1291">
        <f t="shared" si="78"/>
        <v>1</v>
      </c>
      <c r="DV169" s="1292" t="str">
        <f t="shared" si="79"/>
        <v/>
      </c>
      <c r="DW169" s="1292" t="str">
        <f t="shared" si="80"/>
        <v>Static</v>
      </c>
      <c r="DX169" s="1293"/>
      <c r="DY169" s="1294">
        <f>IF(OR('PC list'!CA169 =0,'PC list'!CA169 = ""), 'PC list'!CC169, 'PC list'!CA169)</f>
        <v>0</v>
      </c>
      <c r="DZ169" s="1295">
        <f>IF('PC list'!CB169=0, 'PC list'!CD169, 'PC list'!CB169)</f>
        <v>0</v>
      </c>
      <c r="EA169" s="1296"/>
      <c r="EB169" s="1832" t="str">
        <f>IF(AND(DU169&gt;1,DV169="Warning",DW169="Down",DY169=Validation!D37),"Check","")</f>
        <v/>
      </c>
      <c r="EC169" s="1833" t="str">
        <f>IF(AND(DV169="Warning",DW169="Static",DY169=Validation!D37),"Check","")</f>
        <v/>
      </c>
      <c r="ED169" s="1833" t="str">
        <f>IF(AND(DU169&lt;1,DV169="Warning",DW169="Up",DY169=Validation!D37),"Check","")</f>
        <v/>
      </c>
      <c r="EE169" s="1833" t="str">
        <f>IF(AND(DU169&gt;1,DV169="Warning",DW169="Down",DY169=Validation!D39),"Check","")</f>
        <v/>
      </c>
      <c r="EF169" s="1833" t="str">
        <f>IF(AND(DV169="Warning",DW169="Static",DY169=Validation!D39),"Check","")</f>
        <v/>
      </c>
      <c r="EG169" s="1833" t="str">
        <f>IF(AND(DU169&lt;1,DV169="Warning",DW169="Up",DY169=Validation!D39),"Check","")</f>
        <v/>
      </c>
      <c r="EH169" s="1796" t="str">
        <f t="shared" si="81"/>
        <v/>
      </c>
      <c r="EI169" s="1701" t="str">
        <f t="shared" si="56"/>
        <v>SES</v>
      </c>
      <c r="EJ169" s="1702" t="str">
        <f t="shared" si="57"/>
        <v>C2: Percentage of properties that are connected to</v>
      </c>
      <c r="EK169" s="1764"/>
      <c r="EL169" s="1764"/>
    </row>
    <row r="170" spans="1:142" ht="15.75" customHeight="1">
      <c r="A170" s="341" t="str">
        <f>'PC list'!A170</f>
        <v>PR14SESWSW_E1</v>
      </c>
      <c r="B170" s="498" t="str">
        <f>'PC list'!B170</f>
        <v>WoC</v>
      </c>
      <c r="C170" s="498" t="str">
        <f>'PC list'!C170</f>
        <v>SES</v>
      </c>
      <c r="D170" s="498" t="str">
        <f>'PC list'!D170</f>
        <v>Water</v>
      </c>
      <c r="E170" s="498" t="str">
        <f>'PC list'!G170</f>
        <v>E1</v>
      </c>
      <c r="F170" s="561" t="str">
        <f>'PC list'!H170</f>
        <v>SES-10</v>
      </c>
      <c r="G170" s="341" t="str">
        <f>'PC list'!I170</f>
        <v>E1: Level of leakage measured in megalitres per day (including customer supply pipe leakage)</v>
      </c>
      <c r="H170" s="498" t="str">
        <f>'PC list'!J170</f>
        <v>Out &amp; under</v>
      </c>
      <c r="I170" s="498">
        <f>'PC list'!L170</f>
        <v>0</v>
      </c>
      <c r="J170" s="498">
        <f>'PC list'!M170</f>
        <v>0</v>
      </c>
      <c r="K170" s="341" t="str">
        <f>'PC list'!N170</f>
        <v>Leakage</v>
      </c>
      <c r="L170" s="498" t="str">
        <f>'PC list'!O170</f>
        <v>nr</v>
      </c>
      <c r="M170" s="498" t="str">
        <f>IF(AND(H170=Validation!$A$37,'PC list'!$CB170&lt;&gt;0),"Error","")</f>
        <v/>
      </c>
      <c r="N170" s="1147" t="str">
        <f>IF(AND('PC list'!CA170=Validation!$D$37,'PC list'!$CB170=0),"Error","")</f>
        <v/>
      </c>
      <c r="O170" s="1147" t="str">
        <f>IF(AND('PC list'!CA170=Validation!$D$39,'PC list'!$CB170=0),"Error","")</f>
        <v/>
      </c>
      <c r="P170" s="1147" t="str">
        <f>IF(AND('PC list'!L170= Validation!$A$105,'PC list'!$CD170&lt;&gt;0),"Error","")</f>
        <v/>
      </c>
      <c r="Q170" s="1147" t="str">
        <f>IF(AND('PC list'!CA170=Validation!$D$37,'PC list'!$CB170&lt;0),"Error","")</f>
        <v/>
      </c>
      <c r="R170" s="1147" t="str">
        <f>IF(AND('PC list'!CA170=Validation!$D$39,'PC list'!$CB170&gt;0),"Error","")</f>
        <v/>
      </c>
      <c r="S170" s="1147" t="str">
        <f>IF(AND('PC list'!CA170=Validation!$D$38,'PC list'!$CB170&lt;&gt;0),"Error","")</f>
        <v/>
      </c>
      <c r="T170" s="1147" t="str">
        <f>IF(AND('PC list'!CA170=Validation!$D$40,'PC list'!$CB170&lt;&gt;0),"Error","")</f>
        <v/>
      </c>
      <c r="U170" s="1147" t="str">
        <f>IF(AND('PC list'!CA170=Validation!$D$42,'PC list'!$CB170&lt;&gt;0),"Error","")</f>
        <v/>
      </c>
      <c r="V170" s="1147" t="str">
        <f>IF(AND('PC list'!CA170=Validation!$D$43,'PC list'!$CB170&lt;&gt;0),"Error","")</f>
        <v/>
      </c>
      <c r="W170" s="1147" t="str">
        <f>IF(ISTEXT('PC list'!CB170), "Error", "")</f>
        <v/>
      </c>
      <c r="X170" s="1147" t="str">
        <f>IF(AND('PC list'!J170=Validation!$A$39,'PC list'!$CA170=Validation!$D$37),"Error","")</f>
        <v/>
      </c>
      <c r="Y170" s="1147" t="str">
        <f>IF(AND('PC list'!J170=Validation!$A$39,'PC list'!$CA170=Validation!$D$38),"Error","")</f>
        <v/>
      </c>
      <c r="Z170" s="1147" t="str">
        <f>IF(AND('PC list'!J170=Validation!$A$38,'PC list'!$CA170=Validation!$D$39),"Error","")</f>
        <v/>
      </c>
      <c r="AA170" s="1147" t="str">
        <f>IF(AND('PC list'!J170=Validation!$A$38,'PC list'!$CA170=Validation!$D$40),"Error","")</f>
        <v/>
      </c>
      <c r="AB170" s="1147" t="str">
        <f>IF(OR(AND('PC list'!BZ170=Validation!$D$105,'PC list'!$CA170=Validation!$D$39), AND('PC list'!BZ170=Validation!$D$105,'PC list'!$CA170=Validation!$D$40)),"Error","")</f>
        <v/>
      </c>
      <c r="AC170" s="1147" t="str">
        <f>IF(AND(H170=Validation!$A$37,'PC list'!$CD170&lt;&gt;0),"Error","")</f>
        <v/>
      </c>
      <c r="AD170" s="1147" t="str">
        <f>IF(AND('PC list'!CC170=Validation!$D$37,'PC list'!$CD170=0),"Error","")</f>
        <v/>
      </c>
      <c r="AE170" s="1147" t="str">
        <f>IF(AND('PC list'!CC170=Validation!$D$39,'PC list'!$CD170=0),"Error","")</f>
        <v/>
      </c>
      <c r="AF170" s="1147" t="str">
        <f>IF(AND('PC list'!L170&lt;&gt; Validation!$A$105,'PC list'!$CB170&lt;&gt;0),"Error","")</f>
        <v/>
      </c>
      <c r="AG170" s="1147" t="str">
        <f>IF(AND('PC list'!CC170=Validation!$D$37,'PC list'!$CD170&lt;0),"Error","")</f>
        <v/>
      </c>
      <c r="AH170" s="1147" t="str">
        <f>IF(AND('PC list'!CC170=Validation!$D$39,'PC list'!$CD170&gt;0),"Error","")</f>
        <v/>
      </c>
      <c r="AI170" s="1147" t="str">
        <f>IF(AND('PC list'!CC170=Validation!$D$38,'PC list'!$CD170&lt;&gt;0),"Error","")</f>
        <v/>
      </c>
      <c r="AJ170" s="1147" t="str">
        <f>IF(AND('PC list'!CC170=Validation!$D$40,'PC list'!$CD170&lt;&gt;0),"Error","")</f>
        <v/>
      </c>
      <c r="AK170" s="1147" t="str">
        <f>IF(AND('PC list'!CC170=Validation!$D$42,'PC list'!$CD170&lt;&gt;0),"Error","")</f>
        <v/>
      </c>
      <c r="AL170" s="1147" t="str">
        <f>IF(AND('PC list'!CC170=Validation!$D$43,'PC list'!$CD170&lt;&gt;0),"Error","")</f>
        <v/>
      </c>
      <c r="AM170" s="1147" t="str">
        <f>IF(ISTEXT('PC list'!CD170), "Error", "")</f>
        <v/>
      </c>
      <c r="AN170" s="552" t="str">
        <f>IF(AND('PC list'!J170=Validation!$A$39,'PC list'!$CC170=Validation!$D$37),"Error","")</f>
        <v/>
      </c>
      <c r="AO170" s="552" t="str">
        <f>IF(AND('PC list'!J170=Validation!$A$39,'PC list'!$CC170=Validation!$D$38),"Error","")</f>
        <v/>
      </c>
      <c r="AP170" s="553" t="str">
        <f>IF(AND('PC list'!J170=Validation!$A$38,'PC list'!$CC170=Validation!$D$39),"Error","")</f>
        <v/>
      </c>
      <c r="AQ170" s="553" t="str">
        <f>IF(AND('PC list'!J170=Validation!$A$38,'PC list'!$CC170=Validation!$D$40),"Error","")</f>
        <v/>
      </c>
      <c r="AR170" s="1147" t="str">
        <f>IF(OR(AND('PC list'!BZ170=Validation!$D$105,'PC list'!$CC170=Validation!$D$39), AND('PC list'!BZ170=Validation!$D$105,'PC list'!$CC170=Validation!$D$40)),"Error","")</f>
        <v/>
      </c>
      <c r="AS170" s="1387" t="str">
        <f>IF(AND(ISNUMBER('PC list'!$BY170), ISNUMBER('PC list'!$Q170)), IF(IF(LEN('PC list'!$BY170)=LEN(ROUNDDOWN('PC list'!$BY170, 0)), 0, LEN('PC list'!$BY170)-LEN(ROUNDDOWN('PC list'!$BY170, 0))-1) &lt; 'PC list'!$Q170, "Error", ""), "")</f>
        <v/>
      </c>
      <c r="AT170" s="1387" t="str">
        <f>IF(AND(ISNUMBER('PC list'!$BY170), ISNUMBER('PC list'!$Q170)), IF(IF(LEN('PC list'!$BY170)=LEN(ROUNDDOWN('PC list'!$BY170, 0)), 0, LEN('PC list'!$BY170)-LEN(ROUNDDOWN('PC list'!$BY170, 0))-1) &gt; 'PC list'!$Q170, "Error", ""), "")</f>
        <v/>
      </c>
      <c r="AU170" s="1150" t="b">
        <f>NOT('PC list'!M170="No")</f>
        <v>1</v>
      </c>
      <c r="AV170" s="1150" t="b">
        <f>'PC list'!AJ170="Yes"</f>
        <v>1</v>
      </c>
      <c r="AW170" s="1150" t="b">
        <f>'PC list'!L170="Yes"</f>
        <v>0</v>
      </c>
      <c r="AX170" s="1150" t="b">
        <f>'PC list'!BY170&lt;&gt;""</f>
        <v>1</v>
      </c>
      <c r="AY170" s="1150" t="b">
        <f>'PC list'!AO170&lt;&gt;""</f>
        <v>1</v>
      </c>
      <c r="AZ170" s="1150" t="b">
        <f>'PC list'!AT170&lt;&gt;""</f>
        <v>1</v>
      </c>
      <c r="BA170" s="1150" t="b">
        <f>'PC list'!AY170&lt;&gt;""</f>
        <v>1</v>
      </c>
      <c r="BB170" s="1150" t="b">
        <f>'PC list'!BD170&lt;&gt;""</f>
        <v>1</v>
      </c>
      <c r="BC170" s="1150" t="b">
        <f>AND(AY170, 'PC list'!U170&lt;'PC list'!AO170)</f>
        <v>1</v>
      </c>
      <c r="BD170" s="1150" t="b">
        <f>AND(AZ170, 'PC list'!U170&lt;'PC list'!AT170)</f>
        <v>1</v>
      </c>
      <c r="BE170" s="1150" t="b">
        <f>AND(BA170, 'PC list'!U170&gt;'PC list'!AY170)</f>
        <v>1</v>
      </c>
      <c r="BF170" s="1150" t="b">
        <f>AND(BB170, 'PC list'!U170&gt;'PC list'!BD170)</f>
        <v>1</v>
      </c>
      <c r="BG170" s="1150" t="b">
        <f>AND(AY170, AZ170, 'PC list'!AO170 &gt; 'PC list'!AT170)</f>
        <v>1</v>
      </c>
      <c r="BH170" s="1150" t="b">
        <f>AND(BB170, BA170, 'PC list'!BD170 &lt; 'PC list'!AY170)</f>
        <v>1</v>
      </c>
      <c r="BI170" s="1150" t="b">
        <f t="shared" si="58"/>
        <v>1</v>
      </c>
      <c r="BJ170" s="1150" t="b">
        <f>AND('PC list'!BY170&gt;'PC list'!AO170,AY170)</f>
        <v>0</v>
      </c>
      <c r="BK170" s="1150" t="b">
        <f>AND('PC list'!BY170&gt;'PC list'!AT170, AZ170)</f>
        <v>0</v>
      </c>
      <c r="BL170" s="1150" t="b">
        <f>AND('PC list'!BY170='PC list'!AT170, AZ170)</f>
        <v>0</v>
      </c>
      <c r="BM170" s="1150" t="b">
        <f>'PC list'!BY170&gt;'PC list'!U170</f>
        <v>1</v>
      </c>
      <c r="BN170" s="1150" t="b">
        <f>'PC list'!BY170='PC list'!U170</f>
        <v>0</v>
      </c>
      <c r="BO170" s="1150" t="b">
        <f>AND('PC list'!BY170='PC list'!AY170, BA170)</f>
        <v>0</v>
      </c>
      <c r="BP170" s="1150" t="b">
        <f>AND('PC list'!BY170&gt;'PC list'!AY170, BA170)</f>
        <v>1</v>
      </c>
      <c r="BQ170" s="1150" t="b">
        <f>AND('PC list'!BY170&gt;'PC list'!BD170, BB170)</f>
        <v>1</v>
      </c>
      <c r="BR170" s="1150" t="b">
        <f t="shared" si="59"/>
        <v>0</v>
      </c>
      <c r="BS170" s="1150" t="b">
        <f t="shared" si="60"/>
        <v>1</v>
      </c>
      <c r="BT170" s="1150" t="b">
        <f t="shared" si="61"/>
        <v>0</v>
      </c>
      <c r="BU170" s="1150" t="b">
        <f t="shared" si="62"/>
        <v>0</v>
      </c>
      <c r="BV170" s="1150" t="b">
        <f t="shared" si="63"/>
        <v>0</v>
      </c>
      <c r="BW170" s="1150" t="b">
        <f t="shared" si="64"/>
        <v>0</v>
      </c>
      <c r="BX170" s="1150" t="b">
        <f t="shared" si="65"/>
        <v>0</v>
      </c>
      <c r="BY170" s="1147">
        <f t="shared" si="66"/>
        <v>0</v>
      </c>
      <c r="BZ170" s="1151">
        <f>IF(AND(AU170, AV170, AW170, AX170, BR170), IF(BV170, ABS(ROUND('PC list'!AO170-'PC list'!AT170, 'PC list'!Q170)*'PC list'!BH170*'PC list'!BN170)*(-1), ABS(ROUND('PC list'!BY170-'PC list'!AT170, 'PC list'!Q170)*'PC list'!BH170*'PC list'!BN170)*(-1)), 0)</f>
        <v>0</v>
      </c>
      <c r="CA170" s="1151">
        <f>IF(AND(AU170, AV170, AW170, AY170, BU170), IF(BW170, ABS(ROUND('PC list'!BD170-'PC list'!AY170, 'PC list'!Q170)*'PC list'!BL170*'PC list'!BN170), ABS(ROUND('PC list'!BY170-'PC list'!AY170, 'PC list'!Q170)*'PC list'!BL170*'PC list'!BN170)), 0)</f>
        <v>0</v>
      </c>
      <c r="CB170" s="1151" t="str">
        <f t="shared" si="67"/>
        <v>Underperformance payment deadband</v>
      </c>
      <c r="CC170" s="1151">
        <f>IF(AND(AU170, AV170, AW170=FALSE, AX170, BR170), IF(BV170, ABS(ROUND('PC list'!AO170-'PC list'!AT170, 'PC list'!Q170)*'PC list'!BH170*'PC list'!BN170)*(-1), ABS(ROUND('PC list'!BY170-'PC list'!AT170, 'PC list'!Q170)*'PC list'!BH170*'PC list'!BN170)*(-1)), 0)</f>
        <v>0</v>
      </c>
      <c r="CD170" s="1151">
        <f>IF(AND(AU170, AV170, AW170=FALSE, AX170, BU170), IF(BW170, ABS(ROUND('PC list'!BD170-'PC list'!AY170, 'PC list'!Q170)*'PC list'!BL170*'PC list'!BN170), ABS(ROUND('PC list'!BY170-'PC list'!AY170, 'PC list'!Q170)*'PC list'!BL170*'PC list'!BN170)), 0)</f>
        <v>0</v>
      </c>
      <c r="CE170" s="1147">
        <f xml:space="preserve"> IF('PC list'!CA170 = "-", 0, 'PC list'!CA170)</f>
        <v>0</v>
      </c>
      <c r="CF170" s="1147">
        <f>'PC list'!CB170</f>
        <v>0</v>
      </c>
      <c r="CG170" s="1147" t="str">
        <f xml:space="preserve"> IF('PC list'!CC170 = "-", 0, 'PC list'!CC170)</f>
        <v>Underperformance payment deadband</v>
      </c>
      <c r="CH170" s="1151">
        <f>'PC list'!CD170</f>
        <v>0</v>
      </c>
      <c r="CI170" s="1147" t="str">
        <f t="shared" si="68"/>
        <v/>
      </c>
      <c r="CJ170" s="1147" t="str">
        <f t="shared" si="69"/>
        <v/>
      </c>
      <c r="CK170" s="1147" t="str">
        <f>IF(CJ170="Error", IF(OR(BY170=Validation!D37, CE170=Validation!D37), CA170-CF170, CF170-BZ170), "")</f>
        <v/>
      </c>
      <c r="CL170" s="1151" t="str">
        <f t="shared" si="70"/>
        <v/>
      </c>
      <c r="CM170" s="1147" t="str">
        <f t="shared" si="71"/>
        <v/>
      </c>
      <c r="CN170" s="1700" t="str">
        <f>IF(CM170="Error", IF(OR(CB170=Validation!D37, CG170=Validation!D37), CD170-CH170, CH170-CC170), "")</f>
        <v/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527">
        <f>'PC list'!BP170</f>
        <v>24.2</v>
      </c>
      <c r="CT170" s="1527">
        <f>'PC list'!BQ170</f>
        <v>24.17</v>
      </c>
      <c r="CU170" s="1527">
        <f xml:space="preserve"> 'PC list'!BY170</f>
        <v>24.34</v>
      </c>
      <c r="CW170" s="1268" t="b">
        <f>ISNUMBER('PC list'!S170)</f>
        <v>1</v>
      </c>
      <c r="CX170" s="1268" t="b">
        <f>ISNUMBER('PC list'!T170)</f>
        <v>1</v>
      </c>
      <c r="CY170" s="1268" t="b">
        <f>ISNUMBER('PC list'!U170)</f>
        <v>1</v>
      </c>
      <c r="CZ170" s="1269" t="b">
        <f>ISNUMBER('PC list'!BP170)</f>
        <v>1</v>
      </c>
      <c r="DA170" s="1269" t="b">
        <f>ISNUMBER('PC list'!BQ170)</f>
        <v>1</v>
      </c>
      <c r="DB170" s="1269" t="b">
        <f>ISNUMBER('PC list'!BY170)</f>
        <v>1</v>
      </c>
      <c r="DC170" s="1269"/>
      <c r="DD170" s="1268" t="b">
        <f t="shared" si="72"/>
        <v>1</v>
      </c>
      <c r="DE170" s="1268" t="b">
        <f t="shared" si="73"/>
        <v>1</v>
      </c>
      <c r="DF170" s="1268" t="b">
        <f t="shared" si="74"/>
        <v>1</v>
      </c>
      <c r="DG170" s="1291">
        <f t="shared" si="75"/>
        <v>1.0123966942148761</v>
      </c>
      <c r="DH170" s="1292" t="str">
        <f t="shared" si="55"/>
        <v/>
      </c>
      <c r="DI170" s="1292" t="str">
        <f t="shared" si="76"/>
        <v>Down</v>
      </c>
      <c r="DJ170" s="1293"/>
      <c r="DK170" s="1294" t="str">
        <f>IF('PC list'!BS170 ="", 'PC list'!BU170, 'PC list'!BS170)</f>
        <v>Outperformance payment deadband</v>
      </c>
      <c r="DL170" s="1295">
        <f>IF('PC list'!BT170=0, 'PC list'!BV170, 'PC list'!BT170)</f>
        <v>0</v>
      </c>
      <c r="DM170" s="1296"/>
      <c r="DN170" s="1802" t="str">
        <f>IF(AND(DG170&gt;1,DH170="Warning",DI170="Down",DK170=Validation!D37),"Yes","")</f>
        <v/>
      </c>
      <c r="DO170" s="1795" t="str">
        <f>IF(AND(DH170="Warning",DI170="Static",DK170=Validation!D37),"Yes","")</f>
        <v/>
      </c>
      <c r="DP170" s="1795" t="str">
        <f>IF(AND(DG170&lt;1,DH170="Warning",DI170="Up",DK170=Validation!D37),"Yes","")</f>
        <v/>
      </c>
      <c r="DQ170" s="1795" t="str">
        <f>IF(AND(DG170&gt;1,DH170="Warning",DI170="Down",DK170=Validation!D39),"Yes","")</f>
        <v/>
      </c>
      <c r="DR170" s="1795" t="str">
        <f>IF(AND(DH170="Warning",DI170="Static",DK170=Validation!D39),"Yes","")</f>
        <v/>
      </c>
      <c r="DS170" s="1795" t="str">
        <f>IF(AND(DG170&lt;1,DH170="Warning",DI170="Up",DK170=Validation!D39),"Yes","")</f>
        <v/>
      </c>
      <c r="DT170" s="1796" t="str">
        <f t="shared" si="77"/>
        <v/>
      </c>
      <c r="DU170" s="1291">
        <f t="shared" si="78"/>
        <v>1.0095159288374016</v>
      </c>
      <c r="DV170" s="1292" t="str">
        <f t="shared" si="79"/>
        <v/>
      </c>
      <c r="DW170" s="1292" t="str">
        <f t="shared" si="80"/>
        <v>Down</v>
      </c>
      <c r="DX170" s="1293"/>
      <c r="DY170" s="1294" t="str">
        <f>IF(OR('PC list'!CA170 =0,'PC list'!CA170 = ""), 'PC list'!CC170, 'PC list'!CA170)</f>
        <v>Underperformance payment deadband</v>
      </c>
      <c r="DZ170" s="1295">
        <f>IF('PC list'!CB170=0, 'PC list'!CD170, 'PC list'!CB170)</f>
        <v>0</v>
      </c>
      <c r="EA170" s="1296"/>
      <c r="EB170" s="1832" t="str">
        <f>IF(AND(DU170&gt;1,DV170="Warning",DW170="Down",DY170=Validation!D37),"Check","")</f>
        <v/>
      </c>
      <c r="EC170" s="1833" t="str">
        <f>IF(AND(DV170="Warning",DW170="Static",DY170=Validation!D37),"Check","")</f>
        <v/>
      </c>
      <c r="ED170" s="1833" t="str">
        <f>IF(AND(DU170&lt;1,DV170="Warning",DW170="Up",DY170=Validation!D37),"Check","")</f>
        <v/>
      </c>
      <c r="EE170" s="1833" t="str">
        <f>IF(AND(DU170&gt;1,DV170="Warning",DW170="Down",DY170=Validation!D39),"Check","")</f>
        <v/>
      </c>
      <c r="EF170" s="1833" t="str">
        <f>IF(AND(DV170="Warning",DW170="Static",DY170=Validation!D39),"Check","")</f>
        <v/>
      </c>
      <c r="EG170" s="1833" t="str">
        <f>IF(AND(DU170&lt;1,DV170="Warning",DW170="Up",DY170=Validation!D39),"Check","")</f>
        <v/>
      </c>
      <c r="EH170" s="1796" t="str">
        <f t="shared" si="81"/>
        <v/>
      </c>
      <c r="EI170" s="1701" t="str">
        <f t="shared" si="56"/>
        <v>SES</v>
      </c>
      <c r="EJ170" s="1702" t="str">
        <f t="shared" si="57"/>
        <v>E1: Level of leakage measured in megalitres per da</v>
      </c>
      <c r="EK170" s="1764"/>
      <c r="EL170" s="1764"/>
    </row>
    <row r="171" spans="1:142" ht="15.75" customHeight="1">
      <c r="A171" s="341" t="str">
        <f>'PC list'!A171</f>
        <v>PR14SESWSW_E2</v>
      </c>
      <c r="B171" s="498" t="str">
        <f>'PC list'!B171</f>
        <v>WoC</v>
      </c>
      <c r="C171" s="498" t="str">
        <f>'PC list'!C171</f>
        <v>SES</v>
      </c>
      <c r="D171" s="498" t="str">
        <f>'PC list'!D171</f>
        <v>Water</v>
      </c>
      <c r="E171" s="498" t="str">
        <f>'PC list'!G171</f>
        <v>E2</v>
      </c>
      <c r="F171" s="561" t="str">
        <f>'PC list'!H171</f>
        <v>SES-11</v>
      </c>
      <c r="G171" s="341" t="str">
        <f>'PC list'!I171</f>
        <v>E2: Per capita consumption (PCC), measured in litres per head per day (l/h/d)</v>
      </c>
      <c r="H171" s="498" t="str">
        <f>'PC list'!J171</f>
        <v>Under</v>
      </c>
      <c r="I171" s="498">
        <f>'PC list'!L171</f>
        <v>0</v>
      </c>
      <c r="J171" s="498">
        <f>'PC list'!M171</f>
        <v>0</v>
      </c>
      <c r="K171" s="341" t="str">
        <f>'PC list'!N171</f>
        <v>Water consumption</v>
      </c>
      <c r="L171" s="498" t="str">
        <f>'PC list'!O171</f>
        <v>nr</v>
      </c>
      <c r="M171" s="498" t="str">
        <f>IF(AND(H171=Validation!$A$37,'PC list'!$CB171&lt;&gt;0),"Error","")</f>
        <v/>
      </c>
      <c r="N171" s="1147" t="str">
        <f>IF(AND('PC list'!CA171=Validation!$D$37,'PC list'!$CB171=0),"Error","")</f>
        <v/>
      </c>
      <c r="O171" s="1147" t="str">
        <f>IF(AND('PC list'!CA171=Validation!$D$39,'PC list'!$CB171=0),"Error","")</f>
        <v/>
      </c>
      <c r="P171" s="1147" t="str">
        <f>IF(AND('PC list'!L171= Validation!$A$105,'PC list'!$CD171&lt;&gt;0),"Error","")</f>
        <v/>
      </c>
      <c r="Q171" s="1147" t="str">
        <f>IF(AND('PC list'!CA171=Validation!$D$37,'PC list'!$CB171&lt;0),"Error","")</f>
        <v/>
      </c>
      <c r="R171" s="1147" t="str">
        <f>IF(AND('PC list'!CA171=Validation!$D$39,'PC list'!$CB171&gt;0),"Error","")</f>
        <v/>
      </c>
      <c r="S171" s="1147" t="str">
        <f>IF(AND('PC list'!CA171=Validation!$D$38,'PC list'!$CB171&lt;&gt;0),"Error","")</f>
        <v/>
      </c>
      <c r="T171" s="1147" t="str">
        <f>IF(AND('PC list'!CA171=Validation!$D$40,'PC list'!$CB171&lt;&gt;0),"Error","")</f>
        <v/>
      </c>
      <c r="U171" s="1147" t="str">
        <f>IF(AND('PC list'!CA171=Validation!$D$42,'PC list'!$CB171&lt;&gt;0),"Error","")</f>
        <v/>
      </c>
      <c r="V171" s="1147" t="str">
        <f>IF(AND('PC list'!CA171=Validation!$D$43,'PC list'!$CB171&lt;&gt;0),"Error","")</f>
        <v/>
      </c>
      <c r="W171" s="1147" t="str">
        <f>IF(ISTEXT('PC list'!CB171), "Error", "")</f>
        <v/>
      </c>
      <c r="X171" s="1147" t="str">
        <f>IF(AND('PC list'!J171=Validation!$A$39,'PC list'!$CA171=Validation!$D$37),"Error","")</f>
        <v/>
      </c>
      <c r="Y171" s="1147" t="str">
        <f>IF(AND('PC list'!J171=Validation!$A$39,'PC list'!$CA171=Validation!$D$38),"Error","")</f>
        <v/>
      </c>
      <c r="Z171" s="1147" t="str">
        <f>IF(AND('PC list'!J171=Validation!$A$38,'PC list'!$CA171=Validation!$D$39),"Error","")</f>
        <v/>
      </c>
      <c r="AA171" s="1147" t="str">
        <f>IF(AND('PC list'!J171=Validation!$A$38,'PC list'!$CA171=Validation!$D$40),"Error","")</f>
        <v/>
      </c>
      <c r="AB171" s="1147" t="str">
        <f>IF(OR(AND('PC list'!BZ171=Validation!$D$105,'PC list'!$CA171=Validation!$D$39), AND('PC list'!BZ171=Validation!$D$105,'PC list'!$CA171=Validation!$D$40)),"Error","")</f>
        <v/>
      </c>
      <c r="AC171" s="1147" t="str">
        <f>IF(AND(H171=Validation!$A$37,'PC list'!$CD171&lt;&gt;0),"Error","")</f>
        <v/>
      </c>
      <c r="AD171" s="1147" t="str">
        <f>IF(AND('PC list'!CC171=Validation!$D$37,'PC list'!$CD171=0),"Error","")</f>
        <v/>
      </c>
      <c r="AE171" s="1147" t="str">
        <f>IF(AND('PC list'!CC171=Validation!$D$39,'PC list'!$CD171=0),"Error","")</f>
        <v/>
      </c>
      <c r="AF171" s="1147" t="str">
        <f>IF(AND('PC list'!L171&lt;&gt; Validation!$A$105,'PC list'!$CB171&lt;&gt;0),"Error","")</f>
        <v/>
      </c>
      <c r="AG171" s="1147" t="str">
        <f>IF(AND('PC list'!CC171=Validation!$D$37,'PC list'!$CD171&lt;0),"Error","")</f>
        <v/>
      </c>
      <c r="AH171" s="1147" t="str">
        <f>IF(AND('PC list'!CC171=Validation!$D$39,'PC list'!$CD171&gt;0),"Error","")</f>
        <v/>
      </c>
      <c r="AI171" s="1147" t="str">
        <f>IF(AND('PC list'!CC171=Validation!$D$38,'PC list'!$CD171&lt;&gt;0),"Error","")</f>
        <v/>
      </c>
      <c r="AJ171" s="1147" t="str">
        <f>IF(AND('PC list'!CC171=Validation!$D$40,'PC list'!$CD171&lt;&gt;0),"Error","")</f>
        <v/>
      </c>
      <c r="AK171" s="1147" t="str">
        <f>IF(AND('PC list'!CC171=Validation!$D$42,'PC list'!$CD171&lt;&gt;0),"Error","")</f>
        <v/>
      </c>
      <c r="AL171" s="1147" t="str">
        <f>IF(AND('PC list'!CC171=Validation!$D$43,'PC list'!$CD171&lt;&gt;0),"Error","")</f>
        <v/>
      </c>
      <c r="AM171" s="1147" t="str">
        <f>IF(ISTEXT('PC list'!CD171), "Error", "")</f>
        <v/>
      </c>
      <c r="AN171" s="552" t="str">
        <f>IF(AND('PC list'!J171=Validation!$A$39,'PC list'!$CC171=Validation!$D$37),"Error","")</f>
        <v/>
      </c>
      <c r="AO171" s="552" t="str">
        <f>IF(AND('PC list'!J171=Validation!$A$39,'PC list'!$CC171=Validation!$D$38),"Error","")</f>
        <v/>
      </c>
      <c r="AP171" s="553" t="str">
        <f>IF(AND('PC list'!J171=Validation!$A$38,'PC list'!$CC171=Validation!$D$39),"Error","")</f>
        <v/>
      </c>
      <c r="AQ171" s="553" t="str">
        <f>IF(AND('PC list'!J171=Validation!$A$38,'PC list'!$CC171=Validation!$D$40),"Error","")</f>
        <v/>
      </c>
      <c r="AR171" s="1147" t="str">
        <f>IF(OR(AND('PC list'!BZ171=Validation!$D$105,'PC list'!$CC171=Validation!$D$39), AND('PC list'!BZ171=Validation!$D$105,'PC list'!$CC171=Validation!$D$40)),"Error","")</f>
        <v/>
      </c>
      <c r="AS171" s="1387" t="str">
        <f>IF(AND(ISNUMBER('PC list'!$BY171), ISNUMBER('PC list'!$Q171)), IF(IF(LEN('PC list'!$BY171)=LEN(ROUNDDOWN('PC list'!$BY171, 0)), 0, LEN('PC list'!$BY171)-LEN(ROUNDDOWN('PC list'!$BY171, 0))-1) &lt; 'PC list'!$Q171, "Error", ""), "")</f>
        <v/>
      </c>
      <c r="AT171" s="1387" t="str">
        <f>IF(AND(ISNUMBER('PC list'!$BY171), ISNUMBER('PC list'!$Q171)), IF(IF(LEN('PC list'!$BY171)=LEN(ROUNDDOWN('PC list'!$BY171, 0)), 0, LEN('PC list'!$BY171)-LEN(ROUNDDOWN('PC list'!$BY171, 0))-1) &gt; 'PC list'!$Q171, "Error", ""), "")</f>
        <v>Error</v>
      </c>
      <c r="AU171" s="1150" t="b">
        <f>NOT('PC list'!M171="No")</f>
        <v>1</v>
      </c>
      <c r="AV171" s="1150" t="b">
        <f>'PC list'!AJ171="Yes"</f>
        <v>1</v>
      </c>
      <c r="AW171" s="1150" t="b">
        <f>'PC list'!L171="Yes"</f>
        <v>0</v>
      </c>
      <c r="AX171" s="1150" t="b">
        <f>'PC list'!BY171&lt;&gt;""</f>
        <v>1</v>
      </c>
      <c r="AY171" s="1150" t="b">
        <f>'PC list'!AO171&lt;&gt;""</f>
        <v>1</v>
      </c>
      <c r="AZ171" s="1150" t="b">
        <f>'PC list'!AT171&lt;&gt;""</f>
        <v>1</v>
      </c>
      <c r="BA171" s="1150" t="b">
        <f>'PC list'!AY171&lt;&gt;""</f>
        <v>0</v>
      </c>
      <c r="BB171" s="1150" t="b">
        <f>'PC list'!BD171&lt;&gt;""</f>
        <v>0</v>
      </c>
      <c r="BC171" s="1150" t="b">
        <f>AND(AY171, 'PC list'!U171&lt;'PC list'!AO171)</f>
        <v>1</v>
      </c>
      <c r="BD171" s="1150" t="b">
        <f>AND(AZ171, 'PC list'!U171&lt;'PC list'!AT171)</f>
        <v>1</v>
      </c>
      <c r="BE171" s="1150" t="b">
        <f>AND(BA171, 'PC list'!U171&gt;'PC list'!AY171)</f>
        <v>0</v>
      </c>
      <c r="BF171" s="1150" t="b">
        <f>AND(BB171, 'PC list'!U171&gt;'PC list'!BD171)</f>
        <v>0</v>
      </c>
      <c r="BG171" s="1150" t="b">
        <f>AND(AY171, AZ171, 'PC list'!AO171 &gt; 'PC list'!AT171)</f>
        <v>1</v>
      </c>
      <c r="BH171" s="1150" t="b">
        <f>AND(BB171, BA171, 'PC list'!BD171 &lt; 'PC list'!AY171)</f>
        <v>0</v>
      </c>
      <c r="BI171" s="1150" t="b">
        <f t="shared" si="58"/>
        <v>1</v>
      </c>
      <c r="BJ171" s="1150" t="b">
        <f>AND('PC list'!BY171&gt;'PC list'!AO171,AY171)</f>
        <v>0</v>
      </c>
      <c r="BK171" s="1150" t="b">
        <f>AND('PC list'!BY171&gt;'PC list'!AT171, AZ171)</f>
        <v>0</v>
      </c>
      <c r="BL171" s="1150" t="b">
        <f>AND('PC list'!BY171='PC list'!AT171, AZ171)</f>
        <v>0</v>
      </c>
      <c r="BM171" s="1150" t="b">
        <f>'PC list'!BY171&gt;'PC list'!U171</f>
        <v>0</v>
      </c>
      <c r="BN171" s="1150" t="b">
        <f>'PC list'!BY171='PC list'!U171</f>
        <v>0</v>
      </c>
      <c r="BO171" s="1150" t="b">
        <f>AND('PC list'!BY171='PC list'!AY171, BA171)</f>
        <v>0</v>
      </c>
      <c r="BP171" s="1150" t="b">
        <f>AND('PC list'!BY171&gt;'PC list'!AY171, BA171)</f>
        <v>0</v>
      </c>
      <c r="BQ171" s="1150" t="b">
        <f>AND('PC list'!BY171&gt;'PC list'!BD171, BB171)</f>
        <v>0</v>
      </c>
      <c r="BR171" s="1150" t="b">
        <f t="shared" si="59"/>
        <v>0</v>
      </c>
      <c r="BS171" s="1150" t="b">
        <f t="shared" si="60"/>
        <v>0</v>
      </c>
      <c r="BT171" s="1150" t="b">
        <f t="shared" si="61"/>
        <v>0</v>
      </c>
      <c r="BU171" s="1150" t="b">
        <f t="shared" si="62"/>
        <v>0</v>
      </c>
      <c r="BV171" s="1150" t="b">
        <f t="shared" si="63"/>
        <v>0</v>
      </c>
      <c r="BW171" s="1150" t="b">
        <f t="shared" si="64"/>
        <v>1</v>
      </c>
      <c r="BX171" s="1150" t="b">
        <f t="shared" si="65"/>
        <v>0</v>
      </c>
      <c r="BY171" s="1147">
        <f t="shared" si="66"/>
        <v>0</v>
      </c>
      <c r="BZ171" s="1151">
        <f>IF(AND(AU171, AV171, AW171, AX171, BR171), IF(BV171, ABS(ROUND('PC list'!AO171-'PC list'!AT171, 'PC list'!Q171)*'PC list'!BH171*'PC list'!BN171)*(-1), ABS(ROUND('PC list'!BY171-'PC list'!AT171, 'PC list'!Q171)*'PC list'!BH171*'PC list'!BN171)*(-1)), 0)</f>
        <v>0</v>
      </c>
      <c r="CA171" s="1151">
        <f>IF(AND(AU171, AV171, AW171, AY171, BU171), IF(BW171, ABS(ROUND('PC list'!BD171-'PC list'!AY171, 'PC list'!Q171)*'PC list'!BL171*'PC list'!BN171), ABS(ROUND('PC list'!BY171-'PC list'!AY171, 'PC list'!Q171)*'PC list'!BL171*'PC list'!BN171)), 0)</f>
        <v>0</v>
      </c>
      <c r="CB171" s="1151">
        <f t="shared" si="67"/>
        <v>0</v>
      </c>
      <c r="CC171" s="1151">
        <f>IF(AND(AU171, AV171, AW171=FALSE, AX171, BR171), IF(BV171, ABS(ROUND('PC list'!AO171-'PC list'!AT171, 'PC list'!Q171)*'PC list'!BH171*'PC list'!BN171)*(-1), ABS(ROUND('PC list'!BY171-'PC list'!AT171, 'PC list'!Q171)*'PC list'!BH171*'PC list'!BN171)*(-1)), 0)</f>
        <v>0</v>
      </c>
      <c r="CD171" s="1151">
        <f>IF(AND(AU171, AV171, AW171=FALSE, AX171, BU171), IF(BW171, ABS(ROUND('PC list'!BD171-'PC list'!AY171, 'PC list'!Q171)*'PC list'!BL171*'PC list'!BN171), ABS(ROUND('PC list'!BY171-'PC list'!AY171, 'PC list'!Q171)*'PC list'!BL171*'PC list'!BN171)), 0)</f>
        <v>0</v>
      </c>
      <c r="CE171" s="1147">
        <f xml:space="preserve"> IF('PC list'!CA171 = "-", 0, 'PC list'!CA171)</f>
        <v>0</v>
      </c>
      <c r="CF171" s="1147">
        <f>'PC list'!CB171</f>
        <v>0</v>
      </c>
      <c r="CG171" s="1147">
        <f xml:space="preserve"> IF('PC list'!CC171 = "-", 0, 'PC list'!CC171)</f>
        <v>0</v>
      </c>
      <c r="CH171" s="1151">
        <f>'PC list'!CD171</f>
        <v>0</v>
      </c>
      <c r="CI171" s="1147" t="str">
        <f t="shared" si="68"/>
        <v/>
      </c>
      <c r="CJ171" s="1147" t="str">
        <f t="shared" si="69"/>
        <v/>
      </c>
      <c r="CK171" s="1147" t="str">
        <f>IF(CJ171="Error", IF(OR(BY171=Validation!D37, CE171=Validation!D37), CA171-CF171, CF171-BZ171), "")</f>
        <v/>
      </c>
      <c r="CL171" s="1151" t="str">
        <f t="shared" si="70"/>
        <v/>
      </c>
      <c r="CM171" s="1147" t="str">
        <f t="shared" si="71"/>
        <v/>
      </c>
      <c r="CN171" s="1700" t="str">
        <f>IF(CM171="Error", IF(OR(CB171=Validation!D37, CG171=Validation!D37), CD171-CH171, CH171-CC171), "")</f>
        <v/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527">
        <f>'PC list'!BP171</f>
        <v>161.1</v>
      </c>
      <c r="CT171" s="1527">
        <f>'PC list'!BQ171</f>
        <v>160.9</v>
      </c>
      <c r="CU171" s="1527">
        <f xml:space="preserve"> 'PC list'!BY171</f>
        <v>159.72999999999999</v>
      </c>
      <c r="CW171" s="1268" t="b">
        <f>ISNUMBER('PC list'!S171)</f>
        <v>1</v>
      </c>
      <c r="CX171" s="1268" t="b">
        <f>ISNUMBER('PC list'!T171)</f>
        <v>1</v>
      </c>
      <c r="CY171" s="1268" t="b">
        <f>ISNUMBER('PC list'!U171)</f>
        <v>1</v>
      </c>
      <c r="CZ171" s="1269" t="b">
        <f>ISNUMBER('PC list'!BP171)</f>
        <v>1</v>
      </c>
      <c r="DA171" s="1269" t="b">
        <f>ISNUMBER('PC list'!BQ171)</f>
        <v>1</v>
      </c>
      <c r="DB171" s="1269" t="b">
        <f>ISNUMBER('PC list'!BY171)</f>
        <v>1</v>
      </c>
      <c r="DC171" s="1269"/>
      <c r="DD171" s="1268" t="b">
        <f t="shared" si="72"/>
        <v>1</v>
      </c>
      <c r="DE171" s="1268" t="b">
        <f t="shared" si="73"/>
        <v>1</v>
      </c>
      <c r="DF171" s="1268" t="b">
        <f t="shared" si="74"/>
        <v>1</v>
      </c>
      <c r="DG171" s="1291">
        <f t="shared" si="75"/>
        <v>1.0105524518932341</v>
      </c>
      <c r="DH171" s="1292" t="str">
        <f t="shared" si="55"/>
        <v/>
      </c>
      <c r="DI171" s="1292" t="str">
        <f t="shared" si="76"/>
        <v>Down</v>
      </c>
      <c r="DJ171" s="1293"/>
      <c r="DK171" s="1294" t="str">
        <f>IF('PC list'!BS171 ="", 'PC list'!BU171, 'PC list'!BS171)</f>
        <v/>
      </c>
      <c r="DL171" s="1295">
        <f>IF('PC list'!BT171=0, 'PC list'!BV171, 'PC list'!BT171)</f>
        <v>0</v>
      </c>
      <c r="DM171" s="1296"/>
      <c r="DN171" s="1802" t="str">
        <f>IF(AND(DG171&gt;1,DH171="Warning",DI171="Down",DK171=Validation!D37),"Yes","")</f>
        <v/>
      </c>
      <c r="DO171" s="1795" t="str">
        <f>IF(AND(DH171="Warning",DI171="Static",DK171=Validation!D37),"Yes","")</f>
        <v/>
      </c>
      <c r="DP171" s="1795" t="str">
        <f>IF(AND(DG171&lt;1,DH171="Warning",DI171="Up",DK171=Validation!D37),"Yes","")</f>
        <v/>
      </c>
      <c r="DQ171" s="1795" t="str">
        <f>IF(AND(DG171&gt;1,DH171="Warning",DI171="Down",DK171=Validation!D39),"Yes","")</f>
        <v/>
      </c>
      <c r="DR171" s="1795" t="str">
        <f>IF(AND(DH171="Warning",DI171="Static",DK171=Validation!D39),"Yes","")</f>
        <v/>
      </c>
      <c r="DS171" s="1795" t="str">
        <f>IF(AND(DG171&lt;1,DH171="Warning",DI171="Up",DK171=Validation!D39),"Yes","")</f>
        <v/>
      </c>
      <c r="DT171" s="1796" t="str">
        <f t="shared" si="77"/>
        <v/>
      </c>
      <c r="DU171" s="1291">
        <f t="shared" si="78"/>
        <v>1.0018645121193286</v>
      </c>
      <c r="DV171" s="1292" t="str">
        <f t="shared" si="79"/>
        <v/>
      </c>
      <c r="DW171" s="1292" t="str">
        <f t="shared" si="80"/>
        <v>Down</v>
      </c>
      <c r="DX171" s="1293"/>
      <c r="DY171" s="1294">
        <f>IF(OR('PC list'!CA171 =0,'PC list'!CA171 = ""), 'PC list'!CC171, 'PC list'!CA171)</f>
        <v>0</v>
      </c>
      <c r="DZ171" s="1295">
        <f>IF('PC list'!CB171=0, 'PC list'!CD171, 'PC list'!CB171)</f>
        <v>0</v>
      </c>
      <c r="EA171" s="1296"/>
      <c r="EB171" s="1832" t="str">
        <f>IF(AND(DU171&gt;1,DV171="Warning",DW171="Down",DY171=Validation!D37),"Check","")</f>
        <v/>
      </c>
      <c r="EC171" s="1833" t="str">
        <f>IF(AND(DV171="Warning",DW171="Static",DY171=Validation!D37),"Check","")</f>
        <v/>
      </c>
      <c r="ED171" s="1833" t="str">
        <f>IF(AND(DU171&lt;1,DV171="Warning",DW171="Up",DY171=Validation!D37),"Check","")</f>
        <v/>
      </c>
      <c r="EE171" s="1833" t="str">
        <f>IF(AND(DU171&gt;1,DV171="Warning",DW171="Down",DY171=Validation!D39),"Check","")</f>
        <v/>
      </c>
      <c r="EF171" s="1833" t="str">
        <f>IF(AND(DV171="Warning",DW171="Static",DY171=Validation!D39),"Check","")</f>
        <v/>
      </c>
      <c r="EG171" s="1833" t="str">
        <f>IF(AND(DU171&lt;1,DV171="Warning",DW171="Up",DY171=Validation!D39),"Check","")</f>
        <v/>
      </c>
      <c r="EH171" s="1796" t="str">
        <f t="shared" si="81"/>
        <v/>
      </c>
      <c r="EI171" s="1701" t="str">
        <f t="shared" si="56"/>
        <v>SES</v>
      </c>
      <c r="EJ171" s="1702" t="str">
        <f t="shared" si="57"/>
        <v>E2: Per capita consumption (PCC), measured in litr</v>
      </c>
      <c r="EK171" s="1764"/>
      <c r="EL171" s="1764"/>
    </row>
    <row r="172" spans="1:142" ht="15.75" customHeight="1">
      <c r="A172" s="341" t="str">
        <f>'PC list'!A172</f>
        <v>PR14SESWSW_E3</v>
      </c>
      <c r="B172" s="498" t="str">
        <f>'PC list'!B172</f>
        <v>WoC</v>
      </c>
      <c r="C172" s="498" t="str">
        <f>'PC list'!C172</f>
        <v>SES</v>
      </c>
      <c r="D172" s="498" t="str">
        <f>'PC list'!D172</f>
        <v>Water</v>
      </c>
      <c r="E172" s="498" t="str">
        <f>'PC list'!G172</f>
        <v>E3</v>
      </c>
      <c r="F172" s="561" t="str">
        <f>'PC list'!H172</f>
        <v>SES-12</v>
      </c>
      <c r="G172" s="341" t="str">
        <f>'PC list'!I172</f>
        <v>E3: The number of children and adults engaged in environmental education activities</v>
      </c>
      <c r="H172" s="498" t="str">
        <f>'PC list'!J172</f>
        <v>NFI</v>
      </c>
      <c r="I172" s="498">
        <f>'PC list'!L172</f>
        <v>0</v>
      </c>
      <c r="J172" s="498">
        <f>'PC list'!M172</f>
        <v>0</v>
      </c>
      <c r="K172" s="341" t="str">
        <f>'PC list'!N172</f>
        <v>Customer education/awareness</v>
      </c>
      <c r="L172" s="498" t="str">
        <f>'PC list'!O172</f>
        <v>nr</v>
      </c>
      <c r="M172" s="498" t="str">
        <f>IF(AND(H172=Validation!$A$37,'PC list'!$CB172&lt;&gt;0),"Error","")</f>
        <v/>
      </c>
      <c r="N172" s="1147" t="str">
        <f>IF(AND('PC list'!CA172=Validation!$D$37,'PC list'!$CB172=0),"Error","")</f>
        <v/>
      </c>
      <c r="O172" s="1147" t="str">
        <f>IF(AND('PC list'!CA172=Validation!$D$39,'PC list'!$CB172=0),"Error","")</f>
        <v/>
      </c>
      <c r="P172" s="1147" t="str">
        <f>IF(AND('PC list'!L172= Validation!$A$105,'PC list'!$CD172&lt;&gt;0),"Error","")</f>
        <v/>
      </c>
      <c r="Q172" s="1147" t="str">
        <f>IF(AND('PC list'!CA172=Validation!$D$37,'PC list'!$CB172&lt;0),"Error","")</f>
        <v/>
      </c>
      <c r="R172" s="1147" t="str">
        <f>IF(AND('PC list'!CA172=Validation!$D$39,'PC list'!$CB172&gt;0),"Error","")</f>
        <v/>
      </c>
      <c r="S172" s="1147" t="str">
        <f>IF(AND('PC list'!CA172=Validation!$D$38,'PC list'!$CB172&lt;&gt;0),"Error","")</f>
        <v/>
      </c>
      <c r="T172" s="1147" t="str">
        <f>IF(AND('PC list'!CA172=Validation!$D$40,'PC list'!$CB172&lt;&gt;0),"Error","")</f>
        <v/>
      </c>
      <c r="U172" s="1147" t="str">
        <f>IF(AND('PC list'!CA172=Validation!$D$42,'PC list'!$CB172&lt;&gt;0),"Error","")</f>
        <v/>
      </c>
      <c r="V172" s="1147" t="str">
        <f>IF(AND('PC list'!CA172=Validation!$D$43,'PC list'!$CB172&lt;&gt;0),"Error","")</f>
        <v/>
      </c>
      <c r="W172" s="1147" t="str">
        <f>IF(ISTEXT('PC list'!CB172), "Error", "")</f>
        <v/>
      </c>
      <c r="X172" s="1147" t="str">
        <f>IF(AND('PC list'!J172=Validation!$A$39,'PC list'!$CA172=Validation!$D$37),"Error","")</f>
        <v/>
      </c>
      <c r="Y172" s="1147" t="str">
        <f>IF(AND('PC list'!J172=Validation!$A$39,'PC list'!$CA172=Validation!$D$38),"Error","")</f>
        <v/>
      </c>
      <c r="Z172" s="1147" t="str">
        <f>IF(AND('PC list'!J172=Validation!$A$38,'PC list'!$CA172=Validation!$D$39),"Error","")</f>
        <v/>
      </c>
      <c r="AA172" s="1147" t="str">
        <f>IF(AND('PC list'!J172=Validation!$A$38,'PC list'!$CA172=Validation!$D$40),"Error","")</f>
        <v/>
      </c>
      <c r="AB172" s="1147" t="str">
        <f>IF(OR(AND('PC list'!BZ172=Validation!$D$105,'PC list'!$CA172=Validation!$D$39), AND('PC list'!BZ172=Validation!$D$105,'PC list'!$CA172=Validation!$D$40)),"Error","")</f>
        <v/>
      </c>
      <c r="AC172" s="1147" t="str">
        <f>IF(AND(H172=Validation!$A$37,'PC list'!$CD172&lt;&gt;0),"Error","")</f>
        <v/>
      </c>
      <c r="AD172" s="1147" t="str">
        <f>IF(AND('PC list'!CC172=Validation!$D$37,'PC list'!$CD172=0),"Error","")</f>
        <v/>
      </c>
      <c r="AE172" s="1147" t="str">
        <f>IF(AND('PC list'!CC172=Validation!$D$39,'PC list'!$CD172=0),"Error","")</f>
        <v/>
      </c>
      <c r="AF172" s="1147" t="str">
        <f>IF(AND('PC list'!L172&lt;&gt; Validation!$A$105,'PC list'!$CB172&lt;&gt;0),"Error","")</f>
        <v/>
      </c>
      <c r="AG172" s="1147" t="str">
        <f>IF(AND('PC list'!CC172=Validation!$D$37,'PC list'!$CD172&lt;0),"Error","")</f>
        <v/>
      </c>
      <c r="AH172" s="1147" t="str">
        <f>IF(AND('PC list'!CC172=Validation!$D$39,'PC list'!$CD172&gt;0),"Error","")</f>
        <v/>
      </c>
      <c r="AI172" s="1147" t="str">
        <f>IF(AND('PC list'!CC172=Validation!$D$38,'PC list'!$CD172&lt;&gt;0),"Error","")</f>
        <v/>
      </c>
      <c r="AJ172" s="1147" t="str">
        <f>IF(AND('PC list'!CC172=Validation!$D$40,'PC list'!$CD172&lt;&gt;0),"Error","")</f>
        <v/>
      </c>
      <c r="AK172" s="1147" t="str">
        <f>IF(AND('PC list'!CC172=Validation!$D$42,'PC list'!$CD172&lt;&gt;0),"Error","")</f>
        <v/>
      </c>
      <c r="AL172" s="1147" t="str">
        <f>IF(AND('PC list'!CC172=Validation!$D$43,'PC list'!$CD172&lt;&gt;0),"Error","")</f>
        <v/>
      </c>
      <c r="AM172" s="1147" t="str">
        <f>IF(ISTEXT('PC list'!CD172), "Error", "")</f>
        <v/>
      </c>
      <c r="AN172" s="552" t="str">
        <f>IF(AND('PC list'!J172=Validation!$A$39,'PC list'!$CC172=Validation!$D$37),"Error","")</f>
        <v/>
      </c>
      <c r="AO172" s="552" t="str">
        <f>IF(AND('PC list'!J172=Validation!$A$39,'PC list'!$CC172=Validation!$D$38),"Error","")</f>
        <v/>
      </c>
      <c r="AP172" s="553" t="str">
        <f>IF(AND('PC list'!J172=Validation!$A$38,'PC list'!$CC172=Validation!$D$39),"Error","")</f>
        <v/>
      </c>
      <c r="AQ172" s="553" t="str">
        <f>IF(AND('PC list'!J172=Validation!$A$38,'PC list'!$CC172=Validation!$D$40),"Error","")</f>
        <v/>
      </c>
      <c r="AR172" s="1147" t="str">
        <f>IF(OR(AND('PC list'!BZ172=Validation!$D$105,'PC list'!$CC172=Validation!$D$39), AND('PC list'!BZ172=Validation!$D$105,'PC list'!$CC172=Validation!$D$40)),"Error","")</f>
        <v/>
      </c>
      <c r="AS172" s="1387" t="str">
        <f>IF(AND(ISNUMBER('PC list'!$BY172), ISNUMBER('PC list'!$Q172)), IF(IF(LEN('PC list'!$BY172)=LEN(ROUNDDOWN('PC list'!$BY172, 0)), 0, LEN('PC list'!$BY172)-LEN(ROUNDDOWN('PC list'!$BY172, 0))-1) &lt; 'PC list'!$Q172, "Error", ""), "")</f>
        <v/>
      </c>
      <c r="AT172" s="1387" t="str">
        <f>IF(AND(ISNUMBER('PC list'!$BY172), ISNUMBER('PC list'!$Q172)), IF(IF(LEN('PC list'!$BY172)=LEN(ROUNDDOWN('PC list'!$BY172, 0)), 0, LEN('PC list'!$BY172)-LEN(ROUNDDOWN('PC list'!$BY172, 0))-1) &gt; 'PC list'!$Q172, "Error", ""), "")</f>
        <v/>
      </c>
      <c r="AU172" s="1150" t="b">
        <f>NOT('PC list'!M172="No")</f>
        <v>1</v>
      </c>
      <c r="AV172" s="1150" t="b">
        <f>'PC list'!AJ172="Yes"</f>
        <v>0</v>
      </c>
      <c r="AW172" s="1150" t="b">
        <f>'PC list'!L172="Yes"</f>
        <v>0</v>
      </c>
      <c r="AX172" s="1150" t="b">
        <f>'PC list'!BY172&lt;&gt;""</f>
        <v>1</v>
      </c>
      <c r="AY172" s="1150" t="b">
        <f>'PC list'!AO172&lt;&gt;""</f>
        <v>0</v>
      </c>
      <c r="AZ172" s="1150" t="b">
        <f>'PC list'!AT172&lt;&gt;""</f>
        <v>0</v>
      </c>
      <c r="BA172" s="1150" t="b">
        <f>'PC list'!AY172&lt;&gt;""</f>
        <v>0</v>
      </c>
      <c r="BB172" s="1150" t="b">
        <f>'PC list'!BD172&lt;&gt;""</f>
        <v>0</v>
      </c>
      <c r="BC172" s="1150" t="b">
        <f>AND(AY172, 'PC list'!U172&lt;'PC list'!AO172)</f>
        <v>0</v>
      </c>
      <c r="BD172" s="1150" t="b">
        <f>AND(AZ172, 'PC list'!U172&lt;'PC list'!AT172)</f>
        <v>0</v>
      </c>
      <c r="BE172" s="1150" t="b">
        <f>AND(BA172, 'PC list'!U172&gt;'PC list'!AY172)</f>
        <v>0</v>
      </c>
      <c r="BF172" s="1150" t="b">
        <f>AND(BB172, 'PC list'!U172&gt;'PC list'!BD172)</f>
        <v>0</v>
      </c>
      <c r="BG172" s="1150" t="b">
        <f>AND(AY172, AZ172, 'PC list'!AO172 &gt; 'PC list'!AT172)</f>
        <v>0</v>
      </c>
      <c r="BH172" s="1150" t="b">
        <f>AND(BB172, BA172, 'PC list'!BD172 &lt; 'PC list'!AY172)</f>
        <v>0</v>
      </c>
      <c r="BI172" s="1150" t="b">
        <f t="shared" si="58"/>
        <v>0</v>
      </c>
      <c r="BJ172" s="1150" t="b">
        <f>AND('PC list'!BY172&gt;'PC list'!AO172,AY172)</f>
        <v>0</v>
      </c>
      <c r="BK172" s="1150" t="b">
        <f>AND('PC list'!BY172&gt;'PC list'!AT172, AZ172)</f>
        <v>0</v>
      </c>
      <c r="BL172" s="1150" t="b">
        <f>AND('PC list'!BY172='PC list'!AT172, AZ172)</f>
        <v>0</v>
      </c>
      <c r="BM172" s="1150" t="b">
        <f>'PC list'!BY172&gt;'PC list'!U172</f>
        <v>1</v>
      </c>
      <c r="BN172" s="1150" t="b">
        <f>'PC list'!BY172='PC list'!U172</f>
        <v>0</v>
      </c>
      <c r="BO172" s="1150" t="b">
        <f>AND('PC list'!BY172='PC list'!AY172, BA172)</f>
        <v>0</v>
      </c>
      <c r="BP172" s="1150" t="b">
        <f>AND('PC list'!BY172&gt;'PC list'!AY172, BA172)</f>
        <v>0</v>
      </c>
      <c r="BQ172" s="1150" t="b">
        <f>AND('PC list'!BY172&gt;'PC list'!BD172, BB172)</f>
        <v>0</v>
      </c>
      <c r="BR172" s="1150" t="b">
        <f t="shared" si="59"/>
        <v>0</v>
      </c>
      <c r="BS172" s="1150" t="b">
        <f t="shared" si="60"/>
        <v>0</v>
      </c>
      <c r="BT172" s="1150" t="b">
        <f t="shared" si="61"/>
        <v>0</v>
      </c>
      <c r="BU172" s="1150" t="b">
        <f t="shared" si="62"/>
        <v>0</v>
      </c>
      <c r="BV172" s="1150" t="b">
        <f t="shared" si="63"/>
        <v>1</v>
      </c>
      <c r="BW172" s="1150" t="b">
        <f t="shared" si="64"/>
        <v>0</v>
      </c>
      <c r="BX172" s="1150" t="b">
        <f t="shared" si="65"/>
        <v>0</v>
      </c>
      <c r="BY172" s="1147">
        <f t="shared" si="66"/>
        <v>0</v>
      </c>
      <c r="BZ172" s="1151">
        <f>IF(AND(AU172, AV172, AW172, AX172, BR172), IF(BV172, ABS(ROUND('PC list'!AO172-'PC list'!AT172, 'PC list'!Q172)*'PC list'!BH172*'PC list'!BN172)*(-1), ABS(ROUND('PC list'!BY172-'PC list'!AT172, 'PC list'!Q172)*'PC list'!BH172*'PC list'!BN172)*(-1)), 0)</f>
        <v>0</v>
      </c>
      <c r="CA172" s="1151">
        <f>IF(AND(AU172, AV172, AW172, AY172, BU172), IF(BW172, ABS(ROUND('PC list'!BD172-'PC list'!AY172, 'PC list'!Q172)*'PC list'!BL172*'PC list'!BN172), ABS(ROUND('PC list'!BY172-'PC list'!AY172, 'PC list'!Q172)*'PC list'!BL172*'PC list'!BN172)), 0)</f>
        <v>0</v>
      </c>
      <c r="CB172" s="1151">
        <f t="shared" si="67"/>
        <v>0</v>
      </c>
      <c r="CC172" s="1151">
        <f>IF(AND(AU172, AV172, AW172=FALSE, AX172, BR172), IF(BV172, ABS(ROUND('PC list'!AO172-'PC list'!AT172, 'PC list'!Q172)*'PC list'!BH172*'PC list'!BN172)*(-1), ABS(ROUND('PC list'!BY172-'PC list'!AT172, 'PC list'!Q172)*'PC list'!BH172*'PC list'!BN172)*(-1)), 0)</f>
        <v>0</v>
      </c>
      <c r="CD172" s="1151">
        <f>IF(AND(AU172, AV172, AW172=FALSE, AX172, BU172), IF(BW172, ABS(ROUND('PC list'!BD172-'PC list'!AY172, 'PC list'!Q172)*'PC list'!BL172*'PC list'!BN172), ABS(ROUND('PC list'!BY172-'PC list'!AY172, 'PC list'!Q172)*'PC list'!BL172*'PC list'!BN172)), 0)</f>
        <v>0</v>
      </c>
      <c r="CE172" s="1147">
        <f xml:space="preserve"> IF('PC list'!CA172 = "-", 0, 'PC list'!CA172)</f>
        <v>0</v>
      </c>
      <c r="CF172" s="1147">
        <f>'PC list'!CB172</f>
        <v>0</v>
      </c>
      <c r="CG172" s="1147">
        <f xml:space="preserve"> IF('PC list'!CC172 = "-", 0, 'PC list'!CC172)</f>
        <v>0</v>
      </c>
      <c r="CH172" s="1151">
        <f>'PC list'!CD172</f>
        <v>0</v>
      </c>
      <c r="CI172" s="1147" t="str">
        <f t="shared" si="68"/>
        <v/>
      </c>
      <c r="CJ172" s="1147" t="str">
        <f t="shared" si="69"/>
        <v/>
      </c>
      <c r="CK172" s="1147" t="str">
        <f>IF(CJ172="Error", IF(OR(BY172=Validation!D37, CE172=Validation!D37), CA172-CF172, CF172-BZ172), "")</f>
        <v/>
      </c>
      <c r="CL172" s="1151" t="str">
        <f t="shared" si="70"/>
        <v/>
      </c>
      <c r="CM172" s="1147" t="str">
        <f t="shared" si="71"/>
        <v/>
      </c>
      <c r="CN172" s="1700" t="str">
        <f>IF(CM172="Error", IF(OR(CB172=Validation!D37, CG172=Validation!D37), CD172-CH172, CH172-CC172), "")</f>
        <v/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527">
        <f>'PC list'!BP172</f>
        <v>7249</v>
      </c>
      <c r="CT172" s="1527">
        <f>'PC list'!BQ172</f>
        <v>13314</v>
      </c>
      <c r="CU172" s="1527">
        <f xml:space="preserve"> 'PC list'!BY172</f>
        <v>10703</v>
      </c>
      <c r="CW172" s="1268" t="b">
        <f>ISNUMBER('PC list'!S172)</f>
        <v>1</v>
      </c>
      <c r="CX172" s="1268" t="b">
        <f>ISNUMBER('PC list'!T172)</f>
        <v>1</v>
      </c>
      <c r="CY172" s="1268" t="b">
        <f>ISNUMBER('PC list'!U172)</f>
        <v>1</v>
      </c>
      <c r="CZ172" s="1269" t="b">
        <f>ISNUMBER('PC list'!BP172)</f>
        <v>1</v>
      </c>
      <c r="DA172" s="1269" t="b">
        <f>ISNUMBER('PC list'!BQ172)</f>
        <v>1</v>
      </c>
      <c r="DB172" s="1269" t="b">
        <f>ISNUMBER('PC list'!BY172)</f>
        <v>1</v>
      </c>
      <c r="DC172" s="1269"/>
      <c r="DD172" s="1268" t="b">
        <f t="shared" si="72"/>
        <v>1</v>
      </c>
      <c r="DE172" s="1268" t="b">
        <f t="shared" si="73"/>
        <v>1</v>
      </c>
      <c r="DF172" s="1268" t="b">
        <f t="shared" si="74"/>
        <v>1</v>
      </c>
      <c r="DG172" s="1291">
        <f t="shared" si="75"/>
        <v>0.85818733618430132</v>
      </c>
      <c r="DH172" s="1292" t="str">
        <f t="shared" si="55"/>
        <v>Warning</v>
      </c>
      <c r="DI172" s="1292" t="str">
        <f t="shared" si="76"/>
        <v>Up</v>
      </c>
      <c r="DJ172" s="1293"/>
      <c r="DK172" s="1294" t="str">
        <f>IF('PC list'!BS172 ="", 'PC list'!BU172, 'PC list'!BS172)</f>
        <v/>
      </c>
      <c r="DL172" s="1295">
        <f>IF('PC list'!BT172=0, 'PC list'!BV172, 'PC list'!BT172)</f>
        <v>0</v>
      </c>
      <c r="DM172" s="1296"/>
      <c r="DN172" s="1802" t="str">
        <f>IF(AND(DG172&gt;1,DH172="Warning",DI172="Down",DK172=Validation!D37),"Yes","")</f>
        <v/>
      </c>
      <c r="DO172" s="1795" t="str">
        <f>IF(AND(DH172="Warning",DI172="Static",DK172=Validation!D37),"Yes","")</f>
        <v/>
      </c>
      <c r="DP172" s="1795" t="str">
        <f>IF(AND(DG172&lt;1,DH172="Warning",DI172="Up",DK172=Validation!D37),"Yes","")</f>
        <v/>
      </c>
      <c r="DQ172" s="1795" t="str">
        <f>IF(AND(DG172&gt;1,DH172="Warning",DI172="Down",DK172=Validation!D39),"Yes","")</f>
        <v/>
      </c>
      <c r="DR172" s="1795" t="str">
        <f>IF(AND(DH172="Warning",DI172="Static",DK172=Validation!D39),"Yes","")</f>
        <v/>
      </c>
      <c r="DS172" s="1795" t="str">
        <f>IF(AND(DG172&lt;1,DH172="Warning",DI172="Up",DK172=Validation!D39),"Yes","")</f>
        <v/>
      </c>
      <c r="DT172" s="1796" t="str">
        <f t="shared" si="77"/>
        <v/>
      </c>
      <c r="DU172" s="1291">
        <f t="shared" si="78"/>
        <v>0.60087126333183116</v>
      </c>
      <c r="DV172" s="1292" t="str">
        <f t="shared" si="79"/>
        <v>Warning</v>
      </c>
      <c r="DW172" s="1292" t="str">
        <f t="shared" si="80"/>
        <v>Up</v>
      </c>
      <c r="DX172" s="1293"/>
      <c r="DY172" s="1294">
        <f>IF(OR('PC list'!CA172 =0,'PC list'!CA172 = ""), 'PC list'!CC172, 'PC list'!CA172)</f>
        <v>0</v>
      </c>
      <c r="DZ172" s="1295">
        <f>IF('PC list'!CB172=0, 'PC list'!CD172, 'PC list'!CB172)</f>
        <v>0</v>
      </c>
      <c r="EA172" s="1296"/>
      <c r="EB172" s="1832" t="str">
        <f>IF(AND(DU172&gt;1,DV172="Warning",DW172="Down",DY172=Validation!D37),"Check","")</f>
        <v/>
      </c>
      <c r="EC172" s="1833" t="str">
        <f>IF(AND(DV172="Warning",DW172="Static",DY172=Validation!D37),"Check","")</f>
        <v/>
      </c>
      <c r="ED172" s="1833" t="str">
        <f>IF(AND(DU172&lt;1,DV172="Warning",DW172="Up",DY172=Validation!D37),"Check","")</f>
        <v/>
      </c>
      <c r="EE172" s="1833" t="str">
        <f>IF(AND(DU172&gt;1,DV172="Warning",DW172="Down",DY172=Validation!D39),"Check","")</f>
        <v/>
      </c>
      <c r="EF172" s="1833" t="str">
        <f>IF(AND(DV172="Warning",DW172="Static",DY172=Validation!D39),"Check","")</f>
        <v/>
      </c>
      <c r="EG172" s="1833" t="str">
        <f>IF(AND(DU172&lt;1,DV172="Warning",DW172="Up",DY172=Validation!D39),"Check","")</f>
        <v/>
      </c>
      <c r="EH172" s="1796" t="str">
        <f t="shared" si="81"/>
        <v/>
      </c>
      <c r="EI172" s="1701" t="str">
        <f t="shared" si="56"/>
        <v>SES</v>
      </c>
      <c r="EJ172" s="1702" t="str">
        <f t="shared" si="57"/>
        <v>E3: The number of children and adults engaged in e</v>
      </c>
      <c r="EK172" s="1764"/>
      <c r="EL172" s="1764"/>
    </row>
    <row r="173" spans="1:142" ht="15.75" customHeight="1">
      <c r="A173" s="341" t="str">
        <f>'PC list'!A173</f>
        <v>PR14SESWSW_E4</v>
      </c>
      <c r="B173" s="498" t="str">
        <f>'PC list'!B173</f>
        <v>WoC</v>
      </c>
      <c r="C173" s="498" t="str">
        <f>'PC list'!C173</f>
        <v>SES</v>
      </c>
      <c r="D173" s="498" t="str">
        <f>'PC list'!D173</f>
        <v>Water</v>
      </c>
      <c r="E173" s="498" t="str">
        <f>'PC list'!G173</f>
        <v>E4</v>
      </c>
      <c r="F173" s="561" t="str">
        <f>'PC list'!H173</f>
        <v>SES-13</v>
      </c>
      <c r="G173" s="341" t="str">
        <f>'PC list'!I173</f>
        <v>E4: Greenhouse gas emissions per million litres of water supplied</v>
      </c>
      <c r="H173" s="498" t="str">
        <f>'PC list'!J173</f>
        <v>NFI</v>
      </c>
      <c r="I173" s="498">
        <f>'PC list'!L173</f>
        <v>0</v>
      </c>
      <c r="J173" s="498">
        <f>'PC list'!M173</f>
        <v>0</v>
      </c>
      <c r="K173" s="341" t="str">
        <f>'PC list'!N173</f>
        <v>Energy/emissions</v>
      </c>
      <c r="L173" s="498" t="str">
        <f>'PC list'!O173</f>
        <v>nr</v>
      </c>
      <c r="M173" s="498" t="str">
        <f>IF(AND(H173=Validation!$A$37,'PC list'!$CB173&lt;&gt;0),"Error","")</f>
        <v/>
      </c>
      <c r="N173" s="1147" t="str">
        <f>IF(AND('PC list'!CA173=Validation!$D$37,'PC list'!$CB173=0),"Error","")</f>
        <v/>
      </c>
      <c r="O173" s="1147" t="str">
        <f>IF(AND('PC list'!CA173=Validation!$D$39,'PC list'!$CB173=0),"Error","")</f>
        <v/>
      </c>
      <c r="P173" s="1147" t="str">
        <f>IF(AND('PC list'!L173= Validation!$A$105,'PC list'!$CD173&lt;&gt;0),"Error","")</f>
        <v/>
      </c>
      <c r="Q173" s="1147" t="str">
        <f>IF(AND('PC list'!CA173=Validation!$D$37,'PC list'!$CB173&lt;0),"Error","")</f>
        <v/>
      </c>
      <c r="R173" s="1147" t="str">
        <f>IF(AND('PC list'!CA173=Validation!$D$39,'PC list'!$CB173&gt;0),"Error","")</f>
        <v/>
      </c>
      <c r="S173" s="1147" t="str">
        <f>IF(AND('PC list'!CA173=Validation!$D$38,'PC list'!$CB173&lt;&gt;0),"Error","")</f>
        <v/>
      </c>
      <c r="T173" s="1147" t="str">
        <f>IF(AND('PC list'!CA173=Validation!$D$40,'PC list'!$CB173&lt;&gt;0),"Error","")</f>
        <v/>
      </c>
      <c r="U173" s="1147" t="str">
        <f>IF(AND('PC list'!CA173=Validation!$D$42,'PC list'!$CB173&lt;&gt;0),"Error","")</f>
        <v/>
      </c>
      <c r="V173" s="1147" t="str">
        <f>IF(AND('PC list'!CA173=Validation!$D$43,'PC list'!$CB173&lt;&gt;0),"Error","")</f>
        <v/>
      </c>
      <c r="W173" s="1147" t="str">
        <f>IF(ISTEXT('PC list'!CB173), "Error", "")</f>
        <v/>
      </c>
      <c r="X173" s="1147" t="str">
        <f>IF(AND('PC list'!J173=Validation!$A$39,'PC list'!$CA173=Validation!$D$37),"Error","")</f>
        <v/>
      </c>
      <c r="Y173" s="1147" t="str">
        <f>IF(AND('PC list'!J173=Validation!$A$39,'PC list'!$CA173=Validation!$D$38),"Error","")</f>
        <v/>
      </c>
      <c r="Z173" s="1147" t="str">
        <f>IF(AND('PC list'!J173=Validation!$A$38,'PC list'!$CA173=Validation!$D$39),"Error","")</f>
        <v/>
      </c>
      <c r="AA173" s="1147" t="str">
        <f>IF(AND('PC list'!J173=Validation!$A$38,'PC list'!$CA173=Validation!$D$40),"Error","")</f>
        <v/>
      </c>
      <c r="AB173" s="1147" t="str">
        <f>IF(OR(AND('PC list'!BZ173=Validation!$D$105,'PC list'!$CA173=Validation!$D$39), AND('PC list'!BZ173=Validation!$D$105,'PC list'!$CA173=Validation!$D$40)),"Error","")</f>
        <v/>
      </c>
      <c r="AC173" s="1147" t="str">
        <f>IF(AND(H173=Validation!$A$37,'PC list'!$CD173&lt;&gt;0),"Error","")</f>
        <v/>
      </c>
      <c r="AD173" s="1147" t="str">
        <f>IF(AND('PC list'!CC173=Validation!$D$37,'PC list'!$CD173=0),"Error","")</f>
        <v/>
      </c>
      <c r="AE173" s="1147" t="str">
        <f>IF(AND('PC list'!CC173=Validation!$D$39,'PC list'!$CD173=0),"Error","")</f>
        <v/>
      </c>
      <c r="AF173" s="1147" t="str">
        <f>IF(AND('PC list'!L173&lt;&gt; Validation!$A$105,'PC list'!$CB173&lt;&gt;0),"Error","")</f>
        <v/>
      </c>
      <c r="AG173" s="1147" t="str">
        <f>IF(AND('PC list'!CC173=Validation!$D$37,'PC list'!$CD173&lt;0),"Error","")</f>
        <v/>
      </c>
      <c r="AH173" s="1147" t="str">
        <f>IF(AND('PC list'!CC173=Validation!$D$39,'PC list'!$CD173&gt;0),"Error","")</f>
        <v/>
      </c>
      <c r="AI173" s="1147" t="str">
        <f>IF(AND('PC list'!CC173=Validation!$D$38,'PC list'!$CD173&lt;&gt;0),"Error","")</f>
        <v/>
      </c>
      <c r="AJ173" s="1147" t="str">
        <f>IF(AND('PC list'!CC173=Validation!$D$40,'PC list'!$CD173&lt;&gt;0),"Error","")</f>
        <v/>
      </c>
      <c r="AK173" s="1147" t="str">
        <f>IF(AND('PC list'!CC173=Validation!$D$42,'PC list'!$CD173&lt;&gt;0),"Error","")</f>
        <v/>
      </c>
      <c r="AL173" s="1147" t="str">
        <f>IF(AND('PC list'!CC173=Validation!$D$43,'PC list'!$CD173&lt;&gt;0),"Error","")</f>
        <v/>
      </c>
      <c r="AM173" s="1147" t="str">
        <f>IF(ISTEXT('PC list'!CD173), "Error", "")</f>
        <v/>
      </c>
      <c r="AN173" s="552" t="str">
        <f>IF(AND('PC list'!J173=Validation!$A$39,'PC list'!$CC173=Validation!$D$37),"Error","")</f>
        <v/>
      </c>
      <c r="AO173" s="552" t="str">
        <f>IF(AND('PC list'!J173=Validation!$A$39,'PC list'!$CC173=Validation!$D$38),"Error","")</f>
        <v/>
      </c>
      <c r="AP173" s="553" t="str">
        <f>IF(AND('PC list'!J173=Validation!$A$38,'PC list'!$CC173=Validation!$D$39),"Error","")</f>
        <v/>
      </c>
      <c r="AQ173" s="553" t="str">
        <f>IF(AND('PC list'!J173=Validation!$A$38,'PC list'!$CC173=Validation!$D$40),"Error","")</f>
        <v/>
      </c>
      <c r="AR173" s="1147" t="str">
        <f>IF(OR(AND('PC list'!BZ173=Validation!$D$105,'PC list'!$CC173=Validation!$D$39), AND('PC list'!BZ173=Validation!$D$105,'PC list'!$CC173=Validation!$D$40)),"Error","")</f>
        <v/>
      </c>
      <c r="AS173" s="1387" t="str">
        <f>IF(AND(ISNUMBER('PC list'!$BY173), ISNUMBER('PC list'!$Q173)), IF(IF(LEN('PC list'!$BY173)=LEN(ROUNDDOWN('PC list'!$BY173, 0)), 0, LEN('PC list'!$BY173)-LEN(ROUNDDOWN('PC list'!$BY173, 0))-1) &lt; 'PC list'!$Q173, "Error", ""), "")</f>
        <v/>
      </c>
      <c r="AT173" s="1387" t="str">
        <f>IF(AND(ISNUMBER('PC list'!$BY173), ISNUMBER('PC list'!$Q173)), IF(IF(LEN('PC list'!$BY173)=LEN(ROUNDDOWN('PC list'!$BY173, 0)), 0, LEN('PC list'!$BY173)-LEN(ROUNDDOWN('PC list'!$BY173, 0))-1) &gt; 'PC list'!$Q173, "Error", ""), "")</f>
        <v/>
      </c>
      <c r="AU173" s="1150" t="b">
        <f>NOT('PC list'!M173="No")</f>
        <v>1</v>
      </c>
      <c r="AV173" s="1150" t="b">
        <f>'PC list'!AJ173="Yes"</f>
        <v>0</v>
      </c>
      <c r="AW173" s="1150" t="b">
        <f>'PC list'!L173="Yes"</f>
        <v>0</v>
      </c>
      <c r="AX173" s="1150" t="b">
        <f>'PC list'!BY173&lt;&gt;""</f>
        <v>1</v>
      </c>
      <c r="AY173" s="1150" t="b">
        <f>'PC list'!AO173&lt;&gt;""</f>
        <v>0</v>
      </c>
      <c r="AZ173" s="1150" t="b">
        <f>'PC list'!AT173&lt;&gt;""</f>
        <v>0</v>
      </c>
      <c r="BA173" s="1150" t="b">
        <f>'PC list'!AY173&lt;&gt;""</f>
        <v>0</v>
      </c>
      <c r="BB173" s="1150" t="b">
        <f>'PC list'!BD173&lt;&gt;""</f>
        <v>0</v>
      </c>
      <c r="BC173" s="1150" t="b">
        <f>AND(AY173, 'PC list'!U173&lt;'PC list'!AO173)</f>
        <v>0</v>
      </c>
      <c r="BD173" s="1150" t="b">
        <f>AND(AZ173, 'PC list'!U173&lt;'PC list'!AT173)</f>
        <v>0</v>
      </c>
      <c r="BE173" s="1150" t="b">
        <f>AND(BA173, 'PC list'!U173&gt;'PC list'!AY173)</f>
        <v>0</v>
      </c>
      <c r="BF173" s="1150" t="b">
        <f>AND(BB173, 'PC list'!U173&gt;'PC list'!BD173)</f>
        <v>0</v>
      </c>
      <c r="BG173" s="1150" t="b">
        <f>AND(AY173, AZ173, 'PC list'!AO173 &gt; 'PC list'!AT173)</f>
        <v>0</v>
      </c>
      <c r="BH173" s="1150" t="b">
        <f>AND(BB173, BA173, 'PC list'!BD173 &lt; 'PC list'!AY173)</f>
        <v>0</v>
      </c>
      <c r="BI173" s="1150" t="b">
        <f t="shared" si="58"/>
        <v>0</v>
      </c>
      <c r="BJ173" s="1150" t="b">
        <f>AND('PC list'!BY173&gt;'PC list'!AO173,AY173)</f>
        <v>0</v>
      </c>
      <c r="BK173" s="1150" t="b">
        <f>AND('PC list'!BY173&gt;'PC list'!AT173, AZ173)</f>
        <v>0</v>
      </c>
      <c r="BL173" s="1150" t="b">
        <f>AND('PC list'!BY173='PC list'!AT173, AZ173)</f>
        <v>0</v>
      </c>
      <c r="BM173" s="1150" t="b">
        <f>'PC list'!BY173&gt;'PC list'!U173</f>
        <v>0</v>
      </c>
      <c r="BN173" s="1150" t="b">
        <f>'PC list'!BY173='PC list'!U173</f>
        <v>0</v>
      </c>
      <c r="BO173" s="1150" t="b">
        <f>AND('PC list'!BY173='PC list'!AY173, BA173)</f>
        <v>0</v>
      </c>
      <c r="BP173" s="1150" t="b">
        <f>AND('PC list'!BY173&gt;'PC list'!AY173, BA173)</f>
        <v>0</v>
      </c>
      <c r="BQ173" s="1150" t="b">
        <f>AND('PC list'!BY173&gt;'PC list'!BD173, BB173)</f>
        <v>0</v>
      </c>
      <c r="BR173" s="1150" t="b">
        <f t="shared" si="59"/>
        <v>0</v>
      </c>
      <c r="BS173" s="1150" t="b">
        <f t="shared" si="60"/>
        <v>0</v>
      </c>
      <c r="BT173" s="1150" t="b">
        <f t="shared" si="61"/>
        <v>0</v>
      </c>
      <c r="BU173" s="1150" t="b">
        <f t="shared" si="62"/>
        <v>0</v>
      </c>
      <c r="BV173" s="1150" t="b">
        <f t="shared" si="63"/>
        <v>1</v>
      </c>
      <c r="BW173" s="1150" t="b">
        <f t="shared" si="64"/>
        <v>0</v>
      </c>
      <c r="BX173" s="1150" t="b">
        <f t="shared" si="65"/>
        <v>0</v>
      </c>
      <c r="BY173" s="1147">
        <f t="shared" si="66"/>
        <v>0</v>
      </c>
      <c r="BZ173" s="1151">
        <f>IF(AND(AU173, AV173, AW173, AX173, BR173), IF(BV173, ABS(ROUND('PC list'!AO173-'PC list'!AT173, 'PC list'!Q173)*'PC list'!BH173*'PC list'!BN173)*(-1), ABS(ROUND('PC list'!BY173-'PC list'!AT173, 'PC list'!Q173)*'PC list'!BH173*'PC list'!BN173)*(-1)), 0)</f>
        <v>0</v>
      </c>
      <c r="CA173" s="1151">
        <f>IF(AND(AU173, AV173, AW173, AY173, BU173), IF(BW173, ABS(ROUND('PC list'!BD173-'PC list'!AY173, 'PC list'!Q173)*'PC list'!BL173*'PC list'!BN173), ABS(ROUND('PC list'!BY173-'PC list'!AY173, 'PC list'!Q173)*'PC list'!BL173*'PC list'!BN173)), 0)</f>
        <v>0</v>
      </c>
      <c r="CB173" s="1151">
        <f t="shared" si="67"/>
        <v>0</v>
      </c>
      <c r="CC173" s="1151">
        <f>IF(AND(AU173, AV173, AW173=FALSE, AX173, BR173), IF(BV173, ABS(ROUND('PC list'!AO173-'PC list'!AT173, 'PC list'!Q173)*'PC list'!BH173*'PC list'!BN173)*(-1), ABS(ROUND('PC list'!BY173-'PC list'!AT173, 'PC list'!Q173)*'PC list'!BH173*'PC list'!BN173)*(-1)), 0)</f>
        <v>0</v>
      </c>
      <c r="CD173" s="1151">
        <f>IF(AND(AU173, AV173, AW173=FALSE, AX173, BU173), IF(BW173, ABS(ROUND('PC list'!BD173-'PC list'!AY173, 'PC list'!Q173)*'PC list'!BL173*'PC list'!BN173), ABS(ROUND('PC list'!BY173-'PC list'!AY173, 'PC list'!Q173)*'PC list'!BL173*'PC list'!BN173)), 0)</f>
        <v>0</v>
      </c>
      <c r="CE173" s="1147">
        <f xml:space="preserve"> IF('PC list'!CA173 = "-", 0, 'PC list'!CA173)</f>
        <v>0</v>
      </c>
      <c r="CF173" s="1147">
        <f>'PC list'!CB173</f>
        <v>0</v>
      </c>
      <c r="CG173" s="1147">
        <f xml:space="preserve"> IF('PC list'!CC173 = "-", 0, 'PC list'!CC173)</f>
        <v>0</v>
      </c>
      <c r="CH173" s="1151">
        <f>'PC list'!CD173</f>
        <v>0</v>
      </c>
      <c r="CI173" s="1147" t="str">
        <f t="shared" si="68"/>
        <v/>
      </c>
      <c r="CJ173" s="1147" t="str">
        <f t="shared" si="69"/>
        <v/>
      </c>
      <c r="CK173" s="1147" t="str">
        <f>IF(CJ173="Error", IF(OR(BY173=Validation!D37, CE173=Validation!D37), CA173-CF173, CF173-BZ173), "")</f>
        <v/>
      </c>
      <c r="CL173" s="1151" t="str">
        <f t="shared" si="70"/>
        <v/>
      </c>
      <c r="CM173" s="1147" t="str">
        <f t="shared" si="71"/>
        <v/>
      </c>
      <c r="CN173" s="1700" t="str">
        <f>IF(CM173="Error", IF(OR(CB173=Validation!D37, CG173=Validation!D37), CD173-CH173, CH173-CC173), "")</f>
        <v/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527">
        <f>'PC list'!BP173</f>
        <v>509</v>
      </c>
      <c r="CT173" s="1527">
        <f>'PC list'!BQ173</f>
        <v>470</v>
      </c>
      <c r="CU173" s="1527">
        <f xml:space="preserve"> 'PC list'!BY173</f>
        <v>420</v>
      </c>
      <c r="CW173" s="1268" t="b">
        <f>ISNUMBER('PC list'!S173)</f>
        <v>1</v>
      </c>
      <c r="CX173" s="1268" t="b">
        <f>ISNUMBER('PC list'!T173)</f>
        <v>1</v>
      </c>
      <c r="CY173" s="1268" t="b">
        <f>ISNUMBER('PC list'!U173)</f>
        <v>1</v>
      </c>
      <c r="CZ173" s="1269" t="b">
        <f>ISNUMBER('PC list'!BP173)</f>
        <v>1</v>
      </c>
      <c r="DA173" s="1269" t="b">
        <f>ISNUMBER('PC list'!BQ173)</f>
        <v>1</v>
      </c>
      <c r="DB173" s="1269" t="b">
        <f>ISNUMBER('PC list'!BY173)</f>
        <v>1</v>
      </c>
      <c r="DC173" s="1269"/>
      <c r="DD173" s="1268" t="b">
        <f t="shared" si="72"/>
        <v>1</v>
      </c>
      <c r="DE173" s="1268" t="b">
        <f t="shared" si="73"/>
        <v>1</v>
      </c>
      <c r="DF173" s="1268" t="b">
        <f t="shared" si="74"/>
        <v>1</v>
      </c>
      <c r="DG173" s="1291">
        <f t="shared" si="75"/>
        <v>1.0392927308447937</v>
      </c>
      <c r="DH173" s="1292" t="str">
        <f t="shared" si="55"/>
        <v/>
      </c>
      <c r="DI173" s="1292" t="str">
        <f t="shared" si="76"/>
        <v>Down</v>
      </c>
      <c r="DJ173" s="1293"/>
      <c r="DK173" s="1294" t="str">
        <f>IF('PC list'!BS173 ="", 'PC list'!BU173, 'PC list'!BS173)</f>
        <v/>
      </c>
      <c r="DL173" s="1295">
        <f>IF('PC list'!BT173=0, 'PC list'!BV173, 'PC list'!BT173)</f>
        <v>0</v>
      </c>
      <c r="DM173" s="1296"/>
      <c r="DN173" s="1802" t="str">
        <f>IF(AND(DG173&gt;1,DH173="Warning",DI173="Down",DK173=Validation!D37),"Yes","")</f>
        <v/>
      </c>
      <c r="DO173" s="1795" t="str">
        <f>IF(AND(DH173="Warning",DI173="Static",DK173=Validation!D37),"Yes","")</f>
        <v/>
      </c>
      <c r="DP173" s="1795" t="str">
        <f>IF(AND(DG173&lt;1,DH173="Warning",DI173="Up",DK173=Validation!D37),"Yes","")</f>
        <v/>
      </c>
      <c r="DQ173" s="1795" t="str">
        <f>IF(AND(DG173&gt;1,DH173="Warning",DI173="Down",DK173=Validation!D39),"Yes","")</f>
        <v/>
      </c>
      <c r="DR173" s="1795" t="str">
        <f>IF(AND(DH173="Warning",DI173="Static",DK173=Validation!D39),"Yes","")</f>
        <v/>
      </c>
      <c r="DS173" s="1795" t="str">
        <f>IF(AND(DG173&lt;1,DH173="Warning",DI173="Up",DK173=Validation!D39),"Yes","")</f>
        <v/>
      </c>
      <c r="DT173" s="1796" t="str">
        <f t="shared" si="77"/>
        <v/>
      </c>
      <c r="DU173" s="1291">
        <f t="shared" si="78"/>
        <v>1.1170212765957446</v>
      </c>
      <c r="DV173" s="1292" t="str">
        <f t="shared" si="79"/>
        <v>Warning</v>
      </c>
      <c r="DW173" s="1292" t="str">
        <f t="shared" si="80"/>
        <v>Static</v>
      </c>
      <c r="DX173" s="1293"/>
      <c r="DY173" s="1294">
        <f>IF(OR('PC list'!CA173 =0,'PC list'!CA173 = ""), 'PC list'!CC173, 'PC list'!CA173)</f>
        <v>0</v>
      </c>
      <c r="DZ173" s="1295">
        <f>IF('PC list'!CB173=0, 'PC list'!CD173, 'PC list'!CB173)</f>
        <v>0</v>
      </c>
      <c r="EA173" s="1296"/>
      <c r="EB173" s="1832" t="str">
        <f>IF(AND(DU173&gt;1,DV173="Warning",DW173="Down",DY173=Validation!D37),"Check","")</f>
        <v/>
      </c>
      <c r="EC173" s="1833" t="str">
        <f>IF(AND(DV173="Warning",DW173="Static",DY173=Validation!D37),"Check","")</f>
        <v/>
      </c>
      <c r="ED173" s="1833" t="str">
        <f>IF(AND(DU173&lt;1,DV173="Warning",DW173="Up",DY173=Validation!D37),"Check","")</f>
        <v/>
      </c>
      <c r="EE173" s="1833" t="str">
        <f>IF(AND(DU173&gt;1,DV173="Warning",DW173="Down",DY173=Validation!D39),"Check","")</f>
        <v/>
      </c>
      <c r="EF173" s="1833" t="str">
        <f>IF(AND(DV173="Warning",DW173="Static",DY173=Validation!D39),"Check","")</f>
        <v/>
      </c>
      <c r="EG173" s="1833" t="str">
        <f>IF(AND(DU173&lt;1,DV173="Warning",DW173="Up",DY173=Validation!D39),"Check","")</f>
        <v/>
      </c>
      <c r="EH173" s="1796" t="str">
        <f t="shared" si="81"/>
        <v/>
      </c>
      <c r="EI173" s="1701" t="str">
        <f t="shared" si="56"/>
        <v>SES</v>
      </c>
      <c r="EJ173" s="1702" t="str">
        <f t="shared" si="57"/>
        <v>E4: Greenhouse gas emissions per million litres of</v>
      </c>
      <c r="EK173" s="1764"/>
      <c r="EL173" s="1764"/>
    </row>
    <row r="174" spans="1:142" ht="15.75" customHeight="1">
      <c r="A174" s="341" t="str">
        <f>'PC list'!A174</f>
        <v>PR14SESWSW_E5</v>
      </c>
      <c r="B174" s="498" t="str">
        <f>'PC list'!B174</f>
        <v>WoC</v>
      </c>
      <c r="C174" s="498" t="str">
        <f>'PC list'!C174</f>
        <v>SES</v>
      </c>
      <c r="D174" s="498" t="str">
        <f>'PC list'!D174</f>
        <v>Water</v>
      </c>
      <c r="E174" s="498" t="str">
        <f>'PC list'!G174</f>
        <v>E5</v>
      </c>
      <c r="F174" s="561" t="str">
        <f>'PC list'!H174</f>
        <v>SES-14</v>
      </c>
      <c r="G174" s="341" t="str">
        <f>'PC list'!I174</f>
        <v>E5: Number of severe pollution incidents (category 3 or worse, as reported by the Environment Agency)</v>
      </c>
      <c r="H174" s="498" t="str">
        <f>'PC list'!J174</f>
        <v>NFI</v>
      </c>
      <c r="I174" s="498">
        <f>'PC list'!L174</f>
        <v>0</v>
      </c>
      <c r="J174" s="498">
        <f>'PC list'!M174</f>
        <v>0</v>
      </c>
      <c r="K174" s="341" t="str">
        <f>'PC list'!N174</f>
        <v>Pollution incidents</v>
      </c>
      <c r="L174" s="498" t="str">
        <f>'PC list'!O174</f>
        <v>nr</v>
      </c>
      <c r="M174" s="498" t="str">
        <f>IF(AND(H174=Validation!$A$37,'PC list'!$CB174&lt;&gt;0),"Error","")</f>
        <v/>
      </c>
      <c r="N174" s="1147" t="str">
        <f>IF(AND('PC list'!CA174=Validation!$D$37,'PC list'!$CB174=0),"Error","")</f>
        <v/>
      </c>
      <c r="O174" s="1147" t="str">
        <f>IF(AND('PC list'!CA174=Validation!$D$39,'PC list'!$CB174=0),"Error","")</f>
        <v/>
      </c>
      <c r="P174" s="1147" t="str">
        <f>IF(AND('PC list'!L174= Validation!$A$105,'PC list'!$CD174&lt;&gt;0),"Error","")</f>
        <v/>
      </c>
      <c r="Q174" s="1147" t="str">
        <f>IF(AND('PC list'!CA174=Validation!$D$37,'PC list'!$CB174&lt;0),"Error","")</f>
        <v/>
      </c>
      <c r="R174" s="1147" t="str">
        <f>IF(AND('PC list'!CA174=Validation!$D$39,'PC list'!$CB174&gt;0),"Error","")</f>
        <v/>
      </c>
      <c r="S174" s="1147" t="str">
        <f>IF(AND('PC list'!CA174=Validation!$D$38,'PC list'!$CB174&lt;&gt;0),"Error","")</f>
        <v/>
      </c>
      <c r="T174" s="1147" t="str">
        <f>IF(AND('PC list'!CA174=Validation!$D$40,'PC list'!$CB174&lt;&gt;0),"Error","")</f>
        <v/>
      </c>
      <c r="U174" s="1147" t="str">
        <f>IF(AND('PC list'!CA174=Validation!$D$42,'PC list'!$CB174&lt;&gt;0),"Error","")</f>
        <v/>
      </c>
      <c r="V174" s="1147" t="str">
        <f>IF(AND('PC list'!CA174=Validation!$D$43,'PC list'!$CB174&lt;&gt;0),"Error","")</f>
        <v/>
      </c>
      <c r="W174" s="1147" t="str">
        <f>IF(ISTEXT('PC list'!CB174), "Error", "")</f>
        <v/>
      </c>
      <c r="X174" s="1147" t="str">
        <f>IF(AND('PC list'!J174=Validation!$A$39,'PC list'!$CA174=Validation!$D$37),"Error","")</f>
        <v/>
      </c>
      <c r="Y174" s="1147" t="str">
        <f>IF(AND('PC list'!J174=Validation!$A$39,'PC list'!$CA174=Validation!$D$38),"Error","")</f>
        <v/>
      </c>
      <c r="Z174" s="1147" t="str">
        <f>IF(AND('PC list'!J174=Validation!$A$38,'PC list'!$CA174=Validation!$D$39),"Error","")</f>
        <v/>
      </c>
      <c r="AA174" s="1147" t="str">
        <f>IF(AND('PC list'!J174=Validation!$A$38,'PC list'!$CA174=Validation!$D$40),"Error","")</f>
        <v/>
      </c>
      <c r="AB174" s="1147" t="str">
        <f>IF(OR(AND('PC list'!BZ174=Validation!$D$105,'PC list'!$CA174=Validation!$D$39), AND('PC list'!BZ174=Validation!$D$105,'PC list'!$CA174=Validation!$D$40)),"Error","")</f>
        <v/>
      </c>
      <c r="AC174" s="1147" t="str">
        <f>IF(AND(H174=Validation!$A$37,'PC list'!$CD174&lt;&gt;0),"Error","")</f>
        <v/>
      </c>
      <c r="AD174" s="1147" t="str">
        <f>IF(AND('PC list'!CC174=Validation!$D$37,'PC list'!$CD174=0),"Error","")</f>
        <v/>
      </c>
      <c r="AE174" s="1147" t="str">
        <f>IF(AND('PC list'!CC174=Validation!$D$39,'PC list'!$CD174=0),"Error","")</f>
        <v/>
      </c>
      <c r="AF174" s="1147" t="str">
        <f>IF(AND('PC list'!L174&lt;&gt; Validation!$A$105,'PC list'!$CB174&lt;&gt;0),"Error","")</f>
        <v/>
      </c>
      <c r="AG174" s="1147" t="str">
        <f>IF(AND('PC list'!CC174=Validation!$D$37,'PC list'!$CD174&lt;0),"Error","")</f>
        <v/>
      </c>
      <c r="AH174" s="1147" t="str">
        <f>IF(AND('PC list'!CC174=Validation!$D$39,'PC list'!$CD174&gt;0),"Error","")</f>
        <v/>
      </c>
      <c r="AI174" s="1147" t="str">
        <f>IF(AND('PC list'!CC174=Validation!$D$38,'PC list'!$CD174&lt;&gt;0),"Error","")</f>
        <v/>
      </c>
      <c r="AJ174" s="1147" t="str">
        <f>IF(AND('PC list'!CC174=Validation!$D$40,'PC list'!$CD174&lt;&gt;0),"Error","")</f>
        <v/>
      </c>
      <c r="AK174" s="1147" t="str">
        <f>IF(AND('PC list'!CC174=Validation!$D$42,'PC list'!$CD174&lt;&gt;0),"Error","")</f>
        <v/>
      </c>
      <c r="AL174" s="1147" t="str">
        <f>IF(AND('PC list'!CC174=Validation!$D$43,'PC list'!$CD174&lt;&gt;0),"Error","")</f>
        <v/>
      </c>
      <c r="AM174" s="1147" t="str">
        <f>IF(ISTEXT('PC list'!CD174), "Error", "")</f>
        <v/>
      </c>
      <c r="AN174" s="552" t="str">
        <f>IF(AND('PC list'!J174=Validation!$A$39,'PC list'!$CC174=Validation!$D$37),"Error","")</f>
        <v/>
      </c>
      <c r="AO174" s="552" t="str">
        <f>IF(AND('PC list'!J174=Validation!$A$39,'PC list'!$CC174=Validation!$D$38),"Error","")</f>
        <v/>
      </c>
      <c r="AP174" s="553" t="str">
        <f>IF(AND('PC list'!J174=Validation!$A$38,'PC list'!$CC174=Validation!$D$39),"Error","")</f>
        <v/>
      </c>
      <c r="AQ174" s="553" t="str">
        <f>IF(AND('PC list'!J174=Validation!$A$38,'PC list'!$CC174=Validation!$D$40),"Error","")</f>
        <v/>
      </c>
      <c r="AR174" s="1147" t="str">
        <f>IF(OR(AND('PC list'!BZ174=Validation!$D$105,'PC list'!$CC174=Validation!$D$39), AND('PC list'!BZ174=Validation!$D$105,'PC list'!$CC174=Validation!$D$40)),"Error","")</f>
        <v/>
      </c>
      <c r="AS174" s="1387" t="str">
        <f>IF(AND(ISNUMBER('PC list'!$BY174), ISNUMBER('PC list'!$Q174)), IF(IF(LEN('PC list'!$BY174)=LEN(ROUNDDOWN('PC list'!$BY174, 0)), 0, LEN('PC list'!$BY174)-LEN(ROUNDDOWN('PC list'!$BY174, 0))-1) &lt; 'PC list'!$Q174, "Error", ""), "")</f>
        <v/>
      </c>
      <c r="AT174" s="1387" t="str">
        <f>IF(AND(ISNUMBER('PC list'!$BY174), ISNUMBER('PC list'!$Q174)), IF(IF(LEN('PC list'!$BY174)=LEN(ROUNDDOWN('PC list'!$BY174, 0)), 0, LEN('PC list'!$BY174)-LEN(ROUNDDOWN('PC list'!$BY174, 0))-1) &gt; 'PC list'!$Q174, "Error", ""), "")</f>
        <v/>
      </c>
      <c r="AU174" s="1150" t="b">
        <f>NOT('PC list'!M174="No")</f>
        <v>1</v>
      </c>
      <c r="AV174" s="1150" t="b">
        <f>'PC list'!AJ174="Yes"</f>
        <v>0</v>
      </c>
      <c r="AW174" s="1150" t="b">
        <f>'PC list'!L174="Yes"</f>
        <v>0</v>
      </c>
      <c r="AX174" s="1150" t="b">
        <f>'PC list'!BY174&lt;&gt;""</f>
        <v>1</v>
      </c>
      <c r="AY174" s="1150" t="b">
        <f>'PC list'!AO174&lt;&gt;""</f>
        <v>0</v>
      </c>
      <c r="AZ174" s="1150" t="b">
        <f>'PC list'!AT174&lt;&gt;""</f>
        <v>0</v>
      </c>
      <c r="BA174" s="1150" t="b">
        <f>'PC list'!AY174&lt;&gt;""</f>
        <v>0</v>
      </c>
      <c r="BB174" s="1150" t="b">
        <f>'PC list'!BD174&lt;&gt;""</f>
        <v>0</v>
      </c>
      <c r="BC174" s="1150" t="b">
        <f>AND(AY174, 'PC list'!U174&lt;'PC list'!AO174)</f>
        <v>0</v>
      </c>
      <c r="BD174" s="1150" t="b">
        <f>AND(AZ174, 'PC list'!U174&lt;'PC list'!AT174)</f>
        <v>0</v>
      </c>
      <c r="BE174" s="1150" t="b">
        <f>AND(BA174, 'PC list'!U174&gt;'PC list'!AY174)</f>
        <v>0</v>
      </c>
      <c r="BF174" s="1150" t="b">
        <f>AND(BB174, 'PC list'!U174&gt;'PC list'!BD174)</f>
        <v>0</v>
      </c>
      <c r="BG174" s="1150" t="b">
        <f>AND(AY174, AZ174, 'PC list'!AO174 &gt; 'PC list'!AT174)</f>
        <v>0</v>
      </c>
      <c r="BH174" s="1150" t="b">
        <f>AND(BB174, BA174, 'PC list'!BD174 &lt; 'PC list'!AY174)</f>
        <v>0</v>
      </c>
      <c r="BI174" s="1150" t="b">
        <f t="shared" si="58"/>
        <v>0</v>
      </c>
      <c r="BJ174" s="1150" t="b">
        <f>AND('PC list'!BY174&gt;'PC list'!AO174,AY174)</f>
        <v>0</v>
      </c>
      <c r="BK174" s="1150" t="b">
        <f>AND('PC list'!BY174&gt;'PC list'!AT174, AZ174)</f>
        <v>0</v>
      </c>
      <c r="BL174" s="1150" t="b">
        <f>AND('PC list'!BY174='PC list'!AT174, AZ174)</f>
        <v>0</v>
      </c>
      <c r="BM174" s="1150" t="b">
        <f>'PC list'!BY174&gt;'PC list'!U174</f>
        <v>1</v>
      </c>
      <c r="BN174" s="1150" t="b">
        <f>'PC list'!BY174='PC list'!U174</f>
        <v>0</v>
      </c>
      <c r="BO174" s="1150" t="b">
        <f>AND('PC list'!BY174='PC list'!AY174, BA174)</f>
        <v>0</v>
      </c>
      <c r="BP174" s="1150" t="b">
        <f>AND('PC list'!BY174&gt;'PC list'!AY174, BA174)</f>
        <v>0</v>
      </c>
      <c r="BQ174" s="1150" t="b">
        <f>AND('PC list'!BY174&gt;'PC list'!BD174, BB174)</f>
        <v>0</v>
      </c>
      <c r="BR174" s="1150" t="b">
        <f t="shared" si="59"/>
        <v>0</v>
      </c>
      <c r="BS174" s="1150" t="b">
        <f t="shared" si="60"/>
        <v>0</v>
      </c>
      <c r="BT174" s="1150" t="b">
        <f t="shared" si="61"/>
        <v>0</v>
      </c>
      <c r="BU174" s="1150" t="b">
        <f t="shared" si="62"/>
        <v>0</v>
      </c>
      <c r="BV174" s="1150" t="b">
        <f t="shared" si="63"/>
        <v>1</v>
      </c>
      <c r="BW174" s="1150" t="b">
        <f t="shared" si="64"/>
        <v>0</v>
      </c>
      <c r="BX174" s="1150" t="b">
        <f t="shared" si="65"/>
        <v>0</v>
      </c>
      <c r="BY174" s="1147">
        <f t="shared" si="66"/>
        <v>0</v>
      </c>
      <c r="BZ174" s="1151">
        <f>IF(AND(AU174, AV174, AW174, AX174, BR174), IF(BV174, ABS(ROUND('PC list'!AO174-'PC list'!AT174, 'PC list'!Q174)*'PC list'!BH174*'PC list'!BN174)*(-1), ABS(ROUND('PC list'!BY174-'PC list'!AT174, 'PC list'!Q174)*'PC list'!BH174*'PC list'!BN174)*(-1)), 0)</f>
        <v>0</v>
      </c>
      <c r="CA174" s="1151">
        <f>IF(AND(AU174, AV174, AW174, AY174, BU174), IF(BW174, ABS(ROUND('PC list'!BD174-'PC list'!AY174, 'PC list'!Q174)*'PC list'!BL174*'PC list'!BN174), ABS(ROUND('PC list'!BY174-'PC list'!AY174, 'PC list'!Q174)*'PC list'!BL174*'PC list'!BN174)), 0)</f>
        <v>0</v>
      </c>
      <c r="CB174" s="1151">
        <f t="shared" si="67"/>
        <v>0</v>
      </c>
      <c r="CC174" s="1151">
        <f>IF(AND(AU174, AV174, AW174=FALSE, AX174, BR174), IF(BV174, ABS(ROUND('PC list'!AO174-'PC list'!AT174, 'PC list'!Q174)*'PC list'!BH174*'PC list'!BN174)*(-1), ABS(ROUND('PC list'!BY174-'PC list'!AT174, 'PC list'!Q174)*'PC list'!BH174*'PC list'!BN174)*(-1)), 0)</f>
        <v>0</v>
      </c>
      <c r="CD174" s="1151">
        <f>IF(AND(AU174, AV174, AW174=FALSE, AX174, BU174), IF(BW174, ABS(ROUND('PC list'!BD174-'PC list'!AY174, 'PC list'!Q174)*'PC list'!BL174*'PC list'!BN174), ABS(ROUND('PC list'!BY174-'PC list'!AY174, 'PC list'!Q174)*'PC list'!BL174*'PC list'!BN174)), 0)</f>
        <v>0</v>
      </c>
      <c r="CE174" s="1147">
        <f xml:space="preserve"> IF('PC list'!CA174 = "-", 0, 'PC list'!CA174)</f>
        <v>0</v>
      </c>
      <c r="CF174" s="1147">
        <f>'PC list'!CB174</f>
        <v>0</v>
      </c>
      <c r="CG174" s="1147">
        <f xml:space="preserve"> IF('PC list'!CC174 = "-", 0, 'PC list'!CC174)</f>
        <v>0</v>
      </c>
      <c r="CH174" s="1151">
        <f>'PC list'!CD174</f>
        <v>0</v>
      </c>
      <c r="CI174" s="1147" t="str">
        <f t="shared" si="68"/>
        <v/>
      </c>
      <c r="CJ174" s="1147" t="str">
        <f t="shared" si="69"/>
        <v/>
      </c>
      <c r="CK174" s="1147" t="str">
        <f>IF(CJ174="Error", IF(OR(BY174=Validation!D37, CE174=Validation!D37), CA174-CF174, CF174-BZ174), "")</f>
        <v/>
      </c>
      <c r="CL174" s="1151" t="str">
        <f t="shared" si="70"/>
        <v/>
      </c>
      <c r="CM174" s="1147" t="str">
        <f t="shared" si="71"/>
        <v/>
      </c>
      <c r="CN174" s="1700" t="str">
        <f>IF(CM174="Error", IF(OR(CB174=Validation!D37, CG174=Validation!D37), CD174-CH174, CH174-CC174), "")</f>
        <v/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527">
        <f>'PC list'!BP174</f>
        <v>0.3</v>
      </c>
      <c r="CT174" s="1527">
        <f>'PC list'!BQ174</f>
        <v>0.6</v>
      </c>
      <c r="CU174" s="1527">
        <f xml:space="preserve"> 'PC list'!BY174</f>
        <v>0.3</v>
      </c>
      <c r="CW174" s="1268" t="b">
        <f>ISNUMBER('PC list'!S174)</f>
        <v>1</v>
      </c>
      <c r="CX174" s="1268" t="b">
        <f>ISNUMBER('PC list'!T174)</f>
        <v>1</v>
      </c>
      <c r="CY174" s="1268" t="b">
        <f>ISNUMBER('PC list'!U174)</f>
        <v>1</v>
      </c>
      <c r="CZ174" s="1269" t="b">
        <f>ISNUMBER('PC list'!BP174)</f>
        <v>1</v>
      </c>
      <c r="DA174" s="1269" t="b">
        <f>ISNUMBER('PC list'!BQ174)</f>
        <v>1</v>
      </c>
      <c r="DB174" s="1269" t="b">
        <f>ISNUMBER('PC list'!BY174)</f>
        <v>1</v>
      </c>
      <c r="DC174" s="1269"/>
      <c r="DD174" s="1268" t="b">
        <f t="shared" si="72"/>
        <v>1</v>
      </c>
      <c r="DE174" s="1268" t="b">
        <f t="shared" si="73"/>
        <v>1</v>
      </c>
      <c r="DF174" s="1268" t="b">
        <f t="shared" si="74"/>
        <v>1</v>
      </c>
      <c r="DG174" s="1291">
        <f t="shared" si="75"/>
        <v>1</v>
      </c>
      <c r="DH174" s="1292" t="str">
        <f t="shared" si="55"/>
        <v/>
      </c>
      <c r="DI174" s="1292" t="str">
        <f t="shared" si="76"/>
        <v>Down</v>
      </c>
      <c r="DJ174" s="1293"/>
      <c r="DK174" s="1294" t="str">
        <f>IF('PC list'!BS174 ="", 'PC list'!BU174, 'PC list'!BS174)</f>
        <v/>
      </c>
      <c r="DL174" s="1295">
        <f>IF('PC list'!BT174=0, 'PC list'!BV174, 'PC list'!BT174)</f>
        <v>0</v>
      </c>
      <c r="DM174" s="1296"/>
      <c r="DN174" s="1802" t="str">
        <f>IF(AND(DG174&gt;1,DH174="Warning",DI174="Down",DK174=Validation!D37),"Yes","")</f>
        <v/>
      </c>
      <c r="DO174" s="1795" t="str">
        <f>IF(AND(DH174="Warning",DI174="Static",DK174=Validation!D37),"Yes","")</f>
        <v/>
      </c>
      <c r="DP174" s="1795" t="str">
        <f>IF(AND(DG174&lt;1,DH174="Warning",DI174="Up",DK174=Validation!D37),"Yes","")</f>
        <v/>
      </c>
      <c r="DQ174" s="1795" t="str">
        <f>IF(AND(DG174&gt;1,DH174="Warning",DI174="Down",DK174=Validation!D39),"Yes","")</f>
        <v/>
      </c>
      <c r="DR174" s="1795" t="str">
        <f>IF(AND(DH174="Warning",DI174="Static",DK174=Validation!D39),"Yes","")</f>
        <v/>
      </c>
      <c r="DS174" s="1795" t="str">
        <f>IF(AND(DG174&lt;1,DH174="Warning",DI174="Up",DK174=Validation!D39),"Yes","")</f>
        <v/>
      </c>
      <c r="DT174" s="1796" t="str">
        <f t="shared" si="77"/>
        <v/>
      </c>
      <c r="DU174" s="1291">
        <f t="shared" si="78"/>
        <v>0</v>
      </c>
      <c r="DV174" s="1292" t="str">
        <f t="shared" si="79"/>
        <v/>
      </c>
      <c r="DW174" s="1292" t="str">
        <f t="shared" si="80"/>
        <v>Static</v>
      </c>
      <c r="DX174" s="1293"/>
      <c r="DY174" s="1294">
        <f>IF(OR('PC list'!CA174 =0,'PC list'!CA174 = ""), 'PC list'!CC174, 'PC list'!CA174)</f>
        <v>0</v>
      </c>
      <c r="DZ174" s="1295">
        <f>IF('PC list'!CB174=0, 'PC list'!CD174, 'PC list'!CB174)</f>
        <v>0</v>
      </c>
      <c r="EA174" s="1296"/>
      <c r="EB174" s="1832" t="str">
        <f>IF(AND(DU174&gt;1,DV174="Warning",DW174="Down",DY174=Validation!D37),"Check","")</f>
        <v/>
      </c>
      <c r="EC174" s="1833" t="str">
        <f>IF(AND(DV174="Warning",DW174="Static",DY174=Validation!D37),"Check","")</f>
        <v/>
      </c>
      <c r="ED174" s="1833" t="str">
        <f>IF(AND(DU174&lt;1,DV174="Warning",DW174="Up",DY174=Validation!D37),"Check","")</f>
        <v/>
      </c>
      <c r="EE174" s="1833" t="str">
        <f>IF(AND(DU174&gt;1,DV174="Warning",DW174="Down",DY174=Validation!D39),"Check","")</f>
        <v/>
      </c>
      <c r="EF174" s="1833" t="str">
        <f>IF(AND(DV174="Warning",DW174="Static",DY174=Validation!D39),"Check","")</f>
        <v/>
      </c>
      <c r="EG174" s="1833" t="str">
        <f>IF(AND(DU174&lt;1,DV174="Warning",DW174="Up",DY174=Validation!D39),"Check","")</f>
        <v/>
      </c>
      <c r="EH174" s="1796" t="str">
        <f t="shared" si="81"/>
        <v/>
      </c>
      <c r="EI174" s="1701" t="str">
        <f t="shared" si="56"/>
        <v>SES</v>
      </c>
      <c r="EJ174" s="1702" t="str">
        <f t="shared" si="57"/>
        <v>E5: Number of severe pollution incidents (category</v>
      </c>
      <c r="EK174" s="1764"/>
      <c r="EL174" s="1764"/>
    </row>
    <row r="175" spans="1:142" ht="15.75" customHeight="1">
      <c r="A175" s="341" t="str">
        <f>'PC list'!A175</f>
        <v>PR14SESWSW_E6</v>
      </c>
      <c r="B175" s="498" t="str">
        <f>'PC list'!B175</f>
        <v>WoC</v>
      </c>
      <c r="C175" s="498" t="str">
        <f>'PC list'!C175</f>
        <v>SES</v>
      </c>
      <c r="D175" s="498" t="str">
        <f>'PC list'!D175</f>
        <v>Water</v>
      </c>
      <c r="E175" s="498" t="str">
        <f>'PC list'!G175</f>
        <v>E6</v>
      </c>
      <c r="F175" s="561" t="str">
        <f>'PC list'!H175</f>
        <v>SES-15</v>
      </c>
      <c r="G175" s="341" t="str">
        <f>'PC list'!I175</f>
        <v>E6: Environmental investigations or catchment management schemes carried out as part of the NEP</v>
      </c>
      <c r="H175" s="498" t="str">
        <f>'PC list'!J175</f>
        <v>NFI</v>
      </c>
      <c r="I175" s="498">
        <f>'PC list'!L175</f>
        <v>0</v>
      </c>
      <c r="J175" s="498">
        <f>'PC list'!M175</f>
        <v>0</v>
      </c>
      <c r="K175" s="341" t="str">
        <f>'PC list'!N175</f>
        <v>Environmental</v>
      </c>
      <c r="L175" s="498" t="str">
        <f>'PC list'!O175</f>
        <v>nr</v>
      </c>
      <c r="M175" s="498" t="str">
        <f>IF(AND(H175=Validation!$A$37,'PC list'!$CB175&lt;&gt;0),"Error","")</f>
        <v/>
      </c>
      <c r="N175" s="1147" t="str">
        <f>IF(AND('PC list'!CA175=Validation!$D$37,'PC list'!$CB175=0),"Error","")</f>
        <v/>
      </c>
      <c r="O175" s="1147" t="str">
        <f>IF(AND('PC list'!CA175=Validation!$D$39,'PC list'!$CB175=0),"Error","")</f>
        <v/>
      </c>
      <c r="P175" s="1147" t="str">
        <f>IF(AND('PC list'!L175= Validation!$A$105,'PC list'!$CD175&lt;&gt;0),"Error","")</f>
        <v/>
      </c>
      <c r="Q175" s="1147" t="str">
        <f>IF(AND('PC list'!CA175=Validation!$D$37,'PC list'!$CB175&lt;0),"Error","")</f>
        <v/>
      </c>
      <c r="R175" s="1147" t="str">
        <f>IF(AND('PC list'!CA175=Validation!$D$39,'PC list'!$CB175&gt;0),"Error","")</f>
        <v/>
      </c>
      <c r="S175" s="1147" t="str">
        <f>IF(AND('PC list'!CA175=Validation!$D$38,'PC list'!$CB175&lt;&gt;0),"Error","")</f>
        <v/>
      </c>
      <c r="T175" s="1147" t="str">
        <f>IF(AND('PC list'!CA175=Validation!$D$40,'PC list'!$CB175&lt;&gt;0),"Error","")</f>
        <v/>
      </c>
      <c r="U175" s="1147" t="str">
        <f>IF(AND('PC list'!CA175=Validation!$D$42,'PC list'!$CB175&lt;&gt;0),"Error","")</f>
        <v/>
      </c>
      <c r="V175" s="1147" t="str">
        <f>IF(AND('PC list'!CA175=Validation!$D$43,'PC list'!$CB175&lt;&gt;0),"Error","")</f>
        <v/>
      </c>
      <c r="W175" s="1147" t="str">
        <f>IF(ISTEXT('PC list'!CB175), "Error", "")</f>
        <v/>
      </c>
      <c r="X175" s="1147" t="str">
        <f>IF(AND('PC list'!J175=Validation!$A$39,'PC list'!$CA175=Validation!$D$37),"Error","")</f>
        <v/>
      </c>
      <c r="Y175" s="1147" t="str">
        <f>IF(AND('PC list'!J175=Validation!$A$39,'PC list'!$CA175=Validation!$D$38),"Error","")</f>
        <v/>
      </c>
      <c r="Z175" s="1147" t="str">
        <f>IF(AND('PC list'!J175=Validation!$A$38,'PC list'!$CA175=Validation!$D$39),"Error","")</f>
        <v/>
      </c>
      <c r="AA175" s="1147" t="str">
        <f>IF(AND('PC list'!J175=Validation!$A$38,'PC list'!$CA175=Validation!$D$40),"Error","")</f>
        <v/>
      </c>
      <c r="AB175" s="1147" t="str">
        <f>IF(OR(AND('PC list'!BZ175=Validation!$D$105,'PC list'!$CA175=Validation!$D$39), AND('PC list'!BZ175=Validation!$D$105,'PC list'!$CA175=Validation!$D$40)),"Error","")</f>
        <v/>
      </c>
      <c r="AC175" s="1147" t="str">
        <f>IF(AND(H175=Validation!$A$37,'PC list'!$CD175&lt;&gt;0),"Error","")</f>
        <v/>
      </c>
      <c r="AD175" s="1147" t="str">
        <f>IF(AND('PC list'!CC175=Validation!$D$37,'PC list'!$CD175=0),"Error","")</f>
        <v/>
      </c>
      <c r="AE175" s="1147" t="str">
        <f>IF(AND('PC list'!CC175=Validation!$D$39,'PC list'!$CD175=0),"Error","")</f>
        <v/>
      </c>
      <c r="AF175" s="1147" t="str">
        <f>IF(AND('PC list'!L175&lt;&gt; Validation!$A$105,'PC list'!$CB175&lt;&gt;0),"Error","")</f>
        <v/>
      </c>
      <c r="AG175" s="1147" t="str">
        <f>IF(AND('PC list'!CC175=Validation!$D$37,'PC list'!$CD175&lt;0),"Error","")</f>
        <v/>
      </c>
      <c r="AH175" s="1147" t="str">
        <f>IF(AND('PC list'!CC175=Validation!$D$39,'PC list'!$CD175&gt;0),"Error","")</f>
        <v/>
      </c>
      <c r="AI175" s="1147" t="str">
        <f>IF(AND('PC list'!CC175=Validation!$D$38,'PC list'!$CD175&lt;&gt;0),"Error","")</f>
        <v/>
      </c>
      <c r="AJ175" s="1147" t="str">
        <f>IF(AND('PC list'!CC175=Validation!$D$40,'PC list'!$CD175&lt;&gt;0),"Error","")</f>
        <v/>
      </c>
      <c r="AK175" s="1147" t="str">
        <f>IF(AND('PC list'!CC175=Validation!$D$42,'PC list'!$CD175&lt;&gt;0),"Error","")</f>
        <v/>
      </c>
      <c r="AL175" s="1147" t="str">
        <f>IF(AND('PC list'!CC175=Validation!$D$43,'PC list'!$CD175&lt;&gt;0),"Error","")</f>
        <v/>
      </c>
      <c r="AM175" s="1147" t="str">
        <f>IF(ISTEXT('PC list'!CD175), "Error", "")</f>
        <v/>
      </c>
      <c r="AN175" s="552" t="str">
        <f>IF(AND('PC list'!J175=Validation!$A$39,'PC list'!$CC175=Validation!$D$37),"Error","")</f>
        <v/>
      </c>
      <c r="AO175" s="552" t="str">
        <f>IF(AND('PC list'!J175=Validation!$A$39,'PC list'!$CC175=Validation!$D$38),"Error","")</f>
        <v/>
      </c>
      <c r="AP175" s="553" t="str">
        <f>IF(AND('PC list'!J175=Validation!$A$38,'PC list'!$CC175=Validation!$D$39),"Error","")</f>
        <v/>
      </c>
      <c r="AQ175" s="553" t="str">
        <f>IF(AND('PC list'!J175=Validation!$A$38,'PC list'!$CC175=Validation!$D$40),"Error","")</f>
        <v/>
      </c>
      <c r="AR175" s="1147" t="str">
        <f>IF(OR(AND('PC list'!BZ175=Validation!$D$105,'PC list'!$CC175=Validation!$D$39), AND('PC list'!BZ175=Validation!$D$105,'PC list'!$CC175=Validation!$D$40)),"Error","")</f>
        <v/>
      </c>
      <c r="AS175" s="1387" t="str">
        <f>IF(AND(ISNUMBER('PC list'!$BY175), ISNUMBER('PC list'!$Q175)), IF(IF(LEN('PC list'!$BY175)=LEN(ROUNDDOWN('PC list'!$BY175, 0)), 0, LEN('PC list'!$BY175)-LEN(ROUNDDOWN('PC list'!$BY175, 0))-1) &lt; 'PC list'!$Q175, "Error", ""), "")</f>
        <v/>
      </c>
      <c r="AT175" s="1387" t="str">
        <f>IF(AND(ISNUMBER('PC list'!$BY175), ISNUMBER('PC list'!$Q175)), IF(IF(LEN('PC list'!$BY175)=LEN(ROUNDDOWN('PC list'!$BY175, 0)), 0, LEN('PC list'!$BY175)-LEN(ROUNDDOWN('PC list'!$BY175, 0))-1) &gt; 'PC list'!$Q175, "Error", ""), "")</f>
        <v/>
      </c>
      <c r="AU175" s="1150" t="b">
        <f>NOT('PC list'!M175="No")</f>
        <v>1</v>
      </c>
      <c r="AV175" s="1150" t="b">
        <f>'PC list'!AJ175="Yes"</f>
        <v>0</v>
      </c>
      <c r="AW175" s="1150" t="b">
        <f>'PC list'!L175="Yes"</f>
        <v>0</v>
      </c>
      <c r="AX175" s="1150" t="b">
        <f>'PC list'!BY175&lt;&gt;""</f>
        <v>1</v>
      </c>
      <c r="AY175" s="1150" t="b">
        <f>'PC list'!AO175&lt;&gt;""</f>
        <v>0</v>
      </c>
      <c r="AZ175" s="1150" t="b">
        <f>'PC list'!AT175&lt;&gt;""</f>
        <v>0</v>
      </c>
      <c r="BA175" s="1150" t="b">
        <f>'PC list'!AY175&lt;&gt;""</f>
        <v>0</v>
      </c>
      <c r="BB175" s="1150" t="b">
        <f>'PC list'!BD175&lt;&gt;""</f>
        <v>0</v>
      </c>
      <c r="BC175" s="1150" t="b">
        <f>AND(AY175, 'PC list'!U175&lt;'PC list'!AO175)</f>
        <v>0</v>
      </c>
      <c r="BD175" s="1150" t="b">
        <f>AND(AZ175, 'PC list'!U175&lt;'PC list'!AT175)</f>
        <v>0</v>
      </c>
      <c r="BE175" s="1150" t="b">
        <f>AND(BA175, 'PC list'!U175&gt;'PC list'!AY175)</f>
        <v>0</v>
      </c>
      <c r="BF175" s="1150" t="b">
        <f>AND(BB175, 'PC list'!U175&gt;'PC list'!BD175)</f>
        <v>0</v>
      </c>
      <c r="BG175" s="1150" t="b">
        <f>AND(AY175, AZ175, 'PC list'!AO175 &gt; 'PC list'!AT175)</f>
        <v>0</v>
      </c>
      <c r="BH175" s="1150" t="b">
        <f>AND(BB175, BA175, 'PC list'!BD175 &lt; 'PC list'!AY175)</f>
        <v>0</v>
      </c>
      <c r="BI175" s="1150" t="b">
        <f t="shared" si="58"/>
        <v>0</v>
      </c>
      <c r="BJ175" s="1150" t="b">
        <f>AND('PC list'!BY175&gt;'PC list'!AO175,AY175)</f>
        <v>0</v>
      </c>
      <c r="BK175" s="1150" t="b">
        <f>AND('PC list'!BY175&gt;'PC list'!AT175, AZ175)</f>
        <v>0</v>
      </c>
      <c r="BL175" s="1150" t="b">
        <f>AND('PC list'!BY175='PC list'!AT175, AZ175)</f>
        <v>0</v>
      </c>
      <c r="BM175" s="1150" t="b">
        <f>'PC list'!BY175&gt;'PC list'!U175</f>
        <v>0</v>
      </c>
      <c r="BN175" s="1150" t="b">
        <f>'PC list'!BY175='PC list'!U175</f>
        <v>1</v>
      </c>
      <c r="BO175" s="1150" t="b">
        <f>AND('PC list'!BY175='PC list'!AY175, BA175)</f>
        <v>0</v>
      </c>
      <c r="BP175" s="1150" t="b">
        <f>AND('PC list'!BY175&gt;'PC list'!AY175, BA175)</f>
        <v>0</v>
      </c>
      <c r="BQ175" s="1150" t="b">
        <f>AND('PC list'!BY175&gt;'PC list'!BD175, BB175)</f>
        <v>0</v>
      </c>
      <c r="BR175" s="1150" t="b">
        <f t="shared" si="59"/>
        <v>0</v>
      </c>
      <c r="BS175" s="1150" t="b">
        <f t="shared" si="60"/>
        <v>0</v>
      </c>
      <c r="BT175" s="1150" t="b">
        <f t="shared" si="61"/>
        <v>0</v>
      </c>
      <c r="BU175" s="1150" t="b">
        <f t="shared" si="62"/>
        <v>0</v>
      </c>
      <c r="BV175" s="1150" t="b">
        <f t="shared" si="63"/>
        <v>1</v>
      </c>
      <c r="BW175" s="1150" t="b">
        <f t="shared" si="64"/>
        <v>0</v>
      </c>
      <c r="BX175" s="1150" t="b">
        <f t="shared" si="65"/>
        <v>0</v>
      </c>
      <c r="BY175" s="1147">
        <f t="shared" si="66"/>
        <v>0</v>
      </c>
      <c r="BZ175" s="1151">
        <f>IF(AND(AU175, AV175, AW175, AX175, BR175), IF(BV175, ABS(ROUND('PC list'!AO175-'PC list'!AT175, 'PC list'!Q175)*'PC list'!BH175*'PC list'!BN175)*(-1), ABS(ROUND('PC list'!BY175-'PC list'!AT175, 'PC list'!Q175)*'PC list'!BH175*'PC list'!BN175)*(-1)), 0)</f>
        <v>0</v>
      </c>
      <c r="CA175" s="1151">
        <f>IF(AND(AU175, AV175, AW175, AY175, BU175), IF(BW175, ABS(ROUND('PC list'!BD175-'PC list'!AY175, 'PC list'!Q175)*'PC list'!BL175*'PC list'!BN175), ABS(ROUND('PC list'!BY175-'PC list'!AY175, 'PC list'!Q175)*'PC list'!BL175*'PC list'!BN175)), 0)</f>
        <v>0</v>
      </c>
      <c r="CB175" s="1151">
        <f t="shared" si="67"/>
        <v>0</v>
      </c>
      <c r="CC175" s="1151">
        <f>IF(AND(AU175, AV175, AW175=FALSE, AX175, BR175), IF(BV175, ABS(ROUND('PC list'!AO175-'PC list'!AT175, 'PC list'!Q175)*'PC list'!BH175*'PC list'!BN175)*(-1), ABS(ROUND('PC list'!BY175-'PC list'!AT175, 'PC list'!Q175)*'PC list'!BH175*'PC list'!BN175)*(-1)), 0)</f>
        <v>0</v>
      </c>
      <c r="CD175" s="1151">
        <f>IF(AND(AU175, AV175, AW175=FALSE, AX175, BU175), IF(BW175, ABS(ROUND('PC list'!BD175-'PC list'!AY175, 'PC list'!Q175)*'PC list'!BL175*'PC list'!BN175), ABS(ROUND('PC list'!BY175-'PC list'!AY175, 'PC list'!Q175)*'PC list'!BL175*'PC list'!BN175)), 0)</f>
        <v>0</v>
      </c>
      <c r="CE175" s="1147">
        <f xml:space="preserve"> IF('PC list'!CA175 = "-", 0, 'PC list'!CA175)</f>
        <v>0</v>
      </c>
      <c r="CF175" s="1147">
        <f>'PC list'!CB175</f>
        <v>0</v>
      </c>
      <c r="CG175" s="1147">
        <f xml:space="preserve"> IF('PC list'!CC175 = "-", 0, 'PC list'!CC175)</f>
        <v>0</v>
      </c>
      <c r="CH175" s="1151">
        <f>'PC list'!CD175</f>
        <v>0</v>
      </c>
      <c r="CI175" s="1147" t="str">
        <f t="shared" si="68"/>
        <v/>
      </c>
      <c r="CJ175" s="1147" t="str">
        <f t="shared" si="69"/>
        <v/>
      </c>
      <c r="CK175" s="1147" t="str">
        <f>IF(CJ175="Error", IF(OR(BY175=Validation!D37, CE175=Validation!D37), CA175-CF175, CF175-BZ175), "")</f>
        <v/>
      </c>
      <c r="CL175" s="1151" t="str">
        <f t="shared" si="70"/>
        <v/>
      </c>
      <c r="CM175" s="1147" t="str">
        <f t="shared" si="71"/>
        <v/>
      </c>
      <c r="CN175" s="1700" t="str">
        <f>IF(CM175="Error", IF(OR(CB175=Validation!D37, CG175=Validation!D37), CD175-CH175, CH175-CC175), "")</f>
        <v/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527">
        <f>'PC list'!BP175</f>
        <v>0</v>
      </c>
      <c r="CT175" s="1527">
        <f>'PC list'!BQ175</f>
        <v>0</v>
      </c>
      <c r="CU175" s="1527">
        <f xml:space="preserve"> 'PC list'!BY175</f>
        <v>0</v>
      </c>
      <c r="CW175" s="1268" t="b">
        <f>ISNUMBER('PC list'!S175)</f>
        <v>1</v>
      </c>
      <c r="CX175" s="1268" t="b">
        <f>ISNUMBER('PC list'!T175)</f>
        <v>1</v>
      </c>
      <c r="CY175" s="1268" t="b">
        <f>ISNUMBER('PC list'!U175)</f>
        <v>1</v>
      </c>
      <c r="CZ175" s="1269" t="b">
        <f>ISNUMBER('PC list'!BP175)</f>
        <v>1</v>
      </c>
      <c r="DA175" s="1269" t="b">
        <f>ISNUMBER('PC list'!BQ175)</f>
        <v>1</v>
      </c>
      <c r="DB175" s="1269" t="b">
        <f>ISNUMBER('PC list'!BY175)</f>
        <v>1</v>
      </c>
      <c r="DC175" s="1269"/>
      <c r="DD175" s="1268" t="b">
        <f t="shared" si="72"/>
        <v>1</v>
      </c>
      <c r="DE175" s="1268" t="b">
        <f t="shared" si="73"/>
        <v>1</v>
      </c>
      <c r="DF175" s="1268" t="b">
        <f t="shared" si="74"/>
        <v>1</v>
      </c>
      <c r="DG175" s="1291" t="str">
        <f t="shared" si="75"/>
        <v/>
      </c>
      <c r="DH175" s="1292" t="str">
        <f t="shared" si="55"/>
        <v/>
      </c>
      <c r="DI175" s="1292" t="str">
        <f t="shared" si="76"/>
        <v>Static</v>
      </c>
      <c r="DJ175" s="1293"/>
      <c r="DK175" s="1294" t="str">
        <f>IF('PC list'!BS175 ="", 'PC list'!BU175, 'PC list'!BS175)</f>
        <v/>
      </c>
      <c r="DL175" s="1295">
        <f>IF('PC list'!BT175=0, 'PC list'!BV175, 'PC list'!BT175)</f>
        <v>0</v>
      </c>
      <c r="DM175" s="1296"/>
      <c r="DN175" s="1802" t="str">
        <f>IF(AND(DG175&gt;1,DH175="Warning",DI175="Down",DK175=Validation!D37),"Yes","")</f>
        <v/>
      </c>
      <c r="DO175" s="1795" t="str">
        <f>IF(AND(DH175="Warning",DI175="Static",DK175=Validation!D37),"Yes","")</f>
        <v/>
      </c>
      <c r="DP175" s="1795" t="str">
        <f>IF(AND(DG175&lt;1,DH175="Warning",DI175="Up",DK175=Validation!D37),"Yes","")</f>
        <v/>
      </c>
      <c r="DQ175" s="1795" t="str">
        <f>IF(AND(DG175&gt;1,DH175="Warning",DI175="Down",DK175=Validation!D39),"Yes","")</f>
        <v/>
      </c>
      <c r="DR175" s="1795" t="str">
        <f>IF(AND(DH175="Warning",DI175="Static",DK175=Validation!D39),"Yes","")</f>
        <v/>
      </c>
      <c r="DS175" s="1795" t="str">
        <f>IF(AND(DG175&lt;1,DH175="Warning",DI175="Up",DK175=Validation!D39),"Yes","")</f>
        <v/>
      </c>
      <c r="DT175" s="1796" t="str">
        <f t="shared" si="77"/>
        <v/>
      </c>
      <c r="DU175" s="1291" t="str">
        <f t="shared" si="78"/>
        <v/>
      </c>
      <c r="DV175" s="1292" t="str">
        <f t="shared" si="79"/>
        <v/>
      </c>
      <c r="DW175" s="1292" t="str">
        <f t="shared" si="80"/>
        <v>Static</v>
      </c>
      <c r="DX175" s="1293"/>
      <c r="DY175" s="1294">
        <f>IF(OR('PC list'!CA175 =0,'PC list'!CA175 = ""), 'PC list'!CC175, 'PC list'!CA175)</f>
        <v>0</v>
      </c>
      <c r="DZ175" s="1295">
        <f>IF('PC list'!CB175=0, 'PC list'!CD175, 'PC list'!CB175)</f>
        <v>0</v>
      </c>
      <c r="EA175" s="1296"/>
      <c r="EB175" s="1832" t="str">
        <f>IF(AND(DU175&gt;1,DV175="Warning",DW175="Down",DY175=Validation!D37),"Check","")</f>
        <v/>
      </c>
      <c r="EC175" s="1833" t="str">
        <f>IF(AND(DV175="Warning",DW175="Static",DY175=Validation!D37),"Check","")</f>
        <v/>
      </c>
      <c r="ED175" s="1833" t="str">
        <f>IF(AND(DU175&lt;1,DV175="Warning",DW175="Up",DY175=Validation!D37),"Check","")</f>
        <v/>
      </c>
      <c r="EE175" s="1833" t="str">
        <f>IF(AND(DU175&gt;1,DV175="Warning",DW175="Down",DY175=Validation!D39),"Check","")</f>
        <v/>
      </c>
      <c r="EF175" s="1833" t="str">
        <f>IF(AND(DV175="Warning",DW175="Static",DY175=Validation!D39),"Check","")</f>
        <v/>
      </c>
      <c r="EG175" s="1833" t="str">
        <f>IF(AND(DU175&lt;1,DV175="Warning",DW175="Up",DY175=Validation!D39),"Check","")</f>
        <v/>
      </c>
      <c r="EH175" s="1796" t="str">
        <f t="shared" si="81"/>
        <v/>
      </c>
      <c r="EI175" s="1701" t="str">
        <f t="shared" si="56"/>
        <v>SES</v>
      </c>
      <c r="EJ175" s="1702" t="str">
        <f t="shared" si="57"/>
        <v>E6: Environmental investigations or catchment mana</v>
      </c>
      <c r="EK175" s="1764"/>
      <c r="EL175" s="1764"/>
    </row>
    <row r="176" spans="1:142" ht="15.75" customHeight="1">
      <c r="A176" s="341" t="str">
        <f>'PC list'!A176</f>
        <v>PR14SESHHR_B1</v>
      </c>
      <c r="B176" s="498" t="str">
        <f>'PC list'!B176</f>
        <v>WoC</v>
      </c>
      <c r="C176" s="498" t="str">
        <f>'PC list'!C176</f>
        <v>SES</v>
      </c>
      <c r="D176" s="498" t="str">
        <f>'PC list'!D176</f>
        <v>Retail (HH)</v>
      </c>
      <c r="E176" s="498" t="str">
        <f>'PC list'!G176</f>
        <v>B1</v>
      </c>
      <c r="F176" s="561" t="str">
        <f>'PC list'!H176</f>
        <v>SES-16</v>
      </c>
      <c r="G176" s="341" t="str">
        <f>'PC list'!I176</f>
        <v>B1: Number of customers that are in water poverty and receiving assistance</v>
      </c>
      <c r="H176" s="498" t="str">
        <f>'PC list'!J176</f>
        <v>NFI</v>
      </c>
      <c r="I176" s="498">
        <f>'PC list'!L176</f>
        <v>0</v>
      </c>
      <c r="J176" s="498">
        <f>'PC list'!M176</f>
        <v>0</v>
      </c>
      <c r="K176" s="341" t="str">
        <f>'PC list'!N176</f>
        <v>Billing, debt, vfm, affordability</v>
      </c>
      <c r="L176" s="498" t="str">
        <f>'PC list'!O176</f>
        <v>nr</v>
      </c>
      <c r="M176" s="498" t="str">
        <f>IF(AND(H176=Validation!$A$37,'PC list'!$CB176&lt;&gt;0),"Error","")</f>
        <v/>
      </c>
      <c r="N176" s="1147" t="str">
        <f>IF(AND('PC list'!CA176=Validation!$D$37,'PC list'!$CB176=0),"Error","")</f>
        <v/>
      </c>
      <c r="O176" s="1147" t="str">
        <f>IF(AND('PC list'!CA176=Validation!$D$39,'PC list'!$CB176=0),"Error","")</f>
        <v/>
      </c>
      <c r="P176" s="1147" t="str">
        <f>IF(AND('PC list'!L176= Validation!$A$105,'PC list'!$CD176&lt;&gt;0),"Error","")</f>
        <v/>
      </c>
      <c r="Q176" s="1147" t="str">
        <f>IF(AND('PC list'!CA176=Validation!$D$37,'PC list'!$CB176&lt;0),"Error","")</f>
        <v/>
      </c>
      <c r="R176" s="1147" t="str">
        <f>IF(AND('PC list'!CA176=Validation!$D$39,'PC list'!$CB176&gt;0),"Error","")</f>
        <v/>
      </c>
      <c r="S176" s="1147" t="str">
        <f>IF(AND('PC list'!CA176=Validation!$D$38,'PC list'!$CB176&lt;&gt;0),"Error","")</f>
        <v/>
      </c>
      <c r="T176" s="1147" t="str">
        <f>IF(AND('PC list'!CA176=Validation!$D$40,'PC list'!$CB176&lt;&gt;0),"Error","")</f>
        <v/>
      </c>
      <c r="U176" s="1147" t="str">
        <f>IF(AND('PC list'!CA176=Validation!$D$42,'PC list'!$CB176&lt;&gt;0),"Error","")</f>
        <v/>
      </c>
      <c r="V176" s="1147" t="str">
        <f>IF(AND('PC list'!CA176=Validation!$D$43,'PC list'!$CB176&lt;&gt;0),"Error","")</f>
        <v/>
      </c>
      <c r="W176" s="1147" t="str">
        <f>IF(ISTEXT('PC list'!CB176), "Error", "")</f>
        <v/>
      </c>
      <c r="X176" s="1147" t="str">
        <f>IF(AND('PC list'!J176=Validation!$A$39,'PC list'!$CA176=Validation!$D$37),"Error","")</f>
        <v/>
      </c>
      <c r="Y176" s="1147" t="str">
        <f>IF(AND('PC list'!J176=Validation!$A$39,'PC list'!$CA176=Validation!$D$38),"Error","")</f>
        <v/>
      </c>
      <c r="Z176" s="1147" t="str">
        <f>IF(AND('PC list'!J176=Validation!$A$38,'PC list'!$CA176=Validation!$D$39),"Error","")</f>
        <v/>
      </c>
      <c r="AA176" s="1147" t="str">
        <f>IF(AND('PC list'!J176=Validation!$A$38,'PC list'!$CA176=Validation!$D$40),"Error","")</f>
        <v/>
      </c>
      <c r="AB176" s="1147" t="str">
        <f>IF(OR(AND('PC list'!BZ176=Validation!$D$105,'PC list'!$CA176=Validation!$D$39), AND('PC list'!BZ176=Validation!$D$105,'PC list'!$CA176=Validation!$D$40)),"Error","")</f>
        <v/>
      </c>
      <c r="AC176" s="1147" t="str">
        <f>IF(AND(H176=Validation!$A$37,'PC list'!$CD176&lt;&gt;0),"Error","")</f>
        <v/>
      </c>
      <c r="AD176" s="1147" t="str">
        <f>IF(AND('PC list'!CC176=Validation!$D$37,'PC list'!$CD176=0),"Error","")</f>
        <v/>
      </c>
      <c r="AE176" s="1147" t="str">
        <f>IF(AND('PC list'!CC176=Validation!$D$39,'PC list'!$CD176=0),"Error","")</f>
        <v/>
      </c>
      <c r="AF176" s="1147" t="str">
        <f>IF(AND('PC list'!L176&lt;&gt; Validation!$A$105,'PC list'!$CB176&lt;&gt;0),"Error","")</f>
        <v/>
      </c>
      <c r="AG176" s="1147" t="str">
        <f>IF(AND('PC list'!CC176=Validation!$D$37,'PC list'!$CD176&lt;0),"Error","")</f>
        <v/>
      </c>
      <c r="AH176" s="1147" t="str">
        <f>IF(AND('PC list'!CC176=Validation!$D$39,'PC list'!$CD176&gt;0),"Error","")</f>
        <v/>
      </c>
      <c r="AI176" s="1147" t="str">
        <f>IF(AND('PC list'!CC176=Validation!$D$38,'PC list'!$CD176&lt;&gt;0),"Error","")</f>
        <v/>
      </c>
      <c r="AJ176" s="1147" t="str">
        <f>IF(AND('PC list'!CC176=Validation!$D$40,'PC list'!$CD176&lt;&gt;0),"Error","")</f>
        <v/>
      </c>
      <c r="AK176" s="1147" t="str">
        <f>IF(AND('PC list'!CC176=Validation!$D$42,'PC list'!$CD176&lt;&gt;0),"Error","")</f>
        <v/>
      </c>
      <c r="AL176" s="1147" t="str">
        <f>IF(AND('PC list'!CC176=Validation!$D$43,'PC list'!$CD176&lt;&gt;0),"Error","")</f>
        <v/>
      </c>
      <c r="AM176" s="1147" t="str">
        <f>IF(ISTEXT('PC list'!CD176), "Error", "")</f>
        <v/>
      </c>
      <c r="AN176" s="552" t="str">
        <f>IF(AND('PC list'!J176=Validation!$A$39,'PC list'!$CC176=Validation!$D$37),"Error","")</f>
        <v/>
      </c>
      <c r="AO176" s="552" t="str">
        <f>IF(AND('PC list'!J176=Validation!$A$39,'PC list'!$CC176=Validation!$D$38),"Error","")</f>
        <v/>
      </c>
      <c r="AP176" s="553" t="str">
        <f>IF(AND('PC list'!J176=Validation!$A$38,'PC list'!$CC176=Validation!$D$39),"Error","")</f>
        <v/>
      </c>
      <c r="AQ176" s="553" t="str">
        <f>IF(AND('PC list'!J176=Validation!$A$38,'PC list'!$CC176=Validation!$D$40),"Error","")</f>
        <v/>
      </c>
      <c r="AR176" s="1147" t="str">
        <f>IF(OR(AND('PC list'!BZ176=Validation!$D$105,'PC list'!$CC176=Validation!$D$39), AND('PC list'!BZ176=Validation!$D$105,'PC list'!$CC176=Validation!$D$40)),"Error","")</f>
        <v/>
      </c>
      <c r="AS176" s="1387" t="str">
        <f>IF(AND(ISNUMBER('PC list'!$BY176), ISNUMBER('PC list'!$Q176)), IF(IF(LEN('PC list'!$BY176)=LEN(ROUNDDOWN('PC list'!$BY176, 0)), 0, LEN('PC list'!$BY176)-LEN(ROUNDDOWN('PC list'!$BY176, 0))-1) &lt; 'PC list'!$Q176, "Error", ""), "")</f>
        <v/>
      </c>
      <c r="AT176" s="1387" t="str">
        <f>IF(AND(ISNUMBER('PC list'!$BY176), ISNUMBER('PC list'!$Q176)), IF(IF(LEN('PC list'!$BY176)=LEN(ROUNDDOWN('PC list'!$BY176, 0)), 0, LEN('PC list'!$BY176)-LEN(ROUNDDOWN('PC list'!$BY176, 0))-1) &gt; 'PC list'!$Q176, "Error", ""), "")</f>
        <v/>
      </c>
      <c r="AU176" s="1150" t="b">
        <f>NOT('PC list'!M176="No")</f>
        <v>1</v>
      </c>
      <c r="AV176" s="1150" t="b">
        <f>'PC list'!AJ176="Yes"</f>
        <v>0</v>
      </c>
      <c r="AW176" s="1150" t="b">
        <f>'PC list'!L176="Yes"</f>
        <v>0</v>
      </c>
      <c r="AX176" s="1150" t="b">
        <f>'PC list'!BY176&lt;&gt;""</f>
        <v>1</v>
      </c>
      <c r="AY176" s="1150" t="b">
        <f>'PC list'!AO176&lt;&gt;""</f>
        <v>0</v>
      </c>
      <c r="AZ176" s="1150" t="b">
        <f>'PC list'!AT176&lt;&gt;""</f>
        <v>0</v>
      </c>
      <c r="BA176" s="1150" t="b">
        <f>'PC list'!AY176&lt;&gt;""</f>
        <v>0</v>
      </c>
      <c r="BB176" s="1150" t="b">
        <f>'PC list'!BD176&lt;&gt;""</f>
        <v>0</v>
      </c>
      <c r="BC176" s="1150" t="b">
        <f>AND(AY176, 'PC list'!U176&lt;'PC list'!AO176)</f>
        <v>0</v>
      </c>
      <c r="BD176" s="1150" t="b">
        <f>AND(AZ176, 'PC list'!U176&lt;'PC list'!AT176)</f>
        <v>0</v>
      </c>
      <c r="BE176" s="1150" t="b">
        <f>AND(BA176, 'PC list'!U176&gt;'PC list'!AY176)</f>
        <v>0</v>
      </c>
      <c r="BF176" s="1150" t="b">
        <f>AND(BB176, 'PC list'!U176&gt;'PC list'!BD176)</f>
        <v>0</v>
      </c>
      <c r="BG176" s="1150" t="b">
        <f>AND(AY176, AZ176, 'PC list'!AO176 &gt; 'PC list'!AT176)</f>
        <v>0</v>
      </c>
      <c r="BH176" s="1150" t="b">
        <f>AND(BB176, BA176, 'PC list'!BD176 &lt; 'PC list'!AY176)</f>
        <v>0</v>
      </c>
      <c r="BI176" s="1150" t="b">
        <f t="shared" si="58"/>
        <v>0</v>
      </c>
      <c r="BJ176" s="1150" t="b">
        <f>AND('PC list'!BY176&gt;'PC list'!AO176,AY176)</f>
        <v>0</v>
      </c>
      <c r="BK176" s="1150" t="b">
        <f>AND('PC list'!BY176&gt;'PC list'!AT176, AZ176)</f>
        <v>0</v>
      </c>
      <c r="BL176" s="1150" t="b">
        <f>AND('PC list'!BY176='PC list'!AT176, AZ176)</f>
        <v>0</v>
      </c>
      <c r="BM176" s="1150" t="b">
        <f>'PC list'!BY176&gt;'PC list'!U176</f>
        <v>1</v>
      </c>
      <c r="BN176" s="1150" t="b">
        <f>'PC list'!BY176='PC list'!U176</f>
        <v>0</v>
      </c>
      <c r="BO176" s="1150" t="b">
        <f>AND('PC list'!BY176='PC list'!AY176, BA176)</f>
        <v>0</v>
      </c>
      <c r="BP176" s="1150" t="b">
        <f>AND('PC list'!BY176&gt;'PC list'!AY176, BA176)</f>
        <v>0</v>
      </c>
      <c r="BQ176" s="1150" t="b">
        <f>AND('PC list'!BY176&gt;'PC list'!BD176, BB176)</f>
        <v>0</v>
      </c>
      <c r="BR176" s="1150" t="b">
        <f t="shared" si="59"/>
        <v>0</v>
      </c>
      <c r="BS176" s="1150" t="b">
        <f t="shared" si="60"/>
        <v>0</v>
      </c>
      <c r="BT176" s="1150" t="b">
        <f t="shared" si="61"/>
        <v>0</v>
      </c>
      <c r="BU176" s="1150" t="b">
        <f t="shared" si="62"/>
        <v>0</v>
      </c>
      <c r="BV176" s="1150" t="b">
        <f t="shared" si="63"/>
        <v>1</v>
      </c>
      <c r="BW176" s="1150" t="b">
        <f t="shared" si="64"/>
        <v>0</v>
      </c>
      <c r="BX176" s="1150" t="b">
        <f t="shared" si="65"/>
        <v>0</v>
      </c>
      <c r="BY176" s="1147">
        <f t="shared" si="66"/>
        <v>0</v>
      </c>
      <c r="BZ176" s="1151">
        <f>IF(AND(AU176, AV176, AW176, AX176, BR176), IF(BV176, ABS(ROUND('PC list'!AO176-'PC list'!AT176, 'PC list'!Q176)*'PC list'!BH176*'PC list'!BN176)*(-1), ABS(ROUND('PC list'!BY176-'PC list'!AT176, 'PC list'!Q176)*'PC list'!BH176*'PC list'!BN176)*(-1)), 0)</f>
        <v>0</v>
      </c>
      <c r="CA176" s="1151">
        <f>IF(AND(AU176, AV176, AW176, AY176, BU176), IF(BW176, ABS(ROUND('PC list'!BD176-'PC list'!AY176, 'PC list'!Q176)*'PC list'!BL176*'PC list'!BN176), ABS(ROUND('PC list'!BY176-'PC list'!AY176, 'PC list'!Q176)*'PC list'!BL176*'PC list'!BN176)), 0)</f>
        <v>0</v>
      </c>
      <c r="CB176" s="1151">
        <f t="shared" si="67"/>
        <v>0</v>
      </c>
      <c r="CC176" s="1151">
        <f>IF(AND(AU176, AV176, AW176=FALSE, AX176, BR176), IF(BV176, ABS(ROUND('PC list'!AO176-'PC list'!AT176, 'PC list'!Q176)*'PC list'!BH176*'PC list'!BN176)*(-1), ABS(ROUND('PC list'!BY176-'PC list'!AT176, 'PC list'!Q176)*'PC list'!BH176*'PC list'!BN176)*(-1)), 0)</f>
        <v>0</v>
      </c>
      <c r="CD176" s="1151">
        <f>IF(AND(AU176, AV176, AW176=FALSE, AX176, BU176), IF(BW176, ABS(ROUND('PC list'!BD176-'PC list'!AY176, 'PC list'!Q176)*'PC list'!BL176*'PC list'!BN176), ABS(ROUND('PC list'!BY176-'PC list'!AY176, 'PC list'!Q176)*'PC list'!BL176*'PC list'!BN176)), 0)</f>
        <v>0</v>
      </c>
      <c r="CE176" s="1147">
        <f xml:space="preserve"> IF('PC list'!CA176 = "-", 0, 'PC list'!CA176)</f>
        <v>0</v>
      </c>
      <c r="CF176" s="1147">
        <f>'PC list'!CB176</f>
        <v>0</v>
      </c>
      <c r="CG176" s="1147">
        <f xml:space="preserve"> IF('PC list'!CC176 = "-", 0, 'PC list'!CC176)</f>
        <v>0</v>
      </c>
      <c r="CH176" s="1151">
        <f>'PC list'!CD176</f>
        <v>0</v>
      </c>
      <c r="CI176" s="1147" t="str">
        <f t="shared" si="68"/>
        <v/>
      </c>
      <c r="CJ176" s="1147" t="str">
        <f t="shared" si="69"/>
        <v/>
      </c>
      <c r="CK176" s="1147" t="str">
        <f>IF(CJ176="Error", IF(OR(BY176=Validation!D37, CE176=Validation!D37), CA176-CF176, CF176-BZ176), "")</f>
        <v/>
      </c>
      <c r="CL176" s="1151" t="str">
        <f t="shared" si="70"/>
        <v/>
      </c>
      <c r="CM176" s="1147" t="str">
        <f t="shared" si="71"/>
        <v/>
      </c>
      <c r="CN176" s="1700" t="str">
        <f>IF(CM176="Error", IF(OR(CB176=Validation!D37, CG176=Validation!D37), CD176-CH176, CH176-CC176), "")</f>
        <v/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527">
        <f>'PC list'!BP176</f>
        <v>2851</v>
      </c>
      <c r="CT176" s="1527">
        <f>'PC list'!BQ176</f>
        <v>5686</v>
      </c>
      <c r="CU176" s="1527">
        <f xml:space="preserve"> 'PC list'!BY176</f>
        <v>5809</v>
      </c>
      <c r="CW176" s="1268" t="b">
        <f>ISNUMBER('PC list'!S176)</f>
        <v>1</v>
      </c>
      <c r="CX176" s="1268" t="b">
        <f>ISNUMBER('PC list'!T176)</f>
        <v>1</v>
      </c>
      <c r="CY176" s="1268" t="b">
        <f>ISNUMBER('PC list'!U176)</f>
        <v>1</v>
      </c>
      <c r="CZ176" s="1269" t="b">
        <f>ISNUMBER('PC list'!BP176)</f>
        <v>1</v>
      </c>
      <c r="DA176" s="1269" t="b">
        <f>ISNUMBER('PC list'!BQ176)</f>
        <v>1</v>
      </c>
      <c r="DB176" s="1269" t="b">
        <f>ISNUMBER('PC list'!BY176)</f>
        <v>1</v>
      </c>
      <c r="DC176" s="1269"/>
      <c r="DD176" s="1268" t="b">
        <f t="shared" si="72"/>
        <v>1</v>
      </c>
      <c r="DE176" s="1268" t="b">
        <f t="shared" si="73"/>
        <v>1</v>
      </c>
      <c r="DF176" s="1268" t="b">
        <f t="shared" si="74"/>
        <v>1</v>
      </c>
      <c r="DG176" s="1291">
        <f t="shared" si="75"/>
        <v>0.70150824272185197</v>
      </c>
      <c r="DH176" s="1292" t="str">
        <f t="shared" si="55"/>
        <v>Warning</v>
      </c>
      <c r="DI176" s="1292" t="str">
        <f t="shared" si="76"/>
        <v>Up</v>
      </c>
      <c r="DJ176" s="1293"/>
      <c r="DK176" s="1294" t="str">
        <f>IF('PC list'!BS176 ="", 'PC list'!BU176, 'PC list'!BS176)</f>
        <v/>
      </c>
      <c r="DL176" s="1295">
        <f>IF('PC list'!BT176=0, 'PC list'!BV176, 'PC list'!BT176)</f>
        <v>0</v>
      </c>
      <c r="DM176" s="1296"/>
      <c r="DN176" s="1802" t="str">
        <f>IF(AND(DG176&gt;1,DH176="Warning",DI176="Down",DK176=Validation!D37),"Yes","")</f>
        <v/>
      </c>
      <c r="DO176" s="1795" t="str">
        <f>IF(AND(DH176="Warning",DI176="Static",DK176=Validation!D37),"Yes","")</f>
        <v/>
      </c>
      <c r="DP176" s="1795" t="str">
        <f>IF(AND(DG176&lt;1,DH176="Warning",DI176="Up",DK176=Validation!D37),"Yes","")</f>
        <v/>
      </c>
      <c r="DQ176" s="1795" t="str">
        <f>IF(AND(DG176&gt;1,DH176="Warning",DI176="Down",DK176=Validation!D39),"Yes","")</f>
        <v/>
      </c>
      <c r="DR176" s="1795" t="str">
        <f>IF(AND(DH176="Warning",DI176="Static",DK176=Validation!D39),"Yes","")</f>
        <v/>
      </c>
      <c r="DS176" s="1795" t="str">
        <f>IF(AND(DG176&lt;1,DH176="Warning",DI176="Up",DK176=Validation!D39),"Yes","")</f>
        <v/>
      </c>
      <c r="DT176" s="1796" t="str">
        <f t="shared" si="77"/>
        <v/>
      </c>
      <c r="DU176" s="1291">
        <f t="shared" si="78"/>
        <v>0.87935279634189234</v>
      </c>
      <c r="DV176" s="1292" t="str">
        <f t="shared" si="79"/>
        <v>Warning</v>
      </c>
      <c r="DW176" s="1292" t="str">
        <f t="shared" si="80"/>
        <v>Static</v>
      </c>
      <c r="DX176" s="1293"/>
      <c r="DY176" s="1294">
        <f>IF(OR('PC list'!CA176 =0,'PC list'!CA176 = ""), 'PC list'!CC176, 'PC list'!CA176)</f>
        <v>0</v>
      </c>
      <c r="DZ176" s="1295">
        <f>IF('PC list'!CB176=0, 'PC list'!CD176, 'PC list'!CB176)</f>
        <v>0</v>
      </c>
      <c r="EA176" s="1296"/>
      <c r="EB176" s="1832" t="str">
        <f>IF(AND(DU176&gt;1,DV176="Warning",DW176="Down",DY176=Validation!D37),"Check","")</f>
        <v/>
      </c>
      <c r="EC176" s="1833" t="str">
        <f>IF(AND(DV176="Warning",DW176="Static",DY176=Validation!D37),"Check","")</f>
        <v/>
      </c>
      <c r="ED176" s="1833" t="str">
        <f>IF(AND(DU176&lt;1,DV176="Warning",DW176="Up",DY176=Validation!D37),"Check","")</f>
        <v/>
      </c>
      <c r="EE176" s="1833" t="str">
        <f>IF(AND(DU176&gt;1,DV176="Warning",DW176="Down",DY176=Validation!D39),"Check","")</f>
        <v/>
      </c>
      <c r="EF176" s="1833" t="str">
        <f>IF(AND(DV176="Warning",DW176="Static",DY176=Validation!D39),"Check","")</f>
        <v/>
      </c>
      <c r="EG176" s="1833" t="str">
        <f>IF(AND(DU176&lt;1,DV176="Warning",DW176="Up",DY176=Validation!D39),"Check","")</f>
        <v/>
      </c>
      <c r="EH176" s="1796" t="str">
        <f t="shared" si="81"/>
        <v/>
      </c>
      <c r="EI176" s="1701" t="str">
        <f t="shared" si="56"/>
        <v>SES</v>
      </c>
      <c r="EJ176" s="1702" t="str">
        <f t="shared" si="57"/>
        <v xml:space="preserve">B1: Number of customers that are in water poverty </v>
      </c>
      <c r="EK176" s="1764"/>
      <c r="EL176" s="1764"/>
    </row>
    <row r="177" spans="1:142" ht="15.75" customHeight="1">
      <c r="A177" s="341" t="str">
        <f>'PC list'!A177</f>
        <v>PR14SESHHR_B2</v>
      </c>
      <c r="B177" s="498" t="str">
        <f>'PC list'!B177</f>
        <v>WoC</v>
      </c>
      <c r="C177" s="498" t="str">
        <f>'PC list'!C177</f>
        <v>SES</v>
      </c>
      <c r="D177" s="498" t="str">
        <f>'PC list'!D177</f>
        <v>Retail (HH)</v>
      </c>
      <c r="E177" s="498" t="str">
        <f>'PC list'!G177</f>
        <v>B2</v>
      </c>
      <c r="F177" s="561" t="str">
        <f>'PC list'!H177</f>
        <v>SES-17</v>
      </c>
      <c r="G177" s="341" t="str">
        <f>'PC list'!I177</f>
        <v>B2: Effectiveness of bad debt recovery (bad debt expressed as a percentage of turnover)</v>
      </c>
      <c r="H177" s="498" t="str">
        <f>'PC list'!J177</f>
        <v>NFI</v>
      </c>
      <c r="I177" s="498">
        <f>'PC list'!L177</f>
        <v>0</v>
      </c>
      <c r="J177" s="498">
        <f>'PC list'!M177</f>
        <v>0</v>
      </c>
      <c r="K177" s="341" t="str">
        <f>'PC list'!N177</f>
        <v>Billing, debt, vfm, affordability</v>
      </c>
      <c r="L177" s="498" t="str">
        <f>'PC list'!O177</f>
        <v>%</v>
      </c>
      <c r="M177" s="498" t="str">
        <f>IF(AND(H177=Validation!$A$37,'PC list'!$CB177&lt;&gt;0),"Error","")</f>
        <v/>
      </c>
      <c r="N177" s="1147" t="str">
        <f>IF(AND('PC list'!CA177=Validation!$D$37,'PC list'!$CB177=0),"Error","")</f>
        <v/>
      </c>
      <c r="O177" s="1147" t="str">
        <f>IF(AND('PC list'!CA177=Validation!$D$39,'PC list'!$CB177=0),"Error","")</f>
        <v/>
      </c>
      <c r="P177" s="1147" t="str">
        <f>IF(AND('PC list'!L177= Validation!$A$105,'PC list'!$CD177&lt;&gt;0),"Error","")</f>
        <v/>
      </c>
      <c r="Q177" s="1147" t="str">
        <f>IF(AND('PC list'!CA177=Validation!$D$37,'PC list'!$CB177&lt;0),"Error","")</f>
        <v/>
      </c>
      <c r="R177" s="1147" t="str">
        <f>IF(AND('PC list'!CA177=Validation!$D$39,'PC list'!$CB177&gt;0),"Error","")</f>
        <v/>
      </c>
      <c r="S177" s="1147" t="str">
        <f>IF(AND('PC list'!CA177=Validation!$D$38,'PC list'!$CB177&lt;&gt;0),"Error","")</f>
        <v/>
      </c>
      <c r="T177" s="1147" t="str">
        <f>IF(AND('PC list'!CA177=Validation!$D$40,'PC list'!$CB177&lt;&gt;0),"Error","")</f>
        <v/>
      </c>
      <c r="U177" s="1147" t="str">
        <f>IF(AND('PC list'!CA177=Validation!$D$42,'PC list'!$CB177&lt;&gt;0),"Error","")</f>
        <v/>
      </c>
      <c r="V177" s="1147" t="str">
        <f>IF(AND('PC list'!CA177=Validation!$D$43,'PC list'!$CB177&lt;&gt;0),"Error","")</f>
        <v/>
      </c>
      <c r="W177" s="1147" t="str">
        <f>IF(ISTEXT('PC list'!CB177), "Error", "")</f>
        <v/>
      </c>
      <c r="X177" s="1147" t="str">
        <f>IF(AND('PC list'!J177=Validation!$A$39,'PC list'!$CA177=Validation!$D$37),"Error","")</f>
        <v/>
      </c>
      <c r="Y177" s="1147" t="str">
        <f>IF(AND('PC list'!J177=Validation!$A$39,'PC list'!$CA177=Validation!$D$38),"Error","")</f>
        <v/>
      </c>
      <c r="Z177" s="1147" t="str">
        <f>IF(AND('PC list'!J177=Validation!$A$38,'PC list'!$CA177=Validation!$D$39),"Error","")</f>
        <v/>
      </c>
      <c r="AA177" s="1147" t="str">
        <f>IF(AND('PC list'!J177=Validation!$A$38,'PC list'!$CA177=Validation!$D$40),"Error","")</f>
        <v/>
      </c>
      <c r="AB177" s="1147" t="str">
        <f>IF(OR(AND('PC list'!BZ177=Validation!$D$105,'PC list'!$CA177=Validation!$D$39), AND('PC list'!BZ177=Validation!$D$105,'PC list'!$CA177=Validation!$D$40)),"Error","")</f>
        <v/>
      </c>
      <c r="AC177" s="1147" t="str">
        <f>IF(AND(H177=Validation!$A$37,'PC list'!$CD177&lt;&gt;0),"Error","")</f>
        <v/>
      </c>
      <c r="AD177" s="1147" t="str">
        <f>IF(AND('PC list'!CC177=Validation!$D$37,'PC list'!$CD177=0),"Error","")</f>
        <v/>
      </c>
      <c r="AE177" s="1147" t="str">
        <f>IF(AND('PC list'!CC177=Validation!$D$39,'PC list'!$CD177=0),"Error","")</f>
        <v/>
      </c>
      <c r="AF177" s="1147" t="str">
        <f>IF(AND('PC list'!L177&lt;&gt; Validation!$A$105,'PC list'!$CB177&lt;&gt;0),"Error","")</f>
        <v/>
      </c>
      <c r="AG177" s="1147" t="str">
        <f>IF(AND('PC list'!CC177=Validation!$D$37,'PC list'!$CD177&lt;0),"Error","")</f>
        <v/>
      </c>
      <c r="AH177" s="1147" t="str">
        <f>IF(AND('PC list'!CC177=Validation!$D$39,'PC list'!$CD177&gt;0),"Error","")</f>
        <v/>
      </c>
      <c r="AI177" s="1147" t="str">
        <f>IF(AND('PC list'!CC177=Validation!$D$38,'PC list'!$CD177&lt;&gt;0),"Error","")</f>
        <v/>
      </c>
      <c r="AJ177" s="1147" t="str">
        <f>IF(AND('PC list'!CC177=Validation!$D$40,'PC list'!$CD177&lt;&gt;0),"Error","")</f>
        <v/>
      </c>
      <c r="AK177" s="1147" t="str">
        <f>IF(AND('PC list'!CC177=Validation!$D$42,'PC list'!$CD177&lt;&gt;0),"Error","")</f>
        <v/>
      </c>
      <c r="AL177" s="1147" t="str">
        <f>IF(AND('PC list'!CC177=Validation!$D$43,'PC list'!$CD177&lt;&gt;0),"Error","")</f>
        <v/>
      </c>
      <c r="AM177" s="1147" t="str">
        <f>IF(ISTEXT('PC list'!CD177), "Error", "")</f>
        <v/>
      </c>
      <c r="AN177" s="552" t="str">
        <f>IF(AND('PC list'!J177=Validation!$A$39,'PC list'!$CC177=Validation!$D$37),"Error","")</f>
        <v/>
      </c>
      <c r="AO177" s="552" t="str">
        <f>IF(AND('PC list'!J177=Validation!$A$39,'PC list'!$CC177=Validation!$D$38),"Error","")</f>
        <v/>
      </c>
      <c r="AP177" s="553" t="str">
        <f>IF(AND('PC list'!J177=Validation!$A$38,'PC list'!$CC177=Validation!$D$39),"Error","")</f>
        <v/>
      </c>
      <c r="AQ177" s="553" t="str">
        <f>IF(AND('PC list'!J177=Validation!$A$38,'PC list'!$CC177=Validation!$D$40),"Error","")</f>
        <v/>
      </c>
      <c r="AR177" s="1147" t="str">
        <f>IF(OR(AND('PC list'!BZ177=Validation!$D$105,'PC list'!$CC177=Validation!$D$39), AND('PC list'!BZ177=Validation!$D$105,'PC list'!$CC177=Validation!$D$40)),"Error","")</f>
        <v/>
      </c>
      <c r="AS177" s="1387" t="str">
        <f>IF(AND(ISNUMBER('PC list'!$BY177), ISNUMBER('PC list'!$Q177)), IF(IF(LEN('PC list'!$BY177)=LEN(ROUNDDOWN('PC list'!$BY177, 0)), 0, LEN('PC list'!$BY177)-LEN(ROUNDDOWN('PC list'!$BY177, 0))-1) &lt; 'PC list'!$Q177, "Error", ""), "")</f>
        <v/>
      </c>
      <c r="AT177" s="1387" t="str">
        <f>IF(AND(ISNUMBER('PC list'!$BY177), ISNUMBER('PC list'!$Q177)), IF(IF(LEN('PC list'!$BY177)=LEN(ROUNDDOWN('PC list'!$BY177, 0)), 0, LEN('PC list'!$BY177)-LEN(ROUNDDOWN('PC list'!$BY177, 0))-1) &gt; 'PC list'!$Q177, "Error", ""), "")</f>
        <v/>
      </c>
      <c r="AU177" s="1150" t="b">
        <f>NOT('PC list'!M177="No")</f>
        <v>1</v>
      </c>
      <c r="AV177" s="1150" t="b">
        <f>'PC list'!AJ177="Yes"</f>
        <v>0</v>
      </c>
      <c r="AW177" s="1150" t="b">
        <f>'PC list'!L177="Yes"</f>
        <v>0</v>
      </c>
      <c r="AX177" s="1150" t="b">
        <f>'PC list'!BY177&lt;&gt;""</f>
        <v>1</v>
      </c>
      <c r="AY177" s="1150" t="b">
        <f>'PC list'!AO177&lt;&gt;""</f>
        <v>0</v>
      </c>
      <c r="AZ177" s="1150" t="b">
        <f>'PC list'!AT177&lt;&gt;""</f>
        <v>0</v>
      </c>
      <c r="BA177" s="1150" t="b">
        <f>'PC list'!AY177&lt;&gt;""</f>
        <v>0</v>
      </c>
      <c r="BB177" s="1150" t="b">
        <f>'PC list'!BD177&lt;&gt;""</f>
        <v>0</v>
      </c>
      <c r="BC177" s="1150" t="b">
        <f>AND(AY177, 'PC list'!U177&lt;'PC list'!AO177)</f>
        <v>0</v>
      </c>
      <c r="BD177" s="1150" t="b">
        <f>AND(AZ177, 'PC list'!U177&lt;'PC list'!AT177)</f>
        <v>0</v>
      </c>
      <c r="BE177" s="1150" t="b">
        <f>AND(BA177, 'PC list'!U177&gt;'PC list'!AY177)</f>
        <v>0</v>
      </c>
      <c r="BF177" s="1150" t="b">
        <f>AND(BB177, 'PC list'!U177&gt;'PC list'!BD177)</f>
        <v>0</v>
      </c>
      <c r="BG177" s="1150" t="b">
        <f>AND(AY177, AZ177, 'PC list'!AO177 &gt; 'PC list'!AT177)</f>
        <v>0</v>
      </c>
      <c r="BH177" s="1150" t="b">
        <f>AND(BB177, BA177, 'PC list'!BD177 &lt; 'PC list'!AY177)</f>
        <v>0</v>
      </c>
      <c r="BI177" s="1150" t="b">
        <f t="shared" si="58"/>
        <v>0</v>
      </c>
      <c r="BJ177" s="1150" t="b">
        <f>AND('PC list'!BY177&gt;'PC list'!AO177,AY177)</f>
        <v>0</v>
      </c>
      <c r="BK177" s="1150" t="b">
        <f>AND('PC list'!BY177&gt;'PC list'!AT177, AZ177)</f>
        <v>0</v>
      </c>
      <c r="BL177" s="1150" t="b">
        <f>AND('PC list'!BY177='PC list'!AT177, AZ177)</f>
        <v>0</v>
      </c>
      <c r="BM177" s="1150" t="b">
        <f>'PC list'!BY177&gt;'PC list'!U177</f>
        <v>0</v>
      </c>
      <c r="BN177" s="1150" t="b">
        <f>'PC list'!BY177='PC list'!U177</f>
        <v>0</v>
      </c>
      <c r="BO177" s="1150" t="b">
        <f>AND('PC list'!BY177='PC list'!AY177, BA177)</f>
        <v>0</v>
      </c>
      <c r="BP177" s="1150" t="b">
        <f>AND('PC list'!BY177&gt;'PC list'!AY177, BA177)</f>
        <v>0</v>
      </c>
      <c r="BQ177" s="1150" t="b">
        <f>AND('PC list'!BY177&gt;'PC list'!BD177, BB177)</f>
        <v>0</v>
      </c>
      <c r="BR177" s="1150" t="b">
        <f t="shared" si="59"/>
        <v>0</v>
      </c>
      <c r="BS177" s="1150" t="b">
        <f t="shared" si="60"/>
        <v>0</v>
      </c>
      <c r="BT177" s="1150" t="b">
        <f t="shared" si="61"/>
        <v>0</v>
      </c>
      <c r="BU177" s="1150" t="b">
        <f t="shared" si="62"/>
        <v>0</v>
      </c>
      <c r="BV177" s="1150" t="b">
        <f t="shared" si="63"/>
        <v>1</v>
      </c>
      <c r="BW177" s="1150" t="b">
        <f t="shared" si="64"/>
        <v>0</v>
      </c>
      <c r="BX177" s="1150" t="b">
        <f t="shared" si="65"/>
        <v>0</v>
      </c>
      <c r="BY177" s="1147">
        <f t="shared" si="66"/>
        <v>0</v>
      </c>
      <c r="BZ177" s="1151">
        <f>IF(AND(AU177, AV177, AW177, AX177, BR177), IF(BV177, ABS(ROUND('PC list'!AO177-'PC list'!AT177, 'PC list'!Q177)*'PC list'!BH177*'PC list'!BN177)*(-1), ABS(ROUND('PC list'!BY177-'PC list'!AT177, 'PC list'!Q177)*'PC list'!BH177*'PC list'!BN177)*(-1)), 0)</f>
        <v>0</v>
      </c>
      <c r="CA177" s="1151">
        <f>IF(AND(AU177, AV177, AW177, AY177, BU177), IF(BW177, ABS(ROUND('PC list'!BD177-'PC list'!AY177, 'PC list'!Q177)*'PC list'!BL177*'PC list'!BN177), ABS(ROUND('PC list'!BY177-'PC list'!AY177, 'PC list'!Q177)*'PC list'!BL177*'PC list'!BN177)), 0)</f>
        <v>0</v>
      </c>
      <c r="CB177" s="1151">
        <f t="shared" si="67"/>
        <v>0</v>
      </c>
      <c r="CC177" s="1151">
        <f>IF(AND(AU177, AV177, AW177=FALSE, AX177, BR177), IF(BV177, ABS(ROUND('PC list'!AO177-'PC list'!AT177, 'PC list'!Q177)*'PC list'!BH177*'PC list'!BN177)*(-1), ABS(ROUND('PC list'!BY177-'PC list'!AT177, 'PC list'!Q177)*'PC list'!BH177*'PC list'!BN177)*(-1)), 0)</f>
        <v>0</v>
      </c>
      <c r="CD177" s="1151">
        <f>IF(AND(AU177, AV177, AW177=FALSE, AX177, BU177), IF(BW177, ABS(ROUND('PC list'!BD177-'PC list'!AY177, 'PC list'!Q177)*'PC list'!BL177*'PC list'!BN177), ABS(ROUND('PC list'!BY177-'PC list'!AY177, 'PC list'!Q177)*'PC list'!BL177*'PC list'!BN177)), 0)</f>
        <v>0</v>
      </c>
      <c r="CE177" s="1147">
        <f xml:space="preserve"> IF('PC list'!CA177 = "-", 0, 'PC list'!CA177)</f>
        <v>0</v>
      </c>
      <c r="CF177" s="1147">
        <f>'PC list'!CB177</f>
        <v>0</v>
      </c>
      <c r="CG177" s="1147">
        <f xml:space="preserve"> IF('PC list'!CC177 = "-", 0, 'PC list'!CC177)</f>
        <v>0</v>
      </c>
      <c r="CH177" s="1151">
        <f>'PC list'!CD177</f>
        <v>0</v>
      </c>
      <c r="CI177" s="1147" t="str">
        <f t="shared" si="68"/>
        <v/>
      </c>
      <c r="CJ177" s="1147" t="str">
        <f t="shared" si="69"/>
        <v/>
      </c>
      <c r="CK177" s="1147" t="str">
        <f>IF(CJ177="Error", IF(OR(BY177=Validation!D37, CE177=Validation!D37), CA177-CF177, CF177-BZ177), "")</f>
        <v/>
      </c>
      <c r="CL177" s="1151" t="str">
        <f t="shared" si="70"/>
        <v/>
      </c>
      <c r="CM177" s="1147" t="str">
        <f t="shared" si="71"/>
        <v/>
      </c>
      <c r="CN177" s="1700" t="str">
        <f>IF(CM177="Error", IF(OR(CB177=Validation!D37, CG177=Validation!D37), CD177-CH177, CH177-CC177), "")</f>
        <v/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527">
        <f>'PC list'!BP177</f>
        <v>0.9</v>
      </c>
      <c r="CT177" s="1527">
        <f>'PC list'!BQ177</f>
        <v>0.75</v>
      </c>
      <c r="CU177" s="1527">
        <f xml:space="preserve"> 'PC list'!BY177</f>
        <v>0.67</v>
      </c>
      <c r="CW177" s="1268" t="b">
        <f>ISNUMBER('PC list'!S177)</f>
        <v>1</v>
      </c>
      <c r="CX177" s="1268" t="b">
        <f>ISNUMBER('PC list'!T177)</f>
        <v>0</v>
      </c>
      <c r="CY177" s="1268" t="b">
        <f>ISNUMBER('PC list'!U177)</f>
        <v>0</v>
      </c>
      <c r="CZ177" s="1269" t="b">
        <f>ISNUMBER('PC list'!BP177)</f>
        <v>1</v>
      </c>
      <c r="DA177" s="1269" t="b">
        <f>ISNUMBER('PC list'!BQ177)</f>
        <v>1</v>
      </c>
      <c r="DB177" s="1269" t="b">
        <f>ISNUMBER('PC list'!BY177)</f>
        <v>1</v>
      </c>
      <c r="DC177" s="1269"/>
      <c r="DD177" s="1268" t="b">
        <f t="shared" si="72"/>
        <v>1</v>
      </c>
      <c r="DE177" s="1268" t="b">
        <f t="shared" si="73"/>
        <v>0</v>
      </c>
      <c r="DF177" s="1268" t="b">
        <f t="shared" si="74"/>
        <v>0</v>
      </c>
      <c r="DG177" s="1291">
        <f t="shared" si="75"/>
        <v>0.92222222222222217</v>
      </c>
      <c r="DH177" s="1292" t="str">
        <f t="shared" si="55"/>
        <v/>
      </c>
      <c r="DI177" s="1292" t="str">
        <f t="shared" si="76"/>
        <v>Up</v>
      </c>
      <c r="DJ177" s="1293"/>
      <c r="DK177" s="1294" t="str">
        <f>IF('PC list'!BS177 ="", 'PC list'!BU177, 'PC list'!BS177)</f>
        <v/>
      </c>
      <c r="DL177" s="1295">
        <f>IF('PC list'!BT177=0, 'PC list'!BV177, 'PC list'!BT177)</f>
        <v>0</v>
      </c>
      <c r="DM177" s="1296"/>
      <c r="DN177" s="1802" t="str">
        <f>IF(AND(DG177&gt;1,DH177="Warning",DI177="Down",DK177=Validation!D37),"Yes","")</f>
        <v/>
      </c>
      <c r="DO177" s="1795" t="str">
        <f>IF(AND(DH177="Warning",DI177="Static",DK177=Validation!D37),"Yes","")</f>
        <v/>
      </c>
      <c r="DP177" s="1795" t="str">
        <f>IF(AND(DG177&lt;1,DH177="Warning",DI177="Up",DK177=Validation!D37),"Yes","")</f>
        <v/>
      </c>
      <c r="DQ177" s="1795" t="str">
        <f>IF(AND(DG177&gt;1,DH177="Warning",DI177="Down",DK177=Validation!D39),"Yes","")</f>
        <v/>
      </c>
      <c r="DR177" s="1795" t="str">
        <f>IF(AND(DH177="Warning",DI177="Static",DK177=Validation!D39),"Yes","")</f>
        <v/>
      </c>
      <c r="DS177" s="1795" t="str">
        <f>IF(AND(DG177&lt;1,DH177="Warning",DI177="Up",DK177=Validation!D39),"Yes","")</f>
        <v/>
      </c>
      <c r="DT177" s="1796" t="str">
        <f t="shared" si="77"/>
        <v/>
      </c>
      <c r="DU177" s="1291" t="str">
        <f t="shared" si="78"/>
        <v/>
      </c>
      <c r="DV177" s="1292" t="str">
        <f t="shared" si="79"/>
        <v/>
      </c>
      <c r="DW177" s="1292" t="str">
        <f t="shared" si="80"/>
        <v>Static</v>
      </c>
      <c r="DX177" s="1293"/>
      <c r="DY177" s="1294">
        <f>IF(OR('PC list'!CA177 =0,'PC list'!CA177 = ""), 'PC list'!CC177, 'PC list'!CA177)</f>
        <v>0</v>
      </c>
      <c r="DZ177" s="1295">
        <f>IF('PC list'!CB177=0, 'PC list'!CD177, 'PC list'!CB177)</f>
        <v>0</v>
      </c>
      <c r="EA177" s="1296"/>
      <c r="EB177" s="1832" t="str">
        <f>IF(AND(DU177&gt;1,DV177="Warning",DW177="Down",DY177=Validation!D37),"Check","")</f>
        <v/>
      </c>
      <c r="EC177" s="1833" t="str">
        <f>IF(AND(DV177="Warning",DW177="Static",DY177=Validation!D37),"Check","")</f>
        <v/>
      </c>
      <c r="ED177" s="1833" t="str">
        <f>IF(AND(DU177&lt;1,DV177="Warning",DW177="Up",DY177=Validation!D37),"Check","")</f>
        <v/>
      </c>
      <c r="EE177" s="1833" t="str">
        <f>IF(AND(DU177&gt;1,DV177="Warning",DW177="Down",DY177=Validation!D39),"Check","")</f>
        <v/>
      </c>
      <c r="EF177" s="1833" t="str">
        <f>IF(AND(DV177="Warning",DW177="Static",DY177=Validation!D39),"Check","")</f>
        <v/>
      </c>
      <c r="EG177" s="1833" t="str">
        <f>IF(AND(DU177&lt;1,DV177="Warning",DW177="Up",DY177=Validation!D39),"Check","")</f>
        <v/>
      </c>
      <c r="EH177" s="1796" t="str">
        <f t="shared" si="81"/>
        <v/>
      </c>
      <c r="EI177" s="1701" t="str">
        <f t="shared" si="56"/>
        <v>SES</v>
      </c>
      <c r="EJ177" s="1702" t="str">
        <f t="shared" si="57"/>
        <v>B2: Effectiveness of bad debt recovery (bad debt e</v>
      </c>
      <c r="EK177" s="1764"/>
      <c r="EL177" s="1764"/>
    </row>
    <row r="178" spans="1:142" ht="15.75" customHeight="1">
      <c r="A178" s="341" t="str">
        <f>'PC list'!A178</f>
        <v>PR14SESHHR_B3</v>
      </c>
      <c r="B178" s="498" t="str">
        <f>'PC list'!B178</f>
        <v>WoC</v>
      </c>
      <c r="C178" s="498" t="str">
        <f>'PC list'!C178</f>
        <v>SES</v>
      </c>
      <c r="D178" s="498" t="str">
        <f>'PC list'!D178</f>
        <v>Retail (HH)</v>
      </c>
      <c r="E178" s="498" t="str">
        <f>'PC list'!G178</f>
        <v>B3</v>
      </c>
      <c r="F178" s="561" t="str">
        <f>'PC list'!H178</f>
        <v>SES-18</v>
      </c>
      <c r="G178" s="341" t="str">
        <f>'PC list'!I178</f>
        <v>B3: Customer perception of value for money</v>
      </c>
      <c r="H178" s="498" t="str">
        <f>'PC list'!J178</f>
        <v>NFI</v>
      </c>
      <c r="I178" s="498">
        <f>'PC list'!L178</f>
        <v>0</v>
      </c>
      <c r="J178" s="498">
        <f>'PC list'!M178</f>
        <v>0</v>
      </c>
      <c r="K178" s="341" t="str">
        <f>'PC list'!N178</f>
        <v>Billing, debt, vfm, affordability</v>
      </c>
      <c r="L178" s="498" t="str">
        <f>'PC list'!O178</f>
        <v>%</v>
      </c>
      <c r="M178" s="498" t="str">
        <f>IF(AND(H178=Validation!$A$37,'PC list'!$CB178&lt;&gt;0),"Error","")</f>
        <v/>
      </c>
      <c r="N178" s="1147" t="str">
        <f>IF(AND('PC list'!CA178=Validation!$D$37,'PC list'!$CB178=0),"Error","")</f>
        <v/>
      </c>
      <c r="O178" s="1147" t="str">
        <f>IF(AND('PC list'!CA178=Validation!$D$39,'PC list'!$CB178=0),"Error","")</f>
        <v/>
      </c>
      <c r="P178" s="1147" t="str">
        <f>IF(AND('PC list'!L178= Validation!$A$105,'PC list'!$CD178&lt;&gt;0),"Error","")</f>
        <v/>
      </c>
      <c r="Q178" s="1147" t="str">
        <f>IF(AND('PC list'!CA178=Validation!$D$37,'PC list'!$CB178&lt;0),"Error","")</f>
        <v/>
      </c>
      <c r="R178" s="1147" t="str">
        <f>IF(AND('PC list'!CA178=Validation!$D$39,'PC list'!$CB178&gt;0),"Error","")</f>
        <v/>
      </c>
      <c r="S178" s="1147" t="str">
        <f>IF(AND('PC list'!CA178=Validation!$D$38,'PC list'!$CB178&lt;&gt;0),"Error","")</f>
        <v/>
      </c>
      <c r="T178" s="1147" t="str">
        <f>IF(AND('PC list'!CA178=Validation!$D$40,'PC list'!$CB178&lt;&gt;0),"Error","")</f>
        <v/>
      </c>
      <c r="U178" s="1147" t="str">
        <f>IF(AND('PC list'!CA178=Validation!$D$42,'PC list'!$CB178&lt;&gt;0),"Error","")</f>
        <v/>
      </c>
      <c r="V178" s="1147" t="str">
        <f>IF(AND('PC list'!CA178=Validation!$D$43,'PC list'!$CB178&lt;&gt;0),"Error","")</f>
        <v/>
      </c>
      <c r="W178" s="1147" t="str">
        <f>IF(ISTEXT('PC list'!CB178), "Error", "")</f>
        <v/>
      </c>
      <c r="X178" s="1147" t="str">
        <f>IF(AND('PC list'!J178=Validation!$A$39,'PC list'!$CA178=Validation!$D$37),"Error","")</f>
        <v/>
      </c>
      <c r="Y178" s="1147" t="str">
        <f>IF(AND('PC list'!J178=Validation!$A$39,'PC list'!$CA178=Validation!$D$38),"Error","")</f>
        <v/>
      </c>
      <c r="Z178" s="1147" t="str">
        <f>IF(AND('PC list'!J178=Validation!$A$38,'PC list'!$CA178=Validation!$D$39),"Error","")</f>
        <v/>
      </c>
      <c r="AA178" s="1147" t="str">
        <f>IF(AND('PC list'!J178=Validation!$A$38,'PC list'!$CA178=Validation!$D$40),"Error","")</f>
        <v/>
      </c>
      <c r="AB178" s="1147" t="str">
        <f>IF(OR(AND('PC list'!BZ178=Validation!$D$105,'PC list'!$CA178=Validation!$D$39), AND('PC list'!BZ178=Validation!$D$105,'PC list'!$CA178=Validation!$D$40)),"Error","")</f>
        <v/>
      </c>
      <c r="AC178" s="1147" t="str">
        <f>IF(AND(H178=Validation!$A$37,'PC list'!$CD178&lt;&gt;0),"Error","")</f>
        <v/>
      </c>
      <c r="AD178" s="1147" t="str">
        <f>IF(AND('PC list'!CC178=Validation!$D$37,'PC list'!$CD178=0),"Error","")</f>
        <v/>
      </c>
      <c r="AE178" s="1147" t="str">
        <f>IF(AND('PC list'!CC178=Validation!$D$39,'PC list'!$CD178=0),"Error","")</f>
        <v/>
      </c>
      <c r="AF178" s="1147" t="str">
        <f>IF(AND('PC list'!L178&lt;&gt; Validation!$A$105,'PC list'!$CB178&lt;&gt;0),"Error","")</f>
        <v/>
      </c>
      <c r="AG178" s="1147" t="str">
        <f>IF(AND('PC list'!CC178=Validation!$D$37,'PC list'!$CD178&lt;0),"Error","")</f>
        <v/>
      </c>
      <c r="AH178" s="1147" t="str">
        <f>IF(AND('PC list'!CC178=Validation!$D$39,'PC list'!$CD178&gt;0),"Error","")</f>
        <v/>
      </c>
      <c r="AI178" s="1147" t="str">
        <f>IF(AND('PC list'!CC178=Validation!$D$38,'PC list'!$CD178&lt;&gt;0),"Error","")</f>
        <v/>
      </c>
      <c r="AJ178" s="1147" t="str">
        <f>IF(AND('PC list'!CC178=Validation!$D$40,'PC list'!$CD178&lt;&gt;0),"Error","")</f>
        <v/>
      </c>
      <c r="AK178" s="1147" t="str">
        <f>IF(AND('PC list'!CC178=Validation!$D$42,'PC list'!$CD178&lt;&gt;0),"Error","")</f>
        <v/>
      </c>
      <c r="AL178" s="1147" t="str">
        <f>IF(AND('PC list'!CC178=Validation!$D$43,'PC list'!$CD178&lt;&gt;0),"Error","")</f>
        <v/>
      </c>
      <c r="AM178" s="1147" t="str">
        <f>IF(ISTEXT('PC list'!CD178), "Error", "")</f>
        <v/>
      </c>
      <c r="AN178" s="552" t="str">
        <f>IF(AND('PC list'!J178=Validation!$A$39,'PC list'!$CC178=Validation!$D$37),"Error","")</f>
        <v/>
      </c>
      <c r="AO178" s="552" t="str">
        <f>IF(AND('PC list'!J178=Validation!$A$39,'PC list'!$CC178=Validation!$D$38),"Error","")</f>
        <v/>
      </c>
      <c r="AP178" s="553" t="str">
        <f>IF(AND('PC list'!J178=Validation!$A$38,'PC list'!$CC178=Validation!$D$39),"Error","")</f>
        <v/>
      </c>
      <c r="AQ178" s="553" t="str">
        <f>IF(AND('PC list'!J178=Validation!$A$38,'PC list'!$CC178=Validation!$D$40),"Error","")</f>
        <v/>
      </c>
      <c r="AR178" s="1147" t="str">
        <f>IF(OR(AND('PC list'!BZ178=Validation!$D$105,'PC list'!$CC178=Validation!$D$39), AND('PC list'!BZ178=Validation!$D$105,'PC list'!$CC178=Validation!$D$40)),"Error","")</f>
        <v/>
      </c>
      <c r="AS178" s="1387" t="str">
        <f>IF(AND(ISNUMBER('PC list'!$BY178), ISNUMBER('PC list'!$Q178)), IF(IF(LEN('PC list'!$BY178)=LEN(ROUNDDOWN('PC list'!$BY178, 0)), 0, LEN('PC list'!$BY178)-LEN(ROUNDDOWN('PC list'!$BY178, 0))-1) &lt; 'PC list'!$Q178, "Error", ""), "")</f>
        <v/>
      </c>
      <c r="AT178" s="1387" t="str">
        <f>IF(AND(ISNUMBER('PC list'!$BY178), ISNUMBER('PC list'!$Q178)), IF(IF(LEN('PC list'!$BY178)=LEN(ROUNDDOWN('PC list'!$BY178, 0)), 0, LEN('PC list'!$BY178)-LEN(ROUNDDOWN('PC list'!$BY178, 0))-1) &gt; 'PC list'!$Q178, "Error", ""), "")</f>
        <v>Error</v>
      </c>
      <c r="AU178" s="1150" t="b">
        <f>NOT('PC list'!M178="No")</f>
        <v>1</v>
      </c>
      <c r="AV178" s="1150" t="b">
        <f>'PC list'!AJ178="Yes"</f>
        <v>0</v>
      </c>
      <c r="AW178" s="1150" t="b">
        <f>'PC list'!L178="Yes"</f>
        <v>0</v>
      </c>
      <c r="AX178" s="1150" t="b">
        <f>'PC list'!BY178&lt;&gt;""</f>
        <v>1</v>
      </c>
      <c r="AY178" s="1150" t="b">
        <f>'PC list'!AO178&lt;&gt;""</f>
        <v>0</v>
      </c>
      <c r="AZ178" s="1150" t="b">
        <f>'PC list'!AT178&lt;&gt;""</f>
        <v>0</v>
      </c>
      <c r="BA178" s="1150" t="b">
        <f>'PC list'!AY178&lt;&gt;""</f>
        <v>0</v>
      </c>
      <c r="BB178" s="1150" t="b">
        <f>'PC list'!BD178&lt;&gt;""</f>
        <v>0</v>
      </c>
      <c r="BC178" s="1150" t="b">
        <f>AND(AY178, 'PC list'!U178&lt;'PC list'!AO178)</f>
        <v>0</v>
      </c>
      <c r="BD178" s="1150" t="b">
        <f>AND(AZ178, 'PC list'!U178&lt;'PC list'!AT178)</f>
        <v>0</v>
      </c>
      <c r="BE178" s="1150" t="b">
        <f>AND(BA178, 'PC list'!U178&gt;'PC list'!AY178)</f>
        <v>0</v>
      </c>
      <c r="BF178" s="1150" t="b">
        <f>AND(BB178, 'PC list'!U178&gt;'PC list'!BD178)</f>
        <v>0</v>
      </c>
      <c r="BG178" s="1150" t="b">
        <f>AND(AY178, AZ178, 'PC list'!AO178 &gt; 'PC list'!AT178)</f>
        <v>0</v>
      </c>
      <c r="BH178" s="1150" t="b">
        <f>AND(BB178, BA178, 'PC list'!BD178 &lt; 'PC list'!AY178)</f>
        <v>0</v>
      </c>
      <c r="BI178" s="1150" t="b">
        <f t="shared" si="58"/>
        <v>0</v>
      </c>
      <c r="BJ178" s="1150" t="b">
        <f>AND('PC list'!BY178&gt;'PC list'!AO178,AY178)</f>
        <v>0</v>
      </c>
      <c r="BK178" s="1150" t="b">
        <f>AND('PC list'!BY178&gt;'PC list'!AT178, AZ178)</f>
        <v>0</v>
      </c>
      <c r="BL178" s="1150" t="b">
        <f>AND('PC list'!BY178='PC list'!AT178, AZ178)</f>
        <v>0</v>
      </c>
      <c r="BM178" s="1150" t="b">
        <f>'PC list'!BY178&gt;'PC list'!U178</f>
        <v>0</v>
      </c>
      <c r="BN178" s="1150" t="b">
        <f>'PC list'!BY178='PC list'!U178</f>
        <v>0</v>
      </c>
      <c r="BO178" s="1150" t="b">
        <f>AND('PC list'!BY178='PC list'!AY178, BA178)</f>
        <v>0</v>
      </c>
      <c r="BP178" s="1150" t="b">
        <f>AND('PC list'!BY178&gt;'PC list'!AY178, BA178)</f>
        <v>0</v>
      </c>
      <c r="BQ178" s="1150" t="b">
        <f>AND('PC list'!BY178&gt;'PC list'!BD178, BB178)</f>
        <v>0</v>
      </c>
      <c r="BR178" s="1150" t="b">
        <f t="shared" si="59"/>
        <v>0</v>
      </c>
      <c r="BS178" s="1150" t="b">
        <f t="shared" si="60"/>
        <v>0</v>
      </c>
      <c r="BT178" s="1150" t="b">
        <f t="shared" si="61"/>
        <v>0</v>
      </c>
      <c r="BU178" s="1150" t="b">
        <f t="shared" si="62"/>
        <v>0</v>
      </c>
      <c r="BV178" s="1150" t="b">
        <f t="shared" si="63"/>
        <v>1</v>
      </c>
      <c r="BW178" s="1150" t="b">
        <f t="shared" si="64"/>
        <v>0</v>
      </c>
      <c r="BX178" s="1150" t="b">
        <f t="shared" si="65"/>
        <v>0</v>
      </c>
      <c r="BY178" s="1147">
        <f t="shared" si="66"/>
        <v>0</v>
      </c>
      <c r="BZ178" s="1151">
        <f>IF(AND(AU178, AV178, AW178, AX178, BR178), IF(BV178, ABS(ROUND('PC list'!AO178-'PC list'!AT178, 'PC list'!Q178)*'PC list'!BH178*'PC list'!BN178)*(-1), ABS(ROUND('PC list'!BY178-'PC list'!AT178, 'PC list'!Q178)*'PC list'!BH178*'PC list'!BN178)*(-1)), 0)</f>
        <v>0</v>
      </c>
      <c r="CA178" s="1151">
        <f>IF(AND(AU178, AV178, AW178, AY178, BU178), IF(BW178, ABS(ROUND('PC list'!BD178-'PC list'!AY178, 'PC list'!Q178)*'PC list'!BL178*'PC list'!BN178), ABS(ROUND('PC list'!BY178-'PC list'!AY178, 'PC list'!Q178)*'PC list'!BL178*'PC list'!BN178)), 0)</f>
        <v>0</v>
      </c>
      <c r="CB178" s="1151">
        <f t="shared" si="67"/>
        <v>0</v>
      </c>
      <c r="CC178" s="1151">
        <f>IF(AND(AU178, AV178, AW178=FALSE, AX178, BR178), IF(BV178, ABS(ROUND('PC list'!AO178-'PC list'!AT178, 'PC list'!Q178)*'PC list'!BH178*'PC list'!BN178)*(-1), ABS(ROUND('PC list'!BY178-'PC list'!AT178, 'PC list'!Q178)*'PC list'!BH178*'PC list'!BN178)*(-1)), 0)</f>
        <v>0</v>
      </c>
      <c r="CD178" s="1151">
        <f>IF(AND(AU178, AV178, AW178=FALSE, AX178, BU178), IF(BW178, ABS(ROUND('PC list'!BD178-'PC list'!AY178, 'PC list'!Q178)*'PC list'!BL178*'PC list'!BN178), ABS(ROUND('PC list'!BY178-'PC list'!AY178, 'PC list'!Q178)*'PC list'!BL178*'PC list'!BN178)), 0)</f>
        <v>0</v>
      </c>
      <c r="CE178" s="1147">
        <f xml:space="preserve"> IF('PC list'!CA178 = "-", 0, 'PC list'!CA178)</f>
        <v>0</v>
      </c>
      <c r="CF178" s="1147">
        <f>'PC list'!CB178</f>
        <v>0</v>
      </c>
      <c r="CG178" s="1147">
        <f xml:space="preserve"> IF('PC list'!CC178 = "-", 0, 'PC list'!CC178)</f>
        <v>0</v>
      </c>
      <c r="CH178" s="1151">
        <f>'PC list'!CD178</f>
        <v>0</v>
      </c>
      <c r="CI178" s="1147" t="str">
        <f t="shared" si="68"/>
        <v/>
      </c>
      <c r="CJ178" s="1147" t="str">
        <f t="shared" si="69"/>
        <v/>
      </c>
      <c r="CK178" s="1147" t="str">
        <f>IF(CJ178="Error", IF(OR(BY178=Validation!D37, CE178=Validation!D37), CA178-CF178, CF178-BZ178), "")</f>
        <v/>
      </c>
      <c r="CL178" s="1151" t="str">
        <f t="shared" si="70"/>
        <v/>
      </c>
      <c r="CM178" s="1147" t="str">
        <f t="shared" si="71"/>
        <v/>
      </c>
      <c r="CN178" s="1700" t="str">
        <f>IF(CM178="Error", IF(OR(CB178=Validation!D37, CG178=Validation!D37), CD178-CH178, CH178-CC178), "")</f>
        <v/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527">
        <f>'PC list'!BP178</f>
        <v>9</v>
      </c>
      <c r="CT178" s="1527">
        <f>'PC list'!BQ178</f>
        <v>9</v>
      </c>
      <c r="CU178" s="1527">
        <f xml:space="preserve"> 'PC list'!BY178</f>
        <v>6.3</v>
      </c>
      <c r="CW178" s="1268" t="b">
        <f>ISNUMBER('PC list'!S178)</f>
        <v>1</v>
      </c>
      <c r="CX178" s="1268" t="b">
        <f>ISNUMBER('PC list'!T178)</f>
        <v>0</v>
      </c>
      <c r="CY178" s="1268" t="b">
        <f>ISNUMBER('PC list'!U178)</f>
        <v>0</v>
      </c>
      <c r="CZ178" s="1269" t="b">
        <f>ISNUMBER('PC list'!BP178)</f>
        <v>1</v>
      </c>
      <c r="DA178" s="1269" t="b">
        <f>ISNUMBER('PC list'!BQ178)</f>
        <v>1</v>
      </c>
      <c r="DB178" s="1269" t="b">
        <f>ISNUMBER('PC list'!BY178)</f>
        <v>1</v>
      </c>
      <c r="DC178" s="1269"/>
      <c r="DD178" s="1268" t="b">
        <f t="shared" si="72"/>
        <v>1</v>
      </c>
      <c r="DE178" s="1268" t="b">
        <f t="shared" si="73"/>
        <v>0</v>
      </c>
      <c r="DF178" s="1268" t="b">
        <f t="shared" si="74"/>
        <v>0</v>
      </c>
      <c r="DG178" s="1291">
        <f t="shared" si="75"/>
        <v>1.8888888888888888</v>
      </c>
      <c r="DH178" s="1292" t="str">
        <f t="shared" si="55"/>
        <v>Warning</v>
      </c>
      <c r="DI178" s="1292" t="str">
        <f t="shared" si="76"/>
        <v>Up</v>
      </c>
      <c r="DJ178" s="1293"/>
      <c r="DK178" s="1294" t="str">
        <f>IF('PC list'!BS178 ="", 'PC list'!BU178, 'PC list'!BS178)</f>
        <v/>
      </c>
      <c r="DL178" s="1295">
        <f>IF('PC list'!BT178=0, 'PC list'!BV178, 'PC list'!BT178)</f>
        <v>0</v>
      </c>
      <c r="DM178" s="1296"/>
      <c r="DN178" s="1802" t="str">
        <f>IF(AND(DG178&gt;1,DH178="Warning",DI178="Down",DK178=Validation!D37),"Yes","")</f>
        <v/>
      </c>
      <c r="DO178" s="1795" t="str">
        <f>IF(AND(DH178="Warning",DI178="Static",DK178=Validation!D37),"Yes","")</f>
        <v/>
      </c>
      <c r="DP178" s="1795" t="str">
        <f>IF(AND(DG178&lt;1,DH178="Warning",DI178="Up",DK178=Validation!D37),"Yes","")</f>
        <v/>
      </c>
      <c r="DQ178" s="1795" t="str">
        <f>IF(AND(DG178&gt;1,DH178="Warning",DI178="Down",DK178=Validation!D39),"Yes","")</f>
        <v/>
      </c>
      <c r="DR178" s="1795" t="str">
        <f>IF(AND(DH178="Warning",DI178="Static",DK178=Validation!D39),"Yes","")</f>
        <v/>
      </c>
      <c r="DS178" s="1795" t="str">
        <f>IF(AND(DG178&lt;1,DH178="Warning",DI178="Up",DK178=Validation!D39),"Yes","")</f>
        <v/>
      </c>
      <c r="DT178" s="1796" t="str">
        <f t="shared" si="77"/>
        <v/>
      </c>
      <c r="DU178" s="1291" t="str">
        <f t="shared" si="78"/>
        <v/>
      </c>
      <c r="DV178" s="1292" t="str">
        <f t="shared" si="79"/>
        <v/>
      </c>
      <c r="DW178" s="1292" t="str">
        <f t="shared" si="80"/>
        <v>Static</v>
      </c>
      <c r="DX178" s="1293"/>
      <c r="DY178" s="1294">
        <f>IF(OR('PC list'!CA178 =0,'PC list'!CA178 = ""), 'PC list'!CC178, 'PC list'!CA178)</f>
        <v>0</v>
      </c>
      <c r="DZ178" s="1295">
        <f>IF('PC list'!CB178=0, 'PC list'!CD178, 'PC list'!CB178)</f>
        <v>0</v>
      </c>
      <c r="EA178" s="1296"/>
      <c r="EB178" s="1832" t="str">
        <f>IF(AND(DU178&gt;1,DV178="Warning",DW178="Down",DY178=Validation!D37),"Check","")</f>
        <v/>
      </c>
      <c r="EC178" s="1833" t="str">
        <f>IF(AND(DV178="Warning",DW178="Static",DY178=Validation!D37),"Check","")</f>
        <v/>
      </c>
      <c r="ED178" s="1833" t="str">
        <f>IF(AND(DU178&lt;1,DV178="Warning",DW178="Up",DY178=Validation!D37),"Check","")</f>
        <v/>
      </c>
      <c r="EE178" s="1833" t="str">
        <f>IF(AND(DU178&gt;1,DV178="Warning",DW178="Down",DY178=Validation!D39),"Check","")</f>
        <v/>
      </c>
      <c r="EF178" s="1833" t="str">
        <f>IF(AND(DV178="Warning",DW178="Static",DY178=Validation!D39),"Check","")</f>
        <v/>
      </c>
      <c r="EG178" s="1833" t="str">
        <f>IF(AND(DU178&lt;1,DV178="Warning",DW178="Up",DY178=Validation!D39),"Check","")</f>
        <v/>
      </c>
      <c r="EH178" s="1796" t="str">
        <f t="shared" si="81"/>
        <v/>
      </c>
      <c r="EI178" s="1701" t="str">
        <f t="shared" si="56"/>
        <v>SES</v>
      </c>
      <c r="EJ178" s="1702" t="str">
        <f t="shared" si="57"/>
        <v>B3: Customer perception of value for money</v>
      </c>
      <c r="EK178" s="1764"/>
      <c r="EL178" s="1764"/>
    </row>
    <row r="179" spans="1:142" ht="15.75" customHeight="1">
      <c r="A179" s="341" t="str">
        <f>'PC list'!A179</f>
        <v>PR14SESHHR_D1</v>
      </c>
      <c r="B179" s="498" t="str">
        <f>'PC list'!B179</f>
        <v>WoC</v>
      </c>
      <c r="C179" s="498" t="str">
        <f>'PC list'!C179</f>
        <v>SES</v>
      </c>
      <c r="D179" s="498" t="str">
        <f>'PC list'!D179</f>
        <v>Retail (HH)</v>
      </c>
      <c r="E179" s="498" t="str">
        <f>'PC list'!G179</f>
        <v>D1</v>
      </c>
      <c r="F179" s="561" t="str">
        <f>'PC list'!H179</f>
        <v>SES-19</v>
      </c>
      <c r="G179" s="341" t="str">
        <f>'PC list'!I179</f>
        <v>D1: Customer satisfaction (level of satisfaction in response to the tracker survey (overall quality score))</v>
      </c>
      <c r="H179" s="498" t="str">
        <f>'PC list'!J179</f>
        <v>NFI</v>
      </c>
      <c r="I179" s="498">
        <f>'PC list'!L179</f>
        <v>0</v>
      </c>
      <c r="J179" s="498">
        <f>'PC list'!M179</f>
        <v>0</v>
      </c>
      <c r="K179" s="341" t="str">
        <f>'PC list'!N179</f>
        <v>Customer satisfaction (exc. bills)</v>
      </c>
      <c r="L179" s="498" t="str">
        <f>'PC list'!O179</f>
        <v>%</v>
      </c>
      <c r="M179" s="498" t="str">
        <f>IF(AND(H179=Validation!$A$37,'PC list'!$CB179&lt;&gt;0),"Error","")</f>
        <v/>
      </c>
      <c r="N179" s="1147" t="str">
        <f>IF(AND('PC list'!CA179=Validation!$D$37,'PC list'!$CB179=0),"Error","")</f>
        <v/>
      </c>
      <c r="O179" s="1147" t="str">
        <f>IF(AND('PC list'!CA179=Validation!$D$39,'PC list'!$CB179=0),"Error","")</f>
        <v/>
      </c>
      <c r="P179" s="1147" t="str">
        <f>IF(AND('PC list'!L179= Validation!$A$105,'PC list'!$CD179&lt;&gt;0),"Error","")</f>
        <v/>
      </c>
      <c r="Q179" s="1147" t="str">
        <f>IF(AND('PC list'!CA179=Validation!$D$37,'PC list'!$CB179&lt;0),"Error","")</f>
        <v/>
      </c>
      <c r="R179" s="1147" t="str">
        <f>IF(AND('PC list'!CA179=Validation!$D$39,'PC list'!$CB179&gt;0),"Error","")</f>
        <v/>
      </c>
      <c r="S179" s="1147" t="str">
        <f>IF(AND('PC list'!CA179=Validation!$D$38,'PC list'!$CB179&lt;&gt;0),"Error","")</f>
        <v/>
      </c>
      <c r="T179" s="1147" t="str">
        <f>IF(AND('PC list'!CA179=Validation!$D$40,'PC list'!$CB179&lt;&gt;0),"Error","")</f>
        <v/>
      </c>
      <c r="U179" s="1147" t="str">
        <f>IF(AND('PC list'!CA179=Validation!$D$42,'PC list'!$CB179&lt;&gt;0),"Error","")</f>
        <v/>
      </c>
      <c r="V179" s="1147" t="str">
        <f>IF(AND('PC list'!CA179=Validation!$D$43,'PC list'!$CB179&lt;&gt;0),"Error","")</f>
        <v/>
      </c>
      <c r="W179" s="1147" t="str">
        <f>IF(ISTEXT('PC list'!CB179), "Error", "")</f>
        <v/>
      </c>
      <c r="X179" s="1147" t="str">
        <f>IF(AND('PC list'!J179=Validation!$A$39,'PC list'!$CA179=Validation!$D$37),"Error","")</f>
        <v/>
      </c>
      <c r="Y179" s="1147" t="str">
        <f>IF(AND('PC list'!J179=Validation!$A$39,'PC list'!$CA179=Validation!$D$38),"Error","")</f>
        <v/>
      </c>
      <c r="Z179" s="1147" t="str">
        <f>IF(AND('PC list'!J179=Validation!$A$38,'PC list'!$CA179=Validation!$D$39),"Error","")</f>
        <v/>
      </c>
      <c r="AA179" s="1147" t="str">
        <f>IF(AND('PC list'!J179=Validation!$A$38,'PC list'!$CA179=Validation!$D$40),"Error","")</f>
        <v/>
      </c>
      <c r="AB179" s="1147" t="str">
        <f>IF(OR(AND('PC list'!BZ179=Validation!$D$105,'PC list'!$CA179=Validation!$D$39), AND('PC list'!BZ179=Validation!$D$105,'PC list'!$CA179=Validation!$D$40)),"Error","")</f>
        <v/>
      </c>
      <c r="AC179" s="1147" t="str">
        <f>IF(AND(H179=Validation!$A$37,'PC list'!$CD179&lt;&gt;0),"Error","")</f>
        <v/>
      </c>
      <c r="AD179" s="1147" t="str">
        <f>IF(AND('PC list'!CC179=Validation!$D$37,'PC list'!$CD179=0),"Error","")</f>
        <v/>
      </c>
      <c r="AE179" s="1147" t="str">
        <f>IF(AND('PC list'!CC179=Validation!$D$39,'PC list'!$CD179=0),"Error","")</f>
        <v/>
      </c>
      <c r="AF179" s="1147" t="str">
        <f>IF(AND('PC list'!L179&lt;&gt; Validation!$A$105,'PC list'!$CB179&lt;&gt;0),"Error","")</f>
        <v/>
      </c>
      <c r="AG179" s="1147" t="str">
        <f>IF(AND('PC list'!CC179=Validation!$D$37,'PC list'!$CD179&lt;0),"Error","")</f>
        <v/>
      </c>
      <c r="AH179" s="1147" t="str">
        <f>IF(AND('PC list'!CC179=Validation!$D$39,'PC list'!$CD179&gt;0),"Error","")</f>
        <v/>
      </c>
      <c r="AI179" s="1147" t="str">
        <f>IF(AND('PC list'!CC179=Validation!$D$38,'PC list'!$CD179&lt;&gt;0),"Error","")</f>
        <v/>
      </c>
      <c r="AJ179" s="1147" t="str">
        <f>IF(AND('PC list'!CC179=Validation!$D$40,'PC list'!$CD179&lt;&gt;0),"Error","")</f>
        <v/>
      </c>
      <c r="AK179" s="1147" t="str">
        <f>IF(AND('PC list'!CC179=Validation!$D$42,'PC list'!$CD179&lt;&gt;0),"Error","")</f>
        <v/>
      </c>
      <c r="AL179" s="1147" t="str">
        <f>IF(AND('PC list'!CC179=Validation!$D$43,'PC list'!$CD179&lt;&gt;0),"Error","")</f>
        <v/>
      </c>
      <c r="AM179" s="1147" t="str">
        <f>IF(ISTEXT('PC list'!CD179), "Error", "")</f>
        <v/>
      </c>
      <c r="AN179" s="552" t="str">
        <f>IF(AND('PC list'!J179=Validation!$A$39,'PC list'!$CC179=Validation!$D$37),"Error","")</f>
        <v/>
      </c>
      <c r="AO179" s="552" t="str">
        <f>IF(AND('PC list'!J179=Validation!$A$39,'PC list'!$CC179=Validation!$D$38),"Error","")</f>
        <v/>
      </c>
      <c r="AP179" s="553" t="str">
        <f>IF(AND('PC list'!J179=Validation!$A$38,'PC list'!$CC179=Validation!$D$39),"Error","")</f>
        <v/>
      </c>
      <c r="AQ179" s="553" t="str">
        <f>IF(AND('PC list'!J179=Validation!$A$38,'PC list'!$CC179=Validation!$D$40),"Error","")</f>
        <v/>
      </c>
      <c r="AR179" s="1147" t="str">
        <f>IF(OR(AND('PC list'!BZ179=Validation!$D$105,'PC list'!$CC179=Validation!$D$39), AND('PC list'!BZ179=Validation!$D$105,'PC list'!$CC179=Validation!$D$40)),"Error","")</f>
        <v/>
      </c>
      <c r="AS179" s="1387" t="str">
        <f>IF(AND(ISNUMBER('PC list'!$BY179), ISNUMBER('PC list'!$Q179)), IF(IF(LEN('PC list'!$BY179)=LEN(ROUNDDOWN('PC list'!$BY179, 0)), 0, LEN('PC list'!$BY179)-LEN(ROUNDDOWN('PC list'!$BY179, 0))-1) &lt; 'PC list'!$Q179, "Error", ""), "")</f>
        <v/>
      </c>
      <c r="AT179" s="1387" t="str">
        <f>IF(AND(ISNUMBER('PC list'!$BY179), ISNUMBER('PC list'!$Q179)), IF(IF(LEN('PC list'!$BY179)=LEN(ROUNDDOWN('PC list'!$BY179, 0)), 0, LEN('PC list'!$BY179)-LEN(ROUNDDOWN('PC list'!$BY179, 0))-1) &gt; 'PC list'!$Q179, "Error", ""), "")</f>
        <v/>
      </c>
      <c r="AU179" s="1150" t="b">
        <f>NOT('PC list'!M179="No")</f>
        <v>1</v>
      </c>
      <c r="AV179" s="1150" t="b">
        <f>'PC list'!AJ179="Yes"</f>
        <v>0</v>
      </c>
      <c r="AW179" s="1150" t="b">
        <f>'PC list'!L179="Yes"</f>
        <v>0</v>
      </c>
      <c r="AX179" s="1150" t="b">
        <f>'PC list'!BY179&lt;&gt;""</f>
        <v>1</v>
      </c>
      <c r="AY179" s="1150" t="b">
        <f>'PC list'!AO179&lt;&gt;""</f>
        <v>0</v>
      </c>
      <c r="AZ179" s="1150" t="b">
        <f>'PC list'!AT179&lt;&gt;""</f>
        <v>0</v>
      </c>
      <c r="BA179" s="1150" t="b">
        <f>'PC list'!AY179&lt;&gt;""</f>
        <v>0</v>
      </c>
      <c r="BB179" s="1150" t="b">
        <f>'PC list'!BD179&lt;&gt;""</f>
        <v>0</v>
      </c>
      <c r="BC179" s="1150" t="b">
        <f>AND(AY179, 'PC list'!U179&lt;'PC list'!AO179)</f>
        <v>0</v>
      </c>
      <c r="BD179" s="1150" t="b">
        <f>AND(AZ179, 'PC list'!U179&lt;'PC list'!AT179)</f>
        <v>0</v>
      </c>
      <c r="BE179" s="1150" t="b">
        <f>AND(BA179, 'PC list'!U179&gt;'PC list'!AY179)</f>
        <v>0</v>
      </c>
      <c r="BF179" s="1150" t="b">
        <f>AND(BB179, 'PC list'!U179&gt;'PC list'!BD179)</f>
        <v>0</v>
      </c>
      <c r="BG179" s="1150" t="b">
        <f>AND(AY179, AZ179, 'PC list'!AO179 &gt; 'PC list'!AT179)</f>
        <v>0</v>
      </c>
      <c r="BH179" s="1150" t="b">
        <f>AND(BB179, BA179, 'PC list'!BD179 &lt; 'PC list'!AY179)</f>
        <v>0</v>
      </c>
      <c r="BI179" s="1150" t="b">
        <f t="shared" si="58"/>
        <v>0</v>
      </c>
      <c r="BJ179" s="1150" t="b">
        <f>AND('PC list'!BY179&gt;'PC list'!AO179,AY179)</f>
        <v>0</v>
      </c>
      <c r="BK179" s="1150" t="b">
        <f>AND('PC list'!BY179&gt;'PC list'!AT179, AZ179)</f>
        <v>0</v>
      </c>
      <c r="BL179" s="1150" t="b">
        <f>AND('PC list'!BY179='PC list'!AT179, AZ179)</f>
        <v>0</v>
      </c>
      <c r="BM179" s="1150" t="b">
        <f>'PC list'!BY179&gt;'PC list'!U179</f>
        <v>1</v>
      </c>
      <c r="BN179" s="1150" t="b">
        <f>'PC list'!BY179='PC list'!U179</f>
        <v>0</v>
      </c>
      <c r="BO179" s="1150" t="b">
        <f>AND('PC list'!BY179='PC list'!AY179, BA179)</f>
        <v>0</v>
      </c>
      <c r="BP179" s="1150" t="b">
        <f>AND('PC list'!BY179&gt;'PC list'!AY179, BA179)</f>
        <v>0</v>
      </c>
      <c r="BQ179" s="1150" t="b">
        <f>AND('PC list'!BY179&gt;'PC list'!BD179, BB179)</f>
        <v>0</v>
      </c>
      <c r="BR179" s="1150" t="b">
        <f t="shared" si="59"/>
        <v>0</v>
      </c>
      <c r="BS179" s="1150" t="b">
        <f t="shared" si="60"/>
        <v>0</v>
      </c>
      <c r="BT179" s="1150" t="b">
        <f t="shared" si="61"/>
        <v>0</v>
      </c>
      <c r="BU179" s="1150" t="b">
        <f t="shared" si="62"/>
        <v>0</v>
      </c>
      <c r="BV179" s="1150" t="b">
        <f t="shared" si="63"/>
        <v>1</v>
      </c>
      <c r="BW179" s="1150" t="b">
        <f t="shared" si="64"/>
        <v>0</v>
      </c>
      <c r="BX179" s="1150" t="b">
        <f t="shared" si="65"/>
        <v>0</v>
      </c>
      <c r="BY179" s="1147">
        <f t="shared" si="66"/>
        <v>0</v>
      </c>
      <c r="BZ179" s="1151">
        <f>IF(AND(AU179, AV179, AW179, AX179, BR179), IF(BV179, ABS(ROUND('PC list'!AO179-'PC list'!AT179, 'PC list'!Q179)*'PC list'!BH179*'PC list'!BN179)*(-1), ABS(ROUND('PC list'!BY179-'PC list'!AT179, 'PC list'!Q179)*'PC list'!BH179*'PC list'!BN179)*(-1)), 0)</f>
        <v>0</v>
      </c>
      <c r="CA179" s="1151">
        <f>IF(AND(AU179, AV179, AW179, AY179, BU179), IF(BW179, ABS(ROUND('PC list'!BD179-'PC list'!AY179, 'PC list'!Q179)*'PC list'!BL179*'PC list'!BN179), ABS(ROUND('PC list'!BY179-'PC list'!AY179, 'PC list'!Q179)*'PC list'!BL179*'PC list'!BN179)), 0)</f>
        <v>0</v>
      </c>
      <c r="CB179" s="1151">
        <f t="shared" si="67"/>
        <v>0</v>
      </c>
      <c r="CC179" s="1151">
        <f>IF(AND(AU179, AV179, AW179=FALSE, AX179, BR179), IF(BV179, ABS(ROUND('PC list'!AO179-'PC list'!AT179, 'PC list'!Q179)*'PC list'!BH179*'PC list'!BN179)*(-1), ABS(ROUND('PC list'!BY179-'PC list'!AT179, 'PC list'!Q179)*'PC list'!BH179*'PC list'!BN179)*(-1)), 0)</f>
        <v>0</v>
      </c>
      <c r="CD179" s="1151">
        <f>IF(AND(AU179, AV179, AW179=FALSE, AX179, BU179), IF(BW179, ABS(ROUND('PC list'!BD179-'PC list'!AY179, 'PC list'!Q179)*'PC list'!BL179*'PC list'!BN179), ABS(ROUND('PC list'!BY179-'PC list'!AY179, 'PC list'!Q179)*'PC list'!BL179*'PC list'!BN179)), 0)</f>
        <v>0</v>
      </c>
      <c r="CE179" s="1147">
        <f xml:space="preserve"> IF('PC list'!CA179 = "-", 0, 'PC list'!CA179)</f>
        <v>0</v>
      </c>
      <c r="CF179" s="1147">
        <f>'PC list'!CB179</f>
        <v>0</v>
      </c>
      <c r="CG179" s="1147">
        <f xml:space="preserve"> IF('PC list'!CC179 = "-", 0, 'PC list'!CC179)</f>
        <v>0</v>
      </c>
      <c r="CH179" s="1151">
        <f>'PC list'!CD179</f>
        <v>0</v>
      </c>
      <c r="CI179" s="1147" t="str">
        <f t="shared" si="68"/>
        <v/>
      </c>
      <c r="CJ179" s="1147" t="str">
        <f t="shared" si="69"/>
        <v/>
      </c>
      <c r="CK179" s="1147" t="str">
        <f>IF(CJ179="Error", IF(OR(BY179=Validation!D37, CE179=Validation!D37), CA179-CF179, CF179-BZ179), "")</f>
        <v/>
      </c>
      <c r="CL179" s="1151" t="str">
        <f t="shared" si="70"/>
        <v/>
      </c>
      <c r="CM179" s="1147" t="str">
        <f t="shared" si="71"/>
        <v/>
      </c>
      <c r="CN179" s="1700" t="str">
        <f>IF(CM179="Error", IF(OR(CB179=Validation!D37, CG179=Validation!D37), CD179-CH179, CH179-CC179), "")</f>
        <v/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527">
        <f>'PC list'!BP179</f>
        <v>89</v>
      </c>
      <c r="CT179" s="1527">
        <f>'PC list'!BQ179</f>
        <v>91.5</v>
      </c>
      <c r="CU179" s="1527">
        <f xml:space="preserve"> 'PC list'!BY179</f>
        <v>92.3</v>
      </c>
      <c r="CW179" s="1268" t="b">
        <f>ISNUMBER('PC list'!S179)</f>
        <v>1</v>
      </c>
      <c r="CX179" s="1268" t="b">
        <f>ISNUMBER('PC list'!T179)</f>
        <v>1</v>
      </c>
      <c r="CY179" s="1268" t="b">
        <f>ISNUMBER('PC list'!U179)</f>
        <v>1</v>
      </c>
      <c r="CZ179" s="1269" t="b">
        <f>ISNUMBER('PC list'!BP179)</f>
        <v>1</v>
      </c>
      <c r="DA179" s="1269" t="b">
        <f>ISNUMBER('PC list'!BQ179)</f>
        <v>1</v>
      </c>
      <c r="DB179" s="1269" t="b">
        <f>ISNUMBER('PC list'!BY179)</f>
        <v>1</v>
      </c>
      <c r="DC179" s="1269"/>
      <c r="DD179" s="1268" t="b">
        <f t="shared" si="72"/>
        <v>1</v>
      </c>
      <c r="DE179" s="1268" t="b">
        <f t="shared" si="73"/>
        <v>1</v>
      </c>
      <c r="DF179" s="1268" t="b">
        <f t="shared" si="74"/>
        <v>1</v>
      </c>
      <c r="DG179" s="1291">
        <f t="shared" si="75"/>
        <v>0.9887640449438202</v>
      </c>
      <c r="DH179" s="1292" t="str">
        <f t="shared" si="55"/>
        <v/>
      </c>
      <c r="DI179" s="1292" t="str">
        <f t="shared" si="76"/>
        <v>Up</v>
      </c>
      <c r="DJ179" s="1293"/>
      <c r="DK179" s="1294" t="str">
        <f>IF('PC list'!BS179 ="", 'PC list'!BU179, 'PC list'!BS179)</f>
        <v/>
      </c>
      <c r="DL179" s="1295">
        <f>IF('PC list'!BT179=0, 'PC list'!BV179, 'PC list'!BT179)</f>
        <v>0</v>
      </c>
      <c r="DM179" s="1296"/>
      <c r="DN179" s="1802" t="str">
        <f>IF(AND(DG179&gt;1,DH179="Warning",DI179="Down",DK179=Validation!D37),"Yes","")</f>
        <v/>
      </c>
      <c r="DO179" s="1795" t="str">
        <f>IF(AND(DH179="Warning",DI179="Static",DK179=Validation!D37),"Yes","")</f>
        <v/>
      </c>
      <c r="DP179" s="1795" t="str">
        <f>IF(AND(DG179&lt;1,DH179="Warning",DI179="Up",DK179=Validation!D37),"Yes","")</f>
        <v/>
      </c>
      <c r="DQ179" s="1795" t="str">
        <f>IF(AND(DG179&gt;1,DH179="Warning",DI179="Down",DK179=Validation!D39),"Yes","")</f>
        <v/>
      </c>
      <c r="DR179" s="1795" t="str">
        <f>IF(AND(DH179="Warning",DI179="Static",DK179=Validation!D39),"Yes","")</f>
        <v/>
      </c>
      <c r="DS179" s="1795" t="str">
        <f>IF(AND(DG179&lt;1,DH179="Warning",DI179="Up",DK179=Validation!D39),"Yes","")</f>
        <v/>
      </c>
      <c r="DT179" s="1796" t="str">
        <f t="shared" si="77"/>
        <v/>
      </c>
      <c r="DU179" s="1291">
        <f t="shared" si="78"/>
        <v>0.97267759562841527</v>
      </c>
      <c r="DV179" s="1292" t="str">
        <f t="shared" si="79"/>
        <v/>
      </c>
      <c r="DW179" s="1292" t="str">
        <f t="shared" si="80"/>
        <v>Up</v>
      </c>
      <c r="DX179" s="1293"/>
      <c r="DY179" s="1294">
        <f>IF(OR('PC list'!CA179 =0,'PC list'!CA179 = ""), 'PC list'!CC179, 'PC list'!CA179)</f>
        <v>0</v>
      </c>
      <c r="DZ179" s="1295">
        <f>IF('PC list'!CB179=0, 'PC list'!CD179, 'PC list'!CB179)</f>
        <v>0</v>
      </c>
      <c r="EA179" s="1296"/>
      <c r="EB179" s="1832" t="str">
        <f>IF(AND(DU179&gt;1,DV179="Warning",DW179="Down",DY179=Validation!D37),"Check","")</f>
        <v/>
      </c>
      <c r="EC179" s="1833" t="str">
        <f>IF(AND(DV179="Warning",DW179="Static",DY179=Validation!D37),"Check","")</f>
        <v/>
      </c>
      <c r="ED179" s="1833" t="str">
        <f>IF(AND(DU179&lt;1,DV179="Warning",DW179="Up",DY179=Validation!D37),"Check","")</f>
        <v/>
      </c>
      <c r="EE179" s="1833" t="str">
        <f>IF(AND(DU179&gt;1,DV179="Warning",DW179="Down",DY179=Validation!D39),"Check","")</f>
        <v/>
      </c>
      <c r="EF179" s="1833" t="str">
        <f>IF(AND(DV179="Warning",DW179="Static",DY179=Validation!D39),"Check","")</f>
        <v/>
      </c>
      <c r="EG179" s="1833" t="str">
        <f>IF(AND(DU179&lt;1,DV179="Warning",DW179="Up",DY179=Validation!D39),"Check","")</f>
        <v/>
      </c>
      <c r="EH179" s="1796" t="str">
        <f t="shared" si="81"/>
        <v/>
      </c>
      <c r="EI179" s="1701" t="str">
        <f t="shared" si="56"/>
        <v>SES</v>
      </c>
      <c r="EJ179" s="1702" t="str">
        <f t="shared" si="57"/>
        <v>D1: Customer satisfaction (level of satisfaction i</v>
      </c>
      <c r="EK179" s="1764"/>
      <c r="EL179" s="1764"/>
    </row>
    <row r="180" spans="1:142" ht="15.75" customHeight="1">
      <c r="A180" s="341" t="str">
        <f>'PC list'!A180</f>
        <v>PR14SESHHR_D2</v>
      </c>
      <c r="B180" s="498" t="str">
        <f>'PC list'!B180</f>
        <v>WoC</v>
      </c>
      <c r="C180" s="498" t="str">
        <f>'PC list'!C180</f>
        <v>SES</v>
      </c>
      <c r="D180" s="498" t="str">
        <f>'PC list'!D180</f>
        <v>Retail (HH)</v>
      </c>
      <c r="E180" s="498" t="str">
        <f>'PC list'!G180</f>
        <v>D2</v>
      </c>
      <c r="F180" s="561" t="str">
        <f>'PC list'!H180</f>
        <v>SES-20</v>
      </c>
      <c r="G180" s="341" t="str">
        <f>'PC list'!I180</f>
        <v>D2: Service incentive mechanism (SIM)</v>
      </c>
      <c r="H180" s="498" t="str">
        <f>'PC list'!J180</f>
        <v>Out &amp; under</v>
      </c>
      <c r="I180" s="498">
        <f>'PC list'!L180</f>
        <v>0</v>
      </c>
      <c r="J180" s="498" t="str">
        <f>'PC list'!M180</f>
        <v>No</v>
      </c>
      <c r="K180" s="341" t="str">
        <f>'PC list'!N180</f>
        <v>SIM</v>
      </c>
      <c r="L180" s="498" t="str">
        <f>'PC list'!O180</f>
        <v>score</v>
      </c>
      <c r="M180" s="498" t="str">
        <f>IF(AND(H180=Validation!$A$37,'PC list'!$CB180&lt;&gt;0),"Error","")</f>
        <v/>
      </c>
      <c r="N180" s="1147" t="str">
        <f>IF(AND('PC list'!CA180=Validation!$D$37,'PC list'!$CB180=0),"Error","")</f>
        <v/>
      </c>
      <c r="O180" s="1147" t="str">
        <f>IF(AND('PC list'!CA180=Validation!$D$39,'PC list'!$CB180=0),"Error","")</f>
        <v/>
      </c>
      <c r="P180" s="1147" t="str">
        <f>IF(AND('PC list'!L180= Validation!$A$105,'PC list'!$CD180&lt;&gt;0),"Error","")</f>
        <v/>
      </c>
      <c r="Q180" s="1147" t="str">
        <f>IF(AND('PC list'!CA180=Validation!$D$37,'PC list'!$CB180&lt;0),"Error","")</f>
        <v/>
      </c>
      <c r="R180" s="1147" t="str">
        <f>IF(AND('PC list'!CA180=Validation!$D$39,'PC list'!$CB180&gt;0),"Error","")</f>
        <v/>
      </c>
      <c r="S180" s="1147" t="str">
        <f>IF(AND('PC list'!CA180=Validation!$D$38,'PC list'!$CB180&lt;&gt;0),"Error","")</f>
        <v/>
      </c>
      <c r="T180" s="1147" t="str">
        <f>IF(AND('PC list'!CA180=Validation!$D$40,'PC list'!$CB180&lt;&gt;0),"Error","")</f>
        <v/>
      </c>
      <c r="U180" s="1147" t="str">
        <f>IF(AND('PC list'!CA180=Validation!$D$42,'PC list'!$CB180&lt;&gt;0),"Error","")</f>
        <v/>
      </c>
      <c r="V180" s="1147" t="str">
        <f>IF(AND('PC list'!CA180=Validation!$D$43,'PC list'!$CB180&lt;&gt;0),"Error","")</f>
        <v/>
      </c>
      <c r="W180" s="1147" t="str">
        <f>IF(ISTEXT('PC list'!CB180), "Error", "")</f>
        <v/>
      </c>
      <c r="X180" s="1147" t="str">
        <f>IF(AND('PC list'!J180=Validation!$A$39,'PC list'!$CA180=Validation!$D$37),"Error","")</f>
        <v/>
      </c>
      <c r="Y180" s="1147" t="str">
        <f>IF(AND('PC list'!J180=Validation!$A$39,'PC list'!$CA180=Validation!$D$38),"Error","")</f>
        <v/>
      </c>
      <c r="Z180" s="1147" t="str">
        <f>IF(AND('PC list'!J180=Validation!$A$38,'PC list'!$CA180=Validation!$D$39),"Error","")</f>
        <v/>
      </c>
      <c r="AA180" s="1147" t="str">
        <f>IF(AND('PC list'!J180=Validation!$A$38,'PC list'!$CA180=Validation!$D$40),"Error","")</f>
        <v/>
      </c>
      <c r="AB180" s="1147" t="str">
        <f>IF(OR(AND('PC list'!BZ180=Validation!$D$105,'PC list'!$CA180=Validation!$D$39), AND('PC list'!BZ180=Validation!$D$105,'PC list'!$CA180=Validation!$D$40)),"Error","")</f>
        <v/>
      </c>
      <c r="AC180" s="1147" t="str">
        <f>IF(AND(H180=Validation!$A$37,'PC list'!$CD180&lt;&gt;0),"Error","")</f>
        <v/>
      </c>
      <c r="AD180" s="1147" t="str">
        <f>IF(AND('PC list'!CC180=Validation!$D$37,'PC list'!$CD180=0),"Error","")</f>
        <v/>
      </c>
      <c r="AE180" s="1147" t="str">
        <f>IF(AND('PC list'!CC180=Validation!$D$39,'PC list'!$CD180=0),"Error","")</f>
        <v/>
      </c>
      <c r="AF180" s="1147" t="str">
        <f>IF(AND('PC list'!L180&lt;&gt; Validation!$A$105,'PC list'!$CB180&lt;&gt;0),"Error","")</f>
        <v/>
      </c>
      <c r="AG180" s="1147" t="str">
        <f>IF(AND('PC list'!CC180=Validation!$D$37,'PC list'!$CD180&lt;0),"Error","")</f>
        <v/>
      </c>
      <c r="AH180" s="1147" t="str">
        <f>IF(AND('PC list'!CC180=Validation!$D$39,'PC list'!$CD180&gt;0),"Error","")</f>
        <v/>
      </c>
      <c r="AI180" s="1147" t="str">
        <f>IF(AND('PC list'!CC180=Validation!$D$38,'PC list'!$CD180&lt;&gt;0),"Error","")</f>
        <v/>
      </c>
      <c r="AJ180" s="1147" t="str">
        <f>IF(AND('PC list'!CC180=Validation!$D$40,'PC list'!$CD180&lt;&gt;0),"Error","")</f>
        <v/>
      </c>
      <c r="AK180" s="1147" t="str">
        <f>IF(AND('PC list'!CC180=Validation!$D$42,'PC list'!$CD180&lt;&gt;0),"Error","")</f>
        <v/>
      </c>
      <c r="AL180" s="1147" t="str">
        <f>IF(AND('PC list'!CC180=Validation!$D$43,'PC list'!$CD180&lt;&gt;0),"Error","")</f>
        <v/>
      </c>
      <c r="AM180" s="1147" t="str">
        <f>IF(ISTEXT('PC list'!CD180), "Error", "")</f>
        <v/>
      </c>
      <c r="AN180" s="552" t="str">
        <f>IF(AND('PC list'!J180=Validation!$A$39,'PC list'!$CC180=Validation!$D$37),"Error","")</f>
        <v/>
      </c>
      <c r="AO180" s="552" t="str">
        <f>IF(AND('PC list'!J180=Validation!$A$39,'PC list'!$CC180=Validation!$D$38),"Error","")</f>
        <v/>
      </c>
      <c r="AP180" s="553" t="str">
        <f>IF(AND('PC list'!J180=Validation!$A$38,'PC list'!$CC180=Validation!$D$39),"Error","")</f>
        <v/>
      </c>
      <c r="AQ180" s="553" t="str">
        <f>IF(AND('PC list'!J180=Validation!$A$38,'PC list'!$CC180=Validation!$D$40),"Error","")</f>
        <v/>
      </c>
      <c r="AR180" s="1147" t="str">
        <f>IF(OR(AND('PC list'!BZ180=Validation!$D$105,'PC list'!$CC180=Validation!$D$39), AND('PC list'!BZ180=Validation!$D$105,'PC list'!$CC180=Validation!$D$40)),"Error","")</f>
        <v/>
      </c>
      <c r="AS180" s="1387" t="str">
        <f>IF(AND(ISNUMBER('PC list'!$BY180), ISNUMBER('PC list'!$Q180)), IF(IF(LEN('PC list'!$BY180)=LEN(ROUNDDOWN('PC list'!$BY180, 0)), 0, LEN('PC list'!$BY180)-LEN(ROUNDDOWN('PC list'!$BY180, 0))-1) &lt; 'PC list'!$Q180, "Error", ""), "")</f>
        <v/>
      </c>
      <c r="AT180" s="1387" t="str">
        <f>IF(AND(ISNUMBER('PC list'!$BY180), ISNUMBER('PC list'!$Q180)), IF(IF(LEN('PC list'!$BY180)=LEN(ROUNDDOWN('PC list'!$BY180, 0)), 0, LEN('PC list'!$BY180)-LEN(ROUNDDOWN('PC list'!$BY180, 0))-1) &gt; 'PC list'!$Q180, "Error", ""), "")</f>
        <v/>
      </c>
      <c r="AU180" s="1150" t="b">
        <f>NOT('PC list'!M180="No")</f>
        <v>0</v>
      </c>
      <c r="AV180" s="1150" t="b">
        <f>'PC list'!AJ180="Yes"</f>
        <v>1</v>
      </c>
      <c r="AW180" s="1150" t="b">
        <f>'PC list'!L180="Yes"</f>
        <v>0</v>
      </c>
      <c r="AX180" s="1150" t="b">
        <f>'PC list'!BY180&lt;&gt;""</f>
        <v>1</v>
      </c>
      <c r="AY180" s="1150" t="b">
        <f>'PC list'!AO180&lt;&gt;""</f>
        <v>1</v>
      </c>
      <c r="AZ180" s="1150" t="b">
        <f>'PC list'!AT180&lt;&gt;""</f>
        <v>1</v>
      </c>
      <c r="BA180" s="1150" t="b">
        <f>'PC list'!AY180&lt;&gt;""</f>
        <v>1</v>
      </c>
      <c r="BB180" s="1150" t="b">
        <f>'PC list'!BD180&lt;&gt;""</f>
        <v>1</v>
      </c>
      <c r="BC180" s="1150" t="b">
        <f>AND(AY180, 'PC list'!U180&lt;'PC list'!AO180)</f>
        <v>1</v>
      </c>
      <c r="BD180" s="1150" t="b">
        <f>AND(AZ180, 'PC list'!U180&lt;'PC list'!AT180)</f>
        <v>1</v>
      </c>
      <c r="BE180" s="1150" t="b">
        <f>AND(BA180, 'PC list'!U180&gt;'PC list'!AY180)</f>
        <v>0</v>
      </c>
      <c r="BF180" s="1150" t="b">
        <f>AND(BB180, 'PC list'!U180&gt;'PC list'!BD180)</f>
        <v>0</v>
      </c>
      <c r="BG180" s="1150" t="b">
        <f>AND(AY180, AZ180, 'PC list'!AO180 &gt; 'PC list'!AT180)</f>
        <v>0</v>
      </c>
      <c r="BH180" s="1150" t="b">
        <f>AND(BB180, BA180, 'PC list'!BD180 &lt; 'PC list'!AY180)</f>
        <v>0</v>
      </c>
      <c r="BI180" s="1150" t="b">
        <f t="shared" si="58"/>
        <v>1</v>
      </c>
      <c r="BJ180" s="1150" t="b">
        <f>AND('PC list'!BY180&gt;'PC list'!AO180,AY180)</f>
        <v>0</v>
      </c>
      <c r="BK180" s="1150" t="b">
        <f>AND('PC list'!BY180&gt;'PC list'!AT180, AZ180)</f>
        <v>0</v>
      </c>
      <c r="BL180" s="1150" t="b">
        <f>AND('PC list'!BY180='PC list'!AT180, AZ180)</f>
        <v>0</v>
      </c>
      <c r="BM180" s="1150" t="b">
        <f>'PC list'!BY180&gt;'PC list'!U180</f>
        <v>0</v>
      </c>
      <c r="BN180" s="1150" t="b">
        <f>'PC list'!BY180='PC list'!U180</f>
        <v>0</v>
      </c>
      <c r="BO180" s="1150" t="b">
        <f>AND('PC list'!BY180='PC list'!AY180, BA180)</f>
        <v>0</v>
      </c>
      <c r="BP180" s="1150" t="b">
        <f>AND('PC list'!BY180&gt;'PC list'!AY180, BA180)</f>
        <v>0</v>
      </c>
      <c r="BQ180" s="1150" t="b">
        <f>AND('PC list'!BY180&gt;'PC list'!BD180, BB180)</f>
        <v>0</v>
      </c>
      <c r="BR180" s="1150" t="b">
        <f t="shared" si="59"/>
        <v>0</v>
      </c>
      <c r="BS180" s="1150" t="b">
        <f t="shared" si="60"/>
        <v>0</v>
      </c>
      <c r="BT180" s="1150" t="b">
        <f t="shared" si="61"/>
        <v>0</v>
      </c>
      <c r="BU180" s="1150" t="b">
        <f t="shared" si="62"/>
        <v>1</v>
      </c>
      <c r="BV180" s="1150" t="b">
        <f t="shared" si="63"/>
        <v>0</v>
      </c>
      <c r="BW180" s="1150" t="b">
        <f t="shared" si="64"/>
        <v>1</v>
      </c>
      <c r="BX180" s="1150" t="b">
        <f t="shared" si="65"/>
        <v>0</v>
      </c>
      <c r="BY180" s="1147">
        <f t="shared" si="66"/>
        <v>0</v>
      </c>
      <c r="BZ180" s="1151">
        <f>IF(AND(AU180, AV180, AW180, AX180, BR180), IF(BV180, ABS(ROUND('PC list'!AO180-'PC list'!AT180, 'PC list'!Q180)*'PC list'!BH180*'PC list'!BN180)*(-1), ABS(ROUND('PC list'!BY180-'PC list'!AT180, 'PC list'!Q180)*'PC list'!BH180*'PC list'!BN180)*(-1)), 0)</f>
        <v>0</v>
      </c>
      <c r="CA180" s="1151">
        <f>IF(AND(AU180, AV180, AW180, AY180, BU180), IF(BW180, ABS(ROUND('PC list'!BD180-'PC list'!AY180, 'PC list'!Q180)*'PC list'!BL180*'PC list'!BN180), ABS(ROUND('PC list'!BY180-'PC list'!AY180, 'PC list'!Q180)*'PC list'!BL180*'PC list'!BN180)), 0)</f>
        <v>0</v>
      </c>
      <c r="CB180" s="1151">
        <f t="shared" si="67"/>
        <v>0</v>
      </c>
      <c r="CC180" s="1151">
        <f>IF(AND(AU180, AV180, AW180=FALSE, AX180, BR180), IF(BV180, ABS(ROUND('PC list'!AO180-'PC list'!AT180, 'PC list'!Q180)*'PC list'!BH180*'PC list'!BN180)*(-1), ABS(ROUND('PC list'!BY180-'PC list'!AT180, 'PC list'!Q180)*'PC list'!BH180*'PC list'!BN180)*(-1)), 0)</f>
        <v>0</v>
      </c>
      <c r="CD180" s="1151">
        <f>IF(AND(AU180, AV180, AW180=FALSE, AX180, BU180), IF(BW180, ABS(ROUND('PC list'!BD180-'PC list'!AY180, 'PC list'!Q180)*'PC list'!BL180*'PC list'!BN180), ABS(ROUND('PC list'!BY180-'PC list'!AY180, 'PC list'!Q180)*'PC list'!BL180*'PC list'!BN180)), 0)</f>
        <v>0</v>
      </c>
      <c r="CE180" s="1147">
        <f xml:space="preserve"> IF('PC list'!CA180 = "-", 0, 'PC list'!CA180)</f>
        <v>0</v>
      </c>
      <c r="CF180" s="1147">
        <f>'PC list'!CB180</f>
        <v>0</v>
      </c>
      <c r="CG180" s="1147">
        <f xml:space="preserve"> IF('PC list'!CC180 = "-", 0, 'PC list'!CC180)</f>
        <v>0</v>
      </c>
      <c r="CH180" s="1151">
        <f>'PC list'!CD180</f>
        <v>0</v>
      </c>
      <c r="CI180" s="1147" t="str">
        <f t="shared" si="68"/>
        <v/>
      </c>
      <c r="CJ180" s="1147" t="str">
        <f t="shared" si="69"/>
        <v/>
      </c>
      <c r="CK180" s="1147" t="str">
        <f>IF(CJ180="Error", IF(OR(BY180=Validation!D37, CE180=Validation!D37), CA180-CF180, CF180-BZ180), "")</f>
        <v/>
      </c>
      <c r="CL180" s="1151" t="str">
        <f t="shared" si="70"/>
        <v/>
      </c>
      <c r="CM180" s="1147" t="str">
        <f t="shared" si="71"/>
        <v/>
      </c>
      <c r="CN180" s="1700" t="str">
        <f>IF(CM180="Error", IF(OR(CB180=Validation!D37, CG180=Validation!D37), CD180-CH180, CH180-CC180), "")</f>
        <v/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527">
        <f>'PC list'!BP180</f>
        <v>80.7</v>
      </c>
      <c r="CT180" s="1527">
        <f>'PC list'!BQ180</f>
        <v>80.8</v>
      </c>
      <c r="CU180" s="1527">
        <f xml:space="preserve"> 'PC list'!BY180</f>
        <v>79.599999999999994</v>
      </c>
      <c r="CW180" s="1268" t="b">
        <f>ISNUMBER('PC list'!S180)</f>
        <v>1</v>
      </c>
      <c r="CX180" s="1268" t="b">
        <f>ISNUMBER('PC list'!T180)</f>
        <v>1</v>
      </c>
      <c r="CY180" s="1268" t="b">
        <f>ISNUMBER('PC list'!U180)</f>
        <v>1</v>
      </c>
      <c r="CZ180" s="1269" t="b">
        <f>ISNUMBER('PC list'!BP180)</f>
        <v>1</v>
      </c>
      <c r="DA180" s="1269" t="b">
        <f>ISNUMBER('PC list'!BQ180)</f>
        <v>1</v>
      </c>
      <c r="DB180" s="1269" t="b">
        <f>ISNUMBER('PC list'!BY180)</f>
        <v>1</v>
      </c>
      <c r="DC180" s="1269"/>
      <c r="DD180" s="1268" t="b">
        <f t="shared" si="72"/>
        <v>1</v>
      </c>
      <c r="DE180" s="1268" t="b">
        <f t="shared" si="73"/>
        <v>1</v>
      </c>
      <c r="DF180" s="1268" t="b">
        <f t="shared" si="74"/>
        <v>1</v>
      </c>
      <c r="DG180" s="1291">
        <f t="shared" si="75"/>
        <v>1.0532837670384139</v>
      </c>
      <c r="DH180" s="1292" t="str">
        <f t="shared" si="55"/>
        <v/>
      </c>
      <c r="DI180" s="1292" t="str">
        <f t="shared" si="76"/>
        <v>Up</v>
      </c>
      <c r="DJ180" s="1293"/>
      <c r="DK180" s="1294" t="str">
        <f>IF('PC list'!BS180 ="", 'PC list'!BU180, 'PC list'!BS180)</f>
        <v/>
      </c>
      <c r="DL180" s="1295">
        <f>IF('PC list'!BT180=0, 'PC list'!BV180, 'PC list'!BT180)</f>
        <v>0</v>
      </c>
      <c r="DM180" s="1296"/>
      <c r="DN180" s="1802" t="str">
        <f>IF(AND(DG180&gt;1,DH180="Warning",DI180="Down",DK180=Validation!D37),"Yes","")</f>
        <v/>
      </c>
      <c r="DO180" s="1795" t="str">
        <f>IF(AND(DH180="Warning",DI180="Static",DK180=Validation!D37),"Yes","")</f>
        <v/>
      </c>
      <c r="DP180" s="1795" t="str">
        <f>IF(AND(DG180&lt;1,DH180="Warning",DI180="Up",DK180=Validation!D37),"Yes","")</f>
        <v/>
      </c>
      <c r="DQ180" s="1795" t="str">
        <f>IF(AND(DG180&gt;1,DH180="Warning",DI180="Down",DK180=Validation!D39),"Yes","")</f>
        <v/>
      </c>
      <c r="DR180" s="1795" t="str">
        <f>IF(AND(DH180="Warning",DI180="Static",DK180=Validation!D39),"Yes","")</f>
        <v/>
      </c>
      <c r="DS180" s="1795" t="str">
        <f>IF(AND(DG180&lt;1,DH180="Warning",DI180="Up",DK180=Validation!D39),"Yes","")</f>
        <v/>
      </c>
      <c r="DT180" s="1796" t="str">
        <f t="shared" si="77"/>
        <v/>
      </c>
      <c r="DU180" s="1291">
        <f t="shared" si="78"/>
        <v>1.0594059405940595</v>
      </c>
      <c r="DV180" s="1292" t="str">
        <f t="shared" si="79"/>
        <v/>
      </c>
      <c r="DW180" s="1292" t="str">
        <f t="shared" si="80"/>
        <v>Up</v>
      </c>
      <c r="DX180" s="1293"/>
      <c r="DY180" s="1294">
        <f>IF(OR('PC list'!CA180 =0,'PC list'!CA180 = ""), 'PC list'!CC180, 'PC list'!CA180)</f>
        <v>0</v>
      </c>
      <c r="DZ180" s="1295">
        <f>IF('PC list'!CB180=0, 'PC list'!CD180, 'PC list'!CB180)</f>
        <v>0</v>
      </c>
      <c r="EA180" s="1296"/>
      <c r="EB180" s="1832" t="str">
        <f>IF(AND(DU180&gt;1,DV180="Warning",DW180="Down",DY180=Validation!D37),"Check","")</f>
        <v/>
      </c>
      <c r="EC180" s="1833" t="str">
        <f>IF(AND(DV180="Warning",DW180="Static",DY180=Validation!D37),"Check","")</f>
        <v/>
      </c>
      <c r="ED180" s="1833" t="str">
        <f>IF(AND(DU180&lt;1,DV180="Warning",DW180="Up",DY180=Validation!D37),"Check","")</f>
        <v/>
      </c>
      <c r="EE180" s="1833" t="str">
        <f>IF(AND(DU180&gt;1,DV180="Warning",DW180="Down",DY180=Validation!D39),"Check","")</f>
        <v/>
      </c>
      <c r="EF180" s="1833" t="str">
        <f>IF(AND(DV180="Warning",DW180="Static",DY180=Validation!D39),"Check","")</f>
        <v/>
      </c>
      <c r="EG180" s="1833" t="str">
        <f>IF(AND(DU180&lt;1,DV180="Warning",DW180="Up",DY180=Validation!D39),"Check","")</f>
        <v/>
      </c>
      <c r="EH180" s="1796" t="str">
        <f t="shared" si="81"/>
        <v/>
      </c>
      <c r="EI180" s="1701" t="str">
        <f t="shared" si="56"/>
        <v>SES</v>
      </c>
      <c r="EJ180" s="1702" t="str">
        <f t="shared" si="57"/>
        <v>D2: Service incentive mechanism (SIM)</v>
      </c>
      <c r="EK180" s="1764"/>
      <c r="EL180" s="1764"/>
    </row>
    <row r="181" spans="1:142" ht="15.75" customHeight="1">
      <c r="A181" s="341" t="str">
        <f>'PC list'!A181</f>
        <v>PR14SESHHR_D3</v>
      </c>
      <c r="B181" s="498" t="str">
        <f>'PC list'!B181</f>
        <v>WoC</v>
      </c>
      <c r="C181" s="498" t="str">
        <f>'PC list'!C181</f>
        <v>SES</v>
      </c>
      <c r="D181" s="498" t="str">
        <f>'PC list'!D181</f>
        <v>Retail (HH)</v>
      </c>
      <c r="E181" s="498" t="str">
        <f>'PC list'!G181</f>
        <v>D3</v>
      </c>
      <c r="F181" s="561" t="str">
        <f>'PC list'!H181</f>
        <v>SES-21</v>
      </c>
      <c r="G181" s="341" t="str">
        <f>'PC list'!I181</f>
        <v>D3: Total number of complaints</v>
      </c>
      <c r="H181" s="498" t="str">
        <f>'PC list'!J181</f>
        <v>NFI</v>
      </c>
      <c r="I181" s="498">
        <f>'PC list'!L181</f>
        <v>0</v>
      </c>
      <c r="J181" s="498">
        <f>'PC list'!M181</f>
        <v>0</v>
      </c>
      <c r="K181" s="341" t="str">
        <f>'PC list'!N181</f>
        <v>Customer satisfaction (exc. bills)</v>
      </c>
      <c r="L181" s="498" t="str">
        <f>'PC list'!O181</f>
        <v>nr</v>
      </c>
      <c r="M181" s="498" t="str">
        <f>IF(AND(H181=Validation!$A$37,'PC list'!$CB181&lt;&gt;0),"Error","")</f>
        <v/>
      </c>
      <c r="N181" s="1147" t="str">
        <f>IF(AND('PC list'!CA181=Validation!$D$37,'PC list'!$CB181=0),"Error","")</f>
        <v/>
      </c>
      <c r="O181" s="1147" t="str">
        <f>IF(AND('PC list'!CA181=Validation!$D$39,'PC list'!$CB181=0),"Error","")</f>
        <v/>
      </c>
      <c r="P181" s="1147" t="str">
        <f>IF(AND('PC list'!L181= Validation!$A$105,'PC list'!$CD181&lt;&gt;0),"Error","")</f>
        <v/>
      </c>
      <c r="Q181" s="1147" t="str">
        <f>IF(AND('PC list'!CA181=Validation!$D$37,'PC list'!$CB181&lt;0),"Error","")</f>
        <v/>
      </c>
      <c r="R181" s="1147" t="str">
        <f>IF(AND('PC list'!CA181=Validation!$D$39,'PC list'!$CB181&gt;0),"Error","")</f>
        <v/>
      </c>
      <c r="S181" s="1147" t="str">
        <f>IF(AND('PC list'!CA181=Validation!$D$38,'PC list'!$CB181&lt;&gt;0),"Error","")</f>
        <v/>
      </c>
      <c r="T181" s="1147" t="str">
        <f>IF(AND('PC list'!CA181=Validation!$D$40,'PC list'!$CB181&lt;&gt;0),"Error","")</f>
        <v/>
      </c>
      <c r="U181" s="1147" t="str">
        <f>IF(AND('PC list'!CA181=Validation!$D$42,'PC list'!$CB181&lt;&gt;0),"Error","")</f>
        <v/>
      </c>
      <c r="V181" s="1147" t="str">
        <f>IF(AND('PC list'!CA181=Validation!$D$43,'PC list'!$CB181&lt;&gt;0),"Error","")</f>
        <v/>
      </c>
      <c r="W181" s="1147" t="str">
        <f>IF(ISTEXT('PC list'!CB181), "Error", "")</f>
        <v/>
      </c>
      <c r="X181" s="1147" t="str">
        <f>IF(AND('PC list'!J181=Validation!$A$39,'PC list'!$CA181=Validation!$D$37),"Error","")</f>
        <v/>
      </c>
      <c r="Y181" s="1147" t="str">
        <f>IF(AND('PC list'!J181=Validation!$A$39,'PC list'!$CA181=Validation!$D$38),"Error","")</f>
        <v/>
      </c>
      <c r="Z181" s="1147" t="str">
        <f>IF(AND('PC list'!J181=Validation!$A$38,'PC list'!$CA181=Validation!$D$39),"Error","")</f>
        <v/>
      </c>
      <c r="AA181" s="1147" t="str">
        <f>IF(AND('PC list'!J181=Validation!$A$38,'PC list'!$CA181=Validation!$D$40),"Error","")</f>
        <v/>
      </c>
      <c r="AB181" s="1147" t="str">
        <f>IF(OR(AND('PC list'!BZ181=Validation!$D$105,'PC list'!$CA181=Validation!$D$39), AND('PC list'!BZ181=Validation!$D$105,'PC list'!$CA181=Validation!$D$40)),"Error","")</f>
        <v/>
      </c>
      <c r="AC181" s="1147" t="str">
        <f>IF(AND(H181=Validation!$A$37,'PC list'!$CD181&lt;&gt;0),"Error","")</f>
        <v/>
      </c>
      <c r="AD181" s="1147" t="str">
        <f>IF(AND('PC list'!CC181=Validation!$D$37,'PC list'!$CD181=0),"Error","")</f>
        <v/>
      </c>
      <c r="AE181" s="1147" t="str">
        <f>IF(AND('PC list'!CC181=Validation!$D$39,'PC list'!$CD181=0),"Error","")</f>
        <v/>
      </c>
      <c r="AF181" s="1147" t="str">
        <f>IF(AND('PC list'!L181&lt;&gt; Validation!$A$105,'PC list'!$CB181&lt;&gt;0),"Error","")</f>
        <v/>
      </c>
      <c r="AG181" s="1147" t="str">
        <f>IF(AND('PC list'!CC181=Validation!$D$37,'PC list'!$CD181&lt;0),"Error","")</f>
        <v/>
      </c>
      <c r="AH181" s="1147" t="str">
        <f>IF(AND('PC list'!CC181=Validation!$D$39,'PC list'!$CD181&gt;0),"Error","")</f>
        <v/>
      </c>
      <c r="AI181" s="1147" t="str">
        <f>IF(AND('PC list'!CC181=Validation!$D$38,'PC list'!$CD181&lt;&gt;0),"Error","")</f>
        <v/>
      </c>
      <c r="AJ181" s="1147" t="str">
        <f>IF(AND('PC list'!CC181=Validation!$D$40,'PC list'!$CD181&lt;&gt;0),"Error","")</f>
        <v/>
      </c>
      <c r="AK181" s="1147" t="str">
        <f>IF(AND('PC list'!CC181=Validation!$D$42,'PC list'!$CD181&lt;&gt;0),"Error","")</f>
        <v/>
      </c>
      <c r="AL181" s="1147" t="str">
        <f>IF(AND('PC list'!CC181=Validation!$D$43,'PC list'!$CD181&lt;&gt;0),"Error","")</f>
        <v/>
      </c>
      <c r="AM181" s="1147" t="str">
        <f>IF(ISTEXT('PC list'!CD181), "Error", "")</f>
        <v/>
      </c>
      <c r="AN181" s="552" t="str">
        <f>IF(AND('PC list'!J181=Validation!$A$39,'PC list'!$CC181=Validation!$D$37),"Error","")</f>
        <v/>
      </c>
      <c r="AO181" s="552" t="str">
        <f>IF(AND('PC list'!J181=Validation!$A$39,'PC list'!$CC181=Validation!$D$38),"Error","")</f>
        <v/>
      </c>
      <c r="AP181" s="553" t="str">
        <f>IF(AND('PC list'!J181=Validation!$A$38,'PC list'!$CC181=Validation!$D$39),"Error","")</f>
        <v/>
      </c>
      <c r="AQ181" s="553" t="str">
        <f>IF(AND('PC list'!J181=Validation!$A$38,'PC list'!$CC181=Validation!$D$40),"Error","")</f>
        <v/>
      </c>
      <c r="AR181" s="1147" t="str">
        <f>IF(OR(AND('PC list'!BZ181=Validation!$D$105,'PC list'!$CC181=Validation!$D$39), AND('PC list'!BZ181=Validation!$D$105,'PC list'!$CC181=Validation!$D$40)),"Error","")</f>
        <v/>
      </c>
      <c r="AS181" s="1387" t="str">
        <f>IF(AND(ISNUMBER('PC list'!$BY181), ISNUMBER('PC list'!$Q181)), IF(IF(LEN('PC list'!$BY181)=LEN(ROUNDDOWN('PC list'!$BY181, 0)), 0, LEN('PC list'!$BY181)-LEN(ROUNDDOWN('PC list'!$BY181, 0))-1) &lt; 'PC list'!$Q181, "Error", ""), "")</f>
        <v/>
      </c>
      <c r="AT181" s="1387" t="str">
        <f>IF(AND(ISNUMBER('PC list'!$BY181), ISNUMBER('PC list'!$Q181)), IF(IF(LEN('PC list'!$BY181)=LEN(ROUNDDOWN('PC list'!$BY181, 0)), 0, LEN('PC list'!$BY181)-LEN(ROUNDDOWN('PC list'!$BY181, 0))-1) &gt; 'PC list'!$Q181, "Error", ""), "")</f>
        <v/>
      </c>
      <c r="AU181" s="1150" t="b">
        <f>NOT('PC list'!M181="No")</f>
        <v>1</v>
      </c>
      <c r="AV181" s="1150" t="b">
        <f>'PC list'!AJ181="Yes"</f>
        <v>0</v>
      </c>
      <c r="AW181" s="1150" t="b">
        <f>'PC list'!L181="Yes"</f>
        <v>0</v>
      </c>
      <c r="AX181" s="1150" t="b">
        <f>'PC list'!BY181&lt;&gt;""</f>
        <v>1</v>
      </c>
      <c r="AY181" s="1150" t="b">
        <f>'PC list'!AO181&lt;&gt;""</f>
        <v>0</v>
      </c>
      <c r="AZ181" s="1150" t="b">
        <f>'PC list'!AT181&lt;&gt;""</f>
        <v>0</v>
      </c>
      <c r="BA181" s="1150" t="b">
        <f>'PC list'!AY181&lt;&gt;""</f>
        <v>0</v>
      </c>
      <c r="BB181" s="1150" t="b">
        <f>'PC list'!BD181&lt;&gt;""</f>
        <v>0</v>
      </c>
      <c r="BC181" s="1150" t="b">
        <f>AND(AY181, 'PC list'!U181&lt;'PC list'!AO181)</f>
        <v>0</v>
      </c>
      <c r="BD181" s="1150" t="b">
        <f>AND(AZ181, 'PC list'!U181&lt;'PC list'!AT181)</f>
        <v>0</v>
      </c>
      <c r="BE181" s="1150" t="b">
        <f>AND(BA181, 'PC list'!U181&gt;'PC list'!AY181)</f>
        <v>0</v>
      </c>
      <c r="BF181" s="1150" t="b">
        <f>AND(BB181, 'PC list'!U181&gt;'PC list'!BD181)</f>
        <v>0</v>
      </c>
      <c r="BG181" s="1150" t="b">
        <f>AND(AY181, AZ181, 'PC list'!AO181 &gt; 'PC list'!AT181)</f>
        <v>0</v>
      </c>
      <c r="BH181" s="1150" t="b">
        <f>AND(BB181, BA181, 'PC list'!BD181 &lt; 'PC list'!AY181)</f>
        <v>0</v>
      </c>
      <c r="BI181" s="1150" t="b">
        <f t="shared" si="58"/>
        <v>0</v>
      </c>
      <c r="BJ181" s="1150" t="b">
        <f>AND('PC list'!BY181&gt;'PC list'!AO181,AY181)</f>
        <v>0</v>
      </c>
      <c r="BK181" s="1150" t="b">
        <f>AND('PC list'!BY181&gt;'PC list'!AT181, AZ181)</f>
        <v>0</v>
      </c>
      <c r="BL181" s="1150" t="b">
        <f>AND('PC list'!BY181='PC list'!AT181, AZ181)</f>
        <v>0</v>
      </c>
      <c r="BM181" s="1150" t="b">
        <f>'PC list'!BY181&gt;'PC list'!U181</f>
        <v>1</v>
      </c>
      <c r="BN181" s="1150" t="b">
        <f>'PC list'!BY181='PC list'!U181</f>
        <v>0</v>
      </c>
      <c r="BO181" s="1150" t="b">
        <f>AND('PC list'!BY181='PC list'!AY181, BA181)</f>
        <v>0</v>
      </c>
      <c r="BP181" s="1150" t="b">
        <f>AND('PC list'!BY181&gt;'PC list'!AY181, BA181)</f>
        <v>0</v>
      </c>
      <c r="BQ181" s="1150" t="b">
        <f>AND('PC list'!BY181&gt;'PC list'!BD181, BB181)</f>
        <v>0</v>
      </c>
      <c r="BR181" s="1150" t="b">
        <f t="shared" si="59"/>
        <v>0</v>
      </c>
      <c r="BS181" s="1150" t="b">
        <f t="shared" si="60"/>
        <v>0</v>
      </c>
      <c r="BT181" s="1150" t="b">
        <f t="shared" si="61"/>
        <v>0</v>
      </c>
      <c r="BU181" s="1150" t="b">
        <f t="shared" si="62"/>
        <v>0</v>
      </c>
      <c r="BV181" s="1150" t="b">
        <f t="shared" si="63"/>
        <v>1</v>
      </c>
      <c r="BW181" s="1150" t="b">
        <f t="shared" si="64"/>
        <v>0</v>
      </c>
      <c r="BX181" s="1150" t="b">
        <f t="shared" si="65"/>
        <v>0</v>
      </c>
      <c r="BY181" s="1147">
        <f t="shared" si="66"/>
        <v>0</v>
      </c>
      <c r="BZ181" s="1151">
        <f>IF(AND(AU181, AV181, AW181, AX181, BR181), IF(BV181, ABS(ROUND('PC list'!AO181-'PC list'!AT181, 'PC list'!Q181)*'PC list'!BH181*'PC list'!BN181)*(-1), ABS(ROUND('PC list'!BY181-'PC list'!AT181, 'PC list'!Q181)*'PC list'!BH181*'PC list'!BN181)*(-1)), 0)</f>
        <v>0</v>
      </c>
      <c r="CA181" s="1151">
        <f>IF(AND(AU181, AV181, AW181, AY181, BU181), IF(BW181, ABS(ROUND('PC list'!BD181-'PC list'!AY181, 'PC list'!Q181)*'PC list'!BL181*'PC list'!BN181), ABS(ROUND('PC list'!BY181-'PC list'!AY181, 'PC list'!Q181)*'PC list'!BL181*'PC list'!BN181)), 0)</f>
        <v>0</v>
      </c>
      <c r="CB181" s="1151">
        <f t="shared" si="67"/>
        <v>0</v>
      </c>
      <c r="CC181" s="1151">
        <f>IF(AND(AU181, AV181, AW181=FALSE, AX181, BR181), IF(BV181, ABS(ROUND('PC list'!AO181-'PC list'!AT181, 'PC list'!Q181)*'PC list'!BH181*'PC list'!BN181)*(-1), ABS(ROUND('PC list'!BY181-'PC list'!AT181, 'PC list'!Q181)*'PC list'!BH181*'PC list'!BN181)*(-1)), 0)</f>
        <v>0</v>
      </c>
      <c r="CD181" s="1151">
        <f>IF(AND(AU181, AV181, AW181=FALSE, AX181, BU181), IF(BW181, ABS(ROUND('PC list'!BD181-'PC list'!AY181, 'PC list'!Q181)*'PC list'!BL181*'PC list'!BN181), ABS(ROUND('PC list'!BY181-'PC list'!AY181, 'PC list'!Q181)*'PC list'!BL181*'PC list'!BN181)), 0)</f>
        <v>0</v>
      </c>
      <c r="CE181" s="1147">
        <f xml:space="preserve"> IF('PC list'!CA181 = "-", 0, 'PC list'!CA181)</f>
        <v>0</v>
      </c>
      <c r="CF181" s="1147">
        <f>'PC list'!CB181</f>
        <v>0</v>
      </c>
      <c r="CG181" s="1147">
        <f xml:space="preserve"> IF('PC list'!CC181 = "-", 0, 'PC list'!CC181)</f>
        <v>0</v>
      </c>
      <c r="CH181" s="1151">
        <f>'PC list'!CD181</f>
        <v>0</v>
      </c>
      <c r="CI181" s="1147" t="str">
        <f t="shared" si="68"/>
        <v/>
      </c>
      <c r="CJ181" s="1147" t="str">
        <f t="shared" si="69"/>
        <v/>
      </c>
      <c r="CK181" s="1147" t="str">
        <f>IF(CJ181="Error", IF(OR(BY181=Validation!D37, CE181=Validation!D37), CA181-CF181, CF181-BZ181), "")</f>
        <v/>
      </c>
      <c r="CL181" s="1151" t="str">
        <f t="shared" si="70"/>
        <v/>
      </c>
      <c r="CM181" s="1147" t="str">
        <f t="shared" si="71"/>
        <v/>
      </c>
      <c r="CN181" s="1700" t="str">
        <f>IF(CM181="Error", IF(OR(CB181=Validation!D37, CG181=Validation!D37), CD181-CH181, CH181-CC181), "")</f>
        <v/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527">
        <f>'PC list'!BP181</f>
        <v>8.1</v>
      </c>
      <c r="CT181" s="1527">
        <f>'PC list'!BQ181</f>
        <v>10</v>
      </c>
      <c r="CU181" s="1527">
        <f xml:space="preserve"> 'PC list'!BY181</f>
        <v>11.3</v>
      </c>
      <c r="CW181" s="1268" t="b">
        <f>ISNUMBER('PC list'!S181)</f>
        <v>1</v>
      </c>
      <c r="CX181" s="1268" t="b">
        <f>ISNUMBER('PC list'!T181)</f>
        <v>1</v>
      </c>
      <c r="CY181" s="1268" t="b">
        <f>ISNUMBER('PC list'!U181)</f>
        <v>1</v>
      </c>
      <c r="CZ181" s="1269" t="b">
        <f>ISNUMBER('PC list'!BP181)</f>
        <v>1</v>
      </c>
      <c r="DA181" s="1269" t="b">
        <f>ISNUMBER('PC list'!BQ181)</f>
        <v>1</v>
      </c>
      <c r="DB181" s="1269" t="b">
        <f>ISNUMBER('PC list'!BY181)</f>
        <v>1</v>
      </c>
      <c r="DC181" s="1269"/>
      <c r="DD181" s="1268" t="b">
        <f t="shared" si="72"/>
        <v>1</v>
      </c>
      <c r="DE181" s="1268" t="b">
        <f t="shared" si="73"/>
        <v>1</v>
      </c>
      <c r="DF181" s="1268" t="b">
        <f t="shared" si="74"/>
        <v>1</v>
      </c>
      <c r="DG181" s="1291">
        <f t="shared" si="75"/>
        <v>0.93827160493827155</v>
      </c>
      <c r="DH181" s="1292" t="str">
        <f t="shared" si="55"/>
        <v/>
      </c>
      <c r="DI181" s="1292" t="str">
        <f t="shared" si="76"/>
        <v>Down</v>
      </c>
      <c r="DJ181" s="1293"/>
      <c r="DK181" s="1294" t="str">
        <f>IF('PC list'!BS181 ="", 'PC list'!BU181, 'PC list'!BS181)</f>
        <v/>
      </c>
      <c r="DL181" s="1295">
        <f>IF('PC list'!BT181=0, 'PC list'!BV181, 'PC list'!BT181)</f>
        <v>0</v>
      </c>
      <c r="DM181" s="1296"/>
      <c r="DN181" s="1802" t="str">
        <f>IF(AND(DG181&gt;1,DH181="Warning",DI181="Down",DK181=Validation!D37),"Yes","")</f>
        <v/>
      </c>
      <c r="DO181" s="1795" t="str">
        <f>IF(AND(DH181="Warning",DI181="Static",DK181=Validation!D37),"Yes","")</f>
        <v/>
      </c>
      <c r="DP181" s="1795" t="str">
        <f>IF(AND(DG181&lt;1,DH181="Warning",DI181="Up",DK181=Validation!D37),"Yes","")</f>
        <v/>
      </c>
      <c r="DQ181" s="1795" t="str">
        <f>IF(AND(DG181&gt;1,DH181="Warning",DI181="Down",DK181=Validation!D39),"Yes","")</f>
        <v/>
      </c>
      <c r="DR181" s="1795" t="str">
        <f>IF(AND(DH181="Warning",DI181="Static",DK181=Validation!D39),"Yes","")</f>
        <v/>
      </c>
      <c r="DS181" s="1795" t="str">
        <f>IF(AND(DG181&lt;1,DH181="Warning",DI181="Up",DK181=Validation!D39),"Yes","")</f>
        <v/>
      </c>
      <c r="DT181" s="1796" t="str">
        <f t="shared" si="77"/>
        <v/>
      </c>
      <c r="DU181" s="1291">
        <f t="shared" si="78"/>
        <v>0.74</v>
      </c>
      <c r="DV181" s="1292" t="str">
        <f t="shared" si="79"/>
        <v>Warning</v>
      </c>
      <c r="DW181" s="1292" t="str">
        <f t="shared" si="80"/>
        <v>Down</v>
      </c>
      <c r="DX181" s="1293"/>
      <c r="DY181" s="1294">
        <f>IF(OR('PC list'!CA181 =0,'PC list'!CA181 = ""), 'PC list'!CC181, 'PC list'!CA181)</f>
        <v>0</v>
      </c>
      <c r="DZ181" s="1295">
        <f>IF('PC list'!CB181=0, 'PC list'!CD181, 'PC list'!CB181)</f>
        <v>0</v>
      </c>
      <c r="EA181" s="1296"/>
      <c r="EB181" s="1832" t="str">
        <f>IF(AND(DU181&gt;1,DV181="Warning",DW181="Down",DY181=Validation!D37),"Check","")</f>
        <v/>
      </c>
      <c r="EC181" s="1833" t="str">
        <f>IF(AND(DV181="Warning",DW181="Static",DY181=Validation!D37),"Check","")</f>
        <v/>
      </c>
      <c r="ED181" s="1833" t="str">
        <f>IF(AND(DU181&lt;1,DV181="Warning",DW181="Up",DY181=Validation!D37),"Check","")</f>
        <v/>
      </c>
      <c r="EE181" s="1833" t="str">
        <f>IF(AND(DU181&gt;1,DV181="Warning",DW181="Down",DY181=Validation!D39),"Check","")</f>
        <v/>
      </c>
      <c r="EF181" s="1833" t="str">
        <f>IF(AND(DV181="Warning",DW181="Static",DY181=Validation!D39),"Check","")</f>
        <v/>
      </c>
      <c r="EG181" s="1833" t="str">
        <f>IF(AND(DU181&lt;1,DV181="Warning",DW181="Up",DY181=Validation!D39),"Check","")</f>
        <v/>
      </c>
      <c r="EH181" s="1796" t="str">
        <f t="shared" si="81"/>
        <v/>
      </c>
      <c r="EI181" s="1701" t="str">
        <f t="shared" si="56"/>
        <v>SES</v>
      </c>
      <c r="EJ181" s="1702" t="str">
        <f t="shared" si="57"/>
        <v>D3: Total number of complaints</v>
      </c>
      <c r="EK181" s="1764"/>
      <c r="EL181" s="1764"/>
    </row>
    <row r="182" spans="1:142" ht="15.75" customHeight="1">
      <c r="A182" s="341" t="str">
        <f>'PC list'!A182</f>
        <v>PR14SEWWSW_A1</v>
      </c>
      <c r="B182" s="498" t="str">
        <f>'PC list'!B182</f>
        <v>WoC</v>
      </c>
      <c r="C182" s="498" t="str">
        <f>'PC list'!C182</f>
        <v>SEW</v>
      </c>
      <c r="D182" s="498" t="str">
        <f>'PC list'!D182</f>
        <v>Water</v>
      </c>
      <c r="E182" s="498" t="str">
        <f>'PC list'!G182</f>
        <v>A1</v>
      </c>
      <c r="F182" s="561" t="str">
        <f>'PC list'!H182</f>
        <v>SEW-01</v>
      </c>
      <c r="G182" s="341" t="str">
        <f>'PC list'!I182</f>
        <v>A1: Customer satisfaction - appearance of water</v>
      </c>
      <c r="H182" s="498" t="str">
        <f>'PC list'!J182</f>
        <v>Out &amp; under</v>
      </c>
      <c r="I182" s="498">
        <f>'PC list'!L182</f>
        <v>0</v>
      </c>
      <c r="J182" s="498">
        <f>'PC list'!M182</f>
        <v>0</v>
      </c>
      <c r="K182" s="341" t="str">
        <f>'PC list'!N182</f>
        <v>Customer satisfaction (exc. bills)</v>
      </c>
      <c r="L182" s="498" t="str">
        <f>'PC list'!O182</f>
        <v>score</v>
      </c>
      <c r="M182" s="498" t="str">
        <f>IF(AND(H182=Validation!$A$37,'PC list'!$CB182&lt;&gt;0),"Error","")</f>
        <v/>
      </c>
      <c r="N182" s="1147" t="str">
        <f>IF(AND('PC list'!CA182=Validation!$D$37,'PC list'!$CB182=0),"Error","")</f>
        <v/>
      </c>
      <c r="O182" s="1147" t="str">
        <f>IF(AND('PC list'!CA182=Validation!$D$39,'PC list'!$CB182=0),"Error","")</f>
        <v/>
      </c>
      <c r="P182" s="1147" t="str">
        <f>IF(AND('PC list'!L182= Validation!$A$105,'PC list'!$CD182&lt;&gt;0),"Error","")</f>
        <v/>
      </c>
      <c r="Q182" s="1147" t="str">
        <f>IF(AND('PC list'!CA182=Validation!$D$37,'PC list'!$CB182&lt;0),"Error","")</f>
        <v/>
      </c>
      <c r="R182" s="1147" t="str">
        <f>IF(AND('PC list'!CA182=Validation!$D$39,'PC list'!$CB182&gt;0),"Error","")</f>
        <v/>
      </c>
      <c r="S182" s="1147" t="str">
        <f>IF(AND('PC list'!CA182=Validation!$D$38,'PC list'!$CB182&lt;&gt;0),"Error","")</f>
        <v/>
      </c>
      <c r="T182" s="1147" t="str">
        <f>IF(AND('PC list'!CA182=Validation!$D$40,'PC list'!$CB182&lt;&gt;0),"Error","")</f>
        <v/>
      </c>
      <c r="U182" s="1147" t="str">
        <f>IF(AND('PC list'!CA182=Validation!$D$42,'PC list'!$CB182&lt;&gt;0),"Error","")</f>
        <v/>
      </c>
      <c r="V182" s="1147" t="str">
        <f>IF(AND('PC list'!CA182=Validation!$D$43,'PC list'!$CB182&lt;&gt;0),"Error","")</f>
        <v/>
      </c>
      <c r="W182" s="1147" t="str">
        <f>IF(ISTEXT('PC list'!CB182), "Error", "")</f>
        <v/>
      </c>
      <c r="X182" s="1147" t="str">
        <f>IF(AND('PC list'!J182=Validation!$A$39,'PC list'!$CA182=Validation!$D$37),"Error","")</f>
        <v/>
      </c>
      <c r="Y182" s="1147" t="str">
        <f>IF(AND('PC list'!J182=Validation!$A$39,'PC list'!$CA182=Validation!$D$38),"Error","")</f>
        <v/>
      </c>
      <c r="Z182" s="1147" t="str">
        <f>IF(AND('PC list'!J182=Validation!$A$38,'PC list'!$CA182=Validation!$D$39),"Error","")</f>
        <v/>
      </c>
      <c r="AA182" s="1147" t="str">
        <f>IF(AND('PC list'!J182=Validation!$A$38,'PC list'!$CA182=Validation!$D$40),"Error","")</f>
        <v/>
      </c>
      <c r="AB182" s="1147" t="str">
        <f>IF(OR(AND('PC list'!BZ182=Validation!$D$105,'PC list'!$CA182=Validation!$D$39), AND('PC list'!BZ182=Validation!$D$105,'PC list'!$CA182=Validation!$D$40)),"Error","")</f>
        <v/>
      </c>
      <c r="AC182" s="1147" t="str">
        <f>IF(AND(H182=Validation!$A$37,'PC list'!$CD182&lt;&gt;0),"Error","")</f>
        <v/>
      </c>
      <c r="AD182" s="1147" t="str">
        <f>IF(AND('PC list'!CC182=Validation!$D$37,'PC list'!$CD182=0),"Error","")</f>
        <v/>
      </c>
      <c r="AE182" s="1147" t="str">
        <f>IF(AND('PC list'!CC182=Validation!$D$39,'PC list'!$CD182=0),"Error","")</f>
        <v/>
      </c>
      <c r="AF182" s="1147" t="str">
        <f>IF(AND('PC list'!L182&lt;&gt; Validation!$A$105,'PC list'!$CB182&lt;&gt;0),"Error","")</f>
        <v/>
      </c>
      <c r="AG182" s="1147" t="str">
        <f>IF(AND('PC list'!CC182=Validation!$D$37,'PC list'!$CD182&lt;0),"Error","")</f>
        <v/>
      </c>
      <c r="AH182" s="1147" t="str">
        <f>IF(AND('PC list'!CC182=Validation!$D$39,'PC list'!$CD182&gt;0),"Error","")</f>
        <v/>
      </c>
      <c r="AI182" s="1147" t="str">
        <f>IF(AND('PC list'!CC182=Validation!$D$38,'PC list'!$CD182&lt;&gt;0),"Error","")</f>
        <v/>
      </c>
      <c r="AJ182" s="1147" t="str">
        <f>IF(AND('PC list'!CC182=Validation!$D$40,'PC list'!$CD182&lt;&gt;0),"Error","")</f>
        <v/>
      </c>
      <c r="AK182" s="1147" t="str">
        <f>IF(AND('PC list'!CC182=Validation!$D$42,'PC list'!$CD182&lt;&gt;0),"Error","")</f>
        <v/>
      </c>
      <c r="AL182" s="1147" t="str">
        <f>IF(AND('PC list'!CC182=Validation!$D$43,'PC list'!$CD182&lt;&gt;0),"Error","")</f>
        <v/>
      </c>
      <c r="AM182" s="1147" t="str">
        <f>IF(ISTEXT('PC list'!CD182), "Error", "")</f>
        <v/>
      </c>
      <c r="AN182" s="552" t="str">
        <f>IF(AND('PC list'!J182=Validation!$A$39,'PC list'!$CC182=Validation!$D$37),"Error","")</f>
        <v/>
      </c>
      <c r="AO182" s="552" t="str">
        <f>IF(AND('PC list'!J182=Validation!$A$39,'PC list'!$CC182=Validation!$D$38),"Error","")</f>
        <v/>
      </c>
      <c r="AP182" s="553" t="str">
        <f>IF(AND('PC list'!J182=Validation!$A$38,'PC list'!$CC182=Validation!$D$39),"Error","")</f>
        <v/>
      </c>
      <c r="AQ182" s="553" t="str">
        <f>IF(AND('PC list'!J182=Validation!$A$38,'PC list'!$CC182=Validation!$D$40),"Error","")</f>
        <v/>
      </c>
      <c r="AR182" s="1147" t="str">
        <f>IF(OR(AND('PC list'!BZ182=Validation!$D$105,'PC list'!$CC182=Validation!$D$39), AND('PC list'!BZ182=Validation!$D$105,'PC list'!$CC182=Validation!$D$40)),"Error","")</f>
        <v/>
      </c>
      <c r="AS182" s="1387" t="str">
        <f>IF(AND(ISNUMBER('PC list'!$BY182), ISNUMBER('PC list'!$Q182)), IF(IF(LEN('PC list'!$BY182)=LEN(ROUNDDOWN('PC list'!$BY182, 0)), 0, LEN('PC list'!$BY182)-LEN(ROUNDDOWN('PC list'!$BY182, 0))-1) &lt; 'PC list'!$Q182, "Error", ""), "")</f>
        <v/>
      </c>
      <c r="AT182" s="1387" t="str">
        <f>IF(AND(ISNUMBER('PC list'!$BY182), ISNUMBER('PC list'!$Q182)), IF(IF(LEN('PC list'!$BY182)=LEN(ROUNDDOWN('PC list'!$BY182, 0)), 0, LEN('PC list'!$BY182)-LEN(ROUNDDOWN('PC list'!$BY182, 0))-1) &gt; 'PC list'!$Q182, "Error", ""), "")</f>
        <v/>
      </c>
      <c r="AU182" s="1150" t="b">
        <f>NOT('PC list'!M182="No")</f>
        <v>1</v>
      </c>
      <c r="AV182" s="1150" t="b">
        <f>'PC list'!AJ182="Yes"</f>
        <v>1</v>
      </c>
      <c r="AW182" s="1150" t="b">
        <f>'PC list'!L182="Yes"</f>
        <v>0</v>
      </c>
      <c r="AX182" s="1150" t="b">
        <f>'PC list'!BY182&lt;&gt;""</f>
        <v>1</v>
      </c>
      <c r="AY182" s="1150" t="b">
        <f>'PC list'!AO182&lt;&gt;""</f>
        <v>1</v>
      </c>
      <c r="AZ182" s="1150" t="b">
        <f>'PC list'!AT182&lt;&gt;""</f>
        <v>1</v>
      </c>
      <c r="BA182" s="1150" t="b">
        <f>'PC list'!AY182&lt;&gt;""</f>
        <v>1</v>
      </c>
      <c r="BB182" s="1150" t="b">
        <f>'PC list'!BD182&lt;&gt;""</f>
        <v>1</v>
      </c>
      <c r="BC182" s="1150" t="b">
        <f>AND(AY182, 'PC list'!U182&lt;'PC list'!AO182)</f>
        <v>0</v>
      </c>
      <c r="BD182" s="1150" t="b">
        <f>AND(AZ182, 'PC list'!U182&lt;'PC list'!AT182)</f>
        <v>0</v>
      </c>
      <c r="BE182" s="1150" t="b">
        <f>AND(BA182, 'PC list'!U182&gt;'PC list'!AY182)</f>
        <v>0</v>
      </c>
      <c r="BF182" s="1150" t="b">
        <f>AND(BB182, 'PC list'!U182&gt;'PC list'!BD182)</f>
        <v>0</v>
      </c>
      <c r="BG182" s="1150" t="b">
        <f>AND(AY182, AZ182, 'PC list'!AO182 &gt; 'PC list'!AT182)</f>
        <v>0</v>
      </c>
      <c r="BH182" s="1150" t="b">
        <f>AND(BB182, BA182, 'PC list'!BD182 &lt; 'PC list'!AY182)</f>
        <v>0</v>
      </c>
      <c r="BI182" s="1150" t="b">
        <f t="shared" si="58"/>
        <v>0</v>
      </c>
      <c r="BJ182" s="1150" t="b">
        <f>AND('PC list'!BY182&gt;'PC list'!AO182,AY182)</f>
        <v>1</v>
      </c>
      <c r="BK182" s="1150" t="b">
        <f>AND('PC list'!BY182&gt;'PC list'!AT182, AZ182)</f>
        <v>0</v>
      </c>
      <c r="BL182" s="1150" t="b">
        <f>AND('PC list'!BY182='PC list'!AT182, AZ182)</f>
        <v>1</v>
      </c>
      <c r="BM182" s="1150" t="b">
        <f>'PC list'!BY182&gt;'PC list'!U182</f>
        <v>0</v>
      </c>
      <c r="BN182" s="1150" t="b">
        <f>'PC list'!BY182='PC list'!U182</f>
        <v>0</v>
      </c>
      <c r="BO182" s="1150" t="b">
        <f>AND('PC list'!BY182='PC list'!AY182, BA182)</f>
        <v>0</v>
      </c>
      <c r="BP182" s="1150" t="b">
        <f>AND('PC list'!BY182&gt;'PC list'!AY182, BA182)</f>
        <v>0</v>
      </c>
      <c r="BQ182" s="1150" t="b">
        <f>AND('PC list'!BY182&gt;'PC list'!BD182, BB182)</f>
        <v>0</v>
      </c>
      <c r="BR182" s="1150" t="b">
        <f t="shared" si="59"/>
        <v>0</v>
      </c>
      <c r="BS182" s="1150" t="b">
        <f t="shared" si="60"/>
        <v>1</v>
      </c>
      <c r="BT182" s="1150" t="b">
        <f t="shared" si="61"/>
        <v>0</v>
      </c>
      <c r="BU182" s="1150" t="b">
        <f t="shared" si="62"/>
        <v>0</v>
      </c>
      <c r="BV182" s="1150" t="b">
        <f t="shared" si="63"/>
        <v>0</v>
      </c>
      <c r="BW182" s="1150" t="b">
        <f t="shared" si="64"/>
        <v>0</v>
      </c>
      <c r="BX182" s="1150" t="b">
        <f t="shared" si="65"/>
        <v>0</v>
      </c>
      <c r="BY182" s="1147">
        <f t="shared" si="66"/>
        <v>0</v>
      </c>
      <c r="BZ182" s="1151">
        <f>IF(AND(AU182, AV182, AW182, AX182, BR182), IF(BV182, ABS(ROUND('PC list'!AO182-'PC list'!AT182, 'PC list'!Q182)*'PC list'!BH182*'PC list'!BN182)*(-1), ABS(ROUND('PC list'!BY182-'PC list'!AT182, 'PC list'!Q182)*'PC list'!BH182*'PC list'!BN182)*(-1)), 0)</f>
        <v>0</v>
      </c>
      <c r="CA182" s="1151">
        <f>IF(AND(AU182, AV182, AW182, AY182, BU182), IF(BW182, ABS(ROUND('PC list'!BD182-'PC list'!AY182, 'PC list'!Q182)*'PC list'!BL182*'PC list'!BN182), ABS(ROUND('PC list'!BY182-'PC list'!AY182, 'PC list'!Q182)*'PC list'!BL182*'PC list'!BN182)), 0)</f>
        <v>0</v>
      </c>
      <c r="CB182" s="1151" t="str">
        <f t="shared" si="67"/>
        <v>Underperformance payment deadband</v>
      </c>
      <c r="CC182" s="1151">
        <f>IF(AND(AU182, AV182, AW182=FALSE, AX182, BR182), IF(BV182, ABS(ROUND('PC list'!AO182-'PC list'!AT182, 'PC list'!Q182)*'PC list'!BH182*'PC list'!BN182)*(-1), ABS(ROUND('PC list'!BY182-'PC list'!AT182, 'PC list'!Q182)*'PC list'!BH182*'PC list'!BN182)*(-1)), 0)</f>
        <v>0</v>
      </c>
      <c r="CD182" s="1151">
        <f>IF(AND(AU182, AV182, AW182=FALSE, AX182, BU182), IF(BW182, ABS(ROUND('PC list'!BD182-'PC list'!AY182, 'PC list'!Q182)*'PC list'!BL182*'PC list'!BN182), ABS(ROUND('PC list'!BY182-'PC list'!AY182, 'PC list'!Q182)*'PC list'!BL182*'PC list'!BN182)), 0)</f>
        <v>0</v>
      </c>
      <c r="CE182" s="1147">
        <f xml:space="preserve"> IF('PC list'!CA182 = "-", 0, 'PC list'!CA182)</f>
        <v>0</v>
      </c>
      <c r="CF182" s="1147">
        <f>'PC list'!CB182</f>
        <v>0</v>
      </c>
      <c r="CG182" s="1147" t="str">
        <f xml:space="preserve"> IF('PC list'!CC182 = "-", 0, 'PC list'!CC182)</f>
        <v>Underperformance payment deadband</v>
      </c>
      <c r="CH182" s="1151">
        <f>'PC list'!CD182</f>
        <v>0</v>
      </c>
      <c r="CI182" s="1147" t="str">
        <f t="shared" si="68"/>
        <v/>
      </c>
      <c r="CJ182" s="1147" t="str">
        <f t="shared" si="69"/>
        <v/>
      </c>
      <c r="CK182" s="1147" t="str">
        <f>IF(CJ182="Error", IF(OR(BY182=Validation!D37, CE182=Validation!D37), CA182-CF182, CF182-BZ182), "")</f>
        <v/>
      </c>
      <c r="CL182" s="1151" t="str">
        <f t="shared" si="70"/>
        <v/>
      </c>
      <c r="CM182" s="1147" t="str">
        <f t="shared" si="71"/>
        <v/>
      </c>
      <c r="CN182" s="1700" t="str">
        <f>IF(CM182="Error", IF(OR(CB182=Validation!D37, CG182=Validation!D37), CD182-CH182, CH182-CC182), "")</f>
        <v/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527" t="str">
        <f>'PC list'!BP182</f>
        <v/>
      </c>
      <c r="CT182" s="1527">
        <f>'PC list'!BQ182</f>
        <v>4.4000000000000004</v>
      </c>
      <c r="CU182" s="1527">
        <f xml:space="preserve"> 'PC list'!BY182</f>
        <v>4.5</v>
      </c>
      <c r="CW182" s="1268" t="b">
        <f>ISNUMBER('PC list'!S182)</f>
        <v>1</v>
      </c>
      <c r="CX182" s="1268" t="b">
        <f>ISNUMBER('PC list'!T182)</f>
        <v>1</v>
      </c>
      <c r="CY182" s="1268" t="b">
        <f>ISNUMBER('PC list'!U182)</f>
        <v>1</v>
      </c>
      <c r="CZ182" s="1269" t="b">
        <f>ISNUMBER('PC list'!BP182)</f>
        <v>0</v>
      </c>
      <c r="DA182" s="1269" t="b">
        <f>ISNUMBER('PC list'!BQ182)</f>
        <v>1</v>
      </c>
      <c r="DB182" s="1269" t="b">
        <f>ISNUMBER('PC list'!BY182)</f>
        <v>1</v>
      </c>
      <c r="DC182" s="1269"/>
      <c r="DD182" s="1268" t="b">
        <f t="shared" si="72"/>
        <v>0</v>
      </c>
      <c r="DE182" s="1268" t="b">
        <f t="shared" si="73"/>
        <v>1</v>
      </c>
      <c r="DF182" s="1268" t="b">
        <f t="shared" si="74"/>
        <v>1</v>
      </c>
      <c r="DG182" s="1291" t="str">
        <f t="shared" si="75"/>
        <v/>
      </c>
      <c r="DH182" s="1292" t="str">
        <f t="shared" si="55"/>
        <v/>
      </c>
      <c r="DI182" s="1292" t="str">
        <f t="shared" si="76"/>
        <v>Static</v>
      </c>
      <c r="DJ182" s="1293"/>
      <c r="DK182" s="1294" t="str">
        <f>IF('PC list'!BS182 ="", 'PC list'!BU182, 'PC list'!BS182)</f>
        <v/>
      </c>
      <c r="DL182" s="1295">
        <f>IF('PC list'!BT182=0, 'PC list'!BV182, 'PC list'!BT182)</f>
        <v>0</v>
      </c>
      <c r="DM182" s="1296"/>
      <c r="DN182" s="1802" t="str">
        <f>IF(AND(DG182&gt;1,DH182="Warning",DI182="Down",DK182=Validation!D37),"Yes","")</f>
        <v/>
      </c>
      <c r="DO182" s="1795" t="str">
        <f>IF(AND(DH182="Warning",DI182="Static",DK182=Validation!D37),"Yes","")</f>
        <v/>
      </c>
      <c r="DP182" s="1795" t="str">
        <f>IF(AND(DG182&lt;1,DH182="Warning",DI182="Up",DK182=Validation!D37),"Yes","")</f>
        <v/>
      </c>
      <c r="DQ182" s="1795" t="str">
        <f>IF(AND(DG182&gt;1,DH182="Warning",DI182="Down",DK182=Validation!D39),"Yes","")</f>
        <v/>
      </c>
      <c r="DR182" s="1795" t="str">
        <f>IF(AND(DH182="Warning",DI182="Static",DK182=Validation!D39),"Yes","")</f>
        <v/>
      </c>
      <c r="DS182" s="1795" t="str">
        <f>IF(AND(DG182&lt;1,DH182="Warning",DI182="Up",DK182=Validation!D39),"Yes","")</f>
        <v/>
      </c>
      <c r="DT182" s="1796" t="str">
        <f t="shared" si="77"/>
        <v/>
      </c>
      <c r="DU182" s="1291">
        <f t="shared" si="78"/>
        <v>1.0454545454545452</v>
      </c>
      <c r="DV182" s="1292" t="str">
        <f t="shared" si="79"/>
        <v/>
      </c>
      <c r="DW182" s="1292" t="str">
        <f t="shared" si="80"/>
        <v>Static</v>
      </c>
      <c r="DX182" s="1293"/>
      <c r="DY182" s="1294" t="str">
        <f>IF(OR('PC list'!CA182 =0,'PC list'!CA182 = ""), 'PC list'!CC182, 'PC list'!CA182)</f>
        <v>Underperformance payment deadband</v>
      </c>
      <c r="DZ182" s="1295">
        <f>IF('PC list'!CB182=0, 'PC list'!CD182, 'PC list'!CB182)</f>
        <v>0</v>
      </c>
      <c r="EA182" s="1296"/>
      <c r="EB182" s="1832" t="str">
        <f>IF(AND(DU182&gt;1,DV182="Warning",DW182="Down",DY182=Validation!D37),"Check","")</f>
        <v/>
      </c>
      <c r="EC182" s="1833" t="str">
        <f>IF(AND(DV182="Warning",DW182="Static",DY182=Validation!D37),"Check","")</f>
        <v/>
      </c>
      <c r="ED182" s="1833" t="str">
        <f>IF(AND(DU182&lt;1,DV182="Warning",DW182="Up",DY182=Validation!D37),"Check","")</f>
        <v/>
      </c>
      <c r="EE182" s="1833" t="str">
        <f>IF(AND(DU182&gt;1,DV182="Warning",DW182="Down",DY182=Validation!D39),"Check","")</f>
        <v/>
      </c>
      <c r="EF182" s="1833" t="str">
        <f>IF(AND(DV182="Warning",DW182="Static",DY182=Validation!D39),"Check","")</f>
        <v/>
      </c>
      <c r="EG182" s="1833" t="str">
        <f>IF(AND(DU182&lt;1,DV182="Warning",DW182="Up",DY182=Validation!D39),"Check","")</f>
        <v/>
      </c>
      <c r="EH182" s="1796" t="str">
        <f t="shared" si="81"/>
        <v/>
      </c>
      <c r="EI182" s="1701" t="str">
        <f t="shared" si="56"/>
        <v>SEW</v>
      </c>
      <c r="EJ182" s="1702" t="str">
        <f t="shared" si="57"/>
        <v>A1: Customer satisfaction - appearance of water</v>
      </c>
      <c r="EK182" s="1764"/>
      <c r="EL182" s="1764"/>
    </row>
    <row r="183" spans="1:142" ht="15.75" customHeight="1">
      <c r="A183" s="341" t="str">
        <f>'PC list'!A183</f>
        <v>PR14SEWWSW_B1</v>
      </c>
      <c r="B183" s="498" t="str">
        <f>'PC list'!B183</f>
        <v>WoC</v>
      </c>
      <c r="C183" s="498" t="str">
        <f>'PC list'!C183</f>
        <v>SEW</v>
      </c>
      <c r="D183" s="498" t="str">
        <f>'PC list'!D183</f>
        <v>Water</v>
      </c>
      <c r="E183" s="498" t="str">
        <f>'PC list'!G183</f>
        <v>B1</v>
      </c>
      <c r="F183" s="561" t="str">
        <f>'PC list'!H183</f>
        <v>SEW-02</v>
      </c>
      <c r="G183" s="341" t="str">
        <f>'PC list'!I183</f>
        <v>B1: Customer satisfaction - taste and odour of water</v>
      </c>
      <c r="H183" s="498" t="str">
        <f>'PC list'!J183</f>
        <v>Out &amp; under</v>
      </c>
      <c r="I183" s="498">
        <f>'PC list'!L183</f>
        <v>0</v>
      </c>
      <c r="J183" s="498">
        <f>'PC list'!M183</f>
        <v>0</v>
      </c>
      <c r="K183" s="341" t="str">
        <f>'PC list'!N183</f>
        <v>Customer satisfaction (exc. bills)</v>
      </c>
      <c r="L183" s="498" t="str">
        <f>'PC list'!O183</f>
        <v>score</v>
      </c>
      <c r="M183" s="498" t="str">
        <f>IF(AND(H183=Validation!$A$37,'PC list'!$CB183&lt;&gt;0),"Error","")</f>
        <v/>
      </c>
      <c r="N183" s="1147" t="str">
        <f>IF(AND('PC list'!CA183=Validation!$D$37,'PC list'!$CB183=0),"Error","")</f>
        <v/>
      </c>
      <c r="O183" s="1147" t="str">
        <f>IF(AND('PC list'!CA183=Validation!$D$39,'PC list'!$CB183=0),"Error","")</f>
        <v/>
      </c>
      <c r="P183" s="1147" t="str">
        <f>IF(AND('PC list'!L183= Validation!$A$105,'PC list'!$CD183&lt;&gt;0),"Error","")</f>
        <v/>
      </c>
      <c r="Q183" s="1147" t="str">
        <f>IF(AND('PC list'!CA183=Validation!$D$37,'PC list'!$CB183&lt;0),"Error","")</f>
        <v/>
      </c>
      <c r="R183" s="1147" t="str">
        <f>IF(AND('PC list'!CA183=Validation!$D$39,'PC list'!$CB183&gt;0),"Error","")</f>
        <v/>
      </c>
      <c r="S183" s="1147" t="str">
        <f>IF(AND('PC list'!CA183=Validation!$D$38,'PC list'!$CB183&lt;&gt;0),"Error","")</f>
        <v/>
      </c>
      <c r="T183" s="1147" t="str">
        <f>IF(AND('PC list'!CA183=Validation!$D$40,'PC list'!$CB183&lt;&gt;0),"Error","")</f>
        <v/>
      </c>
      <c r="U183" s="1147" t="str">
        <f>IF(AND('PC list'!CA183=Validation!$D$42,'PC list'!$CB183&lt;&gt;0),"Error","")</f>
        <v/>
      </c>
      <c r="V183" s="1147" t="str">
        <f>IF(AND('PC list'!CA183=Validation!$D$43,'PC list'!$CB183&lt;&gt;0),"Error","")</f>
        <v/>
      </c>
      <c r="W183" s="1147" t="str">
        <f>IF(ISTEXT('PC list'!CB183), "Error", "")</f>
        <v/>
      </c>
      <c r="X183" s="1147" t="str">
        <f>IF(AND('PC list'!J183=Validation!$A$39,'PC list'!$CA183=Validation!$D$37),"Error","")</f>
        <v/>
      </c>
      <c r="Y183" s="1147" t="str">
        <f>IF(AND('PC list'!J183=Validation!$A$39,'PC list'!$CA183=Validation!$D$38),"Error","")</f>
        <v/>
      </c>
      <c r="Z183" s="1147" t="str">
        <f>IF(AND('PC list'!J183=Validation!$A$38,'PC list'!$CA183=Validation!$D$39),"Error","")</f>
        <v/>
      </c>
      <c r="AA183" s="1147" t="str">
        <f>IF(AND('PC list'!J183=Validation!$A$38,'PC list'!$CA183=Validation!$D$40),"Error","")</f>
        <v/>
      </c>
      <c r="AB183" s="1147" t="str">
        <f>IF(OR(AND('PC list'!BZ183=Validation!$D$105,'PC list'!$CA183=Validation!$D$39), AND('PC list'!BZ183=Validation!$D$105,'PC list'!$CA183=Validation!$D$40)),"Error","")</f>
        <v/>
      </c>
      <c r="AC183" s="1147" t="str">
        <f>IF(AND(H183=Validation!$A$37,'PC list'!$CD183&lt;&gt;0),"Error","")</f>
        <v/>
      </c>
      <c r="AD183" s="1147" t="str">
        <f>IF(AND('PC list'!CC183=Validation!$D$37,'PC list'!$CD183=0),"Error","")</f>
        <v/>
      </c>
      <c r="AE183" s="1147" t="str">
        <f>IF(AND('PC list'!CC183=Validation!$D$39,'PC list'!$CD183=0),"Error","")</f>
        <v/>
      </c>
      <c r="AF183" s="1147" t="str">
        <f>IF(AND('PC list'!L183&lt;&gt; Validation!$A$105,'PC list'!$CB183&lt;&gt;0),"Error","")</f>
        <v/>
      </c>
      <c r="AG183" s="1147" t="str">
        <f>IF(AND('PC list'!CC183=Validation!$D$37,'PC list'!$CD183&lt;0),"Error","")</f>
        <v/>
      </c>
      <c r="AH183" s="1147" t="str">
        <f>IF(AND('PC list'!CC183=Validation!$D$39,'PC list'!$CD183&gt;0),"Error","")</f>
        <v/>
      </c>
      <c r="AI183" s="1147" t="str">
        <f>IF(AND('PC list'!CC183=Validation!$D$38,'PC list'!$CD183&lt;&gt;0),"Error","")</f>
        <v/>
      </c>
      <c r="AJ183" s="1147" t="str">
        <f>IF(AND('PC list'!CC183=Validation!$D$40,'PC list'!$CD183&lt;&gt;0),"Error","")</f>
        <v/>
      </c>
      <c r="AK183" s="1147" t="str">
        <f>IF(AND('PC list'!CC183=Validation!$D$42,'PC list'!$CD183&lt;&gt;0),"Error","")</f>
        <v/>
      </c>
      <c r="AL183" s="1147" t="str">
        <f>IF(AND('PC list'!CC183=Validation!$D$43,'PC list'!$CD183&lt;&gt;0),"Error","")</f>
        <v/>
      </c>
      <c r="AM183" s="1147" t="str">
        <f>IF(ISTEXT('PC list'!CD183), "Error", "")</f>
        <v/>
      </c>
      <c r="AN183" s="552" t="str">
        <f>IF(AND('PC list'!J183=Validation!$A$39,'PC list'!$CC183=Validation!$D$37),"Error","")</f>
        <v/>
      </c>
      <c r="AO183" s="552" t="str">
        <f>IF(AND('PC list'!J183=Validation!$A$39,'PC list'!$CC183=Validation!$D$38),"Error","")</f>
        <v/>
      </c>
      <c r="AP183" s="553" t="str">
        <f>IF(AND('PC list'!J183=Validation!$A$38,'PC list'!$CC183=Validation!$D$39),"Error","")</f>
        <v/>
      </c>
      <c r="AQ183" s="553" t="str">
        <f>IF(AND('PC list'!J183=Validation!$A$38,'PC list'!$CC183=Validation!$D$40),"Error","")</f>
        <v/>
      </c>
      <c r="AR183" s="1147" t="str">
        <f>IF(OR(AND('PC list'!BZ183=Validation!$D$105,'PC list'!$CC183=Validation!$D$39), AND('PC list'!BZ183=Validation!$D$105,'PC list'!$CC183=Validation!$D$40)),"Error","")</f>
        <v/>
      </c>
      <c r="AS183" s="1387" t="str">
        <f>IF(AND(ISNUMBER('PC list'!$BY183), ISNUMBER('PC list'!$Q183)), IF(IF(LEN('PC list'!$BY183)=LEN(ROUNDDOWN('PC list'!$BY183, 0)), 0, LEN('PC list'!$BY183)-LEN(ROUNDDOWN('PC list'!$BY183, 0))-1) &lt; 'PC list'!$Q183, "Error", ""), "")</f>
        <v/>
      </c>
      <c r="AT183" s="1387" t="str">
        <f>IF(AND(ISNUMBER('PC list'!$BY183), ISNUMBER('PC list'!$Q183)), IF(IF(LEN('PC list'!$BY183)=LEN(ROUNDDOWN('PC list'!$BY183, 0)), 0, LEN('PC list'!$BY183)-LEN(ROUNDDOWN('PC list'!$BY183, 0))-1) &gt; 'PC list'!$Q183, "Error", ""), "")</f>
        <v/>
      </c>
      <c r="AU183" s="1150" t="b">
        <f>NOT('PC list'!M183="No")</f>
        <v>1</v>
      </c>
      <c r="AV183" s="1150" t="b">
        <f>'PC list'!AJ183="Yes"</f>
        <v>1</v>
      </c>
      <c r="AW183" s="1150" t="b">
        <f>'PC list'!L183="Yes"</f>
        <v>0</v>
      </c>
      <c r="AX183" s="1150" t="b">
        <f>'PC list'!BY183&lt;&gt;""</f>
        <v>1</v>
      </c>
      <c r="AY183" s="1150" t="b">
        <f>'PC list'!AO183&lt;&gt;""</f>
        <v>1</v>
      </c>
      <c r="AZ183" s="1150" t="b">
        <f>'PC list'!AT183&lt;&gt;""</f>
        <v>1</v>
      </c>
      <c r="BA183" s="1150" t="b">
        <f>'PC list'!AY183&lt;&gt;""</f>
        <v>1</v>
      </c>
      <c r="BB183" s="1150" t="b">
        <f>'PC list'!BD183&lt;&gt;""</f>
        <v>1</v>
      </c>
      <c r="BC183" s="1150" t="b">
        <f>AND(AY183, 'PC list'!U183&lt;'PC list'!AO183)</f>
        <v>0</v>
      </c>
      <c r="BD183" s="1150" t="b">
        <f>AND(AZ183, 'PC list'!U183&lt;'PC list'!AT183)</f>
        <v>0</v>
      </c>
      <c r="BE183" s="1150" t="b">
        <f>AND(BA183, 'PC list'!U183&gt;'PC list'!AY183)</f>
        <v>0</v>
      </c>
      <c r="BF183" s="1150" t="b">
        <f>AND(BB183, 'PC list'!U183&gt;'PC list'!BD183)</f>
        <v>0</v>
      </c>
      <c r="BG183" s="1150" t="b">
        <f>AND(AY183, AZ183, 'PC list'!AO183 &gt; 'PC list'!AT183)</f>
        <v>0</v>
      </c>
      <c r="BH183" s="1150" t="b">
        <f>AND(BB183, BA183, 'PC list'!BD183 &lt; 'PC list'!AY183)</f>
        <v>0</v>
      </c>
      <c r="BI183" s="1150" t="b">
        <f t="shared" si="58"/>
        <v>0</v>
      </c>
      <c r="BJ183" s="1150" t="b">
        <f>AND('PC list'!BY183&gt;'PC list'!AO183,AY183)</f>
        <v>1</v>
      </c>
      <c r="BK183" s="1150" t="b">
        <f>AND('PC list'!BY183&gt;'PC list'!AT183, AZ183)</f>
        <v>0</v>
      </c>
      <c r="BL183" s="1150" t="b">
        <f>AND('PC list'!BY183='PC list'!AT183, AZ183)</f>
        <v>1</v>
      </c>
      <c r="BM183" s="1150" t="b">
        <f>'PC list'!BY183&gt;'PC list'!U183</f>
        <v>0</v>
      </c>
      <c r="BN183" s="1150" t="b">
        <f>'PC list'!BY183='PC list'!U183</f>
        <v>0</v>
      </c>
      <c r="BO183" s="1150" t="b">
        <f>AND('PC list'!BY183='PC list'!AY183, BA183)</f>
        <v>0</v>
      </c>
      <c r="BP183" s="1150" t="b">
        <f>AND('PC list'!BY183&gt;'PC list'!AY183, BA183)</f>
        <v>0</v>
      </c>
      <c r="BQ183" s="1150" t="b">
        <f>AND('PC list'!BY183&gt;'PC list'!BD183, BB183)</f>
        <v>0</v>
      </c>
      <c r="BR183" s="1150" t="b">
        <f t="shared" si="59"/>
        <v>0</v>
      </c>
      <c r="BS183" s="1150" t="b">
        <f t="shared" si="60"/>
        <v>1</v>
      </c>
      <c r="BT183" s="1150" t="b">
        <f t="shared" si="61"/>
        <v>0</v>
      </c>
      <c r="BU183" s="1150" t="b">
        <f t="shared" si="62"/>
        <v>0</v>
      </c>
      <c r="BV183" s="1150" t="b">
        <f t="shared" si="63"/>
        <v>0</v>
      </c>
      <c r="BW183" s="1150" t="b">
        <f t="shared" si="64"/>
        <v>0</v>
      </c>
      <c r="BX183" s="1150" t="b">
        <f t="shared" si="65"/>
        <v>0</v>
      </c>
      <c r="BY183" s="1147">
        <f t="shared" si="66"/>
        <v>0</v>
      </c>
      <c r="BZ183" s="1151">
        <f>IF(AND(AU183, AV183, AW183, AX183, BR183), IF(BV183, ABS(ROUND('PC list'!AO183-'PC list'!AT183, 'PC list'!Q183)*'PC list'!BH183*'PC list'!BN183)*(-1), ABS(ROUND('PC list'!BY183-'PC list'!AT183, 'PC list'!Q183)*'PC list'!BH183*'PC list'!BN183)*(-1)), 0)</f>
        <v>0</v>
      </c>
      <c r="CA183" s="1151">
        <f>IF(AND(AU183, AV183, AW183, AY183, BU183), IF(BW183, ABS(ROUND('PC list'!BD183-'PC list'!AY183, 'PC list'!Q183)*'PC list'!BL183*'PC list'!BN183), ABS(ROUND('PC list'!BY183-'PC list'!AY183, 'PC list'!Q183)*'PC list'!BL183*'PC list'!BN183)), 0)</f>
        <v>0</v>
      </c>
      <c r="CB183" s="1151" t="str">
        <f t="shared" si="67"/>
        <v>Underperformance payment deadband</v>
      </c>
      <c r="CC183" s="1151">
        <f>IF(AND(AU183, AV183, AW183=FALSE, AX183, BR183), IF(BV183, ABS(ROUND('PC list'!AO183-'PC list'!AT183, 'PC list'!Q183)*'PC list'!BH183*'PC list'!BN183)*(-1), ABS(ROUND('PC list'!BY183-'PC list'!AT183, 'PC list'!Q183)*'PC list'!BH183*'PC list'!BN183)*(-1)), 0)</f>
        <v>0</v>
      </c>
      <c r="CD183" s="1151">
        <f>IF(AND(AU183, AV183, AW183=FALSE, AX183, BU183), IF(BW183, ABS(ROUND('PC list'!BD183-'PC list'!AY183, 'PC list'!Q183)*'PC list'!BL183*'PC list'!BN183), ABS(ROUND('PC list'!BY183-'PC list'!AY183, 'PC list'!Q183)*'PC list'!BL183*'PC list'!BN183)), 0)</f>
        <v>0</v>
      </c>
      <c r="CE183" s="1147">
        <f xml:space="preserve"> IF('PC list'!CA183 = "-", 0, 'PC list'!CA183)</f>
        <v>0</v>
      </c>
      <c r="CF183" s="1147">
        <f>'PC list'!CB183</f>
        <v>0</v>
      </c>
      <c r="CG183" s="1147" t="str">
        <f xml:space="preserve"> IF('PC list'!CC183 = "-", 0, 'PC list'!CC183)</f>
        <v>Underperformance payment deadband</v>
      </c>
      <c r="CH183" s="1151">
        <f>'PC list'!CD183</f>
        <v>0</v>
      </c>
      <c r="CI183" s="1147" t="str">
        <f t="shared" si="68"/>
        <v/>
      </c>
      <c r="CJ183" s="1147" t="str">
        <f t="shared" si="69"/>
        <v/>
      </c>
      <c r="CK183" s="1147" t="str">
        <f>IF(CJ183="Error", IF(OR(BY183=Validation!D37, CE183=Validation!D37), CA183-CF183, CF183-BZ183), "")</f>
        <v/>
      </c>
      <c r="CL183" s="1151" t="str">
        <f t="shared" si="70"/>
        <v/>
      </c>
      <c r="CM183" s="1147" t="str">
        <f t="shared" si="71"/>
        <v/>
      </c>
      <c r="CN183" s="1700" t="str">
        <f>IF(CM183="Error", IF(OR(CB183=Validation!D37, CG183=Validation!D37), CD183-CH183, CH183-CC183), "")</f>
        <v/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527" t="str">
        <f>'PC list'!BP183</f>
        <v/>
      </c>
      <c r="CT183" s="1527">
        <f>'PC list'!BQ183</f>
        <v>4.0999999999999996</v>
      </c>
      <c r="CU183" s="1527">
        <f xml:space="preserve"> 'PC list'!BY183</f>
        <v>4.2</v>
      </c>
      <c r="CW183" s="1268" t="b">
        <f>ISNUMBER('PC list'!S183)</f>
        <v>1</v>
      </c>
      <c r="CX183" s="1268" t="b">
        <f>ISNUMBER('PC list'!T183)</f>
        <v>1</v>
      </c>
      <c r="CY183" s="1268" t="b">
        <f>ISNUMBER('PC list'!U183)</f>
        <v>1</v>
      </c>
      <c r="CZ183" s="1269" t="b">
        <f>ISNUMBER('PC list'!BP183)</f>
        <v>0</v>
      </c>
      <c r="DA183" s="1269" t="b">
        <f>ISNUMBER('PC list'!BQ183)</f>
        <v>1</v>
      </c>
      <c r="DB183" s="1269" t="b">
        <f>ISNUMBER('PC list'!BY183)</f>
        <v>1</v>
      </c>
      <c r="DC183" s="1269"/>
      <c r="DD183" s="1268" t="b">
        <f t="shared" si="72"/>
        <v>0</v>
      </c>
      <c r="DE183" s="1268" t="b">
        <f t="shared" si="73"/>
        <v>1</v>
      </c>
      <c r="DF183" s="1268" t="b">
        <f t="shared" si="74"/>
        <v>1</v>
      </c>
      <c r="DG183" s="1291" t="str">
        <f t="shared" si="75"/>
        <v/>
      </c>
      <c r="DH183" s="1292" t="str">
        <f t="shared" si="55"/>
        <v/>
      </c>
      <c r="DI183" s="1292" t="str">
        <f t="shared" si="76"/>
        <v>Static</v>
      </c>
      <c r="DJ183" s="1293"/>
      <c r="DK183" s="1294" t="str">
        <f>IF('PC list'!BS183 ="", 'PC list'!BU183, 'PC list'!BS183)</f>
        <v/>
      </c>
      <c r="DL183" s="1295">
        <f>IF('PC list'!BT183=0, 'PC list'!BV183, 'PC list'!BT183)</f>
        <v>0</v>
      </c>
      <c r="DM183" s="1296"/>
      <c r="DN183" s="1802" t="str">
        <f>IF(AND(DG183&gt;1,DH183="Warning",DI183="Down",DK183=Validation!D37),"Yes","")</f>
        <v/>
      </c>
      <c r="DO183" s="1795" t="str">
        <f>IF(AND(DH183="Warning",DI183="Static",DK183=Validation!D37),"Yes","")</f>
        <v/>
      </c>
      <c r="DP183" s="1795" t="str">
        <f>IF(AND(DG183&lt;1,DH183="Warning",DI183="Up",DK183=Validation!D37),"Yes","")</f>
        <v/>
      </c>
      <c r="DQ183" s="1795" t="str">
        <f>IF(AND(DG183&gt;1,DH183="Warning",DI183="Down",DK183=Validation!D39),"Yes","")</f>
        <v/>
      </c>
      <c r="DR183" s="1795" t="str">
        <f>IF(AND(DH183="Warning",DI183="Static",DK183=Validation!D39),"Yes","")</f>
        <v/>
      </c>
      <c r="DS183" s="1795" t="str">
        <f>IF(AND(DG183&lt;1,DH183="Warning",DI183="Up",DK183=Validation!D39),"Yes","")</f>
        <v/>
      </c>
      <c r="DT183" s="1796" t="str">
        <f t="shared" si="77"/>
        <v/>
      </c>
      <c r="DU183" s="1291">
        <f t="shared" si="78"/>
        <v>1.0487804878048781</v>
      </c>
      <c r="DV183" s="1292" t="str">
        <f t="shared" si="79"/>
        <v/>
      </c>
      <c r="DW183" s="1292" t="str">
        <f t="shared" si="80"/>
        <v>Static</v>
      </c>
      <c r="DX183" s="1293"/>
      <c r="DY183" s="1294" t="str">
        <f>IF(OR('PC list'!CA183 =0,'PC list'!CA183 = ""), 'PC list'!CC183, 'PC list'!CA183)</f>
        <v>Underperformance payment deadband</v>
      </c>
      <c r="DZ183" s="1295">
        <f>IF('PC list'!CB183=0, 'PC list'!CD183, 'PC list'!CB183)</f>
        <v>0</v>
      </c>
      <c r="EA183" s="1296"/>
      <c r="EB183" s="1832" t="str">
        <f>IF(AND(DU183&gt;1,DV183="Warning",DW183="Down",DY183=Validation!D37),"Check","")</f>
        <v/>
      </c>
      <c r="EC183" s="1833" t="str">
        <f>IF(AND(DV183="Warning",DW183="Static",DY183=Validation!D37),"Check","")</f>
        <v/>
      </c>
      <c r="ED183" s="1833" t="str">
        <f>IF(AND(DU183&lt;1,DV183="Warning",DW183="Up",DY183=Validation!D37),"Check","")</f>
        <v/>
      </c>
      <c r="EE183" s="1833" t="str">
        <f>IF(AND(DU183&gt;1,DV183="Warning",DW183="Down",DY183=Validation!D39),"Check","")</f>
        <v/>
      </c>
      <c r="EF183" s="1833" t="str">
        <f>IF(AND(DV183="Warning",DW183="Static",DY183=Validation!D39),"Check","")</f>
        <v/>
      </c>
      <c r="EG183" s="1833" t="str">
        <f>IF(AND(DU183&lt;1,DV183="Warning",DW183="Up",DY183=Validation!D39),"Check","")</f>
        <v/>
      </c>
      <c r="EH183" s="1796" t="str">
        <f t="shared" si="81"/>
        <v/>
      </c>
      <c r="EI183" s="1701" t="str">
        <f t="shared" si="56"/>
        <v>SEW</v>
      </c>
      <c r="EJ183" s="1702" t="str">
        <f t="shared" si="57"/>
        <v>B1: Customer satisfaction - taste and odour of wat</v>
      </c>
      <c r="EK183" s="1764"/>
      <c r="EL183" s="1764"/>
    </row>
    <row r="184" spans="1:142" ht="15.75" customHeight="1">
      <c r="A184" s="341" t="str">
        <f>'PC list'!A184</f>
        <v>PR14SEWWSW_C1</v>
      </c>
      <c r="B184" s="498" t="str">
        <f>'PC list'!B184</f>
        <v>WoC</v>
      </c>
      <c r="C184" s="498" t="str">
        <f>'PC list'!C184</f>
        <v>SEW</v>
      </c>
      <c r="D184" s="498" t="str">
        <f>'PC list'!D184</f>
        <v>Water</v>
      </c>
      <c r="E184" s="498" t="str">
        <f>'PC list'!G184</f>
        <v>C1</v>
      </c>
      <c r="F184" s="561" t="str">
        <f>'PC list'!H184</f>
        <v>SEW-03</v>
      </c>
      <c r="G184" s="341" t="str">
        <f>'PC list'!I184</f>
        <v>C1: Customer satisfaction - level of leakage</v>
      </c>
      <c r="H184" s="498" t="str">
        <f>'PC list'!J184</f>
        <v>Out &amp; under</v>
      </c>
      <c r="I184" s="498">
        <f>'PC list'!L184</f>
        <v>0</v>
      </c>
      <c r="J184" s="498">
        <f>'PC list'!M184</f>
        <v>0</v>
      </c>
      <c r="K184" s="341" t="str">
        <f>'PC list'!N184</f>
        <v>Customer satisfaction (exc. bills)</v>
      </c>
      <c r="L184" s="498" t="str">
        <f>'PC list'!O184</f>
        <v>score</v>
      </c>
      <c r="M184" s="498" t="str">
        <f>IF(AND(H184=Validation!$A$37,'PC list'!$CB184&lt;&gt;0),"Error","")</f>
        <v/>
      </c>
      <c r="N184" s="1147" t="str">
        <f>IF(AND('PC list'!CA184=Validation!$D$37,'PC list'!$CB184=0),"Error","")</f>
        <v/>
      </c>
      <c r="O184" s="1147" t="str">
        <f>IF(AND('PC list'!CA184=Validation!$D$39,'PC list'!$CB184=0),"Error","")</f>
        <v/>
      </c>
      <c r="P184" s="1147" t="str">
        <f>IF(AND('PC list'!L184= Validation!$A$105,'PC list'!$CD184&lt;&gt;0),"Error","")</f>
        <v/>
      </c>
      <c r="Q184" s="1147" t="str">
        <f>IF(AND('PC list'!CA184=Validation!$D$37,'PC list'!$CB184&lt;0),"Error","")</f>
        <v/>
      </c>
      <c r="R184" s="1147" t="str">
        <f>IF(AND('PC list'!CA184=Validation!$D$39,'PC list'!$CB184&gt;0),"Error","")</f>
        <v/>
      </c>
      <c r="S184" s="1147" t="str">
        <f>IF(AND('PC list'!CA184=Validation!$D$38,'PC list'!$CB184&lt;&gt;0),"Error","")</f>
        <v/>
      </c>
      <c r="T184" s="1147" t="str">
        <f>IF(AND('PC list'!CA184=Validation!$D$40,'PC list'!$CB184&lt;&gt;0),"Error","")</f>
        <v/>
      </c>
      <c r="U184" s="1147" t="str">
        <f>IF(AND('PC list'!CA184=Validation!$D$42,'PC list'!$CB184&lt;&gt;0),"Error","")</f>
        <v/>
      </c>
      <c r="V184" s="1147" t="str">
        <f>IF(AND('PC list'!CA184=Validation!$D$43,'PC list'!$CB184&lt;&gt;0),"Error","")</f>
        <v/>
      </c>
      <c r="W184" s="1147" t="str">
        <f>IF(ISTEXT('PC list'!CB184), "Error", "")</f>
        <v/>
      </c>
      <c r="X184" s="1147" t="str">
        <f>IF(AND('PC list'!J184=Validation!$A$39,'PC list'!$CA184=Validation!$D$37),"Error","")</f>
        <v/>
      </c>
      <c r="Y184" s="1147" t="str">
        <f>IF(AND('PC list'!J184=Validation!$A$39,'PC list'!$CA184=Validation!$D$38),"Error","")</f>
        <v/>
      </c>
      <c r="Z184" s="1147" t="str">
        <f>IF(AND('PC list'!J184=Validation!$A$38,'PC list'!$CA184=Validation!$D$39),"Error","")</f>
        <v/>
      </c>
      <c r="AA184" s="1147" t="str">
        <f>IF(AND('PC list'!J184=Validation!$A$38,'PC list'!$CA184=Validation!$D$40),"Error","")</f>
        <v/>
      </c>
      <c r="AB184" s="1147" t="str">
        <f>IF(OR(AND('PC list'!BZ184=Validation!$D$105,'PC list'!$CA184=Validation!$D$39), AND('PC list'!BZ184=Validation!$D$105,'PC list'!$CA184=Validation!$D$40)),"Error","")</f>
        <v/>
      </c>
      <c r="AC184" s="1147" t="str">
        <f>IF(AND(H184=Validation!$A$37,'PC list'!$CD184&lt;&gt;0),"Error","")</f>
        <v/>
      </c>
      <c r="AD184" s="1147" t="str">
        <f>IF(AND('PC list'!CC184=Validation!$D$37,'PC list'!$CD184=0),"Error","")</f>
        <v/>
      </c>
      <c r="AE184" s="1147" t="str">
        <f>IF(AND('PC list'!CC184=Validation!$D$39,'PC list'!$CD184=0),"Error","")</f>
        <v/>
      </c>
      <c r="AF184" s="1147" t="str">
        <f>IF(AND('PC list'!L184&lt;&gt; Validation!$A$105,'PC list'!$CB184&lt;&gt;0),"Error","")</f>
        <v/>
      </c>
      <c r="AG184" s="1147" t="str">
        <f>IF(AND('PC list'!CC184=Validation!$D$37,'PC list'!$CD184&lt;0),"Error","")</f>
        <v/>
      </c>
      <c r="AH184" s="1147" t="str">
        <f>IF(AND('PC list'!CC184=Validation!$D$39,'PC list'!$CD184&gt;0),"Error","")</f>
        <v/>
      </c>
      <c r="AI184" s="1147" t="str">
        <f>IF(AND('PC list'!CC184=Validation!$D$38,'PC list'!$CD184&lt;&gt;0),"Error","")</f>
        <v/>
      </c>
      <c r="AJ184" s="1147" t="str">
        <f>IF(AND('PC list'!CC184=Validation!$D$40,'PC list'!$CD184&lt;&gt;0),"Error","")</f>
        <v/>
      </c>
      <c r="AK184" s="1147" t="str">
        <f>IF(AND('PC list'!CC184=Validation!$D$42,'PC list'!$CD184&lt;&gt;0),"Error","")</f>
        <v/>
      </c>
      <c r="AL184" s="1147" t="str">
        <f>IF(AND('PC list'!CC184=Validation!$D$43,'PC list'!$CD184&lt;&gt;0),"Error","")</f>
        <v/>
      </c>
      <c r="AM184" s="1147" t="str">
        <f>IF(ISTEXT('PC list'!CD184), "Error", "")</f>
        <v/>
      </c>
      <c r="AN184" s="552" t="str">
        <f>IF(AND('PC list'!J184=Validation!$A$39,'PC list'!$CC184=Validation!$D$37),"Error","")</f>
        <v/>
      </c>
      <c r="AO184" s="552" t="str">
        <f>IF(AND('PC list'!J184=Validation!$A$39,'PC list'!$CC184=Validation!$D$38),"Error","")</f>
        <v/>
      </c>
      <c r="AP184" s="553" t="str">
        <f>IF(AND('PC list'!J184=Validation!$A$38,'PC list'!$CC184=Validation!$D$39),"Error","")</f>
        <v/>
      </c>
      <c r="AQ184" s="553" t="str">
        <f>IF(AND('PC list'!J184=Validation!$A$38,'PC list'!$CC184=Validation!$D$40),"Error","")</f>
        <v/>
      </c>
      <c r="AR184" s="1147" t="str">
        <f>IF(OR(AND('PC list'!BZ184=Validation!$D$105,'PC list'!$CC184=Validation!$D$39), AND('PC list'!BZ184=Validation!$D$105,'PC list'!$CC184=Validation!$D$40)),"Error","")</f>
        <v/>
      </c>
      <c r="AS184" s="1387" t="str">
        <f>IF(AND(ISNUMBER('PC list'!$BY184), ISNUMBER('PC list'!$Q184)), IF(IF(LEN('PC list'!$BY184)=LEN(ROUNDDOWN('PC list'!$BY184, 0)), 0, LEN('PC list'!$BY184)-LEN(ROUNDDOWN('PC list'!$BY184, 0))-1) &lt; 'PC list'!$Q184, "Error", ""), "")</f>
        <v/>
      </c>
      <c r="AT184" s="1387" t="str">
        <f>IF(AND(ISNUMBER('PC list'!$BY184), ISNUMBER('PC list'!$Q184)), IF(IF(LEN('PC list'!$BY184)=LEN(ROUNDDOWN('PC list'!$BY184, 0)), 0, LEN('PC list'!$BY184)-LEN(ROUNDDOWN('PC list'!$BY184, 0))-1) &gt; 'PC list'!$Q184, "Error", ""), "")</f>
        <v/>
      </c>
      <c r="AU184" s="1150" t="b">
        <f>NOT('PC list'!M184="No")</f>
        <v>1</v>
      </c>
      <c r="AV184" s="1150" t="b">
        <f>'PC list'!AJ184="Yes"</f>
        <v>1</v>
      </c>
      <c r="AW184" s="1150" t="b">
        <f>'PC list'!L184="Yes"</f>
        <v>0</v>
      </c>
      <c r="AX184" s="1150" t="b">
        <f>'PC list'!BY184&lt;&gt;""</f>
        <v>1</v>
      </c>
      <c r="AY184" s="1150" t="b">
        <f>'PC list'!AO184&lt;&gt;""</f>
        <v>1</v>
      </c>
      <c r="AZ184" s="1150" t="b">
        <f>'PC list'!AT184&lt;&gt;""</f>
        <v>1</v>
      </c>
      <c r="BA184" s="1150" t="b">
        <f>'PC list'!AY184&lt;&gt;""</f>
        <v>1</v>
      </c>
      <c r="BB184" s="1150" t="b">
        <f>'PC list'!BD184&lt;&gt;""</f>
        <v>1</v>
      </c>
      <c r="BC184" s="1150" t="b">
        <f>AND(AY184, 'PC list'!U184&lt;'PC list'!AO184)</f>
        <v>0</v>
      </c>
      <c r="BD184" s="1150" t="b">
        <f>AND(AZ184, 'PC list'!U184&lt;'PC list'!AT184)</f>
        <v>0</v>
      </c>
      <c r="BE184" s="1150" t="b">
        <f>AND(BA184, 'PC list'!U184&gt;'PC list'!AY184)</f>
        <v>0</v>
      </c>
      <c r="BF184" s="1150" t="b">
        <f>AND(BB184, 'PC list'!U184&gt;'PC list'!BD184)</f>
        <v>0</v>
      </c>
      <c r="BG184" s="1150" t="b">
        <f>AND(AY184, AZ184, 'PC list'!AO184 &gt; 'PC list'!AT184)</f>
        <v>0</v>
      </c>
      <c r="BH184" s="1150" t="b">
        <f>AND(BB184, BA184, 'PC list'!BD184 &lt; 'PC list'!AY184)</f>
        <v>0</v>
      </c>
      <c r="BI184" s="1150" t="b">
        <f t="shared" si="58"/>
        <v>0</v>
      </c>
      <c r="BJ184" s="1150" t="b">
        <f>AND('PC list'!BY184&gt;'PC list'!AO184,AY184)</f>
        <v>1</v>
      </c>
      <c r="BK184" s="1150" t="b">
        <f>AND('PC list'!BY184&gt;'PC list'!AT184, AZ184)</f>
        <v>0</v>
      </c>
      <c r="BL184" s="1150" t="b">
        <f>AND('PC list'!BY184='PC list'!AT184, AZ184)</f>
        <v>0</v>
      </c>
      <c r="BM184" s="1150" t="b">
        <f>'PC list'!BY184&gt;'PC list'!U184</f>
        <v>0</v>
      </c>
      <c r="BN184" s="1150" t="b">
        <f>'PC list'!BY184='PC list'!U184</f>
        <v>0</v>
      </c>
      <c r="BO184" s="1150" t="b">
        <f>AND('PC list'!BY184='PC list'!AY184, BA184)</f>
        <v>0</v>
      </c>
      <c r="BP184" s="1150" t="b">
        <f>AND('PC list'!BY184&gt;'PC list'!AY184, BA184)</f>
        <v>0</v>
      </c>
      <c r="BQ184" s="1150" t="b">
        <f>AND('PC list'!BY184&gt;'PC list'!BD184, BB184)</f>
        <v>0</v>
      </c>
      <c r="BR184" s="1150" t="b">
        <f t="shared" si="59"/>
        <v>1</v>
      </c>
      <c r="BS184" s="1150" t="b">
        <f t="shared" si="60"/>
        <v>0</v>
      </c>
      <c r="BT184" s="1150" t="b">
        <f t="shared" si="61"/>
        <v>0</v>
      </c>
      <c r="BU184" s="1150" t="b">
        <f t="shared" si="62"/>
        <v>0</v>
      </c>
      <c r="BV184" s="1150" t="b">
        <f t="shared" si="63"/>
        <v>0</v>
      </c>
      <c r="BW184" s="1150" t="b">
        <f t="shared" si="64"/>
        <v>0</v>
      </c>
      <c r="BX184" s="1150" t="b">
        <f t="shared" si="65"/>
        <v>0</v>
      </c>
      <c r="BY184" s="1147">
        <f t="shared" si="66"/>
        <v>0</v>
      </c>
      <c r="BZ184" s="1151">
        <f>IF(AND(AU184, AV184, AW184, AX184, BR184), IF(BV184, ABS(ROUND('PC list'!AO184-'PC list'!AT184, 'PC list'!Q184)*'PC list'!BH184*'PC list'!BN184)*(-1), ABS(ROUND('PC list'!BY184-'PC list'!AT184, 'PC list'!Q184)*'PC list'!BH184*'PC list'!BN184)*(-1)), 0)</f>
        <v>0</v>
      </c>
      <c r="CA184" s="1151">
        <f>IF(AND(AU184, AV184, AW184, AY184, BU184), IF(BW184, ABS(ROUND('PC list'!BD184-'PC list'!AY184, 'PC list'!Q184)*'PC list'!BL184*'PC list'!BN184), ABS(ROUND('PC list'!BY184-'PC list'!AY184, 'PC list'!Q184)*'PC list'!BL184*'PC list'!BN184)), 0)</f>
        <v>0</v>
      </c>
      <c r="CB184" s="1151" t="str">
        <f t="shared" si="67"/>
        <v>Underperformance payment</v>
      </c>
      <c r="CC184" s="1151">
        <f>IF(AND(AU184, AV184, AW184=FALSE, AX184, BR184), IF(BV184, ABS(ROUND('PC list'!AO184-'PC list'!AT184, 'PC list'!Q184)*'PC list'!BH184*'PC list'!BN184)*(-1), ABS(ROUND('PC list'!BY184-'PC list'!AT184, 'PC list'!Q184)*'PC list'!BH184*'PC list'!BN184)*(-1)), 0)</f>
        <v>-2.5899999999999999E-2</v>
      </c>
      <c r="CD184" s="1151">
        <f>IF(AND(AU184, AV184, AW184=FALSE, AX184, BU184), IF(BW184, ABS(ROUND('PC list'!BD184-'PC list'!AY184, 'PC list'!Q184)*'PC list'!BL184*'PC list'!BN184), ABS(ROUND('PC list'!BY184-'PC list'!AY184, 'PC list'!Q184)*'PC list'!BL184*'PC list'!BN184)), 0)</f>
        <v>0</v>
      </c>
      <c r="CE184" s="1147">
        <f xml:space="preserve"> IF('PC list'!CA184 = "-", 0, 'PC list'!CA184)</f>
        <v>0</v>
      </c>
      <c r="CF184" s="1147">
        <f>'PC list'!CB184</f>
        <v>0</v>
      </c>
      <c r="CG184" s="1147" t="str">
        <f xml:space="preserve"> IF('PC list'!CC184 = "-", 0, 'PC list'!CC184)</f>
        <v>Underperformance payment</v>
      </c>
      <c r="CH184" s="1151">
        <f>'PC list'!CD184</f>
        <v>-2.5899999999999996E-2</v>
      </c>
      <c r="CI184" s="1147" t="str">
        <f t="shared" si="68"/>
        <v/>
      </c>
      <c r="CJ184" s="1147" t="str">
        <f t="shared" si="69"/>
        <v/>
      </c>
      <c r="CK184" s="1147" t="str">
        <f>IF(CJ184="Error", IF(OR(BY184=Validation!D37, CE184=Validation!D37), CA184-CF184, CF184-BZ184), "")</f>
        <v/>
      </c>
      <c r="CL184" s="1151" t="str">
        <f t="shared" si="70"/>
        <v/>
      </c>
      <c r="CM184" s="1147" t="str">
        <f t="shared" si="71"/>
        <v/>
      </c>
      <c r="CN184" s="1700" t="str">
        <f>IF(CM184="Error", IF(OR(CB184=Validation!D37, CG184=Validation!D37), CD184-CH184, CH184-CC184), "")</f>
        <v/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527" t="str">
        <f>'PC list'!BP184</f>
        <v/>
      </c>
      <c r="CT184" s="1527">
        <f>'PC list'!BQ184</f>
        <v>3.4</v>
      </c>
      <c r="CU184" s="1527">
        <f xml:space="preserve"> 'PC list'!BY184</f>
        <v>3.8</v>
      </c>
      <c r="CW184" s="1268" t="b">
        <f>ISNUMBER('PC list'!S184)</f>
        <v>1</v>
      </c>
      <c r="CX184" s="1268" t="b">
        <f>ISNUMBER('PC list'!T184)</f>
        <v>1</v>
      </c>
      <c r="CY184" s="1268" t="b">
        <f>ISNUMBER('PC list'!U184)</f>
        <v>1</v>
      </c>
      <c r="CZ184" s="1269" t="b">
        <f>ISNUMBER('PC list'!BP184)</f>
        <v>0</v>
      </c>
      <c r="DA184" s="1269" t="b">
        <f>ISNUMBER('PC list'!BQ184)</f>
        <v>1</v>
      </c>
      <c r="DB184" s="1269" t="b">
        <f>ISNUMBER('PC list'!BY184)</f>
        <v>1</v>
      </c>
      <c r="DC184" s="1269"/>
      <c r="DD184" s="1268" t="b">
        <f t="shared" si="72"/>
        <v>0</v>
      </c>
      <c r="DE184" s="1268" t="b">
        <f t="shared" si="73"/>
        <v>1</v>
      </c>
      <c r="DF184" s="1268" t="b">
        <f t="shared" si="74"/>
        <v>1</v>
      </c>
      <c r="DG184" s="1291" t="str">
        <f t="shared" si="75"/>
        <v/>
      </c>
      <c r="DH184" s="1292" t="str">
        <f t="shared" si="55"/>
        <v/>
      </c>
      <c r="DI184" s="1292" t="str">
        <f t="shared" si="76"/>
        <v>Up</v>
      </c>
      <c r="DJ184" s="1293"/>
      <c r="DK184" s="1294" t="str">
        <f>IF('PC list'!BS184 ="", 'PC list'!BU184, 'PC list'!BS184)</f>
        <v/>
      </c>
      <c r="DL184" s="1295">
        <f>IF('PC list'!BT184=0, 'PC list'!BV184, 'PC list'!BT184)</f>
        <v>0</v>
      </c>
      <c r="DM184" s="1296"/>
      <c r="DN184" s="1802" t="str">
        <f>IF(AND(DG184&gt;1,DH184="Warning",DI184="Down",DK184=Validation!D37),"Yes","")</f>
        <v/>
      </c>
      <c r="DO184" s="1795" t="str">
        <f>IF(AND(DH184="Warning",DI184="Static",DK184=Validation!D37),"Yes","")</f>
        <v/>
      </c>
      <c r="DP184" s="1795" t="str">
        <f>IF(AND(DG184&lt;1,DH184="Warning",DI184="Up",DK184=Validation!D37),"Yes","")</f>
        <v/>
      </c>
      <c r="DQ184" s="1795" t="str">
        <f>IF(AND(DG184&gt;1,DH184="Warning",DI184="Down",DK184=Validation!D39),"Yes","")</f>
        <v/>
      </c>
      <c r="DR184" s="1795" t="str">
        <f>IF(AND(DH184="Warning",DI184="Static",DK184=Validation!D39),"Yes","")</f>
        <v/>
      </c>
      <c r="DS184" s="1795" t="str">
        <f>IF(AND(DG184&lt;1,DH184="Warning",DI184="Up",DK184=Validation!D39),"Yes","")</f>
        <v/>
      </c>
      <c r="DT184" s="1796" t="str">
        <f t="shared" si="77"/>
        <v/>
      </c>
      <c r="DU184" s="1291">
        <f t="shared" si="78"/>
        <v>1.1764705882352942</v>
      </c>
      <c r="DV184" s="1292" t="str">
        <f t="shared" si="79"/>
        <v>Warning</v>
      </c>
      <c r="DW184" s="1292" t="str">
        <f t="shared" si="80"/>
        <v>Static</v>
      </c>
      <c r="DX184" s="1293"/>
      <c r="DY184" s="1294" t="str">
        <f>IF(OR('PC list'!CA184 =0,'PC list'!CA184 = ""), 'PC list'!CC184, 'PC list'!CA184)</f>
        <v>Underperformance payment</v>
      </c>
      <c r="DZ184" s="1295">
        <f>IF('PC list'!CB184=0, 'PC list'!CD184, 'PC list'!CB184)</f>
        <v>-2.5899999999999996E-2</v>
      </c>
      <c r="EA184" s="1296"/>
      <c r="EB184" s="1832" t="str">
        <f>IF(AND(DU184&gt;1,DV184="Warning",DW184="Down",DY184=Validation!D37),"Check","")</f>
        <v/>
      </c>
      <c r="EC184" s="1833" t="str">
        <f>IF(AND(DV184="Warning",DW184="Static",DY184=Validation!D37),"Check","")</f>
        <v/>
      </c>
      <c r="ED184" s="1833" t="str">
        <f>IF(AND(DU184&lt;1,DV184="Warning",DW184="Up",DY184=Validation!D37),"Check","")</f>
        <v/>
      </c>
      <c r="EE184" s="1833" t="str">
        <f>IF(AND(DU184&gt;1,DV184="Warning",DW184="Down",DY184=Validation!D39),"Check","")</f>
        <v/>
      </c>
      <c r="EF184" s="1833" t="str">
        <f>IF(AND(DV184="Warning",DW184="Static",DY184=Validation!D39),"Check","")</f>
        <v>Check</v>
      </c>
      <c r="EG184" s="1833" t="str">
        <f>IF(AND(DU184&lt;1,DV184="Warning",DW184="Up",DY184=Validation!D39),"Check","")</f>
        <v/>
      </c>
      <c r="EH184" s="1796" t="str">
        <f t="shared" si="81"/>
        <v>Check</v>
      </c>
      <c r="EI184" s="1701" t="str">
        <f t="shared" si="56"/>
        <v>SEW</v>
      </c>
      <c r="EJ184" s="1702" t="str">
        <f t="shared" si="57"/>
        <v>C1: Customer satisfaction - level of leakage</v>
      </c>
      <c r="EK184" s="1764"/>
      <c r="EL184" s="1764"/>
    </row>
    <row r="185" spans="1:142" ht="15.75" customHeight="1">
      <c r="A185" s="341" t="str">
        <f>'PC list'!A185</f>
        <v>PR14SEWWSW_C2</v>
      </c>
      <c r="B185" s="498" t="str">
        <f>'PC list'!B185</f>
        <v>WoC</v>
      </c>
      <c r="C185" s="498" t="str">
        <f>'PC list'!C185</f>
        <v>SEW</v>
      </c>
      <c r="D185" s="498" t="str">
        <f>'PC list'!D185</f>
        <v>Water</v>
      </c>
      <c r="E185" s="498" t="str">
        <f>'PC list'!G185</f>
        <v>C2</v>
      </c>
      <c r="F185" s="561" t="str">
        <f>'PC list'!H185</f>
        <v>SEW-04</v>
      </c>
      <c r="G185" s="341" t="str">
        <f>'PC list'!I185</f>
        <v>C2: Leakage (actual reported leakage per Ml/d per year)</v>
      </c>
      <c r="H185" s="498" t="str">
        <f>'PC list'!J185</f>
        <v>Out &amp; under</v>
      </c>
      <c r="I185" s="498">
        <f>'PC list'!L185</f>
        <v>0</v>
      </c>
      <c r="J185" s="498">
        <f>'PC list'!M185</f>
        <v>0</v>
      </c>
      <c r="K185" s="341" t="str">
        <f>'PC list'!N185</f>
        <v>Leakage</v>
      </c>
      <c r="L185" s="498" t="str">
        <f>'PC list'!O185</f>
        <v>nr</v>
      </c>
      <c r="M185" s="498" t="str">
        <f>IF(AND(H185=Validation!$A$37,'PC list'!$CB185&lt;&gt;0),"Error","")</f>
        <v/>
      </c>
      <c r="N185" s="1147" t="str">
        <f>IF(AND('PC list'!CA185=Validation!$D$37,'PC list'!$CB185=0),"Error","")</f>
        <v/>
      </c>
      <c r="O185" s="1147" t="str">
        <f>IF(AND('PC list'!CA185=Validation!$D$39,'PC list'!$CB185=0),"Error","")</f>
        <v/>
      </c>
      <c r="P185" s="1147" t="str">
        <f>IF(AND('PC list'!L185= Validation!$A$105,'PC list'!$CD185&lt;&gt;0),"Error","")</f>
        <v/>
      </c>
      <c r="Q185" s="1147" t="str">
        <f>IF(AND('PC list'!CA185=Validation!$D$37,'PC list'!$CB185&lt;0),"Error","")</f>
        <v/>
      </c>
      <c r="R185" s="1147" t="str">
        <f>IF(AND('PC list'!CA185=Validation!$D$39,'PC list'!$CB185&gt;0),"Error","")</f>
        <v/>
      </c>
      <c r="S185" s="1147" t="str">
        <f>IF(AND('PC list'!CA185=Validation!$D$38,'PC list'!$CB185&lt;&gt;0),"Error","")</f>
        <v/>
      </c>
      <c r="T185" s="1147" t="str">
        <f>IF(AND('PC list'!CA185=Validation!$D$40,'PC list'!$CB185&lt;&gt;0),"Error","")</f>
        <v/>
      </c>
      <c r="U185" s="1147" t="str">
        <f>IF(AND('PC list'!CA185=Validation!$D$42,'PC list'!$CB185&lt;&gt;0),"Error","")</f>
        <v/>
      </c>
      <c r="V185" s="1147" t="str">
        <f>IF(AND('PC list'!CA185=Validation!$D$43,'PC list'!$CB185&lt;&gt;0),"Error","")</f>
        <v/>
      </c>
      <c r="W185" s="1147" t="str">
        <f>IF(ISTEXT('PC list'!CB185), "Error", "")</f>
        <v/>
      </c>
      <c r="X185" s="1147" t="str">
        <f>IF(AND('PC list'!J185=Validation!$A$39,'PC list'!$CA185=Validation!$D$37),"Error","")</f>
        <v/>
      </c>
      <c r="Y185" s="1147" t="str">
        <f>IF(AND('PC list'!J185=Validation!$A$39,'PC list'!$CA185=Validation!$D$38),"Error","")</f>
        <v/>
      </c>
      <c r="Z185" s="1147" t="str">
        <f>IF(AND('PC list'!J185=Validation!$A$38,'PC list'!$CA185=Validation!$D$39),"Error","")</f>
        <v/>
      </c>
      <c r="AA185" s="1147" t="str">
        <f>IF(AND('PC list'!J185=Validation!$A$38,'PC list'!$CA185=Validation!$D$40),"Error","")</f>
        <v/>
      </c>
      <c r="AB185" s="1147" t="str">
        <f>IF(OR(AND('PC list'!BZ185=Validation!$D$105,'PC list'!$CA185=Validation!$D$39), AND('PC list'!BZ185=Validation!$D$105,'PC list'!$CA185=Validation!$D$40)),"Error","")</f>
        <v/>
      </c>
      <c r="AC185" s="1147" t="str">
        <f>IF(AND(H185=Validation!$A$37,'PC list'!$CD185&lt;&gt;0),"Error","")</f>
        <v/>
      </c>
      <c r="AD185" s="1147" t="str">
        <f>IF(AND('PC list'!CC185=Validation!$D$37,'PC list'!$CD185=0),"Error","")</f>
        <v/>
      </c>
      <c r="AE185" s="1147" t="str">
        <f>IF(AND('PC list'!CC185=Validation!$D$39,'PC list'!$CD185=0),"Error","")</f>
        <v/>
      </c>
      <c r="AF185" s="1147" t="str">
        <f>IF(AND('PC list'!L185&lt;&gt; Validation!$A$105,'PC list'!$CB185&lt;&gt;0),"Error","")</f>
        <v/>
      </c>
      <c r="AG185" s="1147" t="str">
        <f>IF(AND('PC list'!CC185=Validation!$D$37,'PC list'!$CD185&lt;0),"Error","")</f>
        <v/>
      </c>
      <c r="AH185" s="1147" t="str">
        <f>IF(AND('PC list'!CC185=Validation!$D$39,'PC list'!$CD185&gt;0),"Error","")</f>
        <v/>
      </c>
      <c r="AI185" s="1147" t="str">
        <f>IF(AND('PC list'!CC185=Validation!$D$38,'PC list'!$CD185&lt;&gt;0),"Error","")</f>
        <v/>
      </c>
      <c r="AJ185" s="1147" t="str">
        <f>IF(AND('PC list'!CC185=Validation!$D$40,'PC list'!$CD185&lt;&gt;0),"Error","")</f>
        <v/>
      </c>
      <c r="AK185" s="1147" t="str">
        <f>IF(AND('PC list'!CC185=Validation!$D$42,'PC list'!$CD185&lt;&gt;0),"Error","")</f>
        <v/>
      </c>
      <c r="AL185" s="1147" t="str">
        <f>IF(AND('PC list'!CC185=Validation!$D$43,'PC list'!$CD185&lt;&gt;0),"Error","")</f>
        <v/>
      </c>
      <c r="AM185" s="1147" t="str">
        <f>IF(ISTEXT('PC list'!CD185), "Error", "")</f>
        <v/>
      </c>
      <c r="AN185" s="552" t="str">
        <f>IF(AND('PC list'!J185=Validation!$A$39,'PC list'!$CC185=Validation!$D$37),"Error","")</f>
        <v/>
      </c>
      <c r="AO185" s="552" t="str">
        <f>IF(AND('PC list'!J185=Validation!$A$39,'PC list'!$CC185=Validation!$D$38),"Error","")</f>
        <v/>
      </c>
      <c r="AP185" s="553" t="str">
        <f>IF(AND('PC list'!J185=Validation!$A$38,'PC list'!$CC185=Validation!$D$39),"Error","")</f>
        <v/>
      </c>
      <c r="AQ185" s="553" t="str">
        <f>IF(AND('PC list'!J185=Validation!$A$38,'PC list'!$CC185=Validation!$D$40),"Error","")</f>
        <v/>
      </c>
      <c r="AR185" s="1147" t="str">
        <f>IF(OR(AND('PC list'!BZ185=Validation!$D$105,'PC list'!$CC185=Validation!$D$39), AND('PC list'!BZ185=Validation!$D$105,'PC list'!$CC185=Validation!$D$40)),"Error","")</f>
        <v/>
      </c>
      <c r="AS185" s="1387" t="str">
        <f>IF(AND(ISNUMBER('PC list'!$BY185), ISNUMBER('PC list'!$Q185)), IF(IF(LEN('PC list'!$BY185)=LEN(ROUNDDOWN('PC list'!$BY185, 0)), 0, LEN('PC list'!$BY185)-LEN(ROUNDDOWN('PC list'!$BY185, 0))-1) &lt; 'PC list'!$Q185, "Error", ""), "")</f>
        <v/>
      </c>
      <c r="AT185" s="1387" t="str">
        <f>IF(AND(ISNUMBER('PC list'!$BY185), ISNUMBER('PC list'!$Q185)), IF(IF(LEN('PC list'!$BY185)=LEN(ROUNDDOWN('PC list'!$BY185, 0)), 0, LEN('PC list'!$BY185)-LEN(ROUNDDOWN('PC list'!$BY185, 0))-1) &gt; 'PC list'!$Q185, "Error", ""), "")</f>
        <v/>
      </c>
      <c r="AU185" s="1150" t="b">
        <f>NOT('PC list'!M185="No")</f>
        <v>1</v>
      </c>
      <c r="AV185" s="1150" t="b">
        <f>'PC list'!AJ185="Yes"</f>
        <v>1</v>
      </c>
      <c r="AW185" s="1150" t="b">
        <f>'PC list'!L185="Yes"</f>
        <v>0</v>
      </c>
      <c r="AX185" s="1150" t="b">
        <f>'PC list'!BY185&lt;&gt;""</f>
        <v>1</v>
      </c>
      <c r="AY185" s="1150" t="b">
        <f>'PC list'!AO185&lt;&gt;""</f>
        <v>1</v>
      </c>
      <c r="AZ185" s="1150" t="b">
        <f>'PC list'!AT185&lt;&gt;""</f>
        <v>1</v>
      </c>
      <c r="BA185" s="1150" t="b">
        <f>'PC list'!AY185&lt;&gt;""</f>
        <v>1</v>
      </c>
      <c r="BB185" s="1150" t="b">
        <f>'PC list'!BD185&lt;&gt;""</f>
        <v>1</v>
      </c>
      <c r="BC185" s="1150" t="b">
        <f>AND(AY185, 'PC list'!U185&lt;'PC list'!AO185)</f>
        <v>1</v>
      </c>
      <c r="BD185" s="1150" t="b">
        <f>AND(AZ185, 'PC list'!U185&lt;'PC list'!AT185)</f>
        <v>1</v>
      </c>
      <c r="BE185" s="1150" t="b">
        <f>AND(BA185, 'PC list'!U185&gt;'PC list'!AY185)</f>
        <v>1</v>
      </c>
      <c r="BF185" s="1150" t="b">
        <f>AND(BB185, 'PC list'!U185&gt;'PC list'!BD185)</f>
        <v>1</v>
      </c>
      <c r="BG185" s="1150" t="b">
        <f>AND(AY185, AZ185, 'PC list'!AO185 &gt; 'PC list'!AT185)</f>
        <v>1</v>
      </c>
      <c r="BH185" s="1150" t="b">
        <f>AND(BB185, BA185, 'PC list'!BD185 &lt; 'PC list'!AY185)</f>
        <v>1</v>
      </c>
      <c r="BI185" s="1150" t="b">
        <f t="shared" si="58"/>
        <v>1</v>
      </c>
      <c r="BJ185" s="1150" t="b">
        <f>AND('PC list'!BY185&gt;'PC list'!AO185,AY185)</f>
        <v>0</v>
      </c>
      <c r="BK185" s="1150" t="b">
        <f>AND('PC list'!BY185&gt;'PC list'!AT185, AZ185)</f>
        <v>0</v>
      </c>
      <c r="BL185" s="1150" t="b">
        <f>AND('PC list'!BY185='PC list'!AT185, AZ185)</f>
        <v>0</v>
      </c>
      <c r="BM185" s="1150" t="b">
        <f>'PC list'!BY185&gt;'PC list'!U185</f>
        <v>0</v>
      </c>
      <c r="BN185" s="1150" t="b">
        <f>'PC list'!BY185='PC list'!U185</f>
        <v>0</v>
      </c>
      <c r="BO185" s="1150" t="b">
        <f>AND('PC list'!BY185='PC list'!AY185, BA185)</f>
        <v>0</v>
      </c>
      <c r="BP185" s="1150" t="b">
        <f>AND('PC list'!BY185&gt;'PC list'!AY185, BA185)</f>
        <v>0</v>
      </c>
      <c r="BQ185" s="1150" t="b">
        <f>AND('PC list'!BY185&gt;'PC list'!BD185, BB185)</f>
        <v>1</v>
      </c>
      <c r="BR185" s="1150" t="b">
        <f t="shared" si="59"/>
        <v>0</v>
      </c>
      <c r="BS185" s="1150" t="b">
        <f t="shared" si="60"/>
        <v>0</v>
      </c>
      <c r="BT185" s="1150" t="b">
        <f t="shared" si="61"/>
        <v>0</v>
      </c>
      <c r="BU185" s="1150" t="b">
        <f t="shared" si="62"/>
        <v>1</v>
      </c>
      <c r="BV185" s="1150" t="b">
        <f t="shared" si="63"/>
        <v>0</v>
      </c>
      <c r="BW185" s="1150" t="b">
        <f t="shared" si="64"/>
        <v>0</v>
      </c>
      <c r="BX185" s="1150" t="b">
        <f t="shared" si="65"/>
        <v>0</v>
      </c>
      <c r="BY185" s="1147">
        <f t="shared" si="66"/>
        <v>0</v>
      </c>
      <c r="BZ185" s="1151">
        <f>IF(AND(AU185, AV185, AW185, AX185, BR185), IF(BV185, ABS(ROUND('PC list'!AO185-'PC list'!AT185, 'PC list'!Q185)*'PC list'!BH185*'PC list'!BN185)*(-1), ABS(ROUND('PC list'!BY185-'PC list'!AT185, 'PC list'!Q185)*'PC list'!BH185*'PC list'!BN185)*(-1)), 0)</f>
        <v>0</v>
      </c>
      <c r="CA185" s="1151">
        <f>IF(AND(AU185, AV185, AW185, AY185, BU185), IF(BW185, ABS(ROUND('PC list'!BD185-'PC list'!AY185, 'PC list'!Q185)*'PC list'!BL185*'PC list'!BN185), ABS(ROUND('PC list'!BY185-'PC list'!AY185, 'PC list'!Q185)*'PC list'!BL185*'PC list'!BN185)), 0)</f>
        <v>0</v>
      </c>
      <c r="CB185" s="1151" t="str">
        <f t="shared" si="67"/>
        <v>Outperformance payment</v>
      </c>
      <c r="CC185" s="1151">
        <f>IF(AND(AU185, AV185, AW185=FALSE, AX185, BR185), IF(BV185, ABS(ROUND('PC list'!AO185-'PC list'!AT185, 'PC list'!Q185)*'PC list'!BH185*'PC list'!BN185)*(-1), ABS(ROUND('PC list'!BY185-'PC list'!AT185, 'PC list'!Q185)*'PC list'!BH185*'PC list'!BN185)*(-1)), 0)</f>
        <v>0</v>
      </c>
      <c r="CD185" s="1151">
        <f>IF(AND(AU185, AV185, AW185=FALSE, AX185, BU185), IF(BW185, ABS(ROUND('PC list'!BD185-'PC list'!AY185, 'PC list'!Q185)*'PC list'!BL185*'PC list'!BN185), ABS(ROUND('PC list'!BY185-'PC list'!AY185, 'PC list'!Q185)*'PC list'!BL185*'PC list'!BN185)), 0)</f>
        <v>0.40950000000000003</v>
      </c>
      <c r="CE185" s="1147">
        <f xml:space="preserve"> IF('PC list'!CA185 = "-", 0, 'PC list'!CA185)</f>
        <v>0</v>
      </c>
      <c r="CF185" s="1147">
        <f>'PC list'!CB185</f>
        <v>0</v>
      </c>
      <c r="CG185" s="1147" t="str">
        <f xml:space="preserve"> IF('PC list'!CC185 = "-", 0, 'PC list'!CC185)</f>
        <v>Outperformance payment</v>
      </c>
      <c r="CH185" s="1151">
        <f>'PC list'!CD185</f>
        <v>0.40899999999999997</v>
      </c>
      <c r="CI185" s="1147" t="str">
        <f t="shared" si="68"/>
        <v/>
      </c>
      <c r="CJ185" s="1147" t="str">
        <f t="shared" si="69"/>
        <v/>
      </c>
      <c r="CK185" s="1147" t="str">
        <f>IF(CJ185="Error", IF(OR(BY185=Validation!D37, CE185=Validation!D37), CA185-CF185, CF185-BZ185), "")</f>
        <v/>
      </c>
      <c r="CL185" s="1151" t="str">
        <f t="shared" si="70"/>
        <v/>
      </c>
      <c r="CM185" s="1147" t="str">
        <f t="shared" si="71"/>
        <v>Error</v>
      </c>
      <c r="CN185" s="1700">
        <f>IF(CM185="Error", IF(OR(CB185=Validation!D37, CG185=Validation!D37), CD185-CH185, CH185-CC185), "")</f>
        <v>5.0000000000005596E-4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527">
        <f>'PC list'!BP185</f>
        <v>92.45</v>
      </c>
      <c r="CT185" s="1527">
        <f>'PC list'!BQ185</f>
        <v>88.11</v>
      </c>
      <c r="CU185" s="1527">
        <f xml:space="preserve"> 'PC list'!BY185</f>
        <v>88.6</v>
      </c>
      <c r="CW185" s="1268" t="b">
        <f>ISNUMBER('PC list'!S185)</f>
        <v>1</v>
      </c>
      <c r="CX185" s="1268" t="b">
        <f>ISNUMBER('PC list'!T185)</f>
        <v>1</v>
      </c>
      <c r="CY185" s="1268" t="b">
        <f>ISNUMBER('PC list'!U185)</f>
        <v>1</v>
      </c>
      <c r="CZ185" s="1269" t="b">
        <f>ISNUMBER('PC list'!BP185)</f>
        <v>1</v>
      </c>
      <c r="DA185" s="1269" t="b">
        <f>ISNUMBER('PC list'!BQ185)</f>
        <v>1</v>
      </c>
      <c r="DB185" s="1269" t="b">
        <f>ISNUMBER('PC list'!BY185)</f>
        <v>1</v>
      </c>
      <c r="DC185" s="1269"/>
      <c r="DD185" s="1268" t="b">
        <f t="shared" si="72"/>
        <v>1</v>
      </c>
      <c r="DE185" s="1268" t="b">
        <f t="shared" si="73"/>
        <v>1</v>
      </c>
      <c r="DF185" s="1268" t="b">
        <f t="shared" si="74"/>
        <v>1</v>
      </c>
      <c r="DG185" s="1291">
        <f t="shared" si="75"/>
        <v>1.0059491617090319</v>
      </c>
      <c r="DH185" s="1292" t="str">
        <f t="shared" si="55"/>
        <v/>
      </c>
      <c r="DI185" s="1292" t="str">
        <f t="shared" si="76"/>
        <v>Down</v>
      </c>
      <c r="DJ185" s="1293"/>
      <c r="DK185" s="1294" t="str">
        <f>IF('PC list'!BS185 ="", 'PC list'!BU185, 'PC list'!BS185)</f>
        <v>Outperformance payment</v>
      </c>
      <c r="DL185" s="1295">
        <f>IF('PC list'!BT185=0, 'PC list'!BV185, 'PC list'!BT185)</f>
        <v>0.84626632607813057</v>
      </c>
      <c r="DM185" s="1296"/>
      <c r="DN185" s="1802" t="str">
        <f>IF(AND(DG185&gt;1,DH185="Warning",DI185="Down",DK185=Validation!D37),"Yes","")</f>
        <v/>
      </c>
      <c r="DO185" s="1795" t="str">
        <f>IF(AND(DH185="Warning",DI185="Static",DK185=Validation!D37),"Yes","")</f>
        <v/>
      </c>
      <c r="DP185" s="1795" t="str">
        <f>IF(AND(DG185&lt;1,DH185="Warning",DI185="Up",DK185=Validation!D37),"Yes","")</f>
        <v/>
      </c>
      <c r="DQ185" s="1795" t="str">
        <f>IF(AND(DG185&gt;1,DH185="Warning",DI185="Down",DK185=Validation!D39),"Yes","")</f>
        <v/>
      </c>
      <c r="DR185" s="1795" t="str">
        <f>IF(AND(DH185="Warning",DI185="Static",DK185=Validation!D39),"Yes","")</f>
        <v/>
      </c>
      <c r="DS185" s="1795" t="str">
        <f>IF(AND(DG185&lt;1,DH185="Warning",DI185="Up",DK185=Validation!D39),"Yes","")</f>
        <v/>
      </c>
      <c r="DT185" s="1796" t="str">
        <f t="shared" si="77"/>
        <v/>
      </c>
      <c r="DU185" s="1291">
        <f t="shared" si="78"/>
        <v>1.0418794688457609</v>
      </c>
      <c r="DV185" s="1292" t="str">
        <f t="shared" si="79"/>
        <v/>
      </c>
      <c r="DW185" s="1292" t="str">
        <f t="shared" si="80"/>
        <v>Down</v>
      </c>
      <c r="DX185" s="1293"/>
      <c r="DY185" s="1294" t="str">
        <f>IF(OR('PC list'!CA185 =0,'PC list'!CA185 = ""), 'PC list'!CC185, 'PC list'!CA185)</f>
        <v>Outperformance payment</v>
      </c>
      <c r="DZ185" s="1295">
        <f>IF('PC list'!CB185=0, 'PC list'!CD185, 'PC list'!CB185)</f>
        <v>0.40899999999999997</v>
      </c>
      <c r="EA185" s="1296"/>
      <c r="EB185" s="1832" t="str">
        <f>IF(AND(DU185&gt;1,DV185="Warning",DW185="Down",DY185=Validation!D37),"Check","")</f>
        <v/>
      </c>
      <c r="EC185" s="1833" t="str">
        <f>IF(AND(DV185="Warning",DW185="Static",DY185=Validation!D37),"Check","")</f>
        <v/>
      </c>
      <c r="ED185" s="1833" t="str">
        <f>IF(AND(DU185&lt;1,DV185="Warning",DW185="Up",DY185=Validation!D37),"Check","")</f>
        <v/>
      </c>
      <c r="EE185" s="1833" t="str">
        <f>IF(AND(DU185&gt;1,DV185="Warning",DW185="Down",DY185=Validation!D39),"Check","")</f>
        <v/>
      </c>
      <c r="EF185" s="1833" t="str">
        <f>IF(AND(DV185="Warning",DW185="Static",DY185=Validation!D39),"Check","")</f>
        <v/>
      </c>
      <c r="EG185" s="1833" t="str">
        <f>IF(AND(DU185&lt;1,DV185="Warning",DW185="Up",DY185=Validation!D39),"Check","")</f>
        <v/>
      </c>
      <c r="EH185" s="1796" t="str">
        <f t="shared" si="81"/>
        <v/>
      </c>
      <c r="EI185" s="1701" t="str">
        <f t="shared" si="56"/>
        <v>SEW</v>
      </c>
      <c r="EJ185" s="1702" t="str">
        <f t="shared" si="57"/>
        <v xml:space="preserve">C2: Leakage (actual reported leakage per Ml/d per </v>
      </c>
      <c r="EK185" s="1764"/>
      <c r="EL185" s="1764"/>
    </row>
    <row r="186" spans="1:142" ht="15.75" customHeight="1">
      <c r="A186" s="341" t="str">
        <f>'PC list'!A186</f>
        <v>PR14SEWWSW_D1</v>
      </c>
      <c r="B186" s="498" t="str">
        <f>'PC list'!B186</f>
        <v>WoC</v>
      </c>
      <c r="C186" s="498" t="str">
        <f>'PC list'!C186</f>
        <v>SEW</v>
      </c>
      <c r="D186" s="498" t="str">
        <f>'PC list'!D186</f>
        <v>Water</v>
      </c>
      <c r="E186" s="498" t="str">
        <f>'PC list'!G186</f>
        <v>D1</v>
      </c>
      <c r="F186" s="561" t="str">
        <f>'PC list'!H186</f>
        <v>SEW-05</v>
      </c>
      <c r="G186" s="341" t="str">
        <f>'PC list'!I186</f>
        <v>D1: Customer satisfaction - direct interaction experience</v>
      </c>
      <c r="H186" s="498" t="str">
        <f>'PC list'!J186</f>
        <v>Out &amp; under</v>
      </c>
      <c r="I186" s="498">
        <f>'PC list'!L186</f>
        <v>0</v>
      </c>
      <c r="J186" s="498">
        <f>'PC list'!M186</f>
        <v>0</v>
      </c>
      <c r="K186" s="341" t="str">
        <f>'PC list'!N186</f>
        <v>Customer satisfaction (exc. bills)</v>
      </c>
      <c r="L186" s="498" t="str">
        <f>'PC list'!O186</f>
        <v>score</v>
      </c>
      <c r="M186" s="498" t="str">
        <f>IF(AND(H186=Validation!$A$37,'PC list'!$CB186&lt;&gt;0),"Error","")</f>
        <v/>
      </c>
      <c r="N186" s="1147" t="str">
        <f>IF(AND('PC list'!CA186=Validation!$D$37,'PC list'!$CB186=0),"Error","")</f>
        <v/>
      </c>
      <c r="O186" s="1147" t="str">
        <f>IF(AND('PC list'!CA186=Validation!$D$39,'PC list'!$CB186=0),"Error","")</f>
        <v/>
      </c>
      <c r="P186" s="1147" t="str">
        <f>IF(AND('PC list'!L186= Validation!$A$105,'PC list'!$CD186&lt;&gt;0),"Error","")</f>
        <v/>
      </c>
      <c r="Q186" s="1147" t="str">
        <f>IF(AND('PC list'!CA186=Validation!$D$37,'PC list'!$CB186&lt;0),"Error","")</f>
        <v/>
      </c>
      <c r="R186" s="1147" t="str">
        <f>IF(AND('PC list'!CA186=Validation!$D$39,'PC list'!$CB186&gt;0),"Error","")</f>
        <v/>
      </c>
      <c r="S186" s="1147" t="str">
        <f>IF(AND('PC list'!CA186=Validation!$D$38,'PC list'!$CB186&lt;&gt;0),"Error","")</f>
        <v/>
      </c>
      <c r="T186" s="1147" t="str">
        <f>IF(AND('PC list'!CA186=Validation!$D$40,'PC list'!$CB186&lt;&gt;0),"Error","")</f>
        <v/>
      </c>
      <c r="U186" s="1147" t="str">
        <f>IF(AND('PC list'!CA186=Validation!$D$42,'PC list'!$CB186&lt;&gt;0),"Error","")</f>
        <v/>
      </c>
      <c r="V186" s="1147" t="str">
        <f>IF(AND('PC list'!CA186=Validation!$D$43,'PC list'!$CB186&lt;&gt;0),"Error","")</f>
        <v/>
      </c>
      <c r="W186" s="1147" t="str">
        <f>IF(ISTEXT('PC list'!CB186), "Error", "")</f>
        <v/>
      </c>
      <c r="X186" s="1147" t="str">
        <f>IF(AND('PC list'!J186=Validation!$A$39,'PC list'!$CA186=Validation!$D$37),"Error","")</f>
        <v/>
      </c>
      <c r="Y186" s="1147" t="str">
        <f>IF(AND('PC list'!J186=Validation!$A$39,'PC list'!$CA186=Validation!$D$38),"Error","")</f>
        <v/>
      </c>
      <c r="Z186" s="1147" t="str">
        <f>IF(AND('PC list'!J186=Validation!$A$38,'PC list'!$CA186=Validation!$D$39),"Error","")</f>
        <v/>
      </c>
      <c r="AA186" s="1147" t="str">
        <f>IF(AND('PC list'!J186=Validation!$A$38,'PC list'!$CA186=Validation!$D$40),"Error","")</f>
        <v/>
      </c>
      <c r="AB186" s="1147" t="str">
        <f>IF(OR(AND('PC list'!BZ186=Validation!$D$105,'PC list'!$CA186=Validation!$D$39), AND('PC list'!BZ186=Validation!$D$105,'PC list'!$CA186=Validation!$D$40)),"Error","")</f>
        <v/>
      </c>
      <c r="AC186" s="1147" t="str">
        <f>IF(AND(H186=Validation!$A$37,'PC list'!$CD186&lt;&gt;0),"Error","")</f>
        <v/>
      </c>
      <c r="AD186" s="1147" t="str">
        <f>IF(AND('PC list'!CC186=Validation!$D$37,'PC list'!$CD186=0),"Error","")</f>
        <v/>
      </c>
      <c r="AE186" s="1147" t="str">
        <f>IF(AND('PC list'!CC186=Validation!$D$39,'PC list'!$CD186=0),"Error","")</f>
        <v/>
      </c>
      <c r="AF186" s="1147" t="str">
        <f>IF(AND('PC list'!L186&lt;&gt; Validation!$A$105,'PC list'!$CB186&lt;&gt;0),"Error","")</f>
        <v/>
      </c>
      <c r="AG186" s="1147" t="str">
        <f>IF(AND('PC list'!CC186=Validation!$D$37,'PC list'!$CD186&lt;0),"Error","")</f>
        <v/>
      </c>
      <c r="AH186" s="1147" t="str">
        <f>IF(AND('PC list'!CC186=Validation!$D$39,'PC list'!$CD186&gt;0),"Error","")</f>
        <v/>
      </c>
      <c r="AI186" s="1147" t="str">
        <f>IF(AND('PC list'!CC186=Validation!$D$38,'PC list'!$CD186&lt;&gt;0),"Error","")</f>
        <v/>
      </c>
      <c r="AJ186" s="1147" t="str">
        <f>IF(AND('PC list'!CC186=Validation!$D$40,'PC list'!$CD186&lt;&gt;0),"Error","")</f>
        <v/>
      </c>
      <c r="AK186" s="1147" t="str">
        <f>IF(AND('PC list'!CC186=Validation!$D$42,'PC list'!$CD186&lt;&gt;0),"Error","")</f>
        <v/>
      </c>
      <c r="AL186" s="1147" t="str">
        <f>IF(AND('PC list'!CC186=Validation!$D$43,'PC list'!$CD186&lt;&gt;0),"Error","")</f>
        <v/>
      </c>
      <c r="AM186" s="1147" t="str">
        <f>IF(ISTEXT('PC list'!CD186), "Error", "")</f>
        <v/>
      </c>
      <c r="AN186" s="552" t="str">
        <f>IF(AND('PC list'!J186=Validation!$A$39,'PC list'!$CC186=Validation!$D$37),"Error","")</f>
        <v/>
      </c>
      <c r="AO186" s="552" t="str">
        <f>IF(AND('PC list'!J186=Validation!$A$39,'PC list'!$CC186=Validation!$D$38),"Error","")</f>
        <v/>
      </c>
      <c r="AP186" s="553" t="str">
        <f>IF(AND('PC list'!J186=Validation!$A$38,'PC list'!$CC186=Validation!$D$39),"Error","")</f>
        <v/>
      </c>
      <c r="AQ186" s="553" t="str">
        <f>IF(AND('PC list'!J186=Validation!$A$38,'PC list'!$CC186=Validation!$D$40),"Error","")</f>
        <v/>
      </c>
      <c r="AR186" s="1147" t="str">
        <f>IF(OR(AND('PC list'!BZ186=Validation!$D$105,'PC list'!$CC186=Validation!$D$39), AND('PC list'!BZ186=Validation!$D$105,'PC list'!$CC186=Validation!$D$40)),"Error","")</f>
        <v/>
      </c>
      <c r="AS186" s="1387" t="str">
        <f>IF(AND(ISNUMBER('PC list'!$BY186), ISNUMBER('PC list'!$Q186)), IF(IF(LEN('PC list'!$BY186)=LEN(ROUNDDOWN('PC list'!$BY186, 0)), 0, LEN('PC list'!$BY186)-LEN(ROUNDDOWN('PC list'!$BY186, 0))-1) &lt; 'PC list'!$Q186, "Error", ""), "")</f>
        <v/>
      </c>
      <c r="AT186" s="1387" t="str">
        <f>IF(AND(ISNUMBER('PC list'!$BY186), ISNUMBER('PC list'!$Q186)), IF(IF(LEN('PC list'!$BY186)=LEN(ROUNDDOWN('PC list'!$BY186, 0)), 0, LEN('PC list'!$BY186)-LEN(ROUNDDOWN('PC list'!$BY186, 0))-1) &gt; 'PC list'!$Q186, "Error", ""), "")</f>
        <v/>
      </c>
      <c r="AU186" s="1150" t="b">
        <f>NOT('PC list'!M186="No")</f>
        <v>1</v>
      </c>
      <c r="AV186" s="1150" t="b">
        <f>'PC list'!AJ186="Yes"</f>
        <v>1</v>
      </c>
      <c r="AW186" s="1150" t="b">
        <f>'PC list'!L186="Yes"</f>
        <v>0</v>
      </c>
      <c r="AX186" s="1150" t="b">
        <f>'PC list'!BY186&lt;&gt;""</f>
        <v>1</v>
      </c>
      <c r="AY186" s="1150" t="b">
        <f>'PC list'!AO186&lt;&gt;""</f>
        <v>1</v>
      </c>
      <c r="AZ186" s="1150" t="b">
        <f>'PC list'!AT186&lt;&gt;""</f>
        <v>1</v>
      </c>
      <c r="BA186" s="1150" t="b">
        <f>'PC list'!AY186&lt;&gt;""</f>
        <v>1</v>
      </c>
      <c r="BB186" s="1150" t="b">
        <f>'PC list'!BD186&lt;&gt;""</f>
        <v>1</v>
      </c>
      <c r="BC186" s="1150" t="b">
        <f>AND(AY186, 'PC list'!U186&lt;'PC list'!AO186)</f>
        <v>0</v>
      </c>
      <c r="BD186" s="1150" t="b">
        <f>AND(AZ186, 'PC list'!U186&lt;'PC list'!AT186)</f>
        <v>0</v>
      </c>
      <c r="BE186" s="1150" t="b">
        <f>AND(BA186, 'PC list'!U186&gt;'PC list'!AY186)</f>
        <v>0</v>
      </c>
      <c r="BF186" s="1150" t="b">
        <f>AND(BB186, 'PC list'!U186&gt;'PC list'!BD186)</f>
        <v>0</v>
      </c>
      <c r="BG186" s="1150" t="b">
        <f>AND(AY186, AZ186, 'PC list'!AO186 &gt; 'PC list'!AT186)</f>
        <v>0</v>
      </c>
      <c r="BH186" s="1150" t="b">
        <f>AND(BB186, BA186, 'PC list'!BD186 &lt; 'PC list'!AY186)</f>
        <v>0</v>
      </c>
      <c r="BI186" s="1150" t="b">
        <f t="shared" si="58"/>
        <v>0</v>
      </c>
      <c r="BJ186" s="1150" t="b">
        <f>AND('PC list'!BY186&gt;'PC list'!AO186,AY186)</f>
        <v>1</v>
      </c>
      <c r="BK186" s="1150" t="b">
        <f>AND('PC list'!BY186&gt;'PC list'!AT186, AZ186)</f>
        <v>0</v>
      </c>
      <c r="BL186" s="1150" t="b">
        <f>AND('PC list'!BY186='PC list'!AT186, AZ186)</f>
        <v>0</v>
      </c>
      <c r="BM186" s="1150" t="b">
        <f>'PC list'!BY186&gt;'PC list'!U186</f>
        <v>0</v>
      </c>
      <c r="BN186" s="1150" t="b">
        <f>'PC list'!BY186='PC list'!U186</f>
        <v>0</v>
      </c>
      <c r="BO186" s="1150" t="b">
        <f>AND('PC list'!BY186='PC list'!AY186, BA186)</f>
        <v>0</v>
      </c>
      <c r="BP186" s="1150" t="b">
        <f>AND('PC list'!BY186&gt;'PC list'!AY186, BA186)</f>
        <v>0</v>
      </c>
      <c r="BQ186" s="1150" t="b">
        <f>AND('PC list'!BY186&gt;'PC list'!BD186, BB186)</f>
        <v>0</v>
      </c>
      <c r="BR186" s="1150" t="b">
        <f t="shared" si="59"/>
        <v>1</v>
      </c>
      <c r="BS186" s="1150" t="b">
        <f t="shared" si="60"/>
        <v>0</v>
      </c>
      <c r="BT186" s="1150" t="b">
        <f t="shared" si="61"/>
        <v>0</v>
      </c>
      <c r="BU186" s="1150" t="b">
        <f t="shared" si="62"/>
        <v>0</v>
      </c>
      <c r="BV186" s="1150" t="b">
        <f t="shared" si="63"/>
        <v>0</v>
      </c>
      <c r="BW186" s="1150" t="b">
        <f t="shared" si="64"/>
        <v>0</v>
      </c>
      <c r="BX186" s="1150" t="b">
        <f t="shared" si="65"/>
        <v>0</v>
      </c>
      <c r="BY186" s="1147">
        <f t="shared" si="66"/>
        <v>0</v>
      </c>
      <c r="BZ186" s="1151">
        <f>IF(AND(AU186, AV186, AW186, AX186, BR186), IF(BV186, ABS(ROUND('PC list'!AO186-'PC list'!AT186, 'PC list'!Q186)*'PC list'!BH186*'PC list'!BN186)*(-1), ABS(ROUND('PC list'!BY186-'PC list'!AT186, 'PC list'!Q186)*'PC list'!BH186*'PC list'!BN186)*(-1)), 0)</f>
        <v>0</v>
      </c>
      <c r="CA186" s="1151">
        <f>IF(AND(AU186, AV186, AW186, AY186, BU186), IF(BW186, ABS(ROUND('PC list'!BD186-'PC list'!AY186, 'PC list'!Q186)*'PC list'!BL186*'PC list'!BN186), ABS(ROUND('PC list'!BY186-'PC list'!AY186, 'PC list'!Q186)*'PC list'!BL186*'PC list'!BN186)), 0)</f>
        <v>0</v>
      </c>
      <c r="CB186" s="1151" t="str">
        <f t="shared" si="67"/>
        <v>Underperformance payment</v>
      </c>
      <c r="CC186" s="1151">
        <f>IF(AND(AU186, AV186, AW186=FALSE, AX186, BR186), IF(BV186, ABS(ROUND('PC list'!AO186-'PC list'!AT186, 'PC list'!Q186)*'PC list'!BH186*'PC list'!BN186)*(-1), ABS(ROUND('PC list'!BY186-'PC list'!AT186, 'PC list'!Q186)*'PC list'!BH186*'PC list'!BN186)*(-1)), 0)</f>
        <v>-1.6000000000000001E-3</v>
      </c>
      <c r="CD186" s="1151">
        <f>IF(AND(AU186, AV186, AW186=FALSE, AX186, BU186), IF(BW186, ABS(ROUND('PC list'!BD186-'PC list'!AY186, 'PC list'!Q186)*'PC list'!BL186*'PC list'!BN186), ABS(ROUND('PC list'!BY186-'PC list'!AY186, 'PC list'!Q186)*'PC list'!BL186*'PC list'!BN186)), 0)</f>
        <v>0</v>
      </c>
      <c r="CE186" s="1147">
        <f xml:space="preserve"> IF('PC list'!CA186 = "-", 0, 'PC list'!CA186)</f>
        <v>0</v>
      </c>
      <c r="CF186" s="1147">
        <f>'PC list'!CB186</f>
        <v>0</v>
      </c>
      <c r="CG186" s="1147" t="str">
        <f xml:space="preserve"> IF('PC list'!CC186 = "-", 0, 'PC list'!CC186)</f>
        <v>Underperformance payment</v>
      </c>
      <c r="CH186" s="1151">
        <f>'PC list'!CD186</f>
        <v>-1.6000000000000001E-3</v>
      </c>
      <c r="CI186" s="1147" t="str">
        <f t="shared" si="68"/>
        <v/>
      </c>
      <c r="CJ186" s="1147" t="str">
        <f t="shared" si="69"/>
        <v/>
      </c>
      <c r="CK186" s="1147" t="str">
        <f>IF(CJ186="Error", IF(OR(BY186=Validation!D37, CE186=Validation!D37), CA186-CF186, CF186-BZ186), "")</f>
        <v/>
      </c>
      <c r="CL186" s="1151" t="str">
        <f t="shared" si="70"/>
        <v/>
      </c>
      <c r="CM186" s="1147" t="str">
        <f t="shared" si="71"/>
        <v/>
      </c>
      <c r="CN186" s="1700" t="str">
        <f>IF(CM186="Error", IF(OR(CB186=Validation!D37, CG186=Validation!D37), CD186-CH186, CH186-CC186), "")</f>
        <v/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527" t="str">
        <f>'PC list'!BP186</f>
        <v/>
      </c>
      <c r="CT186" s="1527">
        <f>'PC list'!BQ186</f>
        <v>4.2</v>
      </c>
      <c r="CU186" s="1527">
        <f xml:space="preserve"> 'PC list'!BY186</f>
        <v>4.3</v>
      </c>
      <c r="CW186" s="1268" t="b">
        <f>ISNUMBER('PC list'!S186)</f>
        <v>1</v>
      </c>
      <c r="CX186" s="1268" t="b">
        <f>ISNUMBER('PC list'!T186)</f>
        <v>1</v>
      </c>
      <c r="CY186" s="1268" t="b">
        <f>ISNUMBER('PC list'!U186)</f>
        <v>1</v>
      </c>
      <c r="CZ186" s="1269" t="b">
        <f>ISNUMBER('PC list'!BP186)</f>
        <v>0</v>
      </c>
      <c r="DA186" s="1269" t="b">
        <f>ISNUMBER('PC list'!BQ186)</f>
        <v>1</v>
      </c>
      <c r="DB186" s="1269" t="b">
        <f>ISNUMBER('PC list'!BY186)</f>
        <v>1</v>
      </c>
      <c r="DC186" s="1269"/>
      <c r="DD186" s="1268" t="b">
        <f t="shared" si="72"/>
        <v>0</v>
      </c>
      <c r="DE186" s="1268" t="b">
        <f t="shared" si="73"/>
        <v>1</v>
      </c>
      <c r="DF186" s="1268" t="b">
        <f t="shared" si="74"/>
        <v>1</v>
      </c>
      <c r="DG186" s="1291" t="str">
        <f t="shared" si="75"/>
        <v/>
      </c>
      <c r="DH186" s="1292" t="str">
        <f t="shared" si="55"/>
        <v/>
      </c>
      <c r="DI186" s="1292" t="str">
        <f t="shared" si="76"/>
        <v>Static</v>
      </c>
      <c r="DJ186" s="1293"/>
      <c r="DK186" s="1294" t="str">
        <f>IF('PC list'!BS186 ="", 'PC list'!BU186, 'PC list'!BS186)</f>
        <v/>
      </c>
      <c r="DL186" s="1295">
        <f>IF('PC list'!BT186=0, 'PC list'!BV186, 'PC list'!BT186)</f>
        <v>0</v>
      </c>
      <c r="DM186" s="1296"/>
      <c r="DN186" s="1802" t="str">
        <f>IF(AND(DG186&gt;1,DH186="Warning",DI186="Down",DK186=Validation!D37),"Yes","")</f>
        <v/>
      </c>
      <c r="DO186" s="1795" t="str">
        <f>IF(AND(DH186="Warning",DI186="Static",DK186=Validation!D37),"Yes","")</f>
        <v/>
      </c>
      <c r="DP186" s="1795" t="str">
        <f>IF(AND(DG186&lt;1,DH186="Warning",DI186="Up",DK186=Validation!D37),"Yes","")</f>
        <v/>
      </c>
      <c r="DQ186" s="1795" t="str">
        <f>IF(AND(DG186&gt;1,DH186="Warning",DI186="Down",DK186=Validation!D39),"Yes","")</f>
        <v/>
      </c>
      <c r="DR186" s="1795" t="str">
        <f>IF(AND(DH186="Warning",DI186="Static",DK186=Validation!D39),"Yes","")</f>
        <v/>
      </c>
      <c r="DS186" s="1795" t="str">
        <f>IF(AND(DG186&lt;1,DH186="Warning",DI186="Up",DK186=Validation!D39),"Yes","")</f>
        <v/>
      </c>
      <c r="DT186" s="1796" t="str">
        <f t="shared" si="77"/>
        <v/>
      </c>
      <c r="DU186" s="1291">
        <f t="shared" si="78"/>
        <v>1.0714285714285714</v>
      </c>
      <c r="DV186" s="1292" t="str">
        <f t="shared" si="79"/>
        <v/>
      </c>
      <c r="DW186" s="1292" t="str">
        <f t="shared" si="80"/>
        <v>Static</v>
      </c>
      <c r="DX186" s="1293"/>
      <c r="DY186" s="1294" t="str">
        <f>IF(OR('PC list'!CA186 =0,'PC list'!CA186 = ""), 'PC list'!CC186, 'PC list'!CA186)</f>
        <v>Underperformance payment</v>
      </c>
      <c r="DZ186" s="1295">
        <f>IF('PC list'!CB186=0, 'PC list'!CD186, 'PC list'!CB186)</f>
        <v>-1.6000000000000001E-3</v>
      </c>
      <c r="EA186" s="1296"/>
      <c r="EB186" s="1832" t="str">
        <f>IF(AND(DU186&gt;1,DV186="Warning",DW186="Down",DY186=Validation!D37),"Check","")</f>
        <v/>
      </c>
      <c r="EC186" s="1833" t="str">
        <f>IF(AND(DV186="Warning",DW186="Static",DY186=Validation!D37),"Check","")</f>
        <v/>
      </c>
      <c r="ED186" s="1833" t="str">
        <f>IF(AND(DU186&lt;1,DV186="Warning",DW186="Up",DY186=Validation!D37),"Check","")</f>
        <v/>
      </c>
      <c r="EE186" s="1833" t="str">
        <f>IF(AND(DU186&gt;1,DV186="Warning",DW186="Down",DY186=Validation!D39),"Check","")</f>
        <v/>
      </c>
      <c r="EF186" s="1833" t="str">
        <f>IF(AND(DV186="Warning",DW186="Static",DY186=Validation!D39),"Check","")</f>
        <v/>
      </c>
      <c r="EG186" s="1833" t="str">
        <f>IF(AND(DU186&lt;1,DV186="Warning",DW186="Up",DY186=Validation!D39),"Check","")</f>
        <v/>
      </c>
      <c r="EH186" s="1796" t="str">
        <f t="shared" si="81"/>
        <v/>
      </c>
      <c r="EI186" s="1701" t="str">
        <f t="shared" si="56"/>
        <v>SEW</v>
      </c>
      <c r="EJ186" s="1702" t="str">
        <f t="shared" si="57"/>
        <v>D1: Customer satisfaction - direct interaction exp</v>
      </c>
      <c r="EK186" s="1764"/>
      <c r="EL186" s="1764"/>
    </row>
    <row r="187" spans="1:142" ht="15.75" customHeight="1">
      <c r="A187" s="341" t="str">
        <f>'PC list'!A187</f>
        <v>PR14SEWWSW_D2</v>
      </c>
      <c r="B187" s="498" t="str">
        <f>'PC list'!B187</f>
        <v>WoC</v>
      </c>
      <c r="C187" s="498" t="str">
        <f>'PC list'!C187</f>
        <v>SEW</v>
      </c>
      <c r="D187" s="498" t="str">
        <f>'PC list'!D187</f>
        <v>Water</v>
      </c>
      <c r="E187" s="498" t="str">
        <f>'PC list'!G187</f>
        <v>D2</v>
      </c>
      <c r="F187" s="561" t="str">
        <f>'PC list'!H187</f>
        <v>SEW-06</v>
      </c>
      <c r="G187" s="341" t="str">
        <f>'PC list'!I187</f>
        <v>D2: Service Incentive Mechanism (SIM)</v>
      </c>
      <c r="H187" s="498" t="str">
        <f>'PC list'!J187</f>
        <v>Out &amp; under</v>
      </c>
      <c r="I187" s="498">
        <f>'PC list'!L187</f>
        <v>0</v>
      </c>
      <c r="J187" s="498" t="str">
        <f>'PC list'!M187</f>
        <v>No</v>
      </c>
      <c r="K187" s="341" t="str">
        <f>'PC list'!N187</f>
        <v>SIM</v>
      </c>
      <c r="L187" s="498" t="str">
        <f>'PC list'!O187</f>
        <v>score</v>
      </c>
      <c r="M187" s="498" t="str">
        <f>IF(AND(H187=Validation!$A$37,'PC list'!$CB187&lt;&gt;0),"Error","")</f>
        <v/>
      </c>
      <c r="N187" s="1147" t="str">
        <f>IF(AND('PC list'!CA187=Validation!$D$37,'PC list'!$CB187=0),"Error","")</f>
        <v/>
      </c>
      <c r="O187" s="1147" t="str">
        <f>IF(AND('PC list'!CA187=Validation!$D$39,'PC list'!$CB187=0),"Error","")</f>
        <v/>
      </c>
      <c r="P187" s="1147" t="str">
        <f>IF(AND('PC list'!L187= Validation!$A$105,'PC list'!$CD187&lt;&gt;0),"Error","")</f>
        <v/>
      </c>
      <c r="Q187" s="1147" t="str">
        <f>IF(AND('PC list'!CA187=Validation!$D$37,'PC list'!$CB187&lt;0),"Error","")</f>
        <v/>
      </c>
      <c r="R187" s="1147" t="str">
        <f>IF(AND('PC list'!CA187=Validation!$D$39,'PC list'!$CB187&gt;0),"Error","")</f>
        <v/>
      </c>
      <c r="S187" s="1147" t="str">
        <f>IF(AND('PC list'!CA187=Validation!$D$38,'PC list'!$CB187&lt;&gt;0),"Error","")</f>
        <v/>
      </c>
      <c r="T187" s="1147" t="str">
        <f>IF(AND('PC list'!CA187=Validation!$D$40,'PC list'!$CB187&lt;&gt;0),"Error","")</f>
        <v/>
      </c>
      <c r="U187" s="1147" t="str">
        <f>IF(AND('PC list'!CA187=Validation!$D$42,'PC list'!$CB187&lt;&gt;0),"Error","")</f>
        <v/>
      </c>
      <c r="V187" s="1147" t="str">
        <f>IF(AND('PC list'!CA187=Validation!$D$43,'PC list'!$CB187&lt;&gt;0),"Error","")</f>
        <v/>
      </c>
      <c r="W187" s="1147" t="str">
        <f>IF(ISTEXT('PC list'!CB187), "Error", "")</f>
        <v/>
      </c>
      <c r="X187" s="1147" t="str">
        <f>IF(AND('PC list'!J187=Validation!$A$39,'PC list'!$CA187=Validation!$D$37),"Error","")</f>
        <v/>
      </c>
      <c r="Y187" s="1147" t="str">
        <f>IF(AND('PC list'!J187=Validation!$A$39,'PC list'!$CA187=Validation!$D$38),"Error","")</f>
        <v/>
      </c>
      <c r="Z187" s="1147" t="str">
        <f>IF(AND('PC list'!J187=Validation!$A$38,'PC list'!$CA187=Validation!$D$39),"Error","")</f>
        <v/>
      </c>
      <c r="AA187" s="1147" t="str">
        <f>IF(AND('PC list'!J187=Validation!$A$38,'PC list'!$CA187=Validation!$D$40),"Error","")</f>
        <v/>
      </c>
      <c r="AB187" s="1147" t="str">
        <f>IF(OR(AND('PC list'!BZ187=Validation!$D$105,'PC list'!$CA187=Validation!$D$39), AND('PC list'!BZ187=Validation!$D$105,'PC list'!$CA187=Validation!$D$40)),"Error","")</f>
        <v/>
      </c>
      <c r="AC187" s="1147" t="str">
        <f>IF(AND(H187=Validation!$A$37,'PC list'!$CD187&lt;&gt;0),"Error","")</f>
        <v/>
      </c>
      <c r="AD187" s="1147" t="str">
        <f>IF(AND('PC list'!CC187=Validation!$D$37,'PC list'!$CD187=0),"Error","")</f>
        <v/>
      </c>
      <c r="AE187" s="1147" t="str">
        <f>IF(AND('PC list'!CC187=Validation!$D$39,'PC list'!$CD187=0),"Error","")</f>
        <v/>
      </c>
      <c r="AF187" s="1147" t="str">
        <f>IF(AND('PC list'!L187&lt;&gt; Validation!$A$105,'PC list'!$CB187&lt;&gt;0),"Error","")</f>
        <v/>
      </c>
      <c r="AG187" s="1147" t="str">
        <f>IF(AND('PC list'!CC187=Validation!$D$37,'PC list'!$CD187&lt;0),"Error","")</f>
        <v/>
      </c>
      <c r="AH187" s="1147" t="str">
        <f>IF(AND('PC list'!CC187=Validation!$D$39,'PC list'!$CD187&gt;0),"Error","")</f>
        <v/>
      </c>
      <c r="AI187" s="1147" t="str">
        <f>IF(AND('PC list'!CC187=Validation!$D$38,'PC list'!$CD187&lt;&gt;0),"Error","")</f>
        <v/>
      </c>
      <c r="AJ187" s="1147" t="str">
        <f>IF(AND('PC list'!CC187=Validation!$D$40,'PC list'!$CD187&lt;&gt;0),"Error","")</f>
        <v/>
      </c>
      <c r="AK187" s="1147" t="str">
        <f>IF(AND('PC list'!CC187=Validation!$D$42,'PC list'!$CD187&lt;&gt;0),"Error","")</f>
        <v/>
      </c>
      <c r="AL187" s="1147" t="str">
        <f>IF(AND('PC list'!CC187=Validation!$D$43,'PC list'!$CD187&lt;&gt;0),"Error","")</f>
        <v/>
      </c>
      <c r="AM187" s="1147" t="str">
        <f>IF(ISTEXT('PC list'!CD187), "Error", "")</f>
        <v/>
      </c>
      <c r="AN187" s="552" t="str">
        <f>IF(AND('PC list'!J187=Validation!$A$39,'PC list'!$CC187=Validation!$D$37),"Error","")</f>
        <v/>
      </c>
      <c r="AO187" s="552" t="str">
        <f>IF(AND('PC list'!J187=Validation!$A$39,'PC list'!$CC187=Validation!$D$38),"Error","")</f>
        <v/>
      </c>
      <c r="AP187" s="553" t="str">
        <f>IF(AND('PC list'!J187=Validation!$A$38,'PC list'!$CC187=Validation!$D$39),"Error","")</f>
        <v/>
      </c>
      <c r="AQ187" s="553" t="str">
        <f>IF(AND('PC list'!J187=Validation!$A$38,'PC list'!$CC187=Validation!$D$40),"Error","")</f>
        <v/>
      </c>
      <c r="AR187" s="1147" t="str">
        <f>IF(OR(AND('PC list'!BZ187=Validation!$D$105,'PC list'!$CC187=Validation!$D$39), AND('PC list'!BZ187=Validation!$D$105,'PC list'!$CC187=Validation!$D$40)),"Error","")</f>
        <v/>
      </c>
      <c r="AS187" s="1387" t="str">
        <f>IF(AND(ISNUMBER('PC list'!$BY187), ISNUMBER('PC list'!$Q187)), IF(IF(LEN('PC list'!$BY187)=LEN(ROUNDDOWN('PC list'!$BY187, 0)), 0, LEN('PC list'!$BY187)-LEN(ROUNDDOWN('PC list'!$BY187, 0))-1) &lt; 'PC list'!$Q187, "Error", ""), "")</f>
        <v/>
      </c>
      <c r="AT187" s="1387" t="str">
        <f>IF(AND(ISNUMBER('PC list'!$BY187), ISNUMBER('PC list'!$Q187)), IF(IF(LEN('PC list'!$BY187)=LEN(ROUNDDOWN('PC list'!$BY187, 0)), 0, LEN('PC list'!$BY187)-LEN(ROUNDDOWN('PC list'!$BY187, 0))-1) &gt; 'PC list'!$Q187, "Error", ""), "")</f>
        <v/>
      </c>
      <c r="AU187" s="1150" t="b">
        <f>NOT('PC list'!M187="No")</f>
        <v>0</v>
      </c>
      <c r="AV187" s="1150" t="b">
        <f>'PC list'!AJ187="Yes"</f>
        <v>1</v>
      </c>
      <c r="AW187" s="1150" t="b">
        <f>'PC list'!L187="Yes"</f>
        <v>0</v>
      </c>
      <c r="AX187" s="1150" t="b">
        <f>'PC list'!BY187&lt;&gt;""</f>
        <v>1</v>
      </c>
      <c r="AY187" s="1150" t="b">
        <f>'PC list'!AO187&lt;&gt;""</f>
        <v>1</v>
      </c>
      <c r="AZ187" s="1150" t="b">
        <f>'PC list'!AT187&lt;&gt;""</f>
        <v>1</v>
      </c>
      <c r="BA187" s="1150" t="b">
        <f>'PC list'!AY187&lt;&gt;""</f>
        <v>1</v>
      </c>
      <c r="BB187" s="1150" t="b">
        <f>'PC list'!BD187&lt;&gt;""</f>
        <v>1</v>
      </c>
      <c r="BC187" s="1150" t="b">
        <f>AND(AY187, 'PC list'!U187&lt;'PC list'!AO187)</f>
        <v>1</v>
      </c>
      <c r="BD187" s="1150" t="b">
        <f>AND(AZ187, 'PC list'!U187&lt;'PC list'!AT187)</f>
        <v>1</v>
      </c>
      <c r="BE187" s="1150" t="b">
        <f>AND(BA187, 'PC list'!U187&gt;'PC list'!AY187)</f>
        <v>0</v>
      </c>
      <c r="BF187" s="1150" t="b">
        <f>AND(BB187, 'PC list'!U187&gt;'PC list'!BD187)</f>
        <v>0</v>
      </c>
      <c r="BG187" s="1150" t="b">
        <f>AND(AY187, AZ187, 'PC list'!AO187 &gt; 'PC list'!AT187)</f>
        <v>0</v>
      </c>
      <c r="BH187" s="1150" t="b">
        <f>AND(BB187, BA187, 'PC list'!BD187 &lt; 'PC list'!AY187)</f>
        <v>0</v>
      </c>
      <c r="BI187" s="1150" t="b">
        <f t="shared" si="58"/>
        <v>1</v>
      </c>
      <c r="BJ187" s="1150" t="b">
        <f>AND('PC list'!BY187&gt;'PC list'!AO187,AY187)</f>
        <v>0</v>
      </c>
      <c r="BK187" s="1150" t="b">
        <f>AND('PC list'!BY187&gt;'PC list'!AT187, AZ187)</f>
        <v>0</v>
      </c>
      <c r="BL187" s="1150" t="b">
        <f>AND('PC list'!BY187='PC list'!AT187, AZ187)</f>
        <v>0</v>
      </c>
      <c r="BM187" s="1150" t="b">
        <f>'PC list'!BY187&gt;'PC list'!U187</f>
        <v>1</v>
      </c>
      <c r="BN187" s="1150" t="b">
        <f>'PC list'!BY187='PC list'!U187</f>
        <v>0</v>
      </c>
      <c r="BO187" s="1150" t="b">
        <f>AND('PC list'!BY187='PC list'!AY187, BA187)</f>
        <v>0</v>
      </c>
      <c r="BP187" s="1150" t="b">
        <f>AND('PC list'!BY187&gt;'PC list'!AY187, BA187)</f>
        <v>0</v>
      </c>
      <c r="BQ187" s="1150" t="b">
        <f>AND('PC list'!BY187&gt;'PC list'!BD187, BB187)</f>
        <v>0</v>
      </c>
      <c r="BR187" s="1150" t="b">
        <f t="shared" si="59"/>
        <v>0</v>
      </c>
      <c r="BS187" s="1150" t="b">
        <f t="shared" si="60"/>
        <v>1</v>
      </c>
      <c r="BT187" s="1150" t="b">
        <f t="shared" si="61"/>
        <v>0</v>
      </c>
      <c r="BU187" s="1150" t="b">
        <f t="shared" si="62"/>
        <v>1</v>
      </c>
      <c r="BV187" s="1150" t="b">
        <f t="shared" si="63"/>
        <v>0</v>
      </c>
      <c r="BW187" s="1150" t="b">
        <f t="shared" si="64"/>
        <v>1</v>
      </c>
      <c r="BX187" s="1150" t="b">
        <f t="shared" si="65"/>
        <v>1</v>
      </c>
      <c r="BY187" s="1147">
        <f t="shared" si="66"/>
        <v>0</v>
      </c>
      <c r="BZ187" s="1151">
        <f>IF(AND(AU187, AV187, AW187, AX187, BR187), IF(BV187, ABS(ROUND('PC list'!AO187-'PC list'!AT187, 'PC list'!Q187)*'PC list'!BH187*'PC list'!BN187)*(-1), ABS(ROUND('PC list'!BY187-'PC list'!AT187, 'PC list'!Q187)*'PC list'!BH187*'PC list'!BN187)*(-1)), 0)</f>
        <v>0</v>
      </c>
      <c r="CA187" s="1151">
        <f>IF(AND(AU187, AV187, AW187, AY187, BU187), IF(BW187, ABS(ROUND('PC list'!BD187-'PC list'!AY187, 'PC list'!Q187)*'PC list'!BL187*'PC list'!BN187), ABS(ROUND('PC list'!BY187-'PC list'!AY187, 'PC list'!Q187)*'PC list'!BL187*'PC list'!BN187)), 0)</f>
        <v>0</v>
      </c>
      <c r="CB187" s="1151">
        <f t="shared" si="67"/>
        <v>0</v>
      </c>
      <c r="CC187" s="1151">
        <f>IF(AND(AU187, AV187, AW187=FALSE, AX187, BR187), IF(BV187, ABS(ROUND('PC list'!AO187-'PC list'!AT187, 'PC list'!Q187)*'PC list'!BH187*'PC list'!BN187)*(-1), ABS(ROUND('PC list'!BY187-'PC list'!AT187, 'PC list'!Q187)*'PC list'!BH187*'PC list'!BN187)*(-1)), 0)</f>
        <v>0</v>
      </c>
      <c r="CD187" s="1151">
        <f>IF(AND(AU187, AV187, AW187=FALSE, AX187, BU187), IF(BW187, ABS(ROUND('PC list'!BD187-'PC list'!AY187, 'PC list'!Q187)*'PC list'!BL187*'PC list'!BN187), ABS(ROUND('PC list'!BY187-'PC list'!AY187, 'PC list'!Q187)*'PC list'!BL187*'PC list'!BN187)), 0)</f>
        <v>0</v>
      </c>
      <c r="CE187" s="1147">
        <f xml:space="preserve"> IF('PC list'!CA187 = "-", 0, 'PC list'!CA187)</f>
        <v>0</v>
      </c>
      <c r="CF187" s="1147">
        <f>'PC list'!CB187</f>
        <v>0</v>
      </c>
      <c r="CG187" s="1147">
        <f xml:space="preserve"> IF('PC list'!CC187 = "-", 0, 'PC list'!CC187)</f>
        <v>0</v>
      </c>
      <c r="CH187" s="1151">
        <f>'PC list'!CD187</f>
        <v>0</v>
      </c>
      <c r="CI187" s="1147" t="str">
        <f t="shared" si="68"/>
        <v/>
      </c>
      <c r="CJ187" s="1147" t="str">
        <f t="shared" si="69"/>
        <v/>
      </c>
      <c r="CK187" s="1147" t="str">
        <f>IF(CJ187="Error", IF(OR(BY187=Validation!D37, CE187=Validation!D37), CA187-CF187, CF187-BZ187), "")</f>
        <v/>
      </c>
      <c r="CL187" s="1151" t="str">
        <f t="shared" si="70"/>
        <v/>
      </c>
      <c r="CM187" s="1147" t="str">
        <f t="shared" si="71"/>
        <v/>
      </c>
      <c r="CN187" s="1700" t="str">
        <f>IF(CM187="Error", IF(OR(CB187=Validation!D37, CG187=Validation!D37), CD187-CH187, CH187-CC187), "")</f>
        <v/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527" t="str">
        <f>'PC list'!BP187</f>
        <v/>
      </c>
      <c r="CT187" s="1527">
        <f>'PC list'!BQ187</f>
        <v>81.95</v>
      </c>
      <c r="CU187" s="1527">
        <f xml:space="preserve"> 'PC list'!BY187</f>
        <v>84.6</v>
      </c>
      <c r="CW187" s="1268" t="b">
        <f>ISNUMBER('PC list'!S187)</f>
        <v>1</v>
      </c>
      <c r="CX187" s="1268" t="b">
        <f>ISNUMBER('PC list'!T187)</f>
        <v>0</v>
      </c>
      <c r="CY187" s="1268" t="b">
        <f>ISNUMBER('PC list'!U187)</f>
        <v>0</v>
      </c>
      <c r="CZ187" s="1269" t="b">
        <f>ISNUMBER('PC list'!BP187)</f>
        <v>0</v>
      </c>
      <c r="DA187" s="1269" t="b">
        <f>ISNUMBER('PC list'!BQ187)</f>
        <v>1</v>
      </c>
      <c r="DB187" s="1269" t="b">
        <f>ISNUMBER('PC list'!BY187)</f>
        <v>1</v>
      </c>
      <c r="DC187" s="1269"/>
      <c r="DD187" s="1268" t="b">
        <f t="shared" si="72"/>
        <v>0</v>
      </c>
      <c r="DE187" s="1268" t="b">
        <f t="shared" si="73"/>
        <v>0</v>
      </c>
      <c r="DF187" s="1268" t="b">
        <f t="shared" si="74"/>
        <v>0</v>
      </c>
      <c r="DG187" s="1291" t="str">
        <f t="shared" si="75"/>
        <v/>
      </c>
      <c r="DH187" s="1292" t="str">
        <f t="shared" si="55"/>
        <v/>
      </c>
      <c r="DI187" s="1292" t="str">
        <f t="shared" si="76"/>
        <v>Down</v>
      </c>
      <c r="DJ187" s="1293"/>
      <c r="DK187" s="1294" t="str">
        <f>IF('PC list'!BS187 ="", 'PC list'!BU187, 'PC list'!BS187)</f>
        <v/>
      </c>
      <c r="DL187" s="1295">
        <f>IF('PC list'!BT187=0, 'PC list'!BV187, 'PC list'!BT187)</f>
        <v>0</v>
      </c>
      <c r="DM187" s="1296"/>
      <c r="DN187" s="1802" t="str">
        <f>IF(AND(DG187&gt;1,DH187="Warning",DI187="Down",DK187=Validation!D37),"Yes","")</f>
        <v/>
      </c>
      <c r="DO187" s="1795" t="str">
        <f>IF(AND(DH187="Warning",DI187="Static",DK187=Validation!D37),"Yes","")</f>
        <v/>
      </c>
      <c r="DP187" s="1795" t="str">
        <f>IF(AND(DG187&lt;1,DH187="Warning",DI187="Up",DK187=Validation!D37),"Yes","")</f>
        <v/>
      </c>
      <c r="DQ187" s="1795" t="str">
        <f>IF(AND(DG187&gt;1,DH187="Warning",DI187="Down",DK187=Validation!D39),"Yes","")</f>
        <v/>
      </c>
      <c r="DR187" s="1795" t="str">
        <f>IF(AND(DH187="Warning",DI187="Static",DK187=Validation!D39),"Yes","")</f>
        <v/>
      </c>
      <c r="DS187" s="1795" t="str">
        <f>IF(AND(DG187&lt;1,DH187="Warning",DI187="Up",DK187=Validation!D39),"Yes","")</f>
        <v/>
      </c>
      <c r="DT187" s="1796" t="str">
        <f t="shared" si="77"/>
        <v/>
      </c>
      <c r="DU187" s="1291" t="str">
        <f t="shared" si="78"/>
        <v/>
      </c>
      <c r="DV187" s="1292" t="str">
        <f t="shared" si="79"/>
        <v/>
      </c>
      <c r="DW187" s="1292" t="str">
        <f t="shared" si="80"/>
        <v>Static</v>
      </c>
      <c r="DX187" s="1293"/>
      <c r="DY187" s="1294">
        <f>IF(OR('PC list'!CA187 =0,'PC list'!CA187 = ""), 'PC list'!CC187, 'PC list'!CA187)</f>
        <v>0</v>
      </c>
      <c r="DZ187" s="1295">
        <f>IF('PC list'!CB187=0, 'PC list'!CD187, 'PC list'!CB187)</f>
        <v>0</v>
      </c>
      <c r="EA187" s="1296"/>
      <c r="EB187" s="1832" t="str">
        <f>IF(AND(DU187&gt;1,DV187="Warning",DW187="Down",DY187=Validation!D37),"Check","")</f>
        <v/>
      </c>
      <c r="EC187" s="1833" t="str">
        <f>IF(AND(DV187="Warning",DW187="Static",DY187=Validation!D37),"Check","")</f>
        <v/>
      </c>
      <c r="ED187" s="1833" t="str">
        <f>IF(AND(DU187&lt;1,DV187="Warning",DW187="Up",DY187=Validation!D37),"Check","")</f>
        <v/>
      </c>
      <c r="EE187" s="1833" t="str">
        <f>IF(AND(DU187&gt;1,DV187="Warning",DW187="Down",DY187=Validation!D39),"Check","")</f>
        <v/>
      </c>
      <c r="EF187" s="1833" t="str">
        <f>IF(AND(DV187="Warning",DW187="Static",DY187=Validation!D39),"Check","")</f>
        <v/>
      </c>
      <c r="EG187" s="1833" t="str">
        <f>IF(AND(DU187&lt;1,DV187="Warning",DW187="Up",DY187=Validation!D39),"Check","")</f>
        <v/>
      </c>
      <c r="EH187" s="1796" t="str">
        <f t="shared" si="81"/>
        <v/>
      </c>
      <c r="EI187" s="1701" t="str">
        <f t="shared" si="56"/>
        <v>SEW</v>
      </c>
      <c r="EJ187" s="1702" t="str">
        <f t="shared" si="57"/>
        <v>D2: Service Incentive Mechanism (SIM)</v>
      </c>
      <c r="EK187" s="1764"/>
      <c r="EL187" s="1764"/>
    </row>
    <row r="188" spans="1:142" ht="15.75" customHeight="1">
      <c r="A188" s="341" t="str">
        <f>'PC list'!A188</f>
        <v>PR14SEWWSW_E1</v>
      </c>
      <c r="B188" s="498" t="str">
        <f>'PC list'!B188</f>
        <v>WoC</v>
      </c>
      <c r="C188" s="498" t="str">
        <f>'PC list'!C188</f>
        <v>SEW</v>
      </c>
      <c r="D188" s="498" t="str">
        <f>'PC list'!D188</f>
        <v>Water</v>
      </c>
      <c r="E188" s="498" t="str">
        <f>'PC list'!G188</f>
        <v>E1</v>
      </c>
      <c r="F188" s="561" t="str">
        <f>'PC list'!H188</f>
        <v>SEW-07</v>
      </c>
      <c r="G188" s="341" t="str">
        <f>'PC list'!I188</f>
        <v>E1: Customer satisfaction - bills are value for money and affordable</v>
      </c>
      <c r="H188" s="498" t="str">
        <f>'PC list'!J188</f>
        <v>NFI</v>
      </c>
      <c r="I188" s="498">
        <f>'PC list'!L188</f>
        <v>0</v>
      </c>
      <c r="J188" s="498">
        <f>'PC list'!M188</f>
        <v>0</v>
      </c>
      <c r="K188" s="341" t="str">
        <f>'PC list'!N188</f>
        <v>Billing, debt, vfm, affordability</v>
      </c>
      <c r="L188" s="498" t="str">
        <f>'PC list'!O188</f>
        <v>%</v>
      </c>
      <c r="M188" s="498" t="str">
        <f>IF(AND(H188=Validation!$A$37,'PC list'!$CB188&lt;&gt;0),"Error","")</f>
        <v/>
      </c>
      <c r="N188" s="1147" t="str">
        <f>IF(AND('PC list'!CA188=Validation!$D$37,'PC list'!$CB188=0),"Error","")</f>
        <v/>
      </c>
      <c r="O188" s="1147" t="str">
        <f>IF(AND('PC list'!CA188=Validation!$D$39,'PC list'!$CB188=0),"Error","")</f>
        <v/>
      </c>
      <c r="P188" s="1147" t="str">
        <f>IF(AND('PC list'!L188= Validation!$A$105,'PC list'!$CD188&lt;&gt;0),"Error","")</f>
        <v/>
      </c>
      <c r="Q188" s="1147" t="str">
        <f>IF(AND('PC list'!CA188=Validation!$D$37,'PC list'!$CB188&lt;0),"Error","")</f>
        <v/>
      </c>
      <c r="R188" s="1147" t="str">
        <f>IF(AND('PC list'!CA188=Validation!$D$39,'PC list'!$CB188&gt;0),"Error","")</f>
        <v/>
      </c>
      <c r="S188" s="1147" t="str">
        <f>IF(AND('PC list'!CA188=Validation!$D$38,'PC list'!$CB188&lt;&gt;0),"Error","")</f>
        <v/>
      </c>
      <c r="T188" s="1147" t="str">
        <f>IF(AND('PC list'!CA188=Validation!$D$40,'PC list'!$CB188&lt;&gt;0),"Error","")</f>
        <v/>
      </c>
      <c r="U188" s="1147" t="str">
        <f>IF(AND('PC list'!CA188=Validation!$D$42,'PC list'!$CB188&lt;&gt;0),"Error","")</f>
        <v/>
      </c>
      <c r="V188" s="1147" t="str">
        <f>IF(AND('PC list'!CA188=Validation!$D$43,'PC list'!$CB188&lt;&gt;0),"Error","")</f>
        <v/>
      </c>
      <c r="W188" s="1147" t="str">
        <f>IF(ISTEXT('PC list'!CB188), "Error", "")</f>
        <v/>
      </c>
      <c r="X188" s="1147" t="str">
        <f>IF(AND('PC list'!J188=Validation!$A$39,'PC list'!$CA188=Validation!$D$37),"Error","")</f>
        <v/>
      </c>
      <c r="Y188" s="1147" t="str">
        <f>IF(AND('PC list'!J188=Validation!$A$39,'PC list'!$CA188=Validation!$D$38),"Error","")</f>
        <v/>
      </c>
      <c r="Z188" s="1147" t="str">
        <f>IF(AND('PC list'!J188=Validation!$A$38,'PC list'!$CA188=Validation!$D$39),"Error","")</f>
        <v/>
      </c>
      <c r="AA188" s="1147" t="str">
        <f>IF(AND('PC list'!J188=Validation!$A$38,'PC list'!$CA188=Validation!$D$40),"Error","")</f>
        <v/>
      </c>
      <c r="AB188" s="1147" t="str">
        <f>IF(OR(AND('PC list'!BZ188=Validation!$D$105,'PC list'!$CA188=Validation!$D$39), AND('PC list'!BZ188=Validation!$D$105,'PC list'!$CA188=Validation!$D$40)),"Error","")</f>
        <v/>
      </c>
      <c r="AC188" s="1147" t="str">
        <f>IF(AND(H188=Validation!$A$37,'PC list'!$CD188&lt;&gt;0),"Error","")</f>
        <v/>
      </c>
      <c r="AD188" s="1147" t="str">
        <f>IF(AND('PC list'!CC188=Validation!$D$37,'PC list'!$CD188=0),"Error","")</f>
        <v/>
      </c>
      <c r="AE188" s="1147" t="str">
        <f>IF(AND('PC list'!CC188=Validation!$D$39,'PC list'!$CD188=0),"Error","")</f>
        <v/>
      </c>
      <c r="AF188" s="1147" t="str">
        <f>IF(AND('PC list'!L188&lt;&gt; Validation!$A$105,'PC list'!$CB188&lt;&gt;0),"Error","")</f>
        <v/>
      </c>
      <c r="AG188" s="1147" t="str">
        <f>IF(AND('PC list'!CC188=Validation!$D$37,'PC list'!$CD188&lt;0),"Error","")</f>
        <v/>
      </c>
      <c r="AH188" s="1147" t="str">
        <f>IF(AND('PC list'!CC188=Validation!$D$39,'PC list'!$CD188&gt;0),"Error","")</f>
        <v/>
      </c>
      <c r="AI188" s="1147" t="str">
        <f>IF(AND('PC list'!CC188=Validation!$D$38,'PC list'!$CD188&lt;&gt;0),"Error","")</f>
        <v/>
      </c>
      <c r="AJ188" s="1147" t="str">
        <f>IF(AND('PC list'!CC188=Validation!$D$40,'PC list'!$CD188&lt;&gt;0),"Error","")</f>
        <v/>
      </c>
      <c r="AK188" s="1147" t="str">
        <f>IF(AND('PC list'!CC188=Validation!$D$42,'PC list'!$CD188&lt;&gt;0),"Error","")</f>
        <v/>
      </c>
      <c r="AL188" s="1147" t="str">
        <f>IF(AND('PC list'!CC188=Validation!$D$43,'PC list'!$CD188&lt;&gt;0),"Error","")</f>
        <v/>
      </c>
      <c r="AM188" s="1147" t="str">
        <f>IF(ISTEXT('PC list'!CD188), "Error", "")</f>
        <v/>
      </c>
      <c r="AN188" s="552" t="str">
        <f>IF(AND('PC list'!J188=Validation!$A$39,'PC list'!$CC188=Validation!$D$37),"Error","")</f>
        <v/>
      </c>
      <c r="AO188" s="552" t="str">
        <f>IF(AND('PC list'!J188=Validation!$A$39,'PC list'!$CC188=Validation!$D$38),"Error","")</f>
        <v/>
      </c>
      <c r="AP188" s="553" t="str">
        <f>IF(AND('PC list'!J188=Validation!$A$38,'PC list'!$CC188=Validation!$D$39),"Error","")</f>
        <v/>
      </c>
      <c r="AQ188" s="553" t="str">
        <f>IF(AND('PC list'!J188=Validation!$A$38,'PC list'!$CC188=Validation!$D$40),"Error","")</f>
        <v/>
      </c>
      <c r="AR188" s="1147" t="str">
        <f>IF(OR(AND('PC list'!BZ188=Validation!$D$105,'PC list'!$CC188=Validation!$D$39), AND('PC list'!BZ188=Validation!$D$105,'PC list'!$CC188=Validation!$D$40)),"Error","")</f>
        <v/>
      </c>
      <c r="AS188" s="1387" t="str">
        <f>IF(AND(ISNUMBER('PC list'!$BY188), ISNUMBER('PC list'!$Q188)), IF(IF(LEN('PC list'!$BY188)=LEN(ROUNDDOWN('PC list'!$BY188, 0)), 0, LEN('PC list'!$BY188)-LEN(ROUNDDOWN('PC list'!$BY188, 0))-1) &lt; 'PC list'!$Q188, "Error", ""), "")</f>
        <v/>
      </c>
      <c r="AT188" s="1387" t="str">
        <f>IF(AND(ISNUMBER('PC list'!$BY188), ISNUMBER('PC list'!$Q188)), IF(IF(LEN('PC list'!$BY188)=LEN(ROUNDDOWN('PC list'!$BY188, 0)), 0, LEN('PC list'!$BY188)-LEN(ROUNDDOWN('PC list'!$BY188, 0))-1) &gt; 'PC list'!$Q188, "Error", ""), "")</f>
        <v/>
      </c>
      <c r="AU188" s="1150" t="b">
        <f>NOT('PC list'!M188="No")</f>
        <v>1</v>
      </c>
      <c r="AV188" s="1150" t="b">
        <f>'PC list'!AJ188="Yes"</f>
        <v>0</v>
      </c>
      <c r="AW188" s="1150" t="b">
        <f>'PC list'!L188="Yes"</f>
        <v>0</v>
      </c>
      <c r="AX188" s="1150" t="b">
        <f>'PC list'!BY188&lt;&gt;""</f>
        <v>1</v>
      </c>
      <c r="AY188" s="1150" t="b">
        <f>'PC list'!AO188&lt;&gt;""</f>
        <v>0</v>
      </c>
      <c r="AZ188" s="1150" t="b">
        <f>'PC list'!AT188&lt;&gt;""</f>
        <v>0</v>
      </c>
      <c r="BA188" s="1150" t="b">
        <f>'PC list'!AY188&lt;&gt;""</f>
        <v>0</v>
      </c>
      <c r="BB188" s="1150" t="b">
        <f>'PC list'!BD188&lt;&gt;""</f>
        <v>0</v>
      </c>
      <c r="BC188" s="1150" t="b">
        <f>AND(AY188, 'PC list'!U188&lt;'PC list'!AO188)</f>
        <v>0</v>
      </c>
      <c r="BD188" s="1150" t="b">
        <f>AND(AZ188, 'PC list'!U188&lt;'PC list'!AT188)</f>
        <v>0</v>
      </c>
      <c r="BE188" s="1150" t="b">
        <f>AND(BA188, 'PC list'!U188&gt;'PC list'!AY188)</f>
        <v>0</v>
      </c>
      <c r="BF188" s="1150" t="b">
        <f>AND(BB188, 'PC list'!U188&gt;'PC list'!BD188)</f>
        <v>0</v>
      </c>
      <c r="BG188" s="1150" t="b">
        <f>AND(AY188, AZ188, 'PC list'!AO188 &gt; 'PC list'!AT188)</f>
        <v>0</v>
      </c>
      <c r="BH188" s="1150" t="b">
        <f>AND(BB188, BA188, 'PC list'!BD188 &lt; 'PC list'!AY188)</f>
        <v>0</v>
      </c>
      <c r="BI188" s="1150" t="b">
        <f t="shared" si="58"/>
        <v>0</v>
      </c>
      <c r="BJ188" s="1150" t="b">
        <f>AND('PC list'!BY188&gt;'PC list'!AO188,AY188)</f>
        <v>0</v>
      </c>
      <c r="BK188" s="1150" t="b">
        <f>AND('PC list'!BY188&gt;'PC list'!AT188, AZ188)</f>
        <v>0</v>
      </c>
      <c r="BL188" s="1150" t="b">
        <f>AND('PC list'!BY188='PC list'!AT188, AZ188)</f>
        <v>0</v>
      </c>
      <c r="BM188" s="1150" t="b">
        <f>'PC list'!BY188&gt;'PC list'!U188</f>
        <v>1</v>
      </c>
      <c r="BN188" s="1150" t="b">
        <f>'PC list'!BY188='PC list'!U188</f>
        <v>0</v>
      </c>
      <c r="BO188" s="1150" t="b">
        <f>AND('PC list'!BY188='PC list'!AY188, BA188)</f>
        <v>0</v>
      </c>
      <c r="BP188" s="1150" t="b">
        <f>AND('PC list'!BY188&gt;'PC list'!AY188, BA188)</f>
        <v>0</v>
      </c>
      <c r="BQ188" s="1150" t="b">
        <f>AND('PC list'!BY188&gt;'PC list'!BD188, BB188)</f>
        <v>0</v>
      </c>
      <c r="BR188" s="1150" t="b">
        <f t="shared" si="59"/>
        <v>0</v>
      </c>
      <c r="BS188" s="1150" t="b">
        <f t="shared" si="60"/>
        <v>0</v>
      </c>
      <c r="BT188" s="1150" t="b">
        <f t="shared" si="61"/>
        <v>0</v>
      </c>
      <c r="BU188" s="1150" t="b">
        <f t="shared" si="62"/>
        <v>0</v>
      </c>
      <c r="BV188" s="1150" t="b">
        <f t="shared" si="63"/>
        <v>1</v>
      </c>
      <c r="BW188" s="1150" t="b">
        <f t="shared" si="64"/>
        <v>0</v>
      </c>
      <c r="BX188" s="1150" t="b">
        <f t="shared" si="65"/>
        <v>0</v>
      </c>
      <c r="BY188" s="1147">
        <f t="shared" si="66"/>
        <v>0</v>
      </c>
      <c r="BZ188" s="1151">
        <f>IF(AND(AU188, AV188, AW188, AX188, BR188), IF(BV188, ABS(ROUND('PC list'!AO188-'PC list'!AT188, 'PC list'!Q188)*'PC list'!BH188*'PC list'!BN188)*(-1), ABS(ROUND('PC list'!BY188-'PC list'!AT188, 'PC list'!Q188)*'PC list'!BH188*'PC list'!BN188)*(-1)), 0)</f>
        <v>0</v>
      </c>
      <c r="CA188" s="1151">
        <f>IF(AND(AU188, AV188, AW188, AY188, BU188), IF(BW188, ABS(ROUND('PC list'!BD188-'PC list'!AY188, 'PC list'!Q188)*'PC list'!BL188*'PC list'!BN188), ABS(ROUND('PC list'!BY188-'PC list'!AY188, 'PC list'!Q188)*'PC list'!BL188*'PC list'!BN188)), 0)</f>
        <v>0</v>
      </c>
      <c r="CB188" s="1151">
        <f t="shared" si="67"/>
        <v>0</v>
      </c>
      <c r="CC188" s="1151">
        <f>IF(AND(AU188, AV188, AW188=FALSE, AX188, BR188), IF(BV188, ABS(ROUND('PC list'!AO188-'PC list'!AT188, 'PC list'!Q188)*'PC list'!BH188*'PC list'!BN188)*(-1), ABS(ROUND('PC list'!BY188-'PC list'!AT188, 'PC list'!Q188)*'PC list'!BH188*'PC list'!BN188)*(-1)), 0)</f>
        <v>0</v>
      </c>
      <c r="CD188" s="1151">
        <f>IF(AND(AU188, AV188, AW188=FALSE, AX188, BU188), IF(BW188, ABS(ROUND('PC list'!BD188-'PC list'!AY188, 'PC list'!Q188)*'PC list'!BL188*'PC list'!BN188), ABS(ROUND('PC list'!BY188-'PC list'!AY188, 'PC list'!Q188)*'PC list'!BL188*'PC list'!BN188)), 0)</f>
        <v>0</v>
      </c>
      <c r="CE188" s="1147">
        <f xml:space="preserve"> IF('PC list'!CA188 = "-", 0, 'PC list'!CA188)</f>
        <v>0</v>
      </c>
      <c r="CF188" s="1147">
        <f>'PC list'!CB188</f>
        <v>0</v>
      </c>
      <c r="CG188" s="1147">
        <f xml:space="preserve"> IF('PC list'!CC188 = "-", 0, 'PC list'!CC188)</f>
        <v>0</v>
      </c>
      <c r="CH188" s="1151">
        <f>'PC list'!CD188</f>
        <v>0</v>
      </c>
      <c r="CI188" s="1147" t="str">
        <f t="shared" si="68"/>
        <v/>
      </c>
      <c r="CJ188" s="1147" t="str">
        <f t="shared" si="69"/>
        <v/>
      </c>
      <c r="CK188" s="1147" t="str">
        <f>IF(CJ188="Error", IF(OR(BY188=Validation!D37, CE188=Validation!D37), CA188-CF188, CF188-BZ188), "")</f>
        <v/>
      </c>
      <c r="CL188" s="1151" t="str">
        <f t="shared" si="70"/>
        <v/>
      </c>
      <c r="CM188" s="1147" t="str">
        <f t="shared" si="71"/>
        <v/>
      </c>
      <c r="CN188" s="1700" t="str">
        <f>IF(CM188="Error", IF(OR(CB188=Validation!D37, CG188=Validation!D37), CD188-CH188, CH188-CC188), "")</f>
        <v/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527">
        <f>'PC list'!BP188</f>
        <v>72</v>
      </c>
      <c r="CT188" s="1527">
        <f>'PC list'!BQ188</f>
        <v>71</v>
      </c>
      <c r="CU188" s="1527">
        <f xml:space="preserve"> 'PC list'!BY188</f>
        <v>74</v>
      </c>
      <c r="CW188" s="1268" t="b">
        <f>ISNUMBER('PC list'!S188)</f>
        <v>1</v>
      </c>
      <c r="CX188" s="1268" t="b">
        <f>ISNUMBER('PC list'!T188)</f>
        <v>0</v>
      </c>
      <c r="CY188" s="1268" t="b">
        <f>ISNUMBER('PC list'!U188)</f>
        <v>0</v>
      </c>
      <c r="CZ188" s="1269" t="b">
        <f>ISNUMBER('PC list'!BP188)</f>
        <v>1</v>
      </c>
      <c r="DA188" s="1269" t="b">
        <f>ISNUMBER('PC list'!BQ188)</f>
        <v>1</v>
      </c>
      <c r="DB188" s="1269" t="b">
        <f>ISNUMBER('PC list'!BY188)</f>
        <v>1</v>
      </c>
      <c r="DC188" s="1269"/>
      <c r="DD188" s="1268" t="b">
        <f t="shared" si="72"/>
        <v>1</v>
      </c>
      <c r="DE188" s="1268" t="b">
        <f t="shared" si="73"/>
        <v>0</v>
      </c>
      <c r="DF188" s="1268" t="b">
        <f t="shared" si="74"/>
        <v>0</v>
      </c>
      <c r="DG188" s="1291">
        <f t="shared" si="75"/>
        <v>1</v>
      </c>
      <c r="DH188" s="1292" t="str">
        <f t="shared" si="55"/>
        <v/>
      </c>
      <c r="DI188" s="1292" t="str">
        <f t="shared" si="76"/>
        <v>Down</v>
      </c>
      <c r="DJ188" s="1293"/>
      <c r="DK188" s="1294" t="str">
        <f>IF('PC list'!BS188 ="", 'PC list'!BU188, 'PC list'!BS188)</f>
        <v/>
      </c>
      <c r="DL188" s="1295">
        <f>IF('PC list'!BT188=0, 'PC list'!BV188, 'PC list'!BT188)</f>
        <v>0</v>
      </c>
      <c r="DM188" s="1296"/>
      <c r="DN188" s="1802" t="str">
        <f>IF(AND(DG188&gt;1,DH188="Warning",DI188="Down",DK188=Validation!D37),"Yes","")</f>
        <v/>
      </c>
      <c r="DO188" s="1795" t="str">
        <f>IF(AND(DH188="Warning",DI188="Static",DK188=Validation!D37),"Yes","")</f>
        <v/>
      </c>
      <c r="DP188" s="1795" t="str">
        <f>IF(AND(DG188&lt;1,DH188="Warning",DI188="Up",DK188=Validation!D37),"Yes","")</f>
        <v/>
      </c>
      <c r="DQ188" s="1795" t="str">
        <f>IF(AND(DG188&gt;1,DH188="Warning",DI188="Down",DK188=Validation!D39),"Yes","")</f>
        <v/>
      </c>
      <c r="DR188" s="1795" t="str">
        <f>IF(AND(DH188="Warning",DI188="Static",DK188=Validation!D39),"Yes","")</f>
        <v/>
      </c>
      <c r="DS188" s="1795" t="str">
        <f>IF(AND(DG188&lt;1,DH188="Warning",DI188="Up",DK188=Validation!D39),"Yes","")</f>
        <v/>
      </c>
      <c r="DT188" s="1796" t="str">
        <f t="shared" si="77"/>
        <v/>
      </c>
      <c r="DU188" s="1291" t="str">
        <f t="shared" si="78"/>
        <v/>
      </c>
      <c r="DV188" s="1292" t="str">
        <f t="shared" si="79"/>
        <v/>
      </c>
      <c r="DW188" s="1292" t="str">
        <f t="shared" si="80"/>
        <v>Static</v>
      </c>
      <c r="DX188" s="1293"/>
      <c r="DY188" s="1294">
        <f>IF(OR('PC list'!CA188 =0,'PC list'!CA188 = ""), 'PC list'!CC188, 'PC list'!CA188)</f>
        <v>0</v>
      </c>
      <c r="DZ188" s="1295">
        <f>IF('PC list'!CB188=0, 'PC list'!CD188, 'PC list'!CB188)</f>
        <v>0</v>
      </c>
      <c r="EA188" s="1296"/>
      <c r="EB188" s="1832" t="str">
        <f>IF(AND(DU188&gt;1,DV188="Warning",DW188="Down",DY188=Validation!D37),"Check","")</f>
        <v/>
      </c>
      <c r="EC188" s="1833" t="str">
        <f>IF(AND(DV188="Warning",DW188="Static",DY188=Validation!D37),"Check","")</f>
        <v/>
      </c>
      <c r="ED188" s="1833" t="str">
        <f>IF(AND(DU188&lt;1,DV188="Warning",DW188="Up",DY188=Validation!D37),"Check","")</f>
        <v/>
      </c>
      <c r="EE188" s="1833" t="str">
        <f>IF(AND(DU188&gt;1,DV188="Warning",DW188="Down",DY188=Validation!D39),"Check","")</f>
        <v/>
      </c>
      <c r="EF188" s="1833" t="str">
        <f>IF(AND(DV188="Warning",DW188="Static",DY188=Validation!D39),"Check","")</f>
        <v/>
      </c>
      <c r="EG188" s="1833" t="str">
        <f>IF(AND(DU188&lt;1,DV188="Warning",DW188="Up",DY188=Validation!D39),"Check","")</f>
        <v/>
      </c>
      <c r="EH188" s="1796" t="str">
        <f t="shared" si="81"/>
        <v/>
      </c>
      <c r="EI188" s="1701" t="str">
        <f t="shared" si="56"/>
        <v>SEW</v>
      </c>
      <c r="EJ188" s="1702" t="str">
        <f t="shared" si="57"/>
        <v>E1: Customer satisfaction - bills are value for mo</v>
      </c>
      <c r="EK188" s="1764"/>
      <c r="EL188" s="1764"/>
    </row>
    <row r="189" spans="1:142" ht="15.75" customHeight="1">
      <c r="A189" s="341" t="str">
        <f>'PC list'!A189</f>
        <v>PR14SEWWSW_F1</v>
      </c>
      <c r="B189" s="498" t="str">
        <f>'PC list'!B189</f>
        <v>WoC</v>
      </c>
      <c r="C189" s="498" t="str">
        <f>'PC list'!C189</f>
        <v>SEW</v>
      </c>
      <c r="D189" s="498" t="str">
        <f>'PC list'!D189</f>
        <v>Water</v>
      </c>
      <c r="E189" s="498" t="str">
        <f>'PC list'!G189</f>
        <v>F1</v>
      </c>
      <c r="F189" s="561" t="str">
        <f>'PC list'!H189</f>
        <v>SEW-08</v>
      </c>
      <c r="G189" s="341" t="str">
        <f>'PC list'!I189</f>
        <v>F1: Customer satisfaction - water supply is of sufficient pressure</v>
      </c>
      <c r="H189" s="498" t="str">
        <f>'PC list'!J189</f>
        <v>Out &amp; under</v>
      </c>
      <c r="I189" s="498">
        <f>'PC list'!L189</f>
        <v>0</v>
      </c>
      <c r="J189" s="498">
        <f>'PC list'!M189</f>
        <v>0</v>
      </c>
      <c r="K189" s="341" t="str">
        <f>'PC list'!N189</f>
        <v>Customer satisfaction (exc. bills)</v>
      </c>
      <c r="L189" s="498" t="str">
        <f>'PC list'!O189</f>
        <v>score</v>
      </c>
      <c r="M189" s="498" t="str">
        <f>IF(AND(H189=Validation!$A$37,'PC list'!$CB189&lt;&gt;0),"Error","")</f>
        <v/>
      </c>
      <c r="N189" s="1147" t="str">
        <f>IF(AND('PC list'!CA189=Validation!$D$37,'PC list'!$CB189=0),"Error","")</f>
        <v/>
      </c>
      <c r="O189" s="1147" t="str">
        <f>IF(AND('PC list'!CA189=Validation!$D$39,'PC list'!$CB189=0),"Error","")</f>
        <v/>
      </c>
      <c r="P189" s="1147" t="str">
        <f>IF(AND('PC list'!L189= Validation!$A$105,'PC list'!$CD189&lt;&gt;0),"Error","")</f>
        <v/>
      </c>
      <c r="Q189" s="1147" t="str">
        <f>IF(AND('PC list'!CA189=Validation!$D$37,'PC list'!$CB189&lt;0),"Error","")</f>
        <v/>
      </c>
      <c r="R189" s="1147" t="str">
        <f>IF(AND('PC list'!CA189=Validation!$D$39,'PC list'!$CB189&gt;0),"Error","")</f>
        <v/>
      </c>
      <c r="S189" s="1147" t="str">
        <f>IF(AND('PC list'!CA189=Validation!$D$38,'PC list'!$CB189&lt;&gt;0),"Error","")</f>
        <v/>
      </c>
      <c r="T189" s="1147" t="str">
        <f>IF(AND('PC list'!CA189=Validation!$D$40,'PC list'!$CB189&lt;&gt;0),"Error","")</f>
        <v/>
      </c>
      <c r="U189" s="1147" t="str">
        <f>IF(AND('PC list'!CA189=Validation!$D$42,'PC list'!$CB189&lt;&gt;0),"Error","")</f>
        <v/>
      </c>
      <c r="V189" s="1147" t="str">
        <f>IF(AND('PC list'!CA189=Validation!$D$43,'PC list'!$CB189&lt;&gt;0),"Error","")</f>
        <v/>
      </c>
      <c r="W189" s="1147" t="str">
        <f>IF(ISTEXT('PC list'!CB189), "Error", "")</f>
        <v/>
      </c>
      <c r="X189" s="1147" t="str">
        <f>IF(AND('PC list'!J189=Validation!$A$39,'PC list'!$CA189=Validation!$D$37),"Error","")</f>
        <v/>
      </c>
      <c r="Y189" s="1147" t="str">
        <f>IF(AND('PC list'!J189=Validation!$A$39,'PC list'!$CA189=Validation!$D$38),"Error","")</f>
        <v/>
      </c>
      <c r="Z189" s="1147" t="str">
        <f>IF(AND('PC list'!J189=Validation!$A$38,'PC list'!$CA189=Validation!$D$39),"Error","")</f>
        <v/>
      </c>
      <c r="AA189" s="1147" t="str">
        <f>IF(AND('PC list'!J189=Validation!$A$38,'PC list'!$CA189=Validation!$D$40),"Error","")</f>
        <v/>
      </c>
      <c r="AB189" s="1147" t="str">
        <f>IF(OR(AND('PC list'!BZ189=Validation!$D$105,'PC list'!$CA189=Validation!$D$39), AND('PC list'!BZ189=Validation!$D$105,'PC list'!$CA189=Validation!$D$40)),"Error","")</f>
        <v/>
      </c>
      <c r="AC189" s="1147" t="str">
        <f>IF(AND(H189=Validation!$A$37,'PC list'!$CD189&lt;&gt;0),"Error","")</f>
        <v/>
      </c>
      <c r="AD189" s="1147" t="str">
        <f>IF(AND('PC list'!CC189=Validation!$D$37,'PC list'!$CD189=0),"Error","")</f>
        <v/>
      </c>
      <c r="AE189" s="1147" t="str">
        <f>IF(AND('PC list'!CC189=Validation!$D$39,'PC list'!$CD189=0),"Error","")</f>
        <v/>
      </c>
      <c r="AF189" s="1147" t="str">
        <f>IF(AND('PC list'!L189&lt;&gt; Validation!$A$105,'PC list'!$CB189&lt;&gt;0),"Error","")</f>
        <v/>
      </c>
      <c r="AG189" s="1147" t="str">
        <f>IF(AND('PC list'!CC189=Validation!$D$37,'PC list'!$CD189&lt;0),"Error","")</f>
        <v/>
      </c>
      <c r="AH189" s="1147" t="str">
        <f>IF(AND('PC list'!CC189=Validation!$D$39,'PC list'!$CD189&gt;0),"Error","")</f>
        <v/>
      </c>
      <c r="AI189" s="1147" t="str">
        <f>IF(AND('PC list'!CC189=Validation!$D$38,'PC list'!$CD189&lt;&gt;0),"Error","")</f>
        <v/>
      </c>
      <c r="AJ189" s="1147" t="str">
        <f>IF(AND('PC list'!CC189=Validation!$D$40,'PC list'!$CD189&lt;&gt;0),"Error","")</f>
        <v/>
      </c>
      <c r="AK189" s="1147" t="str">
        <f>IF(AND('PC list'!CC189=Validation!$D$42,'PC list'!$CD189&lt;&gt;0),"Error","")</f>
        <v/>
      </c>
      <c r="AL189" s="1147" t="str">
        <f>IF(AND('PC list'!CC189=Validation!$D$43,'PC list'!$CD189&lt;&gt;0),"Error","")</f>
        <v/>
      </c>
      <c r="AM189" s="1147" t="str">
        <f>IF(ISTEXT('PC list'!CD189), "Error", "")</f>
        <v/>
      </c>
      <c r="AN189" s="552" t="str">
        <f>IF(AND('PC list'!J189=Validation!$A$39,'PC list'!$CC189=Validation!$D$37),"Error","")</f>
        <v/>
      </c>
      <c r="AO189" s="552" t="str">
        <f>IF(AND('PC list'!J189=Validation!$A$39,'PC list'!$CC189=Validation!$D$38),"Error","")</f>
        <v/>
      </c>
      <c r="AP189" s="553" t="str">
        <f>IF(AND('PC list'!J189=Validation!$A$38,'PC list'!$CC189=Validation!$D$39),"Error","")</f>
        <v/>
      </c>
      <c r="AQ189" s="553" t="str">
        <f>IF(AND('PC list'!J189=Validation!$A$38,'PC list'!$CC189=Validation!$D$40),"Error","")</f>
        <v/>
      </c>
      <c r="AR189" s="1147" t="str">
        <f>IF(OR(AND('PC list'!BZ189=Validation!$D$105,'PC list'!$CC189=Validation!$D$39), AND('PC list'!BZ189=Validation!$D$105,'PC list'!$CC189=Validation!$D$40)),"Error","")</f>
        <v/>
      </c>
      <c r="AS189" s="1387" t="str">
        <f>IF(AND(ISNUMBER('PC list'!$BY189), ISNUMBER('PC list'!$Q189)), IF(IF(LEN('PC list'!$BY189)=LEN(ROUNDDOWN('PC list'!$BY189, 0)), 0, LEN('PC list'!$BY189)-LEN(ROUNDDOWN('PC list'!$BY189, 0))-1) &lt; 'PC list'!$Q189, "Error", ""), "")</f>
        <v/>
      </c>
      <c r="AT189" s="1387" t="str">
        <f>IF(AND(ISNUMBER('PC list'!$BY189), ISNUMBER('PC list'!$Q189)), IF(IF(LEN('PC list'!$BY189)=LEN(ROUNDDOWN('PC list'!$BY189, 0)), 0, LEN('PC list'!$BY189)-LEN(ROUNDDOWN('PC list'!$BY189, 0))-1) &gt; 'PC list'!$Q189, "Error", ""), "")</f>
        <v/>
      </c>
      <c r="AU189" s="1150" t="b">
        <f>NOT('PC list'!M189="No")</f>
        <v>1</v>
      </c>
      <c r="AV189" s="1150" t="b">
        <f>'PC list'!AJ189="Yes"</f>
        <v>1</v>
      </c>
      <c r="AW189" s="1150" t="b">
        <f>'PC list'!L189="Yes"</f>
        <v>0</v>
      </c>
      <c r="AX189" s="1150" t="b">
        <f>'PC list'!BY189&lt;&gt;""</f>
        <v>1</v>
      </c>
      <c r="AY189" s="1150" t="b">
        <f>'PC list'!AO189&lt;&gt;""</f>
        <v>1</v>
      </c>
      <c r="AZ189" s="1150" t="b">
        <f>'PC list'!AT189&lt;&gt;""</f>
        <v>1</v>
      </c>
      <c r="BA189" s="1150" t="b">
        <f>'PC list'!AY189&lt;&gt;""</f>
        <v>1</v>
      </c>
      <c r="BB189" s="1150" t="b">
        <f>'PC list'!BD189&lt;&gt;""</f>
        <v>1</v>
      </c>
      <c r="BC189" s="1150" t="b">
        <f>AND(AY189, 'PC list'!U189&lt;'PC list'!AO189)</f>
        <v>0</v>
      </c>
      <c r="BD189" s="1150" t="b">
        <f>AND(AZ189, 'PC list'!U189&lt;'PC list'!AT189)</f>
        <v>0</v>
      </c>
      <c r="BE189" s="1150" t="b">
        <f>AND(BA189, 'PC list'!U189&gt;'PC list'!AY189)</f>
        <v>0</v>
      </c>
      <c r="BF189" s="1150" t="b">
        <f>AND(BB189, 'PC list'!U189&gt;'PC list'!BD189)</f>
        <v>0</v>
      </c>
      <c r="BG189" s="1150" t="b">
        <f>AND(AY189, AZ189, 'PC list'!AO189 &gt; 'PC list'!AT189)</f>
        <v>0</v>
      </c>
      <c r="BH189" s="1150" t="b">
        <f>AND(BB189, BA189, 'PC list'!BD189 &lt; 'PC list'!AY189)</f>
        <v>0</v>
      </c>
      <c r="BI189" s="1150" t="b">
        <f t="shared" si="58"/>
        <v>0</v>
      </c>
      <c r="BJ189" s="1150" t="b">
        <f>AND('PC list'!BY189&gt;'PC list'!AO189,AY189)</f>
        <v>1</v>
      </c>
      <c r="BK189" s="1150" t="b">
        <f>AND('PC list'!BY189&gt;'PC list'!AT189, AZ189)</f>
        <v>0</v>
      </c>
      <c r="BL189" s="1150" t="b">
        <f>AND('PC list'!BY189='PC list'!AT189, AZ189)</f>
        <v>0</v>
      </c>
      <c r="BM189" s="1150" t="b">
        <f>'PC list'!BY189&gt;'PC list'!U189</f>
        <v>0</v>
      </c>
      <c r="BN189" s="1150" t="b">
        <f>'PC list'!BY189='PC list'!U189</f>
        <v>0</v>
      </c>
      <c r="BO189" s="1150" t="b">
        <f>AND('PC list'!BY189='PC list'!AY189, BA189)</f>
        <v>0</v>
      </c>
      <c r="BP189" s="1150" t="b">
        <f>AND('PC list'!BY189&gt;'PC list'!AY189, BA189)</f>
        <v>0</v>
      </c>
      <c r="BQ189" s="1150" t="b">
        <f>AND('PC list'!BY189&gt;'PC list'!BD189, BB189)</f>
        <v>0</v>
      </c>
      <c r="BR189" s="1150" t="b">
        <f t="shared" si="59"/>
        <v>1</v>
      </c>
      <c r="BS189" s="1150" t="b">
        <f t="shared" si="60"/>
        <v>0</v>
      </c>
      <c r="BT189" s="1150" t="b">
        <f t="shared" si="61"/>
        <v>0</v>
      </c>
      <c r="BU189" s="1150" t="b">
        <f t="shared" si="62"/>
        <v>0</v>
      </c>
      <c r="BV189" s="1150" t="b">
        <f t="shared" si="63"/>
        <v>0</v>
      </c>
      <c r="BW189" s="1150" t="b">
        <f t="shared" si="64"/>
        <v>0</v>
      </c>
      <c r="BX189" s="1150" t="b">
        <f t="shared" si="65"/>
        <v>0</v>
      </c>
      <c r="BY189" s="1147">
        <f t="shared" si="66"/>
        <v>0</v>
      </c>
      <c r="BZ189" s="1151">
        <f>IF(AND(AU189, AV189, AW189, AX189, BR189), IF(BV189, ABS(ROUND('PC list'!AO189-'PC list'!AT189, 'PC list'!Q189)*'PC list'!BH189*'PC list'!BN189)*(-1), ABS(ROUND('PC list'!BY189-'PC list'!AT189, 'PC list'!Q189)*'PC list'!BH189*'PC list'!BN189)*(-1)), 0)</f>
        <v>0</v>
      </c>
      <c r="CA189" s="1151">
        <f>IF(AND(AU189, AV189, AW189, AY189, BU189), IF(BW189, ABS(ROUND('PC list'!BD189-'PC list'!AY189, 'PC list'!Q189)*'PC list'!BL189*'PC list'!BN189), ABS(ROUND('PC list'!BY189-'PC list'!AY189, 'PC list'!Q189)*'PC list'!BL189*'PC list'!BN189)), 0)</f>
        <v>0</v>
      </c>
      <c r="CB189" s="1151" t="str">
        <f t="shared" si="67"/>
        <v>Underperformance payment</v>
      </c>
      <c r="CC189" s="1151">
        <f>IF(AND(AU189, AV189, AW189=FALSE, AX189, BR189), IF(BV189, ABS(ROUND('PC list'!AO189-'PC list'!AT189, 'PC list'!Q189)*'PC list'!BH189*'PC list'!BN189)*(-1), ABS(ROUND('PC list'!BY189-'PC list'!AT189, 'PC list'!Q189)*'PC list'!BH189*'PC list'!BN189)*(-1)), 0)</f>
        <v>-4.8600000000000004E-2</v>
      </c>
      <c r="CD189" s="1151">
        <f>IF(AND(AU189, AV189, AW189=FALSE, AX189, BU189), IF(BW189, ABS(ROUND('PC list'!BD189-'PC list'!AY189, 'PC list'!Q189)*'PC list'!BL189*'PC list'!BN189), ABS(ROUND('PC list'!BY189-'PC list'!AY189, 'PC list'!Q189)*'PC list'!BL189*'PC list'!BN189)), 0)</f>
        <v>0</v>
      </c>
      <c r="CE189" s="1147">
        <f xml:space="preserve"> IF('PC list'!CA189 = "-", 0, 'PC list'!CA189)</f>
        <v>0</v>
      </c>
      <c r="CF189" s="1147">
        <f>'PC list'!CB189</f>
        <v>0</v>
      </c>
      <c r="CG189" s="1147" t="str">
        <f xml:space="preserve"> IF('PC list'!CC189 = "-", 0, 'PC list'!CC189)</f>
        <v>Underperformance payment</v>
      </c>
      <c r="CH189" s="1151">
        <f>'PC list'!CD189</f>
        <v>-4.7699999999999999E-2</v>
      </c>
      <c r="CI189" s="1147" t="str">
        <f t="shared" si="68"/>
        <v/>
      </c>
      <c r="CJ189" s="1147" t="str">
        <f t="shared" si="69"/>
        <v/>
      </c>
      <c r="CK189" s="1147" t="str">
        <f>IF(CJ189="Error", IF(OR(BY189=Validation!D37, CE189=Validation!D37), CA189-CF189, CF189-BZ189), "")</f>
        <v/>
      </c>
      <c r="CL189" s="1151" t="str">
        <f t="shared" si="70"/>
        <v/>
      </c>
      <c r="CM189" s="1147" t="str">
        <f t="shared" si="71"/>
        <v>Error</v>
      </c>
      <c r="CN189" s="1700">
        <f>IF(CM189="Error", IF(OR(CB189=Validation!D37, CG189=Validation!D37), CD189-CH189, CH189-CC189), "")</f>
        <v>9.0000000000000496E-4</v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527" t="str">
        <f>'PC list'!BP189</f>
        <v/>
      </c>
      <c r="CT189" s="1527">
        <f>'PC list'!BQ189</f>
        <v>4.2</v>
      </c>
      <c r="CU189" s="1527">
        <f xml:space="preserve"> 'PC list'!BY189</f>
        <v>4.2</v>
      </c>
      <c r="CW189" s="1268" t="b">
        <f>ISNUMBER('PC list'!S189)</f>
        <v>1</v>
      </c>
      <c r="CX189" s="1268" t="b">
        <f>ISNUMBER('PC list'!T189)</f>
        <v>1</v>
      </c>
      <c r="CY189" s="1268" t="b">
        <f>ISNUMBER('PC list'!U189)</f>
        <v>1</v>
      </c>
      <c r="CZ189" s="1269" t="b">
        <f>ISNUMBER('PC list'!BP189)</f>
        <v>0</v>
      </c>
      <c r="DA189" s="1269" t="b">
        <f>ISNUMBER('PC list'!BQ189)</f>
        <v>1</v>
      </c>
      <c r="DB189" s="1269" t="b">
        <f>ISNUMBER('PC list'!BY189)</f>
        <v>1</v>
      </c>
      <c r="DC189" s="1269"/>
      <c r="DD189" s="1268" t="b">
        <f t="shared" si="72"/>
        <v>0</v>
      </c>
      <c r="DE189" s="1268" t="b">
        <f t="shared" si="73"/>
        <v>1</v>
      </c>
      <c r="DF189" s="1268" t="b">
        <f t="shared" si="74"/>
        <v>1</v>
      </c>
      <c r="DG189" s="1291" t="str">
        <f t="shared" si="75"/>
        <v/>
      </c>
      <c r="DH189" s="1292" t="str">
        <f t="shared" si="55"/>
        <v/>
      </c>
      <c r="DI189" s="1292" t="str">
        <f t="shared" si="76"/>
        <v>Static</v>
      </c>
      <c r="DJ189" s="1293"/>
      <c r="DK189" s="1294" t="str">
        <f>IF('PC list'!BS189 ="", 'PC list'!BU189, 'PC list'!BS189)</f>
        <v/>
      </c>
      <c r="DL189" s="1295">
        <f>IF('PC list'!BT189=0, 'PC list'!BV189, 'PC list'!BT189)</f>
        <v>0</v>
      </c>
      <c r="DM189" s="1296"/>
      <c r="DN189" s="1802" t="str">
        <f>IF(AND(DG189&gt;1,DH189="Warning",DI189="Down",DK189=Validation!D37),"Yes","")</f>
        <v/>
      </c>
      <c r="DO189" s="1795" t="str">
        <f>IF(AND(DH189="Warning",DI189="Static",DK189=Validation!D37),"Yes","")</f>
        <v/>
      </c>
      <c r="DP189" s="1795" t="str">
        <f>IF(AND(DG189&lt;1,DH189="Warning",DI189="Up",DK189=Validation!D37),"Yes","")</f>
        <v/>
      </c>
      <c r="DQ189" s="1795" t="str">
        <f>IF(AND(DG189&gt;1,DH189="Warning",DI189="Down",DK189=Validation!D39),"Yes","")</f>
        <v/>
      </c>
      <c r="DR189" s="1795" t="str">
        <f>IF(AND(DH189="Warning",DI189="Static",DK189=Validation!D39),"Yes","")</f>
        <v/>
      </c>
      <c r="DS189" s="1795" t="str">
        <f>IF(AND(DG189&lt;1,DH189="Warning",DI189="Up",DK189=Validation!D39),"Yes","")</f>
        <v/>
      </c>
      <c r="DT189" s="1796" t="str">
        <f t="shared" si="77"/>
        <v/>
      </c>
      <c r="DU189" s="1291">
        <f t="shared" si="78"/>
        <v>1.0714285714285714</v>
      </c>
      <c r="DV189" s="1292" t="str">
        <f t="shared" si="79"/>
        <v/>
      </c>
      <c r="DW189" s="1292" t="str">
        <f t="shared" si="80"/>
        <v>Static</v>
      </c>
      <c r="DX189" s="1293"/>
      <c r="DY189" s="1294" t="str">
        <f>IF(OR('PC list'!CA189 =0,'PC list'!CA189 = ""), 'PC list'!CC189, 'PC list'!CA189)</f>
        <v>Underperformance payment</v>
      </c>
      <c r="DZ189" s="1295">
        <f>IF('PC list'!CB189=0, 'PC list'!CD189, 'PC list'!CB189)</f>
        <v>-4.7699999999999999E-2</v>
      </c>
      <c r="EA189" s="1296"/>
      <c r="EB189" s="1832" t="str">
        <f>IF(AND(DU189&gt;1,DV189="Warning",DW189="Down",DY189=Validation!D37),"Check","")</f>
        <v/>
      </c>
      <c r="EC189" s="1833" t="str">
        <f>IF(AND(DV189="Warning",DW189="Static",DY189=Validation!D37),"Check","")</f>
        <v/>
      </c>
      <c r="ED189" s="1833" t="str">
        <f>IF(AND(DU189&lt;1,DV189="Warning",DW189="Up",DY189=Validation!D37),"Check","")</f>
        <v/>
      </c>
      <c r="EE189" s="1833" t="str">
        <f>IF(AND(DU189&gt;1,DV189="Warning",DW189="Down",DY189=Validation!D39),"Check","")</f>
        <v/>
      </c>
      <c r="EF189" s="1833" t="str">
        <f>IF(AND(DV189="Warning",DW189="Static",DY189=Validation!D39),"Check","")</f>
        <v/>
      </c>
      <c r="EG189" s="1833" t="str">
        <f>IF(AND(DU189&lt;1,DV189="Warning",DW189="Up",DY189=Validation!D39),"Check","")</f>
        <v/>
      </c>
      <c r="EH189" s="1796" t="str">
        <f t="shared" si="81"/>
        <v/>
      </c>
      <c r="EI189" s="1701" t="str">
        <f t="shared" si="56"/>
        <v>SEW</v>
      </c>
      <c r="EJ189" s="1702" t="str">
        <f t="shared" si="57"/>
        <v>F1: Customer satisfaction - water supply is of suf</v>
      </c>
      <c r="EK189" s="1764"/>
      <c r="EL189" s="1764"/>
    </row>
    <row r="190" spans="1:142" ht="15.75" customHeight="1">
      <c r="A190" s="341" t="str">
        <f>'PC list'!A190</f>
        <v>PR14SEWWSW_F2</v>
      </c>
      <c r="B190" s="498" t="str">
        <f>'PC list'!B190</f>
        <v>WoC</v>
      </c>
      <c r="C190" s="498" t="str">
        <f>'PC list'!C190</f>
        <v>SEW</v>
      </c>
      <c r="D190" s="498" t="str">
        <f>'PC list'!D190</f>
        <v>Water</v>
      </c>
      <c r="E190" s="498" t="str">
        <f>'PC list'!G190</f>
        <v>F2</v>
      </c>
      <c r="F190" s="561" t="str">
        <f>'PC list'!H190</f>
        <v>SEW-09</v>
      </c>
      <c r="G190" s="341" t="str">
        <f>'PC list'!I190</f>
        <v>F2: Number of properties at risk of low pressure, as recorded on the DG2 register</v>
      </c>
      <c r="H190" s="498" t="str">
        <f>'PC list'!J190</f>
        <v>Out &amp; under</v>
      </c>
      <c r="I190" s="498">
        <f>'PC list'!L190</f>
        <v>0</v>
      </c>
      <c r="J190" s="498">
        <f>'PC list'!M190</f>
        <v>0</v>
      </c>
      <c r="K190" s="341" t="str">
        <f>'PC list'!N190</f>
        <v>Water pressure</v>
      </c>
      <c r="L190" s="498" t="str">
        <f>'PC list'!O190</f>
        <v>nr</v>
      </c>
      <c r="M190" s="498" t="str">
        <f>IF(AND(H190=Validation!$A$37,'PC list'!$CB190&lt;&gt;0),"Error","")</f>
        <v/>
      </c>
      <c r="N190" s="1147" t="str">
        <f>IF(AND('PC list'!CA190=Validation!$D$37,'PC list'!$CB190=0),"Error","")</f>
        <v/>
      </c>
      <c r="O190" s="1147" t="str">
        <f>IF(AND('PC list'!CA190=Validation!$D$39,'PC list'!$CB190=0),"Error","")</f>
        <v/>
      </c>
      <c r="P190" s="1147" t="str">
        <f>IF(AND('PC list'!L190= Validation!$A$105,'PC list'!$CD190&lt;&gt;0),"Error","")</f>
        <v/>
      </c>
      <c r="Q190" s="1147" t="str">
        <f>IF(AND('PC list'!CA190=Validation!$D$37,'PC list'!$CB190&lt;0),"Error","")</f>
        <v/>
      </c>
      <c r="R190" s="1147" t="str">
        <f>IF(AND('PC list'!CA190=Validation!$D$39,'PC list'!$CB190&gt;0),"Error","")</f>
        <v/>
      </c>
      <c r="S190" s="1147" t="str">
        <f>IF(AND('PC list'!CA190=Validation!$D$38,'PC list'!$CB190&lt;&gt;0),"Error","")</f>
        <v/>
      </c>
      <c r="T190" s="1147" t="str">
        <f>IF(AND('PC list'!CA190=Validation!$D$40,'PC list'!$CB190&lt;&gt;0),"Error","")</f>
        <v/>
      </c>
      <c r="U190" s="1147" t="str">
        <f>IF(AND('PC list'!CA190=Validation!$D$42,'PC list'!$CB190&lt;&gt;0),"Error","")</f>
        <v/>
      </c>
      <c r="V190" s="1147" t="str">
        <f>IF(AND('PC list'!CA190=Validation!$D$43,'PC list'!$CB190&lt;&gt;0),"Error","")</f>
        <v/>
      </c>
      <c r="W190" s="1147" t="str">
        <f>IF(ISTEXT('PC list'!CB190), "Error", "")</f>
        <v/>
      </c>
      <c r="X190" s="1147" t="str">
        <f>IF(AND('PC list'!J190=Validation!$A$39,'PC list'!$CA190=Validation!$D$37),"Error","")</f>
        <v/>
      </c>
      <c r="Y190" s="1147" t="str">
        <f>IF(AND('PC list'!J190=Validation!$A$39,'PC list'!$CA190=Validation!$D$38),"Error","")</f>
        <v/>
      </c>
      <c r="Z190" s="1147" t="str">
        <f>IF(AND('PC list'!J190=Validation!$A$38,'PC list'!$CA190=Validation!$D$39),"Error","")</f>
        <v/>
      </c>
      <c r="AA190" s="1147" t="str">
        <f>IF(AND('PC list'!J190=Validation!$A$38,'PC list'!$CA190=Validation!$D$40),"Error","")</f>
        <v/>
      </c>
      <c r="AB190" s="1147" t="str">
        <f>IF(OR(AND('PC list'!BZ190=Validation!$D$105,'PC list'!$CA190=Validation!$D$39), AND('PC list'!BZ190=Validation!$D$105,'PC list'!$CA190=Validation!$D$40)),"Error","")</f>
        <v/>
      </c>
      <c r="AC190" s="1147" t="str">
        <f>IF(AND(H190=Validation!$A$37,'PC list'!$CD190&lt;&gt;0),"Error","")</f>
        <v/>
      </c>
      <c r="AD190" s="1147" t="str">
        <f>IF(AND('PC list'!CC190=Validation!$D$37,'PC list'!$CD190=0),"Error","")</f>
        <v/>
      </c>
      <c r="AE190" s="1147" t="str">
        <f>IF(AND('PC list'!CC190=Validation!$D$39,'PC list'!$CD190=0),"Error","")</f>
        <v/>
      </c>
      <c r="AF190" s="1147" t="str">
        <f>IF(AND('PC list'!L190&lt;&gt; Validation!$A$105,'PC list'!$CB190&lt;&gt;0),"Error","")</f>
        <v/>
      </c>
      <c r="AG190" s="1147" t="str">
        <f>IF(AND('PC list'!CC190=Validation!$D$37,'PC list'!$CD190&lt;0),"Error","")</f>
        <v/>
      </c>
      <c r="AH190" s="1147" t="str">
        <f>IF(AND('PC list'!CC190=Validation!$D$39,'PC list'!$CD190&gt;0),"Error","")</f>
        <v/>
      </c>
      <c r="AI190" s="1147" t="str">
        <f>IF(AND('PC list'!CC190=Validation!$D$38,'PC list'!$CD190&lt;&gt;0),"Error","")</f>
        <v/>
      </c>
      <c r="AJ190" s="1147" t="str">
        <f>IF(AND('PC list'!CC190=Validation!$D$40,'PC list'!$CD190&lt;&gt;0),"Error","")</f>
        <v/>
      </c>
      <c r="AK190" s="1147" t="str">
        <f>IF(AND('PC list'!CC190=Validation!$D$42,'PC list'!$CD190&lt;&gt;0),"Error","")</f>
        <v/>
      </c>
      <c r="AL190" s="1147" t="str">
        <f>IF(AND('PC list'!CC190=Validation!$D$43,'PC list'!$CD190&lt;&gt;0),"Error","")</f>
        <v/>
      </c>
      <c r="AM190" s="1147" t="str">
        <f>IF(ISTEXT('PC list'!CD190), "Error", "")</f>
        <v/>
      </c>
      <c r="AN190" s="552" t="str">
        <f>IF(AND('PC list'!J190=Validation!$A$39,'PC list'!$CC190=Validation!$D$37),"Error","")</f>
        <v/>
      </c>
      <c r="AO190" s="552" t="str">
        <f>IF(AND('PC list'!J190=Validation!$A$39,'PC list'!$CC190=Validation!$D$38),"Error","")</f>
        <v/>
      </c>
      <c r="AP190" s="553" t="str">
        <f>IF(AND('PC list'!J190=Validation!$A$38,'PC list'!$CC190=Validation!$D$39),"Error","")</f>
        <v/>
      </c>
      <c r="AQ190" s="553" t="str">
        <f>IF(AND('PC list'!J190=Validation!$A$38,'PC list'!$CC190=Validation!$D$40),"Error","")</f>
        <v/>
      </c>
      <c r="AR190" s="1147" t="str">
        <f>IF(OR(AND('PC list'!BZ190=Validation!$D$105,'PC list'!$CC190=Validation!$D$39), AND('PC list'!BZ190=Validation!$D$105,'PC list'!$CC190=Validation!$D$40)),"Error","")</f>
        <v/>
      </c>
      <c r="AS190" s="1387" t="str">
        <f>IF(AND(ISNUMBER('PC list'!$BY190), ISNUMBER('PC list'!$Q190)), IF(IF(LEN('PC list'!$BY190)=LEN(ROUNDDOWN('PC list'!$BY190, 0)), 0, LEN('PC list'!$BY190)-LEN(ROUNDDOWN('PC list'!$BY190, 0))-1) &lt; 'PC list'!$Q190, "Error", ""), "")</f>
        <v/>
      </c>
      <c r="AT190" s="1387" t="str">
        <f>IF(AND(ISNUMBER('PC list'!$BY190), ISNUMBER('PC list'!$Q190)), IF(IF(LEN('PC list'!$BY190)=LEN(ROUNDDOWN('PC list'!$BY190, 0)), 0, LEN('PC list'!$BY190)-LEN(ROUNDDOWN('PC list'!$BY190, 0))-1) &gt; 'PC list'!$Q190, "Error", ""), "")</f>
        <v/>
      </c>
      <c r="AU190" s="1150" t="b">
        <f>NOT('PC list'!M190="No")</f>
        <v>1</v>
      </c>
      <c r="AV190" s="1150" t="b">
        <f>'PC list'!AJ190="Yes"</f>
        <v>1</v>
      </c>
      <c r="AW190" s="1150" t="b">
        <f>'PC list'!L190="Yes"</f>
        <v>0</v>
      </c>
      <c r="AX190" s="1150" t="b">
        <f>'PC list'!BY190&lt;&gt;""</f>
        <v>1</v>
      </c>
      <c r="AY190" s="1150" t="b">
        <f>'PC list'!AO190&lt;&gt;""</f>
        <v>1</v>
      </c>
      <c r="AZ190" s="1150" t="b">
        <f>'PC list'!AT190&lt;&gt;""</f>
        <v>1</v>
      </c>
      <c r="BA190" s="1150" t="b">
        <f>'PC list'!AY190&lt;&gt;""</f>
        <v>1</v>
      </c>
      <c r="BB190" s="1150" t="b">
        <f>'PC list'!BD190&lt;&gt;""</f>
        <v>1</v>
      </c>
      <c r="BC190" s="1150" t="b">
        <f>AND(AY190, 'PC list'!U190&lt;'PC list'!AO190)</f>
        <v>1</v>
      </c>
      <c r="BD190" s="1150" t="b">
        <f>AND(AZ190, 'PC list'!U190&lt;'PC list'!AT190)</f>
        <v>1</v>
      </c>
      <c r="BE190" s="1150" t="b">
        <f>AND(BA190, 'PC list'!U190&gt;'PC list'!AY190)</f>
        <v>1</v>
      </c>
      <c r="BF190" s="1150" t="b">
        <f>AND(BB190, 'PC list'!U190&gt;'PC list'!BD190)</f>
        <v>1</v>
      </c>
      <c r="BG190" s="1150" t="b">
        <f>AND(AY190, AZ190, 'PC list'!AO190 &gt; 'PC list'!AT190)</f>
        <v>1</v>
      </c>
      <c r="BH190" s="1150" t="b">
        <f>AND(BB190, BA190, 'PC list'!BD190 &lt; 'PC list'!AY190)</f>
        <v>1</v>
      </c>
      <c r="BI190" s="1150" t="b">
        <f t="shared" si="58"/>
        <v>1</v>
      </c>
      <c r="BJ190" s="1150" t="b">
        <f>AND('PC list'!BY190&gt;'PC list'!AO190,AY190)</f>
        <v>0</v>
      </c>
      <c r="BK190" s="1150" t="b">
        <f>AND('PC list'!BY190&gt;'PC list'!AT190, AZ190)</f>
        <v>0</v>
      </c>
      <c r="BL190" s="1150" t="b">
        <f>AND('PC list'!BY190='PC list'!AT190, AZ190)</f>
        <v>0</v>
      </c>
      <c r="BM190" s="1150" t="b">
        <f>'PC list'!BY190&gt;'PC list'!U190</f>
        <v>0</v>
      </c>
      <c r="BN190" s="1150" t="b">
        <f>'PC list'!BY190='PC list'!U190</f>
        <v>0</v>
      </c>
      <c r="BO190" s="1150" t="b">
        <f>AND('PC list'!BY190='PC list'!AY190, BA190)</f>
        <v>0</v>
      </c>
      <c r="BP190" s="1150" t="b">
        <f>AND('PC list'!BY190&gt;'PC list'!AY190, BA190)</f>
        <v>0</v>
      </c>
      <c r="BQ190" s="1150" t="b">
        <f>AND('PC list'!BY190&gt;'PC list'!BD190, BB190)</f>
        <v>1</v>
      </c>
      <c r="BR190" s="1150" t="b">
        <f t="shared" si="59"/>
        <v>0</v>
      </c>
      <c r="BS190" s="1150" t="b">
        <f t="shared" si="60"/>
        <v>0</v>
      </c>
      <c r="BT190" s="1150" t="b">
        <f t="shared" si="61"/>
        <v>0</v>
      </c>
      <c r="BU190" s="1150" t="b">
        <f t="shared" si="62"/>
        <v>1</v>
      </c>
      <c r="BV190" s="1150" t="b">
        <f t="shared" si="63"/>
        <v>0</v>
      </c>
      <c r="BW190" s="1150" t="b">
        <f t="shared" si="64"/>
        <v>0</v>
      </c>
      <c r="BX190" s="1150" t="b">
        <f t="shared" si="65"/>
        <v>0</v>
      </c>
      <c r="BY190" s="1147">
        <f t="shared" si="66"/>
        <v>0</v>
      </c>
      <c r="BZ190" s="1151">
        <f>IF(AND(AU190, AV190, AW190, AX190, BR190), IF(BV190, ABS(ROUND('PC list'!AO190-'PC list'!AT190, 'PC list'!Q190)*'PC list'!BH190*'PC list'!BN190)*(-1), ABS(ROUND('PC list'!BY190-'PC list'!AT190, 'PC list'!Q190)*'PC list'!BH190*'PC list'!BN190)*(-1)), 0)</f>
        <v>0</v>
      </c>
      <c r="CA190" s="1151">
        <f>IF(AND(AU190, AV190, AW190, AY190, BU190), IF(BW190, ABS(ROUND('PC list'!BD190-'PC list'!AY190, 'PC list'!Q190)*'PC list'!BL190*'PC list'!BN190), ABS(ROUND('PC list'!BY190-'PC list'!AY190, 'PC list'!Q190)*'PC list'!BL190*'PC list'!BN190)), 0)</f>
        <v>0</v>
      </c>
      <c r="CB190" s="1151" t="str">
        <f t="shared" si="67"/>
        <v>Outperformance payment</v>
      </c>
      <c r="CC190" s="1151">
        <f>IF(AND(AU190, AV190, AW190=FALSE, AX190, BR190), IF(BV190, ABS(ROUND('PC list'!AO190-'PC list'!AT190, 'PC list'!Q190)*'PC list'!BH190*'PC list'!BN190)*(-1), ABS(ROUND('PC list'!BY190-'PC list'!AT190, 'PC list'!Q190)*'PC list'!BH190*'PC list'!BN190)*(-1)), 0)</f>
        <v>0</v>
      </c>
      <c r="CD190" s="1151">
        <f>IF(AND(AU190, AV190, AW190=FALSE, AX190, BU190), IF(BW190, ABS(ROUND('PC list'!BD190-'PC list'!AY190, 'PC list'!Q190)*'PC list'!BL190*'PC list'!BN190), ABS(ROUND('PC list'!BY190-'PC list'!AY190, 'PC list'!Q190)*'PC list'!BL190*'PC list'!BN190)), 0)</f>
        <v>3.3279999999999998E-3</v>
      </c>
      <c r="CE190" s="1147">
        <f xml:space="preserve"> IF('PC list'!CA190 = "-", 0, 'PC list'!CA190)</f>
        <v>0</v>
      </c>
      <c r="CF190" s="1147">
        <f>'PC list'!CB190</f>
        <v>0</v>
      </c>
      <c r="CG190" s="1147" t="str">
        <f xml:space="preserve"> IF('PC list'!CC190 = "-", 0, 'PC list'!CC190)</f>
        <v>Outperformance payment</v>
      </c>
      <c r="CH190" s="1151">
        <f>'PC list'!CD190</f>
        <v>3.0000000000000001E-3</v>
      </c>
      <c r="CI190" s="1147" t="str">
        <f t="shared" si="68"/>
        <v/>
      </c>
      <c r="CJ190" s="1147" t="str">
        <f t="shared" si="69"/>
        <v/>
      </c>
      <c r="CK190" s="1147" t="str">
        <f>IF(CJ190="Error", IF(OR(BY190=Validation!D37, CE190=Validation!D37), CA190-CF190, CF190-BZ190), "")</f>
        <v/>
      </c>
      <c r="CL190" s="1151" t="str">
        <f t="shared" si="70"/>
        <v/>
      </c>
      <c r="CM190" s="1147" t="str">
        <f t="shared" si="71"/>
        <v>Error</v>
      </c>
      <c r="CN190" s="1700">
        <f>IF(CM190="Error", IF(OR(CB190=Validation!D37, CG190=Validation!D37), CD190-CH190, CH190-CC190), "")</f>
        <v>3.2799999999999973E-4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527">
        <f>'PC list'!BP190</f>
        <v>60</v>
      </c>
      <c r="CT190" s="1527">
        <f>'PC list'!BQ190</f>
        <v>53</v>
      </c>
      <c r="CU190" s="1527">
        <f xml:space="preserve"> 'PC list'!BY190</f>
        <v>49</v>
      </c>
      <c r="CW190" s="1268" t="b">
        <f>ISNUMBER('PC list'!S190)</f>
        <v>1</v>
      </c>
      <c r="CX190" s="1268" t="b">
        <f>ISNUMBER('PC list'!T190)</f>
        <v>1</v>
      </c>
      <c r="CY190" s="1268" t="b">
        <f>ISNUMBER('PC list'!U190)</f>
        <v>1</v>
      </c>
      <c r="CZ190" s="1269" t="b">
        <f>ISNUMBER('PC list'!BP190)</f>
        <v>1</v>
      </c>
      <c r="DA190" s="1269" t="b">
        <f>ISNUMBER('PC list'!BQ190)</f>
        <v>1</v>
      </c>
      <c r="DB190" s="1269" t="b">
        <f>ISNUMBER('PC list'!BY190)</f>
        <v>1</v>
      </c>
      <c r="DC190" s="1269"/>
      <c r="DD190" s="1268" t="b">
        <f t="shared" si="72"/>
        <v>1</v>
      </c>
      <c r="DE190" s="1268" t="b">
        <f t="shared" si="73"/>
        <v>1</v>
      </c>
      <c r="DF190" s="1268" t="b">
        <f t="shared" si="74"/>
        <v>1</v>
      </c>
      <c r="DG190" s="1291">
        <f t="shared" si="75"/>
        <v>1</v>
      </c>
      <c r="DH190" s="1292" t="str">
        <f t="shared" si="55"/>
        <v/>
      </c>
      <c r="DI190" s="1292" t="str">
        <f t="shared" si="76"/>
        <v>Static</v>
      </c>
      <c r="DJ190" s="1293"/>
      <c r="DK190" s="1294" t="str">
        <f>IF('PC list'!BS190 ="", 'PC list'!BU190, 'PC list'!BS190)</f>
        <v>Outperformance payment</v>
      </c>
      <c r="DL190" s="1295">
        <f>IF('PC list'!BT190=0, 'PC list'!BV190, 'PC list'!BT190)</f>
        <v>2E-3</v>
      </c>
      <c r="DM190" s="1296"/>
      <c r="DN190" s="1802" t="str">
        <f>IF(AND(DG190&gt;1,DH190="Warning",DI190="Down",DK190=Validation!D37),"Yes","")</f>
        <v/>
      </c>
      <c r="DO190" s="1795" t="str">
        <f>IF(AND(DH190="Warning",DI190="Static",DK190=Validation!D37),"Yes","")</f>
        <v/>
      </c>
      <c r="DP190" s="1795" t="str">
        <f>IF(AND(DG190&lt;1,DH190="Warning",DI190="Up",DK190=Validation!D37),"Yes","")</f>
        <v/>
      </c>
      <c r="DQ190" s="1795" t="str">
        <f>IF(AND(DG190&gt;1,DH190="Warning",DI190="Down",DK190=Validation!D39),"Yes","")</f>
        <v/>
      </c>
      <c r="DR190" s="1795" t="str">
        <f>IF(AND(DH190="Warning",DI190="Static",DK190=Validation!D39),"Yes","")</f>
        <v/>
      </c>
      <c r="DS190" s="1795" t="str">
        <f>IF(AND(DG190&lt;1,DH190="Warning",DI190="Up",DK190=Validation!D39),"Yes","")</f>
        <v/>
      </c>
      <c r="DT190" s="1796" t="str">
        <f t="shared" si="77"/>
        <v/>
      </c>
      <c r="DU190" s="1291">
        <f t="shared" si="78"/>
        <v>1.1320754716981132</v>
      </c>
      <c r="DV190" s="1292" t="str">
        <f t="shared" si="79"/>
        <v>Warning</v>
      </c>
      <c r="DW190" s="1292" t="str">
        <f t="shared" si="80"/>
        <v>Static</v>
      </c>
      <c r="DX190" s="1293"/>
      <c r="DY190" s="1294" t="str">
        <f>IF(OR('PC list'!CA190 =0,'PC list'!CA190 = ""), 'PC list'!CC190, 'PC list'!CA190)</f>
        <v>Outperformance payment</v>
      </c>
      <c r="DZ190" s="1295">
        <f>IF('PC list'!CB190=0, 'PC list'!CD190, 'PC list'!CB190)</f>
        <v>3.0000000000000001E-3</v>
      </c>
      <c r="EA190" s="1296"/>
      <c r="EB190" s="1832" t="str">
        <f>IF(AND(DU190&gt;1,DV190="Warning",DW190="Down",DY190=Validation!D37),"Check","")</f>
        <v/>
      </c>
      <c r="EC190" s="1833" t="str">
        <f>IF(AND(DV190="Warning",DW190="Static",DY190=Validation!D37),"Check","")</f>
        <v>Check</v>
      </c>
      <c r="ED190" s="1833" t="str">
        <f>IF(AND(DU190&lt;1,DV190="Warning",DW190="Up",DY190=Validation!D37),"Check","")</f>
        <v/>
      </c>
      <c r="EE190" s="1833" t="str">
        <f>IF(AND(DU190&gt;1,DV190="Warning",DW190="Down",DY190=Validation!D39),"Check","")</f>
        <v/>
      </c>
      <c r="EF190" s="1833" t="str">
        <f>IF(AND(DV190="Warning",DW190="Static",DY190=Validation!D39),"Check","")</f>
        <v/>
      </c>
      <c r="EG190" s="1833" t="str">
        <f>IF(AND(DU190&lt;1,DV190="Warning",DW190="Up",DY190=Validation!D39),"Check","")</f>
        <v/>
      </c>
      <c r="EH190" s="1796" t="str">
        <f t="shared" si="81"/>
        <v>Check</v>
      </c>
      <c r="EI190" s="1701" t="str">
        <f t="shared" si="56"/>
        <v>SEW</v>
      </c>
      <c r="EJ190" s="1702" t="str">
        <f t="shared" si="57"/>
        <v xml:space="preserve">F2: Number of properties at risk of low pressure, </v>
      </c>
      <c r="EK190" s="1764"/>
      <c r="EL190" s="1764"/>
    </row>
    <row r="191" spans="1:142" ht="15.75" customHeight="1">
      <c r="A191" s="341" t="str">
        <f>'PC list'!A191</f>
        <v>PR14SEWWSW_G1</v>
      </c>
      <c r="B191" s="498" t="str">
        <f>'PC list'!B191</f>
        <v>WoC</v>
      </c>
      <c r="C191" s="498" t="str">
        <f>'PC list'!C191</f>
        <v>SEW</v>
      </c>
      <c r="D191" s="498" t="str">
        <f>'PC list'!D191</f>
        <v>Water</v>
      </c>
      <c r="E191" s="498" t="str">
        <f>'PC list'!G191</f>
        <v>G1</v>
      </c>
      <c r="F191" s="561" t="str">
        <f>'PC list'!H191</f>
        <v>SEW-10</v>
      </c>
      <c r="G191" s="341" t="str">
        <f>'PC list'!I191</f>
        <v>G1: Customer satisfaction - frequency and duration of supply interruptions</v>
      </c>
      <c r="H191" s="498" t="str">
        <f>'PC list'!J191</f>
        <v>Out &amp; under</v>
      </c>
      <c r="I191" s="498">
        <f>'PC list'!L191</f>
        <v>0</v>
      </c>
      <c r="J191" s="498">
        <f>'PC list'!M191</f>
        <v>0</v>
      </c>
      <c r="K191" s="341" t="str">
        <f>'PC list'!N191</f>
        <v>Customer satisfaction (exc. bills)</v>
      </c>
      <c r="L191" s="498" t="str">
        <f>'PC list'!O191</f>
        <v>score</v>
      </c>
      <c r="M191" s="498" t="str">
        <f>IF(AND(H191=Validation!$A$37,'PC list'!$CB191&lt;&gt;0),"Error","")</f>
        <v/>
      </c>
      <c r="N191" s="1147" t="str">
        <f>IF(AND('PC list'!CA191=Validation!$D$37,'PC list'!$CB191=0),"Error","")</f>
        <v/>
      </c>
      <c r="O191" s="1147" t="str">
        <f>IF(AND('PC list'!CA191=Validation!$D$39,'PC list'!$CB191=0),"Error","")</f>
        <v/>
      </c>
      <c r="P191" s="1147" t="str">
        <f>IF(AND('PC list'!L191= Validation!$A$105,'PC list'!$CD191&lt;&gt;0),"Error","")</f>
        <v/>
      </c>
      <c r="Q191" s="1147" t="str">
        <f>IF(AND('PC list'!CA191=Validation!$D$37,'PC list'!$CB191&lt;0),"Error","")</f>
        <v/>
      </c>
      <c r="R191" s="1147" t="str">
        <f>IF(AND('PC list'!CA191=Validation!$D$39,'PC list'!$CB191&gt;0),"Error","")</f>
        <v/>
      </c>
      <c r="S191" s="1147" t="str">
        <f>IF(AND('PC list'!CA191=Validation!$D$38,'PC list'!$CB191&lt;&gt;0),"Error","")</f>
        <v/>
      </c>
      <c r="T191" s="1147" t="str">
        <f>IF(AND('PC list'!CA191=Validation!$D$40,'PC list'!$CB191&lt;&gt;0),"Error","")</f>
        <v/>
      </c>
      <c r="U191" s="1147" t="str">
        <f>IF(AND('PC list'!CA191=Validation!$D$42,'PC list'!$CB191&lt;&gt;0),"Error","")</f>
        <v/>
      </c>
      <c r="V191" s="1147" t="str">
        <f>IF(AND('PC list'!CA191=Validation!$D$43,'PC list'!$CB191&lt;&gt;0),"Error","")</f>
        <v/>
      </c>
      <c r="W191" s="1147" t="str">
        <f>IF(ISTEXT('PC list'!CB191), "Error", "")</f>
        <v/>
      </c>
      <c r="X191" s="1147" t="str">
        <f>IF(AND('PC list'!J191=Validation!$A$39,'PC list'!$CA191=Validation!$D$37),"Error","")</f>
        <v/>
      </c>
      <c r="Y191" s="1147" t="str">
        <f>IF(AND('PC list'!J191=Validation!$A$39,'PC list'!$CA191=Validation!$D$38),"Error","")</f>
        <v/>
      </c>
      <c r="Z191" s="1147" t="str">
        <f>IF(AND('PC list'!J191=Validation!$A$38,'PC list'!$CA191=Validation!$D$39),"Error","")</f>
        <v/>
      </c>
      <c r="AA191" s="1147" t="str">
        <f>IF(AND('PC list'!J191=Validation!$A$38,'PC list'!$CA191=Validation!$D$40),"Error","")</f>
        <v/>
      </c>
      <c r="AB191" s="1147" t="str">
        <f>IF(OR(AND('PC list'!BZ191=Validation!$D$105,'PC list'!$CA191=Validation!$D$39), AND('PC list'!BZ191=Validation!$D$105,'PC list'!$CA191=Validation!$D$40)),"Error","")</f>
        <v/>
      </c>
      <c r="AC191" s="1147" t="str">
        <f>IF(AND(H191=Validation!$A$37,'PC list'!$CD191&lt;&gt;0),"Error","")</f>
        <v/>
      </c>
      <c r="AD191" s="1147" t="str">
        <f>IF(AND('PC list'!CC191=Validation!$D$37,'PC list'!$CD191=0),"Error","")</f>
        <v/>
      </c>
      <c r="AE191" s="1147" t="str">
        <f>IF(AND('PC list'!CC191=Validation!$D$39,'PC list'!$CD191=0),"Error","")</f>
        <v/>
      </c>
      <c r="AF191" s="1147" t="str">
        <f>IF(AND('PC list'!L191&lt;&gt; Validation!$A$105,'PC list'!$CB191&lt;&gt;0),"Error","")</f>
        <v/>
      </c>
      <c r="AG191" s="1147" t="str">
        <f>IF(AND('PC list'!CC191=Validation!$D$37,'PC list'!$CD191&lt;0),"Error","")</f>
        <v/>
      </c>
      <c r="AH191" s="1147" t="str">
        <f>IF(AND('PC list'!CC191=Validation!$D$39,'PC list'!$CD191&gt;0),"Error","")</f>
        <v/>
      </c>
      <c r="AI191" s="1147" t="str">
        <f>IF(AND('PC list'!CC191=Validation!$D$38,'PC list'!$CD191&lt;&gt;0),"Error","")</f>
        <v/>
      </c>
      <c r="AJ191" s="1147" t="str">
        <f>IF(AND('PC list'!CC191=Validation!$D$40,'PC list'!$CD191&lt;&gt;0),"Error","")</f>
        <v/>
      </c>
      <c r="AK191" s="1147" t="str">
        <f>IF(AND('PC list'!CC191=Validation!$D$42,'PC list'!$CD191&lt;&gt;0),"Error","")</f>
        <v/>
      </c>
      <c r="AL191" s="1147" t="str">
        <f>IF(AND('PC list'!CC191=Validation!$D$43,'PC list'!$CD191&lt;&gt;0),"Error","")</f>
        <v/>
      </c>
      <c r="AM191" s="1147" t="str">
        <f>IF(ISTEXT('PC list'!CD191), "Error", "")</f>
        <v/>
      </c>
      <c r="AN191" s="552" t="str">
        <f>IF(AND('PC list'!J191=Validation!$A$39,'PC list'!$CC191=Validation!$D$37),"Error","")</f>
        <v/>
      </c>
      <c r="AO191" s="552" t="str">
        <f>IF(AND('PC list'!J191=Validation!$A$39,'PC list'!$CC191=Validation!$D$38),"Error","")</f>
        <v/>
      </c>
      <c r="AP191" s="553" t="str">
        <f>IF(AND('PC list'!J191=Validation!$A$38,'PC list'!$CC191=Validation!$D$39),"Error","")</f>
        <v/>
      </c>
      <c r="AQ191" s="553" t="str">
        <f>IF(AND('PC list'!J191=Validation!$A$38,'PC list'!$CC191=Validation!$D$40),"Error","")</f>
        <v/>
      </c>
      <c r="AR191" s="1147" t="str">
        <f>IF(OR(AND('PC list'!BZ191=Validation!$D$105,'PC list'!$CC191=Validation!$D$39), AND('PC list'!BZ191=Validation!$D$105,'PC list'!$CC191=Validation!$D$40)),"Error","")</f>
        <v/>
      </c>
      <c r="AS191" s="1387" t="str">
        <f>IF(AND(ISNUMBER('PC list'!$BY191), ISNUMBER('PC list'!$Q191)), IF(IF(LEN('PC list'!$BY191)=LEN(ROUNDDOWN('PC list'!$BY191, 0)), 0, LEN('PC list'!$BY191)-LEN(ROUNDDOWN('PC list'!$BY191, 0))-1) &lt; 'PC list'!$Q191, "Error", ""), "")</f>
        <v/>
      </c>
      <c r="AT191" s="1387" t="str">
        <f>IF(AND(ISNUMBER('PC list'!$BY191), ISNUMBER('PC list'!$Q191)), IF(IF(LEN('PC list'!$BY191)=LEN(ROUNDDOWN('PC list'!$BY191, 0)), 0, LEN('PC list'!$BY191)-LEN(ROUNDDOWN('PC list'!$BY191, 0))-1) &gt; 'PC list'!$Q191, "Error", ""), "")</f>
        <v/>
      </c>
      <c r="AU191" s="1150" t="b">
        <f>NOT('PC list'!M191="No")</f>
        <v>1</v>
      </c>
      <c r="AV191" s="1150" t="b">
        <f>'PC list'!AJ191="Yes"</f>
        <v>1</v>
      </c>
      <c r="AW191" s="1150" t="b">
        <f>'PC list'!L191="Yes"</f>
        <v>0</v>
      </c>
      <c r="AX191" s="1150" t="b">
        <f>'PC list'!BY191&lt;&gt;""</f>
        <v>1</v>
      </c>
      <c r="AY191" s="1150" t="b">
        <f>'PC list'!AO191&lt;&gt;""</f>
        <v>1</v>
      </c>
      <c r="AZ191" s="1150" t="b">
        <f>'PC list'!AT191&lt;&gt;""</f>
        <v>1</v>
      </c>
      <c r="BA191" s="1150" t="b">
        <f>'PC list'!AY191&lt;&gt;""</f>
        <v>1</v>
      </c>
      <c r="BB191" s="1150" t="b">
        <f>'PC list'!BD191&lt;&gt;""</f>
        <v>1</v>
      </c>
      <c r="BC191" s="1150" t="b">
        <f>AND(AY191, 'PC list'!U191&lt;'PC list'!AO191)</f>
        <v>0</v>
      </c>
      <c r="BD191" s="1150" t="b">
        <f>AND(AZ191, 'PC list'!U191&lt;'PC list'!AT191)</f>
        <v>0</v>
      </c>
      <c r="BE191" s="1150" t="b">
        <f>AND(BA191, 'PC list'!U191&gt;'PC list'!AY191)</f>
        <v>0</v>
      </c>
      <c r="BF191" s="1150" t="b">
        <f>AND(BB191, 'PC list'!U191&gt;'PC list'!BD191)</f>
        <v>0</v>
      </c>
      <c r="BG191" s="1150" t="b">
        <f>AND(AY191, AZ191, 'PC list'!AO191 &gt; 'PC list'!AT191)</f>
        <v>0</v>
      </c>
      <c r="BH191" s="1150" t="b">
        <f>AND(BB191, BA191, 'PC list'!BD191 &lt; 'PC list'!AY191)</f>
        <v>0</v>
      </c>
      <c r="BI191" s="1150" t="b">
        <f t="shared" si="58"/>
        <v>0</v>
      </c>
      <c r="BJ191" s="1150" t="b">
        <f>AND('PC list'!BY191&gt;'PC list'!AO191,AY191)</f>
        <v>1</v>
      </c>
      <c r="BK191" s="1150" t="b">
        <f>AND('PC list'!BY191&gt;'PC list'!AT191, AZ191)</f>
        <v>0</v>
      </c>
      <c r="BL191" s="1150" t="b">
        <f>AND('PC list'!BY191='PC list'!AT191, AZ191)</f>
        <v>1</v>
      </c>
      <c r="BM191" s="1150" t="b">
        <f>'PC list'!BY191&gt;'PC list'!U191</f>
        <v>0</v>
      </c>
      <c r="BN191" s="1150" t="b">
        <f>'PC list'!BY191='PC list'!U191</f>
        <v>0</v>
      </c>
      <c r="BO191" s="1150" t="b">
        <f>AND('PC list'!BY191='PC list'!AY191, BA191)</f>
        <v>0</v>
      </c>
      <c r="BP191" s="1150" t="b">
        <f>AND('PC list'!BY191&gt;'PC list'!AY191, BA191)</f>
        <v>0</v>
      </c>
      <c r="BQ191" s="1150" t="b">
        <f>AND('PC list'!BY191&gt;'PC list'!BD191, BB191)</f>
        <v>0</v>
      </c>
      <c r="BR191" s="1150" t="b">
        <f t="shared" si="59"/>
        <v>0</v>
      </c>
      <c r="BS191" s="1150" t="b">
        <f t="shared" si="60"/>
        <v>1</v>
      </c>
      <c r="BT191" s="1150" t="b">
        <f t="shared" si="61"/>
        <v>0</v>
      </c>
      <c r="BU191" s="1150" t="b">
        <f t="shared" si="62"/>
        <v>0</v>
      </c>
      <c r="BV191" s="1150" t="b">
        <f t="shared" si="63"/>
        <v>0</v>
      </c>
      <c r="BW191" s="1150" t="b">
        <f t="shared" si="64"/>
        <v>0</v>
      </c>
      <c r="BX191" s="1150" t="b">
        <f t="shared" si="65"/>
        <v>0</v>
      </c>
      <c r="BY191" s="1147">
        <f t="shared" si="66"/>
        <v>0</v>
      </c>
      <c r="BZ191" s="1151">
        <f>IF(AND(AU191, AV191, AW191, AX191, BR191), IF(BV191, ABS(ROUND('PC list'!AO191-'PC list'!AT191, 'PC list'!Q191)*'PC list'!BH191*'PC list'!BN191)*(-1), ABS(ROUND('PC list'!BY191-'PC list'!AT191, 'PC list'!Q191)*'PC list'!BH191*'PC list'!BN191)*(-1)), 0)</f>
        <v>0</v>
      </c>
      <c r="CA191" s="1151">
        <f>IF(AND(AU191, AV191, AW191, AY191, BU191), IF(BW191, ABS(ROUND('PC list'!BD191-'PC list'!AY191, 'PC list'!Q191)*'PC list'!BL191*'PC list'!BN191), ABS(ROUND('PC list'!BY191-'PC list'!AY191, 'PC list'!Q191)*'PC list'!BL191*'PC list'!BN191)), 0)</f>
        <v>0</v>
      </c>
      <c r="CB191" s="1151" t="str">
        <f t="shared" si="67"/>
        <v>Underperformance payment deadband</v>
      </c>
      <c r="CC191" s="1151">
        <f>IF(AND(AU191, AV191, AW191=FALSE, AX191, BR191), IF(BV191, ABS(ROUND('PC list'!AO191-'PC list'!AT191, 'PC list'!Q191)*'PC list'!BH191*'PC list'!BN191)*(-1), ABS(ROUND('PC list'!BY191-'PC list'!AT191, 'PC list'!Q191)*'PC list'!BH191*'PC list'!BN191)*(-1)), 0)</f>
        <v>0</v>
      </c>
      <c r="CD191" s="1151">
        <f>IF(AND(AU191, AV191, AW191=FALSE, AX191, BU191), IF(BW191, ABS(ROUND('PC list'!BD191-'PC list'!AY191, 'PC list'!Q191)*'PC list'!BL191*'PC list'!BN191), ABS(ROUND('PC list'!BY191-'PC list'!AY191, 'PC list'!Q191)*'PC list'!BL191*'PC list'!BN191)), 0)</f>
        <v>0</v>
      </c>
      <c r="CE191" s="1147">
        <f xml:space="preserve"> IF('PC list'!CA191 = "-", 0, 'PC list'!CA191)</f>
        <v>0</v>
      </c>
      <c r="CF191" s="1147">
        <f>'PC list'!CB191</f>
        <v>0</v>
      </c>
      <c r="CG191" s="1147" t="str">
        <f xml:space="preserve"> IF('PC list'!CC191 = "-", 0, 'PC list'!CC191)</f>
        <v>Underperformance payment deadband</v>
      </c>
      <c r="CH191" s="1151">
        <f>'PC list'!CD191</f>
        <v>0</v>
      </c>
      <c r="CI191" s="1147" t="str">
        <f t="shared" si="68"/>
        <v/>
      </c>
      <c r="CJ191" s="1147" t="str">
        <f t="shared" si="69"/>
        <v/>
      </c>
      <c r="CK191" s="1147" t="str">
        <f>IF(CJ191="Error", IF(OR(BY191=Validation!D37, CE191=Validation!D37), CA191-CF191, CF191-BZ191), "")</f>
        <v/>
      </c>
      <c r="CL191" s="1151" t="str">
        <f t="shared" si="70"/>
        <v/>
      </c>
      <c r="CM191" s="1147" t="str">
        <f t="shared" si="71"/>
        <v/>
      </c>
      <c r="CN191" s="1700" t="str">
        <f>IF(CM191="Error", IF(OR(CB191=Validation!D37, CG191=Validation!D37), CD191-CH191, CH191-CC191), "")</f>
        <v/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527" t="str">
        <f>'PC list'!BP191</f>
        <v/>
      </c>
      <c r="CT191" s="1527">
        <f>'PC list'!BQ191</f>
        <v>4.5999999999999996</v>
      </c>
      <c r="CU191" s="1527">
        <f xml:space="preserve"> 'PC list'!BY191</f>
        <v>4.5999999999999996</v>
      </c>
      <c r="CW191" s="1268" t="b">
        <f>ISNUMBER('PC list'!S191)</f>
        <v>1</v>
      </c>
      <c r="CX191" s="1268" t="b">
        <f>ISNUMBER('PC list'!T191)</f>
        <v>1</v>
      </c>
      <c r="CY191" s="1268" t="b">
        <f>ISNUMBER('PC list'!U191)</f>
        <v>1</v>
      </c>
      <c r="CZ191" s="1269" t="b">
        <f>ISNUMBER('PC list'!BP191)</f>
        <v>0</v>
      </c>
      <c r="DA191" s="1269" t="b">
        <f>ISNUMBER('PC list'!BQ191)</f>
        <v>1</v>
      </c>
      <c r="DB191" s="1269" t="b">
        <f>ISNUMBER('PC list'!BY191)</f>
        <v>1</v>
      </c>
      <c r="DC191" s="1269"/>
      <c r="DD191" s="1268" t="b">
        <f t="shared" si="72"/>
        <v>0</v>
      </c>
      <c r="DE191" s="1268" t="b">
        <f t="shared" si="73"/>
        <v>1</v>
      </c>
      <c r="DF191" s="1268" t="b">
        <f t="shared" si="74"/>
        <v>1</v>
      </c>
      <c r="DG191" s="1291" t="str">
        <f t="shared" si="75"/>
        <v/>
      </c>
      <c r="DH191" s="1292" t="str">
        <f t="shared" si="55"/>
        <v/>
      </c>
      <c r="DI191" s="1292" t="str">
        <f t="shared" si="76"/>
        <v>Static</v>
      </c>
      <c r="DJ191" s="1293"/>
      <c r="DK191" s="1294" t="str">
        <f>IF('PC list'!BS191 ="", 'PC list'!BU191, 'PC list'!BS191)</f>
        <v/>
      </c>
      <c r="DL191" s="1295">
        <f>IF('PC list'!BT191=0, 'PC list'!BV191, 'PC list'!BT191)</f>
        <v>0</v>
      </c>
      <c r="DM191" s="1296"/>
      <c r="DN191" s="1802" t="str">
        <f>IF(AND(DG191&gt;1,DH191="Warning",DI191="Down",DK191=Validation!D37),"Yes","")</f>
        <v/>
      </c>
      <c r="DO191" s="1795" t="str">
        <f>IF(AND(DH191="Warning",DI191="Static",DK191=Validation!D37),"Yes","")</f>
        <v/>
      </c>
      <c r="DP191" s="1795" t="str">
        <f>IF(AND(DG191&lt;1,DH191="Warning",DI191="Up",DK191=Validation!D37),"Yes","")</f>
        <v/>
      </c>
      <c r="DQ191" s="1795" t="str">
        <f>IF(AND(DG191&gt;1,DH191="Warning",DI191="Down",DK191=Validation!D39),"Yes","")</f>
        <v/>
      </c>
      <c r="DR191" s="1795" t="str">
        <f>IF(AND(DH191="Warning",DI191="Static",DK191=Validation!D39),"Yes","")</f>
        <v/>
      </c>
      <c r="DS191" s="1795" t="str">
        <f>IF(AND(DG191&lt;1,DH191="Warning",DI191="Up",DK191=Validation!D39),"Yes","")</f>
        <v/>
      </c>
      <c r="DT191" s="1796" t="str">
        <f t="shared" si="77"/>
        <v/>
      </c>
      <c r="DU191" s="1291">
        <f t="shared" si="78"/>
        <v>1.0217391304347827</v>
      </c>
      <c r="DV191" s="1292" t="str">
        <f t="shared" si="79"/>
        <v/>
      </c>
      <c r="DW191" s="1292" t="str">
        <f t="shared" si="80"/>
        <v>Static</v>
      </c>
      <c r="DX191" s="1293"/>
      <c r="DY191" s="1294" t="str">
        <f>IF(OR('PC list'!CA191 =0,'PC list'!CA191 = ""), 'PC list'!CC191, 'PC list'!CA191)</f>
        <v>Underperformance payment deadband</v>
      </c>
      <c r="DZ191" s="1295">
        <f>IF('PC list'!CB191=0, 'PC list'!CD191, 'PC list'!CB191)</f>
        <v>0</v>
      </c>
      <c r="EA191" s="1296"/>
      <c r="EB191" s="1832" t="str">
        <f>IF(AND(DU191&gt;1,DV191="Warning",DW191="Down",DY191=Validation!D37),"Check","")</f>
        <v/>
      </c>
      <c r="EC191" s="1833" t="str">
        <f>IF(AND(DV191="Warning",DW191="Static",DY191=Validation!D37),"Check","")</f>
        <v/>
      </c>
      <c r="ED191" s="1833" t="str">
        <f>IF(AND(DU191&lt;1,DV191="Warning",DW191="Up",DY191=Validation!D37),"Check","")</f>
        <v/>
      </c>
      <c r="EE191" s="1833" t="str">
        <f>IF(AND(DU191&gt;1,DV191="Warning",DW191="Down",DY191=Validation!D39),"Check","")</f>
        <v/>
      </c>
      <c r="EF191" s="1833" t="str">
        <f>IF(AND(DV191="Warning",DW191="Static",DY191=Validation!D39),"Check","")</f>
        <v/>
      </c>
      <c r="EG191" s="1833" t="str">
        <f>IF(AND(DU191&lt;1,DV191="Warning",DW191="Up",DY191=Validation!D39),"Check","")</f>
        <v/>
      </c>
      <c r="EH191" s="1796" t="str">
        <f t="shared" si="81"/>
        <v/>
      </c>
      <c r="EI191" s="1701" t="str">
        <f t="shared" si="56"/>
        <v>SEW</v>
      </c>
      <c r="EJ191" s="1702" t="str">
        <f t="shared" si="57"/>
        <v>G1: Customer satisfaction - frequency and duration</v>
      </c>
      <c r="EK191" s="1764"/>
      <c r="EL191" s="1764"/>
    </row>
    <row r="192" spans="1:142" ht="15.75" customHeight="1">
      <c r="A192" s="341" t="str">
        <f>'PC list'!A192</f>
        <v>PR14SEWWSW_G2</v>
      </c>
      <c r="B192" s="498" t="str">
        <f>'PC list'!B192</f>
        <v>WoC</v>
      </c>
      <c r="C192" s="498" t="str">
        <f>'PC list'!C192</f>
        <v>SEW</v>
      </c>
      <c r="D192" s="498" t="str">
        <f>'PC list'!D192</f>
        <v>Water</v>
      </c>
      <c r="E192" s="498" t="str">
        <f>'PC list'!G192</f>
        <v>G2</v>
      </c>
      <c r="F192" s="561" t="str">
        <f>'PC list'!H192</f>
        <v>SEW-11</v>
      </c>
      <c r="G192" s="341" t="str">
        <f>'PC list'!I192</f>
        <v>G2: Average time lost per property (measured in minutes, per property served)</v>
      </c>
      <c r="H192" s="498" t="str">
        <f>'PC list'!J192</f>
        <v>Out &amp; under</v>
      </c>
      <c r="I192" s="498">
        <f>'PC list'!L192</f>
        <v>0</v>
      </c>
      <c r="J192" s="498" t="str">
        <f>'PC list'!M192</f>
        <v>No</v>
      </c>
      <c r="K192" s="341" t="str">
        <f>'PC list'!N192</f>
        <v>Supply interruptions</v>
      </c>
      <c r="L192" s="498" t="str">
        <f>'PC list'!O192</f>
        <v>time</v>
      </c>
      <c r="M192" s="498" t="str">
        <f>IF(AND(H192=Validation!$A$37,'PC list'!$CB192&lt;&gt;0),"Error","")</f>
        <v/>
      </c>
      <c r="N192" s="1147" t="str">
        <f>IF(AND('PC list'!CA192=Validation!$D$37,'PC list'!$CB192=0),"Error","")</f>
        <v/>
      </c>
      <c r="O192" s="1147" t="str">
        <f>IF(AND('PC list'!CA192=Validation!$D$39,'PC list'!$CB192=0),"Error","")</f>
        <v/>
      </c>
      <c r="P192" s="1147" t="str">
        <f>IF(AND('PC list'!L192= Validation!$A$105,'PC list'!$CD192&lt;&gt;0),"Error","")</f>
        <v/>
      </c>
      <c r="Q192" s="1147" t="str">
        <f>IF(AND('PC list'!CA192=Validation!$D$37,'PC list'!$CB192&lt;0),"Error","")</f>
        <v/>
      </c>
      <c r="R192" s="1147" t="str">
        <f>IF(AND('PC list'!CA192=Validation!$D$39,'PC list'!$CB192&gt;0),"Error","")</f>
        <v/>
      </c>
      <c r="S192" s="1147" t="str">
        <f>IF(AND('PC list'!CA192=Validation!$D$38,'PC list'!$CB192&lt;&gt;0),"Error","")</f>
        <v/>
      </c>
      <c r="T192" s="1147" t="str">
        <f>IF(AND('PC list'!CA192=Validation!$D$40,'PC list'!$CB192&lt;&gt;0),"Error","")</f>
        <v/>
      </c>
      <c r="U192" s="1147" t="str">
        <f>IF(AND('PC list'!CA192=Validation!$D$42,'PC list'!$CB192&lt;&gt;0),"Error","")</f>
        <v/>
      </c>
      <c r="V192" s="1147" t="str">
        <f>IF(AND('PC list'!CA192=Validation!$D$43,'PC list'!$CB192&lt;&gt;0),"Error","")</f>
        <v/>
      </c>
      <c r="W192" s="1147" t="str">
        <f>IF(ISTEXT('PC list'!CB192), "Error", "")</f>
        <v/>
      </c>
      <c r="X192" s="1147" t="str">
        <f>IF(AND('PC list'!J192=Validation!$A$39,'PC list'!$CA192=Validation!$D$37),"Error","")</f>
        <v/>
      </c>
      <c r="Y192" s="1147" t="str">
        <f>IF(AND('PC list'!J192=Validation!$A$39,'PC list'!$CA192=Validation!$D$38),"Error","")</f>
        <v/>
      </c>
      <c r="Z192" s="1147" t="str">
        <f>IF(AND('PC list'!J192=Validation!$A$38,'PC list'!$CA192=Validation!$D$39),"Error","")</f>
        <v/>
      </c>
      <c r="AA192" s="1147" t="str">
        <f>IF(AND('PC list'!J192=Validation!$A$38,'PC list'!$CA192=Validation!$D$40),"Error","")</f>
        <v/>
      </c>
      <c r="AB192" s="1147" t="str">
        <f>IF(OR(AND('PC list'!BZ192=Validation!$D$105,'PC list'!$CA192=Validation!$D$39), AND('PC list'!BZ192=Validation!$D$105,'PC list'!$CA192=Validation!$D$40)),"Error","")</f>
        <v/>
      </c>
      <c r="AC192" s="1147" t="str">
        <f>IF(AND(H192=Validation!$A$37,'PC list'!$CD192&lt;&gt;0),"Error","")</f>
        <v/>
      </c>
      <c r="AD192" s="1147" t="str">
        <f>IF(AND('PC list'!CC192=Validation!$D$37,'PC list'!$CD192=0),"Error","")</f>
        <v/>
      </c>
      <c r="AE192" s="1147" t="str">
        <f>IF(AND('PC list'!CC192=Validation!$D$39,'PC list'!$CD192=0),"Error","")</f>
        <v/>
      </c>
      <c r="AF192" s="1147" t="str">
        <f>IF(AND('PC list'!L192&lt;&gt; Validation!$A$105,'PC list'!$CB192&lt;&gt;0),"Error","")</f>
        <v/>
      </c>
      <c r="AG192" s="1147" t="str">
        <f>IF(AND('PC list'!CC192=Validation!$D$37,'PC list'!$CD192&lt;0),"Error","")</f>
        <v/>
      </c>
      <c r="AH192" s="1147" t="str">
        <f>IF(AND('PC list'!CC192=Validation!$D$39,'PC list'!$CD192&gt;0),"Error","")</f>
        <v/>
      </c>
      <c r="AI192" s="1147" t="str">
        <f>IF(AND('PC list'!CC192=Validation!$D$38,'PC list'!$CD192&lt;&gt;0),"Error","")</f>
        <v/>
      </c>
      <c r="AJ192" s="1147" t="str">
        <f>IF(AND('PC list'!CC192=Validation!$D$40,'PC list'!$CD192&lt;&gt;0),"Error","")</f>
        <v/>
      </c>
      <c r="AK192" s="1147" t="str">
        <f>IF(AND('PC list'!CC192=Validation!$D$42,'PC list'!$CD192&lt;&gt;0),"Error","")</f>
        <v/>
      </c>
      <c r="AL192" s="1147" t="str">
        <f>IF(AND('PC list'!CC192=Validation!$D$43,'PC list'!$CD192&lt;&gt;0),"Error","")</f>
        <v/>
      </c>
      <c r="AM192" s="1147" t="str">
        <f>IF(ISTEXT('PC list'!CD192), "Error", "")</f>
        <v/>
      </c>
      <c r="AN192" s="552" t="str">
        <f>IF(AND('PC list'!J192=Validation!$A$39,'PC list'!$CC192=Validation!$D$37),"Error","")</f>
        <v/>
      </c>
      <c r="AO192" s="552" t="str">
        <f>IF(AND('PC list'!J192=Validation!$A$39,'PC list'!$CC192=Validation!$D$38),"Error","")</f>
        <v/>
      </c>
      <c r="AP192" s="553" t="str">
        <f>IF(AND('PC list'!J192=Validation!$A$38,'PC list'!$CC192=Validation!$D$39),"Error","")</f>
        <v/>
      </c>
      <c r="AQ192" s="553" t="str">
        <f>IF(AND('PC list'!J192=Validation!$A$38,'PC list'!$CC192=Validation!$D$40),"Error","")</f>
        <v/>
      </c>
      <c r="AR192" s="1147" t="str">
        <f>IF(OR(AND('PC list'!BZ192=Validation!$D$105,'PC list'!$CC192=Validation!$D$39), AND('PC list'!BZ192=Validation!$D$105,'PC list'!$CC192=Validation!$D$40)),"Error","")</f>
        <v/>
      </c>
      <c r="AS192" s="1387" t="str">
        <f>IF(AND(ISNUMBER('PC list'!$BY192), ISNUMBER('PC list'!$Q192)), IF(IF(LEN('PC list'!$BY192)=LEN(ROUNDDOWN('PC list'!$BY192, 0)), 0, LEN('PC list'!$BY192)-LEN(ROUNDDOWN('PC list'!$BY192, 0))-1) &lt; 'PC list'!$Q192, "Error", ""), "")</f>
        <v/>
      </c>
      <c r="AT192" s="1387" t="str">
        <f>IF(AND(ISNUMBER('PC list'!$BY192), ISNUMBER('PC list'!$Q192)), IF(IF(LEN('PC list'!$BY192)=LEN(ROUNDDOWN('PC list'!$BY192, 0)), 0, LEN('PC list'!$BY192)-LEN(ROUNDDOWN('PC list'!$BY192, 0))-1) &gt; 'PC list'!$Q192, "Error", ""), "")</f>
        <v/>
      </c>
      <c r="AU192" s="1150" t="b">
        <f>NOT('PC list'!M192="No")</f>
        <v>0</v>
      </c>
      <c r="AV192" s="1150" t="b">
        <f>'PC list'!AJ192="Yes"</f>
        <v>1</v>
      </c>
      <c r="AW192" s="1150" t="b">
        <f>'PC list'!L192="Yes"</f>
        <v>0</v>
      </c>
      <c r="AX192" s="1150" t="b">
        <f>'PC list'!BY192&lt;&gt;""</f>
        <v>1</v>
      </c>
      <c r="AY192" s="1150" t="b">
        <f>'PC list'!AO192&lt;&gt;""</f>
        <v>1</v>
      </c>
      <c r="AZ192" s="1150" t="b">
        <f>'PC list'!AT192&lt;&gt;""</f>
        <v>1</v>
      </c>
      <c r="BA192" s="1150" t="b">
        <f>'PC list'!AY192&lt;&gt;""</f>
        <v>1</v>
      </c>
      <c r="BB192" s="1150" t="b">
        <f>'PC list'!BD192&lt;&gt;""</f>
        <v>1</v>
      </c>
      <c r="BC192" s="1150" t="b">
        <f>AND(AY192, 'PC list'!U192&lt;'PC list'!AO192)</f>
        <v>1</v>
      </c>
      <c r="BD192" s="1150" t="b">
        <f>AND(AZ192, 'PC list'!U192&lt;'PC list'!AT192)</f>
        <v>1</v>
      </c>
      <c r="BE192" s="1150" t="b">
        <f>AND(BA192, 'PC list'!U192&gt;'PC list'!AY192)</f>
        <v>1</v>
      </c>
      <c r="BF192" s="1150" t="b">
        <f>AND(BB192, 'PC list'!U192&gt;'PC list'!BD192)</f>
        <v>1</v>
      </c>
      <c r="BG192" s="1150" t="b">
        <f>AND(AY192, AZ192, 'PC list'!AO192 &gt; 'PC list'!AT192)</f>
        <v>1</v>
      </c>
      <c r="BH192" s="1150" t="b">
        <f>AND(BB192, BA192, 'PC list'!BD192 &lt; 'PC list'!AY192)</f>
        <v>1</v>
      </c>
      <c r="BI192" s="1150" t="b">
        <f t="shared" si="58"/>
        <v>1</v>
      </c>
      <c r="BJ192" s="1150" t="b">
        <f>AND('PC list'!BY192&gt;'PC list'!AO192,AY192)</f>
        <v>0</v>
      </c>
      <c r="BK192" s="1150" t="b">
        <f>AND('PC list'!BY192&gt;'PC list'!AT192, AZ192)</f>
        <v>0</v>
      </c>
      <c r="BL192" s="1150" t="b">
        <f>AND('PC list'!BY192='PC list'!AT192, AZ192)</f>
        <v>0</v>
      </c>
      <c r="BM192" s="1150" t="b">
        <f>'PC list'!BY192&gt;'PC list'!U192</f>
        <v>1</v>
      </c>
      <c r="BN192" s="1150" t="b">
        <f>'PC list'!BY192='PC list'!U192</f>
        <v>0</v>
      </c>
      <c r="BO192" s="1150" t="b">
        <f>AND('PC list'!BY192='PC list'!AY192, BA192)</f>
        <v>0</v>
      </c>
      <c r="BP192" s="1150" t="b">
        <f>AND('PC list'!BY192&gt;'PC list'!AY192, BA192)</f>
        <v>1</v>
      </c>
      <c r="BQ192" s="1150" t="b">
        <f>AND('PC list'!BY192&gt;'PC list'!BD192, BB192)</f>
        <v>1</v>
      </c>
      <c r="BR192" s="1150" t="b">
        <f t="shared" si="59"/>
        <v>0</v>
      </c>
      <c r="BS192" s="1150" t="b">
        <f t="shared" si="60"/>
        <v>1</v>
      </c>
      <c r="BT192" s="1150" t="b">
        <f t="shared" si="61"/>
        <v>0</v>
      </c>
      <c r="BU192" s="1150" t="b">
        <f t="shared" si="62"/>
        <v>0</v>
      </c>
      <c r="BV192" s="1150" t="b">
        <f t="shared" si="63"/>
        <v>0</v>
      </c>
      <c r="BW192" s="1150" t="b">
        <f t="shared" si="64"/>
        <v>0</v>
      </c>
      <c r="BX192" s="1150" t="b">
        <f t="shared" si="65"/>
        <v>0</v>
      </c>
      <c r="BY192" s="1147">
        <f t="shared" si="66"/>
        <v>0</v>
      </c>
      <c r="BZ192" s="1151">
        <f>IF(AND(AU192, AV192, AW192, AX192, BR192), IF(BV192, ABS(ROUND('PC list'!AO192-'PC list'!AT192, 'PC list'!Q192)*'PC list'!BH192*'PC list'!BN192)*(-1), ABS(ROUND('PC list'!BY192-'PC list'!AT192, 'PC list'!Q192)*'PC list'!BH192*'PC list'!BN192)*(-1)), 0)</f>
        <v>0</v>
      </c>
      <c r="CA192" s="1151">
        <f>IF(AND(AU192, AV192, AW192, AY192, BU192), IF(BW192, ABS(ROUND('PC list'!BD192-'PC list'!AY192, 'PC list'!Q192)*'PC list'!BL192*'PC list'!BN192), ABS(ROUND('PC list'!BY192-'PC list'!AY192, 'PC list'!Q192)*'PC list'!BL192*'PC list'!BN192)), 0)</f>
        <v>0</v>
      </c>
      <c r="CB192" s="1151">
        <f t="shared" si="67"/>
        <v>0</v>
      </c>
      <c r="CC192" s="1151">
        <f>IF(AND(AU192, AV192, AW192=FALSE, AX192, BR192), IF(BV192, ABS(ROUND('PC list'!AO192-'PC list'!AT192, 'PC list'!Q192)*'PC list'!BH192*'PC list'!BN192)*(-1), ABS(ROUND('PC list'!BY192-'PC list'!AT192, 'PC list'!Q192)*'PC list'!BH192*'PC list'!BN192)*(-1)), 0)</f>
        <v>0</v>
      </c>
      <c r="CD192" s="1151">
        <f>IF(AND(AU192, AV192, AW192=FALSE, AX192, BU192), IF(BW192, ABS(ROUND('PC list'!BD192-'PC list'!AY192, 'PC list'!Q192)*'PC list'!BL192*'PC list'!BN192), ABS(ROUND('PC list'!BY192-'PC list'!AY192, 'PC list'!Q192)*'PC list'!BL192*'PC list'!BN192)), 0)</f>
        <v>0</v>
      </c>
      <c r="CE192" s="1147">
        <f xml:space="preserve"> IF('PC list'!CA192 = "-", 0, 'PC list'!CA192)</f>
        <v>0</v>
      </c>
      <c r="CF192" s="1147">
        <f>'PC list'!CB192</f>
        <v>0</v>
      </c>
      <c r="CG192" s="1147" t="str">
        <f xml:space="preserve"> IF('PC list'!CC192 = "-", 0, 'PC list'!CC192)</f>
        <v>Underperformance payment deadband</v>
      </c>
      <c r="CH192" s="1151">
        <f>'PC list'!CD192</f>
        <v>0</v>
      </c>
      <c r="CI192" s="1147" t="str">
        <f t="shared" si="68"/>
        <v/>
      </c>
      <c r="CJ192" s="1147" t="str">
        <f t="shared" si="69"/>
        <v/>
      </c>
      <c r="CK192" s="1147" t="str">
        <f>IF(CJ192="Error", IF(OR(BY192=Validation!D37, CE192=Validation!D37), CA192-CF192, CF192-BZ192), "")</f>
        <v/>
      </c>
      <c r="CL192" s="1151" t="str">
        <f t="shared" si="70"/>
        <v/>
      </c>
      <c r="CM192" s="1147" t="str">
        <f t="shared" si="71"/>
        <v/>
      </c>
      <c r="CN192" s="1700" t="str">
        <f>IF(CM192="Error", IF(OR(CB192=Validation!D37, CG192=Validation!D37), CD192-CH192, CH192-CC192), "")</f>
        <v/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527">
        <f>'PC list'!BP192</f>
        <v>8</v>
      </c>
      <c r="CT192" s="1527">
        <f>'PC list'!BQ192</f>
        <v>32.049999999999997</v>
      </c>
      <c r="CU192" s="1527">
        <f xml:space="preserve"> 'PC list'!BY192</f>
        <v>12.9</v>
      </c>
      <c r="CW192" s="1268" t="b">
        <f>ISNUMBER('PC list'!S192)</f>
        <v>1</v>
      </c>
      <c r="CX192" s="1268" t="b">
        <f>ISNUMBER('PC list'!T192)</f>
        <v>1</v>
      </c>
      <c r="CY192" s="1268" t="b">
        <f>ISNUMBER('PC list'!U192)</f>
        <v>1</v>
      </c>
      <c r="CZ192" s="1269" t="b">
        <f>ISNUMBER('PC list'!BP192)</f>
        <v>1</v>
      </c>
      <c r="DA192" s="1269" t="b">
        <f>ISNUMBER('PC list'!BQ192)</f>
        <v>1</v>
      </c>
      <c r="DB192" s="1269" t="b">
        <f>ISNUMBER('PC list'!BY192)</f>
        <v>1</v>
      </c>
      <c r="DC192" s="1269"/>
      <c r="DD192" s="1268" t="b">
        <f t="shared" si="72"/>
        <v>1</v>
      </c>
      <c r="DE192" s="1268" t="b">
        <f t="shared" si="73"/>
        <v>1</v>
      </c>
      <c r="DF192" s="1268" t="b">
        <f t="shared" si="74"/>
        <v>1</v>
      </c>
      <c r="DG192" s="1291">
        <f t="shared" si="75"/>
        <v>1.625</v>
      </c>
      <c r="DH192" s="1292" t="str">
        <f t="shared" si="55"/>
        <v>Warning</v>
      </c>
      <c r="DI192" s="1292" t="str">
        <f t="shared" si="76"/>
        <v>Down</v>
      </c>
      <c r="DJ192" s="1293"/>
      <c r="DK192" s="1294" t="str">
        <f>IF('PC list'!BS192 ="", 'PC list'!BU192, 'PC list'!BS192)</f>
        <v>Underperformance payment</v>
      </c>
      <c r="DL192" s="1295">
        <f>IF('PC list'!BT192=0, 'PC list'!BV192, 'PC list'!BT192)</f>
        <v>-0.93184</v>
      </c>
      <c r="DM192" s="1296"/>
      <c r="DN192" s="1802" t="str">
        <f>IF(AND(DG192&gt;1,DH192="Warning",DI192="Down",DK192=Validation!D37),"Yes","")</f>
        <v/>
      </c>
      <c r="DO192" s="1795" t="str">
        <f>IF(AND(DH192="Warning",DI192="Static",DK192=Validation!D37),"Yes","")</f>
        <v/>
      </c>
      <c r="DP192" s="1795" t="str">
        <f>IF(AND(DG192&lt;1,DH192="Warning",DI192="Up",DK192=Validation!D37),"Yes","")</f>
        <v/>
      </c>
      <c r="DQ192" s="1795" t="str">
        <f>IF(AND(DG192&gt;1,DH192="Warning",DI192="Down",DK192=Validation!D39),"Yes","")</f>
        <v>Yes</v>
      </c>
      <c r="DR192" s="1795" t="str">
        <f>IF(AND(DH192="Warning",DI192="Static",DK192=Validation!D39),"Yes","")</f>
        <v/>
      </c>
      <c r="DS192" s="1795" t="str">
        <f>IF(AND(DG192&lt;1,DH192="Warning",DI192="Up",DK192=Validation!D39),"Yes","")</f>
        <v/>
      </c>
      <c r="DT192" s="1796" t="str">
        <f t="shared" si="77"/>
        <v>Yes</v>
      </c>
      <c r="DU192" s="1291">
        <f t="shared" si="78"/>
        <v>0.39625585023400939</v>
      </c>
      <c r="DV192" s="1292" t="str">
        <f t="shared" si="79"/>
        <v>Warning</v>
      </c>
      <c r="DW192" s="1292" t="str">
        <f t="shared" si="80"/>
        <v>Down</v>
      </c>
      <c r="DX192" s="1293"/>
      <c r="DY192" s="1294" t="str">
        <f>IF(OR('PC list'!CA192 =0,'PC list'!CA192 = ""), 'PC list'!CC192, 'PC list'!CA192)</f>
        <v>Underperformance payment deadband</v>
      </c>
      <c r="DZ192" s="1295">
        <f>IF('PC list'!CB192=0, 'PC list'!CD192, 'PC list'!CB192)</f>
        <v>0</v>
      </c>
      <c r="EA192" s="1296"/>
      <c r="EB192" s="1832" t="str">
        <f>IF(AND(DU192&gt;1,DV192="Warning",DW192="Down",DY192=Validation!D37),"Check","")</f>
        <v/>
      </c>
      <c r="EC192" s="1833" t="str">
        <f>IF(AND(DV192="Warning",DW192="Static",DY192=Validation!D37),"Check","")</f>
        <v/>
      </c>
      <c r="ED192" s="1833" t="str">
        <f>IF(AND(DU192&lt;1,DV192="Warning",DW192="Up",DY192=Validation!D37),"Check","")</f>
        <v/>
      </c>
      <c r="EE192" s="1833" t="str">
        <f>IF(AND(DU192&gt;1,DV192="Warning",DW192="Down",DY192=Validation!D39),"Check","")</f>
        <v/>
      </c>
      <c r="EF192" s="1833" t="str">
        <f>IF(AND(DV192="Warning",DW192="Static",DY192=Validation!D39),"Check","")</f>
        <v/>
      </c>
      <c r="EG192" s="1833" t="str">
        <f>IF(AND(DU192&lt;1,DV192="Warning",DW192="Up",DY192=Validation!D39),"Check","")</f>
        <v/>
      </c>
      <c r="EH192" s="1796" t="str">
        <f t="shared" si="81"/>
        <v/>
      </c>
      <c r="EI192" s="1701" t="str">
        <f t="shared" si="56"/>
        <v>SEW</v>
      </c>
      <c r="EJ192" s="1702" t="str">
        <f t="shared" si="57"/>
        <v>G2: Average time lost per property (measured in mi</v>
      </c>
      <c r="EK192" s="1764"/>
      <c r="EL192" s="1764"/>
    </row>
    <row r="193" spans="1:142" ht="15.75" customHeight="1">
      <c r="A193" s="341" t="str">
        <f>'PC list'!A193</f>
        <v>PR14SEWWSW_H1</v>
      </c>
      <c r="B193" s="498" t="str">
        <f>'PC list'!B193</f>
        <v>WoC</v>
      </c>
      <c r="C193" s="498" t="str">
        <f>'PC list'!C193</f>
        <v>SEW</v>
      </c>
      <c r="D193" s="498" t="str">
        <f>'PC list'!D193</f>
        <v>Water</v>
      </c>
      <c r="E193" s="498" t="str">
        <f>'PC list'!G193</f>
        <v>H1</v>
      </c>
      <c r="F193" s="561" t="str">
        <f>'PC list'!H193</f>
        <v>SEW-12</v>
      </c>
      <c r="G193" s="341" t="str">
        <f>'PC list'!I193</f>
        <v>H1: Customer satisfaction - frequency of water use restrictions</v>
      </c>
      <c r="H193" s="498" t="str">
        <f>'PC list'!J193</f>
        <v>Out &amp; under</v>
      </c>
      <c r="I193" s="498">
        <f>'PC list'!L193</f>
        <v>0</v>
      </c>
      <c r="J193" s="498">
        <f>'PC list'!M193</f>
        <v>0</v>
      </c>
      <c r="K193" s="341" t="str">
        <f>'PC list'!N193</f>
        <v>Customer satisfaction (exc. bills)</v>
      </c>
      <c r="L193" s="498" t="str">
        <f>'PC list'!O193</f>
        <v>score</v>
      </c>
      <c r="M193" s="498" t="str">
        <f>IF(AND(H193=Validation!$A$37,'PC list'!$CB193&lt;&gt;0),"Error","")</f>
        <v/>
      </c>
      <c r="N193" s="1147" t="str">
        <f>IF(AND('PC list'!CA193=Validation!$D$37,'PC list'!$CB193=0),"Error","")</f>
        <v/>
      </c>
      <c r="O193" s="1147" t="str">
        <f>IF(AND('PC list'!CA193=Validation!$D$39,'PC list'!$CB193=0),"Error","")</f>
        <v/>
      </c>
      <c r="P193" s="1147" t="str">
        <f>IF(AND('PC list'!L193= Validation!$A$105,'PC list'!$CD193&lt;&gt;0),"Error","")</f>
        <v/>
      </c>
      <c r="Q193" s="1147" t="str">
        <f>IF(AND('PC list'!CA193=Validation!$D$37,'PC list'!$CB193&lt;0),"Error","")</f>
        <v/>
      </c>
      <c r="R193" s="1147" t="str">
        <f>IF(AND('PC list'!CA193=Validation!$D$39,'PC list'!$CB193&gt;0),"Error","")</f>
        <v/>
      </c>
      <c r="S193" s="1147" t="str">
        <f>IF(AND('PC list'!CA193=Validation!$D$38,'PC list'!$CB193&lt;&gt;0),"Error","")</f>
        <v/>
      </c>
      <c r="T193" s="1147" t="str">
        <f>IF(AND('PC list'!CA193=Validation!$D$40,'PC list'!$CB193&lt;&gt;0),"Error","")</f>
        <v/>
      </c>
      <c r="U193" s="1147" t="str">
        <f>IF(AND('PC list'!CA193=Validation!$D$42,'PC list'!$CB193&lt;&gt;0),"Error","")</f>
        <v/>
      </c>
      <c r="V193" s="1147" t="str">
        <f>IF(AND('PC list'!CA193=Validation!$D$43,'PC list'!$CB193&lt;&gt;0),"Error","")</f>
        <v/>
      </c>
      <c r="W193" s="1147" t="str">
        <f>IF(ISTEXT('PC list'!CB193), "Error", "")</f>
        <v/>
      </c>
      <c r="X193" s="1147" t="str">
        <f>IF(AND('PC list'!J193=Validation!$A$39,'PC list'!$CA193=Validation!$D$37),"Error","")</f>
        <v/>
      </c>
      <c r="Y193" s="1147" t="str">
        <f>IF(AND('PC list'!J193=Validation!$A$39,'PC list'!$CA193=Validation!$D$38),"Error","")</f>
        <v/>
      </c>
      <c r="Z193" s="1147" t="str">
        <f>IF(AND('PC list'!J193=Validation!$A$38,'PC list'!$CA193=Validation!$D$39),"Error","")</f>
        <v/>
      </c>
      <c r="AA193" s="1147" t="str">
        <f>IF(AND('PC list'!J193=Validation!$A$38,'PC list'!$CA193=Validation!$D$40),"Error","")</f>
        <v/>
      </c>
      <c r="AB193" s="1147" t="str">
        <f>IF(OR(AND('PC list'!BZ193=Validation!$D$105,'PC list'!$CA193=Validation!$D$39), AND('PC list'!BZ193=Validation!$D$105,'PC list'!$CA193=Validation!$D$40)),"Error","")</f>
        <v/>
      </c>
      <c r="AC193" s="1147" t="str">
        <f>IF(AND(H193=Validation!$A$37,'PC list'!$CD193&lt;&gt;0),"Error","")</f>
        <v/>
      </c>
      <c r="AD193" s="1147" t="str">
        <f>IF(AND('PC list'!CC193=Validation!$D$37,'PC list'!$CD193=0),"Error","")</f>
        <v/>
      </c>
      <c r="AE193" s="1147" t="str">
        <f>IF(AND('PC list'!CC193=Validation!$D$39,'PC list'!$CD193=0),"Error","")</f>
        <v/>
      </c>
      <c r="AF193" s="1147" t="str">
        <f>IF(AND('PC list'!L193&lt;&gt; Validation!$A$105,'PC list'!$CB193&lt;&gt;0),"Error","")</f>
        <v/>
      </c>
      <c r="AG193" s="1147" t="str">
        <f>IF(AND('PC list'!CC193=Validation!$D$37,'PC list'!$CD193&lt;0),"Error","")</f>
        <v/>
      </c>
      <c r="AH193" s="1147" t="str">
        <f>IF(AND('PC list'!CC193=Validation!$D$39,'PC list'!$CD193&gt;0),"Error","")</f>
        <v/>
      </c>
      <c r="AI193" s="1147" t="str">
        <f>IF(AND('PC list'!CC193=Validation!$D$38,'PC list'!$CD193&lt;&gt;0),"Error","")</f>
        <v/>
      </c>
      <c r="AJ193" s="1147" t="str">
        <f>IF(AND('PC list'!CC193=Validation!$D$40,'PC list'!$CD193&lt;&gt;0),"Error","")</f>
        <v/>
      </c>
      <c r="AK193" s="1147" t="str">
        <f>IF(AND('PC list'!CC193=Validation!$D$42,'PC list'!$CD193&lt;&gt;0),"Error","")</f>
        <v/>
      </c>
      <c r="AL193" s="1147" t="str">
        <f>IF(AND('PC list'!CC193=Validation!$D$43,'PC list'!$CD193&lt;&gt;0),"Error","")</f>
        <v/>
      </c>
      <c r="AM193" s="1147" t="str">
        <f>IF(ISTEXT('PC list'!CD193), "Error", "")</f>
        <v/>
      </c>
      <c r="AN193" s="552" t="str">
        <f>IF(AND('PC list'!J193=Validation!$A$39,'PC list'!$CC193=Validation!$D$37),"Error","")</f>
        <v/>
      </c>
      <c r="AO193" s="552" t="str">
        <f>IF(AND('PC list'!J193=Validation!$A$39,'PC list'!$CC193=Validation!$D$38),"Error","")</f>
        <v/>
      </c>
      <c r="AP193" s="553" t="str">
        <f>IF(AND('PC list'!J193=Validation!$A$38,'PC list'!$CC193=Validation!$D$39),"Error","")</f>
        <v/>
      </c>
      <c r="AQ193" s="553" t="str">
        <f>IF(AND('PC list'!J193=Validation!$A$38,'PC list'!$CC193=Validation!$D$40),"Error","")</f>
        <v/>
      </c>
      <c r="AR193" s="1147" t="str">
        <f>IF(OR(AND('PC list'!BZ193=Validation!$D$105,'PC list'!$CC193=Validation!$D$39), AND('PC list'!BZ193=Validation!$D$105,'PC list'!$CC193=Validation!$D$40)),"Error","")</f>
        <v/>
      </c>
      <c r="AS193" s="1387" t="str">
        <f>IF(AND(ISNUMBER('PC list'!$BY193), ISNUMBER('PC list'!$Q193)), IF(IF(LEN('PC list'!$BY193)=LEN(ROUNDDOWN('PC list'!$BY193, 0)), 0, LEN('PC list'!$BY193)-LEN(ROUNDDOWN('PC list'!$BY193, 0))-1) &lt; 'PC list'!$Q193, "Error", ""), "")</f>
        <v/>
      </c>
      <c r="AT193" s="1387" t="str">
        <f>IF(AND(ISNUMBER('PC list'!$BY193), ISNUMBER('PC list'!$Q193)), IF(IF(LEN('PC list'!$BY193)=LEN(ROUNDDOWN('PC list'!$BY193, 0)), 0, LEN('PC list'!$BY193)-LEN(ROUNDDOWN('PC list'!$BY193, 0))-1) &gt; 'PC list'!$Q193, "Error", ""), "")</f>
        <v/>
      </c>
      <c r="AU193" s="1150" t="b">
        <f>NOT('PC list'!M193="No")</f>
        <v>1</v>
      </c>
      <c r="AV193" s="1150" t="b">
        <f>'PC list'!AJ193="Yes"</f>
        <v>1</v>
      </c>
      <c r="AW193" s="1150" t="b">
        <f>'PC list'!L193="Yes"</f>
        <v>0</v>
      </c>
      <c r="AX193" s="1150" t="b">
        <f>'PC list'!BY193&lt;&gt;""</f>
        <v>1</v>
      </c>
      <c r="AY193" s="1150" t="b">
        <f>'PC list'!AO193&lt;&gt;""</f>
        <v>1</v>
      </c>
      <c r="AZ193" s="1150" t="b">
        <f>'PC list'!AT193&lt;&gt;""</f>
        <v>1</v>
      </c>
      <c r="BA193" s="1150" t="b">
        <f>'PC list'!AY193&lt;&gt;""</f>
        <v>1</v>
      </c>
      <c r="BB193" s="1150" t="b">
        <f>'PC list'!BD193&lt;&gt;""</f>
        <v>1</v>
      </c>
      <c r="BC193" s="1150" t="b">
        <f>AND(AY193, 'PC list'!U193&lt;'PC list'!AO193)</f>
        <v>0</v>
      </c>
      <c r="BD193" s="1150" t="b">
        <f>AND(AZ193, 'PC list'!U193&lt;'PC list'!AT193)</f>
        <v>0</v>
      </c>
      <c r="BE193" s="1150" t="b">
        <f>AND(BA193, 'PC list'!U193&gt;'PC list'!AY193)</f>
        <v>0</v>
      </c>
      <c r="BF193" s="1150" t="b">
        <f>AND(BB193, 'PC list'!U193&gt;'PC list'!BD193)</f>
        <v>0</v>
      </c>
      <c r="BG193" s="1150" t="b">
        <f>AND(AY193, AZ193, 'PC list'!AO193 &gt; 'PC list'!AT193)</f>
        <v>0</v>
      </c>
      <c r="BH193" s="1150" t="b">
        <f>AND(BB193, BA193, 'PC list'!BD193 &lt; 'PC list'!AY193)</f>
        <v>0</v>
      </c>
      <c r="BI193" s="1150" t="b">
        <f t="shared" si="58"/>
        <v>0</v>
      </c>
      <c r="BJ193" s="1150" t="b">
        <f>AND('PC list'!BY193&gt;'PC list'!AO193,AY193)</f>
        <v>1</v>
      </c>
      <c r="BK193" s="1150" t="b">
        <f>AND('PC list'!BY193&gt;'PC list'!AT193, AZ193)</f>
        <v>1</v>
      </c>
      <c r="BL193" s="1150" t="b">
        <f>AND('PC list'!BY193='PC list'!AT193, AZ193)</f>
        <v>0</v>
      </c>
      <c r="BM193" s="1150" t="b">
        <f>'PC list'!BY193&gt;'PC list'!U193</f>
        <v>1</v>
      </c>
      <c r="BN193" s="1150" t="b">
        <f>'PC list'!BY193='PC list'!U193</f>
        <v>0</v>
      </c>
      <c r="BO193" s="1150" t="b">
        <f>AND('PC list'!BY193='PC list'!AY193, BA193)</f>
        <v>0</v>
      </c>
      <c r="BP193" s="1150" t="b">
        <f>AND('PC list'!BY193&gt;'PC list'!AY193, BA193)</f>
        <v>1</v>
      </c>
      <c r="BQ193" s="1150" t="b">
        <f>AND('PC list'!BY193&gt;'PC list'!BD193, BB193)</f>
        <v>0</v>
      </c>
      <c r="BR193" s="1150" t="b">
        <f t="shared" si="59"/>
        <v>0</v>
      </c>
      <c r="BS193" s="1150" t="b">
        <f t="shared" si="60"/>
        <v>0</v>
      </c>
      <c r="BT193" s="1150" t="b">
        <f t="shared" si="61"/>
        <v>0</v>
      </c>
      <c r="BU193" s="1150" t="b">
        <f t="shared" si="62"/>
        <v>1</v>
      </c>
      <c r="BV193" s="1150" t="b">
        <f t="shared" si="63"/>
        <v>0</v>
      </c>
      <c r="BW193" s="1150" t="b">
        <f t="shared" si="64"/>
        <v>0</v>
      </c>
      <c r="BX193" s="1150" t="b">
        <f t="shared" si="65"/>
        <v>0</v>
      </c>
      <c r="BY193" s="1147">
        <f t="shared" si="66"/>
        <v>0</v>
      </c>
      <c r="BZ193" s="1151">
        <f>IF(AND(AU193, AV193, AW193, AX193, BR193), IF(BV193, ABS(ROUND('PC list'!AO193-'PC list'!AT193, 'PC list'!Q193)*'PC list'!BH193*'PC list'!BN193)*(-1), ABS(ROUND('PC list'!BY193-'PC list'!AT193, 'PC list'!Q193)*'PC list'!BH193*'PC list'!BN193)*(-1)), 0)</f>
        <v>0</v>
      </c>
      <c r="CA193" s="1151">
        <f>IF(AND(AU193, AV193, AW193, AY193, BU193), IF(BW193, ABS(ROUND('PC list'!BD193-'PC list'!AY193, 'PC list'!Q193)*'PC list'!BL193*'PC list'!BN193), ABS(ROUND('PC list'!BY193-'PC list'!AY193, 'PC list'!Q193)*'PC list'!BL193*'PC list'!BN193)), 0)</f>
        <v>0</v>
      </c>
      <c r="CB193" s="1151" t="str">
        <f t="shared" si="67"/>
        <v>Outperformance payment</v>
      </c>
      <c r="CC193" s="1151">
        <f>IF(AND(AU193, AV193, AW193=FALSE, AX193, BR193), IF(BV193, ABS(ROUND('PC list'!AO193-'PC list'!AT193, 'PC list'!Q193)*'PC list'!BH193*'PC list'!BN193)*(-1), ABS(ROUND('PC list'!BY193-'PC list'!AT193, 'PC list'!Q193)*'PC list'!BH193*'PC list'!BN193)*(-1)), 0)</f>
        <v>0</v>
      </c>
      <c r="CD193" s="1151">
        <f>IF(AND(AU193, AV193, AW193=FALSE, AX193, BU193), IF(BW193, ABS(ROUND('PC list'!BD193-'PC list'!AY193, 'PC list'!Q193)*'PC list'!BL193*'PC list'!BN193), ABS(ROUND('PC list'!BY193-'PC list'!AY193, 'PC list'!Q193)*'PC list'!BL193*'PC list'!BN193)), 0)</f>
        <v>4.3200000000000002E-2</v>
      </c>
      <c r="CE193" s="1147">
        <f xml:space="preserve"> IF('PC list'!CA193 = "-", 0, 'PC list'!CA193)</f>
        <v>0</v>
      </c>
      <c r="CF193" s="1147">
        <f>'PC list'!CB193</f>
        <v>0</v>
      </c>
      <c r="CG193" s="1147" t="str">
        <f xml:space="preserve"> IF('PC list'!CC193 = "-", 0, 'PC list'!CC193)</f>
        <v>Outperformance payment</v>
      </c>
      <c r="CH193" s="1151">
        <f>'PC list'!CD193</f>
        <v>4.3200000000000002E-2</v>
      </c>
      <c r="CI193" s="1147" t="str">
        <f t="shared" si="68"/>
        <v/>
      </c>
      <c r="CJ193" s="1147" t="str">
        <f t="shared" si="69"/>
        <v/>
      </c>
      <c r="CK193" s="1147" t="str">
        <f>IF(CJ193="Error", IF(OR(BY193=Validation!D37, CE193=Validation!D37), CA193-CF193, CF193-BZ193), "")</f>
        <v/>
      </c>
      <c r="CL193" s="1151" t="str">
        <f t="shared" si="70"/>
        <v/>
      </c>
      <c r="CM193" s="1147" t="str">
        <f t="shared" si="71"/>
        <v/>
      </c>
      <c r="CN193" s="1700" t="str">
        <f>IF(CM193="Error", IF(OR(CB193=Validation!D37, CG193=Validation!D37), CD193-CH193, CH193-CC193), "")</f>
        <v/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527" t="str">
        <f>'PC list'!BP193</f>
        <v/>
      </c>
      <c r="CT193" s="1527">
        <f>'PC list'!BQ193</f>
        <v>4.2</v>
      </c>
      <c r="CU193" s="1527">
        <f xml:space="preserve"> 'PC list'!BY193</f>
        <v>4.4000000000000004</v>
      </c>
      <c r="CW193" s="1268" t="b">
        <f>ISNUMBER('PC list'!S193)</f>
        <v>1</v>
      </c>
      <c r="CX193" s="1268" t="b">
        <f>ISNUMBER('PC list'!T193)</f>
        <v>1</v>
      </c>
      <c r="CY193" s="1268" t="b">
        <f>ISNUMBER('PC list'!U193)</f>
        <v>1</v>
      </c>
      <c r="CZ193" s="1269" t="b">
        <f>ISNUMBER('PC list'!BP193)</f>
        <v>0</v>
      </c>
      <c r="DA193" s="1269" t="b">
        <f>ISNUMBER('PC list'!BQ193)</f>
        <v>1</v>
      </c>
      <c r="DB193" s="1269" t="b">
        <f>ISNUMBER('PC list'!BY193)</f>
        <v>1</v>
      </c>
      <c r="DC193" s="1269"/>
      <c r="DD193" s="1268" t="b">
        <f t="shared" si="72"/>
        <v>0</v>
      </c>
      <c r="DE193" s="1268" t="b">
        <f t="shared" si="73"/>
        <v>1</v>
      </c>
      <c r="DF193" s="1268" t="b">
        <f t="shared" si="74"/>
        <v>1</v>
      </c>
      <c r="DG193" s="1291" t="str">
        <f t="shared" si="75"/>
        <v/>
      </c>
      <c r="DH193" s="1292" t="str">
        <f t="shared" si="55"/>
        <v/>
      </c>
      <c r="DI193" s="1292" t="str">
        <f t="shared" si="76"/>
        <v>Static</v>
      </c>
      <c r="DJ193" s="1293"/>
      <c r="DK193" s="1294" t="str">
        <f>IF('PC list'!BS193 ="", 'PC list'!BU193, 'PC list'!BS193)</f>
        <v/>
      </c>
      <c r="DL193" s="1295">
        <f>IF('PC list'!BT193=0, 'PC list'!BV193, 'PC list'!BT193)</f>
        <v>0</v>
      </c>
      <c r="DM193" s="1296"/>
      <c r="DN193" s="1802" t="str">
        <f>IF(AND(DG193&gt;1,DH193="Warning",DI193="Down",DK193=Validation!D37),"Yes","")</f>
        <v/>
      </c>
      <c r="DO193" s="1795" t="str">
        <f>IF(AND(DH193="Warning",DI193="Static",DK193=Validation!D37),"Yes","")</f>
        <v/>
      </c>
      <c r="DP193" s="1795" t="str">
        <f>IF(AND(DG193&lt;1,DH193="Warning",DI193="Up",DK193=Validation!D37),"Yes","")</f>
        <v/>
      </c>
      <c r="DQ193" s="1795" t="str">
        <f>IF(AND(DG193&gt;1,DH193="Warning",DI193="Down",DK193=Validation!D39),"Yes","")</f>
        <v/>
      </c>
      <c r="DR193" s="1795" t="str">
        <f>IF(AND(DH193="Warning",DI193="Static",DK193=Validation!D39),"Yes","")</f>
        <v/>
      </c>
      <c r="DS193" s="1795" t="str">
        <f>IF(AND(DG193&lt;1,DH193="Warning",DI193="Up",DK193=Validation!D39),"Yes","")</f>
        <v/>
      </c>
      <c r="DT193" s="1796" t="str">
        <f t="shared" si="77"/>
        <v/>
      </c>
      <c r="DU193" s="1291">
        <f t="shared" si="78"/>
        <v>0.97619047619047605</v>
      </c>
      <c r="DV193" s="1292" t="str">
        <f t="shared" si="79"/>
        <v/>
      </c>
      <c r="DW193" s="1292" t="str">
        <f t="shared" si="80"/>
        <v>Static</v>
      </c>
      <c r="DX193" s="1293"/>
      <c r="DY193" s="1294" t="str">
        <f>IF(OR('PC list'!CA193 =0,'PC list'!CA193 = ""), 'PC list'!CC193, 'PC list'!CA193)</f>
        <v>Outperformance payment</v>
      </c>
      <c r="DZ193" s="1295">
        <f>IF('PC list'!CB193=0, 'PC list'!CD193, 'PC list'!CB193)</f>
        <v>4.3200000000000002E-2</v>
      </c>
      <c r="EA193" s="1296"/>
      <c r="EB193" s="1832" t="str">
        <f>IF(AND(DU193&gt;1,DV193="Warning",DW193="Down",DY193=Validation!D37),"Check","")</f>
        <v/>
      </c>
      <c r="EC193" s="1833" t="str">
        <f>IF(AND(DV193="Warning",DW193="Static",DY193=Validation!D37),"Check","")</f>
        <v/>
      </c>
      <c r="ED193" s="1833" t="str">
        <f>IF(AND(DU193&lt;1,DV193="Warning",DW193="Up",DY193=Validation!D37),"Check","")</f>
        <v/>
      </c>
      <c r="EE193" s="1833" t="str">
        <f>IF(AND(DU193&gt;1,DV193="Warning",DW193="Down",DY193=Validation!D39),"Check","")</f>
        <v/>
      </c>
      <c r="EF193" s="1833" t="str">
        <f>IF(AND(DV193="Warning",DW193="Static",DY193=Validation!D39),"Check","")</f>
        <v/>
      </c>
      <c r="EG193" s="1833" t="str">
        <f>IF(AND(DU193&lt;1,DV193="Warning",DW193="Up",DY193=Validation!D39),"Check","")</f>
        <v/>
      </c>
      <c r="EH193" s="1796" t="str">
        <f t="shared" si="81"/>
        <v/>
      </c>
      <c r="EI193" s="1701" t="str">
        <f t="shared" si="56"/>
        <v>SEW</v>
      </c>
      <c r="EJ193" s="1702" t="str">
        <f t="shared" si="57"/>
        <v>H1: Customer satisfaction - frequency of water use</v>
      </c>
      <c r="EK193" s="1764"/>
      <c r="EL193" s="1764"/>
    </row>
    <row r="194" spans="1:142" ht="15.75" customHeight="1">
      <c r="A194" s="341" t="str">
        <f>'PC list'!A194</f>
        <v>PR14SEWWSW_H2</v>
      </c>
      <c r="B194" s="498" t="str">
        <f>'PC list'!B194</f>
        <v>WoC</v>
      </c>
      <c r="C194" s="498" t="str">
        <f>'PC list'!C194</f>
        <v>SEW</v>
      </c>
      <c r="D194" s="498" t="str">
        <f>'PC list'!D194</f>
        <v>Water</v>
      </c>
      <c r="E194" s="498" t="str">
        <f>'PC list'!G194</f>
        <v>H2</v>
      </c>
      <c r="F194" s="561" t="str">
        <f>'PC list'!H194</f>
        <v>SEW-13</v>
      </c>
      <c r="G194" s="341" t="str">
        <f>'PC list'!I194</f>
        <v>H2: Meeting the water resource deficit</v>
      </c>
      <c r="H194" s="498" t="str">
        <f>'PC list'!J194</f>
        <v>Under</v>
      </c>
      <c r="I194" s="498">
        <f>'PC list'!L194</f>
        <v>0</v>
      </c>
      <c r="J194" s="498" t="str">
        <f>'PC list'!M194</f>
        <v>No</v>
      </c>
      <c r="K194" s="341" t="str">
        <f>'PC list'!N194</f>
        <v>Security of supply</v>
      </c>
      <c r="L194" s="498" t="str">
        <f>'PC list'!O194</f>
        <v>nr</v>
      </c>
      <c r="M194" s="498" t="str">
        <f>IF(AND(H194=Validation!$A$37,'PC list'!$CB194&lt;&gt;0),"Error","")</f>
        <v/>
      </c>
      <c r="N194" s="1147" t="str">
        <f>IF(AND('PC list'!CA194=Validation!$D$37,'PC list'!$CB194=0),"Error","")</f>
        <v/>
      </c>
      <c r="O194" s="1147" t="str">
        <f>IF(AND('PC list'!CA194=Validation!$D$39,'PC list'!$CB194=0),"Error","")</f>
        <v/>
      </c>
      <c r="P194" s="1147" t="str">
        <f>IF(AND('PC list'!L194= Validation!$A$105,'PC list'!$CD194&lt;&gt;0),"Error","")</f>
        <v/>
      </c>
      <c r="Q194" s="1147" t="str">
        <f>IF(AND('PC list'!CA194=Validation!$D$37,'PC list'!$CB194&lt;0),"Error","")</f>
        <v/>
      </c>
      <c r="R194" s="1147" t="str">
        <f>IF(AND('PC list'!CA194=Validation!$D$39,'PC list'!$CB194&gt;0),"Error","")</f>
        <v/>
      </c>
      <c r="S194" s="1147" t="str">
        <f>IF(AND('PC list'!CA194=Validation!$D$38,'PC list'!$CB194&lt;&gt;0),"Error","")</f>
        <v/>
      </c>
      <c r="T194" s="1147" t="str">
        <f>IF(AND('PC list'!CA194=Validation!$D$40,'PC list'!$CB194&lt;&gt;0),"Error","")</f>
        <v/>
      </c>
      <c r="U194" s="1147" t="str">
        <f>IF(AND('PC list'!CA194=Validation!$D$42,'PC list'!$CB194&lt;&gt;0),"Error","")</f>
        <v/>
      </c>
      <c r="V194" s="1147" t="str">
        <f>IF(AND('PC list'!CA194=Validation!$D$43,'PC list'!$CB194&lt;&gt;0),"Error","")</f>
        <v/>
      </c>
      <c r="W194" s="1147" t="str">
        <f>IF(ISTEXT('PC list'!CB194), "Error", "")</f>
        <v/>
      </c>
      <c r="X194" s="1147" t="str">
        <f>IF(AND('PC list'!J194=Validation!$A$39,'PC list'!$CA194=Validation!$D$37),"Error","")</f>
        <v/>
      </c>
      <c r="Y194" s="1147" t="str">
        <f>IF(AND('PC list'!J194=Validation!$A$39,'PC list'!$CA194=Validation!$D$38),"Error","")</f>
        <v/>
      </c>
      <c r="Z194" s="1147" t="str">
        <f>IF(AND('PC list'!J194=Validation!$A$38,'PC list'!$CA194=Validation!$D$39),"Error","")</f>
        <v/>
      </c>
      <c r="AA194" s="1147" t="str">
        <f>IF(AND('PC list'!J194=Validation!$A$38,'PC list'!$CA194=Validation!$D$40),"Error","")</f>
        <v/>
      </c>
      <c r="AB194" s="1147" t="str">
        <f>IF(OR(AND('PC list'!BZ194=Validation!$D$105,'PC list'!$CA194=Validation!$D$39), AND('PC list'!BZ194=Validation!$D$105,'PC list'!$CA194=Validation!$D$40)),"Error","")</f>
        <v/>
      </c>
      <c r="AC194" s="1147" t="str">
        <f>IF(AND(H194=Validation!$A$37,'PC list'!$CD194&lt;&gt;0),"Error","")</f>
        <v/>
      </c>
      <c r="AD194" s="1147" t="str">
        <f>IF(AND('PC list'!CC194=Validation!$D$37,'PC list'!$CD194=0),"Error","")</f>
        <v/>
      </c>
      <c r="AE194" s="1147" t="str">
        <f>IF(AND('PC list'!CC194=Validation!$D$39,'PC list'!$CD194=0),"Error","")</f>
        <v/>
      </c>
      <c r="AF194" s="1147" t="str">
        <f>IF(AND('PC list'!L194&lt;&gt; Validation!$A$105,'PC list'!$CB194&lt;&gt;0),"Error","")</f>
        <v/>
      </c>
      <c r="AG194" s="1147" t="str">
        <f>IF(AND('PC list'!CC194=Validation!$D$37,'PC list'!$CD194&lt;0),"Error","")</f>
        <v/>
      </c>
      <c r="AH194" s="1147" t="str">
        <f>IF(AND('PC list'!CC194=Validation!$D$39,'PC list'!$CD194&gt;0),"Error","")</f>
        <v/>
      </c>
      <c r="AI194" s="1147" t="str">
        <f>IF(AND('PC list'!CC194=Validation!$D$38,'PC list'!$CD194&lt;&gt;0),"Error","")</f>
        <v/>
      </c>
      <c r="AJ194" s="1147" t="str">
        <f>IF(AND('PC list'!CC194=Validation!$D$40,'PC list'!$CD194&lt;&gt;0),"Error","")</f>
        <v/>
      </c>
      <c r="AK194" s="1147" t="str">
        <f>IF(AND('PC list'!CC194=Validation!$D$42,'PC list'!$CD194&lt;&gt;0),"Error","")</f>
        <v/>
      </c>
      <c r="AL194" s="1147" t="str">
        <f>IF(AND('PC list'!CC194=Validation!$D$43,'PC list'!$CD194&lt;&gt;0),"Error","")</f>
        <v/>
      </c>
      <c r="AM194" s="1147" t="str">
        <f>IF(ISTEXT('PC list'!CD194), "Error", "")</f>
        <v/>
      </c>
      <c r="AN194" s="552" t="str">
        <f>IF(AND('PC list'!J194=Validation!$A$39,'PC list'!$CC194=Validation!$D$37),"Error","")</f>
        <v/>
      </c>
      <c r="AO194" s="552" t="str">
        <f>IF(AND('PC list'!J194=Validation!$A$39,'PC list'!$CC194=Validation!$D$38),"Error","")</f>
        <v/>
      </c>
      <c r="AP194" s="553" t="str">
        <f>IF(AND('PC list'!J194=Validation!$A$38,'PC list'!$CC194=Validation!$D$39),"Error","")</f>
        <v/>
      </c>
      <c r="AQ194" s="553" t="str">
        <f>IF(AND('PC list'!J194=Validation!$A$38,'PC list'!$CC194=Validation!$D$40),"Error","")</f>
        <v/>
      </c>
      <c r="AR194" s="1147" t="str">
        <f>IF(OR(AND('PC list'!BZ194=Validation!$D$105,'PC list'!$CC194=Validation!$D$39), AND('PC list'!BZ194=Validation!$D$105,'PC list'!$CC194=Validation!$D$40)),"Error","")</f>
        <v/>
      </c>
      <c r="AS194" s="1387" t="str">
        <f>IF(AND(ISNUMBER('PC list'!$BY194), ISNUMBER('PC list'!$Q194)), IF(IF(LEN('PC list'!$BY194)=LEN(ROUNDDOWN('PC list'!$BY194, 0)), 0, LEN('PC list'!$BY194)-LEN(ROUNDDOWN('PC list'!$BY194, 0))-1) &lt; 'PC list'!$Q194, "Error", ""), "")</f>
        <v/>
      </c>
      <c r="AT194" s="1387" t="str">
        <f>IF(AND(ISNUMBER('PC list'!$BY194), ISNUMBER('PC list'!$Q194)), IF(IF(LEN('PC list'!$BY194)=LEN(ROUNDDOWN('PC list'!$BY194, 0)), 0, LEN('PC list'!$BY194)-LEN(ROUNDDOWN('PC list'!$BY194, 0))-1) &gt; 'PC list'!$Q194, "Error", ""), "")</f>
        <v/>
      </c>
      <c r="AU194" s="1150" t="b">
        <f>NOT('PC list'!M194="No")</f>
        <v>0</v>
      </c>
      <c r="AV194" s="1150" t="b">
        <f>'PC list'!AJ194="Yes"</f>
        <v>1</v>
      </c>
      <c r="AW194" s="1150" t="b">
        <f>'PC list'!L194="Yes"</f>
        <v>0</v>
      </c>
      <c r="AX194" s="1150" t="b">
        <f>'PC list'!BY194&lt;&gt;""</f>
        <v>1</v>
      </c>
      <c r="AY194" s="1150" t="b">
        <f>'PC list'!AO194&lt;&gt;""</f>
        <v>1</v>
      </c>
      <c r="AZ194" s="1150" t="b">
        <f>'PC list'!AT194&lt;&gt;""</f>
        <v>1</v>
      </c>
      <c r="BA194" s="1150" t="b">
        <f>'PC list'!AY194&lt;&gt;""</f>
        <v>0</v>
      </c>
      <c r="BB194" s="1150" t="b">
        <f>'PC list'!BD194&lt;&gt;""</f>
        <v>0</v>
      </c>
      <c r="BC194" s="1150" t="b">
        <f>AND(AY194, 'PC list'!U194&lt;'PC list'!AO194)</f>
        <v>1</v>
      </c>
      <c r="BD194" s="1150" t="b">
        <f>AND(AZ194, 'PC list'!U194&lt;'PC list'!AT194)</f>
        <v>0</v>
      </c>
      <c r="BE194" s="1150" t="b">
        <f>AND(BA194, 'PC list'!U194&gt;'PC list'!AY194)</f>
        <v>0</v>
      </c>
      <c r="BF194" s="1150" t="b">
        <f>AND(BB194, 'PC list'!U194&gt;'PC list'!BD194)</f>
        <v>0</v>
      </c>
      <c r="BG194" s="1150" t="b">
        <f>AND(AY194, AZ194, 'PC list'!AO194 &gt; 'PC list'!AT194)</f>
        <v>1</v>
      </c>
      <c r="BH194" s="1150" t="b">
        <f>AND(BB194, BA194, 'PC list'!BD194 &lt; 'PC list'!AY194)</f>
        <v>0</v>
      </c>
      <c r="BI194" s="1150" t="b">
        <f t="shared" si="58"/>
        <v>1</v>
      </c>
      <c r="BJ194" s="1150" t="b">
        <f>AND('PC list'!BY194&gt;'PC list'!AO194,AY194)</f>
        <v>0</v>
      </c>
      <c r="BK194" s="1150" t="b">
        <f>AND('PC list'!BY194&gt;'PC list'!AT194, AZ194)</f>
        <v>0</v>
      </c>
      <c r="BL194" s="1150" t="b">
        <f>AND('PC list'!BY194='PC list'!AT194, AZ194)</f>
        <v>1</v>
      </c>
      <c r="BM194" s="1150" t="b">
        <f>'PC list'!BY194&gt;'PC list'!U194</f>
        <v>0</v>
      </c>
      <c r="BN194" s="1150" t="b">
        <f>'PC list'!BY194='PC list'!U194</f>
        <v>1</v>
      </c>
      <c r="BO194" s="1150" t="b">
        <f>AND('PC list'!BY194='PC list'!AY194, BA194)</f>
        <v>0</v>
      </c>
      <c r="BP194" s="1150" t="b">
        <f>AND('PC list'!BY194&gt;'PC list'!AY194, BA194)</f>
        <v>0</v>
      </c>
      <c r="BQ194" s="1150" t="b">
        <f>AND('PC list'!BY194&gt;'PC list'!BD194, BB194)</f>
        <v>0</v>
      </c>
      <c r="BR194" s="1150" t="b">
        <f t="shared" si="59"/>
        <v>0</v>
      </c>
      <c r="BS194" s="1150" t="b">
        <f t="shared" si="60"/>
        <v>0</v>
      </c>
      <c r="BT194" s="1150" t="b">
        <f t="shared" si="61"/>
        <v>0</v>
      </c>
      <c r="BU194" s="1150" t="b">
        <f t="shared" si="62"/>
        <v>0</v>
      </c>
      <c r="BV194" s="1150" t="b">
        <f t="shared" si="63"/>
        <v>0</v>
      </c>
      <c r="BW194" s="1150" t="b">
        <f t="shared" si="64"/>
        <v>1</v>
      </c>
      <c r="BX194" s="1150" t="b">
        <f t="shared" si="65"/>
        <v>0</v>
      </c>
      <c r="BY194" s="1147">
        <f t="shared" si="66"/>
        <v>0</v>
      </c>
      <c r="BZ194" s="1151">
        <f>IF(AND(AU194, AV194, AW194, AX194, BR194), IF(BV194, ABS(ROUND('PC list'!AO194-'PC list'!AT194, 'PC list'!Q194)*'PC list'!BH194*'PC list'!BN194)*(-1), ABS(ROUND('PC list'!BY194-'PC list'!AT194, 'PC list'!Q194)*'PC list'!BH194*'PC list'!BN194)*(-1)), 0)</f>
        <v>0</v>
      </c>
      <c r="CA194" s="1151">
        <f>IF(AND(AU194, AV194, AW194, AY194, BU194), IF(BW194, ABS(ROUND('PC list'!BD194-'PC list'!AY194, 'PC list'!Q194)*'PC list'!BL194*'PC list'!BN194), ABS(ROUND('PC list'!BY194-'PC list'!AY194, 'PC list'!Q194)*'PC list'!BL194*'PC list'!BN194)), 0)</f>
        <v>0</v>
      </c>
      <c r="CB194" s="1151">
        <f t="shared" si="67"/>
        <v>0</v>
      </c>
      <c r="CC194" s="1151">
        <f>IF(AND(AU194, AV194, AW194=FALSE, AX194, BR194), IF(BV194, ABS(ROUND('PC list'!AO194-'PC list'!AT194, 'PC list'!Q194)*'PC list'!BH194*'PC list'!BN194)*(-1), ABS(ROUND('PC list'!BY194-'PC list'!AT194, 'PC list'!Q194)*'PC list'!BH194*'PC list'!BN194)*(-1)), 0)</f>
        <v>0</v>
      </c>
      <c r="CD194" s="1151">
        <f>IF(AND(AU194, AV194, AW194=FALSE, AX194, BU194), IF(BW194, ABS(ROUND('PC list'!BD194-'PC list'!AY194, 'PC list'!Q194)*'PC list'!BL194*'PC list'!BN194), ABS(ROUND('PC list'!BY194-'PC list'!AY194, 'PC list'!Q194)*'PC list'!BL194*'PC list'!BN194)), 0)</f>
        <v>0</v>
      </c>
      <c r="CE194" s="1147">
        <f xml:space="preserve"> IF('PC list'!CA194 = "-", 0, 'PC list'!CA194)</f>
        <v>0</v>
      </c>
      <c r="CF194" s="1147">
        <f>'PC list'!CB194</f>
        <v>0</v>
      </c>
      <c r="CG194" s="1147">
        <f xml:space="preserve"> IF('PC list'!CC194 = "-", 0, 'PC list'!CC194)</f>
        <v>0</v>
      </c>
      <c r="CH194" s="1151">
        <f>'PC list'!CD194</f>
        <v>0</v>
      </c>
      <c r="CI194" s="1147" t="str">
        <f t="shared" si="68"/>
        <v/>
      </c>
      <c r="CJ194" s="1147" t="str">
        <f t="shared" si="69"/>
        <v/>
      </c>
      <c r="CK194" s="1147" t="str">
        <f>IF(CJ194="Error", IF(OR(BY194=Validation!D37, CE194=Validation!D37), CA194-CF194, CF194-BZ194), "")</f>
        <v/>
      </c>
      <c r="CL194" s="1151" t="str">
        <f t="shared" si="70"/>
        <v/>
      </c>
      <c r="CM194" s="1147" t="str">
        <f t="shared" si="71"/>
        <v/>
      </c>
      <c r="CN194" s="1700" t="str">
        <f>IF(CM194="Error", IF(OR(CB194=Validation!D37, CG194=Validation!D37), CD194-CH194, CH194-CC194), "")</f>
        <v/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527" t="str">
        <f>'PC list'!BP194</f>
        <v/>
      </c>
      <c r="CT194" s="1527">
        <f>'PC list'!BQ194</f>
        <v>0</v>
      </c>
      <c r="CU194" s="1527">
        <f xml:space="preserve"> 'PC list'!BY194</f>
        <v>0</v>
      </c>
      <c r="CW194" s="1268" t="b">
        <f>ISNUMBER('PC list'!S194)</f>
        <v>1</v>
      </c>
      <c r="CX194" s="1268" t="b">
        <f>ISNUMBER('PC list'!T194)</f>
        <v>1</v>
      </c>
      <c r="CY194" s="1268" t="b">
        <f>ISNUMBER('PC list'!U194)</f>
        <v>1</v>
      </c>
      <c r="CZ194" s="1269" t="b">
        <f>ISNUMBER('PC list'!BP194)</f>
        <v>0</v>
      </c>
      <c r="DA194" s="1269" t="b">
        <f>ISNUMBER('PC list'!BQ194)</f>
        <v>1</v>
      </c>
      <c r="DB194" s="1269" t="b">
        <f>ISNUMBER('PC list'!BY194)</f>
        <v>1</v>
      </c>
      <c r="DC194" s="1269"/>
      <c r="DD194" s="1268" t="b">
        <f t="shared" si="72"/>
        <v>0</v>
      </c>
      <c r="DE194" s="1268" t="b">
        <f t="shared" si="73"/>
        <v>1</v>
      </c>
      <c r="DF194" s="1268" t="b">
        <f t="shared" si="74"/>
        <v>1</v>
      </c>
      <c r="DG194" s="1291" t="str">
        <f t="shared" si="75"/>
        <v/>
      </c>
      <c r="DH194" s="1292" t="str">
        <f t="shared" si="55"/>
        <v/>
      </c>
      <c r="DI194" s="1292" t="str">
        <f t="shared" si="76"/>
        <v>Static</v>
      </c>
      <c r="DJ194" s="1293"/>
      <c r="DK194" s="1294" t="str">
        <f>IF('PC list'!BS194 ="", 'PC list'!BU194, 'PC list'!BS194)</f>
        <v/>
      </c>
      <c r="DL194" s="1295">
        <f>IF('PC list'!BT194=0, 'PC list'!BV194, 'PC list'!BT194)</f>
        <v>0</v>
      </c>
      <c r="DM194" s="1296"/>
      <c r="DN194" s="1802" t="str">
        <f>IF(AND(DG194&gt;1,DH194="Warning",DI194="Down",DK194=Validation!D37),"Yes","")</f>
        <v/>
      </c>
      <c r="DO194" s="1795" t="str">
        <f>IF(AND(DH194="Warning",DI194="Static",DK194=Validation!D37),"Yes","")</f>
        <v/>
      </c>
      <c r="DP194" s="1795" t="str">
        <f>IF(AND(DG194&lt;1,DH194="Warning",DI194="Up",DK194=Validation!D37),"Yes","")</f>
        <v/>
      </c>
      <c r="DQ194" s="1795" t="str">
        <f>IF(AND(DG194&gt;1,DH194="Warning",DI194="Down",DK194=Validation!D39),"Yes","")</f>
        <v/>
      </c>
      <c r="DR194" s="1795" t="str">
        <f>IF(AND(DH194="Warning",DI194="Static",DK194=Validation!D39),"Yes","")</f>
        <v/>
      </c>
      <c r="DS194" s="1795" t="str">
        <f>IF(AND(DG194&lt;1,DH194="Warning",DI194="Up",DK194=Validation!D39),"Yes","")</f>
        <v/>
      </c>
      <c r="DT194" s="1796" t="str">
        <f t="shared" si="77"/>
        <v/>
      </c>
      <c r="DU194" s="1291" t="str">
        <f t="shared" si="78"/>
        <v/>
      </c>
      <c r="DV194" s="1292" t="str">
        <f t="shared" si="79"/>
        <v/>
      </c>
      <c r="DW194" s="1292" t="str">
        <f t="shared" si="80"/>
        <v>Static</v>
      </c>
      <c r="DX194" s="1293"/>
      <c r="DY194" s="1294">
        <f>IF(OR('PC list'!CA194 =0,'PC list'!CA194 = ""), 'PC list'!CC194, 'PC list'!CA194)</f>
        <v>0</v>
      </c>
      <c r="DZ194" s="1295">
        <f>IF('PC list'!CB194=0, 'PC list'!CD194, 'PC list'!CB194)</f>
        <v>0</v>
      </c>
      <c r="EA194" s="1296"/>
      <c r="EB194" s="1832" t="str">
        <f>IF(AND(DU194&gt;1,DV194="Warning",DW194="Down",DY194=Validation!D37),"Check","")</f>
        <v/>
      </c>
      <c r="EC194" s="1833" t="str">
        <f>IF(AND(DV194="Warning",DW194="Static",DY194=Validation!D37),"Check","")</f>
        <v/>
      </c>
      <c r="ED194" s="1833" t="str">
        <f>IF(AND(DU194&lt;1,DV194="Warning",DW194="Up",DY194=Validation!D37),"Check","")</f>
        <v/>
      </c>
      <c r="EE194" s="1833" t="str">
        <f>IF(AND(DU194&gt;1,DV194="Warning",DW194="Down",DY194=Validation!D39),"Check","")</f>
        <v/>
      </c>
      <c r="EF194" s="1833" t="str">
        <f>IF(AND(DV194="Warning",DW194="Static",DY194=Validation!D39),"Check","")</f>
        <v/>
      </c>
      <c r="EG194" s="1833" t="str">
        <f>IF(AND(DU194&lt;1,DV194="Warning",DW194="Up",DY194=Validation!D39),"Check","")</f>
        <v/>
      </c>
      <c r="EH194" s="1796" t="str">
        <f t="shared" si="81"/>
        <v/>
      </c>
      <c r="EI194" s="1701" t="str">
        <f t="shared" si="56"/>
        <v>SEW</v>
      </c>
      <c r="EJ194" s="1702" t="str">
        <f t="shared" si="57"/>
        <v>H2: Meeting the water resource deficit</v>
      </c>
      <c r="EK194" s="1764"/>
      <c r="EL194" s="1764"/>
    </row>
    <row r="195" spans="1:142" ht="15.75" customHeight="1">
      <c r="A195" s="341" t="str">
        <f>'PC list'!A195</f>
        <v>PR14SEWWSW_I1</v>
      </c>
      <c r="B195" s="498" t="str">
        <f>'PC list'!B195</f>
        <v>WoC</v>
      </c>
      <c r="C195" s="498" t="str">
        <f>'PC list'!C195</f>
        <v>SEW</v>
      </c>
      <c r="D195" s="498" t="str">
        <f>'PC list'!D195</f>
        <v>Water</v>
      </c>
      <c r="E195" s="498" t="str">
        <f>'PC list'!G195</f>
        <v>I1</v>
      </c>
      <c r="F195" s="561" t="str">
        <f>'PC list'!H195</f>
        <v>SEW-14</v>
      </c>
      <c r="G195" s="341" t="str">
        <f>'PC list'!I195</f>
        <v>I1: Mean zonal compliance (MZC)</v>
      </c>
      <c r="H195" s="498" t="str">
        <f>'PC list'!J195</f>
        <v>Under</v>
      </c>
      <c r="I195" s="498">
        <f>'PC list'!L195</f>
        <v>0</v>
      </c>
      <c r="J195" s="498">
        <f>'PC list'!M195</f>
        <v>0</v>
      </c>
      <c r="K195" s="341" t="str">
        <f>'PC list'!N195</f>
        <v>Water quality compliance</v>
      </c>
      <c r="L195" s="498" t="str">
        <f>'PC list'!O195</f>
        <v>%</v>
      </c>
      <c r="M195" s="498" t="str">
        <f>IF(AND(H195=Validation!$A$37,'PC list'!$CB195&lt;&gt;0),"Error","")</f>
        <v/>
      </c>
      <c r="N195" s="1147" t="str">
        <f>IF(AND('PC list'!CA195=Validation!$D$37,'PC list'!$CB195=0),"Error","")</f>
        <v/>
      </c>
      <c r="O195" s="1147" t="str">
        <f>IF(AND('PC list'!CA195=Validation!$D$39,'PC list'!$CB195=0),"Error","")</f>
        <v/>
      </c>
      <c r="P195" s="1147" t="str">
        <f>IF(AND('PC list'!L195= Validation!$A$105,'PC list'!$CD195&lt;&gt;0),"Error","")</f>
        <v/>
      </c>
      <c r="Q195" s="1147" t="str">
        <f>IF(AND('PC list'!CA195=Validation!$D$37,'PC list'!$CB195&lt;0),"Error","")</f>
        <v/>
      </c>
      <c r="R195" s="1147" t="str">
        <f>IF(AND('PC list'!CA195=Validation!$D$39,'PC list'!$CB195&gt;0),"Error","")</f>
        <v/>
      </c>
      <c r="S195" s="1147" t="str">
        <f>IF(AND('PC list'!CA195=Validation!$D$38,'PC list'!$CB195&lt;&gt;0),"Error","")</f>
        <v/>
      </c>
      <c r="T195" s="1147" t="str">
        <f>IF(AND('PC list'!CA195=Validation!$D$40,'PC list'!$CB195&lt;&gt;0),"Error","")</f>
        <v/>
      </c>
      <c r="U195" s="1147" t="str">
        <f>IF(AND('PC list'!CA195=Validation!$D$42,'PC list'!$CB195&lt;&gt;0),"Error","")</f>
        <v/>
      </c>
      <c r="V195" s="1147" t="str">
        <f>IF(AND('PC list'!CA195=Validation!$D$43,'PC list'!$CB195&lt;&gt;0),"Error","")</f>
        <v/>
      </c>
      <c r="W195" s="1147" t="str">
        <f>IF(ISTEXT('PC list'!CB195), "Error", "")</f>
        <v/>
      </c>
      <c r="X195" s="1147" t="str">
        <f>IF(AND('PC list'!J195=Validation!$A$39,'PC list'!$CA195=Validation!$D$37),"Error","")</f>
        <v/>
      </c>
      <c r="Y195" s="1147" t="str">
        <f>IF(AND('PC list'!J195=Validation!$A$39,'PC list'!$CA195=Validation!$D$38),"Error","")</f>
        <v/>
      </c>
      <c r="Z195" s="1147" t="str">
        <f>IF(AND('PC list'!J195=Validation!$A$38,'PC list'!$CA195=Validation!$D$39),"Error","")</f>
        <v/>
      </c>
      <c r="AA195" s="1147" t="str">
        <f>IF(AND('PC list'!J195=Validation!$A$38,'PC list'!$CA195=Validation!$D$40),"Error","")</f>
        <v/>
      </c>
      <c r="AB195" s="1147" t="str">
        <f>IF(OR(AND('PC list'!BZ195=Validation!$D$105,'PC list'!$CA195=Validation!$D$39), AND('PC list'!BZ195=Validation!$D$105,'PC list'!$CA195=Validation!$D$40)),"Error","")</f>
        <v/>
      </c>
      <c r="AC195" s="1147" t="str">
        <f>IF(AND(H195=Validation!$A$37,'PC list'!$CD195&lt;&gt;0),"Error","")</f>
        <v/>
      </c>
      <c r="AD195" s="1147" t="str">
        <f>IF(AND('PC list'!CC195=Validation!$D$37,'PC list'!$CD195=0),"Error","")</f>
        <v/>
      </c>
      <c r="AE195" s="1147" t="str">
        <f>IF(AND('PC list'!CC195=Validation!$D$39,'PC list'!$CD195=0),"Error","")</f>
        <v/>
      </c>
      <c r="AF195" s="1147" t="str">
        <f>IF(AND('PC list'!L195&lt;&gt; Validation!$A$105,'PC list'!$CB195&lt;&gt;0),"Error","")</f>
        <v/>
      </c>
      <c r="AG195" s="1147" t="str">
        <f>IF(AND('PC list'!CC195=Validation!$D$37,'PC list'!$CD195&lt;0),"Error","")</f>
        <v/>
      </c>
      <c r="AH195" s="1147" t="str">
        <f>IF(AND('PC list'!CC195=Validation!$D$39,'PC list'!$CD195&gt;0),"Error","")</f>
        <v/>
      </c>
      <c r="AI195" s="1147" t="str">
        <f>IF(AND('PC list'!CC195=Validation!$D$38,'PC list'!$CD195&lt;&gt;0),"Error","")</f>
        <v/>
      </c>
      <c r="AJ195" s="1147" t="str">
        <f>IF(AND('PC list'!CC195=Validation!$D$40,'PC list'!$CD195&lt;&gt;0),"Error","")</f>
        <v/>
      </c>
      <c r="AK195" s="1147" t="str">
        <f>IF(AND('PC list'!CC195=Validation!$D$42,'PC list'!$CD195&lt;&gt;0),"Error","")</f>
        <v/>
      </c>
      <c r="AL195" s="1147" t="str">
        <f>IF(AND('PC list'!CC195=Validation!$D$43,'PC list'!$CD195&lt;&gt;0),"Error","")</f>
        <v/>
      </c>
      <c r="AM195" s="1147" t="str">
        <f>IF(ISTEXT('PC list'!CD195), "Error", "")</f>
        <v/>
      </c>
      <c r="AN195" s="552" t="str">
        <f>IF(AND('PC list'!J195=Validation!$A$39,'PC list'!$CC195=Validation!$D$37),"Error","")</f>
        <v/>
      </c>
      <c r="AO195" s="552" t="str">
        <f>IF(AND('PC list'!J195=Validation!$A$39,'PC list'!$CC195=Validation!$D$38),"Error","")</f>
        <v/>
      </c>
      <c r="AP195" s="553" t="str">
        <f>IF(AND('PC list'!J195=Validation!$A$38,'PC list'!$CC195=Validation!$D$39),"Error","")</f>
        <v/>
      </c>
      <c r="AQ195" s="553" t="str">
        <f>IF(AND('PC list'!J195=Validation!$A$38,'PC list'!$CC195=Validation!$D$40),"Error","")</f>
        <v/>
      </c>
      <c r="AR195" s="1147" t="str">
        <f>IF(OR(AND('PC list'!BZ195=Validation!$D$105,'PC list'!$CC195=Validation!$D$39), AND('PC list'!BZ195=Validation!$D$105,'PC list'!$CC195=Validation!$D$40)),"Error","")</f>
        <v/>
      </c>
      <c r="AS195" s="1387" t="str">
        <f>IF(AND(ISNUMBER('PC list'!$BY195), ISNUMBER('PC list'!$Q195)), IF(IF(LEN('PC list'!$BY195)=LEN(ROUNDDOWN('PC list'!$BY195, 0)), 0, LEN('PC list'!$BY195)-LEN(ROUNDDOWN('PC list'!$BY195, 0))-1) &lt; 'PC list'!$Q195, "Error", ""), "")</f>
        <v/>
      </c>
      <c r="AT195" s="1387" t="str">
        <f>IF(AND(ISNUMBER('PC list'!$BY195), ISNUMBER('PC list'!$Q195)), IF(IF(LEN('PC list'!$BY195)=LEN(ROUNDDOWN('PC list'!$BY195, 0)), 0, LEN('PC list'!$BY195)-LEN(ROUNDDOWN('PC list'!$BY195, 0))-1) &gt; 'PC list'!$Q195, "Error", ""), "")</f>
        <v/>
      </c>
      <c r="AU195" s="1150" t="b">
        <f>NOT('PC list'!M195="No")</f>
        <v>1</v>
      </c>
      <c r="AV195" s="1150" t="b">
        <f>'PC list'!AJ195="Yes"</f>
        <v>1</v>
      </c>
      <c r="AW195" s="1150" t="b">
        <f>'PC list'!L195="Yes"</f>
        <v>0</v>
      </c>
      <c r="AX195" s="1150" t="b">
        <f>'PC list'!BY195&lt;&gt;""</f>
        <v>1</v>
      </c>
      <c r="AY195" s="1150" t="b">
        <f>'PC list'!AO195&lt;&gt;""</f>
        <v>1</v>
      </c>
      <c r="AZ195" s="1150" t="b">
        <f>'PC list'!AT195&lt;&gt;""</f>
        <v>1</v>
      </c>
      <c r="BA195" s="1150" t="b">
        <f>'PC list'!AY195&lt;&gt;""</f>
        <v>0</v>
      </c>
      <c r="BB195" s="1150" t="b">
        <f>'PC list'!BD195&lt;&gt;""</f>
        <v>0</v>
      </c>
      <c r="BC195" s="1150" t="b">
        <f>AND(AY195, 'PC list'!U195&lt;'PC list'!AO195)</f>
        <v>0</v>
      </c>
      <c r="BD195" s="1150" t="b">
        <f>AND(AZ195, 'PC list'!U195&lt;'PC list'!AT195)</f>
        <v>0</v>
      </c>
      <c r="BE195" s="1150" t="b">
        <f>AND(BA195, 'PC list'!U195&gt;'PC list'!AY195)</f>
        <v>0</v>
      </c>
      <c r="BF195" s="1150" t="b">
        <f>AND(BB195, 'PC list'!U195&gt;'PC list'!BD195)</f>
        <v>0</v>
      </c>
      <c r="BG195" s="1150" t="b">
        <f>AND(AY195, AZ195, 'PC list'!AO195 &gt; 'PC list'!AT195)</f>
        <v>0</v>
      </c>
      <c r="BH195" s="1150" t="b">
        <f>AND(BB195, BA195, 'PC list'!BD195 &lt; 'PC list'!AY195)</f>
        <v>0</v>
      </c>
      <c r="BI195" s="1150" t="b">
        <f t="shared" si="58"/>
        <v>0</v>
      </c>
      <c r="BJ195" s="1150" t="b">
        <f>AND('PC list'!BY195&gt;'PC list'!AO195,AY195)</f>
        <v>1</v>
      </c>
      <c r="BK195" s="1150" t="b">
        <f>AND('PC list'!BY195&gt;'PC list'!AT195, AZ195)</f>
        <v>0</v>
      </c>
      <c r="BL195" s="1150" t="b">
        <f>AND('PC list'!BY195='PC list'!AT195, AZ195)</f>
        <v>1</v>
      </c>
      <c r="BM195" s="1150" t="b">
        <f>'PC list'!BY195&gt;'PC list'!U195</f>
        <v>0</v>
      </c>
      <c r="BN195" s="1150" t="b">
        <f>'PC list'!BY195='PC list'!U195</f>
        <v>0</v>
      </c>
      <c r="BO195" s="1150" t="b">
        <f>AND('PC list'!BY195='PC list'!AY195, BA195)</f>
        <v>0</v>
      </c>
      <c r="BP195" s="1150" t="b">
        <f>AND('PC list'!BY195&gt;'PC list'!AY195, BA195)</f>
        <v>0</v>
      </c>
      <c r="BQ195" s="1150" t="b">
        <f>AND('PC list'!BY195&gt;'PC list'!BD195, BB195)</f>
        <v>0</v>
      </c>
      <c r="BR195" s="1150" t="b">
        <f t="shared" si="59"/>
        <v>0</v>
      </c>
      <c r="BS195" s="1150" t="b">
        <f t="shared" si="60"/>
        <v>1</v>
      </c>
      <c r="BT195" s="1150" t="b">
        <f t="shared" si="61"/>
        <v>0</v>
      </c>
      <c r="BU195" s="1150" t="b">
        <f t="shared" si="62"/>
        <v>0</v>
      </c>
      <c r="BV195" s="1150" t="b">
        <f t="shared" si="63"/>
        <v>0</v>
      </c>
      <c r="BW195" s="1150" t="b">
        <f t="shared" si="64"/>
        <v>0</v>
      </c>
      <c r="BX195" s="1150" t="b">
        <f t="shared" si="65"/>
        <v>0</v>
      </c>
      <c r="BY195" s="1147">
        <f t="shared" si="66"/>
        <v>0</v>
      </c>
      <c r="BZ195" s="1151">
        <f>IF(AND(AU195, AV195, AW195, AX195, BR195), IF(BV195, ABS(ROUND('PC list'!AO195-'PC list'!AT195, 'PC list'!Q195)*'PC list'!BH195*'PC list'!BN195)*(-1), ABS(ROUND('PC list'!BY195-'PC list'!AT195, 'PC list'!Q195)*'PC list'!BH195*'PC list'!BN195)*(-1)), 0)</f>
        <v>0</v>
      </c>
      <c r="CA195" s="1151">
        <f>IF(AND(AU195, AV195, AW195, AY195, BU195), IF(BW195, ABS(ROUND('PC list'!BD195-'PC list'!AY195, 'PC list'!Q195)*'PC list'!BL195*'PC list'!BN195), ABS(ROUND('PC list'!BY195-'PC list'!AY195, 'PC list'!Q195)*'PC list'!BL195*'PC list'!BN195)), 0)</f>
        <v>0</v>
      </c>
      <c r="CB195" s="1151" t="str">
        <f t="shared" si="67"/>
        <v>Underperformance payment deadband</v>
      </c>
      <c r="CC195" s="1151">
        <f>IF(AND(AU195, AV195, AW195=FALSE, AX195, BR195), IF(BV195, ABS(ROUND('PC list'!AO195-'PC list'!AT195, 'PC list'!Q195)*'PC list'!BH195*'PC list'!BN195)*(-1), ABS(ROUND('PC list'!BY195-'PC list'!AT195, 'PC list'!Q195)*'PC list'!BH195*'PC list'!BN195)*(-1)), 0)</f>
        <v>0</v>
      </c>
      <c r="CD195" s="1151">
        <f>IF(AND(AU195, AV195, AW195=FALSE, AX195, BU195), IF(BW195, ABS(ROUND('PC list'!BD195-'PC list'!AY195, 'PC list'!Q195)*'PC list'!BL195*'PC list'!BN195), ABS(ROUND('PC list'!BY195-'PC list'!AY195, 'PC list'!Q195)*'PC list'!BL195*'PC list'!BN195)), 0)</f>
        <v>0</v>
      </c>
      <c r="CE195" s="1147">
        <f xml:space="preserve"> IF('PC list'!CA195 = "-", 0, 'PC list'!CA195)</f>
        <v>0</v>
      </c>
      <c r="CF195" s="1147">
        <f>'PC list'!CB195</f>
        <v>0</v>
      </c>
      <c r="CG195" s="1147" t="str">
        <f xml:space="preserve"> IF('PC list'!CC195 = "-", 0, 'PC list'!CC195)</f>
        <v>Underperformance payment deadband</v>
      </c>
      <c r="CH195" s="1151">
        <f>'PC list'!CD195</f>
        <v>0</v>
      </c>
      <c r="CI195" s="1147" t="str">
        <f t="shared" si="68"/>
        <v/>
      </c>
      <c r="CJ195" s="1147" t="str">
        <f t="shared" si="69"/>
        <v/>
      </c>
      <c r="CK195" s="1147" t="str">
        <f>IF(CJ195="Error", IF(OR(BY195=Validation!D37, CE195=Validation!D37), CA195-CF195, CF195-BZ195), "")</f>
        <v/>
      </c>
      <c r="CL195" s="1151" t="str">
        <f t="shared" si="70"/>
        <v/>
      </c>
      <c r="CM195" s="1147" t="str">
        <f t="shared" si="71"/>
        <v/>
      </c>
      <c r="CN195" s="1700" t="str">
        <f>IF(CM195="Error", IF(OR(CB195=Validation!D37, CG195=Validation!D37), CD195-CH195, CH195-CC195), "")</f>
        <v/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527">
        <f>'PC list'!BP195</f>
        <v>99.96</v>
      </c>
      <c r="CT195" s="1527">
        <f>'PC list'!BQ195</f>
        <v>99.96</v>
      </c>
      <c r="CU195" s="1527">
        <f xml:space="preserve"> 'PC list'!BY195</f>
        <v>99.95</v>
      </c>
      <c r="CW195" s="1268" t="b">
        <f>ISNUMBER('PC list'!S195)</f>
        <v>1</v>
      </c>
      <c r="CX195" s="1268" t="b">
        <f>ISNUMBER('PC list'!T195)</f>
        <v>1</v>
      </c>
      <c r="CY195" s="1268" t="b">
        <f>ISNUMBER('PC list'!U195)</f>
        <v>1</v>
      </c>
      <c r="CZ195" s="1269" t="b">
        <f>ISNUMBER('PC list'!BP195)</f>
        <v>1</v>
      </c>
      <c r="DA195" s="1269" t="b">
        <f>ISNUMBER('PC list'!BQ195)</f>
        <v>1</v>
      </c>
      <c r="DB195" s="1269" t="b">
        <f>ISNUMBER('PC list'!BY195)</f>
        <v>1</v>
      </c>
      <c r="DC195" s="1269"/>
      <c r="DD195" s="1268" t="b">
        <f t="shared" si="72"/>
        <v>1</v>
      </c>
      <c r="DE195" s="1268" t="b">
        <f t="shared" si="73"/>
        <v>1</v>
      </c>
      <c r="DF195" s="1268" t="b">
        <f t="shared" si="74"/>
        <v>1</v>
      </c>
      <c r="DG195" s="1291">
        <f t="shared" si="75"/>
        <v>1.0004001600640258</v>
      </c>
      <c r="DH195" s="1292" t="str">
        <f t="shared" ref="DH195:DH258" si="82">IF(AND(OR(DG195&lt;DH$1,DG195&gt;DH$2), AND(DG195&lt;&gt;"", DG195&lt;&gt;0)), "Warning", "")</f>
        <v/>
      </c>
      <c r="DI195" s="1292" t="str">
        <f t="shared" si="76"/>
        <v>Static</v>
      </c>
      <c r="DJ195" s="1293"/>
      <c r="DK195" s="1294" t="str">
        <f>IF('PC list'!BS195 ="", 'PC list'!BU195, 'PC list'!BS195)</f>
        <v>Underperformance payment deadband</v>
      </c>
      <c r="DL195" s="1295">
        <f>IF('PC list'!BT195=0, 'PC list'!BV195, 'PC list'!BT195)</f>
        <v>0</v>
      </c>
      <c r="DM195" s="1296"/>
      <c r="DN195" s="1802" t="str">
        <f>IF(AND(DG195&gt;1,DH195="Warning",DI195="Down",DK195=Validation!D37),"Yes","")</f>
        <v/>
      </c>
      <c r="DO195" s="1795" t="str">
        <f>IF(AND(DH195="Warning",DI195="Static",DK195=Validation!D37),"Yes","")</f>
        <v/>
      </c>
      <c r="DP195" s="1795" t="str">
        <f>IF(AND(DG195&lt;1,DH195="Warning",DI195="Up",DK195=Validation!D37),"Yes","")</f>
        <v/>
      </c>
      <c r="DQ195" s="1795" t="str">
        <f>IF(AND(DG195&gt;1,DH195="Warning",DI195="Down",DK195=Validation!D39),"Yes","")</f>
        <v/>
      </c>
      <c r="DR195" s="1795" t="str">
        <f>IF(AND(DH195="Warning",DI195="Static",DK195=Validation!D39),"Yes","")</f>
        <v/>
      </c>
      <c r="DS195" s="1795" t="str">
        <f>IF(AND(DG195&lt;1,DH195="Warning",DI195="Up",DK195=Validation!D39),"Yes","")</f>
        <v/>
      </c>
      <c r="DT195" s="1796" t="str">
        <f t="shared" si="77"/>
        <v/>
      </c>
      <c r="DU195" s="1291">
        <f t="shared" si="78"/>
        <v>1.0004001600640258</v>
      </c>
      <c r="DV195" s="1292" t="str">
        <f t="shared" si="79"/>
        <v/>
      </c>
      <c r="DW195" s="1292" t="str">
        <f t="shared" si="80"/>
        <v>Static</v>
      </c>
      <c r="DX195" s="1293"/>
      <c r="DY195" s="1294" t="str">
        <f>IF(OR('PC list'!CA195 =0,'PC list'!CA195 = ""), 'PC list'!CC195, 'PC list'!CA195)</f>
        <v>Underperformance payment deadband</v>
      </c>
      <c r="DZ195" s="1295">
        <f>IF('PC list'!CB195=0, 'PC list'!CD195, 'PC list'!CB195)</f>
        <v>0</v>
      </c>
      <c r="EA195" s="1296"/>
      <c r="EB195" s="1832" t="str">
        <f>IF(AND(DU195&gt;1,DV195="Warning",DW195="Down",DY195=Validation!D37),"Check","")</f>
        <v/>
      </c>
      <c r="EC195" s="1833" t="str">
        <f>IF(AND(DV195="Warning",DW195="Static",DY195=Validation!D37),"Check","")</f>
        <v/>
      </c>
      <c r="ED195" s="1833" t="str">
        <f>IF(AND(DU195&lt;1,DV195="Warning",DW195="Up",DY195=Validation!D37),"Check","")</f>
        <v/>
      </c>
      <c r="EE195" s="1833" t="str">
        <f>IF(AND(DU195&gt;1,DV195="Warning",DW195="Down",DY195=Validation!D39),"Check","")</f>
        <v/>
      </c>
      <c r="EF195" s="1833" t="str">
        <f>IF(AND(DV195="Warning",DW195="Static",DY195=Validation!D39),"Check","")</f>
        <v/>
      </c>
      <c r="EG195" s="1833" t="str">
        <f>IF(AND(DU195&lt;1,DV195="Warning",DW195="Up",DY195=Validation!D39),"Check","")</f>
        <v/>
      </c>
      <c r="EH195" s="1796" t="str">
        <f t="shared" si="81"/>
        <v/>
      </c>
      <c r="EI195" s="1701" t="str">
        <f t="shared" ref="EI195:EI258" si="83">C195</f>
        <v>SEW</v>
      </c>
      <c r="EJ195" s="1702" t="str">
        <f t="shared" ref="EJ195:EJ258" si="84">LEFT(G195,50)</f>
        <v>I1: Mean zonal compliance (MZC)</v>
      </c>
      <c r="EK195" s="1764"/>
      <c r="EL195" s="1764"/>
    </row>
    <row r="196" spans="1:142" ht="15.75" customHeight="1">
      <c r="A196" s="341" t="str">
        <f>'PC list'!A196</f>
        <v>PR14SEWWSW_J1</v>
      </c>
      <c r="B196" s="498" t="str">
        <f>'PC list'!B196</f>
        <v>WoC</v>
      </c>
      <c r="C196" s="498" t="str">
        <f>'PC list'!C196</f>
        <v>SEW</v>
      </c>
      <c r="D196" s="498" t="str">
        <f>'PC list'!D196</f>
        <v>Water</v>
      </c>
      <c r="E196" s="498" t="str">
        <f>'PC list'!G196</f>
        <v>J1</v>
      </c>
      <c r="F196" s="561" t="str">
        <f>'PC list'!H196</f>
        <v>SEW-15</v>
      </c>
      <c r="G196" s="341" t="str">
        <f>'PC list'!I196</f>
        <v>J1: Number of breaches of abstraction licences, discharge consents and environmental permits</v>
      </c>
      <c r="H196" s="498" t="str">
        <f>'PC list'!J196</f>
        <v>NFI</v>
      </c>
      <c r="I196" s="498">
        <f>'PC list'!L196</f>
        <v>0</v>
      </c>
      <c r="J196" s="498">
        <f>'PC list'!M196</f>
        <v>0</v>
      </c>
      <c r="K196" s="341" t="str">
        <f>'PC list'!N196</f>
        <v>Environmental</v>
      </c>
      <c r="L196" s="498" t="str">
        <f>'PC list'!O196</f>
        <v>nr</v>
      </c>
      <c r="M196" s="498" t="str">
        <f>IF(AND(H196=Validation!$A$37,'PC list'!$CB196&lt;&gt;0),"Error","")</f>
        <v/>
      </c>
      <c r="N196" s="1147" t="str">
        <f>IF(AND('PC list'!CA196=Validation!$D$37,'PC list'!$CB196=0),"Error","")</f>
        <v/>
      </c>
      <c r="O196" s="1147" t="str">
        <f>IF(AND('PC list'!CA196=Validation!$D$39,'PC list'!$CB196=0),"Error","")</f>
        <v/>
      </c>
      <c r="P196" s="1147" t="str">
        <f>IF(AND('PC list'!L196= Validation!$A$105,'PC list'!$CD196&lt;&gt;0),"Error","")</f>
        <v/>
      </c>
      <c r="Q196" s="1147" t="str">
        <f>IF(AND('PC list'!CA196=Validation!$D$37,'PC list'!$CB196&lt;0),"Error","")</f>
        <v/>
      </c>
      <c r="R196" s="1147" t="str">
        <f>IF(AND('PC list'!CA196=Validation!$D$39,'PC list'!$CB196&gt;0),"Error","")</f>
        <v/>
      </c>
      <c r="S196" s="1147" t="str">
        <f>IF(AND('PC list'!CA196=Validation!$D$38,'PC list'!$CB196&lt;&gt;0),"Error","")</f>
        <v/>
      </c>
      <c r="T196" s="1147" t="str">
        <f>IF(AND('PC list'!CA196=Validation!$D$40,'PC list'!$CB196&lt;&gt;0),"Error","")</f>
        <v/>
      </c>
      <c r="U196" s="1147" t="str">
        <f>IF(AND('PC list'!CA196=Validation!$D$42,'PC list'!$CB196&lt;&gt;0),"Error","")</f>
        <v/>
      </c>
      <c r="V196" s="1147" t="str">
        <f>IF(AND('PC list'!CA196=Validation!$D$43,'PC list'!$CB196&lt;&gt;0),"Error","")</f>
        <v/>
      </c>
      <c r="W196" s="1147" t="str">
        <f>IF(ISTEXT('PC list'!CB196), "Error", "")</f>
        <v/>
      </c>
      <c r="X196" s="1147" t="str">
        <f>IF(AND('PC list'!J196=Validation!$A$39,'PC list'!$CA196=Validation!$D$37),"Error","")</f>
        <v/>
      </c>
      <c r="Y196" s="1147" t="str">
        <f>IF(AND('PC list'!J196=Validation!$A$39,'PC list'!$CA196=Validation!$D$38),"Error","")</f>
        <v/>
      </c>
      <c r="Z196" s="1147" t="str">
        <f>IF(AND('PC list'!J196=Validation!$A$38,'PC list'!$CA196=Validation!$D$39),"Error","")</f>
        <v/>
      </c>
      <c r="AA196" s="1147" t="str">
        <f>IF(AND('PC list'!J196=Validation!$A$38,'PC list'!$CA196=Validation!$D$40),"Error","")</f>
        <v/>
      </c>
      <c r="AB196" s="1147" t="str">
        <f>IF(OR(AND('PC list'!BZ196=Validation!$D$105,'PC list'!$CA196=Validation!$D$39), AND('PC list'!BZ196=Validation!$D$105,'PC list'!$CA196=Validation!$D$40)),"Error","")</f>
        <v/>
      </c>
      <c r="AC196" s="1147" t="str">
        <f>IF(AND(H196=Validation!$A$37,'PC list'!$CD196&lt;&gt;0),"Error","")</f>
        <v/>
      </c>
      <c r="AD196" s="1147" t="str">
        <f>IF(AND('PC list'!CC196=Validation!$D$37,'PC list'!$CD196=0),"Error","")</f>
        <v/>
      </c>
      <c r="AE196" s="1147" t="str">
        <f>IF(AND('PC list'!CC196=Validation!$D$39,'PC list'!$CD196=0),"Error","")</f>
        <v/>
      </c>
      <c r="AF196" s="1147" t="str">
        <f>IF(AND('PC list'!L196&lt;&gt; Validation!$A$105,'PC list'!$CB196&lt;&gt;0),"Error","")</f>
        <v/>
      </c>
      <c r="AG196" s="1147" t="str">
        <f>IF(AND('PC list'!CC196=Validation!$D$37,'PC list'!$CD196&lt;0),"Error","")</f>
        <v/>
      </c>
      <c r="AH196" s="1147" t="str">
        <f>IF(AND('PC list'!CC196=Validation!$D$39,'PC list'!$CD196&gt;0),"Error","")</f>
        <v/>
      </c>
      <c r="AI196" s="1147" t="str">
        <f>IF(AND('PC list'!CC196=Validation!$D$38,'PC list'!$CD196&lt;&gt;0),"Error","")</f>
        <v/>
      </c>
      <c r="AJ196" s="1147" t="str">
        <f>IF(AND('PC list'!CC196=Validation!$D$40,'PC list'!$CD196&lt;&gt;0),"Error","")</f>
        <v/>
      </c>
      <c r="AK196" s="1147" t="str">
        <f>IF(AND('PC list'!CC196=Validation!$D$42,'PC list'!$CD196&lt;&gt;0),"Error","")</f>
        <v/>
      </c>
      <c r="AL196" s="1147" t="str">
        <f>IF(AND('PC list'!CC196=Validation!$D$43,'PC list'!$CD196&lt;&gt;0),"Error","")</f>
        <v/>
      </c>
      <c r="AM196" s="1147" t="str">
        <f>IF(ISTEXT('PC list'!CD196), "Error", "")</f>
        <v/>
      </c>
      <c r="AN196" s="552" t="str">
        <f>IF(AND('PC list'!J196=Validation!$A$39,'PC list'!$CC196=Validation!$D$37),"Error","")</f>
        <v/>
      </c>
      <c r="AO196" s="552" t="str">
        <f>IF(AND('PC list'!J196=Validation!$A$39,'PC list'!$CC196=Validation!$D$38),"Error","")</f>
        <v/>
      </c>
      <c r="AP196" s="553" t="str">
        <f>IF(AND('PC list'!J196=Validation!$A$38,'PC list'!$CC196=Validation!$D$39),"Error","")</f>
        <v/>
      </c>
      <c r="AQ196" s="553" t="str">
        <f>IF(AND('PC list'!J196=Validation!$A$38,'PC list'!$CC196=Validation!$D$40),"Error","")</f>
        <v/>
      </c>
      <c r="AR196" s="1147" t="str">
        <f>IF(OR(AND('PC list'!BZ196=Validation!$D$105,'PC list'!$CC196=Validation!$D$39), AND('PC list'!BZ196=Validation!$D$105,'PC list'!$CC196=Validation!$D$40)),"Error","")</f>
        <v/>
      </c>
      <c r="AS196" s="1387" t="str">
        <f>IF(AND(ISNUMBER('PC list'!$BY196), ISNUMBER('PC list'!$Q196)), IF(IF(LEN('PC list'!$BY196)=LEN(ROUNDDOWN('PC list'!$BY196, 0)), 0, LEN('PC list'!$BY196)-LEN(ROUNDDOWN('PC list'!$BY196, 0))-1) &lt; 'PC list'!$Q196, "Error", ""), "")</f>
        <v/>
      </c>
      <c r="AT196" s="1387" t="str">
        <f>IF(AND(ISNUMBER('PC list'!$BY196), ISNUMBER('PC list'!$Q196)), IF(IF(LEN('PC list'!$BY196)=LEN(ROUNDDOWN('PC list'!$BY196, 0)), 0, LEN('PC list'!$BY196)-LEN(ROUNDDOWN('PC list'!$BY196, 0))-1) &gt; 'PC list'!$Q196, "Error", ""), "")</f>
        <v/>
      </c>
      <c r="AU196" s="1150" t="b">
        <f>NOT('PC list'!M196="No")</f>
        <v>1</v>
      </c>
      <c r="AV196" s="1150" t="b">
        <f>'PC list'!AJ196="Yes"</f>
        <v>0</v>
      </c>
      <c r="AW196" s="1150" t="b">
        <f>'PC list'!L196="Yes"</f>
        <v>0</v>
      </c>
      <c r="AX196" s="1150" t="b">
        <f>'PC list'!BY196&lt;&gt;""</f>
        <v>1</v>
      </c>
      <c r="AY196" s="1150" t="b">
        <f>'PC list'!AO196&lt;&gt;""</f>
        <v>0</v>
      </c>
      <c r="AZ196" s="1150" t="b">
        <f>'PC list'!AT196&lt;&gt;""</f>
        <v>0</v>
      </c>
      <c r="BA196" s="1150" t="b">
        <f>'PC list'!AY196&lt;&gt;""</f>
        <v>0</v>
      </c>
      <c r="BB196" s="1150" t="b">
        <f>'PC list'!BD196&lt;&gt;""</f>
        <v>0</v>
      </c>
      <c r="BC196" s="1150" t="b">
        <f>AND(AY196, 'PC list'!U196&lt;'PC list'!AO196)</f>
        <v>0</v>
      </c>
      <c r="BD196" s="1150" t="b">
        <f>AND(AZ196, 'PC list'!U196&lt;'PC list'!AT196)</f>
        <v>0</v>
      </c>
      <c r="BE196" s="1150" t="b">
        <f>AND(BA196, 'PC list'!U196&gt;'PC list'!AY196)</f>
        <v>0</v>
      </c>
      <c r="BF196" s="1150" t="b">
        <f>AND(BB196, 'PC list'!U196&gt;'PC list'!BD196)</f>
        <v>0</v>
      </c>
      <c r="BG196" s="1150" t="b">
        <f>AND(AY196, AZ196, 'PC list'!AO196 &gt; 'PC list'!AT196)</f>
        <v>0</v>
      </c>
      <c r="BH196" s="1150" t="b">
        <f>AND(BB196, BA196, 'PC list'!BD196 &lt; 'PC list'!AY196)</f>
        <v>0</v>
      </c>
      <c r="BI196" s="1150" t="b">
        <f t="shared" ref="BI196:BI259" si="85">OR(AND(BC196, AY196), AND(BD196, AZ196), AND(BF196, BB196), AND(BE196, BA196), AND(BE196, AY196, AZ196), AND(BG196, AY196, AZ196), AND(BH196, BA196, AYZ196))</f>
        <v>0</v>
      </c>
      <c r="BJ196" s="1150" t="b">
        <f>AND('PC list'!BY196&gt;'PC list'!AO196,AY196)</f>
        <v>0</v>
      </c>
      <c r="BK196" s="1150" t="b">
        <f>AND('PC list'!BY196&gt;'PC list'!AT196, AZ196)</f>
        <v>0</v>
      </c>
      <c r="BL196" s="1150" t="b">
        <f>AND('PC list'!BY196='PC list'!AT196, AZ196)</f>
        <v>0</v>
      </c>
      <c r="BM196" s="1150" t="b">
        <f>'PC list'!BY196&gt;'PC list'!U196</f>
        <v>1</v>
      </c>
      <c r="BN196" s="1150" t="b">
        <f>'PC list'!BY196='PC list'!U196</f>
        <v>0</v>
      </c>
      <c r="BO196" s="1150" t="b">
        <f>AND('PC list'!BY196='PC list'!AY196, BA196)</f>
        <v>0</v>
      </c>
      <c r="BP196" s="1150" t="b">
        <f>AND('PC list'!BY196&gt;'PC list'!AY196, BA196)</f>
        <v>0</v>
      </c>
      <c r="BQ196" s="1150" t="b">
        <f>AND('PC list'!BY196&gt;'PC list'!BD196, BB196)</f>
        <v>0</v>
      </c>
      <c r="BR196" s="1150" t="b">
        <f t="shared" ref="BR196:BR259" si="86">IF(AND(OR(AND(BI196,BK196), AND(BI196=FALSE, BK196=FALSE)), AX196, AZ196, NOT(BL196), NOT(BN196)), TRUE, FALSE)</f>
        <v>0</v>
      </c>
      <c r="BS196" s="1150" t="b">
        <f t="shared" ref="BS196:BS259" si="87">IF(AND(OR(AND(BI196,BM196,BK196=FALSE), AND(BI196=FALSE, BM196=FALSE, BK196), BL196), AX196, AZ196, NOT(BN196)), TRUE, FALSE)</f>
        <v>0</v>
      </c>
      <c r="BT196" s="1150" t="b">
        <f t="shared" ref="BT196:BT259" si="88">IF(AND(OR(AND(BI196, BP196, BM196=FALSE), AND(BI196=FALSE, BP196=FALSE, BM196), BO196), AX196, BA196, NOT(BN196)), TRUE, FALSE)</f>
        <v>0</v>
      </c>
      <c r="BU196" s="1150" t="b">
        <f t="shared" ref="BU196:BU259" si="89">IF(AND(OR(AND(BI196, BP196=FALSE), AND(BI196=FALSE, BP196)), AX196, BA196, NOT(BO196), NOT(BN196)), TRUE, FALSE)</f>
        <v>0</v>
      </c>
      <c r="BV196" s="1150" t="b">
        <f t="shared" ref="BV196:BV259" si="90">IF(OR(AND(BI196, BJ196), AND(BI196=FALSE, BJ196=FALSE)), TRUE, FALSE)</f>
        <v>1</v>
      </c>
      <c r="BW196" s="1150" t="b">
        <f t="shared" ref="BW196:BW259" si="91">IF(OR(AND(BI196, BQ196=FALSE), AND(BI196=FALSE, BQ196)), TRUE, FALSE)</f>
        <v>0</v>
      </c>
      <c r="BX196" s="1150" t="b">
        <f t="shared" ref="BX196:BX259" si="92">COUNTIF(BR196:BU196, TRUE) &gt; 1</f>
        <v>0</v>
      </c>
      <c r="BY196" s="1147">
        <f t="shared" ref="BY196:BY259" si="93">IF(AND(AU196, AV196, AW196, AX196), IF(BR196, BR$2, IF(BS196, BS$2, IF(BT196, BT$2, IF(BU196, BU$2, "")))), 0)</f>
        <v>0</v>
      </c>
      <c r="BZ196" s="1151">
        <f>IF(AND(AU196, AV196, AW196, AX196, BR196), IF(BV196, ABS(ROUND('PC list'!AO196-'PC list'!AT196, 'PC list'!Q196)*'PC list'!BH196*'PC list'!BN196)*(-1), ABS(ROUND('PC list'!BY196-'PC list'!AT196, 'PC list'!Q196)*'PC list'!BH196*'PC list'!BN196)*(-1)), 0)</f>
        <v>0</v>
      </c>
      <c r="CA196" s="1151">
        <f>IF(AND(AU196, AV196, AW196, AY196, BU196), IF(BW196, ABS(ROUND('PC list'!BD196-'PC list'!AY196, 'PC list'!Q196)*'PC list'!BL196*'PC list'!BN196), ABS(ROUND('PC list'!BY196-'PC list'!AY196, 'PC list'!Q196)*'PC list'!BL196*'PC list'!BN196)), 0)</f>
        <v>0</v>
      </c>
      <c r="CB196" s="1151">
        <f t="shared" ref="CB196:CB259" si="94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O196-'PC list'!AT196, 'PC list'!Q196)*'PC list'!BH196*'PC list'!BN196)*(-1), ABS(ROUND('PC list'!BY196-'PC list'!AT196, 'PC list'!Q196)*'PC list'!BH196*'PC list'!BN196)*(-1)), 0)</f>
        <v>0</v>
      </c>
      <c r="CD196" s="1151">
        <f>IF(AND(AU196, AV196, AW196=FALSE, AX196, BU196), IF(BW196, ABS(ROUND('PC list'!BD196-'PC list'!AY196, 'PC list'!Q196)*'PC list'!BL196*'PC list'!BN196), ABS(ROUND('PC list'!BY196-'PC list'!AY196, 'PC list'!Q196)*'PC list'!BL196*'PC list'!BN196)), 0)</f>
        <v>0</v>
      </c>
      <c r="CE196" s="1147">
        <f xml:space="preserve"> IF('PC list'!CA196 = "-", 0, 'PC list'!CA196)</f>
        <v>0</v>
      </c>
      <c r="CF196" s="1147">
        <f>'PC list'!CB196</f>
        <v>0</v>
      </c>
      <c r="CG196" s="1147">
        <f xml:space="preserve"> IF('PC list'!CC196 = "-", 0, 'PC list'!CC196)</f>
        <v>0</v>
      </c>
      <c r="CH196" s="1151">
        <f>'PC list'!CD196</f>
        <v>0</v>
      </c>
      <c r="CI196" s="1147" t="str">
        <f t="shared" ref="CI196:CI259" si="95">IF(AND(AU196, BY196&lt;&gt;CE196), "Error", "")</f>
        <v/>
      </c>
      <c r="CJ196" s="1147" t="str">
        <f t="shared" ref="CJ196:CJ259" si="96">IF(AND(AU196, SUM(BZ196:CA196)&lt;&gt;CF196), "Error", "")</f>
        <v/>
      </c>
      <c r="CK196" s="1147" t="str">
        <f>IF(CJ196="Error", IF(OR(BY196=Validation!D37, CE196=Validation!D37), CA196-CF196, CF196-BZ196), "")</f>
        <v/>
      </c>
      <c r="CL196" s="1151" t="str">
        <f t="shared" ref="CL196:CL259" si="97">IF(AND(AU196, CB196&lt;&gt;CG196), "Error", "")</f>
        <v/>
      </c>
      <c r="CM196" s="1147" t="str">
        <f t="shared" ref="CM196:CM259" si="98">IF(AND(AU196, SUM(CC196:CD196)&lt;&gt;CH196), "Error", "")</f>
        <v/>
      </c>
      <c r="CN196" s="1700" t="str">
        <f>IF(CM196="Error", IF(OR(CB196=Validation!D37, CG196=Validation!D37), CD196-CH196, CH196-CC196), "")</f>
        <v/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527" t="str">
        <f>'PC list'!BP196</f>
        <v/>
      </c>
      <c r="CT196" s="1527">
        <f>'PC list'!BQ196</f>
        <v>25</v>
      </c>
      <c r="CU196" s="1527">
        <f xml:space="preserve"> 'PC list'!BY196</f>
        <v>5</v>
      </c>
      <c r="CW196" s="1268" t="b">
        <f>ISNUMBER('PC list'!S196)</f>
        <v>1</v>
      </c>
      <c r="CX196" s="1268" t="b">
        <f>ISNUMBER('PC list'!T196)</f>
        <v>1</v>
      </c>
      <c r="CY196" s="1268" t="b">
        <f>ISNUMBER('PC list'!U196)</f>
        <v>1</v>
      </c>
      <c r="CZ196" s="1269" t="b">
        <f>ISNUMBER('PC list'!BP196)</f>
        <v>0</v>
      </c>
      <c r="DA196" s="1269" t="b">
        <f>ISNUMBER('PC list'!BQ196)</f>
        <v>1</v>
      </c>
      <c r="DB196" s="1269" t="b">
        <f>ISNUMBER('PC list'!BY196)</f>
        <v>1</v>
      </c>
      <c r="DC196" s="1269"/>
      <c r="DD196" s="1268" t="b">
        <f t="shared" ref="DD196:DD259" si="99">AND(CW196=TRUE,CZ196=TRUE)</f>
        <v>0</v>
      </c>
      <c r="DE196" s="1268" t="b">
        <f t="shared" ref="DE196:DE259" si="100">AND(CX196=TRUE,DA196=TRUE)</f>
        <v>1</v>
      </c>
      <c r="DF196" s="1268" t="b">
        <f t="shared" ref="DF196:DF259" si="101">AND(CY196=TRUE,DB196=TRUE)</f>
        <v>1</v>
      </c>
      <c r="DG196" s="1291" t="str">
        <f t="shared" ref="DG196:DG259" si="102">IFERROR(IF(DD196,(CP196/CS196), ""), "")</f>
        <v/>
      </c>
      <c r="DH196" s="1292" t="str">
        <f t="shared" si="82"/>
        <v/>
      </c>
      <c r="DI196" s="1292" t="str">
        <f t="shared" ref="DI196:DI259" si="103">IF(CP196&gt;CQ196,"Down",IF(CP196&lt;CQ196,"Up", IF(CP196=CQ196,"Static")))</f>
        <v>Static</v>
      </c>
      <c r="DJ196" s="1293"/>
      <c r="DK196" s="1294" t="str">
        <f>IF('PC list'!BS196 ="", 'PC list'!BU196, 'PC list'!BS196)</f>
        <v/>
      </c>
      <c r="DL196" s="1295">
        <f>IF('PC list'!BT196=0, 'PC list'!BV196, 'PC list'!BT196)</f>
        <v>0</v>
      </c>
      <c r="DM196" s="1296"/>
      <c r="DN196" s="1802" t="str">
        <f>IF(AND(DG196&gt;1,DH196="Warning",DI196="Down",DK196=Validation!D37),"Yes","")</f>
        <v/>
      </c>
      <c r="DO196" s="1795" t="str">
        <f>IF(AND(DH196="Warning",DI196="Static",DK196=Validation!D37),"Yes","")</f>
        <v/>
      </c>
      <c r="DP196" s="1795" t="str">
        <f>IF(AND(DG196&lt;1,DH196="Warning",DI196="Up",DK196=Validation!D37),"Yes","")</f>
        <v/>
      </c>
      <c r="DQ196" s="1795" t="str">
        <f>IF(AND(DG196&gt;1,DH196="Warning",DI196="Down",DK196=Validation!D39),"Yes","")</f>
        <v/>
      </c>
      <c r="DR196" s="1795" t="str">
        <f>IF(AND(DH196="Warning",DI196="Static",DK196=Validation!D39),"Yes","")</f>
        <v/>
      </c>
      <c r="DS196" s="1795" t="str">
        <f>IF(AND(DG196&lt;1,DH196="Warning",DI196="Up",DK196=Validation!D39),"Yes","")</f>
        <v/>
      </c>
      <c r="DT196" s="1796" t="str">
        <f t="shared" ref="DT196:DT259" si="104">IF(OR(DN196&lt;&gt;"", DO196&lt;&gt;"", DP196&lt;&gt;"", DQ196&lt;&gt;"", DR196&lt;&gt;"", DS196&lt;&gt;""),"Yes","")</f>
        <v/>
      </c>
      <c r="DU196" s="1291">
        <f t="shared" ref="DU196:DU259" si="105">IFERROR(IF(DE196,(CQ196/CT196), ""), "")</f>
        <v>0</v>
      </c>
      <c r="DV196" s="1292" t="str">
        <f t="shared" ref="DV196:DV259" si="106">IF(AND(OR(DU196&lt;DV$1,DU196&gt;DV$2), AND(DU196&lt;&gt;"", DU196&lt;&gt;0)), "Warning", "")</f>
        <v/>
      </c>
      <c r="DW196" s="1292" t="str">
        <f t="shared" ref="DW196:DW259" si="107">IF(CQ196&gt;CR196,"Down",IF(CQ196&lt;CR196,"Up", IF(CQ196=CR196,"Static")))</f>
        <v>Static</v>
      </c>
      <c r="DX196" s="1293"/>
      <c r="DY196" s="1294">
        <f>IF(OR('PC list'!CA196 =0,'PC list'!CA196 = ""), 'PC list'!CC196, 'PC list'!CA196)</f>
        <v>0</v>
      </c>
      <c r="DZ196" s="1295">
        <f>IF('PC list'!CB196=0, 'PC list'!CD196, 'PC list'!CB196)</f>
        <v>0</v>
      </c>
      <c r="EA196" s="1296"/>
      <c r="EB196" s="1832" t="str">
        <f>IF(AND(DU196&gt;1,DV196="Warning",DW196="Down",DY196=Validation!D37),"Check","")</f>
        <v/>
      </c>
      <c r="EC196" s="1833" t="str">
        <f>IF(AND(DV196="Warning",DW196="Static",DY196=Validation!D37),"Check","")</f>
        <v/>
      </c>
      <c r="ED196" s="1833" t="str">
        <f>IF(AND(DU196&lt;1,DV196="Warning",DW196="Up",DY196=Validation!D37),"Check","")</f>
        <v/>
      </c>
      <c r="EE196" s="1833" t="str">
        <f>IF(AND(DU196&gt;1,DV196="Warning",DW196="Down",DY196=Validation!D39),"Check","")</f>
        <v/>
      </c>
      <c r="EF196" s="1833" t="str">
        <f>IF(AND(DV196="Warning",DW196="Static",DY196=Validation!D39),"Check","")</f>
        <v/>
      </c>
      <c r="EG196" s="1833" t="str">
        <f>IF(AND(DU196&lt;1,DV196="Warning",DW196="Up",DY196=Validation!D39),"Check","")</f>
        <v/>
      </c>
      <c r="EH196" s="1796" t="str">
        <f t="shared" ref="EH196:EH259" si="108">IF(OR(EB196&lt;&gt;"",EC196&lt;&gt;"", ED196&lt;&gt;"", EE196&lt;&gt;"", EF196&lt;&gt;"", EG196&lt;&gt;""),"Check","")</f>
        <v/>
      </c>
      <c r="EI196" s="1701" t="str">
        <f t="shared" si="83"/>
        <v>SEW</v>
      </c>
      <c r="EJ196" s="1702" t="str">
        <f t="shared" si="84"/>
        <v>J1: Number of breaches of abstraction licences, di</v>
      </c>
      <c r="EK196" s="1764"/>
      <c r="EL196" s="1764"/>
    </row>
    <row r="197" spans="1:142" ht="15.75" customHeight="1">
      <c r="A197" s="341" t="str">
        <f>'PC list'!A197</f>
        <v>PR14SEWWSW_J2</v>
      </c>
      <c r="B197" s="498" t="str">
        <f>'PC list'!B197</f>
        <v>WoC</v>
      </c>
      <c r="C197" s="498" t="str">
        <f>'PC list'!C197</f>
        <v>SEW</v>
      </c>
      <c r="D197" s="498" t="str">
        <f>'PC list'!D197</f>
        <v>Water</v>
      </c>
      <c r="E197" s="498" t="str">
        <f>'PC list'!G197</f>
        <v>J2</v>
      </c>
      <c r="F197" s="561" t="str">
        <f>'PC list'!H197</f>
        <v>SEW-16</v>
      </c>
      <c r="G197" s="341" t="str">
        <f>'PC list'!I197</f>
        <v>J2: Number of pollution incidents (category 1-2)</v>
      </c>
      <c r="H197" s="498" t="str">
        <f>'PC list'!J197</f>
        <v>NFI</v>
      </c>
      <c r="I197" s="498">
        <f>'PC list'!L197</f>
        <v>0</v>
      </c>
      <c r="J197" s="498">
        <f>'PC list'!M197</f>
        <v>0</v>
      </c>
      <c r="K197" s="341" t="str">
        <f>'PC list'!N197</f>
        <v>Environmental</v>
      </c>
      <c r="L197" s="498" t="str">
        <f>'PC list'!O197</f>
        <v>nr</v>
      </c>
      <c r="M197" s="498" t="str">
        <f>IF(AND(H197=Validation!$A$37,'PC list'!$CB197&lt;&gt;0),"Error","")</f>
        <v/>
      </c>
      <c r="N197" s="1147" t="str">
        <f>IF(AND('PC list'!CA197=Validation!$D$37,'PC list'!$CB197=0),"Error","")</f>
        <v/>
      </c>
      <c r="O197" s="1147" t="str">
        <f>IF(AND('PC list'!CA197=Validation!$D$39,'PC list'!$CB197=0),"Error","")</f>
        <v/>
      </c>
      <c r="P197" s="1147" t="str">
        <f>IF(AND('PC list'!L197= Validation!$A$105,'PC list'!$CD197&lt;&gt;0),"Error","")</f>
        <v/>
      </c>
      <c r="Q197" s="1147" t="str">
        <f>IF(AND('PC list'!CA197=Validation!$D$37,'PC list'!$CB197&lt;0),"Error","")</f>
        <v/>
      </c>
      <c r="R197" s="1147" t="str">
        <f>IF(AND('PC list'!CA197=Validation!$D$39,'PC list'!$CB197&gt;0),"Error","")</f>
        <v/>
      </c>
      <c r="S197" s="1147" t="str">
        <f>IF(AND('PC list'!CA197=Validation!$D$38,'PC list'!$CB197&lt;&gt;0),"Error","")</f>
        <v/>
      </c>
      <c r="T197" s="1147" t="str">
        <f>IF(AND('PC list'!CA197=Validation!$D$40,'PC list'!$CB197&lt;&gt;0),"Error","")</f>
        <v/>
      </c>
      <c r="U197" s="1147" t="str">
        <f>IF(AND('PC list'!CA197=Validation!$D$42,'PC list'!$CB197&lt;&gt;0),"Error","")</f>
        <v/>
      </c>
      <c r="V197" s="1147" t="str">
        <f>IF(AND('PC list'!CA197=Validation!$D$43,'PC list'!$CB197&lt;&gt;0),"Error","")</f>
        <v/>
      </c>
      <c r="W197" s="1147" t="str">
        <f>IF(ISTEXT('PC list'!CB197), "Error", "")</f>
        <v/>
      </c>
      <c r="X197" s="1147" t="str">
        <f>IF(AND('PC list'!J197=Validation!$A$39,'PC list'!$CA197=Validation!$D$37),"Error","")</f>
        <v/>
      </c>
      <c r="Y197" s="1147" t="str">
        <f>IF(AND('PC list'!J197=Validation!$A$39,'PC list'!$CA197=Validation!$D$38),"Error","")</f>
        <v/>
      </c>
      <c r="Z197" s="1147" t="str">
        <f>IF(AND('PC list'!J197=Validation!$A$38,'PC list'!$CA197=Validation!$D$39),"Error","")</f>
        <v/>
      </c>
      <c r="AA197" s="1147" t="str">
        <f>IF(AND('PC list'!J197=Validation!$A$38,'PC list'!$CA197=Validation!$D$40),"Error","")</f>
        <v/>
      </c>
      <c r="AB197" s="1147" t="str">
        <f>IF(OR(AND('PC list'!BZ197=Validation!$D$105,'PC list'!$CA197=Validation!$D$39), AND('PC list'!BZ197=Validation!$D$105,'PC list'!$CA197=Validation!$D$40)),"Error","")</f>
        <v/>
      </c>
      <c r="AC197" s="1147" t="str">
        <f>IF(AND(H197=Validation!$A$37,'PC list'!$CD197&lt;&gt;0),"Error","")</f>
        <v/>
      </c>
      <c r="AD197" s="1147" t="str">
        <f>IF(AND('PC list'!CC197=Validation!$D$37,'PC list'!$CD197=0),"Error","")</f>
        <v/>
      </c>
      <c r="AE197" s="1147" t="str">
        <f>IF(AND('PC list'!CC197=Validation!$D$39,'PC list'!$CD197=0),"Error","")</f>
        <v/>
      </c>
      <c r="AF197" s="1147" t="str">
        <f>IF(AND('PC list'!L197&lt;&gt; Validation!$A$105,'PC list'!$CB197&lt;&gt;0),"Error","")</f>
        <v/>
      </c>
      <c r="AG197" s="1147" t="str">
        <f>IF(AND('PC list'!CC197=Validation!$D$37,'PC list'!$CD197&lt;0),"Error","")</f>
        <v/>
      </c>
      <c r="AH197" s="1147" t="str">
        <f>IF(AND('PC list'!CC197=Validation!$D$39,'PC list'!$CD197&gt;0),"Error","")</f>
        <v/>
      </c>
      <c r="AI197" s="1147" t="str">
        <f>IF(AND('PC list'!CC197=Validation!$D$38,'PC list'!$CD197&lt;&gt;0),"Error","")</f>
        <v/>
      </c>
      <c r="AJ197" s="1147" t="str">
        <f>IF(AND('PC list'!CC197=Validation!$D$40,'PC list'!$CD197&lt;&gt;0),"Error","")</f>
        <v/>
      </c>
      <c r="AK197" s="1147" t="str">
        <f>IF(AND('PC list'!CC197=Validation!$D$42,'PC list'!$CD197&lt;&gt;0),"Error","")</f>
        <v/>
      </c>
      <c r="AL197" s="1147" t="str">
        <f>IF(AND('PC list'!CC197=Validation!$D$43,'PC list'!$CD197&lt;&gt;0),"Error","")</f>
        <v/>
      </c>
      <c r="AM197" s="1147" t="str">
        <f>IF(ISTEXT('PC list'!CD197), "Error", "")</f>
        <v/>
      </c>
      <c r="AN197" s="552" t="str">
        <f>IF(AND('PC list'!J197=Validation!$A$39,'PC list'!$CC197=Validation!$D$37),"Error","")</f>
        <v/>
      </c>
      <c r="AO197" s="552" t="str">
        <f>IF(AND('PC list'!J197=Validation!$A$39,'PC list'!$CC197=Validation!$D$38),"Error","")</f>
        <v/>
      </c>
      <c r="AP197" s="553" t="str">
        <f>IF(AND('PC list'!J197=Validation!$A$38,'PC list'!$CC197=Validation!$D$39),"Error","")</f>
        <v/>
      </c>
      <c r="AQ197" s="553" t="str">
        <f>IF(AND('PC list'!J197=Validation!$A$38,'PC list'!$CC197=Validation!$D$40),"Error","")</f>
        <v/>
      </c>
      <c r="AR197" s="1147" t="str">
        <f>IF(OR(AND('PC list'!BZ197=Validation!$D$105,'PC list'!$CC197=Validation!$D$39), AND('PC list'!BZ197=Validation!$D$105,'PC list'!$CC197=Validation!$D$40)),"Error","")</f>
        <v/>
      </c>
      <c r="AS197" s="1387" t="str">
        <f>IF(AND(ISNUMBER('PC list'!$BY197), ISNUMBER('PC list'!$Q197)), IF(IF(LEN('PC list'!$BY197)=LEN(ROUNDDOWN('PC list'!$BY197, 0)), 0, LEN('PC list'!$BY197)-LEN(ROUNDDOWN('PC list'!$BY197, 0))-1) &lt; 'PC list'!$Q197, "Error", ""), "")</f>
        <v/>
      </c>
      <c r="AT197" s="1387" t="str">
        <f>IF(AND(ISNUMBER('PC list'!$BY197), ISNUMBER('PC list'!$Q197)), IF(IF(LEN('PC list'!$BY197)=LEN(ROUNDDOWN('PC list'!$BY197, 0)), 0, LEN('PC list'!$BY197)-LEN(ROUNDDOWN('PC list'!$BY197, 0))-1) &gt; 'PC list'!$Q197, "Error", ""), "")</f>
        <v/>
      </c>
      <c r="AU197" s="1150" t="b">
        <f>NOT('PC list'!M197="No")</f>
        <v>1</v>
      </c>
      <c r="AV197" s="1150" t="b">
        <f>'PC list'!AJ197="Yes"</f>
        <v>0</v>
      </c>
      <c r="AW197" s="1150" t="b">
        <f>'PC list'!L197="Yes"</f>
        <v>0</v>
      </c>
      <c r="AX197" s="1150" t="b">
        <f>'PC list'!BY197&lt;&gt;""</f>
        <v>1</v>
      </c>
      <c r="AY197" s="1150" t="b">
        <f>'PC list'!AO197&lt;&gt;""</f>
        <v>0</v>
      </c>
      <c r="AZ197" s="1150" t="b">
        <f>'PC list'!AT197&lt;&gt;""</f>
        <v>0</v>
      </c>
      <c r="BA197" s="1150" t="b">
        <f>'PC list'!AY197&lt;&gt;""</f>
        <v>0</v>
      </c>
      <c r="BB197" s="1150" t="b">
        <f>'PC list'!BD197&lt;&gt;""</f>
        <v>0</v>
      </c>
      <c r="BC197" s="1150" t="b">
        <f>AND(AY197, 'PC list'!U197&lt;'PC list'!AO197)</f>
        <v>0</v>
      </c>
      <c r="BD197" s="1150" t="b">
        <f>AND(AZ197, 'PC list'!U197&lt;'PC list'!AT197)</f>
        <v>0</v>
      </c>
      <c r="BE197" s="1150" t="b">
        <f>AND(BA197, 'PC list'!U197&gt;'PC list'!AY197)</f>
        <v>0</v>
      </c>
      <c r="BF197" s="1150" t="b">
        <f>AND(BB197, 'PC list'!U197&gt;'PC list'!BD197)</f>
        <v>0</v>
      </c>
      <c r="BG197" s="1150" t="b">
        <f>AND(AY197, AZ197, 'PC list'!AO197 &gt; 'PC list'!AT197)</f>
        <v>0</v>
      </c>
      <c r="BH197" s="1150" t="b">
        <f>AND(BB197, BA197, 'PC list'!BD197 &lt; 'PC list'!AY197)</f>
        <v>0</v>
      </c>
      <c r="BI197" s="1150" t="b">
        <f t="shared" si="85"/>
        <v>0</v>
      </c>
      <c r="BJ197" s="1150" t="b">
        <f>AND('PC list'!BY197&gt;'PC list'!AO197,AY197)</f>
        <v>0</v>
      </c>
      <c r="BK197" s="1150" t="b">
        <f>AND('PC list'!BY197&gt;'PC list'!AT197, AZ197)</f>
        <v>0</v>
      </c>
      <c r="BL197" s="1150" t="b">
        <f>AND('PC list'!BY197='PC list'!AT197, AZ197)</f>
        <v>0</v>
      </c>
      <c r="BM197" s="1150" t="b">
        <f>'PC list'!BY197&gt;'PC list'!U197</f>
        <v>1</v>
      </c>
      <c r="BN197" s="1150" t="b">
        <f>'PC list'!BY197='PC list'!U197</f>
        <v>0</v>
      </c>
      <c r="BO197" s="1150" t="b">
        <f>AND('PC list'!BY197='PC list'!AY197, BA197)</f>
        <v>0</v>
      </c>
      <c r="BP197" s="1150" t="b">
        <f>AND('PC list'!BY197&gt;'PC list'!AY197, BA197)</f>
        <v>0</v>
      </c>
      <c r="BQ197" s="1150" t="b">
        <f>AND('PC list'!BY197&gt;'PC list'!BD197, BB197)</f>
        <v>0</v>
      </c>
      <c r="BR197" s="1150" t="b">
        <f t="shared" si="86"/>
        <v>0</v>
      </c>
      <c r="BS197" s="1150" t="b">
        <f t="shared" si="87"/>
        <v>0</v>
      </c>
      <c r="BT197" s="1150" t="b">
        <f t="shared" si="88"/>
        <v>0</v>
      </c>
      <c r="BU197" s="1150" t="b">
        <f t="shared" si="89"/>
        <v>0</v>
      </c>
      <c r="BV197" s="1150" t="b">
        <f t="shared" si="90"/>
        <v>1</v>
      </c>
      <c r="BW197" s="1150" t="b">
        <f t="shared" si="91"/>
        <v>0</v>
      </c>
      <c r="BX197" s="1150" t="b">
        <f t="shared" si="92"/>
        <v>0</v>
      </c>
      <c r="BY197" s="1147">
        <f t="shared" si="93"/>
        <v>0</v>
      </c>
      <c r="BZ197" s="1151">
        <f>IF(AND(AU197, AV197, AW197, AX197, BR197), IF(BV197, ABS(ROUND('PC list'!AO197-'PC list'!AT197, 'PC list'!Q197)*'PC list'!BH197*'PC list'!BN197)*(-1), ABS(ROUND('PC list'!BY197-'PC list'!AT197, 'PC list'!Q197)*'PC list'!BH197*'PC list'!BN197)*(-1)), 0)</f>
        <v>0</v>
      </c>
      <c r="CA197" s="1151">
        <f>IF(AND(AU197, AV197, AW197, AY197, BU197), IF(BW197, ABS(ROUND('PC list'!BD197-'PC list'!AY197, 'PC list'!Q197)*'PC list'!BL197*'PC list'!BN197), ABS(ROUND('PC list'!BY197-'PC list'!AY197, 'PC list'!Q197)*'PC list'!BL197*'PC list'!BN197)), 0)</f>
        <v>0</v>
      </c>
      <c r="CB197" s="1151">
        <f t="shared" si="94"/>
        <v>0</v>
      </c>
      <c r="CC197" s="1151">
        <f>IF(AND(AU197, AV197, AW197=FALSE, AX197, BR197), IF(BV197, ABS(ROUND('PC list'!AO197-'PC list'!AT197, 'PC list'!Q197)*'PC list'!BH197*'PC list'!BN197)*(-1), ABS(ROUND('PC list'!BY197-'PC list'!AT197, 'PC list'!Q197)*'PC list'!BH197*'PC list'!BN197)*(-1)), 0)</f>
        <v>0</v>
      </c>
      <c r="CD197" s="1151">
        <f>IF(AND(AU197, AV197, AW197=FALSE, AX197, BU197), IF(BW197, ABS(ROUND('PC list'!BD197-'PC list'!AY197, 'PC list'!Q197)*'PC list'!BL197*'PC list'!BN197), ABS(ROUND('PC list'!BY197-'PC list'!AY197, 'PC list'!Q197)*'PC list'!BL197*'PC list'!BN197)), 0)</f>
        <v>0</v>
      </c>
      <c r="CE197" s="1147">
        <f xml:space="preserve"> IF('PC list'!CA197 = "-", 0, 'PC list'!CA197)</f>
        <v>0</v>
      </c>
      <c r="CF197" s="1147">
        <f>'PC list'!CB197</f>
        <v>0</v>
      </c>
      <c r="CG197" s="1147">
        <f xml:space="preserve"> IF('PC list'!CC197 = "-", 0, 'PC list'!CC197)</f>
        <v>0</v>
      </c>
      <c r="CH197" s="1151">
        <f>'PC list'!CD197</f>
        <v>0</v>
      </c>
      <c r="CI197" s="1147" t="str">
        <f t="shared" si="95"/>
        <v/>
      </c>
      <c r="CJ197" s="1147" t="str">
        <f t="shared" si="96"/>
        <v/>
      </c>
      <c r="CK197" s="1147" t="str">
        <f>IF(CJ197="Error", IF(OR(BY197=Validation!D37, CE197=Validation!D37), CA197-CF197, CF197-BZ197), "")</f>
        <v/>
      </c>
      <c r="CL197" s="1151" t="str">
        <f t="shared" si="97"/>
        <v/>
      </c>
      <c r="CM197" s="1147" t="str">
        <f t="shared" si="98"/>
        <v/>
      </c>
      <c r="CN197" s="1700" t="str">
        <f>IF(CM197="Error", IF(OR(CB197=Validation!D37, CG197=Validation!D37), CD197-CH197, CH197-CC197), "")</f>
        <v/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527" t="str">
        <f>'PC list'!BP197</f>
        <v/>
      </c>
      <c r="CT197" s="1527">
        <f>'PC list'!BQ197</f>
        <v>0</v>
      </c>
      <c r="CU197" s="1527">
        <f xml:space="preserve"> 'PC list'!BY197</f>
        <v>2</v>
      </c>
      <c r="CW197" s="1268" t="b">
        <f>ISNUMBER('PC list'!S197)</f>
        <v>1</v>
      </c>
      <c r="CX197" s="1268" t="b">
        <f>ISNUMBER('PC list'!T197)</f>
        <v>1</v>
      </c>
      <c r="CY197" s="1268" t="b">
        <f>ISNUMBER('PC list'!U197)</f>
        <v>1</v>
      </c>
      <c r="CZ197" s="1269" t="b">
        <f>ISNUMBER('PC list'!BP197)</f>
        <v>0</v>
      </c>
      <c r="DA197" s="1269" t="b">
        <f>ISNUMBER('PC list'!BQ197)</f>
        <v>1</v>
      </c>
      <c r="DB197" s="1269" t="b">
        <f>ISNUMBER('PC list'!BY197)</f>
        <v>1</v>
      </c>
      <c r="DC197" s="1269"/>
      <c r="DD197" s="1268" t="b">
        <f t="shared" si="99"/>
        <v>0</v>
      </c>
      <c r="DE197" s="1268" t="b">
        <f t="shared" si="100"/>
        <v>1</v>
      </c>
      <c r="DF197" s="1268" t="b">
        <f t="shared" si="101"/>
        <v>1</v>
      </c>
      <c r="DG197" s="1291" t="str">
        <f t="shared" si="102"/>
        <v/>
      </c>
      <c r="DH197" s="1292" t="str">
        <f t="shared" si="82"/>
        <v/>
      </c>
      <c r="DI197" s="1292" t="str">
        <f t="shared" si="103"/>
        <v>Static</v>
      </c>
      <c r="DJ197" s="1293"/>
      <c r="DK197" s="1294" t="str">
        <f>IF('PC list'!BS197 ="", 'PC list'!BU197, 'PC list'!BS197)</f>
        <v/>
      </c>
      <c r="DL197" s="1295">
        <f>IF('PC list'!BT197=0, 'PC list'!BV197, 'PC list'!BT197)</f>
        <v>0</v>
      </c>
      <c r="DM197" s="1296"/>
      <c r="DN197" s="1802" t="str">
        <f>IF(AND(DG197&gt;1,DH197="Warning",DI197="Down",DK197=Validation!D37),"Yes","")</f>
        <v/>
      </c>
      <c r="DO197" s="1795" t="str">
        <f>IF(AND(DH197="Warning",DI197="Static",DK197=Validation!D37),"Yes","")</f>
        <v/>
      </c>
      <c r="DP197" s="1795" t="str">
        <f>IF(AND(DG197&lt;1,DH197="Warning",DI197="Up",DK197=Validation!D37),"Yes","")</f>
        <v/>
      </c>
      <c r="DQ197" s="1795" t="str">
        <f>IF(AND(DG197&gt;1,DH197="Warning",DI197="Down",DK197=Validation!D39),"Yes","")</f>
        <v/>
      </c>
      <c r="DR197" s="1795" t="str">
        <f>IF(AND(DH197="Warning",DI197="Static",DK197=Validation!D39),"Yes","")</f>
        <v/>
      </c>
      <c r="DS197" s="1795" t="str">
        <f>IF(AND(DG197&lt;1,DH197="Warning",DI197="Up",DK197=Validation!D39),"Yes","")</f>
        <v/>
      </c>
      <c r="DT197" s="1796" t="str">
        <f t="shared" si="104"/>
        <v/>
      </c>
      <c r="DU197" s="1291" t="str">
        <f t="shared" si="105"/>
        <v/>
      </c>
      <c r="DV197" s="1292" t="str">
        <f t="shared" si="106"/>
        <v/>
      </c>
      <c r="DW197" s="1292" t="str">
        <f t="shared" si="107"/>
        <v>Static</v>
      </c>
      <c r="DX197" s="1293"/>
      <c r="DY197" s="1294">
        <f>IF(OR('PC list'!CA197 =0,'PC list'!CA197 = ""), 'PC list'!CC197, 'PC list'!CA197)</f>
        <v>0</v>
      </c>
      <c r="DZ197" s="1295">
        <f>IF('PC list'!CB197=0, 'PC list'!CD197, 'PC list'!CB197)</f>
        <v>0</v>
      </c>
      <c r="EA197" s="1296"/>
      <c r="EB197" s="1832" t="str">
        <f>IF(AND(DU197&gt;1,DV197="Warning",DW197="Down",DY197=Validation!D37),"Check","")</f>
        <v/>
      </c>
      <c r="EC197" s="1833" t="str">
        <f>IF(AND(DV197="Warning",DW197="Static",DY197=Validation!D37),"Check","")</f>
        <v/>
      </c>
      <c r="ED197" s="1833" t="str">
        <f>IF(AND(DU197&lt;1,DV197="Warning",DW197="Up",DY197=Validation!D37),"Check","")</f>
        <v/>
      </c>
      <c r="EE197" s="1833" t="str">
        <f>IF(AND(DU197&gt;1,DV197="Warning",DW197="Down",DY197=Validation!D39),"Check","")</f>
        <v/>
      </c>
      <c r="EF197" s="1833" t="str">
        <f>IF(AND(DV197="Warning",DW197="Static",DY197=Validation!D39),"Check","")</f>
        <v/>
      </c>
      <c r="EG197" s="1833" t="str">
        <f>IF(AND(DU197&lt;1,DV197="Warning",DW197="Up",DY197=Validation!D39),"Check","")</f>
        <v/>
      </c>
      <c r="EH197" s="1796" t="str">
        <f t="shared" si="108"/>
        <v/>
      </c>
      <c r="EI197" s="1701" t="str">
        <f t="shared" si="83"/>
        <v>SEW</v>
      </c>
      <c r="EJ197" s="1702" t="str">
        <f t="shared" si="84"/>
        <v>J2: Number of pollution incidents (category 1-2)</v>
      </c>
      <c r="EK197" s="1764"/>
      <c r="EL197" s="1764"/>
    </row>
    <row r="198" spans="1:142" ht="15.75" customHeight="1">
      <c r="A198" s="341" t="str">
        <f>'PC list'!A198</f>
        <v>PR14SEWWSW_K1</v>
      </c>
      <c r="B198" s="498" t="str">
        <f>'PC list'!B198</f>
        <v>WoC</v>
      </c>
      <c r="C198" s="498" t="str">
        <f>'PC list'!C198</f>
        <v>SEW</v>
      </c>
      <c r="D198" s="498" t="str">
        <f>'PC list'!D198</f>
        <v>Water</v>
      </c>
      <c r="E198" s="498" t="str">
        <f>'PC list'!G198</f>
        <v>K1</v>
      </c>
      <c r="F198" s="561" t="str">
        <f>'PC list'!H198</f>
        <v>SEW-17</v>
      </c>
      <c r="G198" s="341" t="str">
        <f>'PC list'!I198</f>
        <v>K1: Number of breaches of health and safety regulations, as defined by the Health and Safety Executive</v>
      </c>
      <c r="H198" s="498" t="str">
        <f>'PC list'!J198</f>
        <v>NFI</v>
      </c>
      <c r="I198" s="498">
        <f>'PC list'!L198</f>
        <v>0</v>
      </c>
      <c r="J198" s="498">
        <f>'PC list'!M198</f>
        <v>0</v>
      </c>
      <c r="K198" s="341" t="str">
        <f>'PC list'!N198</f>
        <v>Health &amp; safety</v>
      </c>
      <c r="L198" s="498" t="str">
        <f>'PC list'!O198</f>
        <v>nr</v>
      </c>
      <c r="M198" s="498" t="str">
        <f>IF(AND(H198=Validation!$A$37,'PC list'!$CB198&lt;&gt;0),"Error","")</f>
        <v/>
      </c>
      <c r="N198" s="1147" t="str">
        <f>IF(AND('PC list'!CA198=Validation!$D$37,'PC list'!$CB198=0),"Error","")</f>
        <v/>
      </c>
      <c r="O198" s="1147" t="str">
        <f>IF(AND('PC list'!CA198=Validation!$D$39,'PC list'!$CB198=0),"Error","")</f>
        <v/>
      </c>
      <c r="P198" s="1147" t="str">
        <f>IF(AND('PC list'!L198= Validation!$A$105,'PC list'!$CD198&lt;&gt;0),"Error","")</f>
        <v/>
      </c>
      <c r="Q198" s="1147" t="str">
        <f>IF(AND('PC list'!CA198=Validation!$D$37,'PC list'!$CB198&lt;0),"Error","")</f>
        <v/>
      </c>
      <c r="R198" s="1147" t="str">
        <f>IF(AND('PC list'!CA198=Validation!$D$39,'PC list'!$CB198&gt;0),"Error","")</f>
        <v/>
      </c>
      <c r="S198" s="1147" t="str">
        <f>IF(AND('PC list'!CA198=Validation!$D$38,'PC list'!$CB198&lt;&gt;0),"Error","")</f>
        <v/>
      </c>
      <c r="T198" s="1147" t="str">
        <f>IF(AND('PC list'!CA198=Validation!$D$40,'PC list'!$CB198&lt;&gt;0),"Error","")</f>
        <v/>
      </c>
      <c r="U198" s="1147" t="str">
        <f>IF(AND('PC list'!CA198=Validation!$D$42,'PC list'!$CB198&lt;&gt;0),"Error","")</f>
        <v/>
      </c>
      <c r="V198" s="1147" t="str">
        <f>IF(AND('PC list'!CA198=Validation!$D$43,'PC list'!$CB198&lt;&gt;0),"Error","")</f>
        <v/>
      </c>
      <c r="W198" s="1147" t="str">
        <f>IF(ISTEXT('PC list'!CB198), "Error", "")</f>
        <v/>
      </c>
      <c r="X198" s="1147" t="str">
        <f>IF(AND('PC list'!J198=Validation!$A$39,'PC list'!$CA198=Validation!$D$37),"Error","")</f>
        <v/>
      </c>
      <c r="Y198" s="1147" t="str">
        <f>IF(AND('PC list'!J198=Validation!$A$39,'PC list'!$CA198=Validation!$D$38),"Error","")</f>
        <v/>
      </c>
      <c r="Z198" s="1147" t="str">
        <f>IF(AND('PC list'!J198=Validation!$A$38,'PC list'!$CA198=Validation!$D$39),"Error","")</f>
        <v/>
      </c>
      <c r="AA198" s="1147" t="str">
        <f>IF(AND('PC list'!J198=Validation!$A$38,'PC list'!$CA198=Validation!$D$40),"Error","")</f>
        <v/>
      </c>
      <c r="AB198" s="1147" t="str">
        <f>IF(OR(AND('PC list'!BZ198=Validation!$D$105,'PC list'!$CA198=Validation!$D$39), AND('PC list'!BZ198=Validation!$D$105,'PC list'!$CA198=Validation!$D$40)),"Error","")</f>
        <v/>
      </c>
      <c r="AC198" s="1147" t="str">
        <f>IF(AND(H198=Validation!$A$37,'PC list'!$CD198&lt;&gt;0),"Error","")</f>
        <v/>
      </c>
      <c r="AD198" s="1147" t="str">
        <f>IF(AND('PC list'!CC198=Validation!$D$37,'PC list'!$CD198=0),"Error","")</f>
        <v/>
      </c>
      <c r="AE198" s="1147" t="str">
        <f>IF(AND('PC list'!CC198=Validation!$D$39,'PC list'!$CD198=0),"Error","")</f>
        <v/>
      </c>
      <c r="AF198" s="1147" t="str">
        <f>IF(AND('PC list'!L198&lt;&gt; Validation!$A$105,'PC list'!$CB198&lt;&gt;0),"Error","")</f>
        <v/>
      </c>
      <c r="AG198" s="1147" t="str">
        <f>IF(AND('PC list'!CC198=Validation!$D$37,'PC list'!$CD198&lt;0),"Error","")</f>
        <v/>
      </c>
      <c r="AH198" s="1147" t="str">
        <f>IF(AND('PC list'!CC198=Validation!$D$39,'PC list'!$CD198&gt;0),"Error","")</f>
        <v/>
      </c>
      <c r="AI198" s="1147" t="str">
        <f>IF(AND('PC list'!CC198=Validation!$D$38,'PC list'!$CD198&lt;&gt;0),"Error","")</f>
        <v/>
      </c>
      <c r="AJ198" s="1147" t="str">
        <f>IF(AND('PC list'!CC198=Validation!$D$40,'PC list'!$CD198&lt;&gt;0),"Error","")</f>
        <v/>
      </c>
      <c r="AK198" s="1147" t="str">
        <f>IF(AND('PC list'!CC198=Validation!$D$42,'PC list'!$CD198&lt;&gt;0),"Error","")</f>
        <v/>
      </c>
      <c r="AL198" s="1147" t="str">
        <f>IF(AND('PC list'!CC198=Validation!$D$43,'PC list'!$CD198&lt;&gt;0),"Error","")</f>
        <v/>
      </c>
      <c r="AM198" s="1147" t="str">
        <f>IF(ISTEXT('PC list'!CD198), "Error", "")</f>
        <v/>
      </c>
      <c r="AN198" s="552" t="str">
        <f>IF(AND('PC list'!J198=Validation!$A$39,'PC list'!$CC198=Validation!$D$37),"Error","")</f>
        <v/>
      </c>
      <c r="AO198" s="552" t="str">
        <f>IF(AND('PC list'!J198=Validation!$A$39,'PC list'!$CC198=Validation!$D$38),"Error","")</f>
        <v/>
      </c>
      <c r="AP198" s="553" t="str">
        <f>IF(AND('PC list'!J198=Validation!$A$38,'PC list'!$CC198=Validation!$D$39),"Error","")</f>
        <v/>
      </c>
      <c r="AQ198" s="553" t="str">
        <f>IF(AND('PC list'!J198=Validation!$A$38,'PC list'!$CC198=Validation!$D$40),"Error","")</f>
        <v/>
      </c>
      <c r="AR198" s="1147" t="str">
        <f>IF(OR(AND('PC list'!BZ198=Validation!$D$105,'PC list'!$CC198=Validation!$D$39), AND('PC list'!BZ198=Validation!$D$105,'PC list'!$CC198=Validation!$D$40)),"Error","")</f>
        <v/>
      </c>
      <c r="AS198" s="1387" t="str">
        <f>IF(AND(ISNUMBER('PC list'!$BY198), ISNUMBER('PC list'!$Q198)), IF(IF(LEN('PC list'!$BY198)=LEN(ROUNDDOWN('PC list'!$BY198, 0)), 0, LEN('PC list'!$BY198)-LEN(ROUNDDOWN('PC list'!$BY198, 0))-1) &lt; 'PC list'!$Q198, "Error", ""), "")</f>
        <v/>
      </c>
      <c r="AT198" s="1387" t="str">
        <f>IF(AND(ISNUMBER('PC list'!$BY198), ISNUMBER('PC list'!$Q198)), IF(IF(LEN('PC list'!$BY198)=LEN(ROUNDDOWN('PC list'!$BY198, 0)), 0, LEN('PC list'!$BY198)-LEN(ROUNDDOWN('PC list'!$BY198, 0))-1) &gt; 'PC list'!$Q198, "Error", ""), "")</f>
        <v/>
      </c>
      <c r="AU198" s="1150" t="b">
        <f>NOT('PC list'!M198="No")</f>
        <v>1</v>
      </c>
      <c r="AV198" s="1150" t="b">
        <f>'PC list'!AJ198="Yes"</f>
        <v>0</v>
      </c>
      <c r="AW198" s="1150" t="b">
        <f>'PC list'!L198="Yes"</f>
        <v>0</v>
      </c>
      <c r="AX198" s="1150" t="b">
        <f>'PC list'!BY198&lt;&gt;""</f>
        <v>1</v>
      </c>
      <c r="AY198" s="1150" t="b">
        <f>'PC list'!AO198&lt;&gt;""</f>
        <v>0</v>
      </c>
      <c r="AZ198" s="1150" t="b">
        <f>'PC list'!AT198&lt;&gt;""</f>
        <v>0</v>
      </c>
      <c r="BA198" s="1150" t="b">
        <f>'PC list'!AY198&lt;&gt;""</f>
        <v>0</v>
      </c>
      <c r="BB198" s="1150" t="b">
        <f>'PC list'!BD198&lt;&gt;""</f>
        <v>0</v>
      </c>
      <c r="BC198" s="1150" t="b">
        <f>AND(AY198, 'PC list'!U198&lt;'PC list'!AO198)</f>
        <v>0</v>
      </c>
      <c r="BD198" s="1150" t="b">
        <f>AND(AZ198, 'PC list'!U198&lt;'PC list'!AT198)</f>
        <v>0</v>
      </c>
      <c r="BE198" s="1150" t="b">
        <f>AND(BA198, 'PC list'!U198&gt;'PC list'!AY198)</f>
        <v>0</v>
      </c>
      <c r="BF198" s="1150" t="b">
        <f>AND(BB198, 'PC list'!U198&gt;'PC list'!BD198)</f>
        <v>0</v>
      </c>
      <c r="BG198" s="1150" t="b">
        <f>AND(AY198, AZ198, 'PC list'!AO198 &gt; 'PC list'!AT198)</f>
        <v>0</v>
      </c>
      <c r="BH198" s="1150" t="b">
        <f>AND(BB198, BA198, 'PC list'!BD198 &lt; 'PC list'!AY198)</f>
        <v>0</v>
      </c>
      <c r="BI198" s="1150" t="b">
        <f t="shared" si="85"/>
        <v>0</v>
      </c>
      <c r="BJ198" s="1150" t="b">
        <f>AND('PC list'!BY198&gt;'PC list'!AO198,AY198)</f>
        <v>0</v>
      </c>
      <c r="BK198" s="1150" t="b">
        <f>AND('PC list'!BY198&gt;'PC list'!AT198, AZ198)</f>
        <v>0</v>
      </c>
      <c r="BL198" s="1150" t="b">
        <f>AND('PC list'!BY198='PC list'!AT198, AZ198)</f>
        <v>0</v>
      </c>
      <c r="BM198" s="1150" t="b">
        <f>'PC list'!BY198&gt;'PC list'!U198</f>
        <v>0</v>
      </c>
      <c r="BN198" s="1150" t="b">
        <f>'PC list'!BY198='PC list'!U198</f>
        <v>1</v>
      </c>
      <c r="BO198" s="1150" t="b">
        <f>AND('PC list'!BY198='PC list'!AY198, BA198)</f>
        <v>0</v>
      </c>
      <c r="BP198" s="1150" t="b">
        <f>AND('PC list'!BY198&gt;'PC list'!AY198, BA198)</f>
        <v>0</v>
      </c>
      <c r="BQ198" s="1150" t="b">
        <f>AND('PC list'!BY198&gt;'PC list'!BD198, BB198)</f>
        <v>0</v>
      </c>
      <c r="BR198" s="1150" t="b">
        <f t="shared" si="86"/>
        <v>0</v>
      </c>
      <c r="BS198" s="1150" t="b">
        <f t="shared" si="87"/>
        <v>0</v>
      </c>
      <c r="BT198" s="1150" t="b">
        <f t="shared" si="88"/>
        <v>0</v>
      </c>
      <c r="BU198" s="1150" t="b">
        <f t="shared" si="89"/>
        <v>0</v>
      </c>
      <c r="BV198" s="1150" t="b">
        <f t="shared" si="90"/>
        <v>1</v>
      </c>
      <c r="BW198" s="1150" t="b">
        <f t="shared" si="91"/>
        <v>0</v>
      </c>
      <c r="BX198" s="1150" t="b">
        <f t="shared" si="92"/>
        <v>0</v>
      </c>
      <c r="BY198" s="1147">
        <f t="shared" si="93"/>
        <v>0</v>
      </c>
      <c r="BZ198" s="1151">
        <f>IF(AND(AU198, AV198, AW198, AX198, BR198), IF(BV198, ABS(ROUND('PC list'!AO198-'PC list'!AT198, 'PC list'!Q198)*'PC list'!BH198*'PC list'!BN198)*(-1), ABS(ROUND('PC list'!BY198-'PC list'!AT198, 'PC list'!Q198)*'PC list'!BH198*'PC list'!BN198)*(-1)), 0)</f>
        <v>0</v>
      </c>
      <c r="CA198" s="1151">
        <f>IF(AND(AU198, AV198, AW198, AY198, BU198), IF(BW198, ABS(ROUND('PC list'!BD198-'PC list'!AY198, 'PC list'!Q198)*'PC list'!BL198*'PC list'!BN198), ABS(ROUND('PC list'!BY198-'PC list'!AY198, 'PC list'!Q198)*'PC list'!BL198*'PC list'!BN198)), 0)</f>
        <v>0</v>
      </c>
      <c r="CB198" s="1151">
        <f t="shared" si="94"/>
        <v>0</v>
      </c>
      <c r="CC198" s="1151">
        <f>IF(AND(AU198, AV198, AW198=FALSE, AX198, BR198), IF(BV198, ABS(ROUND('PC list'!AO198-'PC list'!AT198, 'PC list'!Q198)*'PC list'!BH198*'PC list'!BN198)*(-1), ABS(ROUND('PC list'!BY198-'PC list'!AT198, 'PC list'!Q198)*'PC list'!BH198*'PC list'!BN198)*(-1)), 0)</f>
        <v>0</v>
      </c>
      <c r="CD198" s="1151">
        <f>IF(AND(AU198, AV198, AW198=FALSE, AX198, BU198), IF(BW198, ABS(ROUND('PC list'!BD198-'PC list'!AY198, 'PC list'!Q198)*'PC list'!BL198*'PC list'!BN198), ABS(ROUND('PC list'!BY198-'PC list'!AY198, 'PC list'!Q198)*'PC list'!BL198*'PC list'!BN198)), 0)</f>
        <v>0</v>
      </c>
      <c r="CE198" s="1147">
        <f xml:space="preserve"> IF('PC list'!CA198 = "-", 0, 'PC list'!CA198)</f>
        <v>0</v>
      </c>
      <c r="CF198" s="1147">
        <f>'PC list'!CB198</f>
        <v>0</v>
      </c>
      <c r="CG198" s="1147">
        <f xml:space="preserve"> IF('PC list'!CC198 = "-", 0, 'PC list'!CC198)</f>
        <v>0</v>
      </c>
      <c r="CH198" s="1151">
        <f>'PC list'!CD198</f>
        <v>0</v>
      </c>
      <c r="CI198" s="1147" t="str">
        <f t="shared" si="95"/>
        <v/>
      </c>
      <c r="CJ198" s="1147" t="str">
        <f t="shared" si="96"/>
        <v/>
      </c>
      <c r="CK198" s="1147" t="str">
        <f>IF(CJ198="Error", IF(OR(BY198=Validation!D37, CE198=Validation!D37), CA198-CF198, CF198-BZ198), "")</f>
        <v/>
      </c>
      <c r="CL198" s="1151" t="str">
        <f t="shared" si="97"/>
        <v/>
      </c>
      <c r="CM198" s="1147" t="str">
        <f t="shared" si="98"/>
        <v/>
      </c>
      <c r="CN198" s="1700" t="str">
        <f>IF(CM198="Error", IF(OR(CB198=Validation!D37, CG198=Validation!D37), CD198-CH198, CH198-CC198), "")</f>
        <v/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527" t="str">
        <f>'PC list'!BP198</f>
        <v/>
      </c>
      <c r="CT198" s="1527">
        <f>'PC list'!BQ198</f>
        <v>0</v>
      </c>
      <c r="CU198" s="1527">
        <f xml:space="preserve"> 'PC list'!BY198</f>
        <v>0</v>
      </c>
      <c r="CW198" s="1268" t="b">
        <f>ISNUMBER('PC list'!S198)</f>
        <v>1</v>
      </c>
      <c r="CX198" s="1268" t="b">
        <f>ISNUMBER('PC list'!T198)</f>
        <v>1</v>
      </c>
      <c r="CY198" s="1268" t="b">
        <f>ISNUMBER('PC list'!U198)</f>
        <v>1</v>
      </c>
      <c r="CZ198" s="1269" t="b">
        <f>ISNUMBER('PC list'!BP198)</f>
        <v>0</v>
      </c>
      <c r="DA198" s="1269" t="b">
        <f>ISNUMBER('PC list'!BQ198)</f>
        <v>1</v>
      </c>
      <c r="DB198" s="1269" t="b">
        <f>ISNUMBER('PC list'!BY198)</f>
        <v>1</v>
      </c>
      <c r="DC198" s="1269"/>
      <c r="DD198" s="1268" t="b">
        <f t="shared" si="99"/>
        <v>0</v>
      </c>
      <c r="DE198" s="1268" t="b">
        <f t="shared" si="100"/>
        <v>1</v>
      </c>
      <c r="DF198" s="1268" t="b">
        <f t="shared" si="101"/>
        <v>1</v>
      </c>
      <c r="DG198" s="1291" t="str">
        <f t="shared" si="102"/>
        <v/>
      </c>
      <c r="DH198" s="1292" t="str">
        <f t="shared" si="82"/>
        <v/>
      </c>
      <c r="DI198" s="1292" t="str">
        <f t="shared" si="103"/>
        <v>Static</v>
      </c>
      <c r="DJ198" s="1293"/>
      <c r="DK198" s="1294" t="str">
        <f>IF('PC list'!BS198 ="", 'PC list'!BU198, 'PC list'!BS198)</f>
        <v/>
      </c>
      <c r="DL198" s="1295">
        <f>IF('PC list'!BT198=0, 'PC list'!BV198, 'PC list'!BT198)</f>
        <v>0</v>
      </c>
      <c r="DM198" s="1296"/>
      <c r="DN198" s="1802" t="str">
        <f>IF(AND(DG198&gt;1,DH198="Warning",DI198="Down",DK198=Validation!D37),"Yes","")</f>
        <v/>
      </c>
      <c r="DO198" s="1795" t="str">
        <f>IF(AND(DH198="Warning",DI198="Static",DK198=Validation!D37),"Yes","")</f>
        <v/>
      </c>
      <c r="DP198" s="1795" t="str">
        <f>IF(AND(DG198&lt;1,DH198="Warning",DI198="Up",DK198=Validation!D37),"Yes","")</f>
        <v/>
      </c>
      <c r="DQ198" s="1795" t="str">
        <f>IF(AND(DG198&gt;1,DH198="Warning",DI198="Down",DK198=Validation!D39),"Yes","")</f>
        <v/>
      </c>
      <c r="DR198" s="1795" t="str">
        <f>IF(AND(DH198="Warning",DI198="Static",DK198=Validation!D39),"Yes","")</f>
        <v/>
      </c>
      <c r="DS198" s="1795" t="str">
        <f>IF(AND(DG198&lt;1,DH198="Warning",DI198="Up",DK198=Validation!D39),"Yes","")</f>
        <v/>
      </c>
      <c r="DT198" s="1796" t="str">
        <f t="shared" si="104"/>
        <v/>
      </c>
      <c r="DU198" s="1291" t="str">
        <f t="shared" si="105"/>
        <v/>
      </c>
      <c r="DV198" s="1292" t="str">
        <f t="shared" si="106"/>
        <v/>
      </c>
      <c r="DW198" s="1292" t="str">
        <f t="shared" si="107"/>
        <v>Static</v>
      </c>
      <c r="DX198" s="1293"/>
      <c r="DY198" s="1294">
        <f>IF(OR('PC list'!CA198 =0,'PC list'!CA198 = ""), 'PC list'!CC198, 'PC list'!CA198)</f>
        <v>0</v>
      </c>
      <c r="DZ198" s="1295">
        <f>IF('PC list'!CB198=0, 'PC list'!CD198, 'PC list'!CB198)</f>
        <v>0</v>
      </c>
      <c r="EA198" s="1296"/>
      <c r="EB198" s="1832" t="str">
        <f>IF(AND(DU198&gt;1,DV198="Warning",DW198="Down",DY198=Validation!D37),"Check","")</f>
        <v/>
      </c>
      <c r="EC198" s="1833" t="str">
        <f>IF(AND(DV198="Warning",DW198="Static",DY198=Validation!D37),"Check","")</f>
        <v/>
      </c>
      <c r="ED198" s="1833" t="str">
        <f>IF(AND(DU198&lt;1,DV198="Warning",DW198="Up",DY198=Validation!D37),"Check","")</f>
        <v/>
      </c>
      <c r="EE198" s="1833" t="str">
        <f>IF(AND(DU198&gt;1,DV198="Warning",DW198="Down",DY198=Validation!D39),"Check","")</f>
        <v/>
      </c>
      <c r="EF198" s="1833" t="str">
        <f>IF(AND(DV198="Warning",DW198="Static",DY198=Validation!D39),"Check","")</f>
        <v/>
      </c>
      <c r="EG198" s="1833" t="str">
        <f>IF(AND(DU198&lt;1,DV198="Warning",DW198="Up",DY198=Validation!D39),"Check","")</f>
        <v/>
      </c>
      <c r="EH198" s="1796" t="str">
        <f t="shared" si="108"/>
        <v/>
      </c>
      <c r="EI198" s="1701" t="str">
        <f t="shared" si="83"/>
        <v>SEW</v>
      </c>
      <c r="EJ198" s="1702" t="str">
        <f t="shared" si="84"/>
        <v>K1: Number of breaches of health and safety regula</v>
      </c>
      <c r="EK198" s="1764"/>
      <c r="EL198" s="1764"/>
    </row>
    <row r="199" spans="1:142" ht="15.75" customHeight="1">
      <c r="A199" s="341" t="str">
        <f>'PC list'!A199</f>
        <v>PR14SEWWSW_L1</v>
      </c>
      <c r="B199" s="498" t="str">
        <f>'PC list'!B199</f>
        <v>WoC</v>
      </c>
      <c r="C199" s="498" t="str">
        <f>'PC list'!C199</f>
        <v>SEW</v>
      </c>
      <c r="D199" s="498" t="str">
        <f>'PC list'!D199</f>
        <v>Water</v>
      </c>
      <c r="E199" s="498" t="str">
        <f>'PC list'!G199</f>
        <v>L1</v>
      </c>
      <c r="F199" s="561" t="str">
        <f>'PC list'!H199</f>
        <v>SEW-18</v>
      </c>
      <c r="G199" s="341" t="str">
        <f>'PC list'!I199</f>
        <v>L1: Number of breaches of National Security obligations (Security and Emergency Measures Direction)</v>
      </c>
      <c r="H199" s="498" t="str">
        <f>'PC list'!J199</f>
        <v>NFI</v>
      </c>
      <c r="I199" s="498">
        <f>'PC list'!L199</f>
        <v>0</v>
      </c>
      <c r="J199" s="498">
        <f>'PC list'!M199</f>
        <v>0</v>
      </c>
      <c r="K199" s="341" t="str">
        <f>'PC list'!N199</f>
        <v>SEMD</v>
      </c>
      <c r="L199" s="498" t="str">
        <f>'PC list'!O199</f>
        <v>nr</v>
      </c>
      <c r="M199" s="498" t="str">
        <f>IF(AND(H199=Validation!$A$37,'PC list'!$CB199&lt;&gt;0),"Error","")</f>
        <v/>
      </c>
      <c r="N199" s="1147" t="str">
        <f>IF(AND('PC list'!CA199=Validation!$D$37,'PC list'!$CB199=0),"Error","")</f>
        <v/>
      </c>
      <c r="O199" s="1147" t="str">
        <f>IF(AND('PC list'!CA199=Validation!$D$39,'PC list'!$CB199=0),"Error","")</f>
        <v/>
      </c>
      <c r="P199" s="1147" t="str">
        <f>IF(AND('PC list'!L199= Validation!$A$105,'PC list'!$CD199&lt;&gt;0),"Error","")</f>
        <v/>
      </c>
      <c r="Q199" s="1147" t="str">
        <f>IF(AND('PC list'!CA199=Validation!$D$37,'PC list'!$CB199&lt;0),"Error","")</f>
        <v/>
      </c>
      <c r="R199" s="1147" t="str">
        <f>IF(AND('PC list'!CA199=Validation!$D$39,'PC list'!$CB199&gt;0),"Error","")</f>
        <v/>
      </c>
      <c r="S199" s="1147" t="str">
        <f>IF(AND('PC list'!CA199=Validation!$D$38,'PC list'!$CB199&lt;&gt;0),"Error","")</f>
        <v/>
      </c>
      <c r="T199" s="1147" t="str">
        <f>IF(AND('PC list'!CA199=Validation!$D$40,'PC list'!$CB199&lt;&gt;0),"Error","")</f>
        <v/>
      </c>
      <c r="U199" s="1147" t="str">
        <f>IF(AND('PC list'!CA199=Validation!$D$42,'PC list'!$CB199&lt;&gt;0),"Error","")</f>
        <v/>
      </c>
      <c r="V199" s="1147" t="str">
        <f>IF(AND('PC list'!CA199=Validation!$D$43,'PC list'!$CB199&lt;&gt;0),"Error","")</f>
        <v/>
      </c>
      <c r="W199" s="1147" t="str">
        <f>IF(ISTEXT('PC list'!CB199), "Error", "")</f>
        <v/>
      </c>
      <c r="X199" s="1147" t="str">
        <f>IF(AND('PC list'!J199=Validation!$A$39,'PC list'!$CA199=Validation!$D$37),"Error","")</f>
        <v/>
      </c>
      <c r="Y199" s="1147" t="str">
        <f>IF(AND('PC list'!J199=Validation!$A$39,'PC list'!$CA199=Validation!$D$38),"Error","")</f>
        <v/>
      </c>
      <c r="Z199" s="1147" t="str">
        <f>IF(AND('PC list'!J199=Validation!$A$38,'PC list'!$CA199=Validation!$D$39),"Error","")</f>
        <v/>
      </c>
      <c r="AA199" s="1147" t="str">
        <f>IF(AND('PC list'!J199=Validation!$A$38,'PC list'!$CA199=Validation!$D$40),"Error","")</f>
        <v/>
      </c>
      <c r="AB199" s="1147" t="str">
        <f>IF(OR(AND('PC list'!BZ199=Validation!$D$105,'PC list'!$CA199=Validation!$D$39), AND('PC list'!BZ199=Validation!$D$105,'PC list'!$CA199=Validation!$D$40)),"Error","")</f>
        <v/>
      </c>
      <c r="AC199" s="1147" t="str">
        <f>IF(AND(H199=Validation!$A$37,'PC list'!$CD199&lt;&gt;0),"Error","")</f>
        <v/>
      </c>
      <c r="AD199" s="1147" t="str">
        <f>IF(AND('PC list'!CC199=Validation!$D$37,'PC list'!$CD199=0),"Error","")</f>
        <v/>
      </c>
      <c r="AE199" s="1147" t="str">
        <f>IF(AND('PC list'!CC199=Validation!$D$39,'PC list'!$CD199=0),"Error","")</f>
        <v/>
      </c>
      <c r="AF199" s="1147" t="str">
        <f>IF(AND('PC list'!L199&lt;&gt; Validation!$A$105,'PC list'!$CB199&lt;&gt;0),"Error","")</f>
        <v/>
      </c>
      <c r="AG199" s="1147" t="str">
        <f>IF(AND('PC list'!CC199=Validation!$D$37,'PC list'!$CD199&lt;0),"Error","")</f>
        <v/>
      </c>
      <c r="AH199" s="1147" t="str">
        <f>IF(AND('PC list'!CC199=Validation!$D$39,'PC list'!$CD199&gt;0),"Error","")</f>
        <v/>
      </c>
      <c r="AI199" s="1147" t="str">
        <f>IF(AND('PC list'!CC199=Validation!$D$38,'PC list'!$CD199&lt;&gt;0),"Error","")</f>
        <v/>
      </c>
      <c r="AJ199" s="1147" t="str">
        <f>IF(AND('PC list'!CC199=Validation!$D$40,'PC list'!$CD199&lt;&gt;0),"Error","")</f>
        <v/>
      </c>
      <c r="AK199" s="1147" t="str">
        <f>IF(AND('PC list'!CC199=Validation!$D$42,'PC list'!$CD199&lt;&gt;0),"Error","")</f>
        <v/>
      </c>
      <c r="AL199" s="1147" t="str">
        <f>IF(AND('PC list'!CC199=Validation!$D$43,'PC list'!$CD199&lt;&gt;0),"Error","")</f>
        <v/>
      </c>
      <c r="AM199" s="1147" t="str">
        <f>IF(ISTEXT('PC list'!CD199), "Error", "")</f>
        <v/>
      </c>
      <c r="AN199" s="552" t="str">
        <f>IF(AND('PC list'!J199=Validation!$A$39,'PC list'!$CC199=Validation!$D$37),"Error","")</f>
        <v/>
      </c>
      <c r="AO199" s="552" t="str">
        <f>IF(AND('PC list'!J199=Validation!$A$39,'PC list'!$CC199=Validation!$D$38),"Error","")</f>
        <v/>
      </c>
      <c r="AP199" s="553" t="str">
        <f>IF(AND('PC list'!J199=Validation!$A$38,'PC list'!$CC199=Validation!$D$39),"Error","")</f>
        <v/>
      </c>
      <c r="AQ199" s="553" t="str">
        <f>IF(AND('PC list'!J199=Validation!$A$38,'PC list'!$CC199=Validation!$D$40),"Error","")</f>
        <v/>
      </c>
      <c r="AR199" s="1147" t="str">
        <f>IF(OR(AND('PC list'!BZ199=Validation!$D$105,'PC list'!$CC199=Validation!$D$39), AND('PC list'!BZ199=Validation!$D$105,'PC list'!$CC199=Validation!$D$40)),"Error","")</f>
        <v/>
      </c>
      <c r="AS199" s="1387" t="str">
        <f>IF(AND(ISNUMBER('PC list'!$BY199), ISNUMBER('PC list'!$Q199)), IF(IF(LEN('PC list'!$BY199)=LEN(ROUNDDOWN('PC list'!$BY199, 0)), 0, LEN('PC list'!$BY199)-LEN(ROUNDDOWN('PC list'!$BY199, 0))-1) &lt; 'PC list'!$Q199, "Error", ""), "")</f>
        <v/>
      </c>
      <c r="AT199" s="1387" t="str">
        <f>IF(AND(ISNUMBER('PC list'!$BY199), ISNUMBER('PC list'!$Q199)), IF(IF(LEN('PC list'!$BY199)=LEN(ROUNDDOWN('PC list'!$BY199, 0)), 0, LEN('PC list'!$BY199)-LEN(ROUNDDOWN('PC list'!$BY199, 0))-1) &gt; 'PC list'!$Q199, "Error", ""), "")</f>
        <v/>
      </c>
      <c r="AU199" s="1150" t="b">
        <f>NOT('PC list'!M199="No")</f>
        <v>1</v>
      </c>
      <c r="AV199" s="1150" t="b">
        <f>'PC list'!AJ199="Yes"</f>
        <v>0</v>
      </c>
      <c r="AW199" s="1150" t="b">
        <f>'PC list'!L199="Yes"</f>
        <v>0</v>
      </c>
      <c r="AX199" s="1150" t="b">
        <f>'PC list'!BY199&lt;&gt;""</f>
        <v>1</v>
      </c>
      <c r="AY199" s="1150" t="b">
        <f>'PC list'!AO199&lt;&gt;""</f>
        <v>0</v>
      </c>
      <c r="AZ199" s="1150" t="b">
        <f>'PC list'!AT199&lt;&gt;""</f>
        <v>0</v>
      </c>
      <c r="BA199" s="1150" t="b">
        <f>'PC list'!AY199&lt;&gt;""</f>
        <v>0</v>
      </c>
      <c r="BB199" s="1150" t="b">
        <f>'PC list'!BD199&lt;&gt;""</f>
        <v>0</v>
      </c>
      <c r="BC199" s="1150" t="b">
        <f>AND(AY199, 'PC list'!U199&lt;'PC list'!AO199)</f>
        <v>0</v>
      </c>
      <c r="BD199" s="1150" t="b">
        <f>AND(AZ199, 'PC list'!U199&lt;'PC list'!AT199)</f>
        <v>0</v>
      </c>
      <c r="BE199" s="1150" t="b">
        <f>AND(BA199, 'PC list'!U199&gt;'PC list'!AY199)</f>
        <v>0</v>
      </c>
      <c r="BF199" s="1150" t="b">
        <f>AND(BB199, 'PC list'!U199&gt;'PC list'!BD199)</f>
        <v>0</v>
      </c>
      <c r="BG199" s="1150" t="b">
        <f>AND(AY199, AZ199, 'PC list'!AO199 &gt; 'PC list'!AT199)</f>
        <v>0</v>
      </c>
      <c r="BH199" s="1150" t="b">
        <f>AND(BB199, BA199, 'PC list'!BD199 &lt; 'PC list'!AY199)</f>
        <v>0</v>
      </c>
      <c r="BI199" s="1150" t="b">
        <f t="shared" si="85"/>
        <v>0</v>
      </c>
      <c r="BJ199" s="1150" t="b">
        <f>AND('PC list'!BY199&gt;'PC list'!AO199,AY199)</f>
        <v>0</v>
      </c>
      <c r="BK199" s="1150" t="b">
        <f>AND('PC list'!BY199&gt;'PC list'!AT199, AZ199)</f>
        <v>0</v>
      </c>
      <c r="BL199" s="1150" t="b">
        <f>AND('PC list'!BY199='PC list'!AT199, AZ199)</f>
        <v>0</v>
      </c>
      <c r="BM199" s="1150" t="b">
        <f>'PC list'!BY199&gt;'PC list'!U199</f>
        <v>0</v>
      </c>
      <c r="BN199" s="1150" t="b">
        <f>'PC list'!BY199='PC list'!U199</f>
        <v>1</v>
      </c>
      <c r="BO199" s="1150" t="b">
        <f>AND('PC list'!BY199='PC list'!AY199, BA199)</f>
        <v>0</v>
      </c>
      <c r="BP199" s="1150" t="b">
        <f>AND('PC list'!BY199&gt;'PC list'!AY199, BA199)</f>
        <v>0</v>
      </c>
      <c r="BQ199" s="1150" t="b">
        <f>AND('PC list'!BY199&gt;'PC list'!BD199, BB199)</f>
        <v>0</v>
      </c>
      <c r="BR199" s="1150" t="b">
        <f t="shared" si="86"/>
        <v>0</v>
      </c>
      <c r="BS199" s="1150" t="b">
        <f t="shared" si="87"/>
        <v>0</v>
      </c>
      <c r="BT199" s="1150" t="b">
        <f t="shared" si="88"/>
        <v>0</v>
      </c>
      <c r="BU199" s="1150" t="b">
        <f t="shared" si="89"/>
        <v>0</v>
      </c>
      <c r="BV199" s="1150" t="b">
        <f t="shared" si="90"/>
        <v>1</v>
      </c>
      <c r="BW199" s="1150" t="b">
        <f t="shared" si="91"/>
        <v>0</v>
      </c>
      <c r="BX199" s="1150" t="b">
        <f t="shared" si="92"/>
        <v>0</v>
      </c>
      <c r="BY199" s="1147">
        <f t="shared" si="93"/>
        <v>0</v>
      </c>
      <c r="BZ199" s="1151">
        <f>IF(AND(AU199, AV199, AW199, AX199, BR199), IF(BV199, ABS(ROUND('PC list'!AO199-'PC list'!AT199, 'PC list'!Q199)*'PC list'!BH199*'PC list'!BN199)*(-1), ABS(ROUND('PC list'!BY199-'PC list'!AT199, 'PC list'!Q199)*'PC list'!BH199*'PC list'!BN199)*(-1)), 0)</f>
        <v>0</v>
      </c>
      <c r="CA199" s="1151">
        <f>IF(AND(AU199, AV199, AW199, AY199, BU199), IF(BW199, ABS(ROUND('PC list'!BD199-'PC list'!AY199, 'PC list'!Q199)*'PC list'!BL199*'PC list'!BN199), ABS(ROUND('PC list'!BY199-'PC list'!AY199, 'PC list'!Q199)*'PC list'!BL199*'PC list'!BN199)), 0)</f>
        <v>0</v>
      </c>
      <c r="CB199" s="1151">
        <f t="shared" si="94"/>
        <v>0</v>
      </c>
      <c r="CC199" s="1151">
        <f>IF(AND(AU199, AV199, AW199=FALSE, AX199, BR199), IF(BV199, ABS(ROUND('PC list'!AO199-'PC list'!AT199, 'PC list'!Q199)*'PC list'!BH199*'PC list'!BN199)*(-1), ABS(ROUND('PC list'!BY199-'PC list'!AT199, 'PC list'!Q199)*'PC list'!BH199*'PC list'!BN199)*(-1)), 0)</f>
        <v>0</v>
      </c>
      <c r="CD199" s="1151">
        <f>IF(AND(AU199, AV199, AW199=FALSE, AX199, BU199), IF(BW199, ABS(ROUND('PC list'!BD199-'PC list'!AY199, 'PC list'!Q199)*'PC list'!BL199*'PC list'!BN199), ABS(ROUND('PC list'!BY199-'PC list'!AY199, 'PC list'!Q199)*'PC list'!BL199*'PC list'!BN199)), 0)</f>
        <v>0</v>
      </c>
      <c r="CE199" s="1147">
        <f xml:space="preserve"> IF('PC list'!CA199 = "-", 0, 'PC list'!CA199)</f>
        <v>0</v>
      </c>
      <c r="CF199" s="1147">
        <f>'PC list'!CB199</f>
        <v>0</v>
      </c>
      <c r="CG199" s="1147">
        <f xml:space="preserve"> IF('PC list'!CC199 = "-", 0, 'PC list'!CC199)</f>
        <v>0</v>
      </c>
      <c r="CH199" s="1151">
        <f>'PC list'!CD199</f>
        <v>0</v>
      </c>
      <c r="CI199" s="1147" t="str">
        <f t="shared" si="95"/>
        <v/>
      </c>
      <c r="CJ199" s="1147" t="str">
        <f t="shared" si="96"/>
        <v/>
      </c>
      <c r="CK199" s="1147" t="str">
        <f>IF(CJ199="Error", IF(OR(BY199=Validation!D37, CE199=Validation!D37), CA199-CF199, CF199-BZ199), "")</f>
        <v/>
      </c>
      <c r="CL199" s="1151" t="str">
        <f t="shared" si="97"/>
        <v/>
      </c>
      <c r="CM199" s="1147" t="str">
        <f t="shared" si="98"/>
        <v/>
      </c>
      <c r="CN199" s="1700" t="str">
        <f>IF(CM199="Error", IF(OR(CB199=Validation!D37, CG199=Validation!D37), CD199-CH199, CH199-CC199), "")</f>
        <v/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527" t="str">
        <f>'PC list'!BP199</f>
        <v/>
      </c>
      <c r="CT199" s="1527">
        <f>'PC list'!BQ199</f>
        <v>0</v>
      </c>
      <c r="CU199" s="1527">
        <f xml:space="preserve"> 'PC list'!BY199</f>
        <v>0</v>
      </c>
      <c r="CW199" s="1268" t="b">
        <f>ISNUMBER('PC list'!S199)</f>
        <v>1</v>
      </c>
      <c r="CX199" s="1268" t="b">
        <f>ISNUMBER('PC list'!T199)</f>
        <v>1</v>
      </c>
      <c r="CY199" s="1268" t="b">
        <f>ISNUMBER('PC list'!U199)</f>
        <v>1</v>
      </c>
      <c r="CZ199" s="1269" t="b">
        <f>ISNUMBER('PC list'!BP199)</f>
        <v>0</v>
      </c>
      <c r="DA199" s="1269" t="b">
        <f>ISNUMBER('PC list'!BQ199)</f>
        <v>1</v>
      </c>
      <c r="DB199" s="1269" t="b">
        <f>ISNUMBER('PC list'!BY199)</f>
        <v>1</v>
      </c>
      <c r="DC199" s="1269"/>
      <c r="DD199" s="1268" t="b">
        <f t="shared" si="99"/>
        <v>0</v>
      </c>
      <c r="DE199" s="1268" t="b">
        <f t="shared" si="100"/>
        <v>1</v>
      </c>
      <c r="DF199" s="1268" t="b">
        <f t="shared" si="101"/>
        <v>1</v>
      </c>
      <c r="DG199" s="1291" t="str">
        <f t="shared" si="102"/>
        <v/>
      </c>
      <c r="DH199" s="1292" t="str">
        <f t="shared" si="82"/>
        <v/>
      </c>
      <c r="DI199" s="1292" t="str">
        <f t="shared" si="103"/>
        <v>Static</v>
      </c>
      <c r="DJ199" s="1293"/>
      <c r="DK199" s="1294" t="str">
        <f>IF('PC list'!BS199 ="", 'PC list'!BU199, 'PC list'!BS199)</f>
        <v/>
      </c>
      <c r="DL199" s="1295">
        <f>IF('PC list'!BT199=0, 'PC list'!BV199, 'PC list'!BT199)</f>
        <v>0</v>
      </c>
      <c r="DM199" s="1296"/>
      <c r="DN199" s="1802" t="str">
        <f>IF(AND(DG199&gt;1,DH199="Warning",DI199="Down",DK199=Validation!D37),"Yes","")</f>
        <v/>
      </c>
      <c r="DO199" s="1795" t="str">
        <f>IF(AND(DH199="Warning",DI199="Static",DK199=Validation!D37),"Yes","")</f>
        <v/>
      </c>
      <c r="DP199" s="1795" t="str">
        <f>IF(AND(DG199&lt;1,DH199="Warning",DI199="Up",DK199=Validation!D37),"Yes","")</f>
        <v/>
      </c>
      <c r="DQ199" s="1795" t="str">
        <f>IF(AND(DG199&gt;1,DH199="Warning",DI199="Down",DK199=Validation!D39),"Yes","")</f>
        <v/>
      </c>
      <c r="DR199" s="1795" t="str">
        <f>IF(AND(DH199="Warning",DI199="Static",DK199=Validation!D39),"Yes","")</f>
        <v/>
      </c>
      <c r="DS199" s="1795" t="str">
        <f>IF(AND(DG199&lt;1,DH199="Warning",DI199="Up",DK199=Validation!D39),"Yes","")</f>
        <v/>
      </c>
      <c r="DT199" s="1796" t="str">
        <f t="shared" si="104"/>
        <v/>
      </c>
      <c r="DU199" s="1291" t="str">
        <f t="shared" si="105"/>
        <v/>
      </c>
      <c r="DV199" s="1292" t="str">
        <f t="shared" si="106"/>
        <v/>
      </c>
      <c r="DW199" s="1292" t="str">
        <f t="shared" si="107"/>
        <v>Static</v>
      </c>
      <c r="DX199" s="1293"/>
      <c r="DY199" s="1294">
        <f>IF(OR('PC list'!CA199 =0,'PC list'!CA199 = ""), 'PC list'!CC199, 'PC list'!CA199)</f>
        <v>0</v>
      </c>
      <c r="DZ199" s="1295">
        <f>IF('PC list'!CB199=0, 'PC list'!CD199, 'PC list'!CB199)</f>
        <v>0</v>
      </c>
      <c r="EA199" s="1296"/>
      <c r="EB199" s="1832" t="str">
        <f>IF(AND(DU199&gt;1,DV199="Warning",DW199="Down",DY199=Validation!D37),"Check","")</f>
        <v/>
      </c>
      <c r="EC199" s="1833" t="str">
        <f>IF(AND(DV199="Warning",DW199="Static",DY199=Validation!D37),"Check","")</f>
        <v/>
      </c>
      <c r="ED199" s="1833" t="str">
        <f>IF(AND(DU199&lt;1,DV199="Warning",DW199="Up",DY199=Validation!D37),"Check","")</f>
        <v/>
      </c>
      <c r="EE199" s="1833" t="str">
        <f>IF(AND(DU199&gt;1,DV199="Warning",DW199="Down",DY199=Validation!D39),"Check","")</f>
        <v/>
      </c>
      <c r="EF199" s="1833" t="str">
        <f>IF(AND(DV199="Warning",DW199="Static",DY199=Validation!D39),"Check","")</f>
        <v/>
      </c>
      <c r="EG199" s="1833" t="str">
        <f>IF(AND(DU199&lt;1,DV199="Warning",DW199="Up",DY199=Validation!D39),"Check","")</f>
        <v/>
      </c>
      <c r="EH199" s="1796" t="str">
        <f t="shared" si="108"/>
        <v/>
      </c>
      <c r="EI199" s="1701" t="str">
        <f t="shared" si="83"/>
        <v>SEW</v>
      </c>
      <c r="EJ199" s="1702" t="str">
        <f t="shared" si="84"/>
        <v>L1: Number of breaches of National Security obliga</v>
      </c>
      <c r="EK199" s="1764"/>
      <c r="EL199" s="1764"/>
    </row>
    <row r="200" spans="1:142" ht="15.75" customHeight="1">
      <c r="A200" s="341" t="str">
        <f>'PC list'!A200</f>
        <v>PR14SEWWSW_M1</v>
      </c>
      <c r="B200" s="498" t="str">
        <f>'PC list'!B200</f>
        <v>WoC</v>
      </c>
      <c r="C200" s="498" t="str">
        <f>'PC list'!C200</f>
        <v>SEW</v>
      </c>
      <c r="D200" s="498" t="str">
        <f>'PC list'!D200</f>
        <v>Water</v>
      </c>
      <c r="E200" s="498" t="str">
        <f>'PC list'!G200</f>
        <v>M1</v>
      </c>
      <c r="F200" s="561" t="str">
        <f>'PC list'!H200</f>
        <v>SEW-19</v>
      </c>
      <c r="G200" s="341" t="str">
        <f>'PC list'!I200</f>
        <v>M1: Number of compliance breaches with statutory obligations and licence conditions, not already reported in performance on outcomes I through to K</v>
      </c>
      <c r="H200" s="498" t="str">
        <f>'PC list'!J200</f>
        <v>NFI</v>
      </c>
      <c r="I200" s="498">
        <f>'PC list'!L200</f>
        <v>0</v>
      </c>
      <c r="J200" s="498">
        <f>'PC list'!M200</f>
        <v>0</v>
      </c>
      <c r="K200" s="341" t="str">
        <f>'PC list'!N200</f>
        <v>Environmental</v>
      </c>
      <c r="L200" s="498" t="str">
        <f>'PC list'!O200</f>
        <v>nr</v>
      </c>
      <c r="M200" s="498" t="str">
        <f>IF(AND(H200=Validation!$A$37,'PC list'!$CB200&lt;&gt;0),"Error","")</f>
        <v/>
      </c>
      <c r="N200" s="1147" t="str">
        <f>IF(AND('PC list'!CA200=Validation!$D$37,'PC list'!$CB200=0),"Error","")</f>
        <v/>
      </c>
      <c r="O200" s="1147" t="str">
        <f>IF(AND('PC list'!CA200=Validation!$D$39,'PC list'!$CB200=0),"Error","")</f>
        <v/>
      </c>
      <c r="P200" s="1147" t="str">
        <f>IF(AND('PC list'!L200= Validation!$A$105,'PC list'!$CD200&lt;&gt;0),"Error","")</f>
        <v/>
      </c>
      <c r="Q200" s="1147" t="str">
        <f>IF(AND('PC list'!CA200=Validation!$D$37,'PC list'!$CB200&lt;0),"Error","")</f>
        <v/>
      </c>
      <c r="R200" s="1147" t="str">
        <f>IF(AND('PC list'!CA200=Validation!$D$39,'PC list'!$CB200&gt;0),"Error","")</f>
        <v/>
      </c>
      <c r="S200" s="1147" t="str">
        <f>IF(AND('PC list'!CA200=Validation!$D$38,'PC list'!$CB200&lt;&gt;0),"Error","")</f>
        <v/>
      </c>
      <c r="T200" s="1147" t="str">
        <f>IF(AND('PC list'!CA200=Validation!$D$40,'PC list'!$CB200&lt;&gt;0),"Error","")</f>
        <v/>
      </c>
      <c r="U200" s="1147" t="str">
        <f>IF(AND('PC list'!CA200=Validation!$D$42,'PC list'!$CB200&lt;&gt;0),"Error","")</f>
        <v/>
      </c>
      <c r="V200" s="1147" t="str">
        <f>IF(AND('PC list'!CA200=Validation!$D$43,'PC list'!$CB200&lt;&gt;0),"Error","")</f>
        <v/>
      </c>
      <c r="W200" s="1147" t="str">
        <f>IF(ISTEXT('PC list'!CB200), "Error", "")</f>
        <v/>
      </c>
      <c r="X200" s="1147" t="str">
        <f>IF(AND('PC list'!J200=Validation!$A$39,'PC list'!$CA200=Validation!$D$37),"Error","")</f>
        <v/>
      </c>
      <c r="Y200" s="1147" t="str">
        <f>IF(AND('PC list'!J200=Validation!$A$39,'PC list'!$CA200=Validation!$D$38),"Error","")</f>
        <v/>
      </c>
      <c r="Z200" s="1147" t="str">
        <f>IF(AND('PC list'!J200=Validation!$A$38,'PC list'!$CA200=Validation!$D$39),"Error","")</f>
        <v/>
      </c>
      <c r="AA200" s="1147" t="str">
        <f>IF(AND('PC list'!J200=Validation!$A$38,'PC list'!$CA200=Validation!$D$40),"Error","")</f>
        <v/>
      </c>
      <c r="AB200" s="1147" t="str">
        <f>IF(OR(AND('PC list'!BZ200=Validation!$D$105,'PC list'!$CA200=Validation!$D$39), AND('PC list'!BZ200=Validation!$D$105,'PC list'!$CA200=Validation!$D$40)),"Error","")</f>
        <v/>
      </c>
      <c r="AC200" s="1147" t="str">
        <f>IF(AND(H200=Validation!$A$37,'PC list'!$CD200&lt;&gt;0),"Error","")</f>
        <v/>
      </c>
      <c r="AD200" s="1147" t="str">
        <f>IF(AND('PC list'!CC200=Validation!$D$37,'PC list'!$CD200=0),"Error","")</f>
        <v/>
      </c>
      <c r="AE200" s="1147" t="str">
        <f>IF(AND('PC list'!CC200=Validation!$D$39,'PC list'!$CD200=0),"Error","")</f>
        <v/>
      </c>
      <c r="AF200" s="1147" t="str">
        <f>IF(AND('PC list'!L200&lt;&gt; Validation!$A$105,'PC list'!$CB200&lt;&gt;0),"Error","")</f>
        <v/>
      </c>
      <c r="AG200" s="1147" t="str">
        <f>IF(AND('PC list'!CC200=Validation!$D$37,'PC list'!$CD200&lt;0),"Error","")</f>
        <v/>
      </c>
      <c r="AH200" s="1147" t="str">
        <f>IF(AND('PC list'!CC200=Validation!$D$39,'PC list'!$CD200&gt;0),"Error","")</f>
        <v/>
      </c>
      <c r="AI200" s="1147" t="str">
        <f>IF(AND('PC list'!CC200=Validation!$D$38,'PC list'!$CD200&lt;&gt;0),"Error","")</f>
        <v/>
      </c>
      <c r="AJ200" s="1147" t="str">
        <f>IF(AND('PC list'!CC200=Validation!$D$40,'PC list'!$CD200&lt;&gt;0),"Error","")</f>
        <v/>
      </c>
      <c r="AK200" s="1147" t="str">
        <f>IF(AND('PC list'!CC200=Validation!$D$42,'PC list'!$CD200&lt;&gt;0),"Error","")</f>
        <v/>
      </c>
      <c r="AL200" s="1147" t="str">
        <f>IF(AND('PC list'!CC200=Validation!$D$43,'PC list'!$CD200&lt;&gt;0),"Error","")</f>
        <v/>
      </c>
      <c r="AM200" s="1147" t="str">
        <f>IF(ISTEXT('PC list'!CD200), "Error", "")</f>
        <v/>
      </c>
      <c r="AN200" s="552" t="str">
        <f>IF(AND('PC list'!J200=Validation!$A$39,'PC list'!$CC200=Validation!$D$37),"Error","")</f>
        <v/>
      </c>
      <c r="AO200" s="552" t="str">
        <f>IF(AND('PC list'!J200=Validation!$A$39,'PC list'!$CC200=Validation!$D$38),"Error","")</f>
        <v/>
      </c>
      <c r="AP200" s="553" t="str">
        <f>IF(AND('PC list'!J200=Validation!$A$38,'PC list'!$CC200=Validation!$D$39),"Error","")</f>
        <v/>
      </c>
      <c r="AQ200" s="553" t="str">
        <f>IF(AND('PC list'!J200=Validation!$A$38,'PC list'!$CC200=Validation!$D$40),"Error","")</f>
        <v/>
      </c>
      <c r="AR200" s="1147" t="str">
        <f>IF(OR(AND('PC list'!BZ200=Validation!$D$105,'PC list'!$CC200=Validation!$D$39), AND('PC list'!BZ200=Validation!$D$105,'PC list'!$CC200=Validation!$D$40)),"Error","")</f>
        <v/>
      </c>
      <c r="AS200" s="1387" t="str">
        <f>IF(AND(ISNUMBER('PC list'!$BY200), ISNUMBER('PC list'!$Q200)), IF(IF(LEN('PC list'!$BY200)=LEN(ROUNDDOWN('PC list'!$BY200, 0)), 0, LEN('PC list'!$BY200)-LEN(ROUNDDOWN('PC list'!$BY200, 0))-1) &lt; 'PC list'!$Q200, "Error", ""), "")</f>
        <v/>
      </c>
      <c r="AT200" s="1387" t="str">
        <f>IF(AND(ISNUMBER('PC list'!$BY200), ISNUMBER('PC list'!$Q200)), IF(IF(LEN('PC list'!$BY200)=LEN(ROUNDDOWN('PC list'!$BY200, 0)), 0, LEN('PC list'!$BY200)-LEN(ROUNDDOWN('PC list'!$BY200, 0))-1) &gt; 'PC list'!$Q200, "Error", ""), "")</f>
        <v/>
      </c>
      <c r="AU200" s="1150" t="b">
        <f>NOT('PC list'!M200="No")</f>
        <v>1</v>
      </c>
      <c r="AV200" s="1150" t="b">
        <f>'PC list'!AJ200="Yes"</f>
        <v>0</v>
      </c>
      <c r="AW200" s="1150" t="b">
        <f>'PC list'!L200="Yes"</f>
        <v>0</v>
      </c>
      <c r="AX200" s="1150" t="b">
        <f>'PC list'!BY200&lt;&gt;""</f>
        <v>1</v>
      </c>
      <c r="AY200" s="1150" t="b">
        <f>'PC list'!AO200&lt;&gt;""</f>
        <v>0</v>
      </c>
      <c r="AZ200" s="1150" t="b">
        <f>'PC list'!AT200&lt;&gt;""</f>
        <v>0</v>
      </c>
      <c r="BA200" s="1150" t="b">
        <f>'PC list'!AY200&lt;&gt;""</f>
        <v>0</v>
      </c>
      <c r="BB200" s="1150" t="b">
        <f>'PC list'!BD200&lt;&gt;""</f>
        <v>0</v>
      </c>
      <c r="BC200" s="1150" t="b">
        <f>AND(AY200, 'PC list'!U200&lt;'PC list'!AO200)</f>
        <v>0</v>
      </c>
      <c r="BD200" s="1150" t="b">
        <f>AND(AZ200, 'PC list'!U200&lt;'PC list'!AT200)</f>
        <v>0</v>
      </c>
      <c r="BE200" s="1150" t="b">
        <f>AND(BA200, 'PC list'!U200&gt;'PC list'!AY200)</f>
        <v>0</v>
      </c>
      <c r="BF200" s="1150" t="b">
        <f>AND(BB200, 'PC list'!U200&gt;'PC list'!BD200)</f>
        <v>0</v>
      </c>
      <c r="BG200" s="1150" t="b">
        <f>AND(AY200, AZ200, 'PC list'!AO200 &gt; 'PC list'!AT200)</f>
        <v>0</v>
      </c>
      <c r="BH200" s="1150" t="b">
        <f>AND(BB200, BA200, 'PC list'!BD200 &lt; 'PC list'!AY200)</f>
        <v>0</v>
      </c>
      <c r="BI200" s="1150" t="b">
        <f t="shared" si="85"/>
        <v>0</v>
      </c>
      <c r="BJ200" s="1150" t="b">
        <f>AND('PC list'!BY200&gt;'PC list'!AO200,AY200)</f>
        <v>0</v>
      </c>
      <c r="BK200" s="1150" t="b">
        <f>AND('PC list'!BY200&gt;'PC list'!AT200, AZ200)</f>
        <v>0</v>
      </c>
      <c r="BL200" s="1150" t="b">
        <f>AND('PC list'!BY200='PC list'!AT200, AZ200)</f>
        <v>0</v>
      </c>
      <c r="BM200" s="1150" t="b">
        <f>'PC list'!BY200&gt;'PC list'!U200</f>
        <v>1</v>
      </c>
      <c r="BN200" s="1150" t="b">
        <f>'PC list'!BY200='PC list'!U200</f>
        <v>0</v>
      </c>
      <c r="BO200" s="1150" t="b">
        <f>AND('PC list'!BY200='PC list'!AY200, BA200)</f>
        <v>0</v>
      </c>
      <c r="BP200" s="1150" t="b">
        <f>AND('PC list'!BY200&gt;'PC list'!AY200, BA200)</f>
        <v>0</v>
      </c>
      <c r="BQ200" s="1150" t="b">
        <f>AND('PC list'!BY200&gt;'PC list'!BD200, BB200)</f>
        <v>0</v>
      </c>
      <c r="BR200" s="1150" t="b">
        <f t="shared" si="86"/>
        <v>0</v>
      </c>
      <c r="BS200" s="1150" t="b">
        <f t="shared" si="87"/>
        <v>0</v>
      </c>
      <c r="BT200" s="1150" t="b">
        <f t="shared" si="88"/>
        <v>0</v>
      </c>
      <c r="BU200" s="1150" t="b">
        <f t="shared" si="89"/>
        <v>0</v>
      </c>
      <c r="BV200" s="1150" t="b">
        <f t="shared" si="90"/>
        <v>1</v>
      </c>
      <c r="BW200" s="1150" t="b">
        <f t="shared" si="91"/>
        <v>0</v>
      </c>
      <c r="BX200" s="1150" t="b">
        <f t="shared" si="92"/>
        <v>0</v>
      </c>
      <c r="BY200" s="1147">
        <f t="shared" si="93"/>
        <v>0</v>
      </c>
      <c r="BZ200" s="1151">
        <f>IF(AND(AU200, AV200, AW200, AX200, BR200), IF(BV200, ABS(ROUND('PC list'!AO200-'PC list'!AT200, 'PC list'!Q200)*'PC list'!BH200*'PC list'!BN200)*(-1), ABS(ROUND('PC list'!BY200-'PC list'!AT200, 'PC list'!Q200)*'PC list'!BH200*'PC list'!BN200)*(-1)), 0)</f>
        <v>0</v>
      </c>
      <c r="CA200" s="1151">
        <f>IF(AND(AU200, AV200, AW200, AY200, BU200), IF(BW200, ABS(ROUND('PC list'!BD200-'PC list'!AY200, 'PC list'!Q200)*'PC list'!BL200*'PC list'!BN200), ABS(ROUND('PC list'!BY200-'PC list'!AY200, 'PC list'!Q200)*'PC list'!BL200*'PC list'!BN200)), 0)</f>
        <v>0</v>
      </c>
      <c r="CB200" s="1151">
        <f t="shared" si="94"/>
        <v>0</v>
      </c>
      <c r="CC200" s="1151">
        <f>IF(AND(AU200, AV200, AW200=FALSE, AX200, BR200), IF(BV200, ABS(ROUND('PC list'!AO200-'PC list'!AT200, 'PC list'!Q200)*'PC list'!BH200*'PC list'!BN200)*(-1), ABS(ROUND('PC list'!BY200-'PC list'!AT200, 'PC list'!Q200)*'PC list'!BH200*'PC list'!BN200)*(-1)), 0)</f>
        <v>0</v>
      </c>
      <c r="CD200" s="1151">
        <f>IF(AND(AU200, AV200, AW200=FALSE, AX200, BU200), IF(BW200, ABS(ROUND('PC list'!BD200-'PC list'!AY200, 'PC list'!Q200)*'PC list'!BL200*'PC list'!BN200), ABS(ROUND('PC list'!BY200-'PC list'!AY200, 'PC list'!Q200)*'PC list'!BL200*'PC list'!BN200)), 0)</f>
        <v>0</v>
      </c>
      <c r="CE200" s="1147">
        <f xml:space="preserve"> IF('PC list'!CA200 = "-", 0, 'PC list'!CA200)</f>
        <v>0</v>
      </c>
      <c r="CF200" s="1147">
        <f>'PC list'!CB200</f>
        <v>0</v>
      </c>
      <c r="CG200" s="1147">
        <f xml:space="preserve"> IF('PC list'!CC200 = "-", 0, 'PC list'!CC200)</f>
        <v>0</v>
      </c>
      <c r="CH200" s="1151">
        <f>'PC list'!CD200</f>
        <v>0</v>
      </c>
      <c r="CI200" s="1147" t="str">
        <f t="shared" si="95"/>
        <v/>
      </c>
      <c r="CJ200" s="1147" t="str">
        <f t="shared" si="96"/>
        <v/>
      </c>
      <c r="CK200" s="1147" t="str">
        <f>IF(CJ200="Error", IF(OR(BY200=Validation!D37, CE200=Validation!D37), CA200-CF200, CF200-BZ200), "")</f>
        <v/>
      </c>
      <c r="CL200" s="1151" t="str">
        <f t="shared" si="97"/>
        <v/>
      </c>
      <c r="CM200" s="1147" t="str">
        <f t="shared" si="98"/>
        <v/>
      </c>
      <c r="CN200" s="1700" t="str">
        <f>IF(CM200="Error", IF(OR(CB200=Validation!D37, CG200=Validation!D37), CD200-CH200, CH200-CC200), "")</f>
        <v/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527" t="str">
        <f>'PC list'!BP200</f>
        <v/>
      </c>
      <c r="CT200" s="1527">
        <f>'PC list'!BQ200</f>
        <v>0</v>
      </c>
      <c r="CU200" s="1527">
        <f xml:space="preserve"> 'PC list'!BY200</f>
        <v>1</v>
      </c>
      <c r="CW200" s="1268" t="b">
        <f>ISNUMBER('PC list'!S200)</f>
        <v>1</v>
      </c>
      <c r="CX200" s="1268" t="b">
        <f>ISNUMBER('PC list'!T200)</f>
        <v>1</v>
      </c>
      <c r="CY200" s="1268" t="b">
        <f>ISNUMBER('PC list'!U200)</f>
        <v>1</v>
      </c>
      <c r="CZ200" s="1269" t="b">
        <f>ISNUMBER('PC list'!BP200)</f>
        <v>0</v>
      </c>
      <c r="DA200" s="1269" t="b">
        <f>ISNUMBER('PC list'!BQ200)</f>
        <v>1</v>
      </c>
      <c r="DB200" s="1269" t="b">
        <f>ISNUMBER('PC list'!BY200)</f>
        <v>1</v>
      </c>
      <c r="DC200" s="1269"/>
      <c r="DD200" s="1268" t="b">
        <f t="shared" si="99"/>
        <v>0</v>
      </c>
      <c r="DE200" s="1268" t="b">
        <f t="shared" si="100"/>
        <v>1</v>
      </c>
      <c r="DF200" s="1268" t="b">
        <f t="shared" si="101"/>
        <v>1</v>
      </c>
      <c r="DG200" s="1291" t="str">
        <f t="shared" si="102"/>
        <v/>
      </c>
      <c r="DH200" s="1292" t="str">
        <f t="shared" si="82"/>
        <v/>
      </c>
      <c r="DI200" s="1292" t="str">
        <f t="shared" si="103"/>
        <v>Static</v>
      </c>
      <c r="DJ200" s="1293"/>
      <c r="DK200" s="1294" t="str">
        <f>IF('PC list'!BS200 ="", 'PC list'!BU200, 'PC list'!BS200)</f>
        <v/>
      </c>
      <c r="DL200" s="1295">
        <f>IF('PC list'!BT200=0, 'PC list'!BV200, 'PC list'!BT200)</f>
        <v>0</v>
      </c>
      <c r="DM200" s="1296"/>
      <c r="DN200" s="1802" t="str">
        <f>IF(AND(DG200&gt;1,DH200="Warning",DI200="Down",DK200=Validation!D37),"Yes","")</f>
        <v/>
      </c>
      <c r="DO200" s="1795" t="str">
        <f>IF(AND(DH200="Warning",DI200="Static",DK200=Validation!D37),"Yes","")</f>
        <v/>
      </c>
      <c r="DP200" s="1795" t="str">
        <f>IF(AND(DG200&lt;1,DH200="Warning",DI200="Up",DK200=Validation!D37),"Yes","")</f>
        <v/>
      </c>
      <c r="DQ200" s="1795" t="str">
        <f>IF(AND(DG200&gt;1,DH200="Warning",DI200="Down",DK200=Validation!D39),"Yes","")</f>
        <v/>
      </c>
      <c r="DR200" s="1795" t="str">
        <f>IF(AND(DH200="Warning",DI200="Static",DK200=Validation!D39),"Yes","")</f>
        <v/>
      </c>
      <c r="DS200" s="1795" t="str">
        <f>IF(AND(DG200&lt;1,DH200="Warning",DI200="Up",DK200=Validation!D39),"Yes","")</f>
        <v/>
      </c>
      <c r="DT200" s="1796" t="str">
        <f t="shared" si="104"/>
        <v/>
      </c>
      <c r="DU200" s="1291" t="str">
        <f t="shared" si="105"/>
        <v/>
      </c>
      <c r="DV200" s="1292" t="str">
        <f t="shared" si="106"/>
        <v/>
      </c>
      <c r="DW200" s="1292" t="str">
        <f t="shared" si="107"/>
        <v>Static</v>
      </c>
      <c r="DX200" s="1293"/>
      <c r="DY200" s="1294">
        <f>IF(OR('PC list'!CA200 =0,'PC list'!CA200 = ""), 'PC list'!CC200, 'PC list'!CA200)</f>
        <v>0</v>
      </c>
      <c r="DZ200" s="1295">
        <f>IF('PC list'!CB200=0, 'PC list'!CD200, 'PC list'!CB200)</f>
        <v>0</v>
      </c>
      <c r="EA200" s="1296"/>
      <c r="EB200" s="1832" t="str">
        <f>IF(AND(DU200&gt;1,DV200="Warning",DW200="Down",DY200=Validation!D37),"Check","")</f>
        <v/>
      </c>
      <c r="EC200" s="1833" t="str">
        <f>IF(AND(DV200="Warning",DW200="Static",DY200=Validation!D37),"Check","")</f>
        <v/>
      </c>
      <c r="ED200" s="1833" t="str">
        <f>IF(AND(DU200&lt;1,DV200="Warning",DW200="Up",DY200=Validation!D37),"Check","")</f>
        <v/>
      </c>
      <c r="EE200" s="1833" t="str">
        <f>IF(AND(DU200&gt;1,DV200="Warning",DW200="Down",DY200=Validation!D39),"Check","")</f>
        <v/>
      </c>
      <c r="EF200" s="1833" t="str">
        <f>IF(AND(DV200="Warning",DW200="Static",DY200=Validation!D39),"Check","")</f>
        <v/>
      </c>
      <c r="EG200" s="1833" t="str">
        <f>IF(AND(DU200&lt;1,DV200="Warning",DW200="Up",DY200=Validation!D39),"Check","")</f>
        <v/>
      </c>
      <c r="EH200" s="1796" t="str">
        <f t="shared" si="108"/>
        <v/>
      </c>
      <c r="EI200" s="1701" t="str">
        <f t="shared" si="83"/>
        <v>SEW</v>
      </c>
      <c r="EJ200" s="1702" t="str">
        <f t="shared" si="84"/>
        <v>M1: Number of compliance breaches with statutory o</v>
      </c>
      <c r="EK200" s="1764"/>
      <c r="EL200" s="1764"/>
    </row>
    <row r="201" spans="1:142" ht="15.75" customHeight="1">
      <c r="A201" s="341" t="str">
        <f>'PC list'!A201</f>
        <v>PR14SEWWSW_N1</v>
      </c>
      <c r="B201" s="498" t="str">
        <f>'PC list'!B201</f>
        <v>WoC</v>
      </c>
      <c r="C201" s="498" t="str">
        <f>'PC list'!C201</f>
        <v>SEW</v>
      </c>
      <c r="D201" s="498" t="str">
        <f>'PC list'!D201</f>
        <v>Water</v>
      </c>
      <c r="E201" s="498" t="str">
        <f>'PC list'!G201</f>
        <v>N1</v>
      </c>
      <c r="F201" s="561" t="str">
        <f>'PC list'!H201</f>
        <v>SEW-20</v>
      </c>
      <c r="G201" s="341" t="str">
        <f>'PC list'!I201</f>
        <v>N1: Discolouration contacts</v>
      </c>
      <c r="H201" s="498" t="str">
        <f>'PC list'!J201</f>
        <v>Out &amp; under</v>
      </c>
      <c r="I201" s="498">
        <f>'PC list'!L201</f>
        <v>0</v>
      </c>
      <c r="J201" s="498">
        <f>'PC list'!M201</f>
        <v>0</v>
      </c>
      <c r="K201" s="341" t="str">
        <f>'PC list'!N201</f>
        <v>Water quality contacts</v>
      </c>
      <c r="L201" s="498" t="str">
        <f>'PC list'!O201</f>
        <v>nr</v>
      </c>
      <c r="M201" s="498" t="str">
        <f>IF(AND(H201=Validation!$A$37,'PC list'!$CB201&lt;&gt;0),"Error","")</f>
        <v/>
      </c>
      <c r="N201" s="1147" t="str">
        <f>IF(AND('PC list'!CA201=Validation!$D$37,'PC list'!$CB201=0),"Error","")</f>
        <v/>
      </c>
      <c r="O201" s="1147" t="str">
        <f>IF(AND('PC list'!CA201=Validation!$D$39,'PC list'!$CB201=0),"Error","")</f>
        <v/>
      </c>
      <c r="P201" s="1147" t="str">
        <f>IF(AND('PC list'!L201= Validation!$A$105,'PC list'!$CD201&lt;&gt;0),"Error","")</f>
        <v/>
      </c>
      <c r="Q201" s="1147" t="str">
        <f>IF(AND('PC list'!CA201=Validation!$D$37,'PC list'!$CB201&lt;0),"Error","")</f>
        <v/>
      </c>
      <c r="R201" s="1147" t="str">
        <f>IF(AND('PC list'!CA201=Validation!$D$39,'PC list'!$CB201&gt;0),"Error","")</f>
        <v/>
      </c>
      <c r="S201" s="1147" t="str">
        <f>IF(AND('PC list'!CA201=Validation!$D$38,'PC list'!$CB201&lt;&gt;0),"Error","")</f>
        <v/>
      </c>
      <c r="T201" s="1147" t="str">
        <f>IF(AND('PC list'!CA201=Validation!$D$40,'PC list'!$CB201&lt;&gt;0),"Error","")</f>
        <v/>
      </c>
      <c r="U201" s="1147" t="str">
        <f>IF(AND('PC list'!CA201=Validation!$D$42,'PC list'!$CB201&lt;&gt;0),"Error","")</f>
        <v/>
      </c>
      <c r="V201" s="1147" t="str">
        <f>IF(AND('PC list'!CA201=Validation!$D$43,'PC list'!$CB201&lt;&gt;0),"Error","")</f>
        <v/>
      </c>
      <c r="W201" s="1147" t="str">
        <f>IF(ISTEXT('PC list'!CB201), "Error", "")</f>
        <v/>
      </c>
      <c r="X201" s="1147" t="str">
        <f>IF(AND('PC list'!J201=Validation!$A$39,'PC list'!$CA201=Validation!$D$37),"Error","")</f>
        <v/>
      </c>
      <c r="Y201" s="1147" t="str">
        <f>IF(AND('PC list'!J201=Validation!$A$39,'PC list'!$CA201=Validation!$D$38),"Error","")</f>
        <v/>
      </c>
      <c r="Z201" s="1147" t="str">
        <f>IF(AND('PC list'!J201=Validation!$A$38,'PC list'!$CA201=Validation!$D$39),"Error","")</f>
        <v/>
      </c>
      <c r="AA201" s="1147" t="str">
        <f>IF(AND('PC list'!J201=Validation!$A$38,'PC list'!$CA201=Validation!$D$40),"Error","")</f>
        <v/>
      </c>
      <c r="AB201" s="1147" t="str">
        <f>IF(OR(AND('PC list'!BZ201=Validation!$D$105,'PC list'!$CA201=Validation!$D$39), AND('PC list'!BZ201=Validation!$D$105,'PC list'!$CA201=Validation!$D$40)),"Error","")</f>
        <v/>
      </c>
      <c r="AC201" s="1147" t="str">
        <f>IF(AND(H201=Validation!$A$37,'PC list'!$CD201&lt;&gt;0),"Error","")</f>
        <v/>
      </c>
      <c r="AD201" s="1147" t="str">
        <f>IF(AND('PC list'!CC201=Validation!$D$37,'PC list'!$CD201=0),"Error","")</f>
        <v/>
      </c>
      <c r="AE201" s="1147" t="str">
        <f>IF(AND('PC list'!CC201=Validation!$D$39,'PC list'!$CD201=0),"Error","")</f>
        <v/>
      </c>
      <c r="AF201" s="1147" t="str">
        <f>IF(AND('PC list'!L201&lt;&gt; Validation!$A$105,'PC list'!$CB201&lt;&gt;0),"Error","")</f>
        <v/>
      </c>
      <c r="AG201" s="1147" t="str">
        <f>IF(AND('PC list'!CC201=Validation!$D$37,'PC list'!$CD201&lt;0),"Error","")</f>
        <v/>
      </c>
      <c r="AH201" s="1147" t="str">
        <f>IF(AND('PC list'!CC201=Validation!$D$39,'PC list'!$CD201&gt;0),"Error","")</f>
        <v/>
      </c>
      <c r="AI201" s="1147" t="str">
        <f>IF(AND('PC list'!CC201=Validation!$D$38,'PC list'!$CD201&lt;&gt;0),"Error","")</f>
        <v/>
      </c>
      <c r="AJ201" s="1147" t="str">
        <f>IF(AND('PC list'!CC201=Validation!$D$40,'PC list'!$CD201&lt;&gt;0),"Error","")</f>
        <v/>
      </c>
      <c r="AK201" s="1147" t="str">
        <f>IF(AND('PC list'!CC201=Validation!$D$42,'PC list'!$CD201&lt;&gt;0),"Error","")</f>
        <v/>
      </c>
      <c r="AL201" s="1147" t="str">
        <f>IF(AND('PC list'!CC201=Validation!$D$43,'PC list'!$CD201&lt;&gt;0),"Error","")</f>
        <v/>
      </c>
      <c r="AM201" s="1147" t="str">
        <f>IF(ISTEXT('PC list'!CD201), "Error", "")</f>
        <v/>
      </c>
      <c r="AN201" s="552" t="str">
        <f>IF(AND('PC list'!J201=Validation!$A$39,'PC list'!$CC201=Validation!$D$37),"Error","")</f>
        <v/>
      </c>
      <c r="AO201" s="552" t="str">
        <f>IF(AND('PC list'!J201=Validation!$A$39,'PC list'!$CC201=Validation!$D$38),"Error","")</f>
        <v/>
      </c>
      <c r="AP201" s="553" t="str">
        <f>IF(AND('PC list'!J201=Validation!$A$38,'PC list'!$CC201=Validation!$D$39),"Error","")</f>
        <v/>
      </c>
      <c r="AQ201" s="553" t="str">
        <f>IF(AND('PC list'!J201=Validation!$A$38,'PC list'!$CC201=Validation!$D$40),"Error","")</f>
        <v/>
      </c>
      <c r="AR201" s="1147" t="str">
        <f>IF(OR(AND('PC list'!BZ201=Validation!$D$105,'PC list'!$CC201=Validation!$D$39), AND('PC list'!BZ201=Validation!$D$105,'PC list'!$CC201=Validation!$D$40)),"Error","")</f>
        <v/>
      </c>
      <c r="AS201" s="1387" t="str">
        <f>IF(AND(ISNUMBER('PC list'!$BY201), ISNUMBER('PC list'!$Q201)), IF(IF(LEN('PC list'!$BY201)=LEN(ROUNDDOWN('PC list'!$BY201, 0)), 0, LEN('PC list'!$BY201)-LEN(ROUNDDOWN('PC list'!$BY201, 0))-1) &lt; 'PC list'!$Q201, "Error", ""), "")</f>
        <v/>
      </c>
      <c r="AT201" s="1387" t="str">
        <f>IF(AND(ISNUMBER('PC list'!$BY201), ISNUMBER('PC list'!$Q201)), IF(IF(LEN('PC list'!$BY201)=LEN(ROUNDDOWN('PC list'!$BY201, 0)), 0, LEN('PC list'!$BY201)-LEN(ROUNDDOWN('PC list'!$BY201, 0))-1) &gt; 'PC list'!$Q201, "Error", ""), "")</f>
        <v/>
      </c>
      <c r="AU201" s="1150" t="b">
        <f>NOT('PC list'!M201="No")</f>
        <v>1</v>
      </c>
      <c r="AV201" s="1150" t="b">
        <f>'PC list'!AJ201="Yes"</f>
        <v>1</v>
      </c>
      <c r="AW201" s="1150" t="b">
        <f>'PC list'!L201="Yes"</f>
        <v>0</v>
      </c>
      <c r="AX201" s="1150" t="b">
        <f>'PC list'!BY201&lt;&gt;""</f>
        <v>1</v>
      </c>
      <c r="AY201" s="1150" t="b">
        <f>'PC list'!AO201&lt;&gt;""</f>
        <v>1</v>
      </c>
      <c r="AZ201" s="1150" t="b">
        <f>'PC list'!AT201&lt;&gt;""</f>
        <v>1</v>
      </c>
      <c r="BA201" s="1150" t="b">
        <f>'PC list'!AY201&lt;&gt;""</f>
        <v>1</v>
      </c>
      <c r="BB201" s="1150" t="b">
        <f>'PC list'!BD201&lt;&gt;""</f>
        <v>1</v>
      </c>
      <c r="BC201" s="1150" t="b">
        <f>AND(AY201, 'PC list'!U201&lt;'PC list'!AO201)</f>
        <v>1</v>
      </c>
      <c r="BD201" s="1150" t="b">
        <f>AND(AZ201, 'PC list'!U201&lt;'PC list'!AT201)</f>
        <v>1</v>
      </c>
      <c r="BE201" s="1150" t="b">
        <f>AND(BA201, 'PC list'!U201&gt;'PC list'!AY201)</f>
        <v>1</v>
      </c>
      <c r="BF201" s="1150" t="b">
        <f>AND(BB201, 'PC list'!U201&gt;'PC list'!BD201)</f>
        <v>1</v>
      </c>
      <c r="BG201" s="1150" t="b">
        <f>AND(AY201, AZ201, 'PC list'!AO201 &gt; 'PC list'!AT201)</f>
        <v>1</v>
      </c>
      <c r="BH201" s="1150" t="b">
        <f>AND(BB201, BA201, 'PC list'!BD201 &lt; 'PC list'!AY201)</f>
        <v>1</v>
      </c>
      <c r="BI201" s="1150" t="b">
        <f t="shared" si="85"/>
        <v>1</v>
      </c>
      <c r="BJ201" s="1150" t="b">
        <f>AND('PC list'!BY201&gt;'PC list'!AO201,AY201)</f>
        <v>0</v>
      </c>
      <c r="BK201" s="1150" t="b">
        <f>AND('PC list'!BY201&gt;'PC list'!AT201, AZ201)</f>
        <v>0</v>
      </c>
      <c r="BL201" s="1150" t="b">
        <f>AND('PC list'!BY201='PC list'!AT201, AZ201)</f>
        <v>0</v>
      </c>
      <c r="BM201" s="1150" t="b">
        <f>'PC list'!BY201&gt;'PC list'!U201</f>
        <v>1</v>
      </c>
      <c r="BN201" s="1150" t="b">
        <f>'PC list'!BY201='PC list'!U201</f>
        <v>0</v>
      </c>
      <c r="BO201" s="1150" t="b">
        <f>AND('PC list'!BY201='PC list'!AY201, BA201)</f>
        <v>0</v>
      </c>
      <c r="BP201" s="1150" t="b">
        <f>AND('PC list'!BY201&gt;'PC list'!AY201, BA201)</f>
        <v>1</v>
      </c>
      <c r="BQ201" s="1150" t="b">
        <f>AND('PC list'!BY201&gt;'PC list'!BD201, BB201)</f>
        <v>1</v>
      </c>
      <c r="BR201" s="1150" t="b">
        <f t="shared" si="86"/>
        <v>0</v>
      </c>
      <c r="BS201" s="1150" t="b">
        <f t="shared" si="87"/>
        <v>1</v>
      </c>
      <c r="BT201" s="1150" t="b">
        <f t="shared" si="88"/>
        <v>0</v>
      </c>
      <c r="BU201" s="1150" t="b">
        <f t="shared" si="89"/>
        <v>0</v>
      </c>
      <c r="BV201" s="1150" t="b">
        <f t="shared" si="90"/>
        <v>0</v>
      </c>
      <c r="BW201" s="1150" t="b">
        <f t="shared" si="91"/>
        <v>0</v>
      </c>
      <c r="BX201" s="1150" t="b">
        <f t="shared" si="92"/>
        <v>0</v>
      </c>
      <c r="BY201" s="1147">
        <f t="shared" si="93"/>
        <v>0</v>
      </c>
      <c r="BZ201" s="1151">
        <f>IF(AND(AU201, AV201, AW201, AX201, BR201), IF(BV201, ABS(ROUND('PC list'!AO201-'PC list'!AT201, 'PC list'!Q201)*'PC list'!BH201*'PC list'!BN201)*(-1), ABS(ROUND('PC list'!BY201-'PC list'!AT201, 'PC list'!Q201)*'PC list'!BH201*'PC list'!BN201)*(-1)), 0)</f>
        <v>0</v>
      </c>
      <c r="CA201" s="1151">
        <f>IF(AND(AU201, AV201, AW201, AY201, BU201), IF(BW201, ABS(ROUND('PC list'!BD201-'PC list'!AY201, 'PC list'!Q201)*'PC list'!BL201*'PC list'!BN201), ABS(ROUND('PC list'!BY201-'PC list'!AY201, 'PC list'!Q201)*'PC list'!BL201*'PC list'!BN201)), 0)</f>
        <v>0</v>
      </c>
      <c r="CB201" s="1151" t="str">
        <f t="shared" si="94"/>
        <v>Underperformance payment deadband</v>
      </c>
      <c r="CC201" s="1151">
        <f>IF(AND(AU201, AV201, AW201=FALSE, AX201, BR201), IF(BV201, ABS(ROUND('PC list'!AO201-'PC list'!AT201, 'PC list'!Q201)*'PC list'!BH201*'PC list'!BN201)*(-1), ABS(ROUND('PC list'!BY201-'PC list'!AT201, 'PC list'!Q201)*'PC list'!BH201*'PC list'!BN201)*(-1)), 0)</f>
        <v>0</v>
      </c>
      <c r="CD201" s="1151">
        <f>IF(AND(AU201, AV201, AW201=FALSE, AX201, BU201), IF(BW201, ABS(ROUND('PC list'!BD201-'PC list'!AY201, 'PC list'!Q201)*'PC list'!BL201*'PC list'!BN201), ABS(ROUND('PC list'!BY201-'PC list'!AY201, 'PC list'!Q201)*'PC list'!BL201*'PC list'!BN201)), 0)</f>
        <v>0</v>
      </c>
      <c r="CE201" s="1147">
        <f xml:space="preserve"> IF('PC list'!CA201 = "-", 0, 'PC list'!CA201)</f>
        <v>0</v>
      </c>
      <c r="CF201" s="1147">
        <f>'PC list'!CB201</f>
        <v>0</v>
      </c>
      <c r="CG201" s="1147" t="str">
        <f xml:space="preserve"> IF('PC list'!CC201 = "-", 0, 'PC list'!CC201)</f>
        <v>Underperformance payment deadband</v>
      </c>
      <c r="CH201" s="1151">
        <f>'PC list'!CD201</f>
        <v>0</v>
      </c>
      <c r="CI201" s="1147" t="str">
        <f t="shared" si="95"/>
        <v/>
      </c>
      <c r="CJ201" s="1147" t="str">
        <f t="shared" si="96"/>
        <v/>
      </c>
      <c r="CK201" s="1147" t="str">
        <f>IF(CJ201="Error", IF(OR(BY201=Validation!D37, CE201=Validation!D37), CA201-CF201, CF201-BZ201), "")</f>
        <v/>
      </c>
      <c r="CL201" s="1151" t="str">
        <f t="shared" si="97"/>
        <v/>
      </c>
      <c r="CM201" s="1147" t="str">
        <f t="shared" si="98"/>
        <v/>
      </c>
      <c r="CN201" s="1700" t="str">
        <f>IF(CM201="Error", IF(OR(CB201=Validation!D37, CG201=Validation!D37), CD201-CH201, CH201-CC201), "")</f>
        <v/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527">
        <f>'PC list'!BP201</f>
        <v>1.19</v>
      </c>
      <c r="CT201" s="1527">
        <f>'PC list'!BQ201</f>
        <v>0.98</v>
      </c>
      <c r="CU201" s="1527">
        <f xml:space="preserve"> 'PC list'!BY201</f>
        <v>0.96</v>
      </c>
      <c r="CW201" s="1268" t="b">
        <f>ISNUMBER('PC list'!S201)</f>
        <v>1</v>
      </c>
      <c r="CX201" s="1268" t="b">
        <f>ISNUMBER('PC list'!T201)</f>
        <v>1</v>
      </c>
      <c r="CY201" s="1268" t="b">
        <f>ISNUMBER('PC list'!U201)</f>
        <v>1</v>
      </c>
      <c r="CZ201" s="1269" t="b">
        <f>ISNUMBER('PC list'!BP201)</f>
        <v>1</v>
      </c>
      <c r="DA201" s="1269" t="b">
        <f>ISNUMBER('PC list'!BQ201)</f>
        <v>1</v>
      </c>
      <c r="DB201" s="1269" t="b">
        <f>ISNUMBER('PC list'!BY201)</f>
        <v>1</v>
      </c>
      <c r="DC201" s="1269"/>
      <c r="DD201" s="1268" t="b">
        <f t="shared" si="99"/>
        <v>1</v>
      </c>
      <c r="DE201" s="1268" t="b">
        <f t="shared" si="100"/>
        <v>1</v>
      </c>
      <c r="DF201" s="1268" t="b">
        <f t="shared" si="101"/>
        <v>1</v>
      </c>
      <c r="DG201" s="1291">
        <f t="shared" si="102"/>
        <v>0.98319327731092432</v>
      </c>
      <c r="DH201" s="1292" t="str">
        <f t="shared" si="82"/>
        <v/>
      </c>
      <c r="DI201" s="1292" t="str">
        <f t="shared" si="103"/>
        <v>Down</v>
      </c>
      <c r="DJ201" s="1293"/>
      <c r="DK201" s="1294" t="str">
        <f>IF('PC list'!BS201 ="", 'PC list'!BU201, 'PC list'!BS201)</f>
        <v>Underperformance payment deadband</v>
      </c>
      <c r="DL201" s="1295">
        <f>IF('PC list'!BT201=0, 'PC list'!BV201, 'PC list'!BT201)</f>
        <v>0</v>
      </c>
      <c r="DM201" s="1296"/>
      <c r="DN201" s="1802" t="str">
        <f>IF(AND(DG201&gt;1,DH201="Warning",DI201="Down",DK201=Validation!D37),"Yes","")</f>
        <v/>
      </c>
      <c r="DO201" s="1795" t="str">
        <f>IF(AND(DH201="Warning",DI201="Static",DK201=Validation!D37),"Yes","")</f>
        <v/>
      </c>
      <c r="DP201" s="1795" t="str">
        <f>IF(AND(DG201&lt;1,DH201="Warning",DI201="Up",DK201=Validation!D37),"Yes","")</f>
        <v/>
      </c>
      <c r="DQ201" s="1795" t="str">
        <f>IF(AND(DG201&gt;1,DH201="Warning",DI201="Down",DK201=Validation!D39),"Yes","")</f>
        <v/>
      </c>
      <c r="DR201" s="1795" t="str">
        <f>IF(AND(DH201="Warning",DI201="Static",DK201=Validation!D39),"Yes","")</f>
        <v/>
      </c>
      <c r="DS201" s="1795" t="str">
        <f>IF(AND(DG201&lt;1,DH201="Warning",DI201="Up",DK201=Validation!D39),"Yes","")</f>
        <v/>
      </c>
      <c r="DT201" s="1796" t="str">
        <f t="shared" si="104"/>
        <v/>
      </c>
      <c r="DU201" s="1291">
        <f t="shared" si="105"/>
        <v>0.98979591836734693</v>
      </c>
      <c r="DV201" s="1292" t="str">
        <f t="shared" si="106"/>
        <v/>
      </c>
      <c r="DW201" s="1292" t="str">
        <f t="shared" si="107"/>
        <v>Down</v>
      </c>
      <c r="DX201" s="1293"/>
      <c r="DY201" s="1294" t="str">
        <f>IF(OR('PC list'!CA201 =0,'PC list'!CA201 = ""), 'PC list'!CC201, 'PC list'!CA201)</f>
        <v>Underperformance payment deadband</v>
      </c>
      <c r="DZ201" s="1295">
        <f>IF('PC list'!CB201=0, 'PC list'!CD201, 'PC list'!CB201)</f>
        <v>0</v>
      </c>
      <c r="EA201" s="1296"/>
      <c r="EB201" s="1832" t="str">
        <f>IF(AND(DU201&gt;1,DV201="Warning",DW201="Down",DY201=Validation!D37),"Check","")</f>
        <v/>
      </c>
      <c r="EC201" s="1833" t="str">
        <f>IF(AND(DV201="Warning",DW201="Static",DY201=Validation!D37),"Check","")</f>
        <v/>
      </c>
      <c r="ED201" s="1833" t="str">
        <f>IF(AND(DU201&lt;1,DV201="Warning",DW201="Up",DY201=Validation!D37),"Check","")</f>
        <v/>
      </c>
      <c r="EE201" s="1833" t="str">
        <f>IF(AND(DU201&gt;1,DV201="Warning",DW201="Down",DY201=Validation!D39),"Check","")</f>
        <v/>
      </c>
      <c r="EF201" s="1833" t="str">
        <f>IF(AND(DV201="Warning",DW201="Static",DY201=Validation!D39),"Check","")</f>
        <v/>
      </c>
      <c r="EG201" s="1833" t="str">
        <f>IF(AND(DU201&lt;1,DV201="Warning",DW201="Up",DY201=Validation!D39),"Check","")</f>
        <v/>
      </c>
      <c r="EH201" s="1796" t="str">
        <f t="shared" si="108"/>
        <v/>
      </c>
      <c r="EI201" s="1701" t="str">
        <f t="shared" si="83"/>
        <v>SEW</v>
      </c>
      <c r="EJ201" s="1702" t="str">
        <f t="shared" si="84"/>
        <v>N1: Discolouration contacts</v>
      </c>
      <c r="EK201" s="1764"/>
      <c r="EL201" s="1764"/>
    </row>
    <row r="202" spans="1:142" ht="15.75" customHeight="1">
      <c r="A202" s="341" t="str">
        <f>'PC list'!A202</f>
        <v>PR14SEWWSW_N2</v>
      </c>
      <c r="B202" s="498" t="str">
        <f>'PC list'!B202</f>
        <v>WoC</v>
      </c>
      <c r="C202" s="498" t="str">
        <f>'PC list'!C202</f>
        <v>SEW</v>
      </c>
      <c r="D202" s="498" t="str">
        <f>'PC list'!D202</f>
        <v>Water</v>
      </c>
      <c r="E202" s="498" t="str">
        <f>'PC list'!G202</f>
        <v>N2</v>
      </c>
      <c r="F202" s="561" t="str">
        <f>'PC list'!H202</f>
        <v>SEW-21</v>
      </c>
      <c r="G202" s="341" t="str">
        <f>'PC list'!I202</f>
        <v>N2: Above ground asset performance assessment</v>
      </c>
      <c r="H202" s="498" t="str">
        <f>'PC list'!J202</f>
        <v>Under</v>
      </c>
      <c r="I202" s="498">
        <f>'PC list'!L202</f>
        <v>0</v>
      </c>
      <c r="J202" s="498" t="str">
        <f>'PC list'!M202</f>
        <v>No</v>
      </c>
      <c r="K202" s="341" t="str">
        <f>'PC list'!N202</f>
        <v>Asset health - water</v>
      </c>
      <c r="L202" s="498" t="str">
        <f>'PC list'!O202</f>
        <v>category</v>
      </c>
      <c r="M202" s="498" t="str">
        <f>IF(AND(H202=Validation!$A$37,'PC list'!$CB202&lt;&gt;0),"Error","")</f>
        <v/>
      </c>
      <c r="N202" s="1147" t="str">
        <f>IF(AND('PC list'!CA202=Validation!$D$37,'PC list'!$CB202=0),"Error","")</f>
        <v/>
      </c>
      <c r="O202" s="1147" t="str">
        <f>IF(AND('PC list'!CA202=Validation!$D$39,'PC list'!$CB202=0),"Error","")</f>
        <v/>
      </c>
      <c r="P202" s="1147" t="str">
        <f>IF(AND('PC list'!L202= Validation!$A$105,'PC list'!$CD202&lt;&gt;0),"Error","")</f>
        <v/>
      </c>
      <c r="Q202" s="1147" t="str">
        <f>IF(AND('PC list'!CA202=Validation!$D$37,'PC list'!$CB202&lt;0),"Error","")</f>
        <v/>
      </c>
      <c r="R202" s="1147" t="str">
        <f>IF(AND('PC list'!CA202=Validation!$D$39,'PC list'!$CB202&gt;0),"Error","")</f>
        <v/>
      </c>
      <c r="S202" s="1147" t="str">
        <f>IF(AND('PC list'!CA202=Validation!$D$38,'PC list'!$CB202&lt;&gt;0),"Error","")</f>
        <v/>
      </c>
      <c r="T202" s="1147" t="str">
        <f>IF(AND('PC list'!CA202=Validation!$D$40,'PC list'!$CB202&lt;&gt;0),"Error","")</f>
        <v/>
      </c>
      <c r="U202" s="1147" t="str">
        <f>IF(AND('PC list'!CA202=Validation!$D$42,'PC list'!$CB202&lt;&gt;0),"Error","")</f>
        <v/>
      </c>
      <c r="V202" s="1147" t="str">
        <f>IF(AND('PC list'!CA202=Validation!$D$43,'PC list'!$CB202&lt;&gt;0),"Error","")</f>
        <v/>
      </c>
      <c r="W202" s="1147" t="str">
        <f>IF(ISTEXT('PC list'!CB202), "Error", "")</f>
        <v/>
      </c>
      <c r="X202" s="1147" t="str">
        <f>IF(AND('PC list'!J202=Validation!$A$39,'PC list'!$CA202=Validation!$D$37),"Error","")</f>
        <v/>
      </c>
      <c r="Y202" s="1147" t="str">
        <f>IF(AND('PC list'!J202=Validation!$A$39,'PC list'!$CA202=Validation!$D$38),"Error","")</f>
        <v/>
      </c>
      <c r="Z202" s="1147" t="str">
        <f>IF(AND('PC list'!J202=Validation!$A$38,'PC list'!$CA202=Validation!$D$39),"Error","")</f>
        <v/>
      </c>
      <c r="AA202" s="1147" t="str">
        <f>IF(AND('PC list'!J202=Validation!$A$38,'PC list'!$CA202=Validation!$D$40),"Error","")</f>
        <v/>
      </c>
      <c r="AB202" s="1147" t="str">
        <f>IF(OR(AND('PC list'!BZ202=Validation!$D$105,'PC list'!$CA202=Validation!$D$39), AND('PC list'!BZ202=Validation!$D$105,'PC list'!$CA202=Validation!$D$40)),"Error","")</f>
        <v/>
      </c>
      <c r="AC202" s="1147" t="str">
        <f>IF(AND(H202=Validation!$A$37,'PC list'!$CD202&lt;&gt;0),"Error","")</f>
        <v/>
      </c>
      <c r="AD202" s="1147" t="str">
        <f>IF(AND('PC list'!CC202=Validation!$D$37,'PC list'!$CD202=0),"Error","")</f>
        <v/>
      </c>
      <c r="AE202" s="1147" t="str">
        <f>IF(AND('PC list'!CC202=Validation!$D$39,'PC list'!$CD202=0),"Error","")</f>
        <v/>
      </c>
      <c r="AF202" s="1147" t="str">
        <f>IF(AND('PC list'!L202&lt;&gt; Validation!$A$105,'PC list'!$CB202&lt;&gt;0),"Error","")</f>
        <v/>
      </c>
      <c r="AG202" s="1147" t="str">
        <f>IF(AND('PC list'!CC202=Validation!$D$37,'PC list'!$CD202&lt;0),"Error","")</f>
        <v/>
      </c>
      <c r="AH202" s="1147" t="str">
        <f>IF(AND('PC list'!CC202=Validation!$D$39,'PC list'!$CD202&gt;0),"Error","")</f>
        <v/>
      </c>
      <c r="AI202" s="1147" t="str">
        <f>IF(AND('PC list'!CC202=Validation!$D$38,'PC list'!$CD202&lt;&gt;0),"Error","")</f>
        <v/>
      </c>
      <c r="AJ202" s="1147" t="str">
        <f>IF(AND('PC list'!CC202=Validation!$D$40,'PC list'!$CD202&lt;&gt;0),"Error","")</f>
        <v/>
      </c>
      <c r="AK202" s="1147" t="str">
        <f>IF(AND('PC list'!CC202=Validation!$D$42,'PC list'!$CD202&lt;&gt;0),"Error","")</f>
        <v/>
      </c>
      <c r="AL202" s="1147" t="str">
        <f>IF(AND('PC list'!CC202=Validation!$D$43,'PC list'!$CD202&lt;&gt;0),"Error","")</f>
        <v/>
      </c>
      <c r="AM202" s="1147" t="str">
        <f>IF(ISTEXT('PC list'!CD202), "Error", "")</f>
        <v/>
      </c>
      <c r="AN202" s="552" t="str">
        <f>IF(AND('PC list'!J202=Validation!$A$39,'PC list'!$CC202=Validation!$D$37),"Error","")</f>
        <v/>
      </c>
      <c r="AO202" s="552" t="str">
        <f>IF(AND('PC list'!J202=Validation!$A$39,'PC list'!$CC202=Validation!$D$38),"Error","")</f>
        <v/>
      </c>
      <c r="AP202" s="553" t="str">
        <f>IF(AND('PC list'!J202=Validation!$A$38,'PC list'!$CC202=Validation!$D$39),"Error","")</f>
        <v/>
      </c>
      <c r="AQ202" s="553" t="str">
        <f>IF(AND('PC list'!J202=Validation!$A$38,'PC list'!$CC202=Validation!$D$40),"Error","")</f>
        <v/>
      </c>
      <c r="AR202" s="1147" t="str">
        <f>IF(OR(AND('PC list'!BZ202=Validation!$D$105,'PC list'!$CC202=Validation!$D$39), AND('PC list'!BZ202=Validation!$D$105,'PC list'!$CC202=Validation!$D$40)),"Error","")</f>
        <v/>
      </c>
      <c r="AS202" s="1387" t="str">
        <f>IF(AND(ISNUMBER('PC list'!$BY202), ISNUMBER('PC list'!$Q202)), IF(IF(LEN('PC list'!$BY202)=LEN(ROUNDDOWN('PC list'!$BY202, 0)), 0, LEN('PC list'!$BY202)-LEN(ROUNDDOWN('PC list'!$BY202, 0))-1) &lt; 'PC list'!$Q202, "Error", ""), "")</f>
        <v/>
      </c>
      <c r="AT202" s="1387" t="str">
        <f>IF(AND(ISNUMBER('PC list'!$BY202), ISNUMBER('PC list'!$Q202)), IF(IF(LEN('PC list'!$BY202)=LEN(ROUNDDOWN('PC list'!$BY202, 0)), 0, LEN('PC list'!$BY202)-LEN(ROUNDDOWN('PC list'!$BY202, 0))-1) &gt; 'PC list'!$Q202, "Error", ""), "")</f>
        <v/>
      </c>
      <c r="AU202" s="1150" t="b">
        <f>NOT('PC list'!M202="No")</f>
        <v>0</v>
      </c>
      <c r="AV202" s="1150" t="b">
        <f>'PC list'!AJ202="Yes"</f>
        <v>1</v>
      </c>
      <c r="AW202" s="1150" t="b">
        <f>'PC list'!L202="Yes"</f>
        <v>0</v>
      </c>
      <c r="AX202" s="1150" t="b">
        <f>'PC list'!BY202&lt;&gt;""</f>
        <v>1</v>
      </c>
      <c r="AY202" s="1150" t="b">
        <f>'PC list'!AO202&lt;&gt;""</f>
        <v>1</v>
      </c>
      <c r="AZ202" s="1150" t="b">
        <f>'PC list'!AT202&lt;&gt;""</f>
        <v>1</v>
      </c>
      <c r="BA202" s="1150" t="b">
        <f>'PC list'!AY202&lt;&gt;""</f>
        <v>0</v>
      </c>
      <c r="BB202" s="1150" t="b">
        <f>'PC list'!BD202&lt;&gt;""</f>
        <v>0</v>
      </c>
      <c r="BC202" s="1150" t="b">
        <f>AND(AY202, 'PC list'!U202&lt;'PC list'!AO202)</f>
        <v>0</v>
      </c>
      <c r="BD202" s="1150" t="b">
        <f>AND(AZ202, 'PC list'!U202&lt;'PC list'!AT202)</f>
        <v>0</v>
      </c>
      <c r="BE202" s="1150" t="b">
        <f>AND(BA202, 'PC list'!U202&gt;'PC list'!AY202)</f>
        <v>0</v>
      </c>
      <c r="BF202" s="1150" t="b">
        <f>AND(BB202, 'PC list'!U202&gt;'PC list'!BD202)</f>
        <v>0</v>
      </c>
      <c r="BG202" s="1150" t="b">
        <f>AND(AY202, AZ202, 'PC list'!AO202 &gt; 'PC list'!AT202)</f>
        <v>0</v>
      </c>
      <c r="BH202" s="1150" t="b">
        <f>AND(BB202, BA202, 'PC list'!BD202 &lt; 'PC list'!AY202)</f>
        <v>0</v>
      </c>
      <c r="BI202" s="1150" t="b">
        <f t="shared" si="85"/>
        <v>0</v>
      </c>
      <c r="BJ202" s="1150" t="b">
        <f>AND('PC list'!BY202&gt;'PC list'!AO202,AY202)</f>
        <v>1</v>
      </c>
      <c r="BK202" s="1150" t="b">
        <f>AND('PC list'!BY202&gt;'PC list'!AT202, AZ202)</f>
        <v>1</v>
      </c>
      <c r="BL202" s="1150" t="b">
        <f>AND('PC list'!BY202='PC list'!AT202, AZ202)</f>
        <v>0</v>
      </c>
      <c r="BM202" s="1150" t="b">
        <f>'PC list'!BY202&gt;'PC list'!U202</f>
        <v>0</v>
      </c>
      <c r="BN202" s="1150" t="b">
        <f>'PC list'!BY202='PC list'!U202</f>
        <v>1</v>
      </c>
      <c r="BO202" s="1150" t="b">
        <f>AND('PC list'!BY202='PC list'!AY202, BA202)</f>
        <v>0</v>
      </c>
      <c r="BP202" s="1150" t="b">
        <f>AND('PC list'!BY202&gt;'PC list'!AY202, BA202)</f>
        <v>0</v>
      </c>
      <c r="BQ202" s="1150" t="b">
        <f>AND('PC list'!BY202&gt;'PC list'!BD202, BB202)</f>
        <v>0</v>
      </c>
      <c r="BR202" s="1150" t="b">
        <f t="shared" si="86"/>
        <v>0</v>
      </c>
      <c r="BS202" s="1150" t="b">
        <f t="shared" si="87"/>
        <v>0</v>
      </c>
      <c r="BT202" s="1150" t="b">
        <f t="shared" si="88"/>
        <v>0</v>
      </c>
      <c r="BU202" s="1150" t="b">
        <f t="shared" si="89"/>
        <v>0</v>
      </c>
      <c r="BV202" s="1150" t="b">
        <f t="shared" si="90"/>
        <v>0</v>
      </c>
      <c r="BW202" s="1150" t="b">
        <f t="shared" si="91"/>
        <v>0</v>
      </c>
      <c r="BX202" s="1150" t="b">
        <f t="shared" si="92"/>
        <v>0</v>
      </c>
      <c r="BY202" s="1147">
        <f t="shared" si="93"/>
        <v>0</v>
      </c>
      <c r="BZ202" s="1151">
        <f>IF(AND(AU202, AV202, AW202, AX202, BR202), IF(BV202, ABS(ROUND('PC list'!AO202-'PC list'!AT202, 'PC list'!Q202)*'PC list'!BH202*'PC list'!BN202)*(-1), ABS(ROUND('PC list'!BY202-'PC list'!AT202, 'PC list'!Q202)*'PC list'!BH202*'PC list'!BN202)*(-1)), 0)</f>
        <v>0</v>
      </c>
      <c r="CA202" s="1151">
        <f>IF(AND(AU202, AV202, AW202, AY202, BU202), IF(BW202, ABS(ROUND('PC list'!BD202-'PC list'!AY202, 'PC list'!Q202)*'PC list'!BL202*'PC list'!BN202), ABS(ROUND('PC list'!BY202-'PC list'!AY202, 'PC list'!Q202)*'PC list'!BL202*'PC list'!BN202)), 0)</f>
        <v>0</v>
      </c>
      <c r="CB202" s="1151">
        <f t="shared" si="94"/>
        <v>0</v>
      </c>
      <c r="CC202" s="1151">
        <f>IF(AND(AU202, AV202, AW202=FALSE, AX202, BR202), IF(BV202, ABS(ROUND('PC list'!AO202-'PC list'!AT202, 'PC list'!Q202)*'PC list'!BH202*'PC list'!BN202)*(-1), ABS(ROUND('PC list'!BY202-'PC list'!AT202, 'PC list'!Q202)*'PC list'!BH202*'PC list'!BN202)*(-1)), 0)</f>
        <v>0</v>
      </c>
      <c r="CD202" s="1151">
        <f>IF(AND(AU202, AV202, AW202=FALSE, AX202, BU202), IF(BW202, ABS(ROUND('PC list'!BD202-'PC list'!AY202, 'PC list'!Q202)*'PC list'!BL202*'PC list'!BN202), ABS(ROUND('PC list'!BY202-'PC list'!AY202, 'PC list'!Q202)*'PC list'!BL202*'PC list'!BN202)), 0)</f>
        <v>0</v>
      </c>
      <c r="CE202" s="1147">
        <f xml:space="preserve"> IF('PC list'!CA202 = "-", 0, 'PC list'!CA202)</f>
        <v>0</v>
      </c>
      <c r="CF202" s="1147">
        <f>'PC list'!CB202</f>
        <v>0</v>
      </c>
      <c r="CG202" s="1147">
        <f xml:space="preserve"> IF('PC list'!CC202 = "-", 0, 'PC list'!CC202)</f>
        <v>0</v>
      </c>
      <c r="CH202" s="1151">
        <f>'PC list'!CD202</f>
        <v>0</v>
      </c>
      <c r="CI202" s="1147" t="str">
        <f t="shared" si="95"/>
        <v/>
      </c>
      <c r="CJ202" s="1147" t="str">
        <f t="shared" si="96"/>
        <v/>
      </c>
      <c r="CK202" s="1147" t="str">
        <f>IF(CJ202="Error", IF(OR(BY202=Validation!D37, CE202=Validation!D37), CA202-CF202, CF202-BZ202), "")</f>
        <v/>
      </c>
      <c r="CL202" s="1151" t="str">
        <f t="shared" si="97"/>
        <v/>
      </c>
      <c r="CM202" s="1147" t="str">
        <f t="shared" si="98"/>
        <v/>
      </c>
      <c r="CN202" s="1700" t="str">
        <f>IF(CM202="Error", IF(OR(CB202=Validation!D37, CG202=Validation!D37), CD202-CH202, CH202-CC202), "")</f>
        <v/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527" t="str">
        <f>'PC list'!BP202</f>
        <v>Stable</v>
      </c>
      <c r="CT202" s="1527" t="str">
        <f>'PC list'!BQ202</f>
        <v>Stable</v>
      </c>
      <c r="CU202" s="1527" t="str">
        <f xml:space="preserve"> 'PC list'!BY202</f>
        <v>Stable</v>
      </c>
      <c r="CW202" s="1268" t="b">
        <f>ISNUMBER('PC list'!S202)</f>
        <v>0</v>
      </c>
      <c r="CX202" s="1268" t="b">
        <f>ISNUMBER('PC list'!T202)</f>
        <v>0</v>
      </c>
      <c r="CY202" s="1268" t="b">
        <f>ISNUMBER('PC list'!U202)</f>
        <v>0</v>
      </c>
      <c r="CZ202" s="1269" t="b">
        <f>ISNUMBER('PC list'!BP202)</f>
        <v>0</v>
      </c>
      <c r="DA202" s="1269" t="b">
        <f>ISNUMBER('PC list'!BQ202)</f>
        <v>0</v>
      </c>
      <c r="DB202" s="1269" t="b">
        <f>ISNUMBER('PC list'!BY202)</f>
        <v>0</v>
      </c>
      <c r="DC202" s="1269"/>
      <c r="DD202" s="1268" t="b">
        <f t="shared" si="99"/>
        <v>0</v>
      </c>
      <c r="DE202" s="1268" t="b">
        <f t="shared" si="100"/>
        <v>0</v>
      </c>
      <c r="DF202" s="1268" t="b">
        <f t="shared" si="101"/>
        <v>0</v>
      </c>
      <c r="DG202" s="1291" t="str">
        <f t="shared" si="102"/>
        <v/>
      </c>
      <c r="DH202" s="1292" t="str">
        <f t="shared" si="82"/>
        <v/>
      </c>
      <c r="DI202" s="1292" t="str">
        <f t="shared" si="103"/>
        <v>Static</v>
      </c>
      <c r="DJ202" s="1293"/>
      <c r="DK202" s="1294" t="str">
        <f>IF('PC list'!BS202 ="", 'PC list'!BU202, 'PC list'!BS202)</f>
        <v/>
      </c>
      <c r="DL202" s="1295">
        <f>IF('PC list'!BT202=0, 'PC list'!BV202, 'PC list'!BT202)</f>
        <v>0</v>
      </c>
      <c r="DM202" s="1296"/>
      <c r="DN202" s="1802" t="str">
        <f>IF(AND(DG202&gt;1,DH202="Warning",DI202="Down",DK202=Validation!D37),"Yes","")</f>
        <v/>
      </c>
      <c r="DO202" s="1795" t="str">
        <f>IF(AND(DH202="Warning",DI202="Static",DK202=Validation!D37),"Yes","")</f>
        <v/>
      </c>
      <c r="DP202" s="1795" t="str">
        <f>IF(AND(DG202&lt;1,DH202="Warning",DI202="Up",DK202=Validation!D37),"Yes","")</f>
        <v/>
      </c>
      <c r="DQ202" s="1795" t="str">
        <f>IF(AND(DG202&gt;1,DH202="Warning",DI202="Down",DK202=Validation!D39),"Yes","")</f>
        <v/>
      </c>
      <c r="DR202" s="1795" t="str">
        <f>IF(AND(DH202="Warning",DI202="Static",DK202=Validation!D39),"Yes","")</f>
        <v/>
      </c>
      <c r="DS202" s="1795" t="str">
        <f>IF(AND(DG202&lt;1,DH202="Warning",DI202="Up",DK202=Validation!D39),"Yes","")</f>
        <v/>
      </c>
      <c r="DT202" s="1796" t="str">
        <f t="shared" si="104"/>
        <v/>
      </c>
      <c r="DU202" s="1291" t="str">
        <f t="shared" si="105"/>
        <v/>
      </c>
      <c r="DV202" s="1292" t="str">
        <f t="shared" si="106"/>
        <v/>
      </c>
      <c r="DW202" s="1292" t="str">
        <f t="shared" si="107"/>
        <v>Static</v>
      </c>
      <c r="DX202" s="1293"/>
      <c r="DY202" s="1294">
        <f>IF(OR('PC list'!CA202 =0,'PC list'!CA202 = ""), 'PC list'!CC202, 'PC list'!CA202)</f>
        <v>0</v>
      </c>
      <c r="DZ202" s="1295">
        <f>IF('PC list'!CB202=0, 'PC list'!CD202, 'PC list'!CB202)</f>
        <v>0</v>
      </c>
      <c r="EA202" s="1296"/>
      <c r="EB202" s="1832" t="str">
        <f>IF(AND(DU202&gt;1,DV202="Warning",DW202="Down",DY202=Validation!D37),"Check","")</f>
        <v/>
      </c>
      <c r="EC202" s="1833" t="str">
        <f>IF(AND(DV202="Warning",DW202="Static",DY202=Validation!D37),"Check","")</f>
        <v/>
      </c>
      <c r="ED202" s="1833" t="str">
        <f>IF(AND(DU202&lt;1,DV202="Warning",DW202="Up",DY202=Validation!D37),"Check","")</f>
        <v/>
      </c>
      <c r="EE202" s="1833" t="str">
        <f>IF(AND(DU202&gt;1,DV202="Warning",DW202="Down",DY202=Validation!D39),"Check","")</f>
        <v/>
      </c>
      <c r="EF202" s="1833" t="str">
        <f>IF(AND(DV202="Warning",DW202="Static",DY202=Validation!D39),"Check","")</f>
        <v/>
      </c>
      <c r="EG202" s="1833" t="str">
        <f>IF(AND(DU202&lt;1,DV202="Warning",DW202="Up",DY202=Validation!D39),"Check","")</f>
        <v/>
      </c>
      <c r="EH202" s="1796" t="str">
        <f t="shared" si="108"/>
        <v/>
      </c>
      <c r="EI202" s="1701" t="str">
        <f t="shared" si="83"/>
        <v>SEW</v>
      </c>
      <c r="EJ202" s="1702" t="str">
        <f t="shared" si="84"/>
        <v>N2: Above ground asset performance assessment</v>
      </c>
      <c r="EK202" s="1764"/>
      <c r="EL202" s="1764"/>
    </row>
    <row r="203" spans="1:142" ht="15.75" customHeight="1">
      <c r="A203" s="341" t="str">
        <f>'PC list'!A203</f>
        <v>PR14SEWWSW_N3</v>
      </c>
      <c r="B203" s="498" t="str">
        <f>'PC list'!B203</f>
        <v>WoC</v>
      </c>
      <c r="C203" s="498" t="str">
        <f>'PC list'!C203</f>
        <v>SEW</v>
      </c>
      <c r="D203" s="498" t="str">
        <f>'PC list'!D203</f>
        <v>Water</v>
      </c>
      <c r="E203" s="498" t="str">
        <f>'PC list'!G203</f>
        <v>N3</v>
      </c>
      <c r="F203" s="561" t="str">
        <f>'PC list'!H203</f>
        <v>SEW-22</v>
      </c>
      <c r="G203" s="341" t="str">
        <f>'PC list'!I203</f>
        <v>N3: Number of company sites at risk of flooding</v>
      </c>
      <c r="H203" s="498" t="str">
        <f>'PC list'!J203</f>
        <v>NFI</v>
      </c>
      <c r="I203" s="498">
        <f>'PC list'!L203</f>
        <v>0</v>
      </c>
      <c r="J203" s="498">
        <f>'PC list'!M203</f>
        <v>0</v>
      </c>
      <c r="K203" s="341" t="str">
        <f>'PC list'!N203</f>
        <v>Resilience</v>
      </c>
      <c r="L203" s="498" t="str">
        <f>'PC list'!O203</f>
        <v>nr</v>
      </c>
      <c r="M203" s="498" t="str">
        <f>IF(AND(H203=Validation!$A$37,'PC list'!$CB203&lt;&gt;0),"Error","")</f>
        <v/>
      </c>
      <c r="N203" s="1147" t="str">
        <f>IF(AND('PC list'!CA203=Validation!$D$37,'PC list'!$CB203=0),"Error","")</f>
        <v/>
      </c>
      <c r="O203" s="1147" t="str">
        <f>IF(AND('PC list'!CA203=Validation!$D$39,'PC list'!$CB203=0),"Error","")</f>
        <v/>
      </c>
      <c r="P203" s="1147" t="str">
        <f>IF(AND('PC list'!L203= Validation!$A$105,'PC list'!$CD203&lt;&gt;0),"Error","")</f>
        <v/>
      </c>
      <c r="Q203" s="1147" t="str">
        <f>IF(AND('PC list'!CA203=Validation!$D$37,'PC list'!$CB203&lt;0),"Error","")</f>
        <v/>
      </c>
      <c r="R203" s="1147" t="str">
        <f>IF(AND('PC list'!CA203=Validation!$D$39,'PC list'!$CB203&gt;0),"Error","")</f>
        <v/>
      </c>
      <c r="S203" s="1147" t="str">
        <f>IF(AND('PC list'!CA203=Validation!$D$38,'PC list'!$CB203&lt;&gt;0),"Error","")</f>
        <v/>
      </c>
      <c r="T203" s="1147" t="str">
        <f>IF(AND('PC list'!CA203=Validation!$D$40,'PC list'!$CB203&lt;&gt;0),"Error","")</f>
        <v/>
      </c>
      <c r="U203" s="1147" t="str">
        <f>IF(AND('PC list'!CA203=Validation!$D$42,'PC list'!$CB203&lt;&gt;0),"Error","")</f>
        <v/>
      </c>
      <c r="V203" s="1147" t="str">
        <f>IF(AND('PC list'!CA203=Validation!$D$43,'PC list'!$CB203&lt;&gt;0),"Error","")</f>
        <v/>
      </c>
      <c r="W203" s="1147" t="str">
        <f>IF(ISTEXT('PC list'!CB203), "Error", "")</f>
        <v/>
      </c>
      <c r="X203" s="1147" t="str">
        <f>IF(AND('PC list'!J203=Validation!$A$39,'PC list'!$CA203=Validation!$D$37),"Error","")</f>
        <v/>
      </c>
      <c r="Y203" s="1147" t="str">
        <f>IF(AND('PC list'!J203=Validation!$A$39,'PC list'!$CA203=Validation!$D$38),"Error","")</f>
        <v/>
      </c>
      <c r="Z203" s="1147" t="str">
        <f>IF(AND('PC list'!J203=Validation!$A$38,'PC list'!$CA203=Validation!$D$39),"Error","")</f>
        <v/>
      </c>
      <c r="AA203" s="1147" t="str">
        <f>IF(AND('PC list'!J203=Validation!$A$38,'PC list'!$CA203=Validation!$D$40),"Error","")</f>
        <v/>
      </c>
      <c r="AB203" s="1147" t="str">
        <f>IF(OR(AND('PC list'!BZ203=Validation!$D$105,'PC list'!$CA203=Validation!$D$39), AND('PC list'!BZ203=Validation!$D$105,'PC list'!$CA203=Validation!$D$40)),"Error","")</f>
        <v/>
      </c>
      <c r="AC203" s="1147" t="str">
        <f>IF(AND(H203=Validation!$A$37,'PC list'!$CD203&lt;&gt;0),"Error","")</f>
        <v/>
      </c>
      <c r="AD203" s="1147" t="str">
        <f>IF(AND('PC list'!CC203=Validation!$D$37,'PC list'!$CD203=0),"Error","")</f>
        <v/>
      </c>
      <c r="AE203" s="1147" t="str">
        <f>IF(AND('PC list'!CC203=Validation!$D$39,'PC list'!$CD203=0),"Error","")</f>
        <v/>
      </c>
      <c r="AF203" s="1147" t="str">
        <f>IF(AND('PC list'!L203&lt;&gt; Validation!$A$105,'PC list'!$CB203&lt;&gt;0),"Error","")</f>
        <v/>
      </c>
      <c r="AG203" s="1147" t="str">
        <f>IF(AND('PC list'!CC203=Validation!$D$37,'PC list'!$CD203&lt;0),"Error","")</f>
        <v/>
      </c>
      <c r="AH203" s="1147" t="str">
        <f>IF(AND('PC list'!CC203=Validation!$D$39,'PC list'!$CD203&gt;0),"Error","")</f>
        <v/>
      </c>
      <c r="AI203" s="1147" t="str">
        <f>IF(AND('PC list'!CC203=Validation!$D$38,'PC list'!$CD203&lt;&gt;0),"Error","")</f>
        <v/>
      </c>
      <c r="AJ203" s="1147" t="str">
        <f>IF(AND('PC list'!CC203=Validation!$D$40,'PC list'!$CD203&lt;&gt;0),"Error","")</f>
        <v/>
      </c>
      <c r="AK203" s="1147" t="str">
        <f>IF(AND('PC list'!CC203=Validation!$D$42,'PC list'!$CD203&lt;&gt;0),"Error","")</f>
        <v/>
      </c>
      <c r="AL203" s="1147" t="str">
        <f>IF(AND('PC list'!CC203=Validation!$D$43,'PC list'!$CD203&lt;&gt;0),"Error","")</f>
        <v/>
      </c>
      <c r="AM203" s="1147" t="str">
        <f>IF(ISTEXT('PC list'!CD203), "Error", "")</f>
        <v/>
      </c>
      <c r="AN203" s="552" t="str">
        <f>IF(AND('PC list'!J203=Validation!$A$39,'PC list'!$CC203=Validation!$D$37),"Error","")</f>
        <v/>
      </c>
      <c r="AO203" s="552" t="str">
        <f>IF(AND('PC list'!J203=Validation!$A$39,'PC list'!$CC203=Validation!$D$38),"Error","")</f>
        <v/>
      </c>
      <c r="AP203" s="553" t="str">
        <f>IF(AND('PC list'!J203=Validation!$A$38,'PC list'!$CC203=Validation!$D$39),"Error","")</f>
        <v/>
      </c>
      <c r="AQ203" s="553" t="str">
        <f>IF(AND('PC list'!J203=Validation!$A$38,'PC list'!$CC203=Validation!$D$40),"Error","")</f>
        <v/>
      </c>
      <c r="AR203" s="1147" t="str">
        <f>IF(OR(AND('PC list'!BZ203=Validation!$D$105,'PC list'!$CC203=Validation!$D$39), AND('PC list'!BZ203=Validation!$D$105,'PC list'!$CC203=Validation!$D$40)),"Error","")</f>
        <v/>
      </c>
      <c r="AS203" s="1387" t="str">
        <f>IF(AND(ISNUMBER('PC list'!$BY203), ISNUMBER('PC list'!$Q203)), IF(IF(LEN('PC list'!$BY203)=LEN(ROUNDDOWN('PC list'!$BY203, 0)), 0, LEN('PC list'!$BY203)-LEN(ROUNDDOWN('PC list'!$BY203, 0))-1) &lt; 'PC list'!$Q203, "Error", ""), "")</f>
        <v/>
      </c>
      <c r="AT203" s="1387" t="str">
        <f>IF(AND(ISNUMBER('PC list'!$BY203), ISNUMBER('PC list'!$Q203)), IF(IF(LEN('PC list'!$BY203)=LEN(ROUNDDOWN('PC list'!$BY203, 0)), 0, LEN('PC list'!$BY203)-LEN(ROUNDDOWN('PC list'!$BY203, 0))-1) &gt; 'PC list'!$Q203, "Error", ""), "")</f>
        <v/>
      </c>
      <c r="AU203" s="1150" t="b">
        <f>NOT('PC list'!M203="No")</f>
        <v>1</v>
      </c>
      <c r="AV203" s="1150" t="b">
        <f>'PC list'!AJ203="Yes"</f>
        <v>0</v>
      </c>
      <c r="AW203" s="1150" t="b">
        <f>'PC list'!L203="Yes"</f>
        <v>0</v>
      </c>
      <c r="AX203" s="1150" t="b">
        <f>'PC list'!BY203&lt;&gt;""</f>
        <v>1</v>
      </c>
      <c r="AY203" s="1150" t="b">
        <f>'PC list'!AO203&lt;&gt;""</f>
        <v>0</v>
      </c>
      <c r="AZ203" s="1150" t="b">
        <f>'PC list'!AT203&lt;&gt;""</f>
        <v>0</v>
      </c>
      <c r="BA203" s="1150" t="b">
        <f>'PC list'!AY203&lt;&gt;""</f>
        <v>0</v>
      </c>
      <c r="BB203" s="1150" t="b">
        <f>'PC list'!BD203&lt;&gt;""</f>
        <v>0</v>
      </c>
      <c r="BC203" s="1150" t="b">
        <f>AND(AY203, 'PC list'!U203&lt;'PC list'!AO203)</f>
        <v>0</v>
      </c>
      <c r="BD203" s="1150" t="b">
        <f>AND(AZ203, 'PC list'!U203&lt;'PC list'!AT203)</f>
        <v>0</v>
      </c>
      <c r="BE203" s="1150" t="b">
        <f>AND(BA203, 'PC list'!U203&gt;'PC list'!AY203)</f>
        <v>0</v>
      </c>
      <c r="BF203" s="1150" t="b">
        <f>AND(BB203, 'PC list'!U203&gt;'PC list'!BD203)</f>
        <v>0</v>
      </c>
      <c r="BG203" s="1150" t="b">
        <f>AND(AY203, AZ203, 'PC list'!AO203 &gt; 'PC list'!AT203)</f>
        <v>0</v>
      </c>
      <c r="BH203" s="1150" t="b">
        <f>AND(BB203, BA203, 'PC list'!BD203 &lt; 'PC list'!AY203)</f>
        <v>0</v>
      </c>
      <c r="BI203" s="1150" t="b">
        <f t="shared" si="85"/>
        <v>0</v>
      </c>
      <c r="BJ203" s="1150" t="b">
        <f>AND('PC list'!BY203&gt;'PC list'!AO203,AY203)</f>
        <v>0</v>
      </c>
      <c r="BK203" s="1150" t="b">
        <f>AND('PC list'!BY203&gt;'PC list'!AT203, AZ203)</f>
        <v>0</v>
      </c>
      <c r="BL203" s="1150" t="b">
        <f>AND('PC list'!BY203='PC list'!AT203, AZ203)</f>
        <v>0</v>
      </c>
      <c r="BM203" s="1150" t="b">
        <f>'PC list'!BY203&gt;'PC list'!U203</f>
        <v>1</v>
      </c>
      <c r="BN203" s="1150" t="b">
        <f>'PC list'!BY203='PC list'!U203</f>
        <v>0</v>
      </c>
      <c r="BO203" s="1150" t="b">
        <f>AND('PC list'!BY203='PC list'!AY203, BA203)</f>
        <v>0</v>
      </c>
      <c r="BP203" s="1150" t="b">
        <f>AND('PC list'!BY203&gt;'PC list'!AY203, BA203)</f>
        <v>0</v>
      </c>
      <c r="BQ203" s="1150" t="b">
        <f>AND('PC list'!BY203&gt;'PC list'!BD203, BB203)</f>
        <v>0</v>
      </c>
      <c r="BR203" s="1150" t="b">
        <f t="shared" si="86"/>
        <v>0</v>
      </c>
      <c r="BS203" s="1150" t="b">
        <f t="shared" si="87"/>
        <v>0</v>
      </c>
      <c r="BT203" s="1150" t="b">
        <f t="shared" si="88"/>
        <v>0</v>
      </c>
      <c r="BU203" s="1150" t="b">
        <f t="shared" si="89"/>
        <v>0</v>
      </c>
      <c r="BV203" s="1150" t="b">
        <f t="shared" si="90"/>
        <v>1</v>
      </c>
      <c r="BW203" s="1150" t="b">
        <f t="shared" si="91"/>
        <v>0</v>
      </c>
      <c r="BX203" s="1150" t="b">
        <f t="shared" si="92"/>
        <v>0</v>
      </c>
      <c r="BY203" s="1147">
        <f t="shared" si="93"/>
        <v>0</v>
      </c>
      <c r="BZ203" s="1151">
        <f>IF(AND(AU203, AV203, AW203, AX203, BR203), IF(BV203, ABS(ROUND('PC list'!AO203-'PC list'!AT203, 'PC list'!Q203)*'PC list'!BH203*'PC list'!BN203)*(-1), ABS(ROUND('PC list'!BY203-'PC list'!AT203, 'PC list'!Q203)*'PC list'!BH203*'PC list'!BN203)*(-1)), 0)</f>
        <v>0</v>
      </c>
      <c r="CA203" s="1151">
        <f>IF(AND(AU203, AV203, AW203, AY203, BU203), IF(BW203, ABS(ROUND('PC list'!BD203-'PC list'!AY203, 'PC list'!Q203)*'PC list'!BL203*'PC list'!BN203), ABS(ROUND('PC list'!BY203-'PC list'!AY203, 'PC list'!Q203)*'PC list'!BL203*'PC list'!BN203)), 0)</f>
        <v>0</v>
      </c>
      <c r="CB203" s="1151">
        <f t="shared" si="94"/>
        <v>0</v>
      </c>
      <c r="CC203" s="1151">
        <f>IF(AND(AU203, AV203, AW203=FALSE, AX203, BR203), IF(BV203, ABS(ROUND('PC list'!AO203-'PC list'!AT203, 'PC list'!Q203)*'PC list'!BH203*'PC list'!BN203)*(-1), ABS(ROUND('PC list'!BY203-'PC list'!AT203, 'PC list'!Q203)*'PC list'!BH203*'PC list'!BN203)*(-1)), 0)</f>
        <v>0</v>
      </c>
      <c r="CD203" s="1151">
        <f>IF(AND(AU203, AV203, AW203=FALSE, AX203, BU203), IF(BW203, ABS(ROUND('PC list'!BD203-'PC list'!AY203, 'PC list'!Q203)*'PC list'!BL203*'PC list'!BN203), ABS(ROUND('PC list'!BY203-'PC list'!AY203, 'PC list'!Q203)*'PC list'!BL203*'PC list'!BN203)), 0)</f>
        <v>0</v>
      </c>
      <c r="CE203" s="1147">
        <f xml:space="preserve"> IF('PC list'!CA203 = "-", 0, 'PC list'!CA203)</f>
        <v>0</v>
      </c>
      <c r="CF203" s="1147">
        <f>'PC list'!CB203</f>
        <v>0</v>
      </c>
      <c r="CG203" s="1147">
        <f xml:space="preserve"> IF('PC list'!CC203 = "-", 0, 'PC list'!CC203)</f>
        <v>0</v>
      </c>
      <c r="CH203" s="1151">
        <f>'PC list'!CD203</f>
        <v>0</v>
      </c>
      <c r="CI203" s="1147" t="str">
        <f t="shared" si="95"/>
        <v/>
      </c>
      <c r="CJ203" s="1147" t="str">
        <f t="shared" si="96"/>
        <v/>
      </c>
      <c r="CK203" s="1147" t="str">
        <f>IF(CJ203="Error", IF(OR(BY203=Validation!D37, CE203=Validation!D37), CA203-CF203, CF203-BZ203), "")</f>
        <v/>
      </c>
      <c r="CL203" s="1151" t="str">
        <f t="shared" si="97"/>
        <v/>
      </c>
      <c r="CM203" s="1147" t="str">
        <f t="shared" si="98"/>
        <v/>
      </c>
      <c r="CN203" s="1700" t="str">
        <f>IF(CM203="Error", IF(OR(CB203=Validation!D37, CG203=Validation!D37), CD203-CH203, CH203-CC203), "")</f>
        <v/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527" t="str">
        <f>'PC list'!BP203</f>
        <v/>
      </c>
      <c r="CT203" s="1527">
        <f>'PC list'!BQ203</f>
        <v>55</v>
      </c>
      <c r="CU203" s="1527">
        <f xml:space="preserve"> 'PC list'!BY203</f>
        <v>33</v>
      </c>
      <c r="CW203" s="1268" t="b">
        <f>ISNUMBER('PC list'!S203)</f>
        <v>1</v>
      </c>
      <c r="CX203" s="1268" t="b">
        <f>ISNUMBER('PC list'!T203)</f>
        <v>0</v>
      </c>
      <c r="CY203" s="1268" t="b">
        <f>ISNUMBER('PC list'!U203)</f>
        <v>0</v>
      </c>
      <c r="CZ203" s="1269" t="b">
        <f>ISNUMBER('PC list'!BP203)</f>
        <v>0</v>
      </c>
      <c r="DA203" s="1269" t="b">
        <f>ISNUMBER('PC list'!BQ203)</f>
        <v>1</v>
      </c>
      <c r="DB203" s="1269" t="b">
        <f>ISNUMBER('PC list'!BY203)</f>
        <v>1</v>
      </c>
      <c r="DC203" s="1269"/>
      <c r="DD203" s="1268" t="b">
        <f t="shared" si="99"/>
        <v>0</v>
      </c>
      <c r="DE203" s="1268" t="b">
        <f t="shared" si="100"/>
        <v>0</v>
      </c>
      <c r="DF203" s="1268" t="b">
        <f t="shared" si="101"/>
        <v>0</v>
      </c>
      <c r="DG203" s="1291" t="str">
        <f t="shared" si="102"/>
        <v/>
      </c>
      <c r="DH203" s="1292" t="str">
        <f t="shared" si="82"/>
        <v/>
      </c>
      <c r="DI203" s="1292" t="str">
        <f t="shared" si="103"/>
        <v>Down</v>
      </c>
      <c r="DJ203" s="1293"/>
      <c r="DK203" s="1294" t="str">
        <f>IF('PC list'!BS203 ="", 'PC list'!BU203, 'PC list'!BS203)</f>
        <v/>
      </c>
      <c r="DL203" s="1295">
        <f>IF('PC list'!BT203=0, 'PC list'!BV203, 'PC list'!BT203)</f>
        <v>0</v>
      </c>
      <c r="DM203" s="1296"/>
      <c r="DN203" s="1802" t="str">
        <f>IF(AND(DG203&gt;1,DH203="Warning",DI203="Down",DK203=Validation!D37),"Yes","")</f>
        <v/>
      </c>
      <c r="DO203" s="1795" t="str">
        <f>IF(AND(DH203="Warning",DI203="Static",DK203=Validation!D37),"Yes","")</f>
        <v/>
      </c>
      <c r="DP203" s="1795" t="str">
        <f>IF(AND(DG203&lt;1,DH203="Warning",DI203="Up",DK203=Validation!D37),"Yes","")</f>
        <v/>
      </c>
      <c r="DQ203" s="1795" t="str">
        <f>IF(AND(DG203&gt;1,DH203="Warning",DI203="Down",DK203=Validation!D39),"Yes","")</f>
        <v/>
      </c>
      <c r="DR203" s="1795" t="str">
        <f>IF(AND(DH203="Warning",DI203="Static",DK203=Validation!D39),"Yes","")</f>
        <v/>
      </c>
      <c r="DS203" s="1795" t="str">
        <f>IF(AND(DG203&lt;1,DH203="Warning",DI203="Up",DK203=Validation!D39),"Yes","")</f>
        <v/>
      </c>
      <c r="DT203" s="1796" t="str">
        <f t="shared" si="104"/>
        <v/>
      </c>
      <c r="DU203" s="1291" t="str">
        <f t="shared" si="105"/>
        <v/>
      </c>
      <c r="DV203" s="1292" t="str">
        <f t="shared" si="106"/>
        <v/>
      </c>
      <c r="DW203" s="1292" t="str">
        <f t="shared" si="107"/>
        <v>Static</v>
      </c>
      <c r="DX203" s="1293"/>
      <c r="DY203" s="1294">
        <f>IF(OR('PC list'!CA203 =0,'PC list'!CA203 = ""), 'PC list'!CC203, 'PC list'!CA203)</f>
        <v>0</v>
      </c>
      <c r="DZ203" s="1295">
        <f>IF('PC list'!CB203=0, 'PC list'!CD203, 'PC list'!CB203)</f>
        <v>0</v>
      </c>
      <c r="EA203" s="1296"/>
      <c r="EB203" s="1832" t="str">
        <f>IF(AND(DU203&gt;1,DV203="Warning",DW203="Down",DY203=Validation!D37),"Check","")</f>
        <v/>
      </c>
      <c r="EC203" s="1833" t="str">
        <f>IF(AND(DV203="Warning",DW203="Static",DY203=Validation!D37),"Check","")</f>
        <v/>
      </c>
      <c r="ED203" s="1833" t="str">
        <f>IF(AND(DU203&lt;1,DV203="Warning",DW203="Up",DY203=Validation!D37),"Check","")</f>
        <v/>
      </c>
      <c r="EE203" s="1833" t="str">
        <f>IF(AND(DU203&gt;1,DV203="Warning",DW203="Down",DY203=Validation!D39),"Check","")</f>
        <v/>
      </c>
      <c r="EF203" s="1833" t="str">
        <f>IF(AND(DV203="Warning",DW203="Static",DY203=Validation!D39),"Check","")</f>
        <v/>
      </c>
      <c r="EG203" s="1833" t="str">
        <f>IF(AND(DU203&lt;1,DV203="Warning",DW203="Up",DY203=Validation!D39),"Check","")</f>
        <v/>
      </c>
      <c r="EH203" s="1796" t="str">
        <f t="shared" si="108"/>
        <v/>
      </c>
      <c r="EI203" s="1701" t="str">
        <f t="shared" si="83"/>
        <v>SEW</v>
      </c>
      <c r="EJ203" s="1702" t="str">
        <f t="shared" si="84"/>
        <v>N3: Number of company sites at risk of flooding</v>
      </c>
      <c r="EK203" s="1764"/>
      <c r="EL203" s="1764"/>
    </row>
    <row r="204" spans="1:142" ht="15.75" customHeight="1">
      <c r="A204" s="341" t="str">
        <f>'PC list'!A204</f>
        <v>PR14SEWWSW_N4</v>
      </c>
      <c r="B204" s="498" t="str">
        <f>'PC list'!B204</f>
        <v>WoC</v>
      </c>
      <c r="C204" s="498" t="str">
        <f>'PC list'!C204</f>
        <v>SEW</v>
      </c>
      <c r="D204" s="498" t="str">
        <f>'PC list'!D204</f>
        <v>Water</v>
      </c>
      <c r="E204" s="498" t="str">
        <f>'PC list'!G204</f>
        <v>N4</v>
      </c>
      <c r="F204" s="561" t="str">
        <f>'PC list'!H204</f>
        <v>SEW-23</v>
      </c>
      <c r="G204" s="341" t="str">
        <f>'PC list'!I204</f>
        <v>N4: Water mains bursts</v>
      </c>
      <c r="H204" s="498" t="str">
        <f>'PC list'!J204</f>
        <v>Under</v>
      </c>
      <c r="I204" s="498">
        <f>'PC list'!L204</f>
        <v>0</v>
      </c>
      <c r="J204" s="498">
        <f>'PC list'!M204</f>
        <v>0</v>
      </c>
      <c r="K204" s="341" t="str">
        <f>'PC list'!N204</f>
        <v>Asset health - water</v>
      </c>
      <c r="L204" s="498" t="str">
        <f>'PC list'!O204</f>
        <v>nr</v>
      </c>
      <c r="M204" s="498" t="str">
        <f>IF(AND(H204=Validation!$A$37,'PC list'!$CB204&lt;&gt;0),"Error","")</f>
        <v/>
      </c>
      <c r="N204" s="1147" t="str">
        <f>IF(AND('PC list'!CA204=Validation!$D$37,'PC list'!$CB204=0),"Error","")</f>
        <v/>
      </c>
      <c r="O204" s="1147" t="str">
        <f>IF(AND('PC list'!CA204=Validation!$D$39,'PC list'!$CB204=0),"Error","")</f>
        <v/>
      </c>
      <c r="P204" s="1147" t="str">
        <f>IF(AND('PC list'!L204= Validation!$A$105,'PC list'!$CD204&lt;&gt;0),"Error","")</f>
        <v/>
      </c>
      <c r="Q204" s="1147" t="str">
        <f>IF(AND('PC list'!CA204=Validation!$D$37,'PC list'!$CB204&lt;0),"Error","")</f>
        <v/>
      </c>
      <c r="R204" s="1147" t="str">
        <f>IF(AND('PC list'!CA204=Validation!$D$39,'PC list'!$CB204&gt;0),"Error","")</f>
        <v/>
      </c>
      <c r="S204" s="1147" t="str">
        <f>IF(AND('PC list'!CA204=Validation!$D$38,'PC list'!$CB204&lt;&gt;0),"Error","")</f>
        <v/>
      </c>
      <c r="T204" s="1147" t="str">
        <f>IF(AND('PC list'!CA204=Validation!$D$40,'PC list'!$CB204&lt;&gt;0),"Error","")</f>
        <v/>
      </c>
      <c r="U204" s="1147" t="str">
        <f>IF(AND('PC list'!CA204=Validation!$D$42,'PC list'!$CB204&lt;&gt;0),"Error","")</f>
        <v/>
      </c>
      <c r="V204" s="1147" t="str">
        <f>IF(AND('PC list'!CA204=Validation!$D$43,'PC list'!$CB204&lt;&gt;0),"Error","")</f>
        <v/>
      </c>
      <c r="W204" s="1147" t="str">
        <f>IF(ISTEXT('PC list'!CB204), "Error", "")</f>
        <v/>
      </c>
      <c r="X204" s="1147" t="str">
        <f>IF(AND('PC list'!J204=Validation!$A$39,'PC list'!$CA204=Validation!$D$37),"Error","")</f>
        <v/>
      </c>
      <c r="Y204" s="1147" t="str">
        <f>IF(AND('PC list'!J204=Validation!$A$39,'PC list'!$CA204=Validation!$D$38),"Error","")</f>
        <v/>
      </c>
      <c r="Z204" s="1147" t="str">
        <f>IF(AND('PC list'!J204=Validation!$A$38,'PC list'!$CA204=Validation!$D$39),"Error","")</f>
        <v/>
      </c>
      <c r="AA204" s="1147" t="str">
        <f>IF(AND('PC list'!J204=Validation!$A$38,'PC list'!$CA204=Validation!$D$40),"Error","")</f>
        <v/>
      </c>
      <c r="AB204" s="1147" t="str">
        <f>IF(OR(AND('PC list'!BZ204=Validation!$D$105,'PC list'!$CA204=Validation!$D$39), AND('PC list'!BZ204=Validation!$D$105,'PC list'!$CA204=Validation!$D$40)),"Error","")</f>
        <v/>
      </c>
      <c r="AC204" s="1147" t="str">
        <f>IF(AND(H204=Validation!$A$37,'PC list'!$CD204&lt;&gt;0),"Error","")</f>
        <v/>
      </c>
      <c r="AD204" s="1147" t="str">
        <f>IF(AND('PC list'!CC204=Validation!$D$37,'PC list'!$CD204=0),"Error","")</f>
        <v/>
      </c>
      <c r="AE204" s="1147" t="str">
        <f>IF(AND('PC list'!CC204=Validation!$D$39,'PC list'!$CD204=0),"Error","")</f>
        <v/>
      </c>
      <c r="AF204" s="1147" t="str">
        <f>IF(AND('PC list'!L204&lt;&gt; Validation!$A$105,'PC list'!$CB204&lt;&gt;0),"Error","")</f>
        <v/>
      </c>
      <c r="AG204" s="1147" t="str">
        <f>IF(AND('PC list'!CC204=Validation!$D$37,'PC list'!$CD204&lt;0),"Error","")</f>
        <v/>
      </c>
      <c r="AH204" s="1147" t="str">
        <f>IF(AND('PC list'!CC204=Validation!$D$39,'PC list'!$CD204&gt;0),"Error","")</f>
        <v/>
      </c>
      <c r="AI204" s="1147" t="str">
        <f>IF(AND('PC list'!CC204=Validation!$D$38,'PC list'!$CD204&lt;&gt;0),"Error","")</f>
        <v/>
      </c>
      <c r="AJ204" s="1147" t="str">
        <f>IF(AND('PC list'!CC204=Validation!$D$40,'PC list'!$CD204&lt;&gt;0),"Error","")</f>
        <v/>
      </c>
      <c r="AK204" s="1147" t="str">
        <f>IF(AND('PC list'!CC204=Validation!$D$42,'PC list'!$CD204&lt;&gt;0),"Error","")</f>
        <v/>
      </c>
      <c r="AL204" s="1147" t="str">
        <f>IF(AND('PC list'!CC204=Validation!$D$43,'PC list'!$CD204&lt;&gt;0),"Error","")</f>
        <v/>
      </c>
      <c r="AM204" s="1147" t="str">
        <f>IF(ISTEXT('PC list'!CD204), "Error", "")</f>
        <v/>
      </c>
      <c r="AN204" s="552" t="str">
        <f>IF(AND('PC list'!J204=Validation!$A$39,'PC list'!$CC204=Validation!$D$37),"Error","")</f>
        <v/>
      </c>
      <c r="AO204" s="552" t="str">
        <f>IF(AND('PC list'!J204=Validation!$A$39,'PC list'!$CC204=Validation!$D$38),"Error","")</f>
        <v/>
      </c>
      <c r="AP204" s="553" t="str">
        <f>IF(AND('PC list'!J204=Validation!$A$38,'PC list'!$CC204=Validation!$D$39),"Error","")</f>
        <v/>
      </c>
      <c r="AQ204" s="553" t="str">
        <f>IF(AND('PC list'!J204=Validation!$A$38,'PC list'!$CC204=Validation!$D$40),"Error","")</f>
        <v/>
      </c>
      <c r="AR204" s="1147" t="str">
        <f>IF(OR(AND('PC list'!BZ204=Validation!$D$105,'PC list'!$CC204=Validation!$D$39), AND('PC list'!BZ204=Validation!$D$105,'PC list'!$CC204=Validation!$D$40)),"Error","")</f>
        <v/>
      </c>
      <c r="AS204" s="1387" t="str">
        <f>IF(AND(ISNUMBER('PC list'!$BY204), ISNUMBER('PC list'!$Q204)), IF(IF(LEN('PC list'!$BY204)=LEN(ROUNDDOWN('PC list'!$BY204, 0)), 0, LEN('PC list'!$BY204)-LEN(ROUNDDOWN('PC list'!$BY204, 0))-1) &lt; 'PC list'!$Q204, "Error", ""), "")</f>
        <v/>
      </c>
      <c r="AT204" s="1387" t="str">
        <f>IF(AND(ISNUMBER('PC list'!$BY204), ISNUMBER('PC list'!$Q204)), IF(IF(LEN('PC list'!$BY204)=LEN(ROUNDDOWN('PC list'!$BY204, 0)), 0, LEN('PC list'!$BY204)-LEN(ROUNDDOWN('PC list'!$BY204, 0))-1) &gt; 'PC list'!$Q204, "Error", ""), "")</f>
        <v/>
      </c>
      <c r="AU204" s="1150" t="b">
        <f>NOT('PC list'!M204="No")</f>
        <v>1</v>
      </c>
      <c r="AV204" s="1150" t="b">
        <f>'PC list'!AJ204="Yes"</f>
        <v>1</v>
      </c>
      <c r="AW204" s="1150" t="b">
        <f>'PC list'!L204="Yes"</f>
        <v>0</v>
      </c>
      <c r="AX204" s="1150" t="b">
        <f>'PC list'!BY204&lt;&gt;""</f>
        <v>1</v>
      </c>
      <c r="AY204" s="1150" t="b">
        <f>'PC list'!AO204&lt;&gt;""</f>
        <v>1</v>
      </c>
      <c r="AZ204" s="1150" t="b">
        <f>'PC list'!AT204&lt;&gt;""</f>
        <v>1</v>
      </c>
      <c r="BA204" s="1150" t="b">
        <f>'PC list'!AY204&lt;&gt;""</f>
        <v>0</v>
      </c>
      <c r="BB204" s="1150" t="b">
        <f>'PC list'!BD204&lt;&gt;""</f>
        <v>0</v>
      </c>
      <c r="BC204" s="1150" t="b">
        <f>AND(AY204, 'PC list'!U204&lt;'PC list'!AO204)</f>
        <v>1</v>
      </c>
      <c r="BD204" s="1150" t="b">
        <f>AND(AZ204, 'PC list'!U204&lt;'PC list'!AT204)</f>
        <v>1</v>
      </c>
      <c r="BE204" s="1150" t="b">
        <f>AND(BA204, 'PC list'!U204&gt;'PC list'!AY204)</f>
        <v>0</v>
      </c>
      <c r="BF204" s="1150" t="b">
        <f>AND(BB204, 'PC list'!U204&gt;'PC list'!BD204)</f>
        <v>0</v>
      </c>
      <c r="BG204" s="1150" t="b">
        <f>AND(AY204, AZ204, 'PC list'!AO204 &gt; 'PC list'!AT204)</f>
        <v>1</v>
      </c>
      <c r="BH204" s="1150" t="b">
        <f>AND(BB204, BA204, 'PC list'!BD204 &lt; 'PC list'!AY204)</f>
        <v>0</v>
      </c>
      <c r="BI204" s="1150" t="b">
        <f t="shared" si="85"/>
        <v>1</v>
      </c>
      <c r="BJ204" s="1150" t="b">
        <f>AND('PC list'!BY204&gt;'PC list'!AO204,AY204)</f>
        <v>0</v>
      </c>
      <c r="BK204" s="1150" t="b">
        <f>AND('PC list'!BY204&gt;'PC list'!AT204, AZ204)</f>
        <v>0</v>
      </c>
      <c r="BL204" s="1150" t="b">
        <f>AND('PC list'!BY204='PC list'!AT204, AZ204)</f>
        <v>0</v>
      </c>
      <c r="BM204" s="1150" t="b">
        <f>'PC list'!BY204&gt;'PC list'!U204</f>
        <v>1</v>
      </c>
      <c r="BN204" s="1150" t="b">
        <f>'PC list'!BY204='PC list'!U204</f>
        <v>0</v>
      </c>
      <c r="BO204" s="1150" t="b">
        <f>AND('PC list'!BY204='PC list'!AY204, BA204)</f>
        <v>0</v>
      </c>
      <c r="BP204" s="1150" t="b">
        <f>AND('PC list'!BY204&gt;'PC list'!AY204, BA204)</f>
        <v>0</v>
      </c>
      <c r="BQ204" s="1150" t="b">
        <f>AND('PC list'!BY204&gt;'PC list'!BD204, BB204)</f>
        <v>0</v>
      </c>
      <c r="BR204" s="1150" t="b">
        <f t="shared" si="86"/>
        <v>0</v>
      </c>
      <c r="BS204" s="1150" t="b">
        <f t="shared" si="87"/>
        <v>1</v>
      </c>
      <c r="BT204" s="1150" t="b">
        <f t="shared" si="88"/>
        <v>0</v>
      </c>
      <c r="BU204" s="1150" t="b">
        <f t="shared" si="89"/>
        <v>0</v>
      </c>
      <c r="BV204" s="1150" t="b">
        <f t="shared" si="90"/>
        <v>0</v>
      </c>
      <c r="BW204" s="1150" t="b">
        <f t="shared" si="91"/>
        <v>1</v>
      </c>
      <c r="BX204" s="1150" t="b">
        <f t="shared" si="92"/>
        <v>0</v>
      </c>
      <c r="BY204" s="1147">
        <f t="shared" si="93"/>
        <v>0</v>
      </c>
      <c r="BZ204" s="1151">
        <f>IF(AND(AU204, AV204, AW204, AX204, BR204), IF(BV204, ABS(ROUND('PC list'!AO204-'PC list'!AT204, 'PC list'!Q204)*'PC list'!BH204*'PC list'!BN204)*(-1), ABS(ROUND('PC list'!BY204-'PC list'!AT204, 'PC list'!Q204)*'PC list'!BH204*'PC list'!BN204)*(-1)), 0)</f>
        <v>0</v>
      </c>
      <c r="CA204" s="1151">
        <f>IF(AND(AU204, AV204, AW204, AY204, BU204), IF(BW204, ABS(ROUND('PC list'!BD204-'PC list'!AY204, 'PC list'!Q204)*'PC list'!BL204*'PC list'!BN204), ABS(ROUND('PC list'!BY204-'PC list'!AY204, 'PC list'!Q204)*'PC list'!BL204*'PC list'!BN204)), 0)</f>
        <v>0</v>
      </c>
      <c r="CB204" s="1151" t="str">
        <f t="shared" si="94"/>
        <v>Underperformance payment deadband</v>
      </c>
      <c r="CC204" s="1151">
        <f>IF(AND(AU204, AV204, AW204=FALSE, AX204, BR204), IF(BV204, ABS(ROUND('PC list'!AO204-'PC list'!AT204, 'PC list'!Q204)*'PC list'!BH204*'PC list'!BN204)*(-1), ABS(ROUND('PC list'!BY204-'PC list'!AT204, 'PC list'!Q204)*'PC list'!BH204*'PC list'!BN204)*(-1)), 0)</f>
        <v>0</v>
      </c>
      <c r="CD204" s="1151">
        <f>IF(AND(AU204, AV204, AW204=FALSE, AX204, BU204), IF(BW204, ABS(ROUND('PC list'!BD204-'PC list'!AY204, 'PC list'!Q204)*'PC list'!BL204*'PC list'!BN204), ABS(ROUND('PC list'!BY204-'PC list'!AY204, 'PC list'!Q204)*'PC list'!BL204*'PC list'!BN204)), 0)</f>
        <v>0</v>
      </c>
      <c r="CE204" s="1147">
        <f xml:space="preserve"> IF('PC list'!CA204 = "-", 0, 'PC list'!CA204)</f>
        <v>0</v>
      </c>
      <c r="CF204" s="1147">
        <f>'PC list'!CB204</f>
        <v>0</v>
      </c>
      <c r="CG204" s="1147" t="str">
        <f xml:space="preserve"> IF('PC list'!CC204 = "-", 0, 'PC list'!CC204)</f>
        <v>Underperformance payment deadband</v>
      </c>
      <c r="CH204" s="1151">
        <f>'PC list'!CD204</f>
        <v>0</v>
      </c>
      <c r="CI204" s="1147" t="str">
        <f t="shared" si="95"/>
        <v/>
      </c>
      <c r="CJ204" s="1147" t="str">
        <f t="shared" si="96"/>
        <v/>
      </c>
      <c r="CK204" s="1147" t="str">
        <f>IF(CJ204="Error", IF(OR(BY204=Validation!D37, CE204=Validation!D37), CA204-CF204, CF204-BZ204), "")</f>
        <v/>
      </c>
      <c r="CL204" s="1151" t="str">
        <f t="shared" si="97"/>
        <v/>
      </c>
      <c r="CM204" s="1147" t="str">
        <f t="shared" si="98"/>
        <v/>
      </c>
      <c r="CN204" s="1700" t="str">
        <f>IF(CM204="Error", IF(OR(CB204=Validation!D37, CG204=Validation!D37), CD204-CH204, CH204-CC204), "")</f>
        <v/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527">
        <f>'PC list'!BP204</f>
        <v>2372</v>
      </c>
      <c r="CT204" s="1527">
        <f>'PC list'!BQ204</f>
        <v>2307</v>
      </c>
      <c r="CU204" s="1527">
        <f xml:space="preserve"> 'PC list'!BY204</f>
        <v>3032</v>
      </c>
      <c r="CW204" s="1268" t="b">
        <f>ISNUMBER('PC list'!S204)</f>
        <v>1</v>
      </c>
      <c r="CX204" s="1268" t="b">
        <f>ISNUMBER('PC list'!T204)</f>
        <v>1</v>
      </c>
      <c r="CY204" s="1268" t="b">
        <f>ISNUMBER('PC list'!U204)</f>
        <v>1</v>
      </c>
      <c r="CZ204" s="1269" t="b">
        <f>ISNUMBER('PC list'!BP204)</f>
        <v>1</v>
      </c>
      <c r="DA204" s="1269" t="b">
        <f>ISNUMBER('PC list'!BQ204)</f>
        <v>1</v>
      </c>
      <c r="DB204" s="1269" t="b">
        <f>ISNUMBER('PC list'!BY204)</f>
        <v>1</v>
      </c>
      <c r="DC204" s="1269"/>
      <c r="DD204" s="1268" t="b">
        <f t="shared" si="99"/>
        <v>1</v>
      </c>
      <c r="DE204" s="1268" t="b">
        <f t="shared" si="100"/>
        <v>1</v>
      </c>
      <c r="DF204" s="1268" t="b">
        <f t="shared" si="101"/>
        <v>1</v>
      </c>
      <c r="DG204" s="1291">
        <f t="shared" si="102"/>
        <v>1.0240303541315345</v>
      </c>
      <c r="DH204" s="1292" t="str">
        <f t="shared" si="82"/>
        <v/>
      </c>
      <c r="DI204" s="1292" t="str">
        <f t="shared" si="103"/>
        <v>Static</v>
      </c>
      <c r="DJ204" s="1293"/>
      <c r="DK204" s="1294" t="str">
        <f>IF('PC list'!BS204 ="", 'PC list'!BU204, 'PC list'!BS204)</f>
        <v/>
      </c>
      <c r="DL204" s="1295">
        <f>IF('PC list'!BT204=0, 'PC list'!BV204, 'PC list'!BT204)</f>
        <v>0</v>
      </c>
      <c r="DM204" s="1296"/>
      <c r="DN204" s="1802" t="str">
        <f>IF(AND(DG204&gt;1,DH204="Warning",DI204="Down",DK204=Validation!D37),"Yes","")</f>
        <v/>
      </c>
      <c r="DO204" s="1795" t="str">
        <f>IF(AND(DH204="Warning",DI204="Static",DK204=Validation!D37),"Yes","")</f>
        <v/>
      </c>
      <c r="DP204" s="1795" t="str">
        <f>IF(AND(DG204&lt;1,DH204="Warning",DI204="Up",DK204=Validation!D37),"Yes","")</f>
        <v/>
      </c>
      <c r="DQ204" s="1795" t="str">
        <f>IF(AND(DG204&gt;1,DH204="Warning",DI204="Down",DK204=Validation!D39),"Yes","")</f>
        <v/>
      </c>
      <c r="DR204" s="1795" t="str">
        <f>IF(AND(DH204="Warning",DI204="Static",DK204=Validation!D39),"Yes","")</f>
        <v/>
      </c>
      <c r="DS204" s="1795" t="str">
        <f>IF(AND(DG204&lt;1,DH204="Warning",DI204="Up",DK204=Validation!D39),"Yes","")</f>
        <v/>
      </c>
      <c r="DT204" s="1796" t="str">
        <f t="shared" si="104"/>
        <v/>
      </c>
      <c r="DU204" s="1291">
        <f t="shared" si="105"/>
        <v>1.0528825314260946</v>
      </c>
      <c r="DV204" s="1292" t="str">
        <f t="shared" si="106"/>
        <v/>
      </c>
      <c r="DW204" s="1292" t="str">
        <f t="shared" si="107"/>
        <v>Static</v>
      </c>
      <c r="DX204" s="1293"/>
      <c r="DY204" s="1294" t="str">
        <f>IF(OR('PC list'!CA204 =0,'PC list'!CA204 = ""), 'PC list'!CC204, 'PC list'!CA204)</f>
        <v>Underperformance payment deadband</v>
      </c>
      <c r="DZ204" s="1295">
        <f>IF('PC list'!CB204=0, 'PC list'!CD204, 'PC list'!CB204)</f>
        <v>0</v>
      </c>
      <c r="EA204" s="1296"/>
      <c r="EB204" s="1832" t="str">
        <f>IF(AND(DU204&gt;1,DV204="Warning",DW204="Down",DY204=Validation!D37),"Check","")</f>
        <v/>
      </c>
      <c r="EC204" s="1833" t="str">
        <f>IF(AND(DV204="Warning",DW204="Static",DY204=Validation!D37),"Check","")</f>
        <v/>
      </c>
      <c r="ED204" s="1833" t="str">
        <f>IF(AND(DU204&lt;1,DV204="Warning",DW204="Up",DY204=Validation!D37),"Check","")</f>
        <v/>
      </c>
      <c r="EE204" s="1833" t="str">
        <f>IF(AND(DU204&gt;1,DV204="Warning",DW204="Down",DY204=Validation!D39),"Check","")</f>
        <v/>
      </c>
      <c r="EF204" s="1833" t="str">
        <f>IF(AND(DV204="Warning",DW204="Static",DY204=Validation!D39),"Check","")</f>
        <v/>
      </c>
      <c r="EG204" s="1833" t="str">
        <f>IF(AND(DU204&lt;1,DV204="Warning",DW204="Up",DY204=Validation!D39),"Check","")</f>
        <v/>
      </c>
      <c r="EH204" s="1796" t="str">
        <f t="shared" si="108"/>
        <v/>
      </c>
      <c r="EI204" s="1701" t="str">
        <f t="shared" si="83"/>
        <v>SEW</v>
      </c>
      <c r="EJ204" s="1702" t="str">
        <f t="shared" si="84"/>
        <v>N4: Water mains bursts</v>
      </c>
      <c r="EK204" s="1764"/>
      <c r="EL204" s="1764"/>
    </row>
    <row r="205" spans="1:142" ht="15.75" customHeight="1">
      <c r="A205" s="341" t="str">
        <f>'PC list'!A205</f>
        <v>PR14SEWWSW_O1</v>
      </c>
      <c r="B205" s="498" t="str">
        <f>'PC list'!B205</f>
        <v>WoC</v>
      </c>
      <c r="C205" s="498" t="str">
        <f>'PC list'!C205</f>
        <v>SEW</v>
      </c>
      <c r="D205" s="498" t="str">
        <f>'PC list'!D205</f>
        <v>Water</v>
      </c>
      <c r="E205" s="498" t="str">
        <f>'PC list'!G205</f>
        <v>O1</v>
      </c>
      <c r="F205" s="561" t="str">
        <f>'PC list'!H205</f>
        <v>SEW-24</v>
      </c>
      <c r="G205" s="341" t="str">
        <f>'PC list'!I205</f>
        <v>O1: Kg of carbon emissions per customer per year</v>
      </c>
      <c r="H205" s="498" t="str">
        <f>'PC list'!J205</f>
        <v>NFI</v>
      </c>
      <c r="I205" s="498">
        <f>'PC list'!L205</f>
        <v>0</v>
      </c>
      <c r="J205" s="498">
        <f>'PC list'!M205</f>
        <v>0</v>
      </c>
      <c r="K205" s="341" t="str">
        <f>'PC list'!N205</f>
        <v>Energy/emissions</v>
      </c>
      <c r="L205" s="498" t="str">
        <f>'PC list'!O205</f>
        <v>nr</v>
      </c>
      <c r="M205" s="498" t="str">
        <f>IF(AND(H205=Validation!$A$37,'PC list'!$CB205&lt;&gt;0),"Error","")</f>
        <v/>
      </c>
      <c r="N205" s="1147" t="str">
        <f>IF(AND('PC list'!CA205=Validation!$D$37,'PC list'!$CB205=0),"Error","")</f>
        <v/>
      </c>
      <c r="O205" s="1147" t="str">
        <f>IF(AND('PC list'!CA205=Validation!$D$39,'PC list'!$CB205=0),"Error","")</f>
        <v/>
      </c>
      <c r="P205" s="1147" t="str">
        <f>IF(AND('PC list'!L205= Validation!$A$105,'PC list'!$CD205&lt;&gt;0),"Error","")</f>
        <v/>
      </c>
      <c r="Q205" s="1147" t="str">
        <f>IF(AND('PC list'!CA205=Validation!$D$37,'PC list'!$CB205&lt;0),"Error","")</f>
        <v/>
      </c>
      <c r="R205" s="1147" t="str">
        <f>IF(AND('PC list'!CA205=Validation!$D$39,'PC list'!$CB205&gt;0),"Error","")</f>
        <v/>
      </c>
      <c r="S205" s="1147" t="str">
        <f>IF(AND('PC list'!CA205=Validation!$D$38,'PC list'!$CB205&lt;&gt;0),"Error","")</f>
        <v/>
      </c>
      <c r="T205" s="1147" t="str">
        <f>IF(AND('PC list'!CA205=Validation!$D$40,'PC list'!$CB205&lt;&gt;0),"Error","")</f>
        <v/>
      </c>
      <c r="U205" s="1147" t="str">
        <f>IF(AND('PC list'!CA205=Validation!$D$42,'PC list'!$CB205&lt;&gt;0),"Error","")</f>
        <v/>
      </c>
      <c r="V205" s="1147" t="str">
        <f>IF(AND('PC list'!CA205=Validation!$D$43,'PC list'!$CB205&lt;&gt;0),"Error","")</f>
        <v/>
      </c>
      <c r="W205" s="1147" t="str">
        <f>IF(ISTEXT('PC list'!CB205), "Error", "")</f>
        <v/>
      </c>
      <c r="X205" s="1147" t="str">
        <f>IF(AND('PC list'!J205=Validation!$A$39,'PC list'!$CA205=Validation!$D$37),"Error","")</f>
        <v/>
      </c>
      <c r="Y205" s="1147" t="str">
        <f>IF(AND('PC list'!J205=Validation!$A$39,'PC list'!$CA205=Validation!$D$38),"Error","")</f>
        <v/>
      </c>
      <c r="Z205" s="1147" t="str">
        <f>IF(AND('PC list'!J205=Validation!$A$38,'PC list'!$CA205=Validation!$D$39),"Error","")</f>
        <v/>
      </c>
      <c r="AA205" s="1147" t="str">
        <f>IF(AND('PC list'!J205=Validation!$A$38,'PC list'!$CA205=Validation!$D$40),"Error","")</f>
        <v/>
      </c>
      <c r="AB205" s="1147" t="str">
        <f>IF(OR(AND('PC list'!BZ205=Validation!$D$105,'PC list'!$CA205=Validation!$D$39), AND('PC list'!BZ205=Validation!$D$105,'PC list'!$CA205=Validation!$D$40)),"Error","")</f>
        <v/>
      </c>
      <c r="AC205" s="1147" t="str">
        <f>IF(AND(H205=Validation!$A$37,'PC list'!$CD205&lt;&gt;0),"Error","")</f>
        <v/>
      </c>
      <c r="AD205" s="1147" t="str">
        <f>IF(AND('PC list'!CC205=Validation!$D$37,'PC list'!$CD205=0),"Error","")</f>
        <v/>
      </c>
      <c r="AE205" s="1147" t="str">
        <f>IF(AND('PC list'!CC205=Validation!$D$39,'PC list'!$CD205=0),"Error","")</f>
        <v/>
      </c>
      <c r="AF205" s="1147" t="str">
        <f>IF(AND('PC list'!L205&lt;&gt; Validation!$A$105,'PC list'!$CB205&lt;&gt;0),"Error","")</f>
        <v/>
      </c>
      <c r="AG205" s="1147" t="str">
        <f>IF(AND('PC list'!CC205=Validation!$D$37,'PC list'!$CD205&lt;0),"Error","")</f>
        <v/>
      </c>
      <c r="AH205" s="1147" t="str">
        <f>IF(AND('PC list'!CC205=Validation!$D$39,'PC list'!$CD205&gt;0),"Error","")</f>
        <v/>
      </c>
      <c r="AI205" s="1147" t="str">
        <f>IF(AND('PC list'!CC205=Validation!$D$38,'PC list'!$CD205&lt;&gt;0),"Error","")</f>
        <v/>
      </c>
      <c r="AJ205" s="1147" t="str">
        <f>IF(AND('PC list'!CC205=Validation!$D$40,'PC list'!$CD205&lt;&gt;0),"Error","")</f>
        <v/>
      </c>
      <c r="AK205" s="1147" t="str">
        <f>IF(AND('PC list'!CC205=Validation!$D$42,'PC list'!$CD205&lt;&gt;0),"Error","")</f>
        <v/>
      </c>
      <c r="AL205" s="1147" t="str">
        <f>IF(AND('PC list'!CC205=Validation!$D$43,'PC list'!$CD205&lt;&gt;0),"Error","")</f>
        <v/>
      </c>
      <c r="AM205" s="1147" t="str">
        <f>IF(ISTEXT('PC list'!CD205), "Error", "")</f>
        <v/>
      </c>
      <c r="AN205" s="552" t="str">
        <f>IF(AND('PC list'!J205=Validation!$A$39,'PC list'!$CC205=Validation!$D$37),"Error","")</f>
        <v/>
      </c>
      <c r="AO205" s="552" t="str">
        <f>IF(AND('PC list'!J205=Validation!$A$39,'PC list'!$CC205=Validation!$D$38),"Error","")</f>
        <v/>
      </c>
      <c r="AP205" s="553" t="str">
        <f>IF(AND('PC list'!J205=Validation!$A$38,'PC list'!$CC205=Validation!$D$39),"Error","")</f>
        <v/>
      </c>
      <c r="AQ205" s="553" t="str">
        <f>IF(AND('PC list'!J205=Validation!$A$38,'PC list'!$CC205=Validation!$D$40),"Error","")</f>
        <v/>
      </c>
      <c r="AR205" s="1147" t="str">
        <f>IF(OR(AND('PC list'!BZ205=Validation!$D$105,'PC list'!$CC205=Validation!$D$39), AND('PC list'!BZ205=Validation!$D$105,'PC list'!$CC205=Validation!$D$40)),"Error","")</f>
        <v/>
      </c>
      <c r="AS205" s="1387" t="str">
        <f>IF(AND(ISNUMBER('PC list'!$BY205), ISNUMBER('PC list'!$Q205)), IF(IF(LEN('PC list'!$BY205)=LEN(ROUNDDOWN('PC list'!$BY205, 0)), 0, LEN('PC list'!$BY205)-LEN(ROUNDDOWN('PC list'!$BY205, 0))-1) &lt; 'PC list'!$Q205, "Error", ""), "")</f>
        <v/>
      </c>
      <c r="AT205" s="1387" t="str">
        <f>IF(AND(ISNUMBER('PC list'!$BY205), ISNUMBER('PC list'!$Q205)), IF(IF(LEN('PC list'!$BY205)=LEN(ROUNDDOWN('PC list'!$BY205, 0)), 0, LEN('PC list'!$BY205)-LEN(ROUNDDOWN('PC list'!$BY205, 0))-1) &gt; 'PC list'!$Q205, "Error", ""), "")</f>
        <v/>
      </c>
      <c r="AU205" s="1150" t="b">
        <f>NOT('PC list'!M205="No")</f>
        <v>1</v>
      </c>
      <c r="AV205" s="1150" t="b">
        <f>'PC list'!AJ205="Yes"</f>
        <v>0</v>
      </c>
      <c r="AW205" s="1150" t="b">
        <f>'PC list'!L205="Yes"</f>
        <v>0</v>
      </c>
      <c r="AX205" s="1150" t="b">
        <f>'PC list'!BY205&lt;&gt;""</f>
        <v>1</v>
      </c>
      <c r="AY205" s="1150" t="b">
        <f>'PC list'!AO205&lt;&gt;""</f>
        <v>0</v>
      </c>
      <c r="AZ205" s="1150" t="b">
        <f>'PC list'!AT205&lt;&gt;""</f>
        <v>0</v>
      </c>
      <c r="BA205" s="1150" t="b">
        <f>'PC list'!AY205&lt;&gt;""</f>
        <v>0</v>
      </c>
      <c r="BB205" s="1150" t="b">
        <f>'PC list'!BD205&lt;&gt;""</f>
        <v>0</v>
      </c>
      <c r="BC205" s="1150" t="b">
        <f>AND(AY205, 'PC list'!U205&lt;'PC list'!AO205)</f>
        <v>0</v>
      </c>
      <c r="BD205" s="1150" t="b">
        <f>AND(AZ205, 'PC list'!U205&lt;'PC list'!AT205)</f>
        <v>0</v>
      </c>
      <c r="BE205" s="1150" t="b">
        <f>AND(BA205, 'PC list'!U205&gt;'PC list'!AY205)</f>
        <v>0</v>
      </c>
      <c r="BF205" s="1150" t="b">
        <f>AND(BB205, 'PC list'!U205&gt;'PC list'!BD205)</f>
        <v>0</v>
      </c>
      <c r="BG205" s="1150" t="b">
        <f>AND(AY205, AZ205, 'PC list'!AO205 &gt; 'PC list'!AT205)</f>
        <v>0</v>
      </c>
      <c r="BH205" s="1150" t="b">
        <f>AND(BB205, BA205, 'PC list'!BD205 &lt; 'PC list'!AY205)</f>
        <v>0</v>
      </c>
      <c r="BI205" s="1150" t="b">
        <f t="shared" si="85"/>
        <v>0</v>
      </c>
      <c r="BJ205" s="1150" t="b">
        <f>AND('PC list'!BY205&gt;'PC list'!AO205,AY205)</f>
        <v>0</v>
      </c>
      <c r="BK205" s="1150" t="b">
        <f>AND('PC list'!BY205&gt;'PC list'!AT205, AZ205)</f>
        <v>0</v>
      </c>
      <c r="BL205" s="1150" t="b">
        <f>AND('PC list'!BY205='PC list'!AT205, AZ205)</f>
        <v>0</v>
      </c>
      <c r="BM205" s="1150" t="b">
        <f>'PC list'!BY205&gt;'PC list'!U205</f>
        <v>1</v>
      </c>
      <c r="BN205" s="1150" t="b">
        <f>'PC list'!BY205='PC list'!U205</f>
        <v>0</v>
      </c>
      <c r="BO205" s="1150" t="b">
        <f>AND('PC list'!BY205='PC list'!AY205, BA205)</f>
        <v>0</v>
      </c>
      <c r="BP205" s="1150" t="b">
        <f>AND('PC list'!BY205&gt;'PC list'!AY205, BA205)</f>
        <v>0</v>
      </c>
      <c r="BQ205" s="1150" t="b">
        <f>AND('PC list'!BY205&gt;'PC list'!BD205, BB205)</f>
        <v>0</v>
      </c>
      <c r="BR205" s="1150" t="b">
        <f t="shared" si="86"/>
        <v>0</v>
      </c>
      <c r="BS205" s="1150" t="b">
        <f t="shared" si="87"/>
        <v>0</v>
      </c>
      <c r="BT205" s="1150" t="b">
        <f t="shared" si="88"/>
        <v>0</v>
      </c>
      <c r="BU205" s="1150" t="b">
        <f t="shared" si="89"/>
        <v>0</v>
      </c>
      <c r="BV205" s="1150" t="b">
        <f t="shared" si="90"/>
        <v>1</v>
      </c>
      <c r="BW205" s="1150" t="b">
        <f t="shared" si="91"/>
        <v>0</v>
      </c>
      <c r="BX205" s="1150" t="b">
        <f t="shared" si="92"/>
        <v>0</v>
      </c>
      <c r="BY205" s="1147">
        <f t="shared" si="93"/>
        <v>0</v>
      </c>
      <c r="BZ205" s="1151">
        <f>IF(AND(AU205, AV205, AW205, AX205, BR205), IF(BV205, ABS(ROUND('PC list'!AO205-'PC list'!AT205, 'PC list'!Q205)*'PC list'!BH205*'PC list'!BN205)*(-1), ABS(ROUND('PC list'!BY205-'PC list'!AT205, 'PC list'!Q205)*'PC list'!BH205*'PC list'!BN205)*(-1)), 0)</f>
        <v>0</v>
      </c>
      <c r="CA205" s="1151">
        <f>IF(AND(AU205, AV205, AW205, AY205, BU205), IF(BW205, ABS(ROUND('PC list'!BD205-'PC list'!AY205, 'PC list'!Q205)*'PC list'!BL205*'PC list'!BN205), ABS(ROUND('PC list'!BY205-'PC list'!AY205, 'PC list'!Q205)*'PC list'!BL205*'PC list'!BN205)), 0)</f>
        <v>0</v>
      </c>
      <c r="CB205" s="1151">
        <f t="shared" si="94"/>
        <v>0</v>
      </c>
      <c r="CC205" s="1151">
        <f>IF(AND(AU205, AV205, AW205=FALSE, AX205, BR205), IF(BV205, ABS(ROUND('PC list'!AO205-'PC list'!AT205, 'PC list'!Q205)*'PC list'!BH205*'PC list'!BN205)*(-1), ABS(ROUND('PC list'!BY205-'PC list'!AT205, 'PC list'!Q205)*'PC list'!BH205*'PC list'!BN205)*(-1)), 0)</f>
        <v>0</v>
      </c>
      <c r="CD205" s="1151">
        <f>IF(AND(AU205, AV205, AW205=FALSE, AX205, BU205), IF(BW205, ABS(ROUND('PC list'!BD205-'PC list'!AY205, 'PC list'!Q205)*'PC list'!BL205*'PC list'!BN205), ABS(ROUND('PC list'!BY205-'PC list'!AY205, 'PC list'!Q205)*'PC list'!BL205*'PC list'!BN205)), 0)</f>
        <v>0</v>
      </c>
      <c r="CE205" s="1147">
        <f xml:space="preserve"> IF('PC list'!CA205 = "-", 0, 'PC list'!CA205)</f>
        <v>0</v>
      </c>
      <c r="CF205" s="1147">
        <f>'PC list'!CB205</f>
        <v>0</v>
      </c>
      <c r="CG205" s="1147">
        <f xml:space="preserve"> IF('PC list'!CC205 = "-", 0, 'PC list'!CC205)</f>
        <v>0</v>
      </c>
      <c r="CH205" s="1151">
        <f>'PC list'!CD205</f>
        <v>0</v>
      </c>
      <c r="CI205" s="1147" t="str">
        <f t="shared" si="95"/>
        <v/>
      </c>
      <c r="CJ205" s="1147" t="str">
        <f t="shared" si="96"/>
        <v/>
      </c>
      <c r="CK205" s="1147" t="str">
        <f>IF(CJ205="Error", IF(OR(BY205=Validation!D37, CE205=Validation!D37), CA205-CF205, CF205-BZ205), "")</f>
        <v/>
      </c>
      <c r="CL205" s="1151" t="str">
        <f t="shared" si="97"/>
        <v/>
      </c>
      <c r="CM205" s="1147" t="str">
        <f t="shared" si="98"/>
        <v/>
      </c>
      <c r="CN205" s="1700" t="str">
        <f>IF(CM205="Error", IF(OR(CB205=Validation!D37, CG205=Validation!D37), CD205-CH205, CH205-CC205), "")</f>
        <v/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527" t="str">
        <f>'PC list'!BP205</f>
        <v/>
      </c>
      <c r="CT205" s="1527">
        <f>'PC list'!BQ205</f>
        <v>36.799999999999997</v>
      </c>
      <c r="CU205" s="1527">
        <f xml:space="preserve"> 'PC list'!BY205</f>
        <v>37.200000000000003</v>
      </c>
      <c r="CW205" s="1268" t="b">
        <f>ISNUMBER('PC list'!S205)</f>
        <v>1</v>
      </c>
      <c r="CX205" s="1268" t="b">
        <f>ISNUMBER('PC list'!T205)</f>
        <v>0</v>
      </c>
      <c r="CY205" s="1268" t="b">
        <f>ISNUMBER('PC list'!U205)</f>
        <v>0</v>
      </c>
      <c r="CZ205" s="1269" t="b">
        <f>ISNUMBER('PC list'!BP205)</f>
        <v>0</v>
      </c>
      <c r="DA205" s="1269" t="b">
        <f>ISNUMBER('PC list'!BQ205)</f>
        <v>1</v>
      </c>
      <c r="DB205" s="1269" t="b">
        <f>ISNUMBER('PC list'!BY205)</f>
        <v>1</v>
      </c>
      <c r="DC205" s="1269"/>
      <c r="DD205" s="1268" t="b">
        <f t="shared" si="99"/>
        <v>0</v>
      </c>
      <c r="DE205" s="1268" t="b">
        <f t="shared" si="100"/>
        <v>0</v>
      </c>
      <c r="DF205" s="1268" t="b">
        <f t="shared" si="101"/>
        <v>0</v>
      </c>
      <c r="DG205" s="1291" t="str">
        <f t="shared" si="102"/>
        <v/>
      </c>
      <c r="DH205" s="1292" t="str">
        <f t="shared" si="82"/>
        <v/>
      </c>
      <c r="DI205" s="1292" t="str">
        <f t="shared" si="103"/>
        <v>Down</v>
      </c>
      <c r="DJ205" s="1293"/>
      <c r="DK205" s="1294" t="str">
        <f>IF('PC list'!BS205 ="", 'PC list'!BU205, 'PC list'!BS205)</f>
        <v/>
      </c>
      <c r="DL205" s="1295">
        <f>IF('PC list'!BT205=0, 'PC list'!BV205, 'PC list'!BT205)</f>
        <v>0</v>
      </c>
      <c r="DM205" s="1296"/>
      <c r="DN205" s="1802" t="str">
        <f>IF(AND(DG205&gt;1,DH205="Warning",DI205="Down",DK205=Validation!D37),"Yes","")</f>
        <v/>
      </c>
      <c r="DO205" s="1795" t="str">
        <f>IF(AND(DH205="Warning",DI205="Static",DK205=Validation!D37),"Yes","")</f>
        <v/>
      </c>
      <c r="DP205" s="1795" t="str">
        <f>IF(AND(DG205&lt;1,DH205="Warning",DI205="Up",DK205=Validation!D37),"Yes","")</f>
        <v/>
      </c>
      <c r="DQ205" s="1795" t="str">
        <f>IF(AND(DG205&gt;1,DH205="Warning",DI205="Down",DK205=Validation!D39),"Yes","")</f>
        <v/>
      </c>
      <c r="DR205" s="1795" t="str">
        <f>IF(AND(DH205="Warning",DI205="Static",DK205=Validation!D39),"Yes","")</f>
        <v/>
      </c>
      <c r="DS205" s="1795" t="str">
        <f>IF(AND(DG205&lt;1,DH205="Warning",DI205="Up",DK205=Validation!D39),"Yes","")</f>
        <v/>
      </c>
      <c r="DT205" s="1796" t="str">
        <f t="shared" si="104"/>
        <v/>
      </c>
      <c r="DU205" s="1291" t="str">
        <f t="shared" si="105"/>
        <v/>
      </c>
      <c r="DV205" s="1292" t="str">
        <f t="shared" si="106"/>
        <v/>
      </c>
      <c r="DW205" s="1292" t="str">
        <f t="shared" si="107"/>
        <v>Static</v>
      </c>
      <c r="DX205" s="1293"/>
      <c r="DY205" s="1294">
        <f>IF(OR('PC list'!CA205 =0,'PC list'!CA205 = ""), 'PC list'!CC205, 'PC list'!CA205)</f>
        <v>0</v>
      </c>
      <c r="DZ205" s="1295">
        <f>IF('PC list'!CB205=0, 'PC list'!CD205, 'PC list'!CB205)</f>
        <v>0</v>
      </c>
      <c r="EA205" s="1296"/>
      <c r="EB205" s="1832" t="str">
        <f>IF(AND(DU205&gt;1,DV205="Warning",DW205="Down",DY205=Validation!D37),"Check","")</f>
        <v/>
      </c>
      <c r="EC205" s="1833" t="str">
        <f>IF(AND(DV205="Warning",DW205="Static",DY205=Validation!D37),"Check","")</f>
        <v/>
      </c>
      <c r="ED205" s="1833" t="str">
        <f>IF(AND(DU205&lt;1,DV205="Warning",DW205="Up",DY205=Validation!D37),"Check","")</f>
        <v/>
      </c>
      <c r="EE205" s="1833" t="str">
        <f>IF(AND(DU205&gt;1,DV205="Warning",DW205="Down",DY205=Validation!D39),"Check","")</f>
        <v/>
      </c>
      <c r="EF205" s="1833" t="str">
        <f>IF(AND(DV205="Warning",DW205="Static",DY205=Validation!D39),"Check","")</f>
        <v/>
      </c>
      <c r="EG205" s="1833" t="str">
        <f>IF(AND(DU205&lt;1,DV205="Warning",DW205="Up",DY205=Validation!D39),"Check","")</f>
        <v/>
      </c>
      <c r="EH205" s="1796" t="str">
        <f t="shared" si="108"/>
        <v/>
      </c>
      <c r="EI205" s="1701" t="str">
        <f t="shared" si="83"/>
        <v>SEW</v>
      </c>
      <c r="EJ205" s="1702" t="str">
        <f t="shared" si="84"/>
        <v>O1: Kg of carbon emissions per customer per year</v>
      </c>
      <c r="EK205" s="1764"/>
      <c r="EL205" s="1764"/>
    </row>
    <row r="206" spans="1:142" ht="15.75" customHeight="1">
      <c r="A206" s="341" t="str">
        <f>'PC list'!A206</f>
        <v>PR14SEWWSW_O2</v>
      </c>
      <c r="B206" s="498" t="str">
        <f>'PC list'!B206</f>
        <v>WoC</v>
      </c>
      <c r="C206" s="498" t="str">
        <f>'PC list'!C206</f>
        <v>SEW</v>
      </c>
      <c r="D206" s="498" t="str">
        <f>'PC list'!D206</f>
        <v>Water</v>
      </c>
      <c r="E206" s="498" t="str">
        <f>'PC list'!G206</f>
        <v>O2</v>
      </c>
      <c r="F206" s="561" t="str">
        <f>'PC list'!H206</f>
        <v>SEW-25</v>
      </c>
      <c r="G206" s="341" t="str">
        <f>'PC list'!I206</f>
        <v>O2: We will monitor our abstractions at low flows at environmentally sensitive sites (in line with AIM)</v>
      </c>
      <c r="H206" s="498" t="str">
        <f>'PC list'!J206</f>
        <v>NFI</v>
      </c>
      <c r="I206" s="498">
        <f>'PC list'!L206</f>
        <v>0</v>
      </c>
      <c r="J206" s="498">
        <f>'PC list'!M206</f>
        <v>0</v>
      </c>
      <c r="K206" s="341" t="str">
        <f>'PC list'!N206</f>
        <v>Water resources/ abstraction</v>
      </c>
      <c r="L206" s="498" t="str">
        <f>'PC list'!O206</f>
        <v>TBC</v>
      </c>
      <c r="M206" s="498" t="str">
        <f>IF(AND(H206=Validation!$A$37,'PC list'!$CB206&lt;&gt;0),"Error","")</f>
        <v/>
      </c>
      <c r="N206" s="1147" t="str">
        <f>IF(AND('PC list'!CA206=Validation!$D$37,'PC list'!$CB206=0),"Error","")</f>
        <v/>
      </c>
      <c r="O206" s="1147" t="str">
        <f>IF(AND('PC list'!CA206=Validation!$D$39,'PC list'!$CB206=0),"Error","")</f>
        <v/>
      </c>
      <c r="P206" s="1147" t="str">
        <f>IF(AND('PC list'!L206= Validation!$A$105,'PC list'!$CD206&lt;&gt;0),"Error","")</f>
        <v/>
      </c>
      <c r="Q206" s="1147" t="str">
        <f>IF(AND('PC list'!CA206=Validation!$D$37,'PC list'!$CB206&lt;0),"Error","")</f>
        <v/>
      </c>
      <c r="R206" s="1147" t="str">
        <f>IF(AND('PC list'!CA206=Validation!$D$39,'PC list'!$CB206&gt;0),"Error","")</f>
        <v/>
      </c>
      <c r="S206" s="1147" t="str">
        <f>IF(AND('PC list'!CA206=Validation!$D$38,'PC list'!$CB206&lt;&gt;0),"Error","")</f>
        <v/>
      </c>
      <c r="T206" s="1147" t="str">
        <f>IF(AND('PC list'!CA206=Validation!$D$40,'PC list'!$CB206&lt;&gt;0),"Error","")</f>
        <v/>
      </c>
      <c r="U206" s="1147" t="str">
        <f>IF(AND('PC list'!CA206=Validation!$D$42,'PC list'!$CB206&lt;&gt;0),"Error","")</f>
        <v/>
      </c>
      <c r="V206" s="1147" t="str">
        <f>IF(AND('PC list'!CA206=Validation!$D$43,'PC list'!$CB206&lt;&gt;0),"Error","")</f>
        <v/>
      </c>
      <c r="W206" s="1147" t="str">
        <f>IF(ISTEXT('PC list'!CB206), "Error", "")</f>
        <v/>
      </c>
      <c r="X206" s="1147" t="str">
        <f>IF(AND('PC list'!J206=Validation!$A$39,'PC list'!$CA206=Validation!$D$37),"Error","")</f>
        <v/>
      </c>
      <c r="Y206" s="1147" t="str">
        <f>IF(AND('PC list'!J206=Validation!$A$39,'PC list'!$CA206=Validation!$D$38),"Error","")</f>
        <v/>
      </c>
      <c r="Z206" s="1147" t="str">
        <f>IF(AND('PC list'!J206=Validation!$A$38,'PC list'!$CA206=Validation!$D$39),"Error","")</f>
        <v/>
      </c>
      <c r="AA206" s="1147" t="str">
        <f>IF(AND('PC list'!J206=Validation!$A$38,'PC list'!$CA206=Validation!$D$40),"Error","")</f>
        <v/>
      </c>
      <c r="AB206" s="1147" t="str">
        <f>IF(OR(AND('PC list'!BZ206=Validation!$D$105,'PC list'!$CA206=Validation!$D$39), AND('PC list'!BZ206=Validation!$D$105,'PC list'!$CA206=Validation!$D$40)),"Error","")</f>
        <v/>
      </c>
      <c r="AC206" s="1147" t="str">
        <f>IF(AND(H206=Validation!$A$37,'PC list'!$CD206&lt;&gt;0),"Error","")</f>
        <v/>
      </c>
      <c r="AD206" s="1147" t="str">
        <f>IF(AND('PC list'!CC206=Validation!$D$37,'PC list'!$CD206=0),"Error","")</f>
        <v/>
      </c>
      <c r="AE206" s="1147" t="str">
        <f>IF(AND('PC list'!CC206=Validation!$D$39,'PC list'!$CD206=0),"Error","")</f>
        <v/>
      </c>
      <c r="AF206" s="1147" t="str">
        <f>IF(AND('PC list'!L206&lt;&gt; Validation!$A$105,'PC list'!$CB206&lt;&gt;0),"Error","")</f>
        <v/>
      </c>
      <c r="AG206" s="1147" t="str">
        <f>IF(AND('PC list'!CC206=Validation!$D$37,'PC list'!$CD206&lt;0),"Error","")</f>
        <v/>
      </c>
      <c r="AH206" s="1147" t="str">
        <f>IF(AND('PC list'!CC206=Validation!$D$39,'PC list'!$CD206&gt;0),"Error","")</f>
        <v/>
      </c>
      <c r="AI206" s="1147" t="str">
        <f>IF(AND('PC list'!CC206=Validation!$D$38,'PC list'!$CD206&lt;&gt;0),"Error","")</f>
        <v/>
      </c>
      <c r="AJ206" s="1147" t="str">
        <f>IF(AND('PC list'!CC206=Validation!$D$40,'PC list'!$CD206&lt;&gt;0),"Error","")</f>
        <v/>
      </c>
      <c r="AK206" s="1147" t="str">
        <f>IF(AND('PC list'!CC206=Validation!$D$42,'PC list'!$CD206&lt;&gt;0),"Error","")</f>
        <v/>
      </c>
      <c r="AL206" s="1147" t="str">
        <f>IF(AND('PC list'!CC206=Validation!$D$43,'PC list'!$CD206&lt;&gt;0),"Error","")</f>
        <v/>
      </c>
      <c r="AM206" s="1147" t="str">
        <f>IF(ISTEXT('PC list'!CD206), "Error", "")</f>
        <v/>
      </c>
      <c r="AN206" s="552" t="str">
        <f>IF(AND('PC list'!J206=Validation!$A$39,'PC list'!$CC206=Validation!$D$37),"Error","")</f>
        <v/>
      </c>
      <c r="AO206" s="552" t="str">
        <f>IF(AND('PC list'!J206=Validation!$A$39,'PC list'!$CC206=Validation!$D$38),"Error","")</f>
        <v/>
      </c>
      <c r="AP206" s="553" t="str">
        <f>IF(AND('PC list'!J206=Validation!$A$38,'PC list'!$CC206=Validation!$D$39),"Error","")</f>
        <v/>
      </c>
      <c r="AQ206" s="553" t="str">
        <f>IF(AND('PC list'!J206=Validation!$A$38,'PC list'!$CC206=Validation!$D$40),"Error","")</f>
        <v/>
      </c>
      <c r="AR206" s="1147" t="str">
        <f>IF(OR(AND('PC list'!BZ206=Validation!$D$105,'PC list'!$CC206=Validation!$D$39), AND('PC list'!BZ206=Validation!$D$105,'PC list'!$CC206=Validation!$D$40)),"Error","")</f>
        <v/>
      </c>
      <c r="AS206" s="1387" t="str">
        <f>IF(AND(ISNUMBER('PC list'!$BY206), ISNUMBER('PC list'!$Q206)), IF(IF(LEN('PC list'!$BY206)=LEN(ROUNDDOWN('PC list'!$BY206, 0)), 0, LEN('PC list'!$BY206)-LEN(ROUNDDOWN('PC list'!$BY206, 0))-1) &lt; 'PC list'!$Q206, "Error", ""), "")</f>
        <v/>
      </c>
      <c r="AT206" s="1387" t="str">
        <f>IF(AND(ISNUMBER('PC list'!$BY206), ISNUMBER('PC list'!$Q206)), IF(IF(LEN('PC list'!$BY206)=LEN(ROUNDDOWN('PC list'!$BY206, 0)), 0, LEN('PC list'!$BY206)-LEN(ROUNDDOWN('PC list'!$BY206, 0))-1) &gt; 'PC list'!$Q206, "Error", ""), "")</f>
        <v/>
      </c>
      <c r="AU206" s="1150" t="b">
        <f>NOT('PC list'!M206="No")</f>
        <v>1</v>
      </c>
      <c r="AV206" s="1150" t="b">
        <f>'PC list'!AJ206="Yes"</f>
        <v>0</v>
      </c>
      <c r="AW206" s="1150" t="b">
        <f>'PC list'!L206="Yes"</f>
        <v>0</v>
      </c>
      <c r="AX206" s="1150" t="b">
        <f>'PC list'!BY206&lt;&gt;""</f>
        <v>1</v>
      </c>
      <c r="AY206" s="1150" t="b">
        <f>'PC list'!AO206&lt;&gt;""</f>
        <v>0</v>
      </c>
      <c r="AZ206" s="1150" t="b">
        <f>'PC list'!AT206&lt;&gt;""</f>
        <v>0</v>
      </c>
      <c r="BA206" s="1150" t="b">
        <f>'PC list'!AY206&lt;&gt;""</f>
        <v>0</v>
      </c>
      <c r="BB206" s="1150" t="b">
        <f>'PC list'!BD206&lt;&gt;""</f>
        <v>0</v>
      </c>
      <c r="BC206" s="1150" t="b">
        <f>AND(AY206, 'PC list'!U206&lt;'PC list'!AO206)</f>
        <v>0</v>
      </c>
      <c r="BD206" s="1150" t="b">
        <f>AND(AZ206, 'PC list'!U206&lt;'PC list'!AT206)</f>
        <v>0</v>
      </c>
      <c r="BE206" s="1150" t="b">
        <f>AND(BA206, 'PC list'!U206&gt;'PC list'!AY206)</f>
        <v>0</v>
      </c>
      <c r="BF206" s="1150" t="b">
        <f>AND(BB206, 'PC list'!U206&gt;'PC list'!BD206)</f>
        <v>0</v>
      </c>
      <c r="BG206" s="1150" t="b">
        <f>AND(AY206, AZ206, 'PC list'!AO206 &gt; 'PC list'!AT206)</f>
        <v>0</v>
      </c>
      <c r="BH206" s="1150" t="b">
        <f>AND(BB206, BA206, 'PC list'!BD206 &lt; 'PC list'!AY206)</f>
        <v>0</v>
      </c>
      <c r="BI206" s="1150" t="b">
        <f t="shared" si="85"/>
        <v>0</v>
      </c>
      <c r="BJ206" s="1150" t="b">
        <f>AND('PC list'!BY206&gt;'PC list'!AO206,AY206)</f>
        <v>0</v>
      </c>
      <c r="BK206" s="1150" t="b">
        <f>AND('PC list'!BY206&gt;'PC list'!AT206, AZ206)</f>
        <v>0</v>
      </c>
      <c r="BL206" s="1150" t="b">
        <f>AND('PC list'!BY206='PC list'!AT206, AZ206)</f>
        <v>0</v>
      </c>
      <c r="BM206" s="1150" t="b">
        <f>'PC list'!BY206&gt;'PC list'!U206</f>
        <v>0</v>
      </c>
      <c r="BN206" s="1150" t="b">
        <f>'PC list'!BY206='PC list'!U206</f>
        <v>0</v>
      </c>
      <c r="BO206" s="1150" t="b">
        <f>AND('PC list'!BY206='PC list'!AY206, BA206)</f>
        <v>0</v>
      </c>
      <c r="BP206" s="1150" t="b">
        <f>AND('PC list'!BY206&gt;'PC list'!AY206, BA206)</f>
        <v>0</v>
      </c>
      <c r="BQ206" s="1150" t="b">
        <f>AND('PC list'!BY206&gt;'PC list'!BD206, BB206)</f>
        <v>0</v>
      </c>
      <c r="BR206" s="1150" t="b">
        <f t="shared" si="86"/>
        <v>0</v>
      </c>
      <c r="BS206" s="1150" t="b">
        <f t="shared" si="87"/>
        <v>0</v>
      </c>
      <c r="BT206" s="1150" t="b">
        <f t="shared" si="88"/>
        <v>0</v>
      </c>
      <c r="BU206" s="1150" t="b">
        <f t="shared" si="89"/>
        <v>0</v>
      </c>
      <c r="BV206" s="1150" t="b">
        <f t="shared" si="90"/>
        <v>1</v>
      </c>
      <c r="BW206" s="1150" t="b">
        <f t="shared" si="91"/>
        <v>0</v>
      </c>
      <c r="BX206" s="1150" t="b">
        <f t="shared" si="92"/>
        <v>0</v>
      </c>
      <c r="BY206" s="1147">
        <f t="shared" si="93"/>
        <v>0</v>
      </c>
      <c r="BZ206" s="1151">
        <f>IF(AND(AU206, AV206, AW206, AX206, BR206), IF(BV206, ABS(ROUND('PC list'!AO206-'PC list'!AT206, 'PC list'!Q206)*'PC list'!BH206*'PC list'!BN206)*(-1), ABS(ROUND('PC list'!BY206-'PC list'!AT206, 'PC list'!Q206)*'PC list'!BH206*'PC list'!BN206)*(-1)), 0)</f>
        <v>0</v>
      </c>
      <c r="CA206" s="1151">
        <f>IF(AND(AU206, AV206, AW206, AY206, BU206), IF(BW206, ABS(ROUND('PC list'!BD206-'PC list'!AY206, 'PC list'!Q206)*'PC list'!BL206*'PC list'!BN206), ABS(ROUND('PC list'!BY206-'PC list'!AY206, 'PC list'!Q206)*'PC list'!BL206*'PC list'!BN206)), 0)</f>
        <v>0</v>
      </c>
      <c r="CB206" s="1151">
        <f t="shared" si="94"/>
        <v>0</v>
      </c>
      <c r="CC206" s="1151">
        <f>IF(AND(AU206, AV206, AW206=FALSE, AX206, BR206), IF(BV206, ABS(ROUND('PC list'!AO206-'PC list'!AT206, 'PC list'!Q206)*'PC list'!BH206*'PC list'!BN206)*(-1), ABS(ROUND('PC list'!BY206-'PC list'!AT206, 'PC list'!Q206)*'PC list'!BH206*'PC list'!BN206)*(-1)), 0)</f>
        <v>0</v>
      </c>
      <c r="CD206" s="1151">
        <f>IF(AND(AU206, AV206, AW206=FALSE, AX206, BU206), IF(BW206, ABS(ROUND('PC list'!BD206-'PC list'!AY206, 'PC list'!Q206)*'PC list'!BL206*'PC list'!BN206), ABS(ROUND('PC list'!BY206-'PC list'!AY206, 'PC list'!Q206)*'PC list'!BL206*'PC list'!BN206)), 0)</f>
        <v>0</v>
      </c>
      <c r="CE206" s="1147">
        <f xml:space="preserve"> IF('PC list'!CA206 = "-", 0, 'PC list'!CA206)</f>
        <v>0</v>
      </c>
      <c r="CF206" s="1147">
        <f>'PC list'!CB206</f>
        <v>0</v>
      </c>
      <c r="CG206" s="1147">
        <f xml:space="preserve"> IF('PC list'!CC206 = "-", 0, 'PC list'!CC206)</f>
        <v>0</v>
      </c>
      <c r="CH206" s="1151">
        <f>'PC list'!CD206</f>
        <v>0</v>
      </c>
      <c r="CI206" s="1147" t="str">
        <f t="shared" si="95"/>
        <v/>
      </c>
      <c r="CJ206" s="1147" t="str">
        <f t="shared" si="96"/>
        <v/>
      </c>
      <c r="CK206" s="1147" t="str">
        <f>IF(CJ206="Error", IF(OR(BY206=Validation!D37, CE206=Validation!D37), CA206-CF206, CF206-BZ206), "")</f>
        <v/>
      </c>
      <c r="CL206" s="1151" t="str">
        <f t="shared" si="97"/>
        <v/>
      </c>
      <c r="CM206" s="1147" t="str">
        <f t="shared" si="98"/>
        <v/>
      </c>
      <c r="CN206" s="1700" t="str">
        <f>IF(CM206="Error", IF(OR(CB206=Validation!D37, CG206=Validation!D37), CD206-CH206, CH206-CC206), "")</f>
        <v/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527" t="str">
        <f>'PC list'!BP206</f>
        <v/>
      </c>
      <c r="CT206" s="1527" t="str">
        <f>'PC list'!BQ206</f>
        <v/>
      </c>
      <c r="CU206" s="1527">
        <f xml:space="preserve"> 'PC list'!BY206</f>
        <v>-0.18</v>
      </c>
      <c r="CW206" s="1268" t="b">
        <f>ISNUMBER('PC list'!S206)</f>
        <v>0</v>
      </c>
      <c r="CX206" s="1268" t="b">
        <f>ISNUMBER('PC list'!T206)</f>
        <v>0</v>
      </c>
      <c r="CY206" s="1268" t="b">
        <f>ISNUMBER('PC list'!U206)</f>
        <v>0</v>
      </c>
      <c r="CZ206" s="1269" t="b">
        <f>ISNUMBER('PC list'!BP206)</f>
        <v>0</v>
      </c>
      <c r="DA206" s="1269" t="b">
        <f>ISNUMBER('PC list'!BQ206)</f>
        <v>0</v>
      </c>
      <c r="DB206" s="1269" t="b">
        <f>ISNUMBER('PC list'!BY206)</f>
        <v>1</v>
      </c>
      <c r="DC206" s="1269"/>
      <c r="DD206" s="1268" t="b">
        <f t="shared" si="99"/>
        <v>0</v>
      </c>
      <c r="DE206" s="1268" t="b">
        <f t="shared" si="100"/>
        <v>0</v>
      </c>
      <c r="DF206" s="1268" t="b">
        <f t="shared" si="101"/>
        <v>0</v>
      </c>
      <c r="DG206" s="1291" t="str">
        <f t="shared" si="102"/>
        <v/>
      </c>
      <c r="DH206" s="1292" t="str">
        <f t="shared" si="82"/>
        <v/>
      </c>
      <c r="DI206" s="1292" t="str">
        <f t="shared" si="103"/>
        <v>Static</v>
      </c>
      <c r="DJ206" s="1293"/>
      <c r="DK206" s="1294" t="str">
        <f>IF('PC list'!BS206 ="", 'PC list'!BU206, 'PC list'!BS206)</f>
        <v/>
      </c>
      <c r="DL206" s="1295">
        <f>IF('PC list'!BT206=0, 'PC list'!BV206, 'PC list'!BT206)</f>
        <v>0</v>
      </c>
      <c r="DM206" s="1296"/>
      <c r="DN206" s="1802" t="str">
        <f>IF(AND(DG206&gt;1,DH206="Warning",DI206="Down",DK206=Validation!D37),"Yes","")</f>
        <v/>
      </c>
      <c r="DO206" s="1795" t="str">
        <f>IF(AND(DH206="Warning",DI206="Static",DK206=Validation!D37),"Yes","")</f>
        <v/>
      </c>
      <c r="DP206" s="1795" t="str">
        <f>IF(AND(DG206&lt;1,DH206="Warning",DI206="Up",DK206=Validation!D37),"Yes","")</f>
        <v/>
      </c>
      <c r="DQ206" s="1795" t="str">
        <f>IF(AND(DG206&gt;1,DH206="Warning",DI206="Down",DK206=Validation!D39),"Yes","")</f>
        <v/>
      </c>
      <c r="DR206" s="1795" t="str">
        <f>IF(AND(DH206="Warning",DI206="Static",DK206=Validation!D39),"Yes","")</f>
        <v/>
      </c>
      <c r="DS206" s="1795" t="str">
        <f>IF(AND(DG206&lt;1,DH206="Warning",DI206="Up",DK206=Validation!D39),"Yes","")</f>
        <v/>
      </c>
      <c r="DT206" s="1796" t="str">
        <f t="shared" si="104"/>
        <v/>
      </c>
      <c r="DU206" s="1291" t="str">
        <f t="shared" si="105"/>
        <v/>
      </c>
      <c r="DV206" s="1292" t="str">
        <f t="shared" si="106"/>
        <v/>
      </c>
      <c r="DW206" s="1292" t="str">
        <f t="shared" si="107"/>
        <v>Static</v>
      </c>
      <c r="DX206" s="1293"/>
      <c r="DY206" s="1294">
        <f>IF(OR('PC list'!CA206 =0,'PC list'!CA206 = ""), 'PC list'!CC206, 'PC list'!CA206)</f>
        <v>0</v>
      </c>
      <c r="DZ206" s="1295">
        <f>IF('PC list'!CB206=0, 'PC list'!CD206, 'PC list'!CB206)</f>
        <v>0</v>
      </c>
      <c r="EA206" s="1296"/>
      <c r="EB206" s="1832" t="str">
        <f>IF(AND(DU206&gt;1,DV206="Warning",DW206="Down",DY206=Validation!D37),"Check","")</f>
        <v/>
      </c>
      <c r="EC206" s="1833" t="str">
        <f>IF(AND(DV206="Warning",DW206="Static",DY206=Validation!D37),"Check","")</f>
        <v/>
      </c>
      <c r="ED206" s="1833" t="str">
        <f>IF(AND(DU206&lt;1,DV206="Warning",DW206="Up",DY206=Validation!D37),"Check","")</f>
        <v/>
      </c>
      <c r="EE206" s="1833" t="str">
        <f>IF(AND(DU206&gt;1,DV206="Warning",DW206="Down",DY206=Validation!D39),"Check","")</f>
        <v/>
      </c>
      <c r="EF206" s="1833" t="str">
        <f>IF(AND(DV206="Warning",DW206="Static",DY206=Validation!D39),"Check","")</f>
        <v/>
      </c>
      <c r="EG206" s="1833" t="str">
        <f>IF(AND(DU206&lt;1,DV206="Warning",DW206="Up",DY206=Validation!D39),"Check","")</f>
        <v/>
      </c>
      <c r="EH206" s="1796" t="str">
        <f t="shared" si="108"/>
        <v/>
      </c>
      <c r="EI206" s="1701" t="str">
        <f t="shared" si="83"/>
        <v>SEW</v>
      </c>
      <c r="EJ206" s="1702" t="str">
        <f t="shared" si="84"/>
        <v xml:space="preserve">O2: We will monitor our abstractions at low flows </v>
      </c>
      <c r="EK206" s="1764"/>
      <c r="EL206" s="1764"/>
    </row>
    <row r="207" spans="1:142" ht="15.75" customHeight="1">
      <c r="A207" s="341" t="str">
        <f>'PC list'!A207</f>
        <v>PR14SEWHHR_A1</v>
      </c>
      <c r="B207" s="498" t="str">
        <f>'PC list'!B207</f>
        <v>WoC</v>
      </c>
      <c r="C207" s="498" t="str">
        <f>'PC list'!C207</f>
        <v>SEW</v>
      </c>
      <c r="D207" s="498" t="str">
        <f>'PC list'!D207</f>
        <v>Retail (HH)</v>
      </c>
      <c r="E207" s="498" t="str">
        <f>'PC list'!G207</f>
        <v>A1</v>
      </c>
      <c r="F207" s="561" t="str">
        <f>'PC list'!H207</f>
        <v>SEW-26</v>
      </c>
      <c r="G207" s="341" t="str">
        <f>'PC list'!I207</f>
        <v>A1: Customer satisfaction - appearance of water</v>
      </c>
      <c r="H207" s="498" t="str">
        <f>'PC list'!J207</f>
        <v>Out &amp; under</v>
      </c>
      <c r="I207" s="498">
        <f>'PC list'!L207</f>
        <v>0</v>
      </c>
      <c r="J207" s="498">
        <f>'PC list'!M207</f>
        <v>0</v>
      </c>
      <c r="K207" s="341" t="str">
        <f>'PC list'!N207</f>
        <v>Customer satisfaction (exc. bills)</v>
      </c>
      <c r="L207" s="498" t="str">
        <f>'PC list'!O207</f>
        <v>score</v>
      </c>
      <c r="M207" s="498" t="str">
        <f>IF(AND(H207=Validation!$A$37,'PC list'!$CB207&lt;&gt;0),"Error","")</f>
        <v/>
      </c>
      <c r="N207" s="1147" t="str">
        <f>IF(AND('PC list'!CA207=Validation!$D$37,'PC list'!$CB207=0),"Error","")</f>
        <v/>
      </c>
      <c r="O207" s="1147" t="str">
        <f>IF(AND('PC list'!CA207=Validation!$D$39,'PC list'!$CB207=0),"Error","")</f>
        <v/>
      </c>
      <c r="P207" s="1147" t="str">
        <f>IF(AND('PC list'!L207= Validation!$A$105,'PC list'!$CD207&lt;&gt;0),"Error","")</f>
        <v/>
      </c>
      <c r="Q207" s="1147" t="str">
        <f>IF(AND('PC list'!CA207=Validation!$D$37,'PC list'!$CB207&lt;0),"Error","")</f>
        <v/>
      </c>
      <c r="R207" s="1147" t="str">
        <f>IF(AND('PC list'!CA207=Validation!$D$39,'PC list'!$CB207&gt;0),"Error","")</f>
        <v/>
      </c>
      <c r="S207" s="1147" t="str">
        <f>IF(AND('PC list'!CA207=Validation!$D$38,'PC list'!$CB207&lt;&gt;0),"Error","")</f>
        <v/>
      </c>
      <c r="T207" s="1147" t="str">
        <f>IF(AND('PC list'!CA207=Validation!$D$40,'PC list'!$CB207&lt;&gt;0),"Error","")</f>
        <v/>
      </c>
      <c r="U207" s="1147" t="str">
        <f>IF(AND('PC list'!CA207=Validation!$D$42,'PC list'!$CB207&lt;&gt;0),"Error","")</f>
        <v/>
      </c>
      <c r="V207" s="1147" t="str">
        <f>IF(AND('PC list'!CA207=Validation!$D$43,'PC list'!$CB207&lt;&gt;0),"Error","")</f>
        <v/>
      </c>
      <c r="W207" s="1147" t="str">
        <f>IF(ISTEXT('PC list'!CB207), "Error", "")</f>
        <v/>
      </c>
      <c r="X207" s="1147" t="str">
        <f>IF(AND('PC list'!J207=Validation!$A$39,'PC list'!$CA207=Validation!$D$37),"Error","")</f>
        <v/>
      </c>
      <c r="Y207" s="1147" t="str">
        <f>IF(AND('PC list'!J207=Validation!$A$39,'PC list'!$CA207=Validation!$D$38),"Error","")</f>
        <v/>
      </c>
      <c r="Z207" s="1147" t="str">
        <f>IF(AND('PC list'!J207=Validation!$A$38,'PC list'!$CA207=Validation!$D$39),"Error","")</f>
        <v/>
      </c>
      <c r="AA207" s="1147" t="str">
        <f>IF(AND('PC list'!J207=Validation!$A$38,'PC list'!$CA207=Validation!$D$40),"Error","")</f>
        <v/>
      </c>
      <c r="AB207" s="1147" t="str">
        <f>IF(OR(AND('PC list'!BZ207=Validation!$D$105,'PC list'!$CA207=Validation!$D$39), AND('PC list'!BZ207=Validation!$D$105,'PC list'!$CA207=Validation!$D$40)),"Error","")</f>
        <v/>
      </c>
      <c r="AC207" s="1147" t="str">
        <f>IF(AND(H207=Validation!$A$37,'PC list'!$CD207&lt;&gt;0),"Error","")</f>
        <v/>
      </c>
      <c r="AD207" s="1147" t="str">
        <f>IF(AND('PC list'!CC207=Validation!$D$37,'PC list'!$CD207=0),"Error","")</f>
        <v/>
      </c>
      <c r="AE207" s="1147" t="str">
        <f>IF(AND('PC list'!CC207=Validation!$D$39,'PC list'!$CD207=0),"Error","")</f>
        <v/>
      </c>
      <c r="AF207" s="1147" t="str">
        <f>IF(AND('PC list'!L207&lt;&gt; Validation!$A$105,'PC list'!$CB207&lt;&gt;0),"Error","")</f>
        <v/>
      </c>
      <c r="AG207" s="1147" t="str">
        <f>IF(AND('PC list'!CC207=Validation!$D$37,'PC list'!$CD207&lt;0),"Error","")</f>
        <v/>
      </c>
      <c r="AH207" s="1147" t="str">
        <f>IF(AND('PC list'!CC207=Validation!$D$39,'PC list'!$CD207&gt;0),"Error","")</f>
        <v/>
      </c>
      <c r="AI207" s="1147" t="str">
        <f>IF(AND('PC list'!CC207=Validation!$D$38,'PC list'!$CD207&lt;&gt;0),"Error","")</f>
        <v/>
      </c>
      <c r="AJ207" s="1147" t="str">
        <f>IF(AND('PC list'!CC207=Validation!$D$40,'PC list'!$CD207&lt;&gt;0),"Error","")</f>
        <v/>
      </c>
      <c r="AK207" s="1147" t="str">
        <f>IF(AND('PC list'!CC207=Validation!$D$42,'PC list'!$CD207&lt;&gt;0),"Error","")</f>
        <v/>
      </c>
      <c r="AL207" s="1147" t="str">
        <f>IF(AND('PC list'!CC207=Validation!$D$43,'PC list'!$CD207&lt;&gt;0),"Error","")</f>
        <v/>
      </c>
      <c r="AM207" s="1147" t="str">
        <f>IF(ISTEXT('PC list'!CD207), "Error", "")</f>
        <v/>
      </c>
      <c r="AN207" s="552" t="str">
        <f>IF(AND('PC list'!J207=Validation!$A$39,'PC list'!$CC207=Validation!$D$37),"Error","")</f>
        <v/>
      </c>
      <c r="AO207" s="552" t="str">
        <f>IF(AND('PC list'!J207=Validation!$A$39,'PC list'!$CC207=Validation!$D$38),"Error","")</f>
        <v/>
      </c>
      <c r="AP207" s="553" t="str">
        <f>IF(AND('PC list'!J207=Validation!$A$38,'PC list'!$CC207=Validation!$D$39),"Error","")</f>
        <v/>
      </c>
      <c r="AQ207" s="553" t="str">
        <f>IF(AND('PC list'!J207=Validation!$A$38,'PC list'!$CC207=Validation!$D$40),"Error","")</f>
        <v/>
      </c>
      <c r="AR207" s="1147" t="str">
        <f>IF(OR(AND('PC list'!BZ207=Validation!$D$105,'PC list'!$CC207=Validation!$D$39), AND('PC list'!BZ207=Validation!$D$105,'PC list'!$CC207=Validation!$D$40)),"Error","")</f>
        <v/>
      </c>
      <c r="AS207" s="1387" t="str">
        <f>IF(AND(ISNUMBER('PC list'!$BY207), ISNUMBER('PC list'!$Q207)), IF(IF(LEN('PC list'!$BY207)=LEN(ROUNDDOWN('PC list'!$BY207, 0)), 0, LEN('PC list'!$BY207)-LEN(ROUNDDOWN('PC list'!$BY207, 0))-1) &lt; 'PC list'!$Q207, "Error", ""), "")</f>
        <v/>
      </c>
      <c r="AT207" s="1387" t="str">
        <f>IF(AND(ISNUMBER('PC list'!$BY207), ISNUMBER('PC list'!$Q207)), IF(IF(LEN('PC list'!$BY207)=LEN(ROUNDDOWN('PC list'!$BY207, 0)), 0, LEN('PC list'!$BY207)-LEN(ROUNDDOWN('PC list'!$BY207, 0))-1) &gt; 'PC list'!$Q207, "Error", ""), "")</f>
        <v/>
      </c>
      <c r="AU207" s="1150" t="b">
        <f>NOT('PC list'!M207="No")</f>
        <v>1</v>
      </c>
      <c r="AV207" s="1150" t="b">
        <f>'PC list'!AJ207="Yes"</f>
        <v>1</v>
      </c>
      <c r="AW207" s="1150" t="b">
        <f>'PC list'!L207="Yes"</f>
        <v>0</v>
      </c>
      <c r="AX207" s="1150" t="b">
        <f>'PC list'!BY207&lt;&gt;""</f>
        <v>1</v>
      </c>
      <c r="AY207" s="1150" t="b">
        <f>'PC list'!AO207&lt;&gt;""</f>
        <v>1</v>
      </c>
      <c r="AZ207" s="1150" t="b">
        <f>'PC list'!AT207&lt;&gt;""</f>
        <v>1</v>
      </c>
      <c r="BA207" s="1150" t="b">
        <f>'PC list'!AY207&lt;&gt;""</f>
        <v>1</v>
      </c>
      <c r="BB207" s="1150" t="b">
        <f>'PC list'!BD207&lt;&gt;""</f>
        <v>1</v>
      </c>
      <c r="BC207" s="1150" t="b">
        <f>AND(AY207, 'PC list'!U207&lt;'PC list'!AO207)</f>
        <v>0</v>
      </c>
      <c r="BD207" s="1150" t="b">
        <f>AND(AZ207, 'PC list'!U207&lt;'PC list'!AT207)</f>
        <v>0</v>
      </c>
      <c r="BE207" s="1150" t="b">
        <f>AND(BA207, 'PC list'!U207&gt;'PC list'!AY207)</f>
        <v>0</v>
      </c>
      <c r="BF207" s="1150" t="b">
        <f>AND(BB207, 'PC list'!U207&gt;'PC list'!BD207)</f>
        <v>0</v>
      </c>
      <c r="BG207" s="1150" t="b">
        <f>AND(AY207, AZ207, 'PC list'!AO207 &gt; 'PC list'!AT207)</f>
        <v>0</v>
      </c>
      <c r="BH207" s="1150" t="b">
        <f>AND(BB207, BA207, 'PC list'!BD207 &lt; 'PC list'!AY207)</f>
        <v>0</v>
      </c>
      <c r="BI207" s="1150" t="b">
        <f t="shared" si="85"/>
        <v>0</v>
      </c>
      <c r="BJ207" s="1150" t="b">
        <f>AND('PC list'!BY207&gt;'PC list'!AO207,AY207)</f>
        <v>1</v>
      </c>
      <c r="BK207" s="1150" t="b">
        <f>AND('PC list'!BY207&gt;'PC list'!AT207, AZ207)</f>
        <v>0</v>
      </c>
      <c r="BL207" s="1150" t="b">
        <f>AND('PC list'!BY207='PC list'!AT207, AZ207)</f>
        <v>1</v>
      </c>
      <c r="BM207" s="1150" t="b">
        <f>'PC list'!BY207&gt;'PC list'!U207</f>
        <v>0</v>
      </c>
      <c r="BN207" s="1150" t="b">
        <f>'PC list'!BY207='PC list'!U207</f>
        <v>0</v>
      </c>
      <c r="BO207" s="1150" t="b">
        <f>AND('PC list'!BY207='PC list'!AY207, BA207)</f>
        <v>0</v>
      </c>
      <c r="BP207" s="1150" t="b">
        <f>AND('PC list'!BY207&gt;'PC list'!AY207, BA207)</f>
        <v>0</v>
      </c>
      <c r="BQ207" s="1150" t="b">
        <f>AND('PC list'!BY207&gt;'PC list'!BD207, BB207)</f>
        <v>0</v>
      </c>
      <c r="BR207" s="1150" t="b">
        <f t="shared" si="86"/>
        <v>0</v>
      </c>
      <c r="BS207" s="1150" t="b">
        <f t="shared" si="87"/>
        <v>1</v>
      </c>
      <c r="BT207" s="1150" t="b">
        <f t="shared" si="88"/>
        <v>0</v>
      </c>
      <c r="BU207" s="1150" t="b">
        <f t="shared" si="89"/>
        <v>0</v>
      </c>
      <c r="BV207" s="1150" t="b">
        <f t="shared" si="90"/>
        <v>0</v>
      </c>
      <c r="BW207" s="1150" t="b">
        <f t="shared" si="91"/>
        <v>0</v>
      </c>
      <c r="BX207" s="1150" t="b">
        <f t="shared" si="92"/>
        <v>0</v>
      </c>
      <c r="BY207" s="1147">
        <f t="shared" si="93"/>
        <v>0</v>
      </c>
      <c r="BZ207" s="1151">
        <f>IF(AND(AU207, AV207, AW207, AX207, BR207), IF(BV207, ABS(ROUND('PC list'!AO207-'PC list'!AT207, 'PC list'!Q207)*'PC list'!BH207*'PC list'!BN207)*(-1), ABS(ROUND('PC list'!BY207-'PC list'!AT207, 'PC list'!Q207)*'PC list'!BH207*'PC list'!BN207)*(-1)), 0)</f>
        <v>0</v>
      </c>
      <c r="CA207" s="1151">
        <f>IF(AND(AU207, AV207, AW207, AY207, BU207), IF(BW207, ABS(ROUND('PC list'!BD207-'PC list'!AY207, 'PC list'!Q207)*'PC list'!BL207*'PC list'!BN207), ABS(ROUND('PC list'!BY207-'PC list'!AY207, 'PC list'!Q207)*'PC list'!BL207*'PC list'!BN207)), 0)</f>
        <v>0</v>
      </c>
      <c r="CB207" s="1151" t="str">
        <f t="shared" si="94"/>
        <v>Underperformance payment deadband</v>
      </c>
      <c r="CC207" s="1151">
        <f>IF(AND(AU207, AV207, AW207=FALSE, AX207, BR207), IF(BV207, ABS(ROUND('PC list'!AO207-'PC list'!AT207, 'PC list'!Q207)*'PC list'!BH207*'PC list'!BN207)*(-1), ABS(ROUND('PC list'!BY207-'PC list'!AT207, 'PC list'!Q207)*'PC list'!BH207*'PC list'!BN207)*(-1)), 0)</f>
        <v>0</v>
      </c>
      <c r="CD207" s="1151">
        <f>IF(AND(AU207, AV207, AW207=FALSE, AX207, BU207), IF(BW207, ABS(ROUND('PC list'!BD207-'PC list'!AY207, 'PC list'!Q207)*'PC list'!BL207*'PC list'!BN207), ABS(ROUND('PC list'!BY207-'PC list'!AY207, 'PC list'!Q207)*'PC list'!BL207*'PC list'!BN207)), 0)</f>
        <v>0</v>
      </c>
      <c r="CE207" s="1147">
        <f xml:space="preserve"> IF('PC list'!CA207 = "-", 0, 'PC list'!CA207)</f>
        <v>0</v>
      </c>
      <c r="CF207" s="1147">
        <f>'PC list'!CB207</f>
        <v>0</v>
      </c>
      <c r="CG207" s="1147" t="str">
        <f xml:space="preserve"> IF('PC list'!CC207 = "-", 0, 'PC list'!CC207)</f>
        <v>Underperformance payment deadband</v>
      </c>
      <c r="CH207" s="1151">
        <f>'PC list'!CD207</f>
        <v>0</v>
      </c>
      <c r="CI207" s="1147" t="str">
        <f t="shared" si="95"/>
        <v/>
      </c>
      <c r="CJ207" s="1147" t="str">
        <f t="shared" si="96"/>
        <v/>
      </c>
      <c r="CK207" s="1147" t="str">
        <f>IF(CJ207="Error", IF(OR(BY207=Validation!D37, CE207=Validation!D37), CA207-CF207, CF207-BZ207), "")</f>
        <v/>
      </c>
      <c r="CL207" s="1151" t="str">
        <f t="shared" si="97"/>
        <v/>
      </c>
      <c r="CM207" s="1147" t="str">
        <f t="shared" si="98"/>
        <v/>
      </c>
      <c r="CN207" s="1700" t="str">
        <f>IF(CM207="Error", IF(OR(CB207=Validation!D37, CG207=Validation!D37), CD207-CH207, CH207-CC207), "")</f>
        <v/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527" t="str">
        <f>'PC list'!BP207</f>
        <v/>
      </c>
      <c r="CT207" s="1527">
        <f>'PC list'!BQ207</f>
        <v>4.4000000000000004</v>
      </c>
      <c r="CU207" s="1527">
        <f xml:space="preserve"> 'PC list'!BY207</f>
        <v>4.5</v>
      </c>
      <c r="CW207" s="1268" t="b">
        <f>ISNUMBER('PC list'!S207)</f>
        <v>1</v>
      </c>
      <c r="CX207" s="1268" t="b">
        <f>ISNUMBER('PC list'!T207)</f>
        <v>1</v>
      </c>
      <c r="CY207" s="1268" t="b">
        <f>ISNUMBER('PC list'!U207)</f>
        <v>1</v>
      </c>
      <c r="CZ207" s="1269" t="b">
        <f>ISNUMBER('PC list'!BP207)</f>
        <v>0</v>
      </c>
      <c r="DA207" s="1269" t="b">
        <f>ISNUMBER('PC list'!BQ207)</f>
        <v>1</v>
      </c>
      <c r="DB207" s="1269" t="b">
        <f>ISNUMBER('PC list'!BY207)</f>
        <v>1</v>
      </c>
      <c r="DC207" s="1269"/>
      <c r="DD207" s="1268" t="b">
        <f t="shared" si="99"/>
        <v>0</v>
      </c>
      <c r="DE207" s="1268" t="b">
        <f t="shared" si="100"/>
        <v>1</v>
      </c>
      <c r="DF207" s="1268" t="b">
        <f t="shared" si="101"/>
        <v>1</v>
      </c>
      <c r="DG207" s="1291" t="str">
        <f t="shared" si="102"/>
        <v/>
      </c>
      <c r="DH207" s="1292" t="str">
        <f t="shared" si="82"/>
        <v/>
      </c>
      <c r="DI207" s="1292" t="str">
        <f t="shared" si="103"/>
        <v>Static</v>
      </c>
      <c r="DJ207" s="1293"/>
      <c r="DK207" s="1294" t="str">
        <f>IF('PC list'!BS207 ="", 'PC list'!BU207, 'PC list'!BS207)</f>
        <v/>
      </c>
      <c r="DL207" s="1295">
        <f>IF('PC list'!BT207=0, 'PC list'!BV207, 'PC list'!BT207)</f>
        <v>0</v>
      </c>
      <c r="DM207" s="1296"/>
      <c r="DN207" s="1802" t="str">
        <f>IF(AND(DG207&gt;1,DH207="Warning",DI207="Down",DK207=Validation!D37),"Yes","")</f>
        <v/>
      </c>
      <c r="DO207" s="1795" t="str">
        <f>IF(AND(DH207="Warning",DI207="Static",DK207=Validation!D37),"Yes","")</f>
        <v/>
      </c>
      <c r="DP207" s="1795" t="str">
        <f>IF(AND(DG207&lt;1,DH207="Warning",DI207="Up",DK207=Validation!D37),"Yes","")</f>
        <v/>
      </c>
      <c r="DQ207" s="1795" t="str">
        <f>IF(AND(DG207&gt;1,DH207="Warning",DI207="Down",DK207=Validation!D39),"Yes","")</f>
        <v/>
      </c>
      <c r="DR207" s="1795" t="str">
        <f>IF(AND(DH207="Warning",DI207="Static",DK207=Validation!D39),"Yes","")</f>
        <v/>
      </c>
      <c r="DS207" s="1795" t="str">
        <f>IF(AND(DG207&lt;1,DH207="Warning",DI207="Up",DK207=Validation!D39),"Yes","")</f>
        <v/>
      </c>
      <c r="DT207" s="1796" t="str">
        <f t="shared" si="104"/>
        <v/>
      </c>
      <c r="DU207" s="1291">
        <f t="shared" si="105"/>
        <v>1.0454545454545452</v>
      </c>
      <c r="DV207" s="1292" t="str">
        <f t="shared" si="106"/>
        <v/>
      </c>
      <c r="DW207" s="1292" t="str">
        <f t="shared" si="107"/>
        <v>Static</v>
      </c>
      <c r="DX207" s="1293"/>
      <c r="DY207" s="1294" t="str">
        <f>IF(OR('PC list'!CA207 =0,'PC list'!CA207 = ""), 'PC list'!CC207, 'PC list'!CA207)</f>
        <v>Underperformance payment deadband</v>
      </c>
      <c r="DZ207" s="1295">
        <f>IF('PC list'!CB207=0, 'PC list'!CD207, 'PC list'!CB207)</f>
        <v>0</v>
      </c>
      <c r="EA207" s="1296"/>
      <c r="EB207" s="1832" t="str">
        <f>IF(AND(DU207&gt;1,DV207="Warning",DW207="Down",DY207=Validation!D37),"Check","")</f>
        <v/>
      </c>
      <c r="EC207" s="1833" t="str">
        <f>IF(AND(DV207="Warning",DW207="Static",DY207=Validation!D37),"Check","")</f>
        <v/>
      </c>
      <c r="ED207" s="1833" t="str">
        <f>IF(AND(DU207&lt;1,DV207="Warning",DW207="Up",DY207=Validation!D37),"Check","")</f>
        <v/>
      </c>
      <c r="EE207" s="1833" t="str">
        <f>IF(AND(DU207&gt;1,DV207="Warning",DW207="Down",DY207=Validation!D39),"Check","")</f>
        <v/>
      </c>
      <c r="EF207" s="1833" t="str">
        <f>IF(AND(DV207="Warning",DW207="Static",DY207=Validation!D39),"Check","")</f>
        <v/>
      </c>
      <c r="EG207" s="1833" t="str">
        <f>IF(AND(DU207&lt;1,DV207="Warning",DW207="Up",DY207=Validation!D39),"Check","")</f>
        <v/>
      </c>
      <c r="EH207" s="1796" t="str">
        <f t="shared" si="108"/>
        <v/>
      </c>
      <c r="EI207" s="1701" t="str">
        <f t="shared" si="83"/>
        <v>SEW</v>
      </c>
      <c r="EJ207" s="1702" t="str">
        <f t="shared" si="84"/>
        <v>A1: Customer satisfaction - appearance of water</v>
      </c>
      <c r="EK207" s="1764"/>
      <c r="EL207" s="1764"/>
    </row>
    <row r="208" spans="1:142" ht="15.75" customHeight="1">
      <c r="A208" s="341" t="str">
        <f>'PC list'!A208</f>
        <v>PR14SEWHHR_B1</v>
      </c>
      <c r="B208" s="498" t="str">
        <f>'PC list'!B208</f>
        <v>WoC</v>
      </c>
      <c r="C208" s="498" t="str">
        <f>'PC list'!C208</f>
        <v>SEW</v>
      </c>
      <c r="D208" s="498" t="str">
        <f>'PC list'!D208</f>
        <v>Retail (HH)</v>
      </c>
      <c r="E208" s="498" t="str">
        <f>'PC list'!G208</f>
        <v>B1</v>
      </c>
      <c r="F208" s="561" t="str">
        <f>'PC list'!H208</f>
        <v>SEW-27</v>
      </c>
      <c r="G208" s="341" t="str">
        <f>'PC list'!I208</f>
        <v>B1: Customer satisfaction - taste and odour of water</v>
      </c>
      <c r="H208" s="498" t="str">
        <f>'PC list'!J208</f>
        <v>Out &amp; under</v>
      </c>
      <c r="I208" s="498">
        <f>'PC list'!L208</f>
        <v>0</v>
      </c>
      <c r="J208" s="498">
        <f>'PC list'!M208</f>
        <v>0</v>
      </c>
      <c r="K208" s="341" t="str">
        <f>'PC list'!N208</f>
        <v>Customer satisfaction (exc. bills)</v>
      </c>
      <c r="L208" s="498" t="str">
        <f>'PC list'!O208</f>
        <v>score</v>
      </c>
      <c r="M208" s="498" t="str">
        <f>IF(AND(H208=Validation!$A$37,'PC list'!$CB208&lt;&gt;0),"Error","")</f>
        <v/>
      </c>
      <c r="N208" s="1147" t="str">
        <f>IF(AND('PC list'!CA208=Validation!$D$37,'PC list'!$CB208=0),"Error","")</f>
        <v/>
      </c>
      <c r="O208" s="1147" t="str">
        <f>IF(AND('PC list'!CA208=Validation!$D$39,'PC list'!$CB208=0),"Error","")</f>
        <v/>
      </c>
      <c r="P208" s="1147" t="str">
        <f>IF(AND('PC list'!L208= Validation!$A$105,'PC list'!$CD208&lt;&gt;0),"Error","")</f>
        <v/>
      </c>
      <c r="Q208" s="1147" t="str">
        <f>IF(AND('PC list'!CA208=Validation!$D$37,'PC list'!$CB208&lt;0),"Error","")</f>
        <v/>
      </c>
      <c r="R208" s="1147" t="str">
        <f>IF(AND('PC list'!CA208=Validation!$D$39,'PC list'!$CB208&gt;0),"Error","")</f>
        <v/>
      </c>
      <c r="S208" s="1147" t="str">
        <f>IF(AND('PC list'!CA208=Validation!$D$38,'PC list'!$CB208&lt;&gt;0),"Error","")</f>
        <v/>
      </c>
      <c r="T208" s="1147" t="str">
        <f>IF(AND('PC list'!CA208=Validation!$D$40,'PC list'!$CB208&lt;&gt;0),"Error","")</f>
        <v/>
      </c>
      <c r="U208" s="1147" t="str">
        <f>IF(AND('PC list'!CA208=Validation!$D$42,'PC list'!$CB208&lt;&gt;0),"Error","")</f>
        <v/>
      </c>
      <c r="V208" s="1147" t="str">
        <f>IF(AND('PC list'!CA208=Validation!$D$43,'PC list'!$CB208&lt;&gt;0),"Error","")</f>
        <v/>
      </c>
      <c r="W208" s="1147" t="str">
        <f>IF(ISTEXT('PC list'!CB208), "Error", "")</f>
        <v/>
      </c>
      <c r="X208" s="1147" t="str">
        <f>IF(AND('PC list'!J208=Validation!$A$39,'PC list'!$CA208=Validation!$D$37),"Error","")</f>
        <v/>
      </c>
      <c r="Y208" s="1147" t="str">
        <f>IF(AND('PC list'!J208=Validation!$A$39,'PC list'!$CA208=Validation!$D$38),"Error","")</f>
        <v/>
      </c>
      <c r="Z208" s="1147" t="str">
        <f>IF(AND('PC list'!J208=Validation!$A$38,'PC list'!$CA208=Validation!$D$39),"Error","")</f>
        <v/>
      </c>
      <c r="AA208" s="1147" t="str">
        <f>IF(AND('PC list'!J208=Validation!$A$38,'PC list'!$CA208=Validation!$D$40),"Error","")</f>
        <v/>
      </c>
      <c r="AB208" s="1147" t="str">
        <f>IF(OR(AND('PC list'!BZ208=Validation!$D$105,'PC list'!$CA208=Validation!$D$39), AND('PC list'!BZ208=Validation!$D$105,'PC list'!$CA208=Validation!$D$40)),"Error","")</f>
        <v/>
      </c>
      <c r="AC208" s="1147" t="str">
        <f>IF(AND(H208=Validation!$A$37,'PC list'!$CD208&lt;&gt;0),"Error","")</f>
        <v/>
      </c>
      <c r="AD208" s="1147" t="str">
        <f>IF(AND('PC list'!CC208=Validation!$D$37,'PC list'!$CD208=0),"Error","")</f>
        <v/>
      </c>
      <c r="AE208" s="1147" t="str">
        <f>IF(AND('PC list'!CC208=Validation!$D$39,'PC list'!$CD208=0),"Error","")</f>
        <v/>
      </c>
      <c r="AF208" s="1147" t="str">
        <f>IF(AND('PC list'!L208&lt;&gt; Validation!$A$105,'PC list'!$CB208&lt;&gt;0),"Error","")</f>
        <v/>
      </c>
      <c r="AG208" s="1147" t="str">
        <f>IF(AND('PC list'!CC208=Validation!$D$37,'PC list'!$CD208&lt;0),"Error","")</f>
        <v/>
      </c>
      <c r="AH208" s="1147" t="str">
        <f>IF(AND('PC list'!CC208=Validation!$D$39,'PC list'!$CD208&gt;0),"Error","")</f>
        <v/>
      </c>
      <c r="AI208" s="1147" t="str">
        <f>IF(AND('PC list'!CC208=Validation!$D$38,'PC list'!$CD208&lt;&gt;0),"Error","")</f>
        <v/>
      </c>
      <c r="AJ208" s="1147" t="str">
        <f>IF(AND('PC list'!CC208=Validation!$D$40,'PC list'!$CD208&lt;&gt;0),"Error","")</f>
        <v/>
      </c>
      <c r="AK208" s="1147" t="str">
        <f>IF(AND('PC list'!CC208=Validation!$D$42,'PC list'!$CD208&lt;&gt;0),"Error","")</f>
        <v/>
      </c>
      <c r="AL208" s="1147" t="str">
        <f>IF(AND('PC list'!CC208=Validation!$D$43,'PC list'!$CD208&lt;&gt;0),"Error","")</f>
        <v/>
      </c>
      <c r="AM208" s="1147" t="str">
        <f>IF(ISTEXT('PC list'!CD208), "Error", "")</f>
        <v/>
      </c>
      <c r="AN208" s="552" t="str">
        <f>IF(AND('PC list'!J208=Validation!$A$39,'PC list'!$CC208=Validation!$D$37),"Error","")</f>
        <v/>
      </c>
      <c r="AO208" s="552" t="str">
        <f>IF(AND('PC list'!J208=Validation!$A$39,'PC list'!$CC208=Validation!$D$38),"Error","")</f>
        <v/>
      </c>
      <c r="AP208" s="553" t="str">
        <f>IF(AND('PC list'!J208=Validation!$A$38,'PC list'!$CC208=Validation!$D$39),"Error","")</f>
        <v/>
      </c>
      <c r="AQ208" s="553" t="str">
        <f>IF(AND('PC list'!J208=Validation!$A$38,'PC list'!$CC208=Validation!$D$40),"Error","")</f>
        <v/>
      </c>
      <c r="AR208" s="1147" t="str">
        <f>IF(OR(AND('PC list'!BZ208=Validation!$D$105,'PC list'!$CC208=Validation!$D$39), AND('PC list'!BZ208=Validation!$D$105,'PC list'!$CC208=Validation!$D$40)),"Error","")</f>
        <v/>
      </c>
      <c r="AS208" s="1387" t="str">
        <f>IF(AND(ISNUMBER('PC list'!$BY208), ISNUMBER('PC list'!$Q208)), IF(IF(LEN('PC list'!$BY208)=LEN(ROUNDDOWN('PC list'!$BY208, 0)), 0, LEN('PC list'!$BY208)-LEN(ROUNDDOWN('PC list'!$BY208, 0))-1) &lt; 'PC list'!$Q208, "Error", ""), "")</f>
        <v/>
      </c>
      <c r="AT208" s="1387" t="str">
        <f>IF(AND(ISNUMBER('PC list'!$BY208), ISNUMBER('PC list'!$Q208)), IF(IF(LEN('PC list'!$BY208)=LEN(ROUNDDOWN('PC list'!$BY208, 0)), 0, LEN('PC list'!$BY208)-LEN(ROUNDDOWN('PC list'!$BY208, 0))-1) &gt; 'PC list'!$Q208, "Error", ""), "")</f>
        <v/>
      </c>
      <c r="AU208" s="1150" t="b">
        <f>NOT('PC list'!M208="No")</f>
        <v>1</v>
      </c>
      <c r="AV208" s="1150" t="b">
        <f>'PC list'!AJ208="Yes"</f>
        <v>1</v>
      </c>
      <c r="AW208" s="1150" t="b">
        <f>'PC list'!L208="Yes"</f>
        <v>0</v>
      </c>
      <c r="AX208" s="1150" t="b">
        <f>'PC list'!BY208&lt;&gt;""</f>
        <v>1</v>
      </c>
      <c r="AY208" s="1150" t="b">
        <f>'PC list'!AO208&lt;&gt;""</f>
        <v>1</v>
      </c>
      <c r="AZ208" s="1150" t="b">
        <f>'PC list'!AT208&lt;&gt;""</f>
        <v>1</v>
      </c>
      <c r="BA208" s="1150" t="b">
        <f>'PC list'!AY208&lt;&gt;""</f>
        <v>1</v>
      </c>
      <c r="BB208" s="1150" t="b">
        <f>'PC list'!BD208&lt;&gt;""</f>
        <v>1</v>
      </c>
      <c r="BC208" s="1150" t="b">
        <f>AND(AY208, 'PC list'!U208&lt;'PC list'!AO208)</f>
        <v>0</v>
      </c>
      <c r="BD208" s="1150" t="b">
        <f>AND(AZ208, 'PC list'!U208&lt;'PC list'!AT208)</f>
        <v>0</v>
      </c>
      <c r="BE208" s="1150" t="b">
        <f>AND(BA208, 'PC list'!U208&gt;'PC list'!AY208)</f>
        <v>0</v>
      </c>
      <c r="BF208" s="1150" t="b">
        <f>AND(BB208, 'PC list'!U208&gt;'PC list'!BD208)</f>
        <v>0</v>
      </c>
      <c r="BG208" s="1150" t="b">
        <f>AND(AY208, AZ208, 'PC list'!AO208 &gt; 'PC list'!AT208)</f>
        <v>0</v>
      </c>
      <c r="BH208" s="1150" t="b">
        <f>AND(BB208, BA208, 'PC list'!BD208 &lt; 'PC list'!AY208)</f>
        <v>0</v>
      </c>
      <c r="BI208" s="1150" t="b">
        <f t="shared" si="85"/>
        <v>0</v>
      </c>
      <c r="BJ208" s="1150" t="b">
        <f>AND('PC list'!BY208&gt;'PC list'!AO208,AY208)</f>
        <v>1</v>
      </c>
      <c r="BK208" s="1150" t="b">
        <f>AND('PC list'!BY208&gt;'PC list'!AT208, AZ208)</f>
        <v>0</v>
      </c>
      <c r="BL208" s="1150" t="b">
        <f>AND('PC list'!BY208='PC list'!AT208, AZ208)</f>
        <v>1</v>
      </c>
      <c r="BM208" s="1150" t="b">
        <f>'PC list'!BY208&gt;'PC list'!U208</f>
        <v>0</v>
      </c>
      <c r="BN208" s="1150" t="b">
        <f>'PC list'!BY208='PC list'!U208</f>
        <v>0</v>
      </c>
      <c r="BO208" s="1150" t="b">
        <f>AND('PC list'!BY208='PC list'!AY208, BA208)</f>
        <v>0</v>
      </c>
      <c r="BP208" s="1150" t="b">
        <f>AND('PC list'!BY208&gt;'PC list'!AY208, BA208)</f>
        <v>0</v>
      </c>
      <c r="BQ208" s="1150" t="b">
        <f>AND('PC list'!BY208&gt;'PC list'!BD208, BB208)</f>
        <v>0</v>
      </c>
      <c r="BR208" s="1150" t="b">
        <f t="shared" si="86"/>
        <v>0</v>
      </c>
      <c r="BS208" s="1150" t="b">
        <f t="shared" si="87"/>
        <v>1</v>
      </c>
      <c r="BT208" s="1150" t="b">
        <f t="shared" si="88"/>
        <v>0</v>
      </c>
      <c r="BU208" s="1150" t="b">
        <f t="shared" si="89"/>
        <v>0</v>
      </c>
      <c r="BV208" s="1150" t="b">
        <f t="shared" si="90"/>
        <v>0</v>
      </c>
      <c r="BW208" s="1150" t="b">
        <f t="shared" si="91"/>
        <v>0</v>
      </c>
      <c r="BX208" s="1150" t="b">
        <f t="shared" si="92"/>
        <v>0</v>
      </c>
      <c r="BY208" s="1147">
        <f t="shared" si="93"/>
        <v>0</v>
      </c>
      <c r="BZ208" s="1151">
        <f>IF(AND(AU208, AV208, AW208, AX208, BR208), IF(BV208, ABS(ROUND('PC list'!AO208-'PC list'!AT208, 'PC list'!Q208)*'PC list'!BH208*'PC list'!BN208)*(-1), ABS(ROUND('PC list'!BY208-'PC list'!AT208, 'PC list'!Q208)*'PC list'!BH208*'PC list'!BN208)*(-1)), 0)</f>
        <v>0</v>
      </c>
      <c r="CA208" s="1151">
        <f>IF(AND(AU208, AV208, AW208, AY208, BU208), IF(BW208, ABS(ROUND('PC list'!BD208-'PC list'!AY208, 'PC list'!Q208)*'PC list'!BL208*'PC list'!BN208), ABS(ROUND('PC list'!BY208-'PC list'!AY208, 'PC list'!Q208)*'PC list'!BL208*'PC list'!BN208)), 0)</f>
        <v>0</v>
      </c>
      <c r="CB208" s="1151" t="str">
        <f t="shared" si="94"/>
        <v>Underperformance payment deadband</v>
      </c>
      <c r="CC208" s="1151">
        <f>IF(AND(AU208, AV208, AW208=FALSE, AX208, BR208), IF(BV208, ABS(ROUND('PC list'!AO208-'PC list'!AT208, 'PC list'!Q208)*'PC list'!BH208*'PC list'!BN208)*(-1), ABS(ROUND('PC list'!BY208-'PC list'!AT208, 'PC list'!Q208)*'PC list'!BH208*'PC list'!BN208)*(-1)), 0)</f>
        <v>0</v>
      </c>
      <c r="CD208" s="1151">
        <f>IF(AND(AU208, AV208, AW208=FALSE, AX208, BU208), IF(BW208, ABS(ROUND('PC list'!BD208-'PC list'!AY208, 'PC list'!Q208)*'PC list'!BL208*'PC list'!BN208), ABS(ROUND('PC list'!BY208-'PC list'!AY208, 'PC list'!Q208)*'PC list'!BL208*'PC list'!BN208)), 0)</f>
        <v>0</v>
      </c>
      <c r="CE208" s="1147">
        <f xml:space="preserve"> IF('PC list'!CA208 = "-", 0, 'PC list'!CA208)</f>
        <v>0</v>
      </c>
      <c r="CF208" s="1147">
        <f>'PC list'!CB208</f>
        <v>0</v>
      </c>
      <c r="CG208" s="1147" t="str">
        <f xml:space="preserve"> IF('PC list'!CC208 = "-", 0, 'PC list'!CC208)</f>
        <v>Underperformance payment deadband</v>
      </c>
      <c r="CH208" s="1151">
        <f>'PC list'!CD208</f>
        <v>0</v>
      </c>
      <c r="CI208" s="1147" t="str">
        <f t="shared" si="95"/>
        <v/>
      </c>
      <c r="CJ208" s="1147" t="str">
        <f t="shared" si="96"/>
        <v/>
      </c>
      <c r="CK208" s="1147" t="str">
        <f>IF(CJ208="Error", IF(OR(BY208=Validation!D37, CE208=Validation!D37), CA208-CF208, CF208-BZ208), "")</f>
        <v/>
      </c>
      <c r="CL208" s="1151" t="str">
        <f t="shared" si="97"/>
        <v/>
      </c>
      <c r="CM208" s="1147" t="str">
        <f t="shared" si="98"/>
        <v/>
      </c>
      <c r="CN208" s="1700" t="str">
        <f>IF(CM208="Error", IF(OR(CB208=Validation!D37, CG208=Validation!D37), CD208-CH208, CH208-CC208), "")</f>
        <v/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527" t="str">
        <f>'PC list'!BP208</f>
        <v/>
      </c>
      <c r="CT208" s="1527">
        <f>'PC list'!BQ208</f>
        <v>4.0999999999999996</v>
      </c>
      <c r="CU208" s="1527">
        <f xml:space="preserve"> 'PC list'!BY208</f>
        <v>4.2</v>
      </c>
      <c r="CW208" s="1268" t="b">
        <f>ISNUMBER('PC list'!S208)</f>
        <v>1</v>
      </c>
      <c r="CX208" s="1268" t="b">
        <f>ISNUMBER('PC list'!T208)</f>
        <v>1</v>
      </c>
      <c r="CY208" s="1268" t="b">
        <f>ISNUMBER('PC list'!U208)</f>
        <v>1</v>
      </c>
      <c r="CZ208" s="1269" t="b">
        <f>ISNUMBER('PC list'!BP208)</f>
        <v>0</v>
      </c>
      <c r="DA208" s="1269" t="b">
        <f>ISNUMBER('PC list'!BQ208)</f>
        <v>1</v>
      </c>
      <c r="DB208" s="1269" t="b">
        <f>ISNUMBER('PC list'!BY208)</f>
        <v>1</v>
      </c>
      <c r="DC208" s="1269"/>
      <c r="DD208" s="1268" t="b">
        <f t="shared" si="99"/>
        <v>0</v>
      </c>
      <c r="DE208" s="1268" t="b">
        <f t="shared" si="100"/>
        <v>1</v>
      </c>
      <c r="DF208" s="1268" t="b">
        <f t="shared" si="101"/>
        <v>1</v>
      </c>
      <c r="DG208" s="1291" t="str">
        <f t="shared" si="102"/>
        <v/>
      </c>
      <c r="DH208" s="1292" t="str">
        <f t="shared" si="82"/>
        <v/>
      </c>
      <c r="DI208" s="1292" t="str">
        <f t="shared" si="103"/>
        <v>Static</v>
      </c>
      <c r="DJ208" s="1293"/>
      <c r="DK208" s="1294" t="str">
        <f>IF('PC list'!BS208 ="", 'PC list'!BU208, 'PC list'!BS208)</f>
        <v/>
      </c>
      <c r="DL208" s="1295">
        <f>IF('PC list'!BT208=0, 'PC list'!BV208, 'PC list'!BT208)</f>
        <v>0</v>
      </c>
      <c r="DM208" s="1296"/>
      <c r="DN208" s="1802" t="str">
        <f>IF(AND(DG208&gt;1,DH208="Warning",DI208="Down",DK208=Validation!D37),"Yes","")</f>
        <v/>
      </c>
      <c r="DO208" s="1795" t="str">
        <f>IF(AND(DH208="Warning",DI208="Static",DK208=Validation!D37),"Yes","")</f>
        <v/>
      </c>
      <c r="DP208" s="1795" t="str">
        <f>IF(AND(DG208&lt;1,DH208="Warning",DI208="Up",DK208=Validation!D37),"Yes","")</f>
        <v/>
      </c>
      <c r="DQ208" s="1795" t="str">
        <f>IF(AND(DG208&gt;1,DH208="Warning",DI208="Down",DK208=Validation!D39),"Yes","")</f>
        <v/>
      </c>
      <c r="DR208" s="1795" t="str">
        <f>IF(AND(DH208="Warning",DI208="Static",DK208=Validation!D39),"Yes","")</f>
        <v/>
      </c>
      <c r="DS208" s="1795" t="str">
        <f>IF(AND(DG208&lt;1,DH208="Warning",DI208="Up",DK208=Validation!D39),"Yes","")</f>
        <v/>
      </c>
      <c r="DT208" s="1796" t="str">
        <f t="shared" si="104"/>
        <v/>
      </c>
      <c r="DU208" s="1291">
        <f t="shared" si="105"/>
        <v>1.0487804878048781</v>
      </c>
      <c r="DV208" s="1292" t="str">
        <f t="shared" si="106"/>
        <v/>
      </c>
      <c r="DW208" s="1292" t="str">
        <f t="shared" si="107"/>
        <v>Static</v>
      </c>
      <c r="DX208" s="1293"/>
      <c r="DY208" s="1294" t="str">
        <f>IF(OR('PC list'!CA208 =0,'PC list'!CA208 = ""), 'PC list'!CC208, 'PC list'!CA208)</f>
        <v>Underperformance payment deadband</v>
      </c>
      <c r="DZ208" s="1295">
        <f>IF('PC list'!CB208=0, 'PC list'!CD208, 'PC list'!CB208)</f>
        <v>0</v>
      </c>
      <c r="EA208" s="1296"/>
      <c r="EB208" s="1832" t="str">
        <f>IF(AND(DU208&gt;1,DV208="Warning",DW208="Down",DY208=Validation!D37),"Check","")</f>
        <v/>
      </c>
      <c r="EC208" s="1833" t="str">
        <f>IF(AND(DV208="Warning",DW208="Static",DY208=Validation!D37),"Check","")</f>
        <v/>
      </c>
      <c r="ED208" s="1833" t="str">
        <f>IF(AND(DU208&lt;1,DV208="Warning",DW208="Up",DY208=Validation!D37),"Check","")</f>
        <v/>
      </c>
      <c r="EE208" s="1833" t="str">
        <f>IF(AND(DU208&gt;1,DV208="Warning",DW208="Down",DY208=Validation!D39),"Check","")</f>
        <v/>
      </c>
      <c r="EF208" s="1833" t="str">
        <f>IF(AND(DV208="Warning",DW208="Static",DY208=Validation!D39),"Check","")</f>
        <v/>
      </c>
      <c r="EG208" s="1833" t="str">
        <f>IF(AND(DU208&lt;1,DV208="Warning",DW208="Up",DY208=Validation!D39),"Check","")</f>
        <v/>
      </c>
      <c r="EH208" s="1796" t="str">
        <f t="shared" si="108"/>
        <v/>
      </c>
      <c r="EI208" s="1701" t="str">
        <f t="shared" si="83"/>
        <v>SEW</v>
      </c>
      <c r="EJ208" s="1702" t="str">
        <f t="shared" si="84"/>
        <v>B1: Customer satisfaction - taste and odour of wat</v>
      </c>
      <c r="EK208" s="1764"/>
      <c r="EL208" s="1764"/>
    </row>
    <row r="209" spans="1:142" ht="15.75" customHeight="1">
      <c r="A209" s="341" t="str">
        <f>'PC list'!A209</f>
        <v>PR14SEWHHR_C1</v>
      </c>
      <c r="B209" s="498" t="str">
        <f>'PC list'!B209</f>
        <v>WoC</v>
      </c>
      <c r="C209" s="498" t="str">
        <f>'PC list'!C209</f>
        <v>SEW</v>
      </c>
      <c r="D209" s="498" t="str">
        <f>'PC list'!D209</f>
        <v>Retail (HH)</v>
      </c>
      <c r="E209" s="498" t="str">
        <f>'PC list'!G209</f>
        <v>C1</v>
      </c>
      <c r="F209" s="561" t="str">
        <f>'PC list'!H209</f>
        <v>SEW-28</v>
      </c>
      <c r="G209" s="341" t="str">
        <f>'PC list'!I209</f>
        <v>C1: Customer satisfaction - level of leakage</v>
      </c>
      <c r="H209" s="498" t="str">
        <f>'PC list'!J209</f>
        <v>Out &amp; under</v>
      </c>
      <c r="I209" s="498">
        <f>'PC list'!L209</f>
        <v>0</v>
      </c>
      <c r="J209" s="498">
        <f>'PC list'!M209</f>
        <v>0</v>
      </c>
      <c r="K209" s="341" t="str">
        <f>'PC list'!N209</f>
        <v>Customer satisfaction (exc. bills)</v>
      </c>
      <c r="L209" s="498" t="str">
        <f>'PC list'!O209</f>
        <v>score</v>
      </c>
      <c r="M209" s="498" t="str">
        <f>IF(AND(H209=Validation!$A$37,'PC list'!$CB209&lt;&gt;0),"Error","")</f>
        <v/>
      </c>
      <c r="N209" s="1147" t="str">
        <f>IF(AND('PC list'!CA209=Validation!$D$37,'PC list'!$CB209=0),"Error","")</f>
        <v/>
      </c>
      <c r="O209" s="1147" t="str">
        <f>IF(AND('PC list'!CA209=Validation!$D$39,'PC list'!$CB209=0),"Error","")</f>
        <v/>
      </c>
      <c r="P209" s="1147" t="str">
        <f>IF(AND('PC list'!L209= Validation!$A$105,'PC list'!$CD209&lt;&gt;0),"Error","")</f>
        <v/>
      </c>
      <c r="Q209" s="1147" t="str">
        <f>IF(AND('PC list'!CA209=Validation!$D$37,'PC list'!$CB209&lt;0),"Error","")</f>
        <v/>
      </c>
      <c r="R209" s="1147" t="str">
        <f>IF(AND('PC list'!CA209=Validation!$D$39,'PC list'!$CB209&gt;0),"Error","")</f>
        <v/>
      </c>
      <c r="S209" s="1147" t="str">
        <f>IF(AND('PC list'!CA209=Validation!$D$38,'PC list'!$CB209&lt;&gt;0),"Error","")</f>
        <v/>
      </c>
      <c r="T209" s="1147" t="str">
        <f>IF(AND('PC list'!CA209=Validation!$D$40,'PC list'!$CB209&lt;&gt;0),"Error","")</f>
        <v/>
      </c>
      <c r="U209" s="1147" t="str">
        <f>IF(AND('PC list'!CA209=Validation!$D$42,'PC list'!$CB209&lt;&gt;0),"Error","")</f>
        <v/>
      </c>
      <c r="V209" s="1147" t="str">
        <f>IF(AND('PC list'!CA209=Validation!$D$43,'PC list'!$CB209&lt;&gt;0),"Error","")</f>
        <v/>
      </c>
      <c r="W209" s="1147" t="str">
        <f>IF(ISTEXT('PC list'!CB209), "Error", "")</f>
        <v/>
      </c>
      <c r="X209" s="1147" t="str">
        <f>IF(AND('PC list'!J209=Validation!$A$39,'PC list'!$CA209=Validation!$D$37),"Error","")</f>
        <v/>
      </c>
      <c r="Y209" s="1147" t="str">
        <f>IF(AND('PC list'!J209=Validation!$A$39,'PC list'!$CA209=Validation!$D$38),"Error","")</f>
        <v/>
      </c>
      <c r="Z209" s="1147" t="str">
        <f>IF(AND('PC list'!J209=Validation!$A$38,'PC list'!$CA209=Validation!$D$39),"Error","")</f>
        <v/>
      </c>
      <c r="AA209" s="1147" t="str">
        <f>IF(AND('PC list'!J209=Validation!$A$38,'PC list'!$CA209=Validation!$D$40),"Error","")</f>
        <v/>
      </c>
      <c r="AB209" s="1147" t="str">
        <f>IF(OR(AND('PC list'!BZ209=Validation!$D$105,'PC list'!$CA209=Validation!$D$39), AND('PC list'!BZ209=Validation!$D$105,'PC list'!$CA209=Validation!$D$40)),"Error","")</f>
        <v/>
      </c>
      <c r="AC209" s="1147" t="str">
        <f>IF(AND(H209=Validation!$A$37,'PC list'!$CD209&lt;&gt;0),"Error","")</f>
        <v/>
      </c>
      <c r="AD209" s="1147" t="str">
        <f>IF(AND('PC list'!CC209=Validation!$D$37,'PC list'!$CD209=0),"Error","")</f>
        <v/>
      </c>
      <c r="AE209" s="1147" t="str">
        <f>IF(AND('PC list'!CC209=Validation!$D$39,'PC list'!$CD209=0),"Error","")</f>
        <v/>
      </c>
      <c r="AF209" s="1147" t="str">
        <f>IF(AND('PC list'!L209&lt;&gt; Validation!$A$105,'PC list'!$CB209&lt;&gt;0),"Error","")</f>
        <v/>
      </c>
      <c r="AG209" s="1147" t="str">
        <f>IF(AND('PC list'!CC209=Validation!$D$37,'PC list'!$CD209&lt;0),"Error","")</f>
        <v/>
      </c>
      <c r="AH209" s="1147" t="str">
        <f>IF(AND('PC list'!CC209=Validation!$D$39,'PC list'!$CD209&gt;0),"Error","")</f>
        <v/>
      </c>
      <c r="AI209" s="1147" t="str">
        <f>IF(AND('PC list'!CC209=Validation!$D$38,'PC list'!$CD209&lt;&gt;0),"Error","")</f>
        <v/>
      </c>
      <c r="AJ209" s="1147" t="str">
        <f>IF(AND('PC list'!CC209=Validation!$D$40,'PC list'!$CD209&lt;&gt;0),"Error","")</f>
        <v/>
      </c>
      <c r="AK209" s="1147" t="str">
        <f>IF(AND('PC list'!CC209=Validation!$D$42,'PC list'!$CD209&lt;&gt;0),"Error","")</f>
        <v/>
      </c>
      <c r="AL209" s="1147" t="str">
        <f>IF(AND('PC list'!CC209=Validation!$D$43,'PC list'!$CD209&lt;&gt;0),"Error","")</f>
        <v/>
      </c>
      <c r="AM209" s="1147" t="str">
        <f>IF(ISTEXT('PC list'!CD209), "Error", "")</f>
        <v/>
      </c>
      <c r="AN209" s="552" t="str">
        <f>IF(AND('PC list'!J209=Validation!$A$39,'PC list'!$CC209=Validation!$D$37),"Error","")</f>
        <v/>
      </c>
      <c r="AO209" s="552" t="str">
        <f>IF(AND('PC list'!J209=Validation!$A$39,'PC list'!$CC209=Validation!$D$38),"Error","")</f>
        <v/>
      </c>
      <c r="AP209" s="553" t="str">
        <f>IF(AND('PC list'!J209=Validation!$A$38,'PC list'!$CC209=Validation!$D$39),"Error","")</f>
        <v/>
      </c>
      <c r="AQ209" s="553" t="str">
        <f>IF(AND('PC list'!J209=Validation!$A$38,'PC list'!$CC209=Validation!$D$40),"Error","")</f>
        <v/>
      </c>
      <c r="AR209" s="1147" t="str">
        <f>IF(OR(AND('PC list'!BZ209=Validation!$D$105,'PC list'!$CC209=Validation!$D$39), AND('PC list'!BZ209=Validation!$D$105,'PC list'!$CC209=Validation!$D$40)),"Error","")</f>
        <v/>
      </c>
      <c r="AS209" s="1387" t="str">
        <f>IF(AND(ISNUMBER('PC list'!$BY209), ISNUMBER('PC list'!$Q209)), IF(IF(LEN('PC list'!$BY209)=LEN(ROUNDDOWN('PC list'!$BY209, 0)), 0, LEN('PC list'!$BY209)-LEN(ROUNDDOWN('PC list'!$BY209, 0))-1) &lt; 'PC list'!$Q209, "Error", ""), "")</f>
        <v/>
      </c>
      <c r="AT209" s="1387" t="str">
        <f>IF(AND(ISNUMBER('PC list'!$BY209), ISNUMBER('PC list'!$Q209)), IF(IF(LEN('PC list'!$BY209)=LEN(ROUNDDOWN('PC list'!$BY209, 0)), 0, LEN('PC list'!$BY209)-LEN(ROUNDDOWN('PC list'!$BY209, 0))-1) &gt; 'PC list'!$Q209, "Error", ""), "")</f>
        <v/>
      </c>
      <c r="AU209" s="1150" t="b">
        <f>NOT('PC list'!M209="No")</f>
        <v>1</v>
      </c>
      <c r="AV209" s="1150" t="b">
        <f>'PC list'!AJ209="Yes"</f>
        <v>1</v>
      </c>
      <c r="AW209" s="1150" t="b">
        <f>'PC list'!L209="Yes"</f>
        <v>0</v>
      </c>
      <c r="AX209" s="1150" t="b">
        <f>'PC list'!BY209&lt;&gt;""</f>
        <v>1</v>
      </c>
      <c r="AY209" s="1150" t="b">
        <f>'PC list'!AO209&lt;&gt;""</f>
        <v>1</v>
      </c>
      <c r="AZ209" s="1150" t="b">
        <f>'PC list'!AT209&lt;&gt;""</f>
        <v>1</v>
      </c>
      <c r="BA209" s="1150" t="b">
        <f>'PC list'!AY209&lt;&gt;""</f>
        <v>1</v>
      </c>
      <c r="BB209" s="1150" t="b">
        <f>'PC list'!BD209&lt;&gt;""</f>
        <v>1</v>
      </c>
      <c r="BC209" s="1150" t="b">
        <f>AND(AY209, 'PC list'!U209&lt;'PC list'!AO209)</f>
        <v>0</v>
      </c>
      <c r="BD209" s="1150" t="b">
        <f>AND(AZ209, 'PC list'!U209&lt;'PC list'!AT209)</f>
        <v>0</v>
      </c>
      <c r="BE209" s="1150" t="b">
        <f>AND(BA209, 'PC list'!U209&gt;'PC list'!AY209)</f>
        <v>0</v>
      </c>
      <c r="BF209" s="1150" t="b">
        <f>AND(BB209, 'PC list'!U209&gt;'PC list'!BD209)</f>
        <v>0</v>
      </c>
      <c r="BG209" s="1150" t="b">
        <f>AND(AY209, AZ209, 'PC list'!AO209 &gt; 'PC list'!AT209)</f>
        <v>0</v>
      </c>
      <c r="BH209" s="1150" t="b">
        <f>AND(BB209, BA209, 'PC list'!BD209 &lt; 'PC list'!AY209)</f>
        <v>0</v>
      </c>
      <c r="BI209" s="1150" t="b">
        <f t="shared" si="85"/>
        <v>0</v>
      </c>
      <c r="BJ209" s="1150" t="b">
        <f>AND('PC list'!BY209&gt;'PC list'!AO209,AY209)</f>
        <v>1</v>
      </c>
      <c r="BK209" s="1150" t="b">
        <f>AND('PC list'!BY209&gt;'PC list'!AT209, AZ209)</f>
        <v>0</v>
      </c>
      <c r="BL209" s="1150" t="b">
        <f>AND('PC list'!BY209='PC list'!AT209, AZ209)</f>
        <v>0</v>
      </c>
      <c r="BM209" s="1150" t="b">
        <f>'PC list'!BY209&gt;'PC list'!U209</f>
        <v>0</v>
      </c>
      <c r="BN209" s="1150" t="b">
        <f>'PC list'!BY209='PC list'!U209</f>
        <v>0</v>
      </c>
      <c r="BO209" s="1150" t="b">
        <f>AND('PC list'!BY209='PC list'!AY209, BA209)</f>
        <v>0</v>
      </c>
      <c r="BP209" s="1150" t="b">
        <f>AND('PC list'!BY209&gt;'PC list'!AY209, BA209)</f>
        <v>0</v>
      </c>
      <c r="BQ209" s="1150" t="b">
        <f>AND('PC list'!BY209&gt;'PC list'!BD209, BB209)</f>
        <v>0</v>
      </c>
      <c r="BR209" s="1150" t="b">
        <f t="shared" si="86"/>
        <v>1</v>
      </c>
      <c r="BS209" s="1150" t="b">
        <f t="shared" si="87"/>
        <v>0</v>
      </c>
      <c r="BT209" s="1150" t="b">
        <f t="shared" si="88"/>
        <v>0</v>
      </c>
      <c r="BU209" s="1150" t="b">
        <f t="shared" si="89"/>
        <v>0</v>
      </c>
      <c r="BV209" s="1150" t="b">
        <f t="shared" si="90"/>
        <v>0</v>
      </c>
      <c r="BW209" s="1150" t="b">
        <f t="shared" si="91"/>
        <v>0</v>
      </c>
      <c r="BX209" s="1150" t="b">
        <f t="shared" si="92"/>
        <v>0</v>
      </c>
      <c r="BY209" s="1147">
        <f t="shared" si="93"/>
        <v>0</v>
      </c>
      <c r="BZ209" s="1151">
        <f>IF(AND(AU209, AV209, AW209, AX209, BR209), IF(BV209, ABS(ROUND('PC list'!AO209-'PC list'!AT209, 'PC list'!Q209)*'PC list'!BH209*'PC list'!BN209)*(-1), ABS(ROUND('PC list'!BY209-'PC list'!AT209, 'PC list'!Q209)*'PC list'!BH209*'PC list'!BN209)*(-1)), 0)</f>
        <v>0</v>
      </c>
      <c r="CA209" s="1151">
        <f>IF(AND(AU209, AV209, AW209, AY209, BU209), IF(BW209, ABS(ROUND('PC list'!BD209-'PC list'!AY209, 'PC list'!Q209)*'PC list'!BL209*'PC list'!BN209), ABS(ROUND('PC list'!BY209-'PC list'!AY209, 'PC list'!Q209)*'PC list'!BL209*'PC list'!BN209)), 0)</f>
        <v>0</v>
      </c>
      <c r="CB209" s="1151" t="str">
        <f t="shared" si="94"/>
        <v>Underperformance payment</v>
      </c>
      <c r="CC209" s="1151">
        <f>IF(AND(AU209, AV209, AW209=FALSE, AX209, BR209), IF(BV209, ABS(ROUND('PC list'!AO209-'PC list'!AT209, 'PC list'!Q209)*'PC list'!BH209*'PC list'!BN209)*(-1), ABS(ROUND('PC list'!BY209-'PC list'!AT209, 'PC list'!Q209)*'PC list'!BH209*'PC list'!BN209)*(-1)), 0)</f>
        <v>-1.11E-2</v>
      </c>
      <c r="CD209" s="1151">
        <f>IF(AND(AU209, AV209, AW209=FALSE, AX209, BU209), IF(BW209, ABS(ROUND('PC list'!BD209-'PC list'!AY209, 'PC list'!Q209)*'PC list'!BL209*'PC list'!BN209), ABS(ROUND('PC list'!BY209-'PC list'!AY209, 'PC list'!Q209)*'PC list'!BL209*'PC list'!BN209)), 0)</f>
        <v>0</v>
      </c>
      <c r="CE209" s="1147">
        <f xml:space="preserve"> IF('PC list'!CA209 = "-", 0, 'PC list'!CA209)</f>
        <v>0</v>
      </c>
      <c r="CF209" s="1147">
        <f>'PC list'!CB209</f>
        <v>0</v>
      </c>
      <c r="CG209" s="1147" t="str">
        <f xml:space="preserve"> IF('PC list'!CC209 = "-", 0, 'PC list'!CC209)</f>
        <v>Underperformance payment</v>
      </c>
      <c r="CH209" s="1151">
        <f>'PC list'!CD209</f>
        <v>-1.1099999999999999E-2</v>
      </c>
      <c r="CI209" s="1147" t="str">
        <f t="shared" si="95"/>
        <v/>
      </c>
      <c r="CJ209" s="1147" t="str">
        <f t="shared" si="96"/>
        <v/>
      </c>
      <c r="CK209" s="1147" t="str">
        <f>IF(CJ209="Error", IF(OR(BY209=Validation!D37, CE209=Validation!D37), CA209-CF209, CF209-BZ209), "")</f>
        <v/>
      </c>
      <c r="CL209" s="1151" t="str">
        <f t="shared" si="97"/>
        <v/>
      </c>
      <c r="CM209" s="1147" t="str">
        <f t="shared" si="98"/>
        <v/>
      </c>
      <c r="CN209" s="1700" t="str">
        <f>IF(CM209="Error", IF(OR(CB209=Validation!D37, CG209=Validation!D37), CD209-CH209, CH209-CC209), "")</f>
        <v/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527" t="str">
        <f>'PC list'!BP209</f>
        <v/>
      </c>
      <c r="CT209" s="1527">
        <f>'PC list'!BQ209</f>
        <v>3.4</v>
      </c>
      <c r="CU209" s="1527">
        <f xml:space="preserve"> 'PC list'!BY209</f>
        <v>3.8</v>
      </c>
      <c r="CW209" s="1268" t="b">
        <f>ISNUMBER('PC list'!S209)</f>
        <v>1</v>
      </c>
      <c r="CX209" s="1268" t="b">
        <f>ISNUMBER('PC list'!T209)</f>
        <v>1</v>
      </c>
      <c r="CY209" s="1268" t="b">
        <f>ISNUMBER('PC list'!U209)</f>
        <v>1</v>
      </c>
      <c r="CZ209" s="1269" t="b">
        <f>ISNUMBER('PC list'!BP209)</f>
        <v>0</v>
      </c>
      <c r="DA209" s="1269" t="b">
        <f>ISNUMBER('PC list'!BQ209)</f>
        <v>1</v>
      </c>
      <c r="DB209" s="1269" t="b">
        <f>ISNUMBER('PC list'!BY209)</f>
        <v>1</v>
      </c>
      <c r="DC209" s="1269"/>
      <c r="DD209" s="1268" t="b">
        <f t="shared" si="99"/>
        <v>0</v>
      </c>
      <c r="DE209" s="1268" t="b">
        <f t="shared" si="100"/>
        <v>1</v>
      </c>
      <c r="DF209" s="1268" t="b">
        <f t="shared" si="101"/>
        <v>1</v>
      </c>
      <c r="DG209" s="1291" t="str">
        <f t="shared" si="102"/>
        <v/>
      </c>
      <c r="DH209" s="1292" t="str">
        <f t="shared" si="82"/>
        <v/>
      </c>
      <c r="DI209" s="1292" t="str">
        <f t="shared" si="103"/>
        <v>Up</v>
      </c>
      <c r="DJ209" s="1293"/>
      <c r="DK209" s="1294" t="str">
        <f>IF('PC list'!BS209 ="", 'PC list'!BU209, 'PC list'!BS209)</f>
        <v/>
      </c>
      <c r="DL209" s="1295">
        <f>IF('PC list'!BT209=0, 'PC list'!BV209, 'PC list'!BT209)</f>
        <v>0</v>
      </c>
      <c r="DM209" s="1296"/>
      <c r="DN209" s="1802" t="str">
        <f>IF(AND(DG209&gt;1,DH209="Warning",DI209="Down",DK209=Validation!D37),"Yes","")</f>
        <v/>
      </c>
      <c r="DO209" s="1795" t="str">
        <f>IF(AND(DH209="Warning",DI209="Static",DK209=Validation!D37),"Yes","")</f>
        <v/>
      </c>
      <c r="DP209" s="1795" t="str">
        <f>IF(AND(DG209&lt;1,DH209="Warning",DI209="Up",DK209=Validation!D37),"Yes","")</f>
        <v/>
      </c>
      <c r="DQ209" s="1795" t="str">
        <f>IF(AND(DG209&gt;1,DH209="Warning",DI209="Down",DK209=Validation!D39),"Yes","")</f>
        <v/>
      </c>
      <c r="DR209" s="1795" t="str">
        <f>IF(AND(DH209="Warning",DI209="Static",DK209=Validation!D39),"Yes","")</f>
        <v/>
      </c>
      <c r="DS209" s="1795" t="str">
        <f>IF(AND(DG209&lt;1,DH209="Warning",DI209="Up",DK209=Validation!D39),"Yes","")</f>
        <v/>
      </c>
      <c r="DT209" s="1796" t="str">
        <f t="shared" si="104"/>
        <v/>
      </c>
      <c r="DU209" s="1291">
        <f t="shared" si="105"/>
        <v>1.1764705882352942</v>
      </c>
      <c r="DV209" s="1292" t="str">
        <f t="shared" si="106"/>
        <v>Warning</v>
      </c>
      <c r="DW209" s="1292" t="str">
        <f t="shared" si="107"/>
        <v>Static</v>
      </c>
      <c r="DX209" s="1293"/>
      <c r="DY209" s="1294" t="str">
        <f>IF(OR('PC list'!CA209 =0,'PC list'!CA209 = ""), 'PC list'!CC209, 'PC list'!CA209)</f>
        <v>Underperformance payment</v>
      </c>
      <c r="DZ209" s="1295">
        <f>IF('PC list'!CB209=0, 'PC list'!CD209, 'PC list'!CB209)</f>
        <v>-1.1099999999999999E-2</v>
      </c>
      <c r="EA209" s="1296"/>
      <c r="EB209" s="1832" t="str">
        <f>IF(AND(DU209&gt;1,DV209="Warning",DW209="Down",DY209=Validation!D37),"Check","")</f>
        <v/>
      </c>
      <c r="EC209" s="1833" t="str">
        <f>IF(AND(DV209="Warning",DW209="Static",DY209=Validation!D37),"Check","")</f>
        <v/>
      </c>
      <c r="ED209" s="1833" t="str">
        <f>IF(AND(DU209&lt;1,DV209="Warning",DW209="Up",DY209=Validation!D37),"Check","")</f>
        <v/>
      </c>
      <c r="EE209" s="1833" t="str">
        <f>IF(AND(DU209&gt;1,DV209="Warning",DW209="Down",DY209=Validation!D39),"Check","")</f>
        <v/>
      </c>
      <c r="EF209" s="1833" t="str">
        <f>IF(AND(DV209="Warning",DW209="Static",DY209=Validation!D39),"Check","")</f>
        <v>Check</v>
      </c>
      <c r="EG209" s="1833" t="str">
        <f>IF(AND(DU209&lt;1,DV209="Warning",DW209="Up",DY209=Validation!D39),"Check","")</f>
        <v/>
      </c>
      <c r="EH209" s="1796" t="str">
        <f t="shared" si="108"/>
        <v>Check</v>
      </c>
      <c r="EI209" s="1701" t="str">
        <f t="shared" si="83"/>
        <v>SEW</v>
      </c>
      <c r="EJ209" s="1702" t="str">
        <f t="shared" si="84"/>
        <v>C1: Customer satisfaction - level of leakage</v>
      </c>
      <c r="EK209" s="1764"/>
      <c r="EL209" s="1764"/>
    </row>
    <row r="210" spans="1:142" ht="15.75" customHeight="1">
      <c r="A210" s="341" t="str">
        <f>'PC list'!A210</f>
        <v>PR14SEWHHR_D1</v>
      </c>
      <c r="B210" s="498" t="str">
        <f>'PC list'!B210</f>
        <v>WoC</v>
      </c>
      <c r="C210" s="498" t="str">
        <f>'PC list'!C210</f>
        <v>SEW</v>
      </c>
      <c r="D210" s="498" t="str">
        <f>'PC list'!D210</f>
        <v>Retail (HH)</v>
      </c>
      <c r="E210" s="498" t="str">
        <f>'PC list'!G210</f>
        <v>D1</v>
      </c>
      <c r="F210" s="561" t="str">
        <f>'PC list'!H210</f>
        <v>SEW-29</v>
      </c>
      <c r="G210" s="341" t="str">
        <f>'PC list'!I210</f>
        <v>D1: Customer satisfaction - direct interaction experience</v>
      </c>
      <c r="H210" s="498" t="str">
        <f>'PC list'!J210</f>
        <v>Out &amp; under</v>
      </c>
      <c r="I210" s="498">
        <f>'PC list'!L210</f>
        <v>0</v>
      </c>
      <c r="J210" s="498">
        <f>'PC list'!M210</f>
        <v>0</v>
      </c>
      <c r="K210" s="341" t="str">
        <f>'PC list'!N210</f>
        <v>Customer satisfaction (exc. bills)</v>
      </c>
      <c r="L210" s="498" t="str">
        <f>'PC list'!O210</f>
        <v>score</v>
      </c>
      <c r="M210" s="498" t="str">
        <f>IF(AND(H210=Validation!$A$37,'PC list'!$CB210&lt;&gt;0),"Error","")</f>
        <v/>
      </c>
      <c r="N210" s="1147" t="str">
        <f>IF(AND('PC list'!CA210=Validation!$D$37,'PC list'!$CB210=0),"Error","")</f>
        <v/>
      </c>
      <c r="O210" s="1147" t="str">
        <f>IF(AND('PC list'!CA210=Validation!$D$39,'PC list'!$CB210=0),"Error","")</f>
        <v/>
      </c>
      <c r="P210" s="1147" t="str">
        <f>IF(AND('PC list'!L210= Validation!$A$105,'PC list'!$CD210&lt;&gt;0),"Error","")</f>
        <v/>
      </c>
      <c r="Q210" s="1147" t="str">
        <f>IF(AND('PC list'!CA210=Validation!$D$37,'PC list'!$CB210&lt;0),"Error","")</f>
        <v/>
      </c>
      <c r="R210" s="1147" t="str">
        <f>IF(AND('PC list'!CA210=Validation!$D$39,'PC list'!$CB210&gt;0),"Error","")</f>
        <v/>
      </c>
      <c r="S210" s="1147" t="str">
        <f>IF(AND('PC list'!CA210=Validation!$D$38,'PC list'!$CB210&lt;&gt;0),"Error","")</f>
        <v/>
      </c>
      <c r="T210" s="1147" t="str">
        <f>IF(AND('PC list'!CA210=Validation!$D$40,'PC list'!$CB210&lt;&gt;0),"Error","")</f>
        <v/>
      </c>
      <c r="U210" s="1147" t="str">
        <f>IF(AND('PC list'!CA210=Validation!$D$42,'PC list'!$CB210&lt;&gt;0),"Error","")</f>
        <v/>
      </c>
      <c r="V210" s="1147" t="str">
        <f>IF(AND('PC list'!CA210=Validation!$D$43,'PC list'!$CB210&lt;&gt;0),"Error","")</f>
        <v/>
      </c>
      <c r="W210" s="1147" t="str">
        <f>IF(ISTEXT('PC list'!CB210), "Error", "")</f>
        <v/>
      </c>
      <c r="X210" s="1147" t="str">
        <f>IF(AND('PC list'!J210=Validation!$A$39,'PC list'!$CA210=Validation!$D$37),"Error","")</f>
        <v/>
      </c>
      <c r="Y210" s="1147" t="str">
        <f>IF(AND('PC list'!J210=Validation!$A$39,'PC list'!$CA210=Validation!$D$38),"Error","")</f>
        <v/>
      </c>
      <c r="Z210" s="1147" t="str">
        <f>IF(AND('PC list'!J210=Validation!$A$38,'PC list'!$CA210=Validation!$D$39),"Error","")</f>
        <v/>
      </c>
      <c r="AA210" s="1147" t="str">
        <f>IF(AND('PC list'!J210=Validation!$A$38,'PC list'!$CA210=Validation!$D$40),"Error","")</f>
        <v/>
      </c>
      <c r="AB210" s="1147" t="str">
        <f>IF(OR(AND('PC list'!BZ210=Validation!$D$105,'PC list'!$CA210=Validation!$D$39), AND('PC list'!BZ210=Validation!$D$105,'PC list'!$CA210=Validation!$D$40)),"Error","")</f>
        <v/>
      </c>
      <c r="AC210" s="1147" t="str">
        <f>IF(AND(H210=Validation!$A$37,'PC list'!$CD210&lt;&gt;0),"Error","")</f>
        <v/>
      </c>
      <c r="AD210" s="1147" t="str">
        <f>IF(AND('PC list'!CC210=Validation!$D$37,'PC list'!$CD210=0),"Error","")</f>
        <v/>
      </c>
      <c r="AE210" s="1147" t="str">
        <f>IF(AND('PC list'!CC210=Validation!$D$39,'PC list'!$CD210=0),"Error","")</f>
        <v/>
      </c>
      <c r="AF210" s="1147" t="str">
        <f>IF(AND('PC list'!L210&lt;&gt; Validation!$A$105,'PC list'!$CB210&lt;&gt;0),"Error","")</f>
        <v/>
      </c>
      <c r="AG210" s="1147" t="str">
        <f>IF(AND('PC list'!CC210=Validation!$D$37,'PC list'!$CD210&lt;0),"Error","")</f>
        <v/>
      </c>
      <c r="AH210" s="1147" t="str">
        <f>IF(AND('PC list'!CC210=Validation!$D$39,'PC list'!$CD210&gt;0),"Error","")</f>
        <v/>
      </c>
      <c r="AI210" s="1147" t="str">
        <f>IF(AND('PC list'!CC210=Validation!$D$38,'PC list'!$CD210&lt;&gt;0),"Error","")</f>
        <v/>
      </c>
      <c r="AJ210" s="1147" t="str">
        <f>IF(AND('PC list'!CC210=Validation!$D$40,'PC list'!$CD210&lt;&gt;0),"Error","")</f>
        <v/>
      </c>
      <c r="AK210" s="1147" t="str">
        <f>IF(AND('PC list'!CC210=Validation!$D$42,'PC list'!$CD210&lt;&gt;0),"Error","")</f>
        <v/>
      </c>
      <c r="AL210" s="1147" t="str">
        <f>IF(AND('PC list'!CC210=Validation!$D$43,'PC list'!$CD210&lt;&gt;0),"Error","")</f>
        <v/>
      </c>
      <c r="AM210" s="1147" t="str">
        <f>IF(ISTEXT('PC list'!CD210), "Error", "")</f>
        <v/>
      </c>
      <c r="AN210" s="552" t="str">
        <f>IF(AND('PC list'!J210=Validation!$A$39,'PC list'!$CC210=Validation!$D$37),"Error","")</f>
        <v/>
      </c>
      <c r="AO210" s="552" t="str">
        <f>IF(AND('PC list'!J210=Validation!$A$39,'PC list'!$CC210=Validation!$D$38),"Error","")</f>
        <v/>
      </c>
      <c r="AP210" s="553" t="str">
        <f>IF(AND('PC list'!J210=Validation!$A$38,'PC list'!$CC210=Validation!$D$39),"Error","")</f>
        <v/>
      </c>
      <c r="AQ210" s="553" t="str">
        <f>IF(AND('PC list'!J210=Validation!$A$38,'PC list'!$CC210=Validation!$D$40),"Error","")</f>
        <v/>
      </c>
      <c r="AR210" s="1147" t="str">
        <f>IF(OR(AND('PC list'!BZ210=Validation!$D$105,'PC list'!$CC210=Validation!$D$39), AND('PC list'!BZ210=Validation!$D$105,'PC list'!$CC210=Validation!$D$40)),"Error","")</f>
        <v/>
      </c>
      <c r="AS210" s="1387" t="str">
        <f>IF(AND(ISNUMBER('PC list'!$BY210), ISNUMBER('PC list'!$Q210)), IF(IF(LEN('PC list'!$BY210)=LEN(ROUNDDOWN('PC list'!$BY210, 0)), 0, LEN('PC list'!$BY210)-LEN(ROUNDDOWN('PC list'!$BY210, 0))-1) &lt; 'PC list'!$Q210, "Error", ""), "")</f>
        <v/>
      </c>
      <c r="AT210" s="1387" t="str">
        <f>IF(AND(ISNUMBER('PC list'!$BY210), ISNUMBER('PC list'!$Q210)), IF(IF(LEN('PC list'!$BY210)=LEN(ROUNDDOWN('PC list'!$BY210, 0)), 0, LEN('PC list'!$BY210)-LEN(ROUNDDOWN('PC list'!$BY210, 0))-1) &gt; 'PC list'!$Q210, "Error", ""), "")</f>
        <v/>
      </c>
      <c r="AU210" s="1150" t="b">
        <f>NOT('PC list'!M210="No")</f>
        <v>1</v>
      </c>
      <c r="AV210" s="1150" t="b">
        <f>'PC list'!AJ210="Yes"</f>
        <v>1</v>
      </c>
      <c r="AW210" s="1150" t="b">
        <f>'PC list'!L210="Yes"</f>
        <v>0</v>
      </c>
      <c r="AX210" s="1150" t="b">
        <f>'PC list'!BY210&lt;&gt;""</f>
        <v>1</v>
      </c>
      <c r="AY210" s="1150" t="b">
        <f>'PC list'!AO210&lt;&gt;""</f>
        <v>1</v>
      </c>
      <c r="AZ210" s="1150" t="b">
        <f>'PC list'!AT210&lt;&gt;""</f>
        <v>1</v>
      </c>
      <c r="BA210" s="1150" t="b">
        <f>'PC list'!AY210&lt;&gt;""</f>
        <v>1</v>
      </c>
      <c r="BB210" s="1150" t="b">
        <f>'PC list'!BD210&lt;&gt;""</f>
        <v>1</v>
      </c>
      <c r="BC210" s="1150" t="b">
        <f>AND(AY210, 'PC list'!U210&lt;'PC list'!AO210)</f>
        <v>0</v>
      </c>
      <c r="BD210" s="1150" t="b">
        <f>AND(AZ210, 'PC list'!U210&lt;'PC list'!AT210)</f>
        <v>0</v>
      </c>
      <c r="BE210" s="1150" t="b">
        <f>AND(BA210, 'PC list'!U210&gt;'PC list'!AY210)</f>
        <v>0</v>
      </c>
      <c r="BF210" s="1150" t="b">
        <f>AND(BB210, 'PC list'!U210&gt;'PC list'!BD210)</f>
        <v>0</v>
      </c>
      <c r="BG210" s="1150" t="b">
        <f>AND(AY210, AZ210, 'PC list'!AO210 &gt; 'PC list'!AT210)</f>
        <v>0</v>
      </c>
      <c r="BH210" s="1150" t="b">
        <f>AND(BB210, BA210, 'PC list'!BD210 &lt; 'PC list'!AY210)</f>
        <v>0</v>
      </c>
      <c r="BI210" s="1150" t="b">
        <f t="shared" si="85"/>
        <v>0</v>
      </c>
      <c r="BJ210" s="1150" t="b">
        <f>AND('PC list'!BY210&gt;'PC list'!AO210,AY210)</f>
        <v>1</v>
      </c>
      <c r="BK210" s="1150" t="b">
        <f>AND('PC list'!BY210&gt;'PC list'!AT210, AZ210)</f>
        <v>0</v>
      </c>
      <c r="BL210" s="1150" t="b">
        <f>AND('PC list'!BY210='PC list'!AT210, AZ210)</f>
        <v>0</v>
      </c>
      <c r="BM210" s="1150" t="b">
        <f>'PC list'!BY210&gt;'PC list'!U210</f>
        <v>0</v>
      </c>
      <c r="BN210" s="1150" t="b">
        <f>'PC list'!BY210='PC list'!U210</f>
        <v>0</v>
      </c>
      <c r="BO210" s="1150" t="b">
        <f>AND('PC list'!BY210='PC list'!AY210, BA210)</f>
        <v>0</v>
      </c>
      <c r="BP210" s="1150" t="b">
        <f>AND('PC list'!BY210&gt;'PC list'!AY210, BA210)</f>
        <v>0</v>
      </c>
      <c r="BQ210" s="1150" t="b">
        <f>AND('PC list'!BY210&gt;'PC list'!BD210, BB210)</f>
        <v>0</v>
      </c>
      <c r="BR210" s="1150" t="b">
        <f t="shared" si="86"/>
        <v>1</v>
      </c>
      <c r="BS210" s="1150" t="b">
        <f t="shared" si="87"/>
        <v>0</v>
      </c>
      <c r="BT210" s="1150" t="b">
        <f t="shared" si="88"/>
        <v>0</v>
      </c>
      <c r="BU210" s="1150" t="b">
        <f t="shared" si="89"/>
        <v>0</v>
      </c>
      <c r="BV210" s="1150" t="b">
        <f t="shared" si="90"/>
        <v>0</v>
      </c>
      <c r="BW210" s="1150" t="b">
        <f t="shared" si="91"/>
        <v>0</v>
      </c>
      <c r="BX210" s="1150" t="b">
        <f t="shared" si="92"/>
        <v>0</v>
      </c>
      <c r="BY210" s="1147">
        <f t="shared" si="93"/>
        <v>0</v>
      </c>
      <c r="BZ210" s="1151">
        <f>IF(AND(AU210, AV210, AW210, AX210, BR210), IF(BV210, ABS(ROUND('PC list'!AO210-'PC list'!AT210, 'PC list'!Q210)*'PC list'!BH210*'PC list'!BN210)*(-1), ABS(ROUND('PC list'!BY210-'PC list'!AT210, 'PC list'!Q210)*'PC list'!BH210*'PC list'!BN210)*(-1)), 0)</f>
        <v>0</v>
      </c>
      <c r="CA210" s="1151">
        <f>IF(AND(AU210, AV210, AW210, AY210, BU210), IF(BW210, ABS(ROUND('PC list'!BD210-'PC list'!AY210, 'PC list'!Q210)*'PC list'!BL210*'PC list'!BN210), ABS(ROUND('PC list'!BY210-'PC list'!AY210, 'PC list'!Q210)*'PC list'!BL210*'PC list'!BN210)), 0)</f>
        <v>0</v>
      </c>
      <c r="CB210" s="1151" t="str">
        <f t="shared" si="94"/>
        <v>Underperformance payment</v>
      </c>
      <c r="CC210" s="1151">
        <f>IF(AND(AU210, AV210, AW210=FALSE, AX210, BR210), IF(BV210, ABS(ROUND('PC list'!AO210-'PC list'!AT210, 'PC list'!Q210)*'PC list'!BH210*'PC list'!BN210)*(-1), ABS(ROUND('PC list'!BY210-'PC list'!AT210, 'PC list'!Q210)*'PC list'!BH210*'PC list'!BN210)*(-1)), 0)</f>
        <v>-6.4000000000000003E-3</v>
      </c>
      <c r="CD210" s="1151">
        <f>IF(AND(AU210, AV210, AW210=FALSE, AX210, BU210), IF(BW210, ABS(ROUND('PC list'!BD210-'PC list'!AY210, 'PC list'!Q210)*'PC list'!BL210*'PC list'!BN210), ABS(ROUND('PC list'!BY210-'PC list'!AY210, 'PC list'!Q210)*'PC list'!BL210*'PC list'!BN210)), 0)</f>
        <v>0</v>
      </c>
      <c r="CE210" s="1147">
        <f xml:space="preserve"> IF('PC list'!CA210 = "-", 0, 'PC list'!CA210)</f>
        <v>0</v>
      </c>
      <c r="CF210" s="1147">
        <f>'PC list'!CB210</f>
        <v>0</v>
      </c>
      <c r="CG210" s="1147" t="str">
        <f xml:space="preserve"> IF('PC list'!CC210 = "-", 0, 'PC list'!CC210)</f>
        <v>Underperformance payment</v>
      </c>
      <c r="CH210" s="1151">
        <f>'PC list'!CD210</f>
        <v>-6.4000000000000003E-3</v>
      </c>
      <c r="CI210" s="1147" t="str">
        <f t="shared" si="95"/>
        <v/>
      </c>
      <c r="CJ210" s="1147" t="str">
        <f t="shared" si="96"/>
        <v/>
      </c>
      <c r="CK210" s="1147" t="str">
        <f>IF(CJ210="Error", IF(OR(BY210=Validation!D37, CE210=Validation!D37), CA210-CF210, CF210-BZ210), "")</f>
        <v/>
      </c>
      <c r="CL210" s="1151" t="str">
        <f t="shared" si="97"/>
        <v/>
      </c>
      <c r="CM210" s="1147" t="str">
        <f t="shared" si="98"/>
        <v/>
      </c>
      <c r="CN210" s="1700" t="str">
        <f>IF(CM210="Error", IF(OR(CB210=Validation!D37, CG210=Validation!D37), CD210-CH210, CH210-CC210), "")</f>
        <v/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527" t="str">
        <f>'PC list'!BP210</f>
        <v/>
      </c>
      <c r="CT210" s="1527">
        <f>'PC list'!BQ210</f>
        <v>4.2</v>
      </c>
      <c r="CU210" s="1527">
        <f xml:space="preserve"> 'PC list'!BY210</f>
        <v>4.3</v>
      </c>
      <c r="CW210" s="1268" t="b">
        <f>ISNUMBER('PC list'!S210)</f>
        <v>1</v>
      </c>
      <c r="CX210" s="1268" t="b">
        <f>ISNUMBER('PC list'!T210)</f>
        <v>1</v>
      </c>
      <c r="CY210" s="1268" t="b">
        <f>ISNUMBER('PC list'!U210)</f>
        <v>1</v>
      </c>
      <c r="CZ210" s="1269" t="b">
        <f>ISNUMBER('PC list'!BP210)</f>
        <v>0</v>
      </c>
      <c r="DA210" s="1269" t="b">
        <f>ISNUMBER('PC list'!BQ210)</f>
        <v>1</v>
      </c>
      <c r="DB210" s="1269" t="b">
        <f>ISNUMBER('PC list'!BY210)</f>
        <v>1</v>
      </c>
      <c r="DC210" s="1269"/>
      <c r="DD210" s="1268" t="b">
        <f t="shared" si="99"/>
        <v>0</v>
      </c>
      <c r="DE210" s="1268" t="b">
        <f t="shared" si="100"/>
        <v>1</v>
      </c>
      <c r="DF210" s="1268" t="b">
        <f t="shared" si="101"/>
        <v>1</v>
      </c>
      <c r="DG210" s="1291" t="str">
        <f t="shared" si="102"/>
        <v/>
      </c>
      <c r="DH210" s="1292" t="str">
        <f t="shared" si="82"/>
        <v/>
      </c>
      <c r="DI210" s="1292" t="str">
        <f t="shared" si="103"/>
        <v>Static</v>
      </c>
      <c r="DJ210" s="1293"/>
      <c r="DK210" s="1294" t="str">
        <f>IF('PC list'!BS210 ="", 'PC list'!BU210, 'PC list'!BS210)</f>
        <v/>
      </c>
      <c r="DL210" s="1295">
        <f>IF('PC list'!BT210=0, 'PC list'!BV210, 'PC list'!BT210)</f>
        <v>0</v>
      </c>
      <c r="DM210" s="1296"/>
      <c r="DN210" s="1802" t="str">
        <f>IF(AND(DG210&gt;1,DH210="Warning",DI210="Down",DK210=Validation!D37),"Yes","")</f>
        <v/>
      </c>
      <c r="DO210" s="1795" t="str">
        <f>IF(AND(DH210="Warning",DI210="Static",DK210=Validation!D37),"Yes","")</f>
        <v/>
      </c>
      <c r="DP210" s="1795" t="str">
        <f>IF(AND(DG210&lt;1,DH210="Warning",DI210="Up",DK210=Validation!D37),"Yes","")</f>
        <v/>
      </c>
      <c r="DQ210" s="1795" t="str">
        <f>IF(AND(DG210&gt;1,DH210="Warning",DI210="Down",DK210=Validation!D39),"Yes","")</f>
        <v/>
      </c>
      <c r="DR210" s="1795" t="str">
        <f>IF(AND(DH210="Warning",DI210="Static",DK210=Validation!D39),"Yes","")</f>
        <v/>
      </c>
      <c r="DS210" s="1795" t="str">
        <f>IF(AND(DG210&lt;1,DH210="Warning",DI210="Up",DK210=Validation!D39),"Yes","")</f>
        <v/>
      </c>
      <c r="DT210" s="1796" t="str">
        <f t="shared" si="104"/>
        <v/>
      </c>
      <c r="DU210" s="1291">
        <f t="shared" si="105"/>
        <v>1.0714285714285714</v>
      </c>
      <c r="DV210" s="1292" t="str">
        <f t="shared" si="106"/>
        <v/>
      </c>
      <c r="DW210" s="1292" t="str">
        <f t="shared" si="107"/>
        <v>Static</v>
      </c>
      <c r="DX210" s="1293"/>
      <c r="DY210" s="1294" t="str">
        <f>IF(OR('PC list'!CA210 =0,'PC list'!CA210 = ""), 'PC list'!CC210, 'PC list'!CA210)</f>
        <v>Underperformance payment</v>
      </c>
      <c r="DZ210" s="1295">
        <f>IF('PC list'!CB210=0, 'PC list'!CD210, 'PC list'!CB210)</f>
        <v>-6.4000000000000003E-3</v>
      </c>
      <c r="EA210" s="1296"/>
      <c r="EB210" s="1832" t="str">
        <f>IF(AND(DU210&gt;1,DV210="Warning",DW210="Down",DY210=Validation!D37),"Check","")</f>
        <v/>
      </c>
      <c r="EC210" s="1833" t="str">
        <f>IF(AND(DV210="Warning",DW210="Static",DY210=Validation!D37),"Check","")</f>
        <v/>
      </c>
      <c r="ED210" s="1833" t="str">
        <f>IF(AND(DU210&lt;1,DV210="Warning",DW210="Up",DY210=Validation!D37),"Check","")</f>
        <v/>
      </c>
      <c r="EE210" s="1833" t="str">
        <f>IF(AND(DU210&gt;1,DV210="Warning",DW210="Down",DY210=Validation!D39),"Check","")</f>
        <v/>
      </c>
      <c r="EF210" s="1833" t="str">
        <f>IF(AND(DV210="Warning",DW210="Static",DY210=Validation!D39),"Check","")</f>
        <v/>
      </c>
      <c r="EG210" s="1833" t="str">
        <f>IF(AND(DU210&lt;1,DV210="Warning",DW210="Up",DY210=Validation!D39),"Check","")</f>
        <v/>
      </c>
      <c r="EH210" s="1796" t="str">
        <f t="shared" si="108"/>
        <v/>
      </c>
      <c r="EI210" s="1701" t="str">
        <f t="shared" si="83"/>
        <v>SEW</v>
      </c>
      <c r="EJ210" s="1702" t="str">
        <f t="shared" si="84"/>
        <v>D1: Customer satisfaction - direct interaction exp</v>
      </c>
      <c r="EK210" s="1764"/>
      <c r="EL210" s="1764"/>
    </row>
    <row r="211" spans="1:142" ht="15.75" customHeight="1">
      <c r="A211" s="341" t="str">
        <f>'PC list'!A211</f>
        <v>PR14SEWHHR_D2</v>
      </c>
      <c r="B211" s="498" t="str">
        <f>'PC list'!B211</f>
        <v>WoC</v>
      </c>
      <c r="C211" s="498" t="str">
        <f>'PC list'!C211</f>
        <v>SEW</v>
      </c>
      <c r="D211" s="498" t="str">
        <f>'PC list'!D211</f>
        <v>Retail (HH)</v>
      </c>
      <c r="E211" s="498" t="str">
        <f>'PC list'!G211</f>
        <v>D2</v>
      </c>
      <c r="F211" s="561" t="str">
        <f>'PC list'!H211</f>
        <v>SEW-30</v>
      </c>
      <c r="G211" s="341" t="str">
        <f>'PC list'!I211</f>
        <v>D2: Service Incentive Mechanism (SIM)</v>
      </c>
      <c r="H211" s="498" t="str">
        <f>'PC list'!J211</f>
        <v>Out &amp; under</v>
      </c>
      <c r="I211" s="498">
        <f>'PC list'!L211</f>
        <v>0</v>
      </c>
      <c r="J211" s="498" t="str">
        <f>'PC list'!M211</f>
        <v>No</v>
      </c>
      <c r="K211" s="341" t="str">
        <f>'PC list'!N211</f>
        <v>SIM</v>
      </c>
      <c r="L211" s="498" t="str">
        <f>'PC list'!O211</f>
        <v>score</v>
      </c>
      <c r="M211" s="498" t="str">
        <f>IF(AND(H211=Validation!$A$37,'PC list'!$CB211&lt;&gt;0),"Error","")</f>
        <v/>
      </c>
      <c r="N211" s="1147" t="str">
        <f>IF(AND('PC list'!CA211=Validation!$D$37,'PC list'!$CB211=0),"Error","")</f>
        <v/>
      </c>
      <c r="O211" s="1147" t="str">
        <f>IF(AND('PC list'!CA211=Validation!$D$39,'PC list'!$CB211=0),"Error","")</f>
        <v/>
      </c>
      <c r="P211" s="1147" t="str">
        <f>IF(AND('PC list'!L211= Validation!$A$105,'PC list'!$CD211&lt;&gt;0),"Error","")</f>
        <v/>
      </c>
      <c r="Q211" s="1147" t="str">
        <f>IF(AND('PC list'!CA211=Validation!$D$37,'PC list'!$CB211&lt;0),"Error","")</f>
        <v/>
      </c>
      <c r="R211" s="1147" t="str">
        <f>IF(AND('PC list'!CA211=Validation!$D$39,'PC list'!$CB211&gt;0),"Error","")</f>
        <v/>
      </c>
      <c r="S211" s="1147" t="str">
        <f>IF(AND('PC list'!CA211=Validation!$D$38,'PC list'!$CB211&lt;&gt;0),"Error","")</f>
        <v/>
      </c>
      <c r="T211" s="1147" t="str">
        <f>IF(AND('PC list'!CA211=Validation!$D$40,'PC list'!$CB211&lt;&gt;0),"Error","")</f>
        <v/>
      </c>
      <c r="U211" s="1147" t="str">
        <f>IF(AND('PC list'!CA211=Validation!$D$42,'PC list'!$CB211&lt;&gt;0),"Error","")</f>
        <v/>
      </c>
      <c r="V211" s="1147" t="str">
        <f>IF(AND('PC list'!CA211=Validation!$D$43,'PC list'!$CB211&lt;&gt;0),"Error","")</f>
        <v/>
      </c>
      <c r="W211" s="1147" t="str">
        <f>IF(ISTEXT('PC list'!CB211), "Error", "")</f>
        <v/>
      </c>
      <c r="X211" s="1147" t="str">
        <f>IF(AND('PC list'!J211=Validation!$A$39,'PC list'!$CA211=Validation!$D$37),"Error","")</f>
        <v/>
      </c>
      <c r="Y211" s="1147" t="str">
        <f>IF(AND('PC list'!J211=Validation!$A$39,'PC list'!$CA211=Validation!$D$38),"Error","")</f>
        <v/>
      </c>
      <c r="Z211" s="1147" t="str">
        <f>IF(AND('PC list'!J211=Validation!$A$38,'PC list'!$CA211=Validation!$D$39),"Error","")</f>
        <v/>
      </c>
      <c r="AA211" s="1147" t="str">
        <f>IF(AND('PC list'!J211=Validation!$A$38,'PC list'!$CA211=Validation!$D$40),"Error","")</f>
        <v/>
      </c>
      <c r="AB211" s="1147" t="str">
        <f>IF(OR(AND('PC list'!BZ211=Validation!$D$105,'PC list'!$CA211=Validation!$D$39), AND('PC list'!BZ211=Validation!$D$105,'PC list'!$CA211=Validation!$D$40)),"Error","")</f>
        <v/>
      </c>
      <c r="AC211" s="1147" t="str">
        <f>IF(AND(H211=Validation!$A$37,'PC list'!$CD211&lt;&gt;0),"Error","")</f>
        <v/>
      </c>
      <c r="AD211" s="1147" t="str">
        <f>IF(AND('PC list'!CC211=Validation!$D$37,'PC list'!$CD211=0),"Error","")</f>
        <v/>
      </c>
      <c r="AE211" s="1147" t="str">
        <f>IF(AND('PC list'!CC211=Validation!$D$39,'PC list'!$CD211=0),"Error","")</f>
        <v/>
      </c>
      <c r="AF211" s="1147" t="str">
        <f>IF(AND('PC list'!L211&lt;&gt; Validation!$A$105,'PC list'!$CB211&lt;&gt;0),"Error","")</f>
        <v/>
      </c>
      <c r="AG211" s="1147" t="str">
        <f>IF(AND('PC list'!CC211=Validation!$D$37,'PC list'!$CD211&lt;0),"Error","")</f>
        <v/>
      </c>
      <c r="AH211" s="1147" t="str">
        <f>IF(AND('PC list'!CC211=Validation!$D$39,'PC list'!$CD211&gt;0),"Error","")</f>
        <v/>
      </c>
      <c r="AI211" s="1147" t="str">
        <f>IF(AND('PC list'!CC211=Validation!$D$38,'PC list'!$CD211&lt;&gt;0),"Error","")</f>
        <v/>
      </c>
      <c r="AJ211" s="1147" t="str">
        <f>IF(AND('PC list'!CC211=Validation!$D$40,'PC list'!$CD211&lt;&gt;0),"Error","")</f>
        <v/>
      </c>
      <c r="AK211" s="1147" t="str">
        <f>IF(AND('PC list'!CC211=Validation!$D$42,'PC list'!$CD211&lt;&gt;0),"Error","")</f>
        <v/>
      </c>
      <c r="AL211" s="1147" t="str">
        <f>IF(AND('PC list'!CC211=Validation!$D$43,'PC list'!$CD211&lt;&gt;0),"Error","")</f>
        <v/>
      </c>
      <c r="AM211" s="1147" t="str">
        <f>IF(ISTEXT('PC list'!CD211), "Error", "")</f>
        <v/>
      </c>
      <c r="AN211" s="552" t="str">
        <f>IF(AND('PC list'!J211=Validation!$A$39,'PC list'!$CC211=Validation!$D$37),"Error","")</f>
        <v/>
      </c>
      <c r="AO211" s="552" t="str">
        <f>IF(AND('PC list'!J211=Validation!$A$39,'PC list'!$CC211=Validation!$D$38),"Error","")</f>
        <v/>
      </c>
      <c r="AP211" s="553" t="str">
        <f>IF(AND('PC list'!J211=Validation!$A$38,'PC list'!$CC211=Validation!$D$39),"Error","")</f>
        <v/>
      </c>
      <c r="AQ211" s="553" t="str">
        <f>IF(AND('PC list'!J211=Validation!$A$38,'PC list'!$CC211=Validation!$D$40),"Error","")</f>
        <v/>
      </c>
      <c r="AR211" s="1147" t="str">
        <f>IF(OR(AND('PC list'!BZ211=Validation!$D$105,'PC list'!$CC211=Validation!$D$39), AND('PC list'!BZ211=Validation!$D$105,'PC list'!$CC211=Validation!$D$40)),"Error","")</f>
        <v/>
      </c>
      <c r="AS211" s="1387" t="str">
        <f>IF(AND(ISNUMBER('PC list'!$BY211), ISNUMBER('PC list'!$Q211)), IF(IF(LEN('PC list'!$BY211)=LEN(ROUNDDOWN('PC list'!$BY211, 0)), 0, LEN('PC list'!$BY211)-LEN(ROUNDDOWN('PC list'!$BY211, 0))-1) &lt; 'PC list'!$Q211, "Error", ""), "")</f>
        <v/>
      </c>
      <c r="AT211" s="1387" t="str">
        <f>IF(AND(ISNUMBER('PC list'!$BY211), ISNUMBER('PC list'!$Q211)), IF(IF(LEN('PC list'!$BY211)=LEN(ROUNDDOWN('PC list'!$BY211, 0)), 0, LEN('PC list'!$BY211)-LEN(ROUNDDOWN('PC list'!$BY211, 0))-1) &gt; 'PC list'!$Q211, "Error", ""), "")</f>
        <v/>
      </c>
      <c r="AU211" s="1150" t="b">
        <f>NOT('PC list'!M211="No")</f>
        <v>0</v>
      </c>
      <c r="AV211" s="1150" t="b">
        <f>'PC list'!AJ211="Yes"</f>
        <v>1</v>
      </c>
      <c r="AW211" s="1150" t="b">
        <f>'PC list'!L211="Yes"</f>
        <v>0</v>
      </c>
      <c r="AX211" s="1150" t="b">
        <f>'PC list'!BY211&lt;&gt;""</f>
        <v>1</v>
      </c>
      <c r="AY211" s="1150" t="b">
        <f>'PC list'!AO211&lt;&gt;""</f>
        <v>1</v>
      </c>
      <c r="AZ211" s="1150" t="b">
        <f>'PC list'!AT211&lt;&gt;""</f>
        <v>1</v>
      </c>
      <c r="BA211" s="1150" t="b">
        <f>'PC list'!AY211&lt;&gt;""</f>
        <v>1</v>
      </c>
      <c r="BB211" s="1150" t="b">
        <f>'PC list'!BD211&lt;&gt;""</f>
        <v>1</v>
      </c>
      <c r="BC211" s="1150" t="b">
        <f>AND(AY211, 'PC list'!U211&lt;'PC list'!AO211)</f>
        <v>1</v>
      </c>
      <c r="BD211" s="1150" t="b">
        <f>AND(AZ211, 'PC list'!U211&lt;'PC list'!AT211)</f>
        <v>1</v>
      </c>
      <c r="BE211" s="1150" t="b">
        <f>AND(BA211, 'PC list'!U211&gt;'PC list'!AY211)</f>
        <v>0</v>
      </c>
      <c r="BF211" s="1150" t="b">
        <f>AND(BB211, 'PC list'!U211&gt;'PC list'!BD211)</f>
        <v>0</v>
      </c>
      <c r="BG211" s="1150" t="b">
        <f>AND(AY211, AZ211, 'PC list'!AO211 &gt; 'PC list'!AT211)</f>
        <v>0</v>
      </c>
      <c r="BH211" s="1150" t="b">
        <f>AND(BB211, BA211, 'PC list'!BD211 &lt; 'PC list'!AY211)</f>
        <v>0</v>
      </c>
      <c r="BI211" s="1150" t="b">
        <f t="shared" si="85"/>
        <v>1</v>
      </c>
      <c r="BJ211" s="1150" t="b">
        <f>AND('PC list'!BY211&gt;'PC list'!AO211,AY211)</f>
        <v>0</v>
      </c>
      <c r="BK211" s="1150" t="b">
        <f>AND('PC list'!BY211&gt;'PC list'!AT211, AZ211)</f>
        <v>0</v>
      </c>
      <c r="BL211" s="1150" t="b">
        <f>AND('PC list'!BY211='PC list'!AT211, AZ211)</f>
        <v>0</v>
      </c>
      <c r="BM211" s="1150" t="b">
        <f>'PC list'!BY211&gt;'PC list'!U211</f>
        <v>1</v>
      </c>
      <c r="BN211" s="1150" t="b">
        <f>'PC list'!BY211='PC list'!U211</f>
        <v>0</v>
      </c>
      <c r="BO211" s="1150" t="b">
        <f>AND('PC list'!BY211='PC list'!AY211, BA211)</f>
        <v>0</v>
      </c>
      <c r="BP211" s="1150" t="b">
        <f>AND('PC list'!BY211&gt;'PC list'!AY211, BA211)</f>
        <v>0</v>
      </c>
      <c r="BQ211" s="1150" t="b">
        <f>AND('PC list'!BY211&gt;'PC list'!BD211, BB211)</f>
        <v>0</v>
      </c>
      <c r="BR211" s="1150" t="b">
        <f t="shared" si="86"/>
        <v>0</v>
      </c>
      <c r="BS211" s="1150" t="b">
        <f t="shared" si="87"/>
        <v>1</v>
      </c>
      <c r="BT211" s="1150" t="b">
        <f t="shared" si="88"/>
        <v>0</v>
      </c>
      <c r="BU211" s="1150" t="b">
        <f t="shared" si="89"/>
        <v>1</v>
      </c>
      <c r="BV211" s="1150" t="b">
        <f t="shared" si="90"/>
        <v>0</v>
      </c>
      <c r="BW211" s="1150" t="b">
        <f t="shared" si="91"/>
        <v>1</v>
      </c>
      <c r="BX211" s="1150" t="b">
        <f t="shared" si="92"/>
        <v>1</v>
      </c>
      <c r="BY211" s="1147">
        <f t="shared" si="93"/>
        <v>0</v>
      </c>
      <c r="BZ211" s="1151">
        <f>IF(AND(AU211, AV211, AW211, AX211, BR211), IF(BV211, ABS(ROUND('PC list'!AO211-'PC list'!AT211, 'PC list'!Q211)*'PC list'!BH211*'PC list'!BN211)*(-1), ABS(ROUND('PC list'!BY211-'PC list'!AT211, 'PC list'!Q211)*'PC list'!BH211*'PC list'!BN211)*(-1)), 0)</f>
        <v>0</v>
      </c>
      <c r="CA211" s="1151">
        <f>IF(AND(AU211, AV211, AW211, AY211, BU211), IF(BW211, ABS(ROUND('PC list'!BD211-'PC list'!AY211, 'PC list'!Q211)*'PC list'!BL211*'PC list'!BN211), ABS(ROUND('PC list'!BY211-'PC list'!AY211, 'PC list'!Q211)*'PC list'!BL211*'PC list'!BN211)), 0)</f>
        <v>0</v>
      </c>
      <c r="CB211" s="1151">
        <f t="shared" si="94"/>
        <v>0</v>
      </c>
      <c r="CC211" s="1151">
        <f>IF(AND(AU211, AV211, AW211=FALSE, AX211, BR211), IF(BV211, ABS(ROUND('PC list'!AO211-'PC list'!AT211, 'PC list'!Q211)*'PC list'!BH211*'PC list'!BN211)*(-1), ABS(ROUND('PC list'!BY211-'PC list'!AT211, 'PC list'!Q211)*'PC list'!BH211*'PC list'!BN211)*(-1)), 0)</f>
        <v>0</v>
      </c>
      <c r="CD211" s="1151">
        <f>IF(AND(AU211, AV211, AW211=FALSE, AX211, BU211), IF(BW211, ABS(ROUND('PC list'!BD211-'PC list'!AY211, 'PC list'!Q211)*'PC list'!BL211*'PC list'!BN211), ABS(ROUND('PC list'!BY211-'PC list'!AY211, 'PC list'!Q211)*'PC list'!BL211*'PC list'!BN211)), 0)</f>
        <v>0</v>
      </c>
      <c r="CE211" s="1147">
        <f xml:space="preserve"> IF('PC list'!CA211 = "-", 0, 'PC list'!CA211)</f>
        <v>0</v>
      </c>
      <c r="CF211" s="1147">
        <f>'PC list'!CB211</f>
        <v>0</v>
      </c>
      <c r="CG211" s="1147">
        <f xml:space="preserve"> IF('PC list'!CC211 = "-", 0, 'PC list'!CC211)</f>
        <v>0</v>
      </c>
      <c r="CH211" s="1151">
        <f>'PC list'!CD211</f>
        <v>0</v>
      </c>
      <c r="CI211" s="1147" t="str">
        <f t="shared" si="95"/>
        <v/>
      </c>
      <c r="CJ211" s="1147" t="str">
        <f t="shared" si="96"/>
        <v/>
      </c>
      <c r="CK211" s="1147" t="str">
        <f>IF(CJ211="Error", IF(OR(BY211=Validation!D37, CE211=Validation!D37), CA211-CF211, CF211-BZ211), "")</f>
        <v/>
      </c>
      <c r="CL211" s="1151" t="str">
        <f t="shared" si="97"/>
        <v/>
      </c>
      <c r="CM211" s="1147" t="str">
        <f t="shared" si="98"/>
        <v/>
      </c>
      <c r="CN211" s="1700" t="str">
        <f>IF(CM211="Error", IF(OR(CB211=Validation!D37, CG211=Validation!D37), CD211-CH211, CH211-CC211), "")</f>
        <v/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527" t="str">
        <f>'PC list'!BP211</f>
        <v/>
      </c>
      <c r="CT211" s="1527">
        <f>'PC list'!BQ211</f>
        <v>81.95</v>
      </c>
      <c r="CU211" s="1527">
        <f xml:space="preserve"> 'PC list'!BY211</f>
        <v>84.6</v>
      </c>
      <c r="CW211" s="1268" t="b">
        <f>ISNUMBER('PC list'!S211)</f>
        <v>1</v>
      </c>
      <c r="CX211" s="1268" t="b">
        <f>ISNUMBER('PC list'!T211)</f>
        <v>0</v>
      </c>
      <c r="CY211" s="1268" t="b">
        <f>ISNUMBER('PC list'!U211)</f>
        <v>0</v>
      </c>
      <c r="CZ211" s="1269" t="b">
        <f>ISNUMBER('PC list'!BP211)</f>
        <v>0</v>
      </c>
      <c r="DA211" s="1269" t="b">
        <f>ISNUMBER('PC list'!BQ211)</f>
        <v>1</v>
      </c>
      <c r="DB211" s="1269" t="b">
        <f>ISNUMBER('PC list'!BY211)</f>
        <v>1</v>
      </c>
      <c r="DC211" s="1269"/>
      <c r="DD211" s="1268" t="b">
        <f t="shared" si="99"/>
        <v>0</v>
      </c>
      <c r="DE211" s="1268" t="b">
        <f t="shared" si="100"/>
        <v>0</v>
      </c>
      <c r="DF211" s="1268" t="b">
        <f t="shared" si="101"/>
        <v>0</v>
      </c>
      <c r="DG211" s="1291" t="str">
        <f t="shared" si="102"/>
        <v/>
      </c>
      <c r="DH211" s="1292" t="str">
        <f t="shared" si="82"/>
        <v/>
      </c>
      <c r="DI211" s="1292" t="str">
        <f t="shared" si="103"/>
        <v>Down</v>
      </c>
      <c r="DJ211" s="1293"/>
      <c r="DK211" s="1294" t="str">
        <f>IF('PC list'!BS211 ="", 'PC list'!BU211, 'PC list'!BS211)</f>
        <v/>
      </c>
      <c r="DL211" s="1295">
        <f>IF('PC list'!BT211=0, 'PC list'!BV211, 'PC list'!BT211)</f>
        <v>0</v>
      </c>
      <c r="DM211" s="1296"/>
      <c r="DN211" s="1802" t="str">
        <f>IF(AND(DG211&gt;1,DH211="Warning",DI211="Down",DK211=Validation!D37),"Yes","")</f>
        <v/>
      </c>
      <c r="DO211" s="1795" t="str">
        <f>IF(AND(DH211="Warning",DI211="Static",DK211=Validation!D37),"Yes","")</f>
        <v/>
      </c>
      <c r="DP211" s="1795" t="str">
        <f>IF(AND(DG211&lt;1,DH211="Warning",DI211="Up",DK211=Validation!D37),"Yes","")</f>
        <v/>
      </c>
      <c r="DQ211" s="1795" t="str">
        <f>IF(AND(DG211&gt;1,DH211="Warning",DI211="Down",DK211=Validation!D39),"Yes","")</f>
        <v/>
      </c>
      <c r="DR211" s="1795" t="str">
        <f>IF(AND(DH211="Warning",DI211="Static",DK211=Validation!D39),"Yes","")</f>
        <v/>
      </c>
      <c r="DS211" s="1795" t="str">
        <f>IF(AND(DG211&lt;1,DH211="Warning",DI211="Up",DK211=Validation!D39),"Yes","")</f>
        <v/>
      </c>
      <c r="DT211" s="1796" t="str">
        <f t="shared" si="104"/>
        <v/>
      </c>
      <c r="DU211" s="1291" t="str">
        <f t="shared" si="105"/>
        <v/>
      </c>
      <c r="DV211" s="1292" t="str">
        <f t="shared" si="106"/>
        <v/>
      </c>
      <c r="DW211" s="1292" t="str">
        <f t="shared" si="107"/>
        <v>Static</v>
      </c>
      <c r="DX211" s="1293"/>
      <c r="DY211" s="1294">
        <f>IF(OR('PC list'!CA211 =0,'PC list'!CA211 = ""), 'PC list'!CC211, 'PC list'!CA211)</f>
        <v>0</v>
      </c>
      <c r="DZ211" s="1295">
        <f>IF('PC list'!CB211=0, 'PC list'!CD211, 'PC list'!CB211)</f>
        <v>0</v>
      </c>
      <c r="EA211" s="1296"/>
      <c r="EB211" s="1832" t="str">
        <f>IF(AND(DU211&gt;1,DV211="Warning",DW211="Down",DY211=Validation!D37),"Check","")</f>
        <v/>
      </c>
      <c r="EC211" s="1833" t="str">
        <f>IF(AND(DV211="Warning",DW211="Static",DY211=Validation!D37),"Check","")</f>
        <v/>
      </c>
      <c r="ED211" s="1833" t="str">
        <f>IF(AND(DU211&lt;1,DV211="Warning",DW211="Up",DY211=Validation!D37),"Check","")</f>
        <v/>
      </c>
      <c r="EE211" s="1833" t="str">
        <f>IF(AND(DU211&gt;1,DV211="Warning",DW211="Down",DY211=Validation!D39),"Check","")</f>
        <v/>
      </c>
      <c r="EF211" s="1833" t="str">
        <f>IF(AND(DV211="Warning",DW211="Static",DY211=Validation!D39),"Check","")</f>
        <v/>
      </c>
      <c r="EG211" s="1833" t="str">
        <f>IF(AND(DU211&lt;1,DV211="Warning",DW211="Up",DY211=Validation!D39),"Check","")</f>
        <v/>
      </c>
      <c r="EH211" s="1796" t="str">
        <f t="shared" si="108"/>
        <v/>
      </c>
      <c r="EI211" s="1701" t="str">
        <f t="shared" si="83"/>
        <v>SEW</v>
      </c>
      <c r="EJ211" s="1702" t="str">
        <f t="shared" si="84"/>
        <v>D2: Service Incentive Mechanism (SIM)</v>
      </c>
      <c r="EK211" s="1764"/>
      <c r="EL211" s="1764"/>
    </row>
    <row r="212" spans="1:142" ht="15.75" customHeight="1">
      <c r="A212" s="341" t="str">
        <f>'PC list'!A212</f>
        <v>PR14SEWHHR_E1</v>
      </c>
      <c r="B212" s="498" t="str">
        <f>'PC list'!B212</f>
        <v>WoC</v>
      </c>
      <c r="C212" s="498" t="str">
        <f>'PC list'!C212</f>
        <v>SEW</v>
      </c>
      <c r="D212" s="498" t="str">
        <f>'PC list'!D212</f>
        <v>Retail (HH)</v>
      </c>
      <c r="E212" s="498" t="str">
        <f>'PC list'!G212</f>
        <v>E1</v>
      </c>
      <c r="F212" s="561" t="str">
        <f>'PC list'!H212</f>
        <v>SEW-31</v>
      </c>
      <c r="G212" s="341" t="str">
        <f>'PC list'!I212</f>
        <v>E1: Customer satisfaction - bills are value for money and affordable</v>
      </c>
      <c r="H212" s="498" t="str">
        <f>'PC list'!J212</f>
        <v>NFI</v>
      </c>
      <c r="I212" s="498">
        <f>'PC list'!L212</f>
        <v>0</v>
      </c>
      <c r="J212" s="498">
        <f>'PC list'!M212</f>
        <v>0</v>
      </c>
      <c r="K212" s="341" t="str">
        <f>'PC list'!N212</f>
        <v>Billing, debt, vfm, affordability</v>
      </c>
      <c r="L212" s="498" t="str">
        <f>'PC list'!O212</f>
        <v>%</v>
      </c>
      <c r="M212" s="498" t="str">
        <f>IF(AND(H212=Validation!$A$37,'PC list'!$CB212&lt;&gt;0),"Error","")</f>
        <v/>
      </c>
      <c r="N212" s="1147" t="str">
        <f>IF(AND('PC list'!CA212=Validation!$D$37,'PC list'!$CB212=0),"Error","")</f>
        <v/>
      </c>
      <c r="O212" s="1147" t="str">
        <f>IF(AND('PC list'!CA212=Validation!$D$39,'PC list'!$CB212=0),"Error","")</f>
        <v/>
      </c>
      <c r="P212" s="1147" t="str">
        <f>IF(AND('PC list'!L212= Validation!$A$105,'PC list'!$CD212&lt;&gt;0),"Error","")</f>
        <v/>
      </c>
      <c r="Q212" s="1147" t="str">
        <f>IF(AND('PC list'!CA212=Validation!$D$37,'PC list'!$CB212&lt;0),"Error","")</f>
        <v/>
      </c>
      <c r="R212" s="1147" t="str">
        <f>IF(AND('PC list'!CA212=Validation!$D$39,'PC list'!$CB212&gt;0),"Error","")</f>
        <v/>
      </c>
      <c r="S212" s="1147" t="str">
        <f>IF(AND('PC list'!CA212=Validation!$D$38,'PC list'!$CB212&lt;&gt;0),"Error","")</f>
        <v/>
      </c>
      <c r="T212" s="1147" t="str">
        <f>IF(AND('PC list'!CA212=Validation!$D$40,'PC list'!$CB212&lt;&gt;0),"Error","")</f>
        <v/>
      </c>
      <c r="U212" s="1147" t="str">
        <f>IF(AND('PC list'!CA212=Validation!$D$42,'PC list'!$CB212&lt;&gt;0),"Error","")</f>
        <v/>
      </c>
      <c r="V212" s="1147" t="str">
        <f>IF(AND('PC list'!CA212=Validation!$D$43,'PC list'!$CB212&lt;&gt;0),"Error","")</f>
        <v/>
      </c>
      <c r="W212" s="1147" t="str">
        <f>IF(ISTEXT('PC list'!CB212), "Error", "")</f>
        <v/>
      </c>
      <c r="X212" s="1147" t="str">
        <f>IF(AND('PC list'!J212=Validation!$A$39,'PC list'!$CA212=Validation!$D$37),"Error","")</f>
        <v/>
      </c>
      <c r="Y212" s="1147" t="str">
        <f>IF(AND('PC list'!J212=Validation!$A$39,'PC list'!$CA212=Validation!$D$38),"Error","")</f>
        <v/>
      </c>
      <c r="Z212" s="1147" t="str">
        <f>IF(AND('PC list'!J212=Validation!$A$38,'PC list'!$CA212=Validation!$D$39),"Error","")</f>
        <v/>
      </c>
      <c r="AA212" s="1147" t="str">
        <f>IF(AND('PC list'!J212=Validation!$A$38,'PC list'!$CA212=Validation!$D$40),"Error","")</f>
        <v/>
      </c>
      <c r="AB212" s="1147" t="str">
        <f>IF(OR(AND('PC list'!BZ212=Validation!$D$105,'PC list'!$CA212=Validation!$D$39), AND('PC list'!BZ212=Validation!$D$105,'PC list'!$CA212=Validation!$D$40)),"Error","")</f>
        <v/>
      </c>
      <c r="AC212" s="1147" t="str">
        <f>IF(AND(H212=Validation!$A$37,'PC list'!$CD212&lt;&gt;0),"Error","")</f>
        <v/>
      </c>
      <c r="AD212" s="1147" t="str">
        <f>IF(AND('PC list'!CC212=Validation!$D$37,'PC list'!$CD212=0),"Error","")</f>
        <v/>
      </c>
      <c r="AE212" s="1147" t="str">
        <f>IF(AND('PC list'!CC212=Validation!$D$39,'PC list'!$CD212=0),"Error","")</f>
        <v/>
      </c>
      <c r="AF212" s="1147" t="str">
        <f>IF(AND('PC list'!L212&lt;&gt; Validation!$A$105,'PC list'!$CB212&lt;&gt;0),"Error","")</f>
        <v/>
      </c>
      <c r="AG212" s="1147" t="str">
        <f>IF(AND('PC list'!CC212=Validation!$D$37,'PC list'!$CD212&lt;0),"Error","")</f>
        <v/>
      </c>
      <c r="AH212" s="1147" t="str">
        <f>IF(AND('PC list'!CC212=Validation!$D$39,'PC list'!$CD212&gt;0),"Error","")</f>
        <v/>
      </c>
      <c r="AI212" s="1147" t="str">
        <f>IF(AND('PC list'!CC212=Validation!$D$38,'PC list'!$CD212&lt;&gt;0),"Error","")</f>
        <v/>
      </c>
      <c r="AJ212" s="1147" t="str">
        <f>IF(AND('PC list'!CC212=Validation!$D$40,'PC list'!$CD212&lt;&gt;0),"Error","")</f>
        <v/>
      </c>
      <c r="AK212" s="1147" t="str">
        <f>IF(AND('PC list'!CC212=Validation!$D$42,'PC list'!$CD212&lt;&gt;0),"Error","")</f>
        <v/>
      </c>
      <c r="AL212" s="1147" t="str">
        <f>IF(AND('PC list'!CC212=Validation!$D$43,'PC list'!$CD212&lt;&gt;0),"Error","")</f>
        <v/>
      </c>
      <c r="AM212" s="1147" t="str">
        <f>IF(ISTEXT('PC list'!CD212), "Error", "")</f>
        <v/>
      </c>
      <c r="AN212" s="552" t="str">
        <f>IF(AND('PC list'!J212=Validation!$A$39,'PC list'!$CC212=Validation!$D$37),"Error","")</f>
        <v/>
      </c>
      <c r="AO212" s="552" t="str">
        <f>IF(AND('PC list'!J212=Validation!$A$39,'PC list'!$CC212=Validation!$D$38),"Error","")</f>
        <v/>
      </c>
      <c r="AP212" s="553" t="str">
        <f>IF(AND('PC list'!J212=Validation!$A$38,'PC list'!$CC212=Validation!$D$39),"Error","")</f>
        <v/>
      </c>
      <c r="AQ212" s="553" t="str">
        <f>IF(AND('PC list'!J212=Validation!$A$38,'PC list'!$CC212=Validation!$D$40),"Error","")</f>
        <v/>
      </c>
      <c r="AR212" s="1147" t="str">
        <f>IF(OR(AND('PC list'!BZ212=Validation!$D$105,'PC list'!$CC212=Validation!$D$39), AND('PC list'!BZ212=Validation!$D$105,'PC list'!$CC212=Validation!$D$40)),"Error","")</f>
        <v/>
      </c>
      <c r="AS212" s="1387" t="str">
        <f>IF(AND(ISNUMBER('PC list'!$BY212), ISNUMBER('PC list'!$Q212)), IF(IF(LEN('PC list'!$BY212)=LEN(ROUNDDOWN('PC list'!$BY212, 0)), 0, LEN('PC list'!$BY212)-LEN(ROUNDDOWN('PC list'!$BY212, 0))-1) &lt; 'PC list'!$Q212, "Error", ""), "")</f>
        <v/>
      </c>
      <c r="AT212" s="1387" t="str">
        <f>IF(AND(ISNUMBER('PC list'!$BY212), ISNUMBER('PC list'!$Q212)), IF(IF(LEN('PC list'!$BY212)=LEN(ROUNDDOWN('PC list'!$BY212, 0)), 0, LEN('PC list'!$BY212)-LEN(ROUNDDOWN('PC list'!$BY212, 0))-1) &gt; 'PC list'!$Q212, "Error", ""), "")</f>
        <v/>
      </c>
      <c r="AU212" s="1150" t="b">
        <f>NOT('PC list'!M212="No")</f>
        <v>1</v>
      </c>
      <c r="AV212" s="1150" t="b">
        <f>'PC list'!AJ212="Yes"</f>
        <v>0</v>
      </c>
      <c r="AW212" s="1150" t="b">
        <f>'PC list'!L212="Yes"</f>
        <v>0</v>
      </c>
      <c r="AX212" s="1150" t="b">
        <f>'PC list'!BY212&lt;&gt;""</f>
        <v>1</v>
      </c>
      <c r="AY212" s="1150" t="b">
        <f>'PC list'!AO212&lt;&gt;""</f>
        <v>0</v>
      </c>
      <c r="AZ212" s="1150" t="b">
        <f>'PC list'!AT212&lt;&gt;""</f>
        <v>0</v>
      </c>
      <c r="BA212" s="1150" t="b">
        <f>'PC list'!AY212&lt;&gt;""</f>
        <v>0</v>
      </c>
      <c r="BB212" s="1150" t="b">
        <f>'PC list'!BD212&lt;&gt;""</f>
        <v>0</v>
      </c>
      <c r="BC212" s="1150" t="b">
        <f>AND(AY212, 'PC list'!U212&lt;'PC list'!AO212)</f>
        <v>0</v>
      </c>
      <c r="BD212" s="1150" t="b">
        <f>AND(AZ212, 'PC list'!U212&lt;'PC list'!AT212)</f>
        <v>0</v>
      </c>
      <c r="BE212" s="1150" t="b">
        <f>AND(BA212, 'PC list'!U212&gt;'PC list'!AY212)</f>
        <v>0</v>
      </c>
      <c r="BF212" s="1150" t="b">
        <f>AND(BB212, 'PC list'!U212&gt;'PC list'!BD212)</f>
        <v>0</v>
      </c>
      <c r="BG212" s="1150" t="b">
        <f>AND(AY212, AZ212, 'PC list'!AO212 &gt; 'PC list'!AT212)</f>
        <v>0</v>
      </c>
      <c r="BH212" s="1150" t="b">
        <f>AND(BB212, BA212, 'PC list'!BD212 &lt; 'PC list'!AY212)</f>
        <v>0</v>
      </c>
      <c r="BI212" s="1150" t="b">
        <f t="shared" si="85"/>
        <v>0</v>
      </c>
      <c r="BJ212" s="1150" t="b">
        <f>AND('PC list'!BY212&gt;'PC list'!AO212,AY212)</f>
        <v>0</v>
      </c>
      <c r="BK212" s="1150" t="b">
        <f>AND('PC list'!BY212&gt;'PC list'!AT212, AZ212)</f>
        <v>0</v>
      </c>
      <c r="BL212" s="1150" t="b">
        <f>AND('PC list'!BY212='PC list'!AT212, AZ212)</f>
        <v>0</v>
      </c>
      <c r="BM212" s="1150" t="b">
        <f>'PC list'!BY212&gt;'PC list'!U212</f>
        <v>1</v>
      </c>
      <c r="BN212" s="1150" t="b">
        <f>'PC list'!BY212='PC list'!U212</f>
        <v>0</v>
      </c>
      <c r="BO212" s="1150" t="b">
        <f>AND('PC list'!BY212='PC list'!AY212, BA212)</f>
        <v>0</v>
      </c>
      <c r="BP212" s="1150" t="b">
        <f>AND('PC list'!BY212&gt;'PC list'!AY212, BA212)</f>
        <v>0</v>
      </c>
      <c r="BQ212" s="1150" t="b">
        <f>AND('PC list'!BY212&gt;'PC list'!BD212, BB212)</f>
        <v>0</v>
      </c>
      <c r="BR212" s="1150" t="b">
        <f t="shared" si="86"/>
        <v>0</v>
      </c>
      <c r="BS212" s="1150" t="b">
        <f t="shared" si="87"/>
        <v>0</v>
      </c>
      <c r="BT212" s="1150" t="b">
        <f t="shared" si="88"/>
        <v>0</v>
      </c>
      <c r="BU212" s="1150" t="b">
        <f t="shared" si="89"/>
        <v>0</v>
      </c>
      <c r="BV212" s="1150" t="b">
        <f t="shared" si="90"/>
        <v>1</v>
      </c>
      <c r="BW212" s="1150" t="b">
        <f t="shared" si="91"/>
        <v>0</v>
      </c>
      <c r="BX212" s="1150" t="b">
        <f t="shared" si="92"/>
        <v>0</v>
      </c>
      <c r="BY212" s="1147">
        <f t="shared" si="93"/>
        <v>0</v>
      </c>
      <c r="BZ212" s="1151">
        <f>IF(AND(AU212, AV212, AW212, AX212, BR212), IF(BV212, ABS(ROUND('PC list'!AO212-'PC list'!AT212, 'PC list'!Q212)*'PC list'!BH212*'PC list'!BN212)*(-1), ABS(ROUND('PC list'!BY212-'PC list'!AT212, 'PC list'!Q212)*'PC list'!BH212*'PC list'!BN212)*(-1)), 0)</f>
        <v>0</v>
      </c>
      <c r="CA212" s="1151">
        <f>IF(AND(AU212, AV212, AW212, AY212, BU212), IF(BW212, ABS(ROUND('PC list'!BD212-'PC list'!AY212, 'PC list'!Q212)*'PC list'!BL212*'PC list'!BN212), ABS(ROUND('PC list'!BY212-'PC list'!AY212, 'PC list'!Q212)*'PC list'!BL212*'PC list'!BN212)), 0)</f>
        <v>0</v>
      </c>
      <c r="CB212" s="1151">
        <f t="shared" si="94"/>
        <v>0</v>
      </c>
      <c r="CC212" s="1151">
        <f>IF(AND(AU212, AV212, AW212=FALSE, AX212, BR212), IF(BV212, ABS(ROUND('PC list'!AO212-'PC list'!AT212, 'PC list'!Q212)*'PC list'!BH212*'PC list'!BN212)*(-1), ABS(ROUND('PC list'!BY212-'PC list'!AT212, 'PC list'!Q212)*'PC list'!BH212*'PC list'!BN212)*(-1)), 0)</f>
        <v>0</v>
      </c>
      <c r="CD212" s="1151">
        <f>IF(AND(AU212, AV212, AW212=FALSE, AX212, BU212), IF(BW212, ABS(ROUND('PC list'!BD212-'PC list'!AY212, 'PC list'!Q212)*'PC list'!BL212*'PC list'!BN212), ABS(ROUND('PC list'!BY212-'PC list'!AY212, 'PC list'!Q212)*'PC list'!BL212*'PC list'!BN212)), 0)</f>
        <v>0</v>
      </c>
      <c r="CE212" s="1147">
        <f xml:space="preserve"> IF('PC list'!CA212 = "-", 0, 'PC list'!CA212)</f>
        <v>0</v>
      </c>
      <c r="CF212" s="1147">
        <f>'PC list'!CB212</f>
        <v>0</v>
      </c>
      <c r="CG212" s="1147">
        <f xml:space="preserve"> IF('PC list'!CC212 = "-", 0, 'PC list'!CC212)</f>
        <v>0</v>
      </c>
      <c r="CH212" s="1151">
        <f>'PC list'!CD212</f>
        <v>0</v>
      </c>
      <c r="CI212" s="1147" t="str">
        <f t="shared" si="95"/>
        <v/>
      </c>
      <c r="CJ212" s="1147" t="str">
        <f t="shared" si="96"/>
        <v/>
      </c>
      <c r="CK212" s="1147" t="str">
        <f>IF(CJ212="Error", IF(OR(BY212=Validation!D37, CE212=Validation!D37), CA212-CF212, CF212-BZ212), "")</f>
        <v/>
      </c>
      <c r="CL212" s="1151" t="str">
        <f t="shared" si="97"/>
        <v/>
      </c>
      <c r="CM212" s="1147" t="str">
        <f t="shared" si="98"/>
        <v/>
      </c>
      <c r="CN212" s="1700" t="str">
        <f>IF(CM212="Error", IF(OR(CB212=Validation!D37, CG212=Validation!D37), CD212-CH212, CH212-CC212), "")</f>
        <v/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527">
        <f>'PC list'!BP212</f>
        <v>72</v>
      </c>
      <c r="CT212" s="1527">
        <f>'PC list'!BQ212</f>
        <v>71</v>
      </c>
      <c r="CU212" s="1527">
        <f xml:space="preserve"> 'PC list'!BY212</f>
        <v>74</v>
      </c>
      <c r="CW212" s="1268" t="b">
        <f>ISNUMBER('PC list'!S212)</f>
        <v>1</v>
      </c>
      <c r="CX212" s="1268" t="b">
        <f>ISNUMBER('PC list'!T212)</f>
        <v>0</v>
      </c>
      <c r="CY212" s="1268" t="b">
        <f>ISNUMBER('PC list'!U212)</f>
        <v>0</v>
      </c>
      <c r="CZ212" s="1269" t="b">
        <f>ISNUMBER('PC list'!BP212)</f>
        <v>1</v>
      </c>
      <c r="DA212" s="1269" t="b">
        <f>ISNUMBER('PC list'!BQ212)</f>
        <v>1</v>
      </c>
      <c r="DB212" s="1269" t="b">
        <f>ISNUMBER('PC list'!BY212)</f>
        <v>1</v>
      </c>
      <c r="DC212" s="1269"/>
      <c r="DD212" s="1268" t="b">
        <f t="shared" si="99"/>
        <v>1</v>
      </c>
      <c r="DE212" s="1268" t="b">
        <f t="shared" si="100"/>
        <v>0</v>
      </c>
      <c r="DF212" s="1268" t="b">
        <f t="shared" si="101"/>
        <v>0</v>
      </c>
      <c r="DG212" s="1291">
        <f t="shared" si="102"/>
        <v>1</v>
      </c>
      <c r="DH212" s="1292" t="str">
        <f t="shared" si="82"/>
        <v/>
      </c>
      <c r="DI212" s="1292" t="str">
        <f t="shared" si="103"/>
        <v>Down</v>
      </c>
      <c r="DJ212" s="1293"/>
      <c r="DK212" s="1294" t="str">
        <f>IF('PC list'!BS212 ="", 'PC list'!BU212, 'PC list'!BS212)</f>
        <v/>
      </c>
      <c r="DL212" s="1295">
        <f>IF('PC list'!BT212=0, 'PC list'!BV212, 'PC list'!BT212)</f>
        <v>0</v>
      </c>
      <c r="DM212" s="1296"/>
      <c r="DN212" s="1802" t="str">
        <f>IF(AND(DG212&gt;1,DH212="Warning",DI212="Down",DK212=Validation!D37),"Yes","")</f>
        <v/>
      </c>
      <c r="DO212" s="1795" t="str">
        <f>IF(AND(DH212="Warning",DI212="Static",DK212=Validation!D37),"Yes","")</f>
        <v/>
      </c>
      <c r="DP212" s="1795" t="str">
        <f>IF(AND(DG212&lt;1,DH212="Warning",DI212="Up",DK212=Validation!D37),"Yes","")</f>
        <v/>
      </c>
      <c r="DQ212" s="1795" t="str">
        <f>IF(AND(DG212&gt;1,DH212="Warning",DI212="Down",DK212=Validation!D39),"Yes","")</f>
        <v/>
      </c>
      <c r="DR212" s="1795" t="str">
        <f>IF(AND(DH212="Warning",DI212="Static",DK212=Validation!D39),"Yes","")</f>
        <v/>
      </c>
      <c r="DS212" s="1795" t="str">
        <f>IF(AND(DG212&lt;1,DH212="Warning",DI212="Up",DK212=Validation!D39),"Yes","")</f>
        <v/>
      </c>
      <c r="DT212" s="1796" t="str">
        <f t="shared" si="104"/>
        <v/>
      </c>
      <c r="DU212" s="1291" t="str">
        <f t="shared" si="105"/>
        <v/>
      </c>
      <c r="DV212" s="1292" t="str">
        <f t="shared" si="106"/>
        <v/>
      </c>
      <c r="DW212" s="1292" t="str">
        <f t="shared" si="107"/>
        <v>Static</v>
      </c>
      <c r="DX212" s="1293"/>
      <c r="DY212" s="1294">
        <f>IF(OR('PC list'!CA212 =0,'PC list'!CA212 = ""), 'PC list'!CC212, 'PC list'!CA212)</f>
        <v>0</v>
      </c>
      <c r="DZ212" s="1295">
        <f>IF('PC list'!CB212=0, 'PC list'!CD212, 'PC list'!CB212)</f>
        <v>0</v>
      </c>
      <c r="EA212" s="1296"/>
      <c r="EB212" s="1832" t="str">
        <f>IF(AND(DU212&gt;1,DV212="Warning",DW212="Down",DY212=Validation!D37),"Check","")</f>
        <v/>
      </c>
      <c r="EC212" s="1833" t="str">
        <f>IF(AND(DV212="Warning",DW212="Static",DY212=Validation!D37),"Check","")</f>
        <v/>
      </c>
      <c r="ED212" s="1833" t="str">
        <f>IF(AND(DU212&lt;1,DV212="Warning",DW212="Up",DY212=Validation!D37),"Check","")</f>
        <v/>
      </c>
      <c r="EE212" s="1833" t="str">
        <f>IF(AND(DU212&gt;1,DV212="Warning",DW212="Down",DY212=Validation!D39),"Check","")</f>
        <v/>
      </c>
      <c r="EF212" s="1833" t="str">
        <f>IF(AND(DV212="Warning",DW212="Static",DY212=Validation!D39),"Check","")</f>
        <v/>
      </c>
      <c r="EG212" s="1833" t="str">
        <f>IF(AND(DU212&lt;1,DV212="Warning",DW212="Up",DY212=Validation!D39),"Check","")</f>
        <v/>
      </c>
      <c r="EH212" s="1796" t="str">
        <f t="shared" si="108"/>
        <v/>
      </c>
      <c r="EI212" s="1701" t="str">
        <f t="shared" si="83"/>
        <v>SEW</v>
      </c>
      <c r="EJ212" s="1702" t="str">
        <f t="shared" si="84"/>
        <v>E1: Customer satisfaction - bills are value for mo</v>
      </c>
      <c r="EK212" s="1764"/>
      <c r="EL212" s="1764"/>
    </row>
    <row r="213" spans="1:142" ht="15.75" customHeight="1">
      <c r="A213" s="341" t="str">
        <f>'PC list'!A213</f>
        <v>PR14SEWHHR_F1</v>
      </c>
      <c r="B213" s="498" t="str">
        <f>'PC list'!B213</f>
        <v>WoC</v>
      </c>
      <c r="C213" s="498" t="str">
        <f>'PC list'!C213</f>
        <v>SEW</v>
      </c>
      <c r="D213" s="498" t="str">
        <f>'PC list'!D213</f>
        <v>Retail (HH)</v>
      </c>
      <c r="E213" s="498" t="str">
        <f>'PC list'!G213</f>
        <v>F1</v>
      </c>
      <c r="F213" s="561" t="str">
        <f>'PC list'!H213</f>
        <v>SEW-32</v>
      </c>
      <c r="G213" s="341" t="str">
        <f>'PC list'!I213</f>
        <v>F1: Customer satisfaction - water supply is of sufficient pressure</v>
      </c>
      <c r="H213" s="498" t="str">
        <f>'PC list'!J213</f>
        <v>Out &amp; under</v>
      </c>
      <c r="I213" s="498">
        <f>'PC list'!L213</f>
        <v>0</v>
      </c>
      <c r="J213" s="498">
        <f>'PC list'!M213</f>
        <v>0</v>
      </c>
      <c r="K213" s="341" t="str">
        <f>'PC list'!N213</f>
        <v>Customer satisfaction (exc. bills)</v>
      </c>
      <c r="L213" s="498" t="str">
        <f>'PC list'!O213</f>
        <v>score</v>
      </c>
      <c r="M213" s="498" t="str">
        <f>IF(AND(H213=Validation!$A$37,'PC list'!$CB213&lt;&gt;0),"Error","")</f>
        <v/>
      </c>
      <c r="N213" s="1147" t="str">
        <f>IF(AND('PC list'!CA213=Validation!$D$37,'PC list'!$CB213=0),"Error","")</f>
        <v/>
      </c>
      <c r="O213" s="1147" t="str">
        <f>IF(AND('PC list'!CA213=Validation!$D$39,'PC list'!$CB213=0),"Error","")</f>
        <v/>
      </c>
      <c r="P213" s="1147" t="str">
        <f>IF(AND('PC list'!L213= Validation!$A$105,'PC list'!$CD213&lt;&gt;0),"Error","")</f>
        <v/>
      </c>
      <c r="Q213" s="1147" t="str">
        <f>IF(AND('PC list'!CA213=Validation!$D$37,'PC list'!$CB213&lt;0),"Error","")</f>
        <v/>
      </c>
      <c r="R213" s="1147" t="str">
        <f>IF(AND('PC list'!CA213=Validation!$D$39,'PC list'!$CB213&gt;0),"Error","")</f>
        <v/>
      </c>
      <c r="S213" s="1147" t="str">
        <f>IF(AND('PC list'!CA213=Validation!$D$38,'PC list'!$CB213&lt;&gt;0),"Error","")</f>
        <v/>
      </c>
      <c r="T213" s="1147" t="str">
        <f>IF(AND('PC list'!CA213=Validation!$D$40,'PC list'!$CB213&lt;&gt;0),"Error","")</f>
        <v/>
      </c>
      <c r="U213" s="1147" t="str">
        <f>IF(AND('PC list'!CA213=Validation!$D$42,'PC list'!$CB213&lt;&gt;0),"Error","")</f>
        <v/>
      </c>
      <c r="V213" s="1147" t="str">
        <f>IF(AND('PC list'!CA213=Validation!$D$43,'PC list'!$CB213&lt;&gt;0),"Error","")</f>
        <v/>
      </c>
      <c r="W213" s="1147" t="str">
        <f>IF(ISTEXT('PC list'!CB213), "Error", "")</f>
        <v/>
      </c>
      <c r="X213" s="1147" t="str">
        <f>IF(AND('PC list'!J213=Validation!$A$39,'PC list'!$CA213=Validation!$D$37),"Error","")</f>
        <v/>
      </c>
      <c r="Y213" s="1147" t="str">
        <f>IF(AND('PC list'!J213=Validation!$A$39,'PC list'!$CA213=Validation!$D$38),"Error","")</f>
        <v/>
      </c>
      <c r="Z213" s="1147" t="str">
        <f>IF(AND('PC list'!J213=Validation!$A$38,'PC list'!$CA213=Validation!$D$39),"Error","")</f>
        <v/>
      </c>
      <c r="AA213" s="1147" t="str">
        <f>IF(AND('PC list'!J213=Validation!$A$38,'PC list'!$CA213=Validation!$D$40),"Error","")</f>
        <v/>
      </c>
      <c r="AB213" s="1147" t="str">
        <f>IF(OR(AND('PC list'!BZ213=Validation!$D$105,'PC list'!$CA213=Validation!$D$39), AND('PC list'!BZ213=Validation!$D$105,'PC list'!$CA213=Validation!$D$40)),"Error","")</f>
        <v/>
      </c>
      <c r="AC213" s="1147" t="str">
        <f>IF(AND(H213=Validation!$A$37,'PC list'!$CD213&lt;&gt;0),"Error","")</f>
        <v/>
      </c>
      <c r="AD213" s="1147" t="str">
        <f>IF(AND('PC list'!CC213=Validation!$D$37,'PC list'!$CD213=0),"Error","")</f>
        <v/>
      </c>
      <c r="AE213" s="1147" t="str">
        <f>IF(AND('PC list'!CC213=Validation!$D$39,'PC list'!$CD213=0),"Error","")</f>
        <v/>
      </c>
      <c r="AF213" s="1147" t="str">
        <f>IF(AND('PC list'!L213&lt;&gt; Validation!$A$105,'PC list'!$CB213&lt;&gt;0),"Error","")</f>
        <v/>
      </c>
      <c r="AG213" s="1147" t="str">
        <f>IF(AND('PC list'!CC213=Validation!$D$37,'PC list'!$CD213&lt;0),"Error","")</f>
        <v/>
      </c>
      <c r="AH213" s="1147" t="str">
        <f>IF(AND('PC list'!CC213=Validation!$D$39,'PC list'!$CD213&gt;0),"Error","")</f>
        <v/>
      </c>
      <c r="AI213" s="1147" t="str">
        <f>IF(AND('PC list'!CC213=Validation!$D$38,'PC list'!$CD213&lt;&gt;0),"Error","")</f>
        <v/>
      </c>
      <c r="AJ213" s="1147" t="str">
        <f>IF(AND('PC list'!CC213=Validation!$D$40,'PC list'!$CD213&lt;&gt;0),"Error","")</f>
        <v/>
      </c>
      <c r="AK213" s="1147" t="str">
        <f>IF(AND('PC list'!CC213=Validation!$D$42,'PC list'!$CD213&lt;&gt;0),"Error","")</f>
        <v/>
      </c>
      <c r="AL213" s="1147" t="str">
        <f>IF(AND('PC list'!CC213=Validation!$D$43,'PC list'!$CD213&lt;&gt;0),"Error","")</f>
        <v/>
      </c>
      <c r="AM213" s="1147" t="str">
        <f>IF(ISTEXT('PC list'!CD213), "Error", "")</f>
        <v/>
      </c>
      <c r="AN213" s="552" t="str">
        <f>IF(AND('PC list'!J213=Validation!$A$39,'PC list'!$CC213=Validation!$D$37),"Error","")</f>
        <v/>
      </c>
      <c r="AO213" s="552" t="str">
        <f>IF(AND('PC list'!J213=Validation!$A$39,'PC list'!$CC213=Validation!$D$38),"Error","")</f>
        <v/>
      </c>
      <c r="AP213" s="553" t="str">
        <f>IF(AND('PC list'!J213=Validation!$A$38,'PC list'!$CC213=Validation!$D$39),"Error","")</f>
        <v/>
      </c>
      <c r="AQ213" s="553" t="str">
        <f>IF(AND('PC list'!J213=Validation!$A$38,'PC list'!$CC213=Validation!$D$40),"Error","")</f>
        <v/>
      </c>
      <c r="AR213" s="1147" t="str">
        <f>IF(OR(AND('PC list'!BZ213=Validation!$D$105,'PC list'!$CC213=Validation!$D$39), AND('PC list'!BZ213=Validation!$D$105,'PC list'!$CC213=Validation!$D$40)),"Error","")</f>
        <v/>
      </c>
      <c r="AS213" s="1387" t="str">
        <f>IF(AND(ISNUMBER('PC list'!$BY213), ISNUMBER('PC list'!$Q213)), IF(IF(LEN('PC list'!$BY213)=LEN(ROUNDDOWN('PC list'!$BY213, 0)), 0, LEN('PC list'!$BY213)-LEN(ROUNDDOWN('PC list'!$BY213, 0))-1) &lt; 'PC list'!$Q213, "Error", ""), "")</f>
        <v/>
      </c>
      <c r="AT213" s="1387" t="str">
        <f>IF(AND(ISNUMBER('PC list'!$BY213), ISNUMBER('PC list'!$Q213)), IF(IF(LEN('PC list'!$BY213)=LEN(ROUNDDOWN('PC list'!$BY213, 0)), 0, LEN('PC list'!$BY213)-LEN(ROUNDDOWN('PC list'!$BY213, 0))-1) &gt; 'PC list'!$Q213, "Error", ""), "")</f>
        <v/>
      </c>
      <c r="AU213" s="1150" t="b">
        <f>NOT('PC list'!M213="No")</f>
        <v>1</v>
      </c>
      <c r="AV213" s="1150" t="b">
        <f>'PC list'!AJ213="Yes"</f>
        <v>1</v>
      </c>
      <c r="AW213" s="1150" t="b">
        <f>'PC list'!L213="Yes"</f>
        <v>0</v>
      </c>
      <c r="AX213" s="1150" t="b">
        <f>'PC list'!BY213&lt;&gt;""</f>
        <v>1</v>
      </c>
      <c r="AY213" s="1150" t="b">
        <f>'PC list'!AO213&lt;&gt;""</f>
        <v>1</v>
      </c>
      <c r="AZ213" s="1150" t="b">
        <f>'PC list'!AT213&lt;&gt;""</f>
        <v>1</v>
      </c>
      <c r="BA213" s="1150" t="b">
        <f>'PC list'!AY213&lt;&gt;""</f>
        <v>1</v>
      </c>
      <c r="BB213" s="1150" t="b">
        <f>'PC list'!BD213&lt;&gt;""</f>
        <v>1</v>
      </c>
      <c r="BC213" s="1150" t="b">
        <f>AND(AY213, 'PC list'!U213&lt;'PC list'!AO213)</f>
        <v>0</v>
      </c>
      <c r="BD213" s="1150" t="b">
        <f>AND(AZ213, 'PC list'!U213&lt;'PC list'!AT213)</f>
        <v>0</v>
      </c>
      <c r="BE213" s="1150" t="b">
        <f>AND(BA213, 'PC list'!U213&gt;'PC list'!AY213)</f>
        <v>0</v>
      </c>
      <c r="BF213" s="1150" t="b">
        <f>AND(BB213, 'PC list'!U213&gt;'PC list'!BD213)</f>
        <v>0</v>
      </c>
      <c r="BG213" s="1150" t="b">
        <f>AND(AY213, AZ213, 'PC list'!AO213 &gt; 'PC list'!AT213)</f>
        <v>0</v>
      </c>
      <c r="BH213" s="1150" t="b">
        <f>AND(BB213, BA213, 'PC list'!BD213 &lt; 'PC list'!AY213)</f>
        <v>0</v>
      </c>
      <c r="BI213" s="1150" t="b">
        <f t="shared" si="85"/>
        <v>0</v>
      </c>
      <c r="BJ213" s="1150" t="b">
        <f>AND('PC list'!BY213&gt;'PC list'!AO213,AY213)</f>
        <v>1</v>
      </c>
      <c r="BK213" s="1150" t="b">
        <f>AND('PC list'!BY213&gt;'PC list'!AT213, AZ213)</f>
        <v>0</v>
      </c>
      <c r="BL213" s="1150" t="b">
        <f>AND('PC list'!BY213='PC list'!AT213, AZ213)</f>
        <v>0</v>
      </c>
      <c r="BM213" s="1150" t="b">
        <f>'PC list'!BY213&gt;'PC list'!U213</f>
        <v>0</v>
      </c>
      <c r="BN213" s="1150" t="b">
        <f>'PC list'!BY213='PC list'!U213</f>
        <v>0</v>
      </c>
      <c r="BO213" s="1150" t="b">
        <f>AND('PC list'!BY213='PC list'!AY213, BA213)</f>
        <v>0</v>
      </c>
      <c r="BP213" s="1150" t="b">
        <f>AND('PC list'!BY213&gt;'PC list'!AY213, BA213)</f>
        <v>0</v>
      </c>
      <c r="BQ213" s="1150" t="b">
        <f>AND('PC list'!BY213&gt;'PC list'!BD213, BB213)</f>
        <v>0</v>
      </c>
      <c r="BR213" s="1150" t="b">
        <f t="shared" si="86"/>
        <v>1</v>
      </c>
      <c r="BS213" s="1150" t="b">
        <f t="shared" si="87"/>
        <v>0</v>
      </c>
      <c r="BT213" s="1150" t="b">
        <f t="shared" si="88"/>
        <v>0</v>
      </c>
      <c r="BU213" s="1150" t="b">
        <f t="shared" si="89"/>
        <v>0</v>
      </c>
      <c r="BV213" s="1150" t="b">
        <f t="shared" si="90"/>
        <v>0</v>
      </c>
      <c r="BW213" s="1150" t="b">
        <f t="shared" si="91"/>
        <v>0</v>
      </c>
      <c r="BX213" s="1150" t="b">
        <f t="shared" si="92"/>
        <v>0</v>
      </c>
      <c r="BY213" s="1147">
        <f t="shared" si="93"/>
        <v>0</v>
      </c>
      <c r="BZ213" s="1151">
        <f>IF(AND(AU213, AV213, AW213, AX213, BR213), IF(BV213, ABS(ROUND('PC list'!AO213-'PC list'!AT213, 'PC list'!Q213)*'PC list'!BH213*'PC list'!BN213)*(-1), ABS(ROUND('PC list'!BY213-'PC list'!AT213, 'PC list'!Q213)*'PC list'!BH213*'PC list'!BN213)*(-1)), 0)</f>
        <v>0</v>
      </c>
      <c r="CA213" s="1151">
        <f>IF(AND(AU213, AV213, AW213, AY213, BU213), IF(BW213, ABS(ROUND('PC list'!BD213-'PC list'!AY213, 'PC list'!Q213)*'PC list'!BL213*'PC list'!BN213), ABS(ROUND('PC list'!BY213-'PC list'!AY213, 'PC list'!Q213)*'PC list'!BL213*'PC list'!BN213)), 0)</f>
        <v>0</v>
      </c>
      <c r="CB213" s="1151" t="str">
        <f t="shared" si="94"/>
        <v>Underperformance payment</v>
      </c>
      <c r="CC213" s="1151">
        <f>IF(AND(AU213, AV213, AW213=FALSE, AX213, BR213), IF(BV213, ABS(ROUND('PC list'!AO213-'PC list'!AT213, 'PC list'!Q213)*'PC list'!BH213*'PC list'!BN213)*(-1), ABS(ROUND('PC list'!BY213-'PC list'!AT213, 'PC list'!Q213)*'PC list'!BH213*'PC list'!BN213)*(-1)), 0)</f>
        <v>-5.4000000000000003E-3</v>
      </c>
      <c r="CD213" s="1151">
        <f>IF(AND(AU213, AV213, AW213=FALSE, AX213, BU213), IF(BW213, ABS(ROUND('PC list'!BD213-'PC list'!AY213, 'PC list'!Q213)*'PC list'!BL213*'PC list'!BN213), ABS(ROUND('PC list'!BY213-'PC list'!AY213, 'PC list'!Q213)*'PC list'!BL213*'PC list'!BN213)), 0)</f>
        <v>0</v>
      </c>
      <c r="CE213" s="1147">
        <f xml:space="preserve"> IF('PC list'!CA213 = "-", 0, 'PC list'!CA213)</f>
        <v>0</v>
      </c>
      <c r="CF213" s="1147">
        <f>'PC list'!CB213</f>
        <v>0</v>
      </c>
      <c r="CG213" s="1147" t="str">
        <f xml:space="preserve"> IF('PC list'!CC213 = "-", 0, 'PC list'!CC213)</f>
        <v>Underperformance payment</v>
      </c>
      <c r="CH213" s="1151">
        <f>'PC list'!CD213</f>
        <v>-5.3E-3</v>
      </c>
      <c r="CI213" s="1147" t="str">
        <f t="shared" si="95"/>
        <v/>
      </c>
      <c r="CJ213" s="1147" t="str">
        <f t="shared" si="96"/>
        <v/>
      </c>
      <c r="CK213" s="1147" t="str">
        <f>IF(CJ213="Error", IF(OR(BY213=Validation!D37, CE213=Validation!D37), CA213-CF213, CF213-BZ213), "")</f>
        <v/>
      </c>
      <c r="CL213" s="1151" t="str">
        <f t="shared" si="97"/>
        <v/>
      </c>
      <c r="CM213" s="1147" t="str">
        <f t="shared" si="98"/>
        <v>Error</v>
      </c>
      <c r="CN213" s="1700">
        <f>IF(CM213="Error", IF(OR(CB213=Validation!D37, CG213=Validation!D37), CD213-CH213, CH213-CC213), "")</f>
        <v>1.0000000000000026E-4</v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527" t="str">
        <f>'PC list'!BP213</f>
        <v/>
      </c>
      <c r="CT213" s="1527">
        <f>'PC list'!BQ213</f>
        <v>4.2</v>
      </c>
      <c r="CU213" s="1527">
        <f xml:space="preserve"> 'PC list'!BY213</f>
        <v>4.2</v>
      </c>
      <c r="CW213" s="1268" t="b">
        <f>ISNUMBER('PC list'!S213)</f>
        <v>1</v>
      </c>
      <c r="CX213" s="1268" t="b">
        <f>ISNUMBER('PC list'!T213)</f>
        <v>1</v>
      </c>
      <c r="CY213" s="1268" t="b">
        <f>ISNUMBER('PC list'!U213)</f>
        <v>1</v>
      </c>
      <c r="CZ213" s="1269" t="b">
        <f>ISNUMBER('PC list'!BP213)</f>
        <v>0</v>
      </c>
      <c r="DA213" s="1269" t="b">
        <f>ISNUMBER('PC list'!BQ213)</f>
        <v>1</v>
      </c>
      <c r="DB213" s="1269" t="b">
        <f>ISNUMBER('PC list'!BY213)</f>
        <v>1</v>
      </c>
      <c r="DC213" s="1269"/>
      <c r="DD213" s="1268" t="b">
        <f t="shared" si="99"/>
        <v>0</v>
      </c>
      <c r="DE213" s="1268" t="b">
        <f t="shared" si="100"/>
        <v>1</v>
      </c>
      <c r="DF213" s="1268" t="b">
        <f t="shared" si="101"/>
        <v>1</v>
      </c>
      <c r="DG213" s="1291" t="str">
        <f t="shared" si="102"/>
        <v/>
      </c>
      <c r="DH213" s="1292" t="str">
        <f t="shared" si="82"/>
        <v/>
      </c>
      <c r="DI213" s="1292" t="str">
        <f t="shared" si="103"/>
        <v>Static</v>
      </c>
      <c r="DJ213" s="1293"/>
      <c r="DK213" s="1294" t="str">
        <f>IF('PC list'!BS213 ="", 'PC list'!BU213, 'PC list'!BS213)</f>
        <v/>
      </c>
      <c r="DL213" s="1295">
        <f>IF('PC list'!BT213=0, 'PC list'!BV213, 'PC list'!BT213)</f>
        <v>0</v>
      </c>
      <c r="DM213" s="1296"/>
      <c r="DN213" s="1802" t="str">
        <f>IF(AND(DG213&gt;1,DH213="Warning",DI213="Down",DK213=Validation!D37),"Yes","")</f>
        <v/>
      </c>
      <c r="DO213" s="1795" t="str">
        <f>IF(AND(DH213="Warning",DI213="Static",DK213=Validation!D37),"Yes","")</f>
        <v/>
      </c>
      <c r="DP213" s="1795" t="str">
        <f>IF(AND(DG213&lt;1,DH213="Warning",DI213="Up",DK213=Validation!D37),"Yes","")</f>
        <v/>
      </c>
      <c r="DQ213" s="1795" t="str">
        <f>IF(AND(DG213&gt;1,DH213="Warning",DI213="Down",DK213=Validation!D39),"Yes","")</f>
        <v/>
      </c>
      <c r="DR213" s="1795" t="str">
        <f>IF(AND(DH213="Warning",DI213="Static",DK213=Validation!D39),"Yes","")</f>
        <v/>
      </c>
      <c r="DS213" s="1795" t="str">
        <f>IF(AND(DG213&lt;1,DH213="Warning",DI213="Up",DK213=Validation!D39),"Yes","")</f>
        <v/>
      </c>
      <c r="DT213" s="1796" t="str">
        <f t="shared" si="104"/>
        <v/>
      </c>
      <c r="DU213" s="1291">
        <f t="shared" si="105"/>
        <v>1.0714285714285714</v>
      </c>
      <c r="DV213" s="1292" t="str">
        <f t="shared" si="106"/>
        <v/>
      </c>
      <c r="DW213" s="1292" t="str">
        <f t="shared" si="107"/>
        <v>Static</v>
      </c>
      <c r="DX213" s="1293"/>
      <c r="DY213" s="1294" t="str">
        <f>IF(OR('PC list'!CA213 =0,'PC list'!CA213 = ""), 'PC list'!CC213, 'PC list'!CA213)</f>
        <v>Underperformance payment</v>
      </c>
      <c r="DZ213" s="1295">
        <f>IF('PC list'!CB213=0, 'PC list'!CD213, 'PC list'!CB213)</f>
        <v>-5.3E-3</v>
      </c>
      <c r="EA213" s="1296"/>
      <c r="EB213" s="1832" t="str">
        <f>IF(AND(DU213&gt;1,DV213="Warning",DW213="Down",DY213=Validation!D37),"Check","")</f>
        <v/>
      </c>
      <c r="EC213" s="1833" t="str">
        <f>IF(AND(DV213="Warning",DW213="Static",DY213=Validation!D37),"Check","")</f>
        <v/>
      </c>
      <c r="ED213" s="1833" t="str">
        <f>IF(AND(DU213&lt;1,DV213="Warning",DW213="Up",DY213=Validation!D37),"Check","")</f>
        <v/>
      </c>
      <c r="EE213" s="1833" t="str">
        <f>IF(AND(DU213&gt;1,DV213="Warning",DW213="Down",DY213=Validation!D39),"Check","")</f>
        <v/>
      </c>
      <c r="EF213" s="1833" t="str">
        <f>IF(AND(DV213="Warning",DW213="Static",DY213=Validation!D39),"Check","")</f>
        <v/>
      </c>
      <c r="EG213" s="1833" t="str">
        <f>IF(AND(DU213&lt;1,DV213="Warning",DW213="Up",DY213=Validation!D39),"Check","")</f>
        <v/>
      </c>
      <c r="EH213" s="1796" t="str">
        <f t="shared" si="108"/>
        <v/>
      </c>
      <c r="EI213" s="1701" t="str">
        <f t="shared" si="83"/>
        <v>SEW</v>
      </c>
      <c r="EJ213" s="1702" t="str">
        <f t="shared" si="84"/>
        <v>F1: Customer satisfaction - water supply is of suf</v>
      </c>
      <c r="EK213" s="1764"/>
      <c r="EL213" s="1764"/>
    </row>
    <row r="214" spans="1:142" ht="15.75" customHeight="1">
      <c r="A214" s="341" t="str">
        <f>'PC list'!A214</f>
        <v>PR14SEWHHR_G1</v>
      </c>
      <c r="B214" s="498" t="str">
        <f>'PC list'!B214</f>
        <v>WoC</v>
      </c>
      <c r="C214" s="498" t="str">
        <f>'PC list'!C214</f>
        <v>SEW</v>
      </c>
      <c r="D214" s="498" t="str">
        <f>'PC list'!D214</f>
        <v>Retail (HH)</v>
      </c>
      <c r="E214" s="498" t="str">
        <f>'PC list'!G214</f>
        <v>G1</v>
      </c>
      <c r="F214" s="561" t="str">
        <f>'PC list'!H214</f>
        <v>SEW-33</v>
      </c>
      <c r="G214" s="341" t="str">
        <f>'PC list'!I214</f>
        <v>G1: Customer satisfaction - frequency and duration of supply interruptions</v>
      </c>
      <c r="H214" s="498" t="str">
        <f>'PC list'!J214</f>
        <v>Out &amp; under</v>
      </c>
      <c r="I214" s="498">
        <f>'PC list'!L214</f>
        <v>0</v>
      </c>
      <c r="J214" s="498">
        <f>'PC list'!M214</f>
        <v>0</v>
      </c>
      <c r="K214" s="341" t="str">
        <f>'PC list'!N214</f>
        <v>Customer satisfaction (exc. bills)</v>
      </c>
      <c r="L214" s="498" t="str">
        <f>'PC list'!O214</f>
        <v>score</v>
      </c>
      <c r="M214" s="498" t="str">
        <f>IF(AND(H214=Validation!$A$37,'PC list'!$CB214&lt;&gt;0),"Error","")</f>
        <v/>
      </c>
      <c r="N214" s="1147" t="str">
        <f>IF(AND('PC list'!CA214=Validation!$D$37,'PC list'!$CB214=0),"Error","")</f>
        <v/>
      </c>
      <c r="O214" s="1147" t="str">
        <f>IF(AND('PC list'!CA214=Validation!$D$39,'PC list'!$CB214=0),"Error","")</f>
        <v/>
      </c>
      <c r="P214" s="1147" t="str">
        <f>IF(AND('PC list'!L214= Validation!$A$105,'PC list'!$CD214&lt;&gt;0),"Error","")</f>
        <v/>
      </c>
      <c r="Q214" s="1147" t="str">
        <f>IF(AND('PC list'!CA214=Validation!$D$37,'PC list'!$CB214&lt;0),"Error","")</f>
        <v/>
      </c>
      <c r="R214" s="1147" t="str">
        <f>IF(AND('PC list'!CA214=Validation!$D$39,'PC list'!$CB214&gt;0),"Error","")</f>
        <v/>
      </c>
      <c r="S214" s="1147" t="str">
        <f>IF(AND('PC list'!CA214=Validation!$D$38,'PC list'!$CB214&lt;&gt;0),"Error","")</f>
        <v/>
      </c>
      <c r="T214" s="1147" t="str">
        <f>IF(AND('PC list'!CA214=Validation!$D$40,'PC list'!$CB214&lt;&gt;0),"Error","")</f>
        <v/>
      </c>
      <c r="U214" s="1147" t="str">
        <f>IF(AND('PC list'!CA214=Validation!$D$42,'PC list'!$CB214&lt;&gt;0),"Error","")</f>
        <v/>
      </c>
      <c r="V214" s="1147" t="str">
        <f>IF(AND('PC list'!CA214=Validation!$D$43,'PC list'!$CB214&lt;&gt;0),"Error","")</f>
        <v/>
      </c>
      <c r="W214" s="1147" t="str">
        <f>IF(ISTEXT('PC list'!CB214), "Error", "")</f>
        <v/>
      </c>
      <c r="X214" s="1147" t="str">
        <f>IF(AND('PC list'!J214=Validation!$A$39,'PC list'!$CA214=Validation!$D$37),"Error","")</f>
        <v/>
      </c>
      <c r="Y214" s="1147" t="str">
        <f>IF(AND('PC list'!J214=Validation!$A$39,'PC list'!$CA214=Validation!$D$38),"Error","")</f>
        <v/>
      </c>
      <c r="Z214" s="1147" t="str">
        <f>IF(AND('PC list'!J214=Validation!$A$38,'PC list'!$CA214=Validation!$D$39),"Error","")</f>
        <v/>
      </c>
      <c r="AA214" s="1147" t="str">
        <f>IF(AND('PC list'!J214=Validation!$A$38,'PC list'!$CA214=Validation!$D$40),"Error","")</f>
        <v/>
      </c>
      <c r="AB214" s="1147" t="str">
        <f>IF(OR(AND('PC list'!BZ214=Validation!$D$105,'PC list'!$CA214=Validation!$D$39), AND('PC list'!BZ214=Validation!$D$105,'PC list'!$CA214=Validation!$D$40)),"Error","")</f>
        <v/>
      </c>
      <c r="AC214" s="1147" t="str">
        <f>IF(AND(H214=Validation!$A$37,'PC list'!$CD214&lt;&gt;0),"Error","")</f>
        <v/>
      </c>
      <c r="AD214" s="1147" t="str">
        <f>IF(AND('PC list'!CC214=Validation!$D$37,'PC list'!$CD214=0),"Error","")</f>
        <v/>
      </c>
      <c r="AE214" s="1147" t="str">
        <f>IF(AND('PC list'!CC214=Validation!$D$39,'PC list'!$CD214=0),"Error","")</f>
        <v/>
      </c>
      <c r="AF214" s="1147" t="str">
        <f>IF(AND('PC list'!L214&lt;&gt; Validation!$A$105,'PC list'!$CB214&lt;&gt;0),"Error","")</f>
        <v/>
      </c>
      <c r="AG214" s="1147" t="str">
        <f>IF(AND('PC list'!CC214=Validation!$D$37,'PC list'!$CD214&lt;0),"Error","")</f>
        <v/>
      </c>
      <c r="AH214" s="1147" t="str">
        <f>IF(AND('PC list'!CC214=Validation!$D$39,'PC list'!$CD214&gt;0),"Error","")</f>
        <v/>
      </c>
      <c r="AI214" s="1147" t="str">
        <f>IF(AND('PC list'!CC214=Validation!$D$38,'PC list'!$CD214&lt;&gt;0),"Error","")</f>
        <v/>
      </c>
      <c r="AJ214" s="1147" t="str">
        <f>IF(AND('PC list'!CC214=Validation!$D$40,'PC list'!$CD214&lt;&gt;0),"Error","")</f>
        <v/>
      </c>
      <c r="AK214" s="1147" t="str">
        <f>IF(AND('PC list'!CC214=Validation!$D$42,'PC list'!$CD214&lt;&gt;0),"Error","")</f>
        <v/>
      </c>
      <c r="AL214" s="1147" t="str">
        <f>IF(AND('PC list'!CC214=Validation!$D$43,'PC list'!$CD214&lt;&gt;0),"Error","")</f>
        <v/>
      </c>
      <c r="AM214" s="1147" t="str">
        <f>IF(ISTEXT('PC list'!CD214), "Error", "")</f>
        <v/>
      </c>
      <c r="AN214" s="552" t="str">
        <f>IF(AND('PC list'!J214=Validation!$A$39,'PC list'!$CC214=Validation!$D$37),"Error","")</f>
        <v/>
      </c>
      <c r="AO214" s="552" t="str">
        <f>IF(AND('PC list'!J214=Validation!$A$39,'PC list'!$CC214=Validation!$D$38),"Error","")</f>
        <v/>
      </c>
      <c r="AP214" s="553" t="str">
        <f>IF(AND('PC list'!J214=Validation!$A$38,'PC list'!$CC214=Validation!$D$39),"Error","")</f>
        <v/>
      </c>
      <c r="AQ214" s="553" t="str">
        <f>IF(AND('PC list'!J214=Validation!$A$38,'PC list'!$CC214=Validation!$D$40),"Error","")</f>
        <v/>
      </c>
      <c r="AR214" s="1147" t="str">
        <f>IF(OR(AND('PC list'!BZ214=Validation!$D$105,'PC list'!$CC214=Validation!$D$39), AND('PC list'!BZ214=Validation!$D$105,'PC list'!$CC214=Validation!$D$40)),"Error","")</f>
        <v/>
      </c>
      <c r="AS214" s="1387" t="str">
        <f>IF(AND(ISNUMBER('PC list'!$BY214), ISNUMBER('PC list'!$Q214)), IF(IF(LEN('PC list'!$BY214)=LEN(ROUNDDOWN('PC list'!$BY214, 0)), 0, LEN('PC list'!$BY214)-LEN(ROUNDDOWN('PC list'!$BY214, 0))-1) &lt; 'PC list'!$Q214, "Error", ""), "")</f>
        <v/>
      </c>
      <c r="AT214" s="1387" t="str">
        <f>IF(AND(ISNUMBER('PC list'!$BY214), ISNUMBER('PC list'!$Q214)), IF(IF(LEN('PC list'!$BY214)=LEN(ROUNDDOWN('PC list'!$BY214, 0)), 0, LEN('PC list'!$BY214)-LEN(ROUNDDOWN('PC list'!$BY214, 0))-1) &gt; 'PC list'!$Q214, "Error", ""), "")</f>
        <v/>
      </c>
      <c r="AU214" s="1150" t="b">
        <f>NOT('PC list'!M214="No")</f>
        <v>1</v>
      </c>
      <c r="AV214" s="1150" t="b">
        <f>'PC list'!AJ214="Yes"</f>
        <v>1</v>
      </c>
      <c r="AW214" s="1150" t="b">
        <f>'PC list'!L214="Yes"</f>
        <v>0</v>
      </c>
      <c r="AX214" s="1150" t="b">
        <f>'PC list'!BY214&lt;&gt;""</f>
        <v>1</v>
      </c>
      <c r="AY214" s="1150" t="b">
        <f>'PC list'!AO214&lt;&gt;""</f>
        <v>1</v>
      </c>
      <c r="AZ214" s="1150" t="b">
        <f>'PC list'!AT214&lt;&gt;""</f>
        <v>1</v>
      </c>
      <c r="BA214" s="1150" t="b">
        <f>'PC list'!AY214&lt;&gt;""</f>
        <v>1</v>
      </c>
      <c r="BB214" s="1150" t="b">
        <f>'PC list'!BD214&lt;&gt;""</f>
        <v>1</v>
      </c>
      <c r="BC214" s="1150" t="b">
        <f>AND(AY214, 'PC list'!U214&lt;'PC list'!AO214)</f>
        <v>0</v>
      </c>
      <c r="BD214" s="1150" t="b">
        <f>AND(AZ214, 'PC list'!U214&lt;'PC list'!AT214)</f>
        <v>0</v>
      </c>
      <c r="BE214" s="1150" t="b">
        <f>AND(BA214, 'PC list'!U214&gt;'PC list'!AY214)</f>
        <v>0</v>
      </c>
      <c r="BF214" s="1150" t="b">
        <f>AND(BB214, 'PC list'!U214&gt;'PC list'!BD214)</f>
        <v>0</v>
      </c>
      <c r="BG214" s="1150" t="b">
        <f>AND(AY214, AZ214, 'PC list'!AO214 &gt; 'PC list'!AT214)</f>
        <v>0</v>
      </c>
      <c r="BH214" s="1150" t="b">
        <f>AND(BB214, BA214, 'PC list'!BD214 &lt; 'PC list'!AY214)</f>
        <v>0</v>
      </c>
      <c r="BI214" s="1150" t="b">
        <f t="shared" si="85"/>
        <v>0</v>
      </c>
      <c r="BJ214" s="1150" t="b">
        <f>AND('PC list'!BY214&gt;'PC list'!AO214,AY214)</f>
        <v>1</v>
      </c>
      <c r="BK214" s="1150" t="b">
        <f>AND('PC list'!BY214&gt;'PC list'!AT214, AZ214)</f>
        <v>0</v>
      </c>
      <c r="BL214" s="1150" t="b">
        <f>AND('PC list'!BY214='PC list'!AT214, AZ214)</f>
        <v>1</v>
      </c>
      <c r="BM214" s="1150" t="b">
        <f>'PC list'!BY214&gt;'PC list'!U214</f>
        <v>0</v>
      </c>
      <c r="BN214" s="1150" t="b">
        <f>'PC list'!BY214='PC list'!U214</f>
        <v>0</v>
      </c>
      <c r="BO214" s="1150" t="b">
        <f>AND('PC list'!BY214='PC list'!AY214, BA214)</f>
        <v>0</v>
      </c>
      <c r="BP214" s="1150" t="b">
        <f>AND('PC list'!BY214&gt;'PC list'!AY214, BA214)</f>
        <v>0</v>
      </c>
      <c r="BQ214" s="1150" t="b">
        <f>AND('PC list'!BY214&gt;'PC list'!BD214, BB214)</f>
        <v>0</v>
      </c>
      <c r="BR214" s="1150" t="b">
        <f t="shared" si="86"/>
        <v>0</v>
      </c>
      <c r="BS214" s="1150" t="b">
        <f t="shared" si="87"/>
        <v>1</v>
      </c>
      <c r="BT214" s="1150" t="b">
        <f t="shared" si="88"/>
        <v>0</v>
      </c>
      <c r="BU214" s="1150" t="b">
        <f t="shared" si="89"/>
        <v>0</v>
      </c>
      <c r="BV214" s="1150" t="b">
        <f t="shared" si="90"/>
        <v>0</v>
      </c>
      <c r="BW214" s="1150" t="b">
        <f t="shared" si="91"/>
        <v>0</v>
      </c>
      <c r="BX214" s="1150" t="b">
        <f t="shared" si="92"/>
        <v>0</v>
      </c>
      <c r="BY214" s="1147">
        <f t="shared" si="93"/>
        <v>0</v>
      </c>
      <c r="BZ214" s="1151">
        <f>IF(AND(AU214, AV214, AW214, AX214, BR214), IF(BV214, ABS(ROUND('PC list'!AO214-'PC list'!AT214, 'PC list'!Q214)*'PC list'!BH214*'PC list'!BN214)*(-1), ABS(ROUND('PC list'!BY214-'PC list'!AT214, 'PC list'!Q214)*'PC list'!BH214*'PC list'!BN214)*(-1)), 0)</f>
        <v>0</v>
      </c>
      <c r="CA214" s="1151">
        <f>IF(AND(AU214, AV214, AW214, AY214, BU214), IF(BW214, ABS(ROUND('PC list'!BD214-'PC list'!AY214, 'PC list'!Q214)*'PC list'!BL214*'PC list'!BN214), ABS(ROUND('PC list'!BY214-'PC list'!AY214, 'PC list'!Q214)*'PC list'!BL214*'PC list'!BN214)), 0)</f>
        <v>0</v>
      </c>
      <c r="CB214" s="1151" t="str">
        <f t="shared" si="94"/>
        <v>Underperformance payment deadband</v>
      </c>
      <c r="CC214" s="1151">
        <f>IF(AND(AU214, AV214, AW214=FALSE, AX214, BR214), IF(BV214, ABS(ROUND('PC list'!AO214-'PC list'!AT214, 'PC list'!Q214)*'PC list'!BH214*'PC list'!BN214)*(-1), ABS(ROUND('PC list'!BY214-'PC list'!AT214, 'PC list'!Q214)*'PC list'!BH214*'PC list'!BN214)*(-1)), 0)</f>
        <v>0</v>
      </c>
      <c r="CD214" s="1151">
        <f>IF(AND(AU214, AV214, AW214=FALSE, AX214, BU214), IF(BW214, ABS(ROUND('PC list'!BD214-'PC list'!AY214, 'PC list'!Q214)*'PC list'!BL214*'PC list'!BN214), ABS(ROUND('PC list'!BY214-'PC list'!AY214, 'PC list'!Q214)*'PC list'!BL214*'PC list'!BN214)), 0)</f>
        <v>0</v>
      </c>
      <c r="CE214" s="1147">
        <f xml:space="preserve"> IF('PC list'!CA214 = "-", 0, 'PC list'!CA214)</f>
        <v>0</v>
      </c>
      <c r="CF214" s="1147">
        <f>'PC list'!CB214</f>
        <v>0</v>
      </c>
      <c r="CG214" s="1147" t="str">
        <f xml:space="preserve"> IF('PC list'!CC214 = "-", 0, 'PC list'!CC214)</f>
        <v>Underperformance payment deadband</v>
      </c>
      <c r="CH214" s="1151">
        <f>'PC list'!CD214</f>
        <v>0</v>
      </c>
      <c r="CI214" s="1147" t="str">
        <f t="shared" si="95"/>
        <v/>
      </c>
      <c r="CJ214" s="1147" t="str">
        <f t="shared" si="96"/>
        <v/>
      </c>
      <c r="CK214" s="1147" t="str">
        <f>IF(CJ214="Error", IF(OR(BY214=Validation!D37, CE214=Validation!D37), CA214-CF214, CF214-BZ214), "")</f>
        <v/>
      </c>
      <c r="CL214" s="1151" t="str">
        <f t="shared" si="97"/>
        <v/>
      </c>
      <c r="CM214" s="1147" t="str">
        <f t="shared" si="98"/>
        <v/>
      </c>
      <c r="CN214" s="1700" t="str">
        <f>IF(CM214="Error", IF(OR(CB214=Validation!D37, CG214=Validation!D37), CD214-CH214, CH214-CC214), "")</f>
        <v/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527" t="str">
        <f>'PC list'!BP214</f>
        <v/>
      </c>
      <c r="CT214" s="1527">
        <f>'PC list'!BQ214</f>
        <v>4.5999999999999996</v>
      </c>
      <c r="CU214" s="1527">
        <f xml:space="preserve"> 'PC list'!BY214</f>
        <v>4.5999999999999996</v>
      </c>
      <c r="CW214" s="1268" t="b">
        <f>ISNUMBER('PC list'!S214)</f>
        <v>1</v>
      </c>
      <c r="CX214" s="1268" t="b">
        <f>ISNUMBER('PC list'!T214)</f>
        <v>1</v>
      </c>
      <c r="CY214" s="1268" t="b">
        <f>ISNUMBER('PC list'!U214)</f>
        <v>1</v>
      </c>
      <c r="CZ214" s="1269" t="b">
        <f>ISNUMBER('PC list'!BP214)</f>
        <v>0</v>
      </c>
      <c r="DA214" s="1269" t="b">
        <f>ISNUMBER('PC list'!BQ214)</f>
        <v>1</v>
      </c>
      <c r="DB214" s="1269" t="b">
        <f>ISNUMBER('PC list'!BY214)</f>
        <v>1</v>
      </c>
      <c r="DC214" s="1269"/>
      <c r="DD214" s="1268" t="b">
        <f t="shared" si="99"/>
        <v>0</v>
      </c>
      <c r="DE214" s="1268" t="b">
        <f t="shared" si="100"/>
        <v>1</v>
      </c>
      <c r="DF214" s="1268" t="b">
        <f t="shared" si="101"/>
        <v>1</v>
      </c>
      <c r="DG214" s="1291" t="str">
        <f t="shared" si="102"/>
        <v/>
      </c>
      <c r="DH214" s="1292" t="str">
        <f t="shared" si="82"/>
        <v/>
      </c>
      <c r="DI214" s="1292" t="str">
        <f t="shared" si="103"/>
        <v>Static</v>
      </c>
      <c r="DJ214" s="1293"/>
      <c r="DK214" s="1294" t="str">
        <f>IF('PC list'!BS214 ="", 'PC list'!BU214, 'PC list'!BS214)</f>
        <v/>
      </c>
      <c r="DL214" s="1295">
        <f>IF('PC list'!BT214=0, 'PC list'!BV214, 'PC list'!BT214)</f>
        <v>0</v>
      </c>
      <c r="DM214" s="1296"/>
      <c r="DN214" s="1802" t="str">
        <f>IF(AND(DG214&gt;1,DH214="Warning",DI214="Down",DK214=Validation!D37),"Yes","")</f>
        <v/>
      </c>
      <c r="DO214" s="1795" t="str">
        <f>IF(AND(DH214="Warning",DI214="Static",DK214=Validation!D37),"Yes","")</f>
        <v/>
      </c>
      <c r="DP214" s="1795" t="str">
        <f>IF(AND(DG214&lt;1,DH214="Warning",DI214="Up",DK214=Validation!D37),"Yes","")</f>
        <v/>
      </c>
      <c r="DQ214" s="1795" t="str">
        <f>IF(AND(DG214&gt;1,DH214="Warning",DI214="Down",DK214=Validation!D39),"Yes","")</f>
        <v/>
      </c>
      <c r="DR214" s="1795" t="str">
        <f>IF(AND(DH214="Warning",DI214="Static",DK214=Validation!D39),"Yes","")</f>
        <v/>
      </c>
      <c r="DS214" s="1795" t="str">
        <f>IF(AND(DG214&lt;1,DH214="Warning",DI214="Up",DK214=Validation!D39),"Yes","")</f>
        <v/>
      </c>
      <c r="DT214" s="1796" t="str">
        <f t="shared" si="104"/>
        <v/>
      </c>
      <c r="DU214" s="1291">
        <f t="shared" si="105"/>
        <v>1.0217391304347827</v>
      </c>
      <c r="DV214" s="1292" t="str">
        <f t="shared" si="106"/>
        <v/>
      </c>
      <c r="DW214" s="1292" t="str">
        <f t="shared" si="107"/>
        <v>Static</v>
      </c>
      <c r="DX214" s="1293"/>
      <c r="DY214" s="1294" t="str">
        <f>IF(OR('PC list'!CA214 =0,'PC list'!CA214 = ""), 'PC list'!CC214, 'PC list'!CA214)</f>
        <v>Underperformance payment deadband</v>
      </c>
      <c r="DZ214" s="1295">
        <f>IF('PC list'!CB214=0, 'PC list'!CD214, 'PC list'!CB214)</f>
        <v>0</v>
      </c>
      <c r="EA214" s="1296"/>
      <c r="EB214" s="1832" t="str">
        <f>IF(AND(DU214&gt;1,DV214="Warning",DW214="Down",DY214=Validation!D37),"Check","")</f>
        <v/>
      </c>
      <c r="EC214" s="1833" t="str">
        <f>IF(AND(DV214="Warning",DW214="Static",DY214=Validation!D37),"Check","")</f>
        <v/>
      </c>
      <c r="ED214" s="1833" t="str">
        <f>IF(AND(DU214&lt;1,DV214="Warning",DW214="Up",DY214=Validation!D37),"Check","")</f>
        <v/>
      </c>
      <c r="EE214" s="1833" t="str">
        <f>IF(AND(DU214&gt;1,DV214="Warning",DW214="Down",DY214=Validation!D39),"Check","")</f>
        <v/>
      </c>
      <c r="EF214" s="1833" t="str">
        <f>IF(AND(DV214="Warning",DW214="Static",DY214=Validation!D39),"Check","")</f>
        <v/>
      </c>
      <c r="EG214" s="1833" t="str">
        <f>IF(AND(DU214&lt;1,DV214="Warning",DW214="Up",DY214=Validation!D39),"Check","")</f>
        <v/>
      </c>
      <c r="EH214" s="1796" t="str">
        <f t="shared" si="108"/>
        <v/>
      </c>
      <c r="EI214" s="1701" t="str">
        <f t="shared" si="83"/>
        <v>SEW</v>
      </c>
      <c r="EJ214" s="1702" t="str">
        <f t="shared" si="84"/>
        <v>G1: Customer satisfaction - frequency and duration</v>
      </c>
      <c r="EK214" s="1764"/>
      <c r="EL214" s="1764"/>
    </row>
    <row r="215" spans="1:142" ht="15.75" customHeight="1">
      <c r="A215" s="341" t="str">
        <f>'PC list'!A215</f>
        <v>PR14SEWHHR_H1</v>
      </c>
      <c r="B215" s="498" t="str">
        <f>'PC list'!B215</f>
        <v>WoC</v>
      </c>
      <c r="C215" s="498" t="str">
        <f>'PC list'!C215</f>
        <v>SEW</v>
      </c>
      <c r="D215" s="498" t="str">
        <f>'PC list'!D215</f>
        <v>Retail (HH)</v>
      </c>
      <c r="E215" s="498" t="str">
        <f>'PC list'!G215</f>
        <v>H1</v>
      </c>
      <c r="F215" s="561" t="str">
        <f>'PC list'!H215</f>
        <v>SEW-34</v>
      </c>
      <c r="G215" s="341" t="str">
        <f>'PC list'!I215</f>
        <v>H1: Customer satisfaction - frequency of water use restrictions</v>
      </c>
      <c r="H215" s="498" t="str">
        <f>'PC list'!J215</f>
        <v>Out &amp; under</v>
      </c>
      <c r="I215" s="498">
        <f>'PC list'!L215</f>
        <v>0</v>
      </c>
      <c r="J215" s="498">
        <f>'PC list'!M215</f>
        <v>0</v>
      </c>
      <c r="K215" s="341" t="str">
        <f>'PC list'!N215</f>
        <v>Customer satisfaction (exc. bills)</v>
      </c>
      <c r="L215" s="498" t="str">
        <f>'PC list'!O215</f>
        <v>score</v>
      </c>
      <c r="M215" s="498" t="str">
        <f>IF(AND(H215=Validation!$A$37,'PC list'!$CB215&lt;&gt;0),"Error","")</f>
        <v/>
      </c>
      <c r="N215" s="1147" t="str">
        <f>IF(AND('PC list'!CA215=Validation!$D$37,'PC list'!$CB215=0),"Error","")</f>
        <v/>
      </c>
      <c r="O215" s="1147" t="str">
        <f>IF(AND('PC list'!CA215=Validation!$D$39,'PC list'!$CB215=0),"Error","")</f>
        <v/>
      </c>
      <c r="P215" s="1147" t="str">
        <f>IF(AND('PC list'!L215= Validation!$A$105,'PC list'!$CD215&lt;&gt;0),"Error","")</f>
        <v/>
      </c>
      <c r="Q215" s="1147" t="str">
        <f>IF(AND('PC list'!CA215=Validation!$D$37,'PC list'!$CB215&lt;0),"Error","")</f>
        <v/>
      </c>
      <c r="R215" s="1147" t="str">
        <f>IF(AND('PC list'!CA215=Validation!$D$39,'PC list'!$CB215&gt;0),"Error","")</f>
        <v/>
      </c>
      <c r="S215" s="1147" t="str">
        <f>IF(AND('PC list'!CA215=Validation!$D$38,'PC list'!$CB215&lt;&gt;0),"Error","")</f>
        <v/>
      </c>
      <c r="T215" s="1147" t="str">
        <f>IF(AND('PC list'!CA215=Validation!$D$40,'PC list'!$CB215&lt;&gt;0),"Error","")</f>
        <v/>
      </c>
      <c r="U215" s="1147" t="str">
        <f>IF(AND('PC list'!CA215=Validation!$D$42,'PC list'!$CB215&lt;&gt;0),"Error","")</f>
        <v/>
      </c>
      <c r="V215" s="1147" t="str">
        <f>IF(AND('PC list'!CA215=Validation!$D$43,'PC list'!$CB215&lt;&gt;0),"Error","")</f>
        <v/>
      </c>
      <c r="W215" s="1147" t="str">
        <f>IF(ISTEXT('PC list'!CB215), "Error", "")</f>
        <v/>
      </c>
      <c r="X215" s="1147" t="str">
        <f>IF(AND('PC list'!J215=Validation!$A$39,'PC list'!$CA215=Validation!$D$37),"Error","")</f>
        <v/>
      </c>
      <c r="Y215" s="1147" t="str">
        <f>IF(AND('PC list'!J215=Validation!$A$39,'PC list'!$CA215=Validation!$D$38),"Error","")</f>
        <v/>
      </c>
      <c r="Z215" s="1147" t="str">
        <f>IF(AND('PC list'!J215=Validation!$A$38,'PC list'!$CA215=Validation!$D$39),"Error","")</f>
        <v/>
      </c>
      <c r="AA215" s="1147" t="str">
        <f>IF(AND('PC list'!J215=Validation!$A$38,'PC list'!$CA215=Validation!$D$40),"Error","")</f>
        <v/>
      </c>
      <c r="AB215" s="1147" t="str">
        <f>IF(OR(AND('PC list'!BZ215=Validation!$D$105,'PC list'!$CA215=Validation!$D$39), AND('PC list'!BZ215=Validation!$D$105,'PC list'!$CA215=Validation!$D$40)),"Error","")</f>
        <v/>
      </c>
      <c r="AC215" s="1147" t="str">
        <f>IF(AND(H215=Validation!$A$37,'PC list'!$CD215&lt;&gt;0),"Error","")</f>
        <v/>
      </c>
      <c r="AD215" s="1147" t="str">
        <f>IF(AND('PC list'!CC215=Validation!$D$37,'PC list'!$CD215=0),"Error","")</f>
        <v/>
      </c>
      <c r="AE215" s="1147" t="str">
        <f>IF(AND('PC list'!CC215=Validation!$D$39,'PC list'!$CD215=0),"Error","")</f>
        <v/>
      </c>
      <c r="AF215" s="1147" t="str">
        <f>IF(AND('PC list'!L215&lt;&gt; Validation!$A$105,'PC list'!$CB215&lt;&gt;0),"Error","")</f>
        <v/>
      </c>
      <c r="AG215" s="1147" t="str">
        <f>IF(AND('PC list'!CC215=Validation!$D$37,'PC list'!$CD215&lt;0),"Error","")</f>
        <v/>
      </c>
      <c r="AH215" s="1147" t="str">
        <f>IF(AND('PC list'!CC215=Validation!$D$39,'PC list'!$CD215&gt;0),"Error","")</f>
        <v/>
      </c>
      <c r="AI215" s="1147" t="str">
        <f>IF(AND('PC list'!CC215=Validation!$D$38,'PC list'!$CD215&lt;&gt;0),"Error","")</f>
        <v/>
      </c>
      <c r="AJ215" s="1147" t="str">
        <f>IF(AND('PC list'!CC215=Validation!$D$40,'PC list'!$CD215&lt;&gt;0),"Error","")</f>
        <v/>
      </c>
      <c r="AK215" s="1147" t="str">
        <f>IF(AND('PC list'!CC215=Validation!$D$42,'PC list'!$CD215&lt;&gt;0),"Error","")</f>
        <v/>
      </c>
      <c r="AL215" s="1147" t="str">
        <f>IF(AND('PC list'!CC215=Validation!$D$43,'PC list'!$CD215&lt;&gt;0),"Error","")</f>
        <v/>
      </c>
      <c r="AM215" s="1147" t="str">
        <f>IF(ISTEXT('PC list'!CD215), "Error", "")</f>
        <v/>
      </c>
      <c r="AN215" s="552" t="str">
        <f>IF(AND('PC list'!J215=Validation!$A$39,'PC list'!$CC215=Validation!$D$37),"Error","")</f>
        <v/>
      </c>
      <c r="AO215" s="552" t="str">
        <f>IF(AND('PC list'!J215=Validation!$A$39,'PC list'!$CC215=Validation!$D$38),"Error","")</f>
        <v/>
      </c>
      <c r="AP215" s="553" t="str">
        <f>IF(AND('PC list'!J215=Validation!$A$38,'PC list'!$CC215=Validation!$D$39),"Error","")</f>
        <v/>
      </c>
      <c r="AQ215" s="553" t="str">
        <f>IF(AND('PC list'!J215=Validation!$A$38,'PC list'!$CC215=Validation!$D$40),"Error","")</f>
        <v/>
      </c>
      <c r="AR215" s="1147" t="str">
        <f>IF(OR(AND('PC list'!BZ215=Validation!$D$105,'PC list'!$CC215=Validation!$D$39), AND('PC list'!BZ215=Validation!$D$105,'PC list'!$CC215=Validation!$D$40)),"Error","")</f>
        <v/>
      </c>
      <c r="AS215" s="1387" t="str">
        <f>IF(AND(ISNUMBER('PC list'!$BY215), ISNUMBER('PC list'!$Q215)), IF(IF(LEN('PC list'!$BY215)=LEN(ROUNDDOWN('PC list'!$BY215, 0)), 0, LEN('PC list'!$BY215)-LEN(ROUNDDOWN('PC list'!$BY215, 0))-1) &lt; 'PC list'!$Q215, "Error", ""), "")</f>
        <v/>
      </c>
      <c r="AT215" s="1387" t="str">
        <f>IF(AND(ISNUMBER('PC list'!$BY215), ISNUMBER('PC list'!$Q215)), IF(IF(LEN('PC list'!$BY215)=LEN(ROUNDDOWN('PC list'!$BY215, 0)), 0, LEN('PC list'!$BY215)-LEN(ROUNDDOWN('PC list'!$BY215, 0))-1) &gt; 'PC list'!$Q215, "Error", ""), "")</f>
        <v/>
      </c>
      <c r="AU215" s="1150" t="b">
        <f>NOT('PC list'!M215="No")</f>
        <v>1</v>
      </c>
      <c r="AV215" s="1150" t="b">
        <f>'PC list'!AJ215="Yes"</f>
        <v>1</v>
      </c>
      <c r="AW215" s="1150" t="b">
        <f>'PC list'!L215="Yes"</f>
        <v>0</v>
      </c>
      <c r="AX215" s="1150" t="b">
        <f>'PC list'!BY215&lt;&gt;""</f>
        <v>1</v>
      </c>
      <c r="AY215" s="1150" t="b">
        <f>'PC list'!AO215&lt;&gt;""</f>
        <v>1</v>
      </c>
      <c r="AZ215" s="1150" t="b">
        <f>'PC list'!AT215&lt;&gt;""</f>
        <v>1</v>
      </c>
      <c r="BA215" s="1150" t="b">
        <f>'PC list'!AY215&lt;&gt;""</f>
        <v>1</v>
      </c>
      <c r="BB215" s="1150" t="b">
        <f>'PC list'!BD215&lt;&gt;""</f>
        <v>1</v>
      </c>
      <c r="BC215" s="1150" t="b">
        <f>AND(AY215, 'PC list'!U215&lt;'PC list'!AO215)</f>
        <v>0</v>
      </c>
      <c r="BD215" s="1150" t="b">
        <f>AND(AZ215, 'PC list'!U215&lt;'PC list'!AT215)</f>
        <v>0</v>
      </c>
      <c r="BE215" s="1150" t="b">
        <f>AND(BA215, 'PC list'!U215&gt;'PC list'!AY215)</f>
        <v>0</v>
      </c>
      <c r="BF215" s="1150" t="b">
        <f>AND(BB215, 'PC list'!U215&gt;'PC list'!BD215)</f>
        <v>0</v>
      </c>
      <c r="BG215" s="1150" t="b">
        <f>AND(AY215, AZ215, 'PC list'!AO215 &gt; 'PC list'!AT215)</f>
        <v>0</v>
      </c>
      <c r="BH215" s="1150" t="b">
        <f>AND(BB215, BA215, 'PC list'!BD215 &lt; 'PC list'!AY215)</f>
        <v>0</v>
      </c>
      <c r="BI215" s="1150" t="b">
        <f t="shared" si="85"/>
        <v>0</v>
      </c>
      <c r="BJ215" s="1150" t="b">
        <f>AND('PC list'!BY215&gt;'PC list'!AO215,AY215)</f>
        <v>1</v>
      </c>
      <c r="BK215" s="1150" t="b">
        <f>AND('PC list'!BY215&gt;'PC list'!AT215, AZ215)</f>
        <v>1</v>
      </c>
      <c r="BL215" s="1150" t="b">
        <f>AND('PC list'!BY215='PC list'!AT215, AZ215)</f>
        <v>0</v>
      </c>
      <c r="BM215" s="1150" t="b">
        <f>'PC list'!BY215&gt;'PC list'!U215</f>
        <v>1</v>
      </c>
      <c r="BN215" s="1150" t="b">
        <f>'PC list'!BY215='PC list'!U215</f>
        <v>0</v>
      </c>
      <c r="BO215" s="1150" t="b">
        <f>AND('PC list'!BY215='PC list'!AY215, BA215)</f>
        <v>0</v>
      </c>
      <c r="BP215" s="1150" t="b">
        <f>AND('PC list'!BY215&gt;'PC list'!AY215, BA215)</f>
        <v>1</v>
      </c>
      <c r="BQ215" s="1150" t="b">
        <f>AND('PC list'!BY215&gt;'PC list'!BD215, BB215)</f>
        <v>0</v>
      </c>
      <c r="BR215" s="1150" t="b">
        <f t="shared" si="86"/>
        <v>0</v>
      </c>
      <c r="BS215" s="1150" t="b">
        <f t="shared" si="87"/>
        <v>0</v>
      </c>
      <c r="BT215" s="1150" t="b">
        <f t="shared" si="88"/>
        <v>0</v>
      </c>
      <c r="BU215" s="1150" t="b">
        <f t="shared" si="89"/>
        <v>1</v>
      </c>
      <c r="BV215" s="1150" t="b">
        <f t="shared" si="90"/>
        <v>0</v>
      </c>
      <c r="BW215" s="1150" t="b">
        <f t="shared" si="91"/>
        <v>0</v>
      </c>
      <c r="BX215" s="1150" t="b">
        <f t="shared" si="92"/>
        <v>0</v>
      </c>
      <c r="BY215" s="1147">
        <f t="shared" si="93"/>
        <v>0</v>
      </c>
      <c r="BZ215" s="1151">
        <f>IF(AND(AU215, AV215, AW215, AX215, BR215), IF(BV215, ABS(ROUND('PC list'!AO215-'PC list'!AT215, 'PC list'!Q215)*'PC list'!BH215*'PC list'!BN215)*(-1), ABS(ROUND('PC list'!BY215-'PC list'!AT215, 'PC list'!Q215)*'PC list'!BH215*'PC list'!BN215)*(-1)), 0)</f>
        <v>0</v>
      </c>
      <c r="CA215" s="1151">
        <f>IF(AND(AU215, AV215, AW215, AY215, BU215), IF(BW215, ABS(ROUND('PC list'!BD215-'PC list'!AY215, 'PC list'!Q215)*'PC list'!BL215*'PC list'!BN215), ABS(ROUND('PC list'!BY215-'PC list'!AY215, 'PC list'!Q215)*'PC list'!BL215*'PC list'!BN215)), 0)</f>
        <v>0</v>
      </c>
      <c r="CB215" s="1151" t="str">
        <f t="shared" si="94"/>
        <v>Outperformance payment</v>
      </c>
      <c r="CC215" s="1151">
        <f>IF(AND(AU215, AV215, AW215=FALSE, AX215, BR215), IF(BV215, ABS(ROUND('PC list'!AO215-'PC list'!AT215, 'PC list'!Q215)*'PC list'!BH215*'PC list'!BN215)*(-1), ABS(ROUND('PC list'!BY215-'PC list'!AT215, 'PC list'!Q215)*'PC list'!BH215*'PC list'!BN215)*(-1)), 0)</f>
        <v>0</v>
      </c>
      <c r="CD215" s="1151">
        <f>IF(AND(AU215, AV215, AW215=FALSE, AX215, BU215), IF(BW215, ABS(ROUND('PC list'!BD215-'PC list'!AY215, 'PC list'!Q215)*'PC list'!BL215*'PC list'!BN215), ABS(ROUND('PC list'!BY215-'PC list'!AY215, 'PC list'!Q215)*'PC list'!BL215*'PC list'!BN215)), 0)</f>
        <v>4.8000000000000004E-3</v>
      </c>
      <c r="CE215" s="1147">
        <f xml:space="preserve"> IF('PC list'!CA215 = "-", 0, 'PC list'!CA215)</f>
        <v>0</v>
      </c>
      <c r="CF215" s="1147">
        <f>'PC list'!CB215</f>
        <v>0</v>
      </c>
      <c r="CG215" s="1147" t="str">
        <f xml:space="preserve"> IF('PC list'!CC215 = "-", 0, 'PC list'!CC215)</f>
        <v>Outperformance payment</v>
      </c>
      <c r="CH215" s="1151">
        <f>'PC list'!CD215</f>
        <v>4.8000000000000004E-3</v>
      </c>
      <c r="CI215" s="1147" t="str">
        <f t="shared" si="95"/>
        <v/>
      </c>
      <c r="CJ215" s="1147" t="str">
        <f t="shared" si="96"/>
        <v/>
      </c>
      <c r="CK215" s="1147" t="str">
        <f>IF(CJ215="Error", IF(OR(BY215=Validation!D37, CE215=Validation!D37), CA215-CF215, CF215-BZ215), "")</f>
        <v/>
      </c>
      <c r="CL215" s="1151" t="str">
        <f t="shared" si="97"/>
        <v/>
      </c>
      <c r="CM215" s="1147" t="str">
        <f t="shared" si="98"/>
        <v/>
      </c>
      <c r="CN215" s="1700" t="str">
        <f>IF(CM215="Error", IF(OR(CB215=Validation!D37, CG215=Validation!D37), CD215-CH215, CH215-CC215), "")</f>
        <v/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527" t="str">
        <f>'PC list'!BP215</f>
        <v/>
      </c>
      <c r="CT215" s="1527">
        <f>'PC list'!BQ215</f>
        <v>4.2</v>
      </c>
      <c r="CU215" s="1527">
        <f xml:space="preserve"> 'PC list'!BY215</f>
        <v>4.4000000000000004</v>
      </c>
      <c r="CW215" s="1268" t="b">
        <f>ISNUMBER('PC list'!S215)</f>
        <v>1</v>
      </c>
      <c r="CX215" s="1268" t="b">
        <f>ISNUMBER('PC list'!T215)</f>
        <v>1</v>
      </c>
      <c r="CY215" s="1268" t="b">
        <f>ISNUMBER('PC list'!U215)</f>
        <v>1</v>
      </c>
      <c r="CZ215" s="1269" t="b">
        <f>ISNUMBER('PC list'!BP215)</f>
        <v>0</v>
      </c>
      <c r="DA215" s="1269" t="b">
        <f>ISNUMBER('PC list'!BQ215)</f>
        <v>1</v>
      </c>
      <c r="DB215" s="1269" t="b">
        <f>ISNUMBER('PC list'!BY215)</f>
        <v>1</v>
      </c>
      <c r="DC215" s="1269"/>
      <c r="DD215" s="1268" t="b">
        <f t="shared" si="99"/>
        <v>0</v>
      </c>
      <c r="DE215" s="1268" t="b">
        <f t="shared" si="100"/>
        <v>1</v>
      </c>
      <c r="DF215" s="1268" t="b">
        <f t="shared" si="101"/>
        <v>1</v>
      </c>
      <c r="DG215" s="1291" t="str">
        <f t="shared" si="102"/>
        <v/>
      </c>
      <c r="DH215" s="1292" t="str">
        <f t="shared" si="82"/>
        <v/>
      </c>
      <c r="DI215" s="1292" t="str">
        <f t="shared" si="103"/>
        <v>Static</v>
      </c>
      <c r="DJ215" s="1293"/>
      <c r="DK215" s="1294" t="str">
        <f>IF('PC list'!BS215 ="", 'PC list'!BU215, 'PC list'!BS215)</f>
        <v/>
      </c>
      <c r="DL215" s="1295">
        <f>IF('PC list'!BT215=0, 'PC list'!BV215, 'PC list'!BT215)</f>
        <v>0</v>
      </c>
      <c r="DM215" s="1296"/>
      <c r="DN215" s="1802" t="str">
        <f>IF(AND(DG215&gt;1,DH215="Warning",DI215="Down",DK215=Validation!D37),"Yes","")</f>
        <v/>
      </c>
      <c r="DO215" s="1795" t="str">
        <f>IF(AND(DH215="Warning",DI215="Static",DK215=Validation!D37),"Yes","")</f>
        <v/>
      </c>
      <c r="DP215" s="1795" t="str">
        <f>IF(AND(DG215&lt;1,DH215="Warning",DI215="Up",DK215=Validation!D37),"Yes","")</f>
        <v/>
      </c>
      <c r="DQ215" s="1795" t="str">
        <f>IF(AND(DG215&gt;1,DH215="Warning",DI215="Down",DK215=Validation!D39),"Yes","")</f>
        <v/>
      </c>
      <c r="DR215" s="1795" t="str">
        <f>IF(AND(DH215="Warning",DI215="Static",DK215=Validation!D39),"Yes","")</f>
        <v/>
      </c>
      <c r="DS215" s="1795" t="str">
        <f>IF(AND(DG215&lt;1,DH215="Warning",DI215="Up",DK215=Validation!D39),"Yes","")</f>
        <v/>
      </c>
      <c r="DT215" s="1796" t="str">
        <f t="shared" si="104"/>
        <v/>
      </c>
      <c r="DU215" s="1291">
        <f t="shared" si="105"/>
        <v>0.97619047619047605</v>
      </c>
      <c r="DV215" s="1292" t="str">
        <f t="shared" si="106"/>
        <v/>
      </c>
      <c r="DW215" s="1292" t="str">
        <f t="shared" si="107"/>
        <v>Static</v>
      </c>
      <c r="DX215" s="1293"/>
      <c r="DY215" s="1294" t="str">
        <f>IF(OR('PC list'!CA215 =0,'PC list'!CA215 = ""), 'PC list'!CC215, 'PC list'!CA215)</f>
        <v>Outperformance payment</v>
      </c>
      <c r="DZ215" s="1295">
        <f>IF('PC list'!CB215=0, 'PC list'!CD215, 'PC list'!CB215)</f>
        <v>4.8000000000000004E-3</v>
      </c>
      <c r="EA215" s="1296"/>
      <c r="EB215" s="1832" t="str">
        <f>IF(AND(DU215&gt;1,DV215="Warning",DW215="Down",DY215=Validation!D37),"Check","")</f>
        <v/>
      </c>
      <c r="EC215" s="1833" t="str">
        <f>IF(AND(DV215="Warning",DW215="Static",DY215=Validation!D37),"Check","")</f>
        <v/>
      </c>
      <c r="ED215" s="1833" t="str">
        <f>IF(AND(DU215&lt;1,DV215="Warning",DW215="Up",DY215=Validation!D37),"Check","")</f>
        <v/>
      </c>
      <c r="EE215" s="1833" t="str">
        <f>IF(AND(DU215&gt;1,DV215="Warning",DW215="Down",DY215=Validation!D39),"Check","")</f>
        <v/>
      </c>
      <c r="EF215" s="1833" t="str">
        <f>IF(AND(DV215="Warning",DW215="Static",DY215=Validation!D39),"Check","")</f>
        <v/>
      </c>
      <c r="EG215" s="1833" t="str">
        <f>IF(AND(DU215&lt;1,DV215="Warning",DW215="Up",DY215=Validation!D39),"Check","")</f>
        <v/>
      </c>
      <c r="EH215" s="1796" t="str">
        <f t="shared" si="108"/>
        <v/>
      </c>
      <c r="EI215" s="1701" t="str">
        <f t="shared" si="83"/>
        <v>SEW</v>
      </c>
      <c r="EJ215" s="1702" t="str">
        <f t="shared" si="84"/>
        <v>H1: Customer satisfaction - frequency of water use</v>
      </c>
      <c r="EK215" s="1764"/>
      <c r="EL215" s="1764"/>
    </row>
    <row r="216" spans="1:142" ht="15.75" customHeight="1">
      <c r="A216" s="341" t="str">
        <f>'PC list'!A216</f>
        <v>PR14SRNWSW_1</v>
      </c>
      <c r="B216" s="498" t="str">
        <f>'PC list'!B216</f>
        <v>WaSC</v>
      </c>
      <c r="C216" s="498" t="str">
        <f>'PC list'!C216</f>
        <v>SRN</v>
      </c>
      <c r="D216" s="498" t="str">
        <f>'PC list'!D216</f>
        <v>Water</v>
      </c>
      <c r="E216" s="498">
        <f>'PC list'!G216</f>
        <v>1</v>
      </c>
      <c r="F216" s="561" t="str">
        <f>'PC list'!H216</f>
        <v>SRN-01</v>
      </c>
      <c r="G216" s="341" t="str">
        <f>'PC list'!I216</f>
        <v>1: Water asset health (mains bursts, TIM, WSW &amp; WSR coliform compliance, turbidity compliance)</v>
      </c>
      <c r="H216" s="498" t="str">
        <f>'PC list'!J216</f>
        <v>Under</v>
      </c>
      <c r="I216" s="498">
        <f>'PC list'!L216</f>
        <v>0</v>
      </c>
      <c r="J216" s="498" t="str">
        <f>'PC list'!M216</f>
        <v>No</v>
      </c>
      <c r="K216" s="341" t="str">
        <f>'PC list'!N216</f>
        <v>Asset health - water</v>
      </c>
      <c r="L216" s="498" t="str">
        <f>'PC list'!O216</f>
        <v>category</v>
      </c>
      <c r="M216" s="498" t="str">
        <f>IF(AND(H216=Validation!$A$37,'PC list'!$CB216&lt;&gt;0),"Error","")</f>
        <v/>
      </c>
      <c r="N216" s="1147" t="str">
        <f>IF(AND('PC list'!CA216=Validation!$D$37,'PC list'!$CB216=0),"Error","")</f>
        <v/>
      </c>
      <c r="O216" s="1147" t="str">
        <f>IF(AND('PC list'!CA216=Validation!$D$39,'PC list'!$CB216=0),"Error","")</f>
        <v/>
      </c>
      <c r="P216" s="1147" t="str">
        <f>IF(AND('PC list'!L216= Validation!$A$105,'PC list'!$CD216&lt;&gt;0),"Error","")</f>
        <v/>
      </c>
      <c r="Q216" s="1147" t="str">
        <f>IF(AND('PC list'!CA216=Validation!$D$37,'PC list'!$CB216&lt;0),"Error","")</f>
        <v/>
      </c>
      <c r="R216" s="1147" t="str">
        <f>IF(AND('PC list'!CA216=Validation!$D$39,'PC list'!$CB216&gt;0),"Error","")</f>
        <v/>
      </c>
      <c r="S216" s="1147" t="str">
        <f>IF(AND('PC list'!CA216=Validation!$D$38,'PC list'!$CB216&lt;&gt;0),"Error","")</f>
        <v/>
      </c>
      <c r="T216" s="1147" t="str">
        <f>IF(AND('PC list'!CA216=Validation!$D$40,'PC list'!$CB216&lt;&gt;0),"Error","")</f>
        <v/>
      </c>
      <c r="U216" s="1147" t="str">
        <f>IF(AND('PC list'!CA216=Validation!$D$42,'PC list'!$CB216&lt;&gt;0),"Error","")</f>
        <v/>
      </c>
      <c r="V216" s="1147" t="str">
        <f>IF(AND('PC list'!CA216=Validation!$D$43,'PC list'!$CB216&lt;&gt;0),"Error","")</f>
        <v/>
      </c>
      <c r="W216" s="1147" t="str">
        <f>IF(ISTEXT('PC list'!CB216), "Error", "")</f>
        <v/>
      </c>
      <c r="X216" s="1147" t="str">
        <f>IF(AND('PC list'!J216=Validation!$A$39,'PC list'!$CA216=Validation!$D$37),"Error","")</f>
        <v/>
      </c>
      <c r="Y216" s="1147" t="str">
        <f>IF(AND('PC list'!J216=Validation!$A$39,'PC list'!$CA216=Validation!$D$38),"Error","")</f>
        <v/>
      </c>
      <c r="Z216" s="1147" t="str">
        <f>IF(AND('PC list'!J216=Validation!$A$38,'PC list'!$CA216=Validation!$D$39),"Error","")</f>
        <v/>
      </c>
      <c r="AA216" s="1147" t="str">
        <f>IF(AND('PC list'!J216=Validation!$A$38,'PC list'!$CA216=Validation!$D$40),"Error","")</f>
        <v/>
      </c>
      <c r="AB216" s="1147" t="str">
        <f>IF(OR(AND('PC list'!BZ216=Validation!$D$105,'PC list'!$CA216=Validation!$D$39), AND('PC list'!BZ216=Validation!$D$105,'PC list'!$CA216=Validation!$D$40)),"Error","")</f>
        <v/>
      </c>
      <c r="AC216" s="1147" t="str">
        <f>IF(AND(H216=Validation!$A$37,'PC list'!$CD216&lt;&gt;0),"Error","")</f>
        <v/>
      </c>
      <c r="AD216" s="1147" t="str">
        <f>IF(AND('PC list'!CC216=Validation!$D$37,'PC list'!$CD216=0),"Error","")</f>
        <v/>
      </c>
      <c r="AE216" s="1147" t="str">
        <f>IF(AND('PC list'!CC216=Validation!$D$39,'PC list'!$CD216=0),"Error","")</f>
        <v/>
      </c>
      <c r="AF216" s="1147" t="str">
        <f>IF(AND('PC list'!L216&lt;&gt; Validation!$A$105,'PC list'!$CB216&lt;&gt;0),"Error","")</f>
        <v/>
      </c>
      <c r="AG216" s="1147" t="str">
        <f>IF(AND('PC list'!CC216=Validation!$D$37,'PC list'!$CD216&lt;0),"Error","")</f>
        <v/>
      </c>
      <c r="AH216" s="1147" t="str">
        <f>IF(AND('PC list'!CC216=Validation!$D$39,'PC list'!$CD216&gt;0),"Error","")</f>
        <v/>
      </c>
      <c r="AI216" s="1147" t="str">
        <f>IF(AND('PC list'!CC216=Validation!$D$38,'PC list'!$CD216&lt;&gt;0),"Error","")</f>
        <v/>
      </c>
      <c r="AJ216" s="1147" t="str">
        <f>IF(AND('PC list'!CC216=Validation!$D$40,'PC list'!$CD216&lt;&gt;0),"Error","")</f>
        <v/>
      </c>
      <c r="AK216" s="1147" t="str">
        <f>IF(AND('PC list'!CC216=Validation!$D$42,'PC list'!$CD216&lt;&gt;0),"Error","")</f>
        <v/>
      </c>
      <c r="AL216" s="1147" t="str">
        <f>IF(AND('PC list'!CC216=Validation!$D$43,'PC list'!$CD216&lt;&gt;0),"Error","")</f>
        <v/>
      </c>
      <c r="AM216" s="1147" t="str">
        <f>IF(ISTEXT('PC list'!CD216), "Error", "")</f>
        <v/>
      </c>
      <c r="AN216" s="552" t="str">
        <f>IF(AND('PC list'!J216=Validation!$A$39,'PC list'!$CC216=Validation!$D$37),"Error","")</f>
        <v/>
      </c>
      <c r="AO216" s="552" t="str">
        <f>IF(AND('PC list'!J216=Validation!$A$39,'PC list'!$CC216=Validation!$D$38),"Error","")</f>
        <v/>
      </c>
      <c r="AP216" s="553" t="str">
        <f>IF(AND('PC list'!J216=Validation!$A$38,'PC list'!$CC216=Validation!$D$39),"Error","")</f>
        <v/>
      </c>
      <c r="AQ216" s="553" t="str">
        <f>IF(AND('PC list'!J216=Validation!$A$38,'PC list'!$CC216=Validation!$D$40),"Error","")</f>
        <v/>
      </c>
      <c r="AR216" s="1147" t="str">
        <f>IF(OR(AND('PC list'!BZ216=Validation!$D$105,'PC list'!$CC216=Validation!$D$39), AND('PC list'!BZ216=Validation!$D$105,'PC list'!$CC216=Validation!$D$40)),"Error","")</f>
        <v/>
      </c>
      <c r="AS216" s="1387" t="str">
        <f>IF(AND(ISNUMBER('PC list'!$BY216), ISNUMBER('PC list'!$Q216)), IF(IF(LEN('PC list'!$BY216)=LEN(ROUNDDOWN('PC list'!$BY216, 0)), 0, LEN('PC list'!$BY216)-LEN(ROUNDDOWN('PC list'!$BY216, 0))-1) &lt; 'PC list'!$Q216, "Error", ""), "")</f>
        <v/>
      </c>
      <c r="AT216" s="1387" t="str">
        <f>IF(AND(ISNUMBER('PC list'!$BY216), ISNUMBER('PC list'!$Q216)), IF(IF(LEN('PC list'!$BY216)=LEN(ROUNDDOWN('PC list'!$BY216, 0)), 0, LEN('PC list'!$BY216)-LEN(ROUNDDOWN('PC list'!$BY216, 0))-1) &gt; 'PC list'!$Q216, "Error", ""), "")</f>
        <v/>
      </c>
      <c r="AU216" s="1150" t="b">
        <f>NOT('PC list'!M216="No")</f>
        <v>0</v>
      </c>
      <c r="AV216" s="1150" t="b">
        <f>'PC list'!AJ216="Yes"</f>
        <v>1</v>
      </c>
      <c r="AW216" s="1150" t="b">
        <f>'PC list'!L216="Yes"</f>
        <v>0</v>
      </c>
      <c r="AX216" s="1150" t="b">
        <f>'PC list'!BY216&lt;&gt;""</f>
        <v>1</v>
      </c>
      <c r="AY216" s="1150" t="b">
        <f>'PC list'!AO216&lt;&gt;""</f>
        <v>1</v>
      </c>
      <c r="AZ216" s="1150" t="b">
        <f>'PC list'!AT216&lt;&gt;""</f>
        <v>1</v>
      </c>
      <c r="BA216" s="1150" t="b">
        <f>'PC list'!AY216&lt;&gt;""</f>
        <v>0</v>
      </c>
      <c r="BB216" s="1150" t="b">
        <f>'PC list'!BD216&lt;&gt;""</f>
        <v>0</v>
      </c>
      <c r="BC216" s="1150" t="b">
        <f>AND(AY216, 'PC list'!U216&lt;'PC list'!AO216)</f>
        <v>0</v>
      </c>
      <c r="BD216" s="1150" t="b">
        <f>AND(AZ216, 'PC list'!U216&lt;'PC list'!AT216)</f>
        <v>0</v>
      </c>
      <c r="BE216" s="1150" t="b">
        <f>AND(BA216, 'PC list'!U216&gt;'PC list'!AY216)</f>
        <v>0</v>
      </c>
      <c r="BF216" s="1150" t="b">
        <f>AND(BB216, 'PC list'!U216&gt;'PC list'!BD216)</f>
        <v>0</v>
      </c>
      <c r="BG216" s="1150" t="b">
        <f>AND(AY216, AZ216, 'PC list'!AO216 &gt; 'PC list'!AT216)</f>
        <v>0</v>
      </c>
      <c r="BH216" s="1150" t="b">
        <f>AND(BB216, BA216, 'PC list'!BD216 &lt; 'PC list'!AY216)</f>
        <v>0</v>
      </c>
      <c r="BI216" s="1150" t="b">
        <f t="shared" si="85"/>
        <v>0</v>
      </c>
      <c r="BJ216" s="1150" t="b">
        <f>AND('PC list'!BY216&gt;'PC list'!AO216,AY216)</f>
        <v>1</v>
      </c>
      <c r="BK216" s="1150" t="b">
        <f>AND('PC list'!BY216&gt;'PC list'!AT216, AZ216)</f>
        <v>1</v>
      </c>
      <c r="BL216" s="1150" t="b">
        <f>AND('PC list'!BY216='PC list'!AT216, AZ216)</f>
        <v>0</v>
      </c>
      <c r="BM216" s="1150" t="b">
        <f>'PC list'!BY216&gt;'PC list'!U216</f>
        <v>0</v>
      </c>
      <c r="BN216" s="1150" t="b">
        <f>'PC list'!BY216='PC list'!U216</f>
        <v>1</v>
      </c>
      <c r="BO216" s="1150" t="b">
        <f>AND('PC list'!BY216='PC list'!AY216, BA216)</f>
        <v>0</v>
      </c>
      <c r="BP216" s="1150" t="b">
        <f>AND('PC list'!BY216&gt;'PC list'!AY216, BA216)</f>
        <v>0</v>
      </c>
      <c r="BQ216" s="1150" t="b">
        <f>AND('PC list'!BY216&gt;'PC list'!BD216, BB216)</f>
        <v>0</v>
      </c>
      <c r="BR216" s="1150" t="b">
        <f t="shared" si="86"/>
        <v>0</v>
      </c>
      <c r="BS216" s="1150" t="b">
        <f t="shared" si="87"/>
        <v>0</v>
      </c>
      <c r="BT216" s="1150" t="b">
        <f t="shared" si="88"/>
        <v>0</v>
      </c>
      <c r="BU216" s="1150" t="b">
        <f t="shared" si="89"/>
        <v>0</v>
      </c>
      <c r="BV216" s="1150" t="b">
        <f t="shared" si="90"/>
        <v>0</v>
      </c>
      <c r="BW216" s="1150" t="b">
        <f t="shared" si="91"/>
        <v>0</v>
      </c>
      <c r="BX216" s="1150" t="b">
        <f t="shared" si="92"/>
        <v>0</v>
      </c>
      <c r="BY216" s="1147">
        <f t="shared" si="93"/>
        <v>0</v>
      </c>
      <c r="BZ216" s="1151">
        <f>IF(AND(AU216, AV216, AW216, AX216, BR216), IF(BV216, ABS(ROUND('PC list'!AO216-'PC list'!AT216, 'PC list'!Q216)*'PC list'!BH216*'PC list'!BN216)*(-1), ABS(ROUND('PC list'!BY216-'PC list'!AT216, 'PC list'!Q216)*'PC list'!BH216*'PC list'!BN216)*(-1)), 0)</f>
        <v>0</v>
      </c>
      <c r="CA216" s="1151">
        <f>IF(AND(AU216, AV216, AW216, AY216, BU216), IF(BW216, ABS(ROUND('PC list'!BD216-'PC list'!AY216, 'PC list'!Q216)*'PC list'!BL216*'PC list'!BN216), ABS(ROUND('PC list'!BY216-'PC list'!AY216, 'PC list'!Q216)*'PC list'!BL216*'PC list'!BN216)), 0)</f>
        <v>0</v>
      </c>
      <c r="CB216" s="1151">
        <f t="shared" si="94"/>
        <v>0</v>
      </c>
      <c r="CC216" s="1151">
        <f>IF(AND(AU216, AV216, AW216=FALSE, AX216, BR216), IF(BV216, ABS(ROUND('PC list'!AO216-'PC list'!AT216, 'PC list'!Q216)*'PC list'!BH216*'PC list'!BN216)*(-1), ABS(ROUND('PC list'!BY216-'PC list'!AT216, 'PC list'!Q216)*'PC list'!BH216*'PC list'!BN216)*(-1)), 0)</f>
        <v>0</v>
      </c>
      <c r="CD216" s="1151">
        <f>IF(AND(AU216, AV216, AW216=FALSE, AX216, BU216), IF(BW216, ABS(ROUND('PC list'!BD216-'PC list'!AY216, 'PC list'!Q216)*'PC list'!BL216*'PC list'!BN216), ABS(ROUND('PC list'!BY216-'PC list'!AY216, 'PC list'!Q216)*'PC list'!BL216*'PC list'!BN216)), 0)</f>
        <v>0</v>
      </c>
      <c r="CE216" s="1147">
        <f xml:space="preserve"> IF('PC list'!CA216 = "-", 0, 'PC list'!CA216)</f>
        <v>0</v>
      </c>
      <c r="CF216" s="1147">
        <f>'PC list'!CB216</f>
        <v>0</v>
      </c>
      <c r="CG216" s="1147">
        <f xml:space="preserve"> IF('PC list'!CC216 = "-", 0, 'PC list'!CC216)</f>
        <v>0</v>
      </c>
      <c r="CH216" s="1151">
        <f>'PC list'!CD216</f>
        <v>0</v>
      </c>
      <c r="CI216" s="1147" t="str">
        <f t="shared" si="95"/>
        <v/>
      </c>
      <c r="CJ216" s="1147" t="str">
        <f t="shared" si="96"/>
        <v/>
      </c>
      <c r="CK216" s="1147" t="str">
        <f>IF(CJ216="Error", IF(OR(BY216=Validation!D37, CE216=Validation!D37), CA216-CF216, CF216-BZ216), "")</f>
        <v/>
      </c>
      <c r="CL216" s="1151" t="str">
        <f t="shared" si="97"/>
        <v/>
      </c>
      <c r="CM216" s="1147" t="str">
        <f t="shared" si="98"/>
        <v/>
      </c>
      <c r="CN216" s="1700" t="str">
        <f>IF(CM216="Error", IF(OR(CB216=Validation!D37, CG216=Validation!D37), CD216-CH216, CH216-CC216), "")</f>
        <v/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527" t="str">
        <f>'PC list'!BP216</f>
        <v>N/A</v>
      </c>
      <c r="CT216" s="1527" t="str">
        <f>'PC list'!BQ216</f>
        <v>Stable</v>
      </c>
      <c r="CU216" s="1527" t="str">
        <f xml:space="preserve"> 'PC list'!BY216</f>
        <v>Stable</v>
      </c>
      <c r="CW216" s="1268" t="b">
        <f>ISNUMBER('PC list'!S216)</f>
        <v>0</v>
      </c>
      <c r="CX216" s="1268" t="b">
        <f>ISNUMBER('PC list'!T216)</f>
        <v>0</v>
      </c>
      <c r="CY216" s="1268" t="b">
        <f>ISNUMBER('PC list'!U216)</f>
        <v>0</v>
      </c>
      <c r="CZ216" s="1269" t="b">
        <f>ISNUMBER('PC list'!BP216)</f>
        <v>0</v>
      </c>
      <c r="DA216" s="1269" t="b">
        <f>ISNUMBER('PC list'!BQ216)</f>
        <v>0</v>
      </c>
      <c r="DB216" s="1269" t="b">
        <f>ISNUMBER('PC list'!BY216)</f>
        <v>0</v>
      </c>
      <c r="DC216" s="1269"/>
      <c r="DD216" s="1268" t="b">
        <f t="shared" si="99"/>
        <v>0</v>
      </c>
      <c r="DE216" s="1268" t="b">
        <f t="shared" si="100"/>
        <v>0</v>
      </c>
      <c r="DF216" s="1268" t="b">
        <f t="shared" si="101"/>
        <v>0</v>
      </c>
      <c r="DG216" s="1291" t="str">
        <f t="shared" si="102"/>
        <v/>
      </c>
      <c r="DH216" s="1292" t="str">
        <f t="shared" si="82"/>
        <v/>
      </c>
      <c r="DI216" s="1292" t="str">
        <f t="shared" si="103"/>
        <v>Up</v>
      </c>
      <c r="DJ216" s="1293"/>
      <c r="DK216" s="1294" t="str">
        <f>IF('PC list'!BS216 ="", 'PC list'!BU216, 'PC list'!BS216)</f>
        <v/>
      </c>
      <c r="DL216" s="1295">
        <f>IF('PC list'!BT216=0, 'PC list'!BV216, 'PC list'!BT216)</f>
        <v>0</v>
      </c>
      <c r="DM216" s="1296"/>
      <c r="DN216" s="1802" t="str">
        <f>IF(AND(DG216&gt;1,DH216="Warning",DI216="Down",DK216=Validation!D37),"Yes","")</f>
        <v/>
      </c>
      <c r="DO216" s="1795" t="str">
        <f>IF(AND(DH216="Warning",DI216="Static",DK216=Validation!D37),"Yes","")</f>
        <v/>
      </c>
      <c r="DP216" s="1795" t="str">
        <f>IF(AND(DG216&lt;1,DH216="Warning",DI216="Up",DK216=Validation!D37),"Yes","")</f>
        <v/>
      </c>
      <c r="DQ216" s="1795" t="str">
        <f>IF(AND(DG216&gt;1,DH216="Warning",DI216="Down",DK216=Validation!D39),"Yes","")</f>
        <v/>
      </c>
      <c r="DR216" s="1795" t="str">
        <f>IF(AND(DH216="Warning",DI216="Static",DK216=Validation!D39),"Yes","")</f>
        <v/>
      </c>
      <c r="DS216" s="1795" t="str">
        <f>IF(AND(DG216&lt;1,DH216="Warning",DI216="Up",DK216=Validation!D39),"Yes","")</f>
        <v/>
      </c>
      <c r="DT216" s="1796" t="str">
        <f t="shared" si="104"/>
        <v/>
      </c>
      <c r="DU216" s="1291" t="str">
        <f t="shared" si="105"/>
        <v/>
      </c>
      <c r="DV216" s="1292" t="str">
        <f t="shared" si="106"/>
        <v/>
      </c>
      <c r="DW216" s="1292" t="str">
        <f t="shared" si="107"/>
        <v>Static</v>
      </c>
      <c r="DX216" s="1293"/>
      <c r="DY216" s="1294">
        <f>IF(OR('PC list'!CA216 =0,'PC list'!CA216 = ""), 'PC list'!CC216, 'PC list'!CA216)</f>
        <v>0</v>
      </c>
      <c r="DZ216" s="1295">
        <f>IF('PC list'!CB216=0, 'PC list'!CD216, 'PC list'!CB216)</f>
        <v>0</v>
      </c>
      <c r="EA216" s="1296"/>
      <c r="EB216" s="1832" t="str">
        <f>IF(AND(DU216&gt;1,DV216="Warning",DW216="Down",DY216=Validation!D37),"Check","")</f>
        <v/>
      </c>
      <c r="EC216" s="1833" t="str">
        <f>IF(AND(DV216="Warning",DW216="Static",DY216=Validation!D37),"Check","")</f>
        <v/>
      </c>
      <c r="ED216" s="1833" t="str">
        <f>IF(AND(DU216&lt;1,DV216="Warning",DW216="Up",DY216=Validation!D37),"Check","")</f>
        <v/>
      </c>
      <c r="EE216" s="1833" t="str">
        <f>IF(AND(DU216&gt;1,DV216="Warning",DW216="Down",DY216=Validation!D39),"Check","")</f>
        <v/>
      </c>
      <c r="EF216" s="1833" t="str">
        <f>IF(AND(DV216="Warning",DW216="Static",DY216=Validation!D39),"Check","")</f>
        <v/>
      </c>
      <c r="EG216" s="1833" t="str">
        <f>IF(AND(DU216&lt;1,DV216="Warning",DW216="Up",DY216=Validation!D39),"Check","")</f>
        <v/>
      </c>
      <c r="EH216" s="1796" t="str">
        <f t="shared" si="108"/>
        <v/>
      </c>
      <c r="EI216" s="1701" t="str">
        <f t="shared" si="83"/>
        <v>SRN</v>
      </c>
      <c r="EJ216" s="1702" t="str">
        <f t="shared" si="84"/>
        <v>1: Water asset health (mains bursts, TIM, WSW &amp; WS</v>
      </c>
      <c r="EK216" s="1764"/>
      <c r="EL216" s="1764"/>
    </row>
    <row r="217" spans="1:142" ht="15.75" customHeight="1">
      <c r="A217" s="341" t="str">
        <f>'PC list'!A217</f>
        <v>PR14SRNWSW_2</v>
      </c>
      <c r="B217" s="498" t="str">
        <f>'PC list'!B217</f>
        <v>WaSC</v>
      </c>
      <c r="C217" s="498" t="str">
        <f>'PC list'!C217</f>
        <v>SRN</v>
      </c>
      <c r="D217" s="498" t="str">
        <f>'PC list'!D217</f>
        <v>Water</v>
      </c>
      <c r="E217" s="498">
        <f>'PC list'!G217</f>
        <v>2</v>
      </c>
      <c r="F217" s="561" t="str">
        <f>'PC list'!H217</f>
        <v>SRN-02</v>
      </c>
      <c r="G217" s="341" t="str">
        <f>'PC list'!I217</f>
        <v>2: Water use restrictions</v>
      </c>
      <c r="H217" s="498" t="str">
        <f>'PC list'!J217</f>
        <v>Under</v>
      </c>
      <c r="I217" s="498">
        <f>'PC list'!L217</f>
        <v>0</v>
      </c>
      <c r="J217" s="498">
        <f>'PC list'!M217</f>
        <v>0</v>
      </c>
      <c r="K217" s="341" t="str">
        <f>'PC list'!N217</f>
        <v>Supply restrictions</v>
      </c>
      <c r="L217" s="498" t="str">
        <f>'PC list'!O217</f>
        <v>nr</v>
      </c>
      <c r="M217" s="498" t="str">
        <f>IF(AND(H217=Validation!$A$37,'PC list'!$CB217&lt;&gt;0),"Error","")</f>
        <v/>
      </c>
      <c r="N217" s="1147" t="str">
        <f>IF(AND('PC list'!CA217=Validation!$D$37,'PC list'!$CB217=0),"Error","")</f>
        <v/>
      </c>
      <c r="O217" s="1147" t="str">
        <f>IF(AND('PC list'!CA217=Validation!$D$39,'PC list'!$CB217=0),"Error","")</f>
        <v/>
      </c>
      <c r="P217" s="1147" t="str">
        <f>IF(AND('PC list'!L217= Validation!$A$105,'PC list'!$CD217&lt;&gt;0),"Error","")</f>
        <v/>
      </c>
      <c r="Q217" s="1147" t="str">
        <f>IF(AND('PC list'!CA217=Validation!$D$37,'PC list'!$CB217&lt;0),"Error","")</f>
        <v/>
      </c>
      <c r="R217" s="1147" t="str">
        <f>IF(AND('PC list'!CA217=Validation!$D$39,'PC list'!$CB217&gt;0),"Error","")</f>
        <v/>
      </c>
      <c r="S217" s="1147" t="str">
        <f>IF(AND('PC list'!CA217=Validation!$D$38,'PC list'!$CB217&lt;&gt;0),"Error","")</f>
        <v/>
      </c>
      <c r="T217" s="1147" t="str">
        <f>IF(AND('PC list'!CA217=Validation!$D$40,'PC list'!$CB217&lt;&gt;0),"Error","")</f>
        <v/>
      </c>
      <c r="U217" s="1147" t="str">
        <f>IF(AND('PC list'!CA217=Validation!$D$42,'PC list'!$CB217&lt;&gt;0),"Error","")</f>
        <v/>
      </c>
      <c r="V217" s="1147" t="str">
        <f>IF(AND('PC list'!CA217=Validation!$D$43,'PC list'!$CB217&lt;&gt;0),"Error","")</f>
        <v/>
      </c>
      <c r="W217" s="1147" t="str">
        <f>IF(ISTEXT('PC list'!CB217), "Error", "")</f>
        <v/>
      </c>
      <c r="X217" s="1147" t="str">
        <f>IF(AND('PC list'!J217=Validation!$A$39,'PC list'!$CA217=Validation!$D$37),"Error","")</f>
        <v/>
      </c>
      <c r="Y217" s="1147" t="str">
        <f>IF(AND('PC list'!J217=Validation!$A$39,'PC list'!$CA217=Validation!$D$38),"Error","")</f>
        <v/>
      </c>
      <c r="Z217" s="1147" t="str">
        <f>IF(AND('PC list'!J217=Validation!$A$38,'PC list'!$CA217=Validation!$D$39),"Error","")</f>
        <v/>
      </c>
      <c r="AA217" s="1147" t="str">
        <f>IF(AND('PC list'!J217=Validation!$A$38,'PC list'!$CA217=Validation!$D$40),"Error","")</f>
        <v/>
      </c>
      <c r="AB217" s="1147" t="str">
        <f>IF(OR(AND('PC list'!BZ217=Validation!$D$105,'PC list'!$CA217=Validation!$D$39), AND('PC list'!BZ217=Validation!$D$105,'PC list'!$CA217=Validation!$D$40)),"Error","")</f>
        <v/>
      </c>
      <c r="AC217" s="1147" t="str">
        <f>IF(AND(H217=Validation!$A$37,'PC list'!$CD217&lt;&gt;0),"Error","")</f>
        <v/>
      </c>
      <c r="AD217" s="1147" t="str">
        <f>IF(AND('PC list'!CC217=Validation!$D$37,'PC list'!$CD217=0),"Error","")</f>
        <v/>
      </c>
      <c r="AE217" s="1147" t="str">
        <f>IF(AND('PC list'!CC217=Validation!$D$39,'PC list'!$CD217=0),"Error","")</f>
        <v/>
      </c>
      <c r="AF217" s="1147" t="str">
        <f>IF(AND('PC list'!L217&lt;&gt; Validation!$A$105,'PC list'!$CB217&lt;&gt;0),"Error","")</f>
        <v/>
      </c>
      <c r="AG217" s="1147" t="str">
        <f>IF(AND('PC list'!CC217=Validation!$D$37,'PC list'!$CD217&lt;0),"Error","")</f>
        <v/>
      </c>
      <c r="AH217" s="1147" t="str">
        <f>IF(AND('PC list'!CC217=Validation!$D$39,'PC list'!$CD217&gt;0),"Error","")</f>
        <v/>
      </c>
      <c r="AI217" s="1147" t="str">
        <f>IF(AND('PC list'!CC217=Validation!$D$38,'PC list'!$CD217&lt;&gt;0),"Error","")</f>
        <v/>
      </c>
      <c r="AJ217" s="1147" t="str">
        <f>IF(AND('PC list'!CC217=Validation!$D$40,'PC list'!$CD217&lt;&gt;0),"Error","")</f>
        <v/>
      </c>
      <c r="AK217" s="1147" t="str">
        <f>IF(AND('PC list'!CC217=Validation!$D$42,'PC list'!$CD217&lt;&gt;0),"Error","")</f>
        <v/>
      </c>
      <c r="AL217" s="1147" t="str">
        <f>IF(AND('PC list'!CC217=Validation!$D$43,'PC list'!$CD217&lt;&gt;0),"Error","")</f>
        <v/>
      </c>
      <c r="AM217" s="1147" t="str">
        <f>IF(ISTEXT('PC list'!CD217), "Error", "")</f>
        <v/>
      </c>
      <c r="AN217" s="552" t="str">
        <f>IF(AND('PC list'!J217=Validation!$A$39,'PC list'!$CC217=Validation!$D$37),"Error","")</f>
        <v/>
      </c>
      <c r="AO217" s="552" t="str">
        <f>IF(AND('PC list'!J217=Validation!$A$39,'PC list'!$CC217=Validation!$D$38),"Error","")</f>
        <v/>
      </c>
      <c r="AP217" s="553" t="str">
        <f>IF(AND('PC list'!J217=Validation!$A$38,'PC list'!$CC217=Validation!$D$39),"Error","")</f>
        <v/>
      </c>
      <c r="AQ217" s="553" t="str">
        <f>IF(AND('PC list'!J217=Validation!$A$38,'PC list'!$CC217=Validation!$D$40),"Error","")</f>
        <v/>
      </c>
      <c r="AR217" s="1147" t="str">
        <f>IF(OR(AND('PC list'!BZ217=Validation!$D$105,'PC list'!$CC217=Validation!$D$39), AND('PC list'!BZ217=Validation!$D$105,'PC list'!$CC217=Validation!$D$40)),"Error","")</f>
        <v/>
      </c>
      <c r="AS217" s="1387" t="str">
        <f>IF(AND(ISNUMBER('PC list'!$BY217), ISNUMBER('PC list'!$Q217)), IF(IF(LEN('PC list'!$BY217)=LEN(ROUNDDOWN('PC list'!$BY217, 0)), 0, LEN('PC list'!$BY217)-LEN(ROUNDDOWN('PC list'!$BY217, 0))-1) &lt; 'PC list'!$Q217, "Error", ""), "")</f>
        <v/>
      </c>
      <c r="AT217" s="1387" t="str">
        <f>IF(AND(ISNUMBER('PC list'!$BY217), ISNUMBER('PC list'!$Q217)), IF(IF(LEN('PC list'!$BY217)=LEN(ROUNDDOWN('PC list'!$BY217, 0)), 0, LEN('PC list'!$BY217)-LEN(ROUNDDOWN('PC list'!$BY217, 0))-1) &gt; 'PC list'!$Q217, "Error", ""), "")</f>
        <v/>
      </c>
      <c r="AU217" s="1150" t="b">
        <f>NOT('PC list'!M217="No")</f>
        <v>1</v>
      </c>
      <c r="AV217" s="1150" t="b">
        <f>'PC list'!AJ217="Yes"</f>
        <v>1</v>
      </c>
      <c r="AW217" s="1150" t="b">
        <f>'PC list'!L217="Yes"</f>
        <v>0</v>
      </c>
      <c r="AX217" s="1150" t="b">
        <f>'PC list'!BY217&lt;&gt;""</f>
        <v>1</v>
      </c>
      <c r="AY217" s="1150" t="b">
        <f>'PC list'!AO217&lt;&gt;""</f>
        <v>1</v>
      </c>
      <c r="AZ217" s="1150" t="b">
        <f>'PC list'!AT217&lt;&gt;""</f>
        <v>1</v>
      </c>
      <c r="BA217" s="1150" t="b">
        <f>'PC list'!AY217&lt;&gt;""</f>
        <v>0</v>
      </c>
      <c r="BB217" s="1150" t="b">
        <f>'PC list'!BD217&lt;&gt;""</f>
        <v>0</v>
      </c>
      <c r="BC217" s="1150" t="b">
        <f>AND(AY217, 'PC list'!U217&lt;'PC list'!AO217)</f>
        <v>1</v>
      </c>
      <c r="BD217" s="1150" t="b">
        <f>AND(AZ217, 'PC list'!U217&lt;'PC list'!AT217)</f>
        <v>0</v>
      </c>
      <c r="BE217" s="1150" t="b">
        <f>AND(BA217, 'PC list'!U217&gt;'PC list'!AY217)</f>
        <v>0</v>
      </c>
      <c r="BF217" s="1150" t="b">
        <f>AND(BB217, 'PC list'!U217&gt;'PC list'!BD217)</f>
        <v>0</v>
      </c>
      <c r="BG217" s="1150" t="b">
        <f>AND(AY217, AZ217, 'PC list'!AO217 &gt; 'PC list'!AT217)</f>
        <v>1</v>
      </c>
      <c r="BH217" s="1150" t="b">
        <f>AND(BB217, BA217, 'PC list'!BD217 &lt; 'PC list'!AY217)</f>
        <v>0</v>
      </c>
      <c r="BI217" s="1150" t="b">
        <f t="shared" si="85"/>
        <v>1</v>
      </c>
      <c r="BJ217" s="1150" t="b">
        <f>AND('PC list'!BY217&gt;'PC list'!AO217,AY217)</f>
        <v>0</v>
      </c>
      <c r="BK217" s="1150" t="b">
        <f>AND('PC list'!BY217&gt;'PC list'!AT217, AZ217)</f>
        <v>0</v>
      </c>
      <c r="BL217" s="1150" t="b">
        <f>AND('PC list'!BY217='PC list'!AT217, AZ217)</f>
        <v>1</v>
      </c>
      <c r="BM217" s="1150" t="b">
        <f>'PC list'!BY217&gt;'PC list'!U217</f>
        <v>0</v>
      </c>
      <c r="BN217" s="1150" t="b">
        <f>'PC list'!BY217='PC list'!U217</f>
        <v>1</v>
      </c>
      <c r="BO217" s="1150" t="b">
        <f>AND('PC list'!BY217='PC list'!AY217, BA217)</f>
        <v>0</v>
      </c>
      <c r="BP217" s="1150" t="b">
        <f>AND('PC list'!BY217&gt;'PC list'!AY217, BA217)</f>
        <v>0</v>
      </c>
      <c r="BQ217" s="1150" t="b">
        <f>AND('PC list'!BY217&gt;'PC list'!BD217, BB217)</f>
        <v>0</v>
      </c>
      <c r="BR217" s="1150" t="b">
        <f t="shared" si="86"/>
        <v>0</v>
      </c>
      <c r="BS217" s="1150" t="b">
        <f t="shared" si="87"/>
        <v>0</v>
      </c>
      <c r="BT217" s="1150" t="b">
        <f t="shared" si="88"/>
        <v>0</v>
      </c>
      <c r="BU217" s="1150" t="b">
        <f t="shared" si="89"/>
        <v>0</v>
      </c>
      <c r="BV217" s="1150" t="b">
        <f t="shared" si="90"/>
        <v>0</v>
      </c>
      <c r="BW217" s="1150" t="b">
        <f t="shared" si="91"/>
        <v>1</v>
      </c>
      <c r="BX217" s="1150" t="b">
        <f t="shared" si="92"/>
        <v>0</v>
      </c>
      <c r="BY217" s="1147">
        <f t="shared" si="93"/>
        <v>0</v>
      </c>
      <c r="BZ217" s="1151">
        <f>IF(AND(AU217, AV217, AW217, AX217, BR217), IF(BV217, ABS(ROUND('PC list'!AO217-'PC list'!AT217, 'PC list'!Q217)*'PC list'!BH217*'PC list'!BN217)*(-1), ABS(ROUND('PC list'!BY217-'PC list'!AT217, 'PC list'!Q217)*'PC list'!BH217*'PC list'!BN217)*(-1)), 0)</f>
        <v>0</v>
      </c>
      <c r="CA217" s="1151">
        <f>IF(AND(AU217, AV217, AW217, AY217, BU217), IF(BW217, ABS(ROUND('PC list'!BD217-'PC list'!AY217, 'PC list'!Q217)*'PC list'!BL217*'PC list'!BN217), ABS(ROUND('PC list'!BY217-'PC list'!AY217, 'PC list'!Q217)*'PC list'!BL217*'PC list'!BN217)), 0)</f>
        <v>0</v>
      </c>
      <c r="CB217" s="1151">
        <f t="shared" si="94"/>
        <v>0</v>
      </c>
      <c r="CC217" s="1151">
        <f>IF(AND(AU217, AV217, AW217=FALSE, AX217, BR217), IF(BV217, ABS(ROUND('PC list'!AO217-'PC list'!AT217, 'PC list'!Q217)*'PC list'!BH217*'PC list'!BN217)*(-1), ABS(ROUND('PC list'!BY217-'PC list'!AT217, 'PC list'!Q217)*'PC list'!BH217*'PC list'!BN217)*(-1)), 0)</f>
        <v>0</v>
      </c>
      <c r="CD217" s="1151">
        <f>IF(AND(AU217, AV217, AW217=FALSE, AX217, BU217), IF(BW217, ABS(ROUND('PC list'!BD217-'PC list'!AY217, 'PC list'!Q217)*'PC list'!BL217*'PC list'!BN217), ABS(ROUND('PC list'!BY217-'PC list'!AY217, 'PC list'!Q217)*'PC list'!BL217*'PC list'!BN217)), 0)</f>
        <v>0</v>
      </c>
      <c r="CE217" s="1147">
        <f xml:space="preserve"> IF('PC list'!CA217 = "-", 0, 'PC list'!CA217)</f>
        <v>0</v>
      </c>
      <c r="CF217" s="1147">
        <f>'PC list'!CB217</f>
        <v>0</v>
      </c>
      <c r="CG217" s="1147">
        <f xml:space="preserve"> IF('PC list'!CC217 = "-", 0, 'PC list'!CC217)</f>
        <v>0</v>
      </c>
      <c r="CH217" s="1151">
        <f>'PC list'!CD217</f>
        <v>0</v>
      </c>
      <c r="CI217" s="1147" t="str">
        <f t="shared" si="95"/>
        <v/>
      </c>
      <c r="CJ217" s="1147" t="str">
        <f t="shared" si="96"/>
        <v/>
      </c>
      <c r="CK217" s="1147" t="str">
        <f>IF(CJ217="Error", IF(OR(BY217=Validation!D37, CE217=Validation!D37), CA217-CF217, CF217-BZ217), "")</f>
        <v/>
      </c>
      <c r="CL217" s="1151" t="str">
        <f t="shared" si="97"/>
        <v/>
      </c>
      <c r="CM217" s="1147" t="str">
        <f t="shared" si="98"/>
        <v/>
      </c>
      <c r="CN217" s="1700" t="str">
        <f>IF(CM217="Error", IF(OR(CB217=Validation!D37, CG217=Validation!D37), CD217-CH217, CH217-CC217), "")</f>
        <v/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527">
        <f>'PC list'!BP217</f>
        <v>0</v>
      </c>
      <c r="CT217" s="1527">
        <f>'PC list'!BQ217</f>
        <v>0</v>
      </c>
      <c r="CU217" s="1527">
        <f xml:space="preserve"> 'PC list'!BY217</f>
        <v>0</v>
      </c>
      <c r="CW217" s="1268" t="b">
        <f>ISNUMBER('PC list'!S217)</f>
        <v>1</v>
      </c>
      <c r="CX217" s="1268" t="b">
        <f>ISNUMBER('PC list'!T217)</f>
        <v>1</v>
      </c>
      <c r="CY217" s="1268" t="b">
        <f>ISNUMBER('PC list'!U217)</f>
        <v>1</v>
      </c>
      <c r="CZ217" s="1269" t="b">
        <f>ISNUMBER('PC list'!BP217)</f>
        <v>1</v>
      </c>
      <c r="DA217" s="1269" t="b">
        <f>ISNUMBER('PC list'!BQ217)</f>
        <v>1</v>
      </c>
      <c r="DB217" s="1269" t="b">
        <f>ISNUMBER('PC list'!BY217)</f>
        <v>1</v>
      </c>
      <c r="DC217" s="1269"/>
      <c r="DD217" s="1268" t="b">
        <f t="shared" si="99"/>
        <v>1</v>
      </c>
      <c r="DE217" s="1268" t="b">
        <f t="shared" si="100"/>
        <v>1</v>
      </c>
      <c r="DF217" s="1268" t="b">
        <f t="shared" si="101"/>
        <v>1</v>
      </c>
      <c r="DG217" s="1291" t="str">
        <f t="shared" si="102"/>
        <v/>
      </c>
      <c r="DH217" s="1292" t="str">
        <f t="shared" si="82"/>
        <v/>
      </c>
      <c r="DI217" s="1292" t="str">
        <f t="shared" si="103"/>
        <v>Static</v>
      </c>
      <c r="DJ217" s="1293"/>
      <c r="DK217" s="1294" t="str">
        <f>IF('PC list'!BS217 ="", 'PC list'!BU217, 'PC list'!BS217)</f>
        <v/>
      </c>
      <c r="DL217" s="1295">
        <f>IF('PC list'!BT217=0, 'PC list'!BV217, 'PC list'!BT217)</f>
        <v>0</v>
      </c>
      <c r="DM217" s="1296"/>
      <c r="DN217" s="1802" t="str">
        <f>IF(AND(DG217&gt;1,DH217="Warning",DI217="Down",DK217=Validation!D37),"Yes","")</f>
        <v/>
      </c>
      <c r="DO217" s="1795" t="str">
        <f>IF(AND(DH217="Warning",DI217="Static",DK217=Validation!D37),"Yes","")</f>
        <v/>
      </c>
      <c r="DP217" s="1795" t="str">
        <f>IF(AND(DG217&lt;1,DH217="Warning",DI217="Up",DK217=Validation!D37),"Yes","")</f>
        <v/>
      </c>
      <c r="DQ217" s="1795" t="str">
        <f>IF(AND(DG217&gt;1,DH217="Warning",DI217="Down",DK217=Validation!D39),"Yes","")</f>
        <v/>
      </c>
      <c r="DR217" s="1795" t="str">
        <f>IF(AND(DH217="Warning",DI217="Static",DK217=Validation!D39),"Yes","")</f>
        <v/>
      </c>
      <c r="DS217" s="1795" t="str">
        <f>IF(AND(DG217&lt;1,DH217="Warning",DI217="Up",DK217=Validation!D39),"Yes","")</f>
        <v/>
      </c>
      <c r="DT217" s="1796" t="str">
        <f t="shared" si="104"/>
        <v/>
      </c>
      <c r="DU217" s="1291" t="str">
        <f t="shared" si="105"/>
        <v/>
      </c>
      <c r="DV217" s="1292" t="str">
        <f t="shared" si="106"/>
        <v/>
      </c>
      <c r="DW217" s="1292" t="str">
        <f t="shared" si="107"/>
        <v>Static</v>
      </c>
      <c r="DX217" s="1293"/>
      <c r="DY217" s="1294">
        <f>IF(OR('PC list'!CA217 =0,'PC list'!CA217 = ""), 'PC list'!CC217, 'PC list'!CA217)</f>
        <v>0</v>
      </c>
      <c r="DZ217" s="1295">
        <f>IF('PC list'!CB217=0, 'PC list'!CD217, 'PC list'!CB217)</f>
        <v>0</v>
      </c>
      <c r="EA217" s="1296"/>
      <c r="EB217" s="1832" t="str">
        <f>IF(AND(DU217&gt;1,DV217="Warning",DW217="Down",DY217=Validation!D37),"Check","")</f>
        <v/>
      </c>
      <c r="EC217" s="1833" t="str">
        <f>IF(AND(DV217="Warning",DW217="Static",DY217=Validation!D37),"Check","")</f>
        <v/>
      </c>
      <c r="ED217" s="1833" t="str">
        <f>IF(AND(DU217&lt;1,DV217="Warning",DW217="Up",DY217=Validation!D37),"Check","")</f>
        <v/>
      </c>
      <c r="EE217" s="1833" t="str">
        <f>IF(AND(DU217&gt;1,DV217="Warning",DW217="Down",DY217=Validation!D39),"Check","")</f>
        <v/>
      </c>
      <c r="EF217" s="1833" t="str">
        <f>IF(AND(DV217="Warning",DW217="Static",DY217=Validation!D39),"Check","")</f>
        <v/>
      </c>
      <c r="EG217" s="1833" t="str">
        <f>IF(AND(DU217&lt;1,DV217="Warning",DW217="Up",DY217=Validation!D39),"Check","")</f>
        <v/>
      </c>
      <c r="EH217" s="1796" t="str">
        <f t="shared" si="108"/>
        <v/>
      </c>
      <c r="EI217" s="1701" t="str">
        <f t="shared" si="83"/>
        <v>SRN</v>
      </c>
      <c r="EJ217" s="1702" t="str">
        <f t="shared" si="84"/>
        <v>2: Water use restrictions</v>
      </c>
      <c r="EK217" s="1764"/>
      <c r="EL217" s="1764"/>
    </row>
    <row r="218" spans="1:142" ht="15.75" customHeight="1">
      <c r="A218" s="341" t="str">
        <f>'PC list'!A218</f>
        <v>PR14SRNWSW_3</v>
      </c>
      <c r="B218" s="498" t="str">
        <f>'PC list'!B218</f>
        <v>WaSC</v>
      </c>
      <c r="C218" s="498" t="str">
        <f>'PC list'!C218</f>
        <v>SRN</v>
      </c>
      <c r="D218" s="498" t="str">
        <f>'PC list'!D218</f>
        <v>Water</v>
      </c>
      <c r="E218" s="498">
        <f>'PC list'!G218</f>
        <v>3</v>
      </c>
      <c r="F218" s="561" t="str">
        <f>'PC list'!H218</f>
        <v>SRN-03</v>
      </c>
      <c r="G218" s="341" t="str">
        <f>'PC list'!I218</f>
        <v>3: Leakage (including customer supply-pipe leakage) - five-year average target</v>
      </c>
      <c r="H218" s="498" t="str">
        <f>'PC list'!J218</f>
        <v>Out &amp; under</v>
      </c>
      <c r="I218" s="498">
        <f>'PC list'!L218</f>
        <v>0</v>
      </c>
      <c r="J218" s="498">
        <f>'PC list'!M218</f>
        <v>0</v>
      </c>
      <c r="K218" s="341" t="str">
        <f>'PC list'!N218</f>
        <v>Leakage</v>
      </c>
      <c r="L218" s="498" t="str">
        <f>'PC list'!O218</f>
        <v>nr</v>
      </c>
      <c r="M218" s="498" t="str">
        <f>IF(AND(H218=Validation!$A$37,'PC list'!$CB218&lt;&gt;0),"Error","")</f>
        <v/>
      </c>
      <c r="N218" s="1147" t="str">
        <f>IF(AND('PC list'!CA218=Validation!$D$37,'PC list'!$CB218=0),"Error","")</f>
        <v/>
      </c>
      <c r="O218" s="1147" t="str">
        <f>IF(AND('PC list'!CA218=Validation!$D$39,'PC list'!$CB218=0),"Error","")</f>
        <v/>
      </c>
      <c r="P218" s="1147" t="str">
        <f>IF(AND('PC list'!L218= Validation!$A$105,'PC list'!$CD218&lt;&gt;0),"Error","")</f>
        <v/>
      </c>
      <c r="Q218" s="1147" t="str">
        <f>IF(AND('PC list'!CA218=Validation!$D$37,'PC list'!$CB218&lt;0),"Error","")</f>
        <v/>
      </c>
      <c r="R218" s="1147" t="str">
        <f>IF(AND('PC list'!CA218=Validation!$D$39,'PC list'!$CB218&gt;0),"Error","")</f>
        <v/>
      </c>
      <c r="S218" s="1147" t="str">
        <f>IF(AND('PC list'!CA218=Validation!$D$38,'PC list'!$CB218&lt;&gt;0),"Error","")</f>
        <v/>
      </c>
      <c r="T218" s="1147" t="str">
        <f>IF(AND('PC list'!CA218=Validation!$D$40,'PC list'!$CB218&lt;&gt;0),"Error","")</f>
        <v/>
      </c>
      <c r="U218" s="1147" t="str">
        <f>IF(AND('PC list'!CA218=Validation!$D$42,'PC list'!$CB218&lt;&gt;0),"Error","")</f>
        <v/>
      </c>
      <c r="V218" s="1147" t="str">
        <f>IF(AND('PC list'!CA218=Validation!$D$43,'PC list'!$CB218&lt;&gt;0),"Error","")</f>
        <v/>
      </c>
      <c r="W218" s="1147" t="str">
        <f>IF(ISTEXT('PC list'!CB218), "Error", "")</f>
        <v/>
      </c>
      <c r="X218" s="1147" t="str">
        <f>IF(AND('PC list'!J218=Validation!$A$39,'PC list'!$CA218=Validation!$D$37),"Error","")</f>
        <v/>
      </c>
      <c r="Y218" s="1147" t="str">
        <f>IF(AND('PC list'!J218=Validation!$A$39,'PC list'!$CA218=Validation!$D$38),"Error","")</f>
        <v/>
      </c>
      <c r="Z218" s="1147" t="str">
        <f>IF(AND('PC list'!J218=Validation!$A$38,'PC list'!$CA218=Validation!$D$39),"Error","")</f>
        <v/>
      </c>
      <c r="AA218" s="1147" t="str">
        <f>IF(AND('PC list'!J218=Validation!$A$38,'PC list'!$CA218=Validation!$D$40),"Error","")</f>
        <v/>
      </c>
      <c r="AB218" s="1147" t="str">
        <f>IF(OR(AND('PC list'!BZ218=Validation!$D$105,'PC list'!$CA218=Validation!$D$39), AND('PC list'!BZ218=Validation!$D$105,'PC list'!$CA218=Validation!$D$40)),"Error","")</f>
        <v/>
      </c>
      <c r="AC218" s="1147" t="str">
        <f>IF(AND(H218=Validation!$A$37,'PC list'!$CD218&lt;&gt;0),"Error","")</f>
        <v/>
      </c>
      <c r="AD218" s="1147" t="str">
        <f>IF(AND('PC list'!CC218=Validation!$D$37,'PC list'!$CD218=0),"Error","")</f>
        <v/>
      </c>
      <c r="AE218" s="1147" t="str">
        <f>IF(AND('PC list'!CC218=Validation!$D$39,'PC list'!$CD218=0),"Error","")</f>
        <v/>
      </c>
      <c r="AF218" s="1147" t="str">
        <f>IF(AND('PC list'!L218&lt;&gt; Validation!$A$105,'PC list'!$CB218&lt;&gt;0),"Error","")</f>
        <v/>
      </c>
      <c r="AG218" s="1147" t="str">
        <f>IF(AND('PC list'!CC218=Validation!$D$37,'PC list'!$CD218&lt;0),"Error","")</f>
        <v/>
      </c>
      <c r="AH218" s="1147" t="str">
        <f>IF(AND('PC list'!CC218=Validation!$D$39,'PC list'!$CD218&gt;0),"Error","")</f>
        <v/>
      </c>
      <c r="AI218" s="1147" t="str">
        <f>IF(AND('PC list'!CC218=Validation!$D$38,'PC list'!$CD218&lt;&gt;0),"Error","")</f>
        <v/>
      </c>
      <c r="AJ218" s="1147" t="str">
        <f>IF(AND('PC list'!CC218=Validation!$D$40,'PC list'!$CD218&lt;&gt;0),"Error","")</f>
        <v/>
      </c>
      <c r="AK218" s="1147" t="str">
        <f>IF(AND('PC list'!CC218=Validation!$D$42,'PC list'!$CD218&lt;&gt;0),"Error","")</f>
        <v/>
      </c>
      <c r="AL218" s="1147" t="str">
        <f>IF(AND('PC list'!CC218=Validation!$D$43,'PC list'!$CD218&lt;&gt;0),"Error","")</f>
        <v/>
      </c>
      <c r="AM218" s="1147" t="str">
        <f>IF(ISTEXT('PC list'!CD218), "Error", "")</f>
        <v/>
      </c>
      <c r="AN218" s="552" t="str">
        <f>IF(AND('PC list'!J218=Validation!$A$39,'PC list'!$CC218=Validation!$D$37),"Error","")</f>
        <v/>
      </c>
      <c r="AO218" s="552" t="str">
        <f>IF(AND('PC list'!J218=Validation!$A$39,'PC list'!$CC218=Validation!$D$38),"Error","")</f>
        <v/>
      </c>
      <c r="AP218" s="553" t="str">
        <f>IF(AND('PC list'!J218=Validation!$A$38,'PC list'!$CC218=Validation!$D$39),"Error","")</f>
        <v/>
      </c>
      <c r="AQ218" s="553" t="str">
        <f>IF(AND('PC list'!J218=Validation!$A$38,'PC list'!$CC218=Validation!$D$40),"Error","")</f>
        <v/>
      </c>
      <c r="AR218" s="1147" t="str">
        <f>IF(OR(AND('PC list'!BZ218=Validation!$D$105,'PC list'!$CC218=Validation!$D$39), AND('PC list'!BZ218=Validation!$D$105,'PC list'!$CC218=Validation!$D$40)),"Error","")</f>
        <v/>
      </c>
      <c r="AS218" s="1387" t="str">
        <f>IF(AND(ISNUMBER('PC list'!$BY218), ISNUMBER('PC list'!$Q218)), IF(IF(LEN('PC list'!$BY218)=LEN(ROUNDDOWN('PC list'!$BY218, 0)), 0, LEN('PC list'!$BY218)-LEN(ROUNDDOWN('PC list'!$BY218, 0))-1) &lt; 'PC list'!$Q218, "Error", ""), "")</f>
        <v/>
      </c>
      <c r="AT218" s="1387" t="str">
        <f>IF(AND(ISNUMBER('PC list'!$BY218), ISNUMBER('PC list'!$Q218)), IF(IF(LEN('PC list'!$BY218)=LEN(ROUNDDOWN('PC list'!$BY218, 0)), 0, LEN('PC list'!$BY218)-LEN(ROUNDDOWN('PC list'!$BY218, 0))-1) &gt; 'PC list'!$Q218, "Error", ""), "")</f>
        <v>Error</v>
      </c>
      <c r="AU218" s="1150" t="b">
        <f>NOT('PC list'!M218="No")</f>
        <v>1</v>
      </c>
      <c r="AV218" s="1150" t="b">
        <f>'PC list'!AJ218="Yes"</f>
        <v>0</v>
      </c>
      <c r="AW218" s="1150" t="b">
        <f>'PC list'!L218="Yes"</f>
        <v>0</v>
      </c>
      <c r="AX218" s="1150" t="b">
        <f>'PC list'!BY218&lt;&gt;""</f>
        <v>1</v>
      </c>
      <c r="AY218" s="1150" t="b">
        <f>'PC list'!AO218&lt;&gt;""</f>
        <v>0</v>
      </c>
      <c r="AZ218" s="1150" t="b">
        <f>'PC list'!AT218&lt;&gt;""</f>
        <v>0</v>
      </c>
      <c r="BA218" s="1150" t="b">
        <f>'PC list'!AY218&lt;&gt;""</f>
        <v>0</v>
      </c>
      <c r="BB218" s="1150" t="b">
        <f>'PC list'!BD218&lt;&gt;""</f>
        <v>0</v>
      </c>
      <c r="BC218" s="1150" t="b">
        <f>AND(AY218, 'PC list'!U218&lt;'PC list'!AO218)</f>
        <v>0</v>
      </c>
      <c r="BD218" s="1150" t="b">
        <f>AND(AZ218, 'PC list'!U218&lt;'PC list'!AT218)</f>
        <v>0</v>
      </c>
      <c r="BE218" s="1150" t="b">
        <f>AND(BA218, 'PC list'!U218&gt;'PC list'!AY218)</f>
        <v>0</v>
      </c>
      <c r="BF218" s="1150" t="b">
        <f>AND(BB218, 'PC list'!U218&gt;'PC list'!BD218)</f>
        <v>0</v>
      </c>
      <c r="BG218" s="1150" t="b">
        <f>AND(AY218, AZ218, 'PC list'!AO218 &gt; 'PC list'!AT218)</f>
        <v>0</v>
      </c>
      <c r="BH218" s="1150" t="b">
        <f>AND(BB218, BA218, 'PC list'!BD218 &lt; 'PC list'!AY218)</f>
        <v>0</v>
      </c>
      <c r="BI218" s="1150" t="b">
        <f t="shared" si="85"/>
        <v>0</v>
      </c>
      <c r="BJ218" s="1150" t="b">
        <f>AND('PC list'!BY218&gt;'PC list'!AO218,AY218)</f>
        <v>0</v>
      </c>
      <c r="BK218" s="1150" t="b">
        <f>AND('PC list'!BY218&gt;'PC list'!AT218, AZ218)</f>
        <v>0</v>
      </c>
      <c r="BL218" s="1150" t="b">
        <f>AND('PC list'!BY218='PC list'!AT218, AZ218)</f>
        <v>0</v>
      </c>
      <c r="BM218" s="1150" t="b">
        <f>'PC list'!BY218&gt;'PC list'!U218</f>
        <v>1</v>
      </c>
      <c r="BN218" s="1150" t="b">
        <f>'PC list'!BY218='PC list'!U218</f>
        <v>0</v>
      </c>
      <c r="BO218" s="1150" t="b">
        <f>AND('PC list'!BY218='PC list'!AY218, BA218)</f>
        <v>0</v>
      </c>
      <c r="BP218" s="1150" t="b">
        <f>AND('PC list'!BY218&gt;'PC list'!AY218, BA218)</f>
        <v>0</v>
      </c>
      <c r="BQ218" s="1150" t="b">
        <f>AND('PC list'!BY218&gt;'PC list'!BD218, BB218)</f>
        <v>0</v>
      </c>
      <c r="BR218" s="1150" t="b">
        <f t="shared" si="86"/>
        <v>0</v>
      </c>
      <c r="BS218" s="1150" t="b">
        <f t="shared" si="87"/>
        <v>0</v>
      </c>
      <c r="BT218" s="1150" t="b">
        <f t="shared" si="88"/>
        <v>0</v>
      </c>
      <c r="BU218" s="1150" t="b">
        <f t="shared" si="89"/>
        <v>0</v>
      </c>
      <c r="BV218" s="1150" t="b">
        <f t="shared" si="90"/>
        <v>1</v>
      </c>
      <c r="BW218" s="1150" t="b">
        <f t="shared" si="91"/>
        <v>0</v>
      </c>
      <c r="BX218" s="1150" t="b">
        <f t="shared" si="92"/>
        <v>0</v>
      </c>
      <c r="BY218" s="1147">
        <f t="shared" si="93"/>
        <v>0</v>
      </c>
      <c r="BZ218" s="1151">
        <f>IF(AND(AU218, AV218, AW218, AX218, BR218), IF(BV218, ABS(ROUND('PC list'!AO218-'PC list'!AT218, 'PC list'!Q218)*'PC list'!BH218*'PC list'!BN218)*(-1), ABS(ROUND('PC list'!BY218-'PC list'!AT218, 'PC list'!Q218)*'PC list'!BH218*'PC list'!BN218)*(-1)), 0)</f>
        <v>0</v>
      </c>
      <c r="CA218" s="1151">
        <f>IF(AND(AU218, AV218, AW218, AY218, BU218), IF(BW218, ABS(ROUND('PC list'!BD218-'PC list'!AY218, 'PC list'!Q218)*'PC list'!BL218*'PC list'!BN218), ABS(ROUND('PC list'!BY218-'PC list'!AY218, 'PC list'!Q218)*'PC list'!BL218*'PC list'!BN218)), 0)</f>
        <v>0</v>
      </c>
      <c r="CB218" s="1151">
        <f t="shared" si="94"/>
        <v>0</v>
      </c>
      <c r="CC218" s="1151">
        <f>IF(AND(AU218, AV218, AW218=FALSE, AX218, BR218), IF(BV218, ABS(ROUND('PC list'!AO218-'PC list'!AT218, 'PC list'!Q218)*'PC list'!BH218*'PC list'!BN218)*(-1), ABS(ROUND('PC list'!BY218-'PC list'!AT218, 'PC list'!Q218)*'PC list'!BH218*'PC list'!BN218)*(-1)), 0)</f>
        <v>0</v>
      </c>
      <c r="CD218" s="1151">
        <f>IF(AND(AU218, AV218, AW218=FALSE, AX218, BU218), IF(BW218, ABS(ROUND('PC list'!BD218-'PC list'!AY218, 'PC list'!Q218)*'PC list'!BL218*'PC list'!BN218), ABS(ROUND('PC list'!BY218-'PC list'!AY218, 'PC list'!Q218)*'PC list'!BL218*'PC list'!BN218)), 0)</f>
        <v>0</v>
      </c>
      <c r="CE218" s="1147">
        <f xml:space="preserve"> IF('PC list'!CA218 = "-", 0, 'PC list'!CA218)</f>
        <v>0</v>
      </c>
      <c r="CF218" s="1147">
        <f>'PC list'!CB218</f>
        <v>0</v>
      </c>
      <c r="CG218" s="1147">
        <f xml:space="preserve"> IF('PC list'!CC218 = "-", 0, 'PC list'!CC218)</f>
        <v>0</v>
      </c>
      <c r="CH218" s="1151">
        <f>'PC list'!CD218</f>
        <v>0</v>
      </c>
      <c r="CI218" s="1147" t="str">
        <f t="shared" si="95"/>
        <v/>
      </c>
      <c r="CJ218" s="1147" t="str">
        <f t="shared" si="96"/>
        <v/>
      </c>
      <c r="CK218" s="1147" t="str">
        <f>IF(CJ218="Error", IF(OR(BY218=Validation!D37, CE218=Validation!D37), CA218-CF218, CF218-BZ218), "")</f>
        <v/>
      </c>
      <c r="CL218" s="1151" t="str">
        <f t="shared" si="97"/>
        <v/>
      </c>
      <c r="CM218" s="1147" t="str">
        <f t="shared" si="98"/>
        <v/>
      </c>
      <c r="CN218" s="1700" t="str">
        <f>IF(CM218="Error", IF(OR(CB218=Validation!D37, CG218=Validation!D37), CD218-CH218, CH218-CC218), "")</f>
        <v/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527">
        <f>'PC list'!BP218</f>
        <v>81.7</v>
      </c>
      <c r="CT218" s="1527">
        <f>'PC list'!BQ218</f>
        <v>83.9</v>
      </c>
      <c r="CU218" s="1527">
        <f xml:space="preserve"> 'PC list'!BY218</f>
        <v>88.110156640835783</v>
      </c>
      <c r="CW218" s="1268" t="b">
        <f>ISNUMBER('PC list'!S218)</f>
        <v>1</v>
      </c>
      <c r="CX218" s="1268" t="b">
        <f>ISNUMBER('PC list'!T218)</f>
        <v>0</v>
      </c>
      <c r="CY218" s="1268" t="b">
        <f>ISNUMBER('PC list'!U218)</f>
        <v>0</v>
      </c>
      <c r="CZ218" s="1269" t="b">
        <f>ISNUMBER('PC list'!BP218)</f>
        <v>1</v>
      </c>
      <c r="DA218" s="1269" t="b">
        <f>ISNUMBER('PC list'!BQ218)</f>
        <v>1</v>
      </c>
      <c r="DB218" s="1269" t="b">
        <f>ISNUMBER('PC list'!BY218)</f>
        <v>1</v>
      </c>
      <c r="DC218" s="1269"/>
      <c r="DD218" s="1268" t="b">
        <f t="shared" si="99"/>
        <v>1</v>
      </c>
      <c r="DE218" s="1268" t="b">
        <f t="shared" si="100"/>
        <v>0</v>
      </c>
      <c r="DF218" s="1268" t="b">
        <f t="shared" si="101"/>
        <v>0</v>
      </c>
      <c r="DG218" s="1291">
        <f t="shared" si="102"/>
        <v>1.0771113831089352</v>
      </c>
      <c r="DH218" s="1292" t="str">
        <f t="shared" si="82"/>
        <v/>
      </c>
      <c r="DI218" s="1292" t="str">
        <f t="shared" si="103"/>
        <v>Down</v>
      </c>
      <c r="DJ218" s="1293"/>
      <c r="DK218" s="1294" t="str">
        <f>IF('PC list'!BS218 ="", 'PC list'!BU218, 'PC list'!BS218)</f>
        <v/>
      </c>
      <c r="DL218" s="1295">
        <f>IF('PC list'!BT218=0, 'PC list'!BV218, 'PC list'!BT218)</f>
        <v>0</v>
      </c>
      <c r="DM218" s="1296"/>
      <c r="DN218" s="1802" t="str">
        <f>IF(AND(DG218&gt;1,DH218="Warning",DI218="Down",DK218=Validation!D37),"Yes","")</f>
        <v/>
      </c>
      <c r="DO218" s="1795" t="str">
        <f>IF(AND(DH218="Warning",DI218="Static",DK218=Validation!D37),"Yes","")</f>
        <v/>
      </c>
      <c r="DP218" s="1795" t="str">
        <f>IF(AND(DG218&lt;1,DH218="Warning",DI218="Up",DK218=Validation!D37),"Yes","")</f>
        <v/>
      </c>
      <c r="DQ218" s="1795" t="str">
        <f>IF(AND(DG218&gt;1,DH218="Warning",DI218="Down",DK218=Validation!D39),"Yes","")</f>
        <v/>
      </c>
      <c r="DR218" s="1795" t="str">
        <f>IF(AND(DH218="Warning",DI218="Static",DK218=Validation!D39),"Yes","")</f>
        <v/>
      </c>
      <c r="DS218" s="1795" t="str">
        <f>IF(AND(DG218&lt;1,DH218="Warning",DI218="Up",DK218=Validation!D39),"Yes","")</f>
        <v/>
      </c>
      <c r="DT218" s="1796" t="str">
        <f t="shared" si="104"/>
        <v/>
      </c>
      <c r="DU218" s="1291" t="str">
        <f t="shared" si="105"/>
        <v/>
      </c>
      <c r="DV218" s="1292" t="str">
        <f t="shared" si="106"/>
        <v/>
      </c>
      <c r="DW218" s="1292" t="str">
        <f t="shared" si="107"/>
        <v>Static</v>
      </c>
      <c r="DX218" s="1293"/>
      <c r="DY218" s="1294">
        <f>IF(OR('PC list'!CA218 =0,'PC list'!CA218 = ""), 'PC list'!CC218, 'PC list'!CA218)</f>
        <v>0</v>
      </c>
      <c r="DZ218" s="1295">
        <f>IF('PC list'!CB218=0, 'PC list'!CD218, 'PC list'!CB218)</f>
        <v>0</v>
      </c>
      <c r="EA218" s="1296"/>
      <c r="EB218" s="1832" t="str">
        <f>IF(AND(DU218&gt;1,DV218="Warning",DW218="Down",DY218=Validation!D37),"Check","")</f>
        <v/>
      </c>
      <c r="EC218" s="1833" t="str">
        <f>IF(AND(DV218="Warning",DW218="Static",DY218=Validation!D37),"Check","")</f>
        <v/>
      </c>
      <c r="ED218" s="1833" t="str">
        <f>IF(AND(DU218&lt;1,DV218="Warning",DW218="Up",DY218=Validation!D37),"Check","")</f>
        <v/>
      </c>
      <c r="EE218" s="1833" t="str">
        <f>IF(AND(DU218&gt;1,DV218="Warning",DW218="Down",DY218=Validation!D39),"Check","")</f>
        <v/>
      </c>
      <c r="EF218" s="1833" t="str">
        <f>IF(AND(DV218="Warning",DW218="Static",DY218=Validation!D39),"Check","")</f>
        <v/>
      </c>
      <c r="EG218" s="1833" t="str">
        <f>IF(AND(DU218&lt;1,DV218="Warning",DW218="Up",DY218=Validation!D39),"Check","")</f>
        <v/>
      </c>
      <c r="EH218" s="1796" t="str">
        <f t="shared" si="108"/>
        <v/>
      </c>
      <c r="EI218" s="1701" t="str">
        <f t="shared" si="83"/>
        <v>SRN</v>
      </c>
      <c r="EJ218" s="1702" t="str">
        <f t="shared" si="84"/>
        <v>3: Leakage (including customer supply-pipe leakage</v>
      </c>
      <c r="EK218" s="1764"/>
      <c r="EL218" s="1764"/>
    </row>
    <row r="219" spans="1:142" ht="15.75" customHeight="1">
      <c r="A219" s="341" t="str">
        <f>'PC list'!A219</f>
        <v>PR14SRNWSW_4</v>
      </c>
      <c r="B219" s="498" t="str">
        <f>'PC list'!B219</f>
        <v>WaSC</v>
      </c>
      <c r="C219" s="498" t="str">
        <f>'PC list'!C219</f>
        <v>SRN</v>
      </c>
      <c r="D219" s="498" t="str">
        <f>'PC list'!D219</f>
        <v>Water</v>
      </c>
      <c r="E219" s="498">
        <f>'PC list'!G219</f>
        <v>4</v>
      </c>
      <c r="F219" s="561" t="str">
        <f>'PC list'!H219</f>
        <v>SRN-04</v>
      </c>
      <c r="G219" s="341" t="str">
        <f>'PC list'!I219</f>
        <v>4: Interruptions to supply</v>
      </c>
      <c r="H219" s="498" t="str">
        <f>'PC list'!J219</f>
        <v>Under</v>
      </c>
      <c r="I219" s="498">
        <f>'PC list'!L219</f>
        <v>0</v>
      </c>
      <c r="J219" s="498" t="str">
        <f>'PC list'!M219</f>
        <v>No</v>
      </c>
      <c r="K219" s="341" t="str">
        <f>'PC list'!N219</f>
        <v>Supply interruptions</v>
      </c>
      <c r="L219" s="498" t="str">
        <f>'PC list'!O219</f>
        <v>time</v>
      </c>
      <c r="M219" s="498" t="str">
        <f>IF(AND(H219=Validation!$A$37,'PC list'!$CB219&lt;&gt;0),"Error","")</f>
        <v/>
      </c>
      <c r="N219" s="1147" t="str">
        <f>IF(AND('PC list'!CA219=Validation!$D$37,'PC list'!$CB219=0),"Error","")</f>
        <v/>
      </c>
      <c r="O219" s="1147" t="str">
        <f>IF(AND('PC list'!CA219=Validation!$D$39,'PC list'!$CB219=0),"Error","")</f>
        <v/>
      </c>
      <c r="P219" s="1147" t="str">
        <f>IF(AND('PC list'!L219= Validation!$A$105,'PC list'!$CD219&lt;&gt;0),"Error","")</f>
        <v/>
      </c>
      <c r="Q219" s="1147" t="str">
        <f>IF(AND('PC list'!CA219=Validation!$D$37,'PC list'!$CB219&lt;0),"Error","")</f>
        <v/>
      </c>
      <c r="R219" s="1147" t="str">
        <f>IF(AND('PC list'!CA219=Validation!$D$39,'PC list'!$CB219&gt;0),"Error","")</f>
        <v/>
      </c>
      <c r="S219" s="1147" t="str">
        <f>IF(AND('PC list'!CA219=Validation!$D$38,'PC list'!$CB219&lt;&gt;0),"Error","")</f>
        <v/>
      </c>
      <c r="T219" s="1147" t="str">
        <f>IF(AND('PC list'!CA219=Validation!$D$40,'PC list'!$CB219&lt;&gt;0),"Error","")</f>
        <v/>
      </c>
      <c r="U219" s="1147" t="str">
        <f>IF(AND('PC list'!CA219=Validation!$D$42,'PC list'!$CB219&lt;&gt;0),"Error","")</f>
        <v/>
      </c>
      <c r="V219" s="1147" t="str">
        <f>IF(AND('PC list'!CA219=Validation!$D$43,'PC list'!$CB219&lt;&gt;0),"Error","")</f>
        <v/>
      </c>
      <c r="W219" s="1147" t="str">
        <f>IF(ISTEXT('PC list'!CB219), "Error", "")</f>
        <v/>
      </c>
      <c r="X219" s="1147" t="str">
        <f>IF(AND('PC list'!J219=Validation!$A$39,'PC list'!$CA219=Validation!$D$37),"Error","")</f>
        <v/>
      </c>
      <c r="Y219" s="1147" t="str">
        <f>IF(AND('PC list'!J219=Validation!$A$39,'PC list'!$CA219=Validation!$D$38),"Error","")</f>
        <v/>
      </c>
      <c r="Z219" s="1147" t="str">
        <f>IF(AND('PC list'!J219=Validation!$A$38,'PC list'!$CA219=Validation!$D$39),"Error","")</f>
        <v/>
      </c>
      <c r="AA219" s="1147" t="str">
        <f>IF(AND('PC list'!J219=Validation!$A$38,'PC list'!$CA219=Validation!$D$40),"Error","")</f>
        <v/>
      </c>
      <c r="AB219" s="1147" t="str">
        <f>IF(OR(AND('PC list'!BZ219=Validation!$D$105,'PC list'!$CA219=Validation!$D$39), AND('PC list'!BZ219=Validation!$D$105,'PC list'!$CA219=Validation!$D$40)),"Error","")</f>
        <v/>
      </c>
      <c r="AC219" s="1147" t="str">
        <f>IF(AND(H219=Validation!$A$37,'PC list'!$CD219&lt;&gt;0),"Error","")</f>
        <v/>
      </c>
      <c r="AD219" s="1147" t="str">
        <f>IF(AND('PC list'!CC219=Validation!$D$37,'PC list'!$CD219=0),"Error","")</f>
        <v/>
      </c>
      <c r="AE219" s="1147" t="str">
        <f>IF(AND('PC list'!CC219=Validation!$D$39,'PC list'!$CD219=0),"Error","")</f>
        <v/>
      </c>
      <c r="AF219" s="1147" t="str">
        <f>IF(AND('PC list'!L219&lt;&gt; Validation!$A$105,'PC list'!$CB219&lt;&gt;0),"Error","")</f>
        <v/>
      </c>
      <c r="AG219" s="1147" t="str">
        <f>IF(AND('PC list'!CC219=Validation!$D$37,'PC list'!$CD219&lt;0),"Error","")</f>
        <v/>
      </c>
      <c r="AH219" s="1147" t="str">
        <f>IF(AND('PC list'!CC219=Validation!$D$39,'PC list'!$CD219&gt;0),"Error","")</f>
        <v/>
      </c>
      <c r="AI219" s="1147" t="str">
        <f>IF(AND('PC list'!CC219=Validation!$D$38,'PC list'!$CD219&lt;&gt;0),"Error","")</f>
        <v/>
      </c>
      <c r="AJ219" s="1147" t="str">
        <f>IF(AND('PC list'!CC219=Validation!$D$40,'PC list'!$CD219&lt;&gt;0),"Error","")</f>
        <v/>
      </c>
      <c r="AK219" s="1147" t="str">
        <f>IF(AND('PC list'!CC219=Validation!$D$42,'PC list'!$CD219&lt;&gt;0),"Error","")</f>
        <v/>
      </c>
      <c r="AL219" s="1147" t="str">
        <f>IF(AND('PC list'!CC219=Validation!$D$43,'PC list'!$CD219&lt;&gt;0),"Error","")</f>
        <v/>
      </c>
      <c r="AM219" s="1147" t="str">
        <f>IF(ISTEXT('PC list'!CD219), "Error", "")</f>
        <v/>
      </c>
      <c r="AN219" s="552" t="str">
        <f>IF(AND('PC list'!J219=Validation!$A$39,'PC list'!$CC219=Validation!$D$37),"Error","")</f>
        <v/>
      </c>
      <c r="AO219" s="552" t="str">
        <f>IF(AND('PC list'!J219=Validation!$A$39,'PC list'!$CC219=Validation!$D$38),"Error","")</f>
        <v/>
      </c>
      <c r="AP219" s="553" t="str">
        <f>IF(AND('PC list'!J219=Validation!$A$38,'PC list'!$CC219=Validation!$D$39),"Error","")</f>
        <v/>
      </c>
      <c r="AQ219" s="553" t="str">
        <f>IF(AND('PC list'!J219=Validation!$A$38,'PC list'!$CC219=Validation!$D$40),"Error","")</f>
        <v/>
      </c>
      <c r="AR219" s="1147" t="str">
        <f>IF(OR(AND('PC list'!BZ219=Validation!$D$105,'PC list'!$CC219=Validation!$D$39), AND('PC list'!BZ219=Validation!$D$105,'PC list'!$CC219=Validation!$D$40)),"Error","")</f>
        <v/>
      </c>
      <c r="AS219" s="1387" t="str">
        <f>IF(AND(ISNUMBER('PC list'!$BY219), ISNUMBER('PC list'!$Q219)), IF(IF(LEN('PC list'!$BY219)=LEN(ROUNDDOWN('PC list'!$BY219, 0)), 0, LEN('PC list'!$BY219)-LEN(ROUNDDOWN('PC list'!$BY219, 0))-1) &lt; 'PC list'!$Q219, "Error", ""), "")</f>
        <v/>
      </c>
      <c r="AT219" s="1387" t="str">
        <f>IF(AND(ISNUMBER('PC list'!$BY219), ISNUMBER('PC list'!$Q219)), IF(IF(LEN('PC list'!$BY219)=LEN(ROUNDDOWN('PC list'!$BY219, 0)), 0, LEN('PC list'!$BY219)-LEN(ROUNDDOWN('PC list'!$BY219, 0))-1) &gt; 'PC list'!$Q219, "Error", ""), "")</f>
        <v/>
      </c>
      <c r="AU219" s="1150" t="b">
        <f>NOT('PC list'!M219="No")</f>
        <v>0</v>
      </c>
      <c r="AV219" s="1150" t="b">
        <f>'PC list'!AJ219="Yes"</f>
        <v>1</v>
      </c>
      <c r="AW219" s="1150" t="b">
        <f>'PC list'!L219="Yes"</f>
        <v>0</v>
      </c>
      <c r="AX219" s="1150" t="b">
        <f>'PC list'!BY219&lt;&gt;""</f>
        <v>1</v>
      </c>
      <c r="AY219" s="1150" t="b">
        <f>'PC list'!AO219&lt;&gt;""</f>
        <v>1</v>
      </c>
      <c r="AZ219" s="1150" t="b">
        <f>'PC list'!AT219&lt;&gt;""</f>
        <v>1</v>
      </c>
      <c r="BA219" s="1150" t="b">
        <f>'PC list'!AY219&lt;&gt;""</f>
        <v>0</v>
      </c>
      <c r="BB219" s="1150" t="b">
        <f>'PC list'!BD219&lt;&gt;""</f>
        <v>0</v>
      </c>
      <c r="BC219" s="1150" t="b">
        <f>AND(AY219, 'PC list'!U219&lt;'PC list'!AO219)</f>
        <v>1</v>
      </c>
      <c r="BD219" s="1150" t="b">
        <f>AND(AZ219, 'PC list'!U219&lt;'PC list'!AT219)</f>
        <v>1</v>
      </c>
      <c r="BE219" s="1150" t="b">
        <f>AND(BA219, 'PC list'!U219&gt;'PC list'!AY219)</f>
        <v>0</v>
      </c>
      <c r="BF219" s="1150" t="b">
        <f>AND(BB219, 'PC list'!U219&gt;'PC list'!BD219)</f>
        <v>0</v>
      </c>
      <c r="BG219" s="1150" t="b">
        <f>AND(AY219, AZ219, 'PC list'!AO219 &gt; 'PC list'!AT219)</f>
        <v>1</v>
      </c>
      <c r="BH219" s="1150" t="b">
        <f>AND(BB219, BA219, 'PC list'!BD219 &lt; 'PC list'!AY219)</f>
        <v>0</v>
      </c>
      <c r="BI219" s="1150" t="b">
        <f t="shared" si="85"/>
        <v>1</v>
      </c>
      <c r="BJ219" s="1150" t="b">
        <f>AND('PC list'!BY219&gt;'PC list'!AO219,AY219)</f>
        <v>0</v>
      </c>
      <c r="BK219" s="1150" t="b">
        <f>AND('PC list'!BY219&gt;'PC list'!AT219, AZ219)</f>
        <v>0</v>
      </c>
      <c r="BL219" s="1150" t="b">
        <f>AND('PC list'!BY219='PC list'!AT219, AZ219)</f>
        <v>0</v>
      </c>
      <c r="BM219" s="1150" t="b">
        <f>'PC list'!BY219&gt;'PC list'!U219</f>
        <v>0</v>
      </c>
      <c r="BN219" s="1150" t="b">
        <f>'PC list'!BY219='PC list'!U219</f>
        <v>0</v>
      </c>
      <c r="BO219" s="1150" t="b">
        <f>AND('PC list'!BY219='PC list'!AY219, BA219)</f>
        <v>0</v>
      </c>
      <c r="BP219" s="1150" t="b">
        <f>AND('PC list'!BY219&gt;'PC list'!AY219, BA219)</f>
        <v>0</v>
      </c>
      <c r="BQ219" s="1150" t="b">
        <f>AND('PC list'!BY219&gt;'PC list'!BD219, BB219)</f>
        <v>0</v>
      </c>
      <c r="BR219" s="1150" t="b">
        <f t="shared" si="86"/>
        <v>0</v>
      </c>
      <c r="BS219" s="1150" t="b">
        <f t="shared" si="87"/>
        <v>0</v>
      </c>
      <c r="BT219" s="1150" t="b">
        <f t="shared" si="88"/>
        <v>0</v>
      </c>
      <c r="BU219" s="1150" t="b">
        <f t="shared" si="89"/>
        <v>0</v>
      </c>
      <c r="BV219" s="1150" t="b">
        <f t="shared" si="90"/>
        <v>0</v>
      </c>
      <c r="BW219" s="1150" t="b">
        <f t="shared" si="91"/>
        <v>1</v>
      </c>
      <c r="BX219" s="1150" t="b">
        <f t="shared" si="92"/>
        <v>0</v>
      </c>
      <c r="BY219" s="1147">
        <f t="shared" si="93"/>
        <v>0</v>
      </c>
      <c r="BZ219" s="1151">
        <f>IF(AND(AU219, AV219, AW219, AX219, BR219), IF(BV219, ABS(ROUND('PC list'!AO219-'PC list'!AT219, 'PC list'!Q219)*'PC list'!BH219*'PC list'!BN219)*(-1), ABS(ROUND('PC list'!BY219-'PC list'!AT219, 'PC list'!Q219)*'PC list'!BH219*'PC list'!BN219)*(-1)), 0)</f>
        <v>0</v>
      </c>
      <c r="CA219" s="1151">
        <f>IF(AND(AU219, AV219, AW219, AY219, BU219), IF(BW219, ABS(ROUND('PC list'!BD219-'PC list'!AY219, 'PC list'!Q219)*'PC list'!BL219*'PC list'!BN219), ABS(ROUND('PC list'!BY219-'PC list'!AY219, 'PC list'!Q219)*'PC list'!BL219*'PC list'!BN219)), 0)</f>
        <v>0</v>
      </c>
      <c r="CB219" s="1151">
        <f t="shared" si="94"/>
        <v>0</v>
      </c>
      <c r="CC219" s="1151">
        <f>IF(AND(AU219, AV219, AW219=FALSE, AX219, BR219), IF(BV219, ABS(ROUND('PC list'!AO219-'PC list'!AT219, 'PC list'!Q219)*'PC list'!BH219*'PC list'!BN219)*(-1), ABS(ROUND('PC list'!BY219-'PC list'!AT219, 'PC list'!Q219)*'PC list'!BH219*'PC list'!BN219)*(-1)), 0)</f>
        <v>0</v>
      </c>
      <c r="CD219" s="1151">
        <f>IF(AND(AU219, AV219, AW219=FALSE, AX219, BU219), IF(BW219, ABS(ROUND('PC list'!BD219-'PC list'!AY219, 'PC list'!Q219)*'PC list'!BL219*'PC list'!BN219), ABS(ROUND('PC list'!BY219-'PC list'!AY219, 'PC list'!Q219)*'PC list'!BL219*'PC list'!BN219)), 0)</f>
        <v>0</v>
      </c>
      <c r="CE219" s="1147">
        <f xml:space="preserve"> IF('PC list'!CA219 = "-", 0, 'PC list'!CA219)</f>
        <v>0</v>
      </c>
      <c r="CF219" s="1147">
        <f>'PC list'!CB219</f>
        <v>0</v>
      </c>
      <c r="CG219" s="1147">
        <f xml:space="preserve"> IF('PC list'!CC219 = "-", 0, 'PC list'!CC219)</f>
        <v>0</v>
      </c>
      <c r="CH219" s="1151">
        <f>'PC list'!CD219</f>
        <v>0</v>
      </c>
      <c r="CI219" s="1147" t="str">
        <f t="shared" si="95"/>
        <v/>
      </c>
      <c r="CJ219" s="1147" t="str">
        <f t="shared" si="96"/>
        <v/>
      </c>
      <c r="CK219" s="1147" t="str">
        <f>IF(CJ219="Error", IF(OR(BY219=Validation!D37, CE219=Validation!D37), CA219-CF219, CF219-BZ219), "")</f>
        <v/>
      </c>
      <c r="CL219" s="1151" t="str">
        <f t="shared" si="97"/>
        <v/>
      </c>
      <c r="CM219" s="1147" t="str">
        <f t="shared" si="98"/>
        <v/>
      </c>
      <c r="CN219" s="1700" t="str">
        <f>IF(CM219="Error", IF(OR(CB219=Validation!D37, CG219=Validation!D37), CD219-CH219, CH219-CC219), "")</f>
        <v/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527">
        <f>'PC list'!BP219</f>
        <v>6</v>
      </c>
      <c r="CT219" s="1527">
        <f>'PC list'!BQ219</f>
        <v>12</v>
      </c>
      <c r="CU219" s="1527">
        <f xml:space="preserve"> 'PC list'!BY219</f>
        <v>7</v>
      </c>
      <c r="CW219" s="1268" t="b">
        <f>ISNUMBER('PC list'!S219)</f>
        <v>1</v>
      </c>
      <c r="CX219" s="1268" t="b">
        <f>ISNUMBER('PC list'!T219)</f>
        <v>1</v>
      </c>
      <c r="CY219" s="1268" t="b">
        <f>ISNUMBER('PC list'!U219)</f>
        <v>1</v>
      </c>
      <c r="CZ219" s="1269" t="b">
        <f>ISNUMBER('PC list'!BP219)</f>
        <v>1</v>
      </c>
      <c r="DA219" s="1269" t="b">
        <f>ISNUMBER('PC list'!BQ219)</f>
        <v>1</v>
      </c>
      <c r="DB219" s="1269" t="b">
        <f>ISNUMBER('PC list'!BY219)</f>
        <v>1</v>
      </c>
      <c r="DC219" s="1269"/>
      <c r="DD219" s="1268" t="b">
        <f t="shared" si="99"/>
        <v>1</v>
      </c>
      <c r="DE219" s="1268" t="b">
        <f t="shared" si="100"/>
        <v>1</v>
      </c>
      <c r="DF219" s="1268" t="b">
        <f t="shared" si="101"/>
        <v>1</v>
      </c>
      <c r="DG219" s="1291">
        <f t="shared" si="102"/>
        <v>1.5</v>
      </c>
      <c r="DH219" s="1292" t="str">
        <f t="shared" si="82"/>
        <v>Warning</v>
      </c>
      <c r="DI219" s="1292" t="str">
        <f t="shared" si="103"/>
        <v>Static</v>
      </c>
      <c r="DJ219" s="1293"/>
      <c r="DK219" s="1294" t="str">
        <f>IF('PC list'!BS219 ="", 'PC list'!BU219, 'PC list'!BS219)</f>
        <v>Underperformance payment deadband</v>
      </c>
      <c r="DL219" s="1295">
        <f>IF('PC list'!BT219=0, 'PC list'!BV219, 'PC list'!BT219)</f>
        <v>0</v>
      </c>
      <c r="DM219" s="1296"/>
      <c r="DN219" s="1802" t="str">
        <f>IF(AND(DG219&gt;1,DH219="Warning",DI219="Down",DK219=Validation!D37),"Yes","")</f>
        <v/>
      </c>
      <c r="DO219" s="1795" t="str">
        <f>IF(AND(DH219="Warning",DI219="Static",DK219=Validation!D37),"Yes","")</f>
        <v/>
      </c>
      <c r="DP219" s="1795" t="str">
        <f>IF(AND(DG219&lt;1,DH219="Warning",DI219="Up",DK219=Validation!D37),"Yes","")</f>
        <v/>
      </c>
      <c r="DQ219" s="1795" t="str">
        <f>IF(AND(DG219&gt;1,DH219="Warning",DI219="Down",DK219=Validation!D39),"Yes","")</f>
        <v/>
      </c>
      <c r="DR219" s="1795" t="str">
        <f>IF(AND(DH219="Warning",DI219="Static",DK219=Validation!D39),"Yes","")</f>
        <v/>
      </c>
      <c r="DS219" s="1795" t="str">
        <f>IF(AND(DG219&lt;1,DH219="Warning",DI219="Up",DK219=Validation!D39),"Yes","")</f>
        <v/>
      </c>
      <c r="DT219" s="1796" t="str">
        <f t="shared" si="104"/>
        <v/>
      </c>
      <c r="DU219" s="1291">
        <f t="shared" si="105"/>
        <v>0.75</v>
      </c>
      <c r="DV219" s="1292" t="str">
        <f t="shared" si="106"/>
        <v>Warning</v>
      </c>
      <c r="DW219" s="1292" t="str">
        <f t="shared" si="107"/>
        <v>Static</v>
      </c>
      <c r="DX219" s="1293"/>
      <c r="DY219" s="1294">
        <f>IF(OR('PC list'!CA219 =0,'PC list'!CA219 = ""), 'PC list'!CC219, 'PC list'!CA219)</f>
        <v>0</v>
      </c>
      <c r="DZ219" s="1295">
        <f>IF('PC list'!CB219=0, 'PC list'!CD219, 'PC list'!CB219)</f>
        <v>0</v>
      </c>
      <c r="EA219" s="1296"/>
      <c r="EB219" s="1832" t="str">
        <f>IF(AND(DU219&gt;1,DV219="Warning",DW219="Down",DY219=Validation!D37),"Check","")</f>
        <v/>
      </c>
      <c r="EC219" s="1833" t="str">
        <f>IF(AND(DV219="Warning",DW219="Static",DY219=Validation!D37),"Check","")</f>
        <v/>
      </c>
      <c r="ED219" s="1833" t="str">
        <f>IF(AND(DU219&lt;1,DV219="Warning",DW219="Up",DY219=Validation!D37),"Check","")</f>
        <v/>
      </c>
      <c r="EE219" s="1833" t="str">
        <f>IF(AND(DU219&gt;1,DV219="Warning",DW219="Down",DY219=Validation!D39),"Check","")</f>
        <v/>
      </c>
      <c r="EF219" s="1833" t="str">
        <f>IF(AND(DV219="Warning",DW219="Static",DY219=Validation!D39),"Check","")</f>
        <v/>
      </c>
      <c r="EG219" s="1833" t="str">
        <f>IF(AND(DU219&lt;1,DV219="Warning",DW219="Up",DY219=Validation!D39),"Check","")</f>
        <v/>
      </c>
      <c r="EH219" s="1796" t="str">
        <f t="shared" si="108"/>
        <v/>
      </c>
      <c r="EI219" s="1701" t="str">
        <f t="shared" si="83"/>
        <v>SRN</v>
      </c>
      <c r="EJ219" s="1702" t="str">
        <f t="shared" si="84"/>
        <v>4: Interruptions to supply</v>
      </c>
      <c r="EK219" s="1764"/>
      <c r="EL219" s="1764"/>
    </row>
    <row r="220" spans="1:142" ht="15.75" customHeight="1">
      <c r="A220" s="341" t="str">
        <f>'PC list'!A220</f>
        <v>PR14SRNWSW_5</v>
      </c>
      <c r="B220" s="498" t="str">
        <f>'PC list'!B220</f>
        <v>WaSC</v>
      </c>
      <c r="C220" s="498" t="str">
        <f>'PC list'!C220</f>
        <v>SRN</v>
      </c>
      <c r="D220" s="498" t="str">
        <f>'PC list'!D220</f>
        <v>Water</v>
      </c>
      <c r="E220" s="498">
        <f>'PC list'!G220</f>
        <v>5</v>
      </c>
      <c r="F220" s="561" t="str">
        <f>'PC list'!H220</f>
        <v>SRN-05</v>
      </c>
      <c r="G220" s="341" t="str">
        <f>'PC list'!I220</f>
        <v>5: Mean Zonal Compliance (MZC)</v>
      </c>
      <c r="H220" s="498" t="str">
        <f>'PC list'!J220</f>
        <v>Under</v>
      </c>
      <c r="I220" s="498">
        <f>'PC list'!L220</f>
        <v>0</v>
      </c>
      <c r="J220" s="498">
        <f>'PC list'!M220</f>
        <v>0</v>
      </c>
      <c r="K220" s="341" t="str">
        <f>'PC list'!N220</f>
        <v>Water quality compliance</v>
      </c>
      <c r="L220" s="498" t="str">
        <f>'PC list'!O220</f>
        <v>%</v>
      </c>
      <c r="M220" s="498" t="str">
        <f>IF(AND(H220=Validation!$A$37,'PC list'!$CB220&lt;&gt;0),"Error","")</f>
        <v/>
      </c>
      <c r="N220" s="1147" t="str">
        <f>IF(AND('PC list'!CA220=Validation!$D$37,'PC list'!$CB220=0),"Error","")</f>
        <v/>
      </c>
      <c r="O220" s="1147" t="str">
        <f>IF(AND('PC list'!CA220=Validation!$D$39,'PC list'!$CB220=0),"Error","")</f>
        <v/>
      </c>
      <c r="P220" s="1147" t="str">
        <f>IF(AND('PC list'!L220= Validation!$A$105,'PC list'!$CD220&lt;&gt;0),"Error","")</f>
        <v/>
      </c>
      <c r="Q220" s="1147" t="str">
        <f>IF(AND('PC list'!CA220=Validation!$D$37,'PC list'!$CB220&lt;0),"Error","")</f>
        <v/>
      </c>
      <c r="R220" s="1147" t="str">
        <f>IF(AND('PC list'!CA220=Validation!$D$39,'PC list'!$CB220&gt;0),"Error","")</f>
        <v/>
      </c>
      <c r="S220" s="1147" t="str">
        <f>IF(AND('PC list'!CA220=Validation!$D$38,'PC list'!$CB220&lt;&gt;0),"Error","")</f>
        <v/>
      </c>
      <c r="T220" s="1147" t="str">
        <f>IF(AND('PC list'!CA220=Validation!$D$40,'PC list'!$CB220&lt;&gt;0),"Error","")</f>
        <v/>
      </c>
      <c r="U220" s="1147" t="str">
        <f>IF(AND('PC list'!CA220=Validation!$D$42,'PC list'!$CB220&lt;&gt;0),"Error","")</f>
        <v/>
      </c>
      <c r="V220" s="1147" t="str">
        <f>IF(AND('PC list'!CA220=Validation!$D$43,'PC list'!$CB220&lt;&gt;0),"Error","")</f>
        <v/>
      </c>
      <c r="W220" s="1147" t="str">
        <f>IF(ISTEXT('PC list'!CB220), "Error", "")</f>
        <v/>
      </c>
      <c r="X220" s="1147" t="str">
        <f>IF(AND('PC list'!J220=Validation!$A$39,'PC list'!$CA220=Validation!$D$37),"Error","")</f>
        <v/>
      </c>
      <c r="Y220" s="1147" t="str">
        <f>IF(AND('PC list'!J220=Validation!$A$39,'PC list'!$CA220=Validation!$D$38),"Error","")</f>
        <v/>
      </c>
      <c r="Z220" s="1147" t="str">
        <f>IF(AND('PC list'!J220=Validation!$A$38,'PC list'!$CA220=Validation!$D$39),"Error","")</f>
        <v/>
      </c>
      <c r="AA220" s="1147" t="str">
        <f>IF(AND('PC list'!J220=Validation!$A$38,'PC list'!$CA220=Validation!$D$40),"Error","")</f>
        <v/>
      </c>
      <c r="AB220" s="1147" t="str">
        <f>IF(OR(AND('PC list'!BZ220=Validation!$D$105,'PC list'!$CA220=Validation!$D$39), AND('PC list'!BZ220=Validation!$D$105,'PC list'!$CA220=Validation!$D$40)),"Error","")</f>
        <v/>
      </c>
      <c r="AC220" s="1147" t="str">
        <f>IF(AND(H220=Validation!$A$37,'PC list'!$CD220&lt;&gt;0),"Error","")</f>
        <v/>
      </c>
      <c r="AD220" s="1147" t="str">
        <f>IF(AND('PC list'!CC220=Validation!$D$37,'PC list'!$CD220=0),"Error","")</f>
        <v/>
      </c>
      <c r="AE220" s="1147" t="str">
        <f>IF(AND('PC list'!CC220=Validation!$D$39,'PC list'!$CD220=0),"Error","")</f>
        <v/>
      </c>
      <c r="AF220" s="1147" t="str">
        <f>IF(AND('PC list'!L220&lt;&gt; Validation!$A$105,'PC list'!$CB220&lt;&gt;0),"Error","")</f>
        <v/>
      </c>
      <c r="AG220" s="1147" t="str">
        <f>IF(AND('PC list'!CC220=Validation!$D$37,'PC list'!$CD220&lt;0),"Error","")</f>
        <v/>
      </c>
      <c r="AH220" s="1147" t="str">
        <f>IF(AND('PC list'!CC220=Validation!$D$39,'PC list'!$CD220&gt;0),"Error","")</f>
        <v/>
      </c>
      <c r="AI220" s="1147" t="str">
        <f>IF(AND('PC list'!CC220=Validation!$D$38,'PC list'!$CD220&lt;&gt;0),"Error","")</f>
        <v/>
      </c>
      <c r="AJ220" s="1147" t="str">
        <f>IF(AND('PC list'!CC220=Validation!$D$40,'PC list'!$CD220&lt;&gt;0),"Error","")</f>
        <v/>
      </c>
      <c r="AK220" s="1147" t="str">
        <f>IF(AND('PC list'!CC220=Validation!$D$42,'PC list'!$CD220&lt;&gt;0),"Error","")</f>
        <v/>
      </c>
      <c r="AL220" s="1147" t="str">
        <f>IF(AND('PC list'!CC220=Validation!$D$43,'PC list'!$CD220&lt;&gt;0),"Error","")</f>
        <v/>
      </c>
      <c r="AM220" s="1147" t="str">
        <f>IF(ISTEXT('PC list'!CD220), "Error", "")</f>
        <v/>
      </c>
      <c r="AN220" s="552" t="str">
        <f>IF(AND('PC list'!J220=Validation!$A$39,'PC list'!$CC220=Validation!$D$37),"Error","")</f>
        <v/>
      </c>
      <c r="AO220" s="552" t="str">
        <f>IF(AND('PC list'!J220=Validation!$A$39,'PC list'!$CC220=Validation!$D$38),"Error","")</f>
        <v/>
      </c>
      <c r="AP220" s="553" t="str">
        <f>IF(AND('PC list'!J220=Validation!$A$38,'PC list'!$CC220=Validation!$D$39),"Error","")</f>
        <v/>
      </c>
      <c r="AQ220" s="553" t="str">
        <f>IF(AND('PC list'!J220=Validation!$A$38,'PC list'!$CC220=Validation!$D$40),"Error","")</f>
        <v/>
      </c>
      <c r="AR220" s="1147" t="str">
        <f>IF(OR(AND('PC list'!BZ220=Validation!$D$105,'PC list'!$CC220=Validation!$D$39), AND('PC list'!BZ220=Validation!$D$105,'PC list'!$CC220=Validation!$D$40)),"Error","")</f>
        <v/>
      </c>
      <c r="AS220" s="1387" t="str">
        <f>IF(AND(ISNUMBER('PC list'!$BY220), ISNUMBER('PC list'!$Q220)), IF(IF(LEN('PC list'!$BY220)=LEN(ROUNDDOWN('PC list'!$BY220, 0)), 0, LEN('PC list'!$BY220)-LEN(ROUNDDOWN('PC list'!$BY220, 0))-1) &lt; 'PC list'!$Q220, "Error", ""), "")</f>
        <v/>
      </c>
      <c r="AT220" s="1387" t="str">
        <f>IF(AND(ISNUMBER('PC list'!$BY220), ISNUMBER('PC list'!$Q220)), IF(IF(LEN('PC list'!$BY220)=LEN(ROUNDDOWN('PC list'!$BY220, 0)), 0, LEN('PC list'!$BY220)-LEN(ROUNDDOWN('PC list'!$BY220, 0))-1) &gt; 'PC list'!$Q220, "Error", ""), "")</f>
        <v/>
      </c>
      <c r="AU220" s="1150" t="b">
        <f>NOT('PC list'!M220="No")</f>
        <v>1</v>
      </c>
      <c r="AV220" s="1150" t="b">
        <f>'PC list'!AJ220="Yes"</f>
        <v>1</v>
      </c>
      <c r="AW220" s="1150" t="b">
        <f>'PC list'!L220="Yes"</f>
        <v>0</v>
      </c>
      <c r="AX220" s="1150" t="b">
        <f>'PC list'!BY220&lt;&gt;""</f>
        <v>1</v>
      </c>
      <c r="AY220" s="1150" t="b">
        <f>'PC list'!AO220&lt;&gt;""</f>
        <v>1</v>
      </c>
      <c r="AZ220" s="1150" t="b">
        <f>'PC list'!AT220&lt;&gt;""</f>
        <v>1</v>
      </c>
      <c r="BA220" s="1150" t="b">
        <f>'PC list'!AY220&lt;&gt;""</f>
        <v>0</v>
      </c>
      <c r="BB220" s="1150" t="b">
        <f>'PC list'!BD220&lt;&gt;""</f>
        <v>0</v>
      </c>
      <c r="BC220" s="1150" t="b">
        <f>AND(AY220, 'PC list'!U220&lt;'PC list'!AO220)</f>
        <v>0</v>
      </c>
      <c r="BD220" s="1150" t="b">
        <f>AND(AZ220, 'PC list'!U220&lt;'PC list'!AT220)</f>
        <v>0</v>
      </c>
      <c r="BE220" s="1150" t="b">
        <f>AND(BA220, 'PC list'!U220&gt;'PC list'!AY220)</f>
        <v>0</v>
      </c>
      <c r="BF220" s="1150" t="b">
        <f>AND(BB220, 'PC list'!U220&gt;'PC list'!BD220)</f>
        <v>0</v>
      </c>
      <c r="BG220" s="1150" t="b">
        <f>AND(AY220, AZ220, 'PC list'!AO220 &gt; 'PC list'!AT220)</f>
        <v>0</v>
      </c>
      <c r="BH220" s="1150" t="b">
        <f>AND(BB220, BA220, 'PC list'!BD220 &lt; 'PC list'!AY220)</f>
        <v>0</v>
      </c>
      <c r="BI220" s="1150" t="b">
        <f t="shared" si="85"/>
        <v>0</v>
      </c>
      <c r="BJ220" s="1150" t="b">
        <f>AND('PC list'!BY220&gt;'PC list'!AO220,AY220)</f>
        <v>1</v>
      </c>
      <c r="BK220" s="1150" t="b">
        <f>AND('PC list'!BY220&gt;'PC list'!AT220, AZ220)</f>
        <v>1</v>
      </c>
      <c r="BL220" s="1150" t="b">
        <f>AND('PC list'!BY220='PC list'!AT220, AZ220)</f>
        <v>0</v>
      </c>
      <c r="BM220" s="1150" t="b">
        <f>'PC list'!BY220&gt;'PC list'!U220</f>
        <v>1</v>
      </c>
      <c r="BN220" s="1150" t="b">
        <f>'PC list'!BY220='PC list'!U220</f>
        <v>0</v>
      </c>
      <c r="BO220" s="1150" t="b">
        <f>AND('PC list'!BY220='PC list'!AY220, BA220)</f>
        <v>0</v>
      </c>
      <c r="BP220" s="1150" t="b">
        <f>AND('PC list'!BY220&gt;'PC list'!AY220, BA220)</f>
        <v>0</v>
      </c>
      <c r="BQ220" s="1150" t="b">
        <f>AND('PC list'!BY220&gt;'PC list'!BD220, BB220)</f>
        <v>0</v>
      </c>
      <c r="BR220" s="1150" t="b">
        <f t="shared" si="86"/>
        <v>0</v>
      </c>
      <c r="BS220" s="1150" t="b">
        <f t="shared" si="87"/>
        <v>0</v>
      </c>
      <c r="BT220" s="1150" t="b">
        <f t="shared" si="88"/>
        <v>0</v>
      </c>
      <c r="BU220" s="1150" t="b">
        <f t="shared" si="89"/>
        <v>0</v>
      </c>
      <c r="BV220" s="1150" t="b">
        <f t="shared" si="90"/>
        <v>0</v>
      </c>
      <c r="BW220" s="1150" t="b">
        <f t="shared" si="91"/>
        <v>0</v>
      </c>
      <c r="BX220" s="1150" t="b">
        <f t="shared" si="92"/>
        <v>0</v>
      </c>
      <c r="BY220" s="1147">
        <f t="shared" si="93"/>
        <v>0</v>
      </c>
      <c r="BZ220" s="1151">
        <f>IF(AND(AU220, AV220, AW220, AX220, BR220), IF(BV220, ABS(ROUND('PC list'!AO220-'PC list'!AT220, 'PC list'!Q220)*'PC list'!BH220*'PC list'!BN220)*(-1), ABS(ROUND('PC list'!BY220-'PC list'!AT220, 'PC list'!Q220)*'PC list'!BH220*'PC list'!BN220)*(-1)), 0)</f>
        <v>0</v>
      </c>
      <c r="CA220" s="1151">
        <f>IF(AND(AU220, AV220, AW220, AY220, BU220), IF(BW220, ABS(ROUND('PC list'!BD220-'PC list'!AY220, 'PC list'!Q220)*'PC list'!BL220*'PC list'!BN220), ABS(ROUND('PC list'!BY220-'PC list'!AY220, 'PC list'!Q220)*'PC list'!BL220*'PC list'!BN220)), 0)</f>
        <v>0</v>
      </c>
      <c r="CB220" s="1151">
        <f t="shared" si="94"/>
        <v>0</v>
      </c>
      <c r="CC220" s="1151">
        <f>IF(AND(AU220, AV220, AW220=FALSE, AX220, BR220), IF(BV220, ABS(ROUND('PC list'!AO220-'PC list'!AT220, 'PC list'!Q220)*'PC list'!BH220*'PC list'!BN220)*(-1), ABS(ROUND('PC list'!BY220-'PC list'!AT220, 'PC list'!Q220)*'PC list'!BH220*'PC list'!BN220)*(-1)), 0)</f>
        <v>0</v>
      </c>
      <c r="CD220" s="1151">
        <f>IF(AND(AU220, AV220, AW220=FALSE, AX220, BU220), IF(BW220, ABS(ROUND('PC list'!BD220-'PC list'!AY220, 'PC list'!Q220)*'PC list'!BL220*'PC list'!BN220), ABS(ROUND('PC list'!BY220-'PC list'!AY220, 'PC list'!Q220)*'PC list'!BL220*'PC list'!BN220)), 0)</f>
        <v>0</v>
      </c>
      <c r="CE220" s="1147">
        <f xml:space="preserve"> IF('PC list'!CA220 = "-", 0, 'PC list'!CA220)</f>
        <v>0</v>
      </c>
      <c r="CF220" s="1147">
        <f>'PC list'!CB220</f>
        <v>0</v>
      </c>
      <c r="CG220" s="1147">
        <f xml:space="preserve"> IF('PC list'!CC220 = "-", 0, 'PC list'!CC220)</f>
        <v>0</v>
      </c>
      <c r="CH220" s="1151">
        <f>'PC list'!CD220</f>
        <v>0</v>
      </c>
      <c r="CI220" s="1147" t="str">
        <f t="shared" si="95"/>
        <v/>
      </c>
      <c r="CJ220" s="1147" t="str">
        <f t="shared" si="96"/>
        <v/>
      </c>
      <c r="CK220" s="1147" t="str">
        <f>IF(CJ220="Error", IF(OR(BY220=Validation!D37, CE220=Validation!D37), CA220-CF220, CF220-BZ220), "")</f>
        <v/>
      </c>
      <c r="CL220" s="1151" t="str">
        <f t="shared" si="97"/>
        <v/>
      </c>
      <c r="CM220" s="1147" t="str">
        <f t="shared" si="98"/>
        <v/>
      </c>
      <c r="CN220" s="1700" t="str">
        <f>IF(CM220="Error", IF(OR(CB220=Validation!D37, CG220=Validation!D37), CD220-CH220, CH220-CC220), "")</f>
        <v/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527">
        <f>'PC list'!BP220</f>
        <v>99.97</v>
      </c>
      <c r="CT220" s="1527">
        <f>'PC list'!BQ220</f>
        <v>99.98</v>
      </c>
      <c r="CU220" s="1527">
        <f xml:space="preserve"> 'PC list'!BY220</f>
        <v>99.96</v>
      </c>
      <c r="CW220" s="1268" t="b">
        <f>ISNUMBER('PC list'!S220)</f>
        <v>1</v>
      </c>
      <c r="CX220" s="1268" t="b">
        <f>ISNUMBER('PC list'!T220)</f>
        <v>1</v>
      </c>
      <c r="CY220" s="1268" t="b">
        <f>ISNUMBER('PC list'!U220)</f>
        <v>1</v>
      </c>
      <c r="CZ220" s="1269" t="b">
        <f>ISNUMBER('PC list'!BP220)</f>
        <v>1</v>
      </c>
      <c r="DA220" s="1269" t="b">
        <f>ISNUMBER('PC list'!BQ220)</f>
        <v>1</v>
      </c>
      <c r="DB220" s="1269" t="b">
        <f>ISNUMBER('PC list'!BY220)</f>
        <v>1</v>
      </c>
      <c r="DC220" s="1269"/>
      <c r="DD220" s="1268" t="b">
        <f t="shared" si="99"/>
        <v>1</v>
      </c>
      <c r="DE220" s="1268" t="b">
        <f t="shared" si="100"/>
        <v>1</v>
      </c>
      <c r="DF220" s="1268" t="b">
        <f t="shared" si="101"/>
        <v>1</v>
      </c>
      <c r="DG220" s="1291">
        <f t="shared" si="102"/>
        <v>0.99969990997299185</v>
      </c>
      <c r="DH220" s="1292" t="str">
        <f t="shared" si="82"/>
        <v/>
      </c>
      <c r="DI220" s="1292" t="str">
        <f t="shared" si="103"/>
        <v>Up</v>
      </c>
      <c r="DJ220" s="1293"/>
      <c r="DK220" s="1294" t="str">
        <f>IF('PC list'!BS220 ="", 'PC list'!BU220, 'PC list'!BS220)</f>
        <v/>
      </c>
      <c r="DL220" s="1295">
        <f>IF('PC list'!BT220=0, 'PC list'!BV220, 'PC list'!BT220)</f>
        <v>0</v>
      </c>
      <c r="DM220" s="1296"/>
      <c r="DN220" s="1802" t="str">
        <f>IF(AND(DG220&gt;1,DH220="Warning",DI220="Down",DK220=Validation!D37),"Yes","")</f>
        <v/>
      </c>
      <c r="DO220" s="1795" t="str">
        <f>IF(AND(DH220="Warning",DI220="Static",DK220=Validation!D37),"Yes","")</f>
        <v/>
      </c>
      <c r="DP220" s="1795" t="str">
        <f>IF(AND(DG220&lt;1,DH220="Warning",DI220="Up",DK220=Validation!D37),"Yes","")</f>
        <v/>
      </c>
      <c r="DQ220" s="1795" t="str">
        <f>IF(AND(DG220&gt;1,DH220="Warning",DI220="Down",DK220=Validation!D39),"Yes","")</f>
        <v/>
      </c>
      <c r="DR220" s="1795" t="str">
        <f>IF(AND(DH220="Warning",DI220="Static",DK220=Validation!D39),"Yes","")</f>
        <v/>
      </c>
      <c r="DS220" s="1795" t="str">
        <f>IF(AND(DG220&lt;1,DH220="Warning",DI220="Up",DK220=Validation!D39),"Yes","")</f>
        <v/>
      </c>
      <c r="DT220" s="1796" t="str">
        <f t="shared" si="104"/>
        <v/>
      </c>
      <c r="DU220" s="1291">
        <f t="shared" si="105"/>
        <v>0.99969993998799755</v>
      </c>
      <c r="DV220" s="1292" t="str">
        <f t="shared" si="106"/>
        <v/>
      </c>
      <c r="DW220" s="1292" t="str">
        <f t="shared" si="107"/>
        <v>Static</v>
      </c>
      <c r="DX220" s="1293"/>
      <c r="DY220" s="1294">
        <f>IF(OR('PC list'!CA220 =0,'PC list'!CA220 = ""), 'PC list'!CC220, 'PC list'!CA220)</f>
        <v>0</v>
      </c>
      <c r="DZ220" s="1295">
        <f>IF('PC list'!CB220=0, 'PC list'!CD220, 'PC list'!CB220)</f>
        <v>0</v>
      </c>
      <c r="EA220" s="1296"/>
      <c r="EB220" s="1832" t="str">
        <f>IF(AND(DU220&gt;1,DV220="Warning",DW220="Down",DY220=Validation!D37),"Check","")</f>
        <v/>
      </c>
      <c r="EC220" s="1833" t="str">
        <f>IF(AND(DV220="Warning",DW220="Static",DY220=Validation!D37),"Check","")</f>
        <v/>
      </c>
      <c r="ED220" s="1833" t="str">
        <f>IF(AND(DU220&lt;1,DV220="Warning",DW220="Up",DY220=Validation!D37),"Check","")</f>
        <v/>
      </c>
      <c r="EE220" s="1833" t="str">
        <f>IF(AND(DU220&gt;1,DV220="Warning",DW220="Down",DY220=Validation!D39),"Check","")</f>
        <v/>
      </c>
      <c r="EF220" s="1833" t="str">
        <f>IF(AND(DV220="Warning",DW220="Static",DY220=Validation!D39),"Check","")</f>
        <v/>
      </c>
      <c r="EG220" s="1833" t="str">
        <f>IF(AND(DU220&lt;1,DV220="Warning",DW220="Up",DY220=Validation!D39),"Check","")</f>
        <v/>
      </c>
      <c r="EH220" s="1796" t="str">
        <f t="shared" si="108"/>
        <v/>
      </c>
      <c r="EI220" s="1701" t="str">
        <f t="shared" si="83"/>
        <v>SRN</v>
      </c>
      <c r="EJ220" s="1702" t="str">
        <f t="shared" si="84"/>
        <v>5: Mean Zonal Compliance (MZC)</v>
      </c>
      <c r="EK220" s="1764"/>
      <c r="EL220" s="1764"/>
    </row>
    <row r="221" spans="1:142" ht="15.75" customHeight="1">
      <c r="A221" s="341" t="str">
        <f>'PC list'!A221</f>
        <v>PR14SRNWSW_5a</v>
      </c>
      <c r="B221" s="498" t="str">
        <f>'PC list'!B221</f>
        <v>WaSC</v>
      </c>
      <c r="C221" s="498" t="str">
        <f>'PC list'!C221</f>
        <v>SRN</v>
      </c>
      <c r="D221" s="498" t="str">
        <f>'PC list'!D221</f>
        <v>Water</v>
      </c>
      <c r="E221" s="498" t="str">
        <f>'PC list'!G221</f>
        <v>5a</v>
      </c>
      <c r="F221" s="561" t="str">
        <f>'PC list'!H221</f>
        <v>SRN-06</v>
      </c>
      <c r="G221" s="341" t="str">
        <f>'PC list'!I221</f>
        <v>5a: Drinking water quality - discolouration contacts</v>
      </c>
      <c r="H221" s="498" t="str">
        <f>'PC list'!J221</f>
        <v>Under</v>
      </c>
      <c r="I221" s="498">
        <f>'PC list'!L221</f>
        <v>0</v>
      </c>
      <c r="J221" s="498">
        <f>'PC list'!M221</f>
        <v>0</v>
      </c>
      <c r="K221" s="341" t="str">
        <f>'PC list'!N221</f>
        <v>Water quality contacts</v>
      </c>
      <c r="L221" s="498" t="str">
        <f>'PC list'!O221</f>
        <v>nr</v>
      </c>
      <c r="M221" s="498" t="str">
        <f>IF(AND(H221=Validation!$A$37,'PC list'!$CB221&lt;&gt;0),"Error","")</f>
        <v/>
      </c>
      <c r="N221" s="1147" t="str">
        <f>IF(AND('PC list'!CA221=Validation!$D$37,'PC list'!$CB221=0),"Error","")</f>
        <v/>
      </c>
      <c r="O221" s="1147" t="str">
        <f>IF(AND('PC list'!CA221=Validation!$D$39,'PC list'!$CB221=0),"Error","")</f>
        <v/>
      </c>
      <c r="P221" s="1147" t="str">
        <f>IF(AND('PC list'!L221= Validation!$A$105,'PC list'!$CD221&lt;&gt;0),"Error","")</f>
        <v/>
      </c>
      <c r="Q221" s="1147" t="str">
        <f>IF(AND('PC list'!CA221=Validation!$D$37,'PC list'!$CB221&lt;0),"Error","")</f>
        <v/>
      </c>
      <c r="R221" s="1147" t="str">
        <f>IF(AND('PC list'!CA221=Validation!$D$39,'PC list'!$CB221&gt;0),"Error","")</f>
        <v/>
      </c>
      <c r="S221" s="1147" t="str">
        <f>IF(AND('PC list'!CA221=Validation!$D$38,'PC list'!$CB221&lt;&gt;0),"Error","")</f>
        <v/>
      </c>
      <c r="T221" s="1147" t="str">
        <f>IF(AND('PC list'!CA221=Validation!$D$40,'PC list'!$CB221&lt;&gt;0),"Error","")</f>
        <v/>
      </c>
      <c r="U221" s="1147" t="str">
        <f>IF(AND('PC list'!CA221=Validation!$D$42,'PC list'!$CB221&lt;&gt;0),"Error","")</f>
        <v/>
      </c>
      <c r="V221" s="1147" t="str">
        <f>IF(AND('PC list'!CA221=Validation!$D$43,'PC list'!$CB221&lt;&gt;0),"Error","")</f>
        <v/>
      </c>
      <c r="W221" s="1147" t="str">
        <f>IF(ISTEXT('PC list'!CB221), "Error", "")</f>
        <v/>
      </c>
      <c r="X221" s="1147" t="str">
        <f>IF(AND('PC list'!J221=Validation!$A$39,'PC list'!$CA221=Validation!$D$37),"Error","")</f>
        <v/>
      </c>
      <c r="Y221" s="1147" t="str">
        <f>IF(AND('PC list'!J221=Validation!$A$39,'PC list'!$CA221=Validation!$D$38),"Error","")</f>
        <v/>
      </c>
      <c r="Z221" s="1147" t="str">
        <f>IF(AND('PC list'!J221=Validation!$A$38,'PC list'!$CA221=Validation!$D$39),"Error","")</f>
        <v/>
      </c>
      <c r="AA221" s="1147" t="str">
        <f>IF(AND('PC list'!J221=Validation!$A$38,'PC list'!$CA221=Validation!$D$40),"Error","")</f>
        <v/>
      </c>
      <c r="AB221" s="1147" t="str">
        <f>IF(OR(AND('PC list'!BZ221=Validation!$D$105,'PC list'!$CA221=Validation!$D$39), AND('PC list'!BZ221=Validation!$D$105,'PC list'!$CA221=Validation!$D$40)),"Error","")</f>
        <v/>
      </c>
      <c r="AC221" s="1147" t="str">
        <f>IF(AND(H221=Validation!$A$37,'PC list'!$CD221&lt;&gt;0),"Error","")</f>
        <v/>
      </c>
      <c r="AD221" s="1147" t="str">
        <f>IF(AND('PC list'!CC221=Validation!$D$37,'PC list'!$CD221=0),"Error","")</f>
        <v/>
      </c>
      <c r="AE221" s="1147" t="str">
        <f>IF(AND('PC list'!CC221=Validation!$D$39,'PC list'!$CD221=0),"Error","")</f>
        <v/>
      </c>
      <c r="AF221" s="1147" t="str">
        <f>IF(AND('PC list'!L221&lt;&gt; Validation!$A$105,'PC list'!$CB221&lt;&gt;0),"Error","")</f>
        <v/>
      </c>
      <c r="AG221" s="1147" t="str">
        <f>IF(AND('PC list'!CC221=Validation!$D$37,'PC list'!$CD221&lt;0),"Error","")</f>
        <v/>
      </c>
      <c r="AH221" s="1147" t="str">
        <f>IF(AND('PC list'!CC221=Validation!$D$39,'PC list'!$CD221&gt;0),"Error","")</f>
        <v/>
      </c>
      <c r="AI221" s="1147" t="str">
        <f>IF(AND('PC list'!CC221=Validation!$D$38,'PC list'!$CD221&lt;&gt;0),"Error","")</f>
        <v/>
      </c>
      <c r="AJ221" s="1147" t="str">
        <f>IF(AND('PC list'!CC221=Validation!$D$40,'PC list'!$CD221&lt;&gt;0),"Error","")</f>
        <v/>
      </c>
      <c r="AK221" s="1147" t="str">
        <f>IF(AND('PC list'!CC221=Validation!$D$42,'PC list'!$CD221&lt;&gt;0),"Error","")</f>
        <v/>
      </c>
      <c r="AL221" s="1147" t="str">
        <f>IF(AND('PC list'!CC221=Validation!$D$43,'PC list'!$CD221&lt;&gt;0),"Error","")</f>
        <v/>
      </c>
      <c r="AM221" s="1147" t="str">
        <f>IF(ISTEXT('PC list'!CD221), "Error", "")</f>
        <v/>
      </c>
      <c r="AN221" s="552" t="str">
        <f>IF(AND('PC list'!J221=Validation!$A$39,'PC list'!$CC221=Validation!$D$37),"Error","")</f>
        <v/>
      </c>
      <c r="AO221" s="552" t="str">
        <f>IF(AND('PC list'!J221=Validation!$A$39,'PC list'!$CC221=Validation!$D$38),"Error","")</f>
        <v/>
      </c>
      <c r="AP221" s="553" t="str">
        <f>IF(AND('PC list'!J221=Validation!$A$38,'PC list'!$CC221=Validation!$D$39),"Error","")</f>
        <v/>
      </c>
      <c r="AQ221" s="553" t="str">
        <f>IF(AND('PC list'!J221=Validation!$A$38,'PC list'!$CC221=Validation!$D$40),"Error","")</f>
        <v/>
      </c>
      <c r="AR221" s="1147" t="str">
        <f>IF(OR(AND('PC list'!BZ221=Validation!$D$105,'PC list'!$CC221=Validation!$D$39), AND('PC list'!BZ221=Validation!$D$105,'PC list'!$CC221=Validation!$D$40)),"Error","")</f>
        <v/>
      </c>
      <c r="AS221" s="1387" t="str">
        <f>IF(AND(ISNUMBER('PC list'!$BY221), ISNUMBER('PC list'!$Q221)), IF(IF(LEN('PC list'!$BY221)=LEN(ROUNDDOWN('PC list'!$BY221, 0)), 0, LEN('PC list'!$BY221)-LEN(ROUNDDOWN('PC list'!$BY221, 0))-1) &lt; 'PC list'!$Q221, "Error", ""), "")</f>
        <v/>
      </c>
      <c r="AT221" s="1387" t="str">
        <f>IF(AND(ISNUMBER('PC list'!$BY221), ISNUMBER('PC list'!$Q221)), IF(IF(LEN('PC list'!$BY221)=LEN(ROUNDDOWN('PC list'!$BY221, 0)), 0, LEN('PC list'!$BY221)-LEN(ROUNDDOWN('PC list'!$BY221, 0))-1) &gt; 'PC list'!$Q221, "Error", ""), "")</f>
        <v/>
      </c>
      <c r="AU221" s="1150" t="b">
        <f>NOT('PC list'!M221="No")</f>
        <v>1</v>
      </c>
      <c r="AV221" s="1150" t="b">
        <f>'PC list'!AJ221="Yes"</f>
        <v>1</v>
      </c>
      <c r="AW221" s="1150" t="b">
        <f>'PC list'!L221="Yes"</f>
        <v>0</v>
      </c>
      <c r="AX221" s="1150" t="b">
        <f>'PC list'!BY221&lt;&gt;""</f>
        <v>1</v>
      </c>
      <c r="AY221" s="1150" t="b">
        <f>'PC list'!AO221&lt;&gt;""</f>
        <v>1</v>
      </c>
      <c r="AZ221" s="1150" t="b">
        <f>'PC list'!AT221&lt;&gt;""</f>
        <v>1</v>
      </c>
      <c r="BA221" s="1150" t="b">
        <f>'PC list'!AY221&lt;&gt;""</f>
        <v>0</v>
      </c>
      <c r="BB221" s="1150" t="b">
        <f>'PC list'!BD221&lt;&gt;""</f>
        <v>0</v>
      </c>
      <c r="BC221" s="1150" t="b">
        <f>AND(AY221, 'PC list'!U221&lt;'PC list'!AO221)</f>
        <v>1</v>
      </c>
      <c r="BD221" s="1150" t="b">
        <f>AND(AZ221, 'PC list'!U221&lt;'PC list'!AT221)</f>
        <v>1</v>
      </c>
      <c r="BE221" s="1150" t="b">
        <f>AND(BA221, 'PC list'!U221&gt;'PC list'!AY221)</f>
        <v>0</v>
      </c>
      <c r="BF221" s="1150" t="b">
        <f>AND(BB221, 'PC list'!U221&gt;'PC list'!BD221)</f>
        <v>0</v>
      </c>
      <c r="BG221" s="1150" t="b">
        <f>AND(AY221, AZ221, 'PC list'!AO221 &gt; 'PC list'!AT221)</f>
        <v>1</v>
      </c>
      <c r="BH221" s="1150" t="b">
        <f>AND(BB221, BA221, 'PC list'!BD221 &lt; 'PC list'!AY221)</f>
        <v>0</v>
      </c>
      <c r="BI221" s="1150" t="b">
        <f t="shared" si="85"/>
        <v>1</v>
      </c>
      <c r="BJ221" s="1150" t="b">
        <f>AND('PC list'!BY221&gt;'PC list'!AO221,AY221)</f>
        <v>0</v>
      </c>
      <c r="BK221" s="1150" t="b">
        <f>AND('PC list'!BY221&gt;'PC list'!AT221, AZ221)</f>
        <v>0</v>
      </c>
      <c r="BL221" s="1150" t="b">
        <f>AND('PC list'!BY221='PC list'!AT221, AZ221)</f>
        <v>0</v>
      </c>
      <c r="BM221" s="1150" t="b">
        <f>'PC list'!BY221&gt;'PC list'!U221</f>
        <v>0</v>
      </c>
      <c r="BN221" s="1150" t="b">
        <f>'PC list'!BY221='PC list'!U221</f>
        <v>0</v>
      </c>
      <c r="BO221" s="1150" t="b">
        <f>AND('PC list'!BY221='PC list'!AY221, BA221)</f>
        <v>0</v>
      </c>
      <c r="BP221" s="1150" t="b">
        <f>AND('PC list'!BY221&gt;'PC list'!AY221, BA221)</f>
        <v>0</v>
      </c>
      <c r="BQ221" s="1150" t="b">
        <f>AND('PC list'!BY221&gt;'PC list'!BD221, BB221)</f>
        <v>0</v>
      </c>
      <c r="BR221" s="1150" t="b">
        <f t="shared" si="86"/>
        <v>0</v>
      </c>
      <c r="BS221" s="1150" t="b">
        <f t="shared" si="87"/>
        <v>0</v>
      </c>
      <c r="BT221" s="1150" t="b">
        <f t="shared" si="88"/>
        <v>0</v>
      </c>
      <c r="BU221" s="1150" t="b">
        <f t="shared" si="89"/>
        <v>0</v>
      </c>
      <c r="BV221" s="1150" t="b">
        <f t="shared" si="90"/>
        <v>0</v>
      </c>
      <c r="BW221" s="1150" t="b">
        <f t="shared" si="91"/>
        <v>1</v>
      </c>
      <c r="BX221" s="1150" t="b">
        <f t="shared" si="92"/>
        <v>0</v>
      </c>
      <c r="BY221" s="1147">
        <f t="shared" si="93"/>
        <v>0</v>
      </c>
      <c r="BZ221" s="1151">
        <f>IF(AND(AU221, AV221, AW221, AX221, BR221), IF(BV221, ABS(ROUND('PC list'!AO221-'PC list'!AT221, 'PC list'!Q221)*'PC list'!BH221*'PC list'!BN221)*(-1), ABS(ROUND('PC list'!BY221-'PC list'!AT221, 'PC list'!Q221)*'PC list'!BH221*'PC list'!BN221)*(-1)), 0)</f>
        <v>0</v>
      </c>
      <c r="CA221" s="1151">
        <f>IF(AND(AU221, AV221, AW221, AY221, BU221), IF(BW221, ABS(ROUND('PC list'!BD221-'PC list'!AY221, 'PC list'!Q221)*'PC list'!BL221*'PC list'!BN221), ABS(ROUND('PC list'!BY221-'PC list'!AY221, 'PC list'!Q221)*'PC list'!BL221*'PC list'!BN221)), 0)</f>
        <v>0</v>
      </c>
      <c r="CB221" s="1151">
        <f t="shared" si="94"/>
        <v>0</v>
      </c>
      <c r="CC221" s="1151">
        <f>IF(AND(AU221, AV221, AW221=FALSE, AX221, BR221), IF(BV221, ABS(ROUND('PC list'!AO221-'PC list'!AT221, 'PC list'!Q221)*'PC list'!BH221*'PC list'!BN221)*(-1), ABS(ROUND('PC list'!BY221-'PC list'!AT221, 'PC list'!Q221)*'PC list'!BH221*'PC list'!BN221)*(-1)), 0)</f>
        <v>0</v>
      </c>
      <c r="CD221" s="1151">
        <f>IF(AND(AU221, AV221, AW221=FALSE, AX221, BU221), IF(BW221, ABS(ROUND('PC list'!BD221-'PC list'!AY221, 'PC list'!Q221)*'PC list'!BL221*'PC list'!BN221), ABS(ROUND('PC list'!BY221-'PC list'!AY221, 'PC list'!Q221)*'PC list'!BL221*'PC list'!BN221)), 0)</f>
        <v>0</v>
      </c>
      <c r="CE221" s="1147">
        <f xml:space="preserve"> IF('PC list'!CA221 = "-", 0, 'PC list'!CA221)</f>
        <v>0</v>
      </c>
      <c r="CF221" s="1147">
        <f>'PC list'!CB221</f>
        <v>0</v>
      </c>
      <c r="CG221" s="1147">
        <f xml:space="preserve"> IF('PC list'!CC221 = "-", 0, 'PC list'!CC221)</f>
        <v>0</v>
      </c>
      <c r="CH221" s="1151">
        <f>'PC list'!CD221</f>
        <v>0</v>
      </c>
      <c r="CI221" s="1147" t="str">
        <f t="shared" si="95"/>
        <v/>
      </c>
      <c r="CJ221" s="1147" t="str">
        <f t="shared" si="96"/>
        <v/>
      </c>
      <c r="CK221" s="1147" t="str">
        <f>IF(CJ221="Error", IF(OR(BY221=Validation!D37, CE221=Validation!D37), CA221-CF221, CF221-BZ221), "")</f>
        <v/>
      </c>
      <c r="CL221" s="1151" t="str">
        <f t="shared" si="97"/>
        <v/>
      </c>
      <c r="CM221" s="1147" t="str">
        <f t="shared" si="98"/>
        <v/>
      </c>
      <c r="CN221" s="1700" t="str">
        <f>IF(CM221="Error", IF(OR(CB221=Validation!D37, CG221=Validation!D37), CD221-CH221, CH221-CC221), "")</f>
        <v/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527">
        <f>'PC list'!BP221</f>
        <v>0.57999999999999996</v>
      </c>
      <c r="CT221" s="1527">
        <f>'PC list'!BQ221</f>
        <v>0.8</v>
      </c>
      <c r="CU221" s="1527">
        <f xml:space="preserve"> 'PC list'!BY221</f>
        <v>0.74</v>
      </c>
      <c r="CW221" s="1268" t="b">
        <f>ISNUMBER('PC list'!S221)</f>
        <v>1</v>
      </c>
      <c r="CX221" s="1268" t="b">
        <f>ISNUMBER('PC list'!T221)</f>
        <v>1</v>
      </c>
      <c r="CY221" s="1268" t="b">
        <f>ISNUMBER('PC list'!U221)</f>
        <v>1</v>
      </c>
      <c r="CZ221" s="1269" t="b">
        <f>ISNUMBER('PC list'!BP221)</f>
        <v>1</v>
      </c>
      <c r="DA221" s="1269" t="b">
        <f>ISNUMBER('PC list'!BQ221)</f>
        <v>1</v>
      </c>
      <c r="DB221" s="1269" t="b">
        <f>ISNUMBER('PC list'!BY221)</f>
        <v>1</v>
      </c>
      <c r="DC221" s="1269"/>
      <c r="DD221" s="1268" t="b">
        <f t="shared" si="99"/>
        <v>1</v>
      </c>
      <c r="DE221" s="1268" t="b">
        <f t="shared" si="100"/>
        <v>1</v>
      </c>
      <c r="DF221" s="1268" t="b">
        <f t="shared" si="101"/>
        <v>1</v>
      </c>
      <c r="DG221" s="1291">
        <f t="shared" si="102"/>
        <v>1.5517241379310347</v>
      </c>
      <c r="DH221" s="1292" t="str">
        <f t="shared" si="82"/>
        <v>Warning</v>
      </c>
      <c r="DI221" s="1292" t="str">
        <f t="shared" si="103"/>
        <v>Down</v>
      </c>
      <c r="DJ221" s="1293"/>
      <c r="DK221" s="1294" t="str">
        <f>IF('PC list'!BS221 ="", 'PC list'!BU221, 'PC list'!BS221)</f>
        <v/>
      </c>
      <c r="DL221" s="1295">
        <f>IF('PC list'!BT221=0, 'PC list'!BV221, 'PC list'!BT221)</f>
        <v>0</v>
      </c>
      <c r="DM221" s="1296"/>
      <c r="DN221" s="1802" t="str">
        <f>IF(AND(DG221&gt;1,DH221="Warning",DI221="Down",DK221=Validation!D37),"Yes","")</f>
        <v/>
      </c>
      <c r="DO221" s="1795" t="str">
        <f>IF(AND(DH221="Warning",DI221="Static",DK221=Validation!D37),"Yes","")</f>
        <v/>
      </c>
      <c r="DP221" s="1795" t="str">
        <f>IF(AND(DG221&lt;1,DH221="Warning",DI221="Up",DK221=Validation!D37),"Yes","")</f>
        <v/>
      </c>
      <c r="DQ221" s="1795" t="str">
        <f>IF(AND(DG221&gt;1,DH221="Warning",DI221="Down",DK221=Validation!D39),"Yes","")</f>
        <v/>
      </c>
      <c r="DR221" s="1795" t="str">
        <f>IF(AND(DH221="Warning",DI221="Static",DK221=Validation!D39),"Yes","")</f>
        <v/>
      </c>
      <c r="DS221" s="1795" t="str">
        <f>IF(AND(DG221&lt;1,DH221="Warning",DI221="Up",DK221=Validation!D39),"Yes","")</f>
        <v/>
      </c>
      <c r="DT221" s="1796" t="str">
        <f t="shared" si="104"/>
        <v/>
      </c>
      <c r="DU221" s="1291">
        <f t="shared" si="105"/>
        <v>1.0874999999999999</v>
      </c>
      <c r="DV221" s="1292" t="str">
        <f t="shared" si="106"/>
        <v/>
      </c>
      <c r="DW221" s="1292" t="str">
        <f t="shared" si="107"/>
        <v>Down</v>
      </c>
      <c r="DX221" s="1293"/>
      <c r="DY221" s="1294">
        <f>IF(OR('PC list'!CA221 =0,'PC list'!CA221 = ""), 'PC list'!CC221, 'PC list'!CA221)</f>
        <v>0</v>
      </c>
      <c r="DZ221" s="1295">
        <f>IF('PC list'!CB221=0, 'PC list'!CD221, 'PC list'!CB221)</f>
        <v>0</v>
      </c>
      <c r="EA221" s="1296"/>
      <c r="EB221" s="1832" t="str">
        <f>IF(AND(DU221&gt;1,DV221="Warning",DW221="Down",DY221=Validation!D37),"Check","")</f>
        <v/>
      </c>
      <c r="EC221" s="1833" t="str">
        <f>IF(AND(DV221="Warning",DW221="Static",DY221=Validation!D37),"Check","")</f>
        <v/>
      </c>
      <c r="ED221" s="1833" t="str">
        <f>IF(AND(DU221&lt;1,DV221="Warning",DW221="Up",DY221=Validation!D37),"Check","")</f>
        <v/>
      </c>
      <c r="EE221" s="1833" t="str">
        <f>IF(AND(DU221&gt;1,DV221="Warning",DW221="Down",DY221=Validation!D39),"Check","")</f>
        <v/>
      </c>
      <c r="EF221" s="1833" t="str">
        <f>IF(AND(DV221="Warning",DW221="Static",DY221=Validation!D39),"Check","")</f>
        <v/>
      </c>
      <c r="EG221" s="1833" t="str">
        <f>IF(AND(DU221&lt;1,DV221="Warning",DW221="Up",DY221=Validation!D39),"Check","")</f>
        <v/>
      </c>
      <c r="EH221" s="1796" t="str">
        <f t="shared" si="108"/>
        <v/>
      </c>
      <c r="EI221" s="1701" t="str">
        <f t="shared" si="83"/>
        <v>SRN</v>
      </c>
      <c r="EJ221" s="1702" t="str">
        <f t="shared" si="84"/>
        <v>5a: Drinking water quality - discolouration contac</v>
      </c>
      <c r="EK221" s="1764"/>
      <c r="EL221" s="1764"/>
    </row>
    <row r="222" spans="1:142" ht="15.75" customHeight="1">
      <c r="A222" s="341" t="str">
        <f>'PC list'!A222</f>
        <v>PR14SRNWSW_6</v>
      </c>
      <c r="B222" s="498" t="str">
        <f>'PC list'!B222</f>
        <v>WaSC</v>
      </c>
      <c r="C222" s="498" t="str">
        <f>'PC list'!C222</f>
        <v>SRN</v>
      </c>
      <c r="D222" s="498" t="str">
        <f>'PC list'!D222</f>
        <v>Water</v>
      </c>
      <c r="E222" s="498">
        <f>'PC list'!G222</f>
        <v>6</v>
      </c>
      <c r="F222" s="561" t="str">
        <f>'PC list'!H222</f>
        <v>SRN-07</v>
      </c>
      <c r="G222" s="341" t="str">
        <f>'PC list'!I222</f>
        <v>6: Water pressure (number of properties on the DG2 low water pressure register)</v>
      </c>
      <c r="H222" s="498" t="str">
        <f>'PC list'!J222</f>
        <v>Under</v>
      </c>
      <c r="I222" s="498">
        <f>'PC list'!L222</f>
        <v>0</v>
      </c>
      <c r="J222" s="498">
        <f>'PC list'!M222</f>
        <v>0</v>
      </c>
      <c r="K222" s="341" t="str">
        <f>'PC list'!N222</f>
        <v>Water pressure</v>
      </c>
      <c r="L222" s="498" t="str">
        <f>'PC list'!O222</f>
        <v>nr</v>
      </c>
      <c r="M222" s="498" t="str">
        <f>IF(AND(H222=Validation!$A$37,'PC list'!$CB222&lt;&gt;0),"Error","")</f>
        <v/>
      </c>
      <c r="N222" s="1147" t="str">
        <f>IF(AND('PC list'!CA222=Validation!$D$37,'PC list'!$CB222=0),"Error","")</f>
        <v/>
      </c>
      <c r="O222" s="1147" t="str">
        <f>IF(AND('PC list'!CA222=Validation!$D$39,'PC list'!$CB222=0),"Error","")</f>
        <v/>
      </c>
      <c r="P222" s="1147" t="str">
        <f>IF(AND('PC list'!L222= Validation!$A$105,'PC list'!$CD222&lt;&gt;0),"Error","")</f>
        <v/>
      </c>
      <c r="Q222" s="1147" t="str">
        <f>IF(AND('PC list'!CA222=Validation!$D$37,'PC list'!$CB222&lt;0),"Error","")</f>
        <v/>
      </c>
      <c r="R222" s="1147" t="str">
        <f>IF(AND('PC list'!CA222=Validation!$D$39,'PC list'!$CB222&gt;0),"Error","")</f>
        <v/>
      </c>
      <c r="S222" s="1147" t="str">
        <f>IF(AND('PC list'!CA222=Validation!$D$38,'PC list'!$CB222&lt;&gt;0),"Error","")</f>
        <v/>
      </c>
      <c r="T222" s="1147" t="str">
        <f>IF(AND('PC list'!CA222=Validation!$D$40,'PC list'!$CB222&lt;&gt;0),"Error","")</f>
        <v/>
      </c>
      <c r="U222" s="1147" t="str">
        <f>IF(AND('PC list'!CA222=Validation!$D$42,'PC list'!$CB222&lt;&gt;0),"Error","")</f>
        <v/>
      </c>
      <c r="V222" s="1147" t="str">
        <f>IF(AND('PC list'!CA222=Validation!$D$43,'PC list'!$CB222&lt;&gt;0),"Error","")</f>
        <v/>
      </c>
      <c r="W222" s="1147" t="str">
        <f>IF(ISTEXT('PC list'!CB222), "Error", "")</f>
        <v/>
      </c>
      <c r="X222" s="1147" t="str">
        <f>IF(AND('PC list'!J222=Validation!$A$39,'PC list'!$CA222=Validation!$D$37),"Error","")</f>
        <v/>
      </c>
      <c r="Y222" s="1147" t="str">
        <f>IF(AND('PC list'!J222=Validation!$A$39,'PC list'!$CA222=Validation!$D$38),"Error","")</f>
        <v/>
      </c>
      <c r="Z222" s="1147" t="str">
        <f>IF(AND('PC list'!J222=Validation!$A$38,'PC list'!$CA222=Validation!$D$39),"Error","")</f>
        <v/>
      </c>
      <c r="AA222" s="1147" t="str">
        <f>IF(AND('PC list'!J222=Validation!$A$38,'PC list'!$CA222=Validation!$D$40),"Error","")</f>
        <v/>
      </c>
      <c r="AB222" s="1147" t="str">
        <f>IF(OR(AND('PC list'!BZ222=Validation!$D$105,'PC list'!$CA222=Validation!$D$39), AND('PC list'!BZ222=Validation!$D$105,'PC list'!$CA222=Validation!$D$40)),"Error","")</f>
        <v/>
      </c>
      <c r="AC222" s="1147" t="str">
        <f>IF(AND(H222=Validation!$A$37,'PC list'!$CD222&lt;&gt;0),"Error","")</f>
        <v/>
      </c>
      <c r="AD222" s="1147" t="str">
        <f>IF(AND('PC list'!CC222=Validation!$D$37,'PC list'!$CD222=0),"Error","")</f>
        <v/>
      </c>
      <c r="AE222" s="1147" t="str">
        <f>IF(AND('PC list'!CC222=Validation!$D$39,'PC list'!$CD222=0),"Error","")</f>
        <v/>
      </c>
      <c r="AF222" s="1147" t="str">
        <f>IF(AND('PC list'!L222&lt;&gt; Validation!$A$105,'PC list'!$CB222&lt;&gt;0),"Error","")</f>
        <v/>
      </c>
      <c r="AG222" s="1147" t="str">
        <f>IF(AND('PC list'!CC222=Validation!$D$37,'PC list'!$CD222&lt;0),"Error","")</f>
        <v/>
      </c>
      <c r="AH222" s="1147" t="str">
        <f>IF(AND('PC list'!CC222=Validation!$D$39,'PC list'!$CD222&gt;0),"Error","")</f>
        <v/>
      </c>
      <c r="AI222" s="1147" t="str">
        <f>IF(AND('PC list'!CC222=Validation!$D$38,'PC list'!$CD222&lt;&gt;0),"Error","")</f>
        <v/>
      </c>
      <c r="AJ222" s="1147" t="str">
        <f>IF(AND('PC list'!CC222=Validation!$D$40,'PC list'!$CD222&lt;&gt;0),"Error","")</f>
        <v/>
      </c>
      <c r="AK222" s="1147" t="str">
        <f>IF(AND('PC list'!CC222=Validation!$D$42,'PC list'!$CD222&lt;&gt;0),"Error","")</f>
        <v/>
      </c>
      <c r="AL222" s="1147" t="str">
        <f>IF(AND('PC list'!CC222=Validation!$D$43,'PC list'!$CD222&lt;&gt;0),"Error","")</f>
        <v/>
      </c>
      <c r="AM222" s="1147" t="str">
        <f>IF(ISTEXT('PC list'!CD222), "Error", "")</f>
        <v/>
      </c>
      <c r="AN222" s="552" t="str">
        <f>IF(AND('PC list'!J222=Validation!$A$39,'PC list'!$CC222=Validation!$D$37),"Error","")</f>
        <v/>
      </c>
      <c r="AO222" s="552" t="str">
        <f>IF(AND('PC list'!J222=Validation!$A$39,'PC list'!$CC222=Validation!$D$38),"Error","")</f>
        <v/>
      </c>
      <c r="AP222" s="553" t="str">
        <f>IF(AND('PC list'!J222=Validation!$A$38,'PC list'!$CC222=Validation!$D$39),"Error","")</f>
        <v/>
      </c>
      <c r="AQ222" s="553" t="str">
        <f>IF(AND('PC list'!J222=Validation!$A$38,'PC list'!$CC222=Validation!$D$40),"Error","")</f>
        <v/>
      </c>
      <c r="AR222" s="1147" t="str">
        <f>IF(OR(AND('PC list'!BZ222=Validation!$D$105,'PC list'!$CC222=Validation!$D$39), AND('PC list'!BZ222=Validation!$D$105,'PC list'!$CC222=Validation!$D$40)),"Error","")</f>
        <v/>
      </c>
      <c r="AS222" s="1387" t="str">
        <f>IF(AND(ISNUMBER('PC list'!$BY222), ISNUMBER('PC list'!$Q222)), IF(IF(LEN('PC list'!$BY222)=LEN(ROUNDDOWN('PC list'!$BY222, 0)), 0, LEN('PC list'!$BY222)-LEN(ROUNDDOWN('PC list'!$BY222, 0))-1) &lt; 'PC list'!$Q222, "Error", ""), "")</f>
        <v/>
      </c>
      <c r="AT222" s="1387" t="str">
        <f>IF(AND(ISNUMBER('PC list'!$BY222), ISNUMBER('PC list'!$Q222)), IF(IF(LEN('PC list'!$BY222)=LEN(ROUNDDOWN('PC list'!$BY222, 0)), 0, LEN('PC list'!$BY222)-LEN(ROUNDDOWN('PC list'!$BY222, 0))-1) &gt; 'PC list'!$Q222, "Error", ""), "")</f>
        <v/>
      </c>
      <c r="AU222" s="1150" t="b">
        <f>NOT('PC list'!M222="No")</f>
        <v>1</v>
      </c>
      <c r="AV222" s="1150" t="b">
        <f>'PC list'!AJ222="Yes"</f>
        <v>1</v>
      </c>
      <c r="AW222" s="1150" t="b">
        <f>'PC list'!L222="Yes"</f>
        <v>0</v>
      </c>
      <c r="AX222" s="1150" t="b">
        <f>'PC list'!BY222&lt;&gt;""</f>
        <v>1</v>
      </c>
      <c r="AY222" s="1150" t="b">
        <f>'PC list'!AO222&lt;&gt;""</f>
        <v>1</v>
      </c>
      <c r="AZ222" s="1150" t="b">
        <f>'PC list'!AT222&lt;&gt;""</f>
        <v>1</v>
      </c>
      <c r="BA222" s="1150" t="b">
        <f>'PC list'!AY222&lt;&gt;""</f>
        <v>0</v>
      </c>
      <c r="BB222" s="1150" t="b">
        <f>'PC list'!BD222&lt;&gt;""</f>
        <v>0</v>
      </c>
      <c r="BC222" s="1150" t="b">
        <f>AND(AY222, 'PC list'!U222&lt;'PC list'!AO222)</f>
        <v>1</v>
      </c>
      <c r="BD222" s="1150" t="b">
        <f>AND(AZ222, 'PC list'!U222&lt;'PC list'!AT222)</f>
        <v>1</v>
      </c>
      <c r="BE222" s="1150" t="b">
        <f>AND(BA222, 'PC list'!U222&gt;'PC list'!AY222)</f>
        <v>0</v>
      </c>
      <c r="BF222" s="1150" t="b">
        <f>AND(BB222, 'PC list'!U222&gt;'PC list'!BD222)</f>
        <v>0</v>
      </c>
      <c r="BG222" s="1150" t="b">
        <f>AND(AY222, AZ222, 'PC list'!AO222 &gt; 'PC list'!AT222)</f>
        <v>1</v>
      </c>
      <c r="BH222" s="1150" t="b">
        <f>AND(BB222, BA222, 'PC list'!BD222 &lt; 'PC list'!AY222)</f>
        <v>0</v>
      </c>
      <c r="BI222" s="1150" t="b">
        <f t="shared" si="85"/>
        <v>1</v>
      </c>
      <c r="BJ222" s="1150" t="b">
        <f>AND('PC list'!BY222&gt;'PC list'!AO222,AY222)</f>
        <v>0</v>
      </c>
      <c r="BK222" s="1150" t="b">
        <f>AND('PC list'!BY222&gt;'PC list'!AT222, AZ222)</f>
        <v>0</v>
      </c>
      <c r="BL222" s="1150" t="b">
        <f>AND('PC list'!BY222='PC list'!AT222, AZ222)</f>
        <v>0</v>
      </c>
      <c r="BM222" s="1150" t="b">
        <f>'PC list'!BY222&gt;'PC list'!U222</f>
        <v>0</v>
      </c>
      <c r="BN222" s="1150" t="b">
        <f>'PC list'!BY222='PC list'!U222</f>
        <v>0</v>
      </c>
      <c r="BO222" s="1150" t="b">
        <f>AND('PC list'!BY222='PC list'!AY222, BA222)</f>
        <v>0</v>
      </c>
      <c r="BP222" s="1150" t="b">
        <f>AND('PC list'!BY222&gt;'PC list'!AY222, BA222)</f>
        <v>0</v>
      </c>
      <c r="BQ222" s="1150" t="b">
        <f>AND('PC list'!BY222&gt;'PC list'!BD222, BB222)</f>
        <v>0</v>
      </c>
      <c r="BR222" s="1150" t="b">
        <f t="shared" si="86"/>
        <v>0</v>
      </c>
      <c r="BS222" s="1150" t="b">
        <f t="shared" si="87"/>
        <v>0</v>
      </c>
      <c r="BT222" s="1150" t="b">
        <f t="shared" si="88"/>
        <v>0</v>
      </c>
      <c r="BU222" s="1150" t="b">
        <f t="shared" si="89"/>
        <v>0</v>
      </c>
      <c r="BV222" s="1150" t="b">
        <f t="shared" si="90"/>
        <v>0</v>
      </c>
      <c r="BW222" s="1150" t="b">
        <f t="shared" si="91"/>
        <v>1</v>
      </c>
      <c r="BX222" s="1150" t="b">
        <f t="shared" si="92"/>
        <v>0</v>
      </c>
      <c r="BY222" s="1147">
        <f t="shared" si="93"/>
        <v>0</v>
      </c>
      <c r="BZ222" s="1151">
        <f>IF(AND(AU222, AV222, AW222, AX222, BR222), IF(BV222, ABS(ROUND('PC list'!AO222-'PC list'!AT222, 'PC list'!Q222)*'PC list'!BH222*'PC list'!BN222)*(-1), ABS(ROUND('PC list'!BY222-'PC list'!AT222, 'PC list'!Q222)*'PC list'!BH222*'PC list'!BN222)*(-1)), 0)</f>
        <v>0</v>
      </c>
      <c r="CA222" s="1151">
        <f>IF(AND(AU222, AV222, AW222, AY222, BU222), IF(BW222, ABS(ROUND('PC list'!BD222-'PC list'!AY222, 'PC list'!Q222)*'PC list'!BL222*'PC list'!BN222), ABS(ROUND('PC list'!BY222-'PC list'!AY222, 'PC list'!Q222)*'PC list'!BL222*'PC list'!BN222)), 0)</f>
        <v>0</v>
      </c>
      <c r="CB222" s="1151">
        <f t="shared" si="94"/>
        <v>0</v>
      </c>
      <c r="CC222" s="1151">
        <f>IF(AND(AU222, AV222, AW222=FALSE, AX222, BR222), IF(BV222, ABS(ROUND('PC list'!AO222-'PC list'!AT222, 'PC list'!Q222)*'PC list'!BH222*'PC list'!BN222)*(-1), ABS(ROUND('PC list'!BY222-'PC list'!AT222, 'PC list'!Q222)*'PC list'!BH222*'PC list'!BN222)*(-1)), 0)</f>
        <v>0</v>
      </c>
      <c r="CD222" s="1151">
        <f>IF(AND(AU222, AV222, AW222=FALSE, AX222, BU222), IF(BW222, ABS(ROUND('PC list'!BD222-'PC list'!AY222, 'PC list'!Q222)*'PC list'!BL222*'PC list'!BN222), ABS(ROUND('PC list'!BY222-'PC list'!AY222, 'PC list'!Q222)*'PC list'!BL222*'PC list'!BN222)), 0)</f>
        <v>0</v>
      </c>
      <c r="CE222" s="1147">
        <f xml:space="preserve"> IF('PC list'!CA222 = "-", 0, 'PC list'!CA222)</f>
        <v>0</v>
      </c>
      <c r="CF222" s="1147">
        <f>'PC list'!CB222</f>
        <v>0</v>
      </c>
      <c r="CG222" s="1147">
        <f xml:space="preserve"> IF('PC list'!CC222 = "-", 0, 'PC list'!CC222)</f>
        <v>0</v>
      </c>
      <c r="CH222" s="1151">
        <f>'PC list'!CD222</f>
        <v>0</v>
      </c>
      <c r="CI222" s="1147" t="str">
        <f t="shared" si="95"/>
        <v/>
      </c>
      <c r="CJ222" s="1147" t="str">
        <f t="shared" si="96"/>
        <v/>
      </c>
      <c r="CK222" s="1147" t="str">
        <f>IF(CJ222="Error", IF(OR(BY222=Validation!D37, CE222=Validation!D37), CA222-CF222, CF222-BZ222), "")</f>
        <v/>
      </c>
      <c r="CL222" s="1151" t="str">
        <f t="shared" si="97"/>
        <v/>
      </c>
      <c r="CM222" s="1147" t="str">
        <f t="shared" si="98"/>
        <v/>
      </c>
      <c r="CN222" s="1700" t="str">
        <f>IF(CM222="Error", IF(OR(CB222=Validation!D37, CG222=Validation!D37), CD222-CH222, CH222-CC222), "")</f>
        <v/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527">
        <f>'PC list'!BP222</f>
        <v>254</v>
      </c>
      <c r="CT222" s="1527">
        <f>'PC list'!BQ222</f>
        <v>288</v>
      </c>
      <c r="CU222" s="1527">
        <f xml:space="preserve"> 'PC list'!BY222</f>
        <v>222</v>
      </c>
      <c r="CW222" s="1268" t="b">
        <f>ISNUMBER('PC list'!S222)</f>
        <v>1</v>
      </c>
      <c r="CX222" s="1268" t="b">
        <f>ISNUMBER('PC list'!T222)</f>
        <v>1</v>
      </c>
      <c r="CY222" s="1268" t="b">
        <f>ISNUMBER('PC list'!U222)</f>
        <v>1</v>
      </c>
      <c r="CZ222" s="1269" t="b">
        <f>ISNUMBER('PC list'!BP222)</f>
        <v>1</v>
      </c>
      <c r="DA222" s="1269" t="b">
        <f>ISNUMBER('PC list'!BQ222)</f>
        <v>1</v>
      </c>
      <c r="DB222" s="1269" t="b">
        <f>ISNUMBER('PC list'!BY222)</f>
        <v>1</v>
      </c>
      <c r="DC222" s="1269"/>
      <c r="DD222" s="1268" t="b">
        <f t="shared" si="99"/>
        <v>1</v>
      </c>
      <c r="DE222" s="1268" t="b">
        <f t="shared" si="100"/>
        <v>1</v>
      </c>
      <c r="DF222" s="1268" t="b">
        <f t="shared" si="101"/>
        <v>1</v>
      </c>
      <c r="DG222" s="1291">
        <f t="shared" si="102"/>
        <v>1.0118110236220472</v>
      </c>
      <c r="DH222" s="1292" t="str">
        <f t="shared" si="82"/>
        <v/>
      </c>
      <c r="DI222" s="1292" t="str">
        <f t="shared" si="103"/>
        <v>Static</v>
      </c>
      <c r="DJ222" s="1293"/>
      <c r="DK222" s="1294" t="str">
        <f>IF('PC list'!BS222 ="", 'PC list'!BU222, 'PC list'!BS222)</f>
        <v>Underperformance payment deadband</v>
      </c>
      <c r="DL222" s="1295">
        <f>IF('PC list'!BT222=0, 'PC list'!BV222, 'PC list'!BT222)</f>
        <v>0</v>
      </c>
      <c r="DM222" s="1296"/>
      <c r="DN222" s="1802" t="str">
        <f>IF(AND(DG222&gt;1,DH222="Warning",DI222="Down",DK222=Validation!D37),"Yes","")</f>
        <v/>
      </c>
      <c r="DO222" s="1795" t="str">
        <f>IF(AND(DH222="Warning",DI222="Static",DK222=Validation!D37),"Yes","")</f>
        <v/>
      </c>
      <c r="DP222" s="1795" t="str">
        <f>IF(AND(DG222&lt;1,DH222="Warning",DI222="Up",DK222=Validation!D37),"Yes","")</f>
        <v/>
      </c>
      <c r="DQ222" s="1795" t="str">
        <f>IF(AND(DG222&gt;1,DH222="Warning",DI222="Down",DK222=Validation!D39),"Yes","")</f>
        <v/>
      </c>
      <c r="DR222" s="1795" t="str">
        <f>IF(AND(DH222="Warning",DI222="Static",DK222=Validation!D39),"Yes","")</f>
        <v/>
      </c>
      <c r="DS222" s="1795" t="str">
        <f>IF(AND(DG222&lt;1,DH222="Warning",DI222="Up",DK222=Validation!D39),"Yes","")</f>
        <v/>
      </c>
      <c r="DT222" s="1796" t="str">
        <f t="shared" si="104"/>
        <v/>
      </c>
      <c r="DU222" s="1291">
        <f t="shared" si="105"/>
        <v>0.89236111111111116</v>
      </c>
      <c r="DV222" s="1292" t="str">
        <f t="shared" si="106"/>
        <v>Warning</v>
      </c>
      <c r="DW222" s="1292" t="str">
        <f t="shared" si="107"/>
        <v>Static</v>
      </c>
      <c r="DX222" s="1293"/>
      <c r="DY222" s="1294">
        <f>IF(OR('PC list'!CA222 =0,'PC list'!CA222 = ""), 'PC list'!CC222, 'PC list'!CA222)</f>
        <v>0</v>
      </c>
      <c r="DZ222" s="1295">
        <f>IF('PC list'!CB222=0, 'PC list'!CD222, 'PC list'!CB222)</f>
        <v>0</v>
      </c>
      <c r="EA222" s="1296"/>
      <c r="EB222" s="1832" t="str">
        <f>IF(AND(DU222&gt;1,DV222="Warning",DW222="Down",DY222=Validation!D37),"Check","")</f>
        <v/>
      </c>
      <c r="EC222" s="1833" t="str">
        <f>IF(AND(DV222="Warning",DW222="Static",DY222=Validation!D37),"Check","")</f>
        <v/>
      </c>
      <c r="ED222" s="1833" t="str">
        <f>IF(AND(DU222&lt;1,DV222="Warning",DW222="Up",DY222=Validation!D37),"Check","")</f>
        <v/>
      </c>
      <c r="EE222" s="1833" t="str">
        <f>IF(AND(DU222&gt;1,DV222="Warning",DW222="Down",DY222=Validation!D39),"Check","")</f>
        <v/>
      </c>
      <c r="EF222" s="1833" t="str">
        <f>IF(AND(DV222="Warning",DW222="Static",DY222=Validation!D39),"Check","")</f>
        <v/>
      </c>
      <c r="EG222" s="1833" t="str">
        <f>IF(AND(DU222&lt;1,DV222="Warning",DW222="Up",DY222=Validation!D39),"Check","")</f>
        <v/>
      </c>
      <c r="EH222" s="1796" t="str">
        <f t="shared" si="108"/>
        <v/>
      </c>
      <c r="EI222" s="1701" t="str">
        <f t="shared" si="83"/>
        <v>SRN</v>
      </c>
      <c r="EJ222" s="1702" t="str">
        <f t="shared" si="84"/>
        <v>6: Water pressure (number of properties on the DG2</v>
      </c>
      <c r="EK222" s="1764"/>
      <c r="EL222" s="1764"/>
    </row>
    <row r="223" spans="1:142" ht="15.75" customHeight="1">
      <c r="A223" s="341" t="str">
        <f>'PC list'!A223</f>
        <v>PR14SRNWSW_7</v>
      </c>
      <c r="B223" s="498" t="str">
        <f>'PC list'!B223</f>
        <v>WaSC</v>
      </c>
      <c r="C223" s="498" t="str">
        <f>'PC list'!C223</f>
        <v>SRN</v>
      </c>
      <c r="D223" s="498" t="str">
        <f>'PC list'!D223</f>
        <v>Water</v>
      </c>
      <c r="E223" s="498">
        <f>'PC list'!G223</f>
        <v>7</v>
      </c>
      <c r="F223" s="561" t="str">
        <f>'PC list'!H223</f>
        <v>SRN-08</v>
      </c>
      <c r="G223" s="341" t="str">
        <f>'PC list'!I223</f>
        <v>7: Distribution input</v>
      </c>
      <c r="H223" s="498" t="str">
        <f>'PC list'!J223</f>
        <v>NFI</v>
      </c>
      <c r="I223" s="498">
        <f>'PC list'!L223</f>
        <v>0</v>
      </c>
      <c r="J223" s="498">
        <f>'PC list'!M223</f>
        <v>0</v>
      </c>
      <c r="K223" s="341" t="str">
        <f>'PC list'!N223</f>
        <v>Water resources/ abstraction</v>
      </c>
      <c r="L223" s="498" t="str">
        <f>'PC list'!O223</f>
        <v>nr</v>
      </c>
      <c r="M223" s="498" t="str">
        <f>IF(AND(H223=Validation!$A$37,'PC list'!$CB223&lt;&gt;0),"Error","")</f>
        <v/>
      </c>
      <c r="N223" s="1147" t="str">
        <f>IF(AND('PC list'!CA223=Validation!$D$37,'PC list'!$CB223=0),"Error","")</f>
        <v/>
      </c>
      <c r="O223" s="1147" t="str">
        <f>IF(AND('PC list'!CA223=Validation!$D$39,'PC list'!$CB223=0),"Error","")</f>
        <v/>
      </c>
      <c r="P223" s="1147" t="str">
        <f>IF(AND('PC list'!L223= Validation!$A$105,'PC list'!$CD223&lt;&gt;0),"Error","")</f>
        <v/>
      </c>
      <c r="Q223" s="1147" t="str">
        <f>IF(AND('PC list'!CA223=Validation!$D$37,'PC list'!$CB223&lt;0),"Error","")</f>
        <v/>
      </c>
      <c r="R223" s="1147" t="str">
        <f>IF(AND('PC list'!CA223=Validation!$D$39,'PC list'!$CB223&gt;0),"Error","")</f>
        <v/>
      </c>
      <c r="S223" s="1147" t="str">
        <f>IF(AND('PC list'!CA223=Validation!$D$38,'PC list'!$CB223&lt;&gt;0),"Error","")</f>
        <v/>
      </c>
      <c r="T223" s="1147" t="str">
        <f>IF(AND('PC list'!CA223=Validation!$D$40,'PC list'!$CB223&lt;&gt;0),"Error","")</f>
        <v/>
      </c>
      <c r="U223" s="1147" t="str">
        <f>IF(AND('PC list'!CA223=Validation!$D$42,'PC list'!$CB223&lt;&gt;0),"Error","")</f>
        <v/>
      </c>
      <c r="V223" s="1147" t="str">
        <f>IF(AND('PC list'!CA223=Validation!$D$43,'PC list'!$CB223&lt;&gt;0),"Error","")</f>
        <v/>
      </c>
      <c r="W223" s="1147" t="str">
        <f>IF(ISTEXT('PC list'!CB223), "Error", "")</f>
        <v/>
      </c>
      <c r="X223" s="1147" t="str">
        <f>IF(AND('PC list'!J223=Validation!$A$39,'PC list'!$CA223=Validation!$D$37),"Error","")</f>
        <v/>
      </c>
      <c r="Y223" s="1147" t="str">
        <f>IF(AND('PC list'!J223=Validation!$A$39,'PC list'!$CA223=Validation!$D$38),"Error","")</f>
        <v/>
      </c>
      <c r="Z223" s="1147" t="str">
        <f>IF(AND('PC list'!J223=Validation!$A$38,'PC list'!$CA223=Validation!$D$39),"Error","")</f>
        <v/>
      </c>
      <c r="AA223" s="1147" t="str">
        <f>IF(AND('PC list'!J223=Validation!$A$38,'PC list'!$CA223=Validation!$D$40),"Error","")</f>
        <v/>
      </c>
      <c r="AB223" s="1147" t="str">
        <f>IF(OR(AND('PC list'!BZ223=Validation!$D$105,'PC list'!$CA223=Validation!$D$39), AND('PC list'!BZ223=Validation!$D$105,'PC list'!$CA223=Validation!$D$40)),"Error","")</f>
        <v/>
      </c>
      <c r="AC223" s="1147" t="str">
        <f>IF(AND(H223=Validation!$A$37,'PC list'!$CD223&lt;&gt;0),"Error","")</f>
        <v/>
      </c>
      <c r="AD223" s="1147" t="str">
        <f>IF(AND('PC list'!CC223=Validation!$D$37,'PC list'!$CD223=0),"Error","")</f>
        <v/>
      </c>
      <c r="AE223" s="1147" t="str">
        <f>IF(AND('PC list'!CC223=Validation!$D$39,'PC list'!$CD223=0),"Error","")</f>
        <v/>
      </c>
      <c r="AF223" s="1147" t="str">
        <f>IF(AND('PC list'!L223&lt;&gt; Validation!$A$105,'PC list'!$CB223&lt;&gt;0),"Error","")</f>
        <v/>
      </c>
      <c r="AG223" s="1147" t="str">
        <f>IF(AND('PC list'!CC223=Validation!$D$37,'PC list'!$CD223&lt;0),"Error","")</f>
        <v/>
      </c>
      <c r="AH223" s="1147" t="str">
        <f>IF(AND('PC list'!CC223=Validation!$D$39,'PC list'!$CD223&gt;0),"Error","")</f>
        <v/>
      </c>
      <c r="AI223" s="1147" t="str">
        <f>IF(AND('PC list'!CC223=Validation!$D$38,'PC list'!$CD223&lt;&gt;0),"Error","")</f>
        <v/>
      </c>
      <c r="AJ223" s="1147" t="str">
        <f>IF(AND('PC list'!CC223=Validation!$D$40,'PC list'!$CD223&lt;&gt;0),"Error","")</f>
        <v/>
      </c>
      <c r="AK223" s="1147" t="str">
        <f>IF(AND('PC list'!CC223=Validation!$D$42,'PC list'!$CD223&lt;&gt;0),"Error","")</f>
        <v/>
      </c>
      <c r="AL223" s="1147" t="str">
        <f>IF(AND('PC list'!CC223=Validation!$D$43,'PC list'!$CD223&lt;&gt;0),"Error","")</f>
        <v/>
      </c>
      <c r="AM223" s="1147" t="str">
        <f>IF(ISTEXT('PC list'!CD223), "Error", "")</f>
        <v/>
      </c>
      <c r="AN223" s="552" t="str">
        <f>IF(AND('PC list'!J223=Validation!$A$39,'PC list'!$CC223=Validation!$D$37),"Error","")</f>
        <v/>
      </c>
      <c r="AO223" s="552" t="str">
        <f>IF(AND('PC list'!J223=Validation!$A$39,'PC list'!$CC223=Validation!$D$38),"Error","")</f>
        <v/>
      </c>
      <c r="AP223" s="553" t="str">
        <f>IF(AND('PC list'!J223=Validation!$A$38,'PC list'!$CC223=Validation!$D$39),"Error","")</f>
        <v/>
      </c>
      <c r="AQ223" s="553" t="str">
        <f>IF(AND('PC list'!J223=Validation!$A$38,'PC list'!$CC223=Validation!$D$40),"Error","")</f>
        <v/>
      </c>
      <c r="AR223" s="1147" t="str">
        <f>IF(OR(AND('PC list'!BZ223=Validation!$D$105,'PC list'!$CC223=Validation!$D$39), AND('PC list'!BZ223=Validation!$D$105,'PC list'!$CC223=Validation!$D$40)),"Error","")</f>
        <v/>
      </c>
      <c r="AS223" s="1387" t="str">
        <f>IF(AND(ISNUMBER('PC list'!$BY223), ISNUMBER('PC list'!$Q223)), IF(IF(LEN('PC list'!$BY223)=LEN(ROUNDDOWN('PC list'!$BY223, 0)), 0, LEN('PC list'!$BY223)-LEN(ROUNDDOWN('PC list'!$BY223, 0))-1) &lt; 'PC list'!$Q223, "Error", ""), "")</f>
        <v/>
      </c>
      <c r="AT223" s="1387" t="str">
        <f>IF(AND(ISNUMBER('PC list'!$BY223), ISNUMBER('PC list'!$Q223)), IF(IF(LEN('PC list'!$BY223)=LEN(ROUNDDOWN('PC list'!$BY223, 0)), 0, LEN('PC list'!$BY223)-LEN(ROUNDDOWN('PC list'!$BY223, 0))-1) &gt; 'PC list'!$Q223, "Error", ""), "")</f>
        <v>Error</v>
      </c>
      <c r="AU223" s="1150" t="b">
        <f>NOT('PC list'!M223="No")</f>
        <v>1</v>
      </c>
      <c r="AV223" s="1150" t="b">
        <f>'PC list'!AJ223="Yes"</f>
        <v>0</v>
      </c>
      <c r="AW223" s="1150" t="b">
        <f>'PC list'!L223="Yes"</f>
        <v>0</v>
      </c>
      <c r="AX223" s="1150" t="b">
        <f>'PC list'!BY223&lt;&gt;""</f>
        <v>1</v>
      </c>
      <c r="AY223" s="1150" t="b">
        <f>'PC list'!AO223&lt;&gt;""</f>
        <v>0</v>
      </c>
      <c r="AZ223" s="1150" t="b">
        <f>'PC list'!AT223&lt;&gt;""</f>
        <v>0</v>
      </c>
      <c r="BA223" s="1150" t="b">
        <f>'PC list'!AY223&lt;&gt;""</f>
        <v>0</v>
      </c>
      <c r="BB223" s="1150" t="b">
        <f>'PC list'!BD223&lt;&gt;""</f>
        <v>0</v>
      </c>
      <c r="BC223" s="1150" t="b">
        <f>AND(AY223, 'PC list'!U223&lt;'PC list'!AO223)</f>
        <v>0</v>
      </c>
      <c r="BD223" s="1150" t="b">
        <f>AND(AZ223, 'PC list'!U223&lt;'PC list'!AT223)</f>
        <v>0</v>
      </c>
      <c r="BE223" s="1150" t="b">
        <f>AND(BA223, 'PC list'!U223&gt;'PC list'!AY223)</f>
        <v>0</v>
      </c>
      <c r="BF223" s="1150" t="b">
        <f>AND(BB223, 'PC list'!U223&gt;'PC list'!BD223)</f>
        <v>0</v>
      </c>
      <c r="BG223" s="1150" t="b">
        <f>AND(AY223, AZ223, 'PC list'!AO223 &gt; 'PC list'!AT223)</f>
        <v>0</v>
      </c>
      <c r="BH223" s="1150" t="b">
        <f>AND(BB223, BA223, 'PC list'!BD223 &lt; 'PC list'!AY223)</f>
        <v>0</v>
      </c>
      <c r="BI223" s="1150" t="b">
        <f t="shared" si="85"/>
        <v>0</v>
      </c>
      <c r="BJ223" s="1150" t="b">
        <f>AND('PC list'!BY223&gt;'PC list'!AO223,AY223)</f>
        <v>0</v>
      </c>
      <c r="BK223" s="1150" t="b">
        <f>AND('PC list'!BY223&gt;'PC list'!AT223, AZ223)</f>
        <v>0</v>
      </c>
      <c r="BL223" s="1150" t="b">
        <f>AND('PC list'!BY223='PC list'!AT223, AZ223)</f>
        <v>0</v>
      </c>
      <c r="BM223" s="1150" t="b">
        <f>'PC list'!BY223&gt;'PC list'!U223</f>
        <v>1</v>
      </c>
      <c r="BN223" s="1150" t="b">
        <f>'PC list'!BY223='PC list'!U223</f>
        <v>0</v>
      </c>
      <c r="BO223" s="1150" t="b">
        <f>AND('PC list'!BY223='PC list'!AY223, BA223)</f>
        <v>0</v>
      </c>
      <c r="BP223" s="1150" t="b">
        <f>AND('PC list'!BY223&gt;'PC list'!AY223, BA223)</f>
        <v>0</v>
      </c>
      <c r="BQ223" s="1150" t="b">
        <f>AND('PC list'!BY223&gt;'PC list'!BD223, BB223)</f>
        <v>0</v>
      </c>
      <c r="BR223" s="1150" t="b">
        <f t="shared" si="86"/>
        <v>0</v>
      </c>
      <c r="BS223" s="1150" t="b">
        <f t="shared" si="87"/>
        <v>0</v>
      </c>
      <c r="BT223" s="1150" t="b">
        <f t="shared" si="88"/>
        <v>0</v>
      </c>
      <c r="BU223" s="1150" t="b">
        <f t="shared" si="89"/>
        <v>0</v>
      </c>
      <c r="BV223" s="1150" t="b">
        <f t="shared" si="90"/>
        <v>1</v>
      </c>
      <c r="BW223" s="1150" t="b">
        <f t="shared" si="91"/>
        <v>0</v>
      </c>
      <c r="BX223" s="1150" t="b">
        <f t="shared" si="92"/>
        <v>0</v>
      </c>
      <c r="BY223" s="1147">
        <f t="shared" si="93"/>
        <v>0</v>
      </c>
      <c r="BZ223" s="1151">
        <f>IF(AND(AU223, AV223, AW223, AX223, BR223), IF(BV223, ABS(ROUND('PC list'!AO223-'PC list'!AT223, 'PC list'!Q223)*'PC list'!BH223*'PC list'!BN223)*(-1), ABS(ROUND('PC list'!BY223-'PC list'!AT223, 'PC list'!Q223)*'PC list'!BH223*'PC list'!BN223)*(-1)), 0)</f>
        <v>0</v>
      </c>
      <c r="CA223" s="1151">
        <f>IF(AND(AU223, AV223, AW223, AY223, BU223), IF(BW223, ABS(ROUND('PC list'!BD223-'PC list'!AY223, 'PC list'!Q223)*'PC list'!BL223*'PC list'!BN223), ABS(ROUND('PC list'!BY223-'PC list'!AY223, 'PC list'!Q223)*'PC list'!BL223*'PC list'!BN223)), 0)</f>
        <v>0</v>
      </c>
      <c r="CB223" s="1151">
        <f t="shared" si="94"/>
        <v>0</v>
      </c>
      <c r="CC223" s="1151">
        <f>IF(AND(AU223, AV223, AW223=FALSE, AX223, BR223), IF(BV223, ABS(ROUND('PC list'!AO223-'PC list'!AT223, 'PC list'!Q223)*'PC list'!BH223*'PC list'!BN223)*(-1), ABS(ROUND('PC list'!BY223-'PC list'!AT223, 'PC list'!Q223)*'PC list'!BH223*'PC list'!BN223)*(-1)), 0)</f>
        <v>0</v>
      </c>
      <c r="CD223" s="1151">
        <f>IF(AND(AU223, AV223, AW223=FALSE, AX223, BU223), IF(BW223, ABS(ROUND('PC list'!BD223-'PC list'!AY223, 'PC list'!Q223)*'PC list'!BL223*'PC list'!BN223), ABS(ROUND('PC list'!BY223-'PC list'!AY223, 'PC list'!Q223)*'PC list'!BL223*'PC list'!BN223)), 0)</f>
        <v>0</v>
      </c>
      <c r="CE223" s="1147">
        <f xml:space="preserve"> IF('PC list'!CA223 = "-", 0, 'PC list'!CA223)</f>
        <v>0</v>
      </c>
      <c r="CF223" s="1147">
        <f>'PC list'!CB223</f>
        <v>0</v>
      </c>
      <c r="CG223" s="1147">
        <f xml:space="preserve"> IF('PC list'!CC223 = "-", 0, 'PC list'!CC223)</f>
        <v>0</v>
      </c>
      <c r="CH223" s="1151">
        <f>'PC list'!CD223</f>
        <v>0</v>
      </c>
      <c r="CI223" s="1147" t="str">
        <f t="shared" si="95"/>
        <v/>
      </c>
      <c r="CJ223" s="1147" t="str">
        <f t="shared" si="96"/>
        <v/>
      </c>
      <c r="CK223" s="1147" t="str">
        <f>IF(CJ223="Error", IF(OR(BY223=Validation!D37, CE223=Validation!D37), CA223-CF223, CF223-BZ223), "")</f>
        <v/>
      </c>
      <c r="CL223" s="1151" t="str">
        <f t="shared" si="97"/>
        <v/>
      </c>
      <c r="CM223" s="1147" t="str">
        <f t="shared" si="98"/>
        <v/>
      </c>
      <c r="CN223" s="1700" t="str">
        <f>IF(CM223="Error", IF(OR(CB223=Validation!D37, CG223=Validation!D37), CD223-CH223, CH223-CC223), "")</f>
        <v/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527">
        <f>'PC list'!BP223</f>
        <v>524.24</v>
      </c>
      <c r="CT223" s="1527">
        <f>'PC list'!BQ223</f>
        <v>520.64</v>
      </c>
      <c r="CU223" s="1527">
        <f xml:space="preserve"> 'PC list'!BY223</f>
        <v>532.28119807697828</v>
      </c>
      <c r="CW223" s="1268" t="b">
        <f>ISNUMBER('PC list'!S223)</f>
        <v>1</v>
      </c>
      <c r="CX223" s="1268" t="b">
        <f>ISNUMBER('PC list'!T223)</f>
        <v>1</v>
      </c>
      <c r="CY223" s="1268" t="b">
        <f>ISNUMBER('PC list'!U223)</f>
        <v>1</v>
      </c>
      <c r="CZ223" s="1269" t="b">
        <f>ISNUMBER('PC list'!BP223)</f>
        <v>1</v>
      </c>
      <c r="DA223" s="1269" t="b">
        <f>ISNUMBER('PC list'!BQ223)</f>
        <v>1</v>
      </c>
      <c r="DB223" s="1269" t="b">
        <f>ISNUMBER('PC list'!BY223)</f>
        <v>1</v>
      </c>
      <c r="DC223" s="1269"/>
      <c r="DD223" s="1268" t="b">
        <f t="shared" si="99"/>
        <v>1</v>
      </c>
      <c r="DE223" s="1268" t="b">
        <f t="shared" si="100"/>
        <v>1</v>
      </c>
      <c r="DF223" s="1268" t="b">
        <f t="shared" si="101"/>
        <v>1</v>
      </c>
      <c r="DG223" s="1291">
        <f t="shared" si="102"/>
        <v>1.0185602014344575</v>
      </c>
      <c r="DH223" s="1292" t="str">
        <f t="shared" si="82"/>
        <v/>
      </c>
      <c r="DI223" s="1292" t="str">
        <f t="shared" si="103"/>
        <v>Down</v>
      </c>
      <c r="DJ223" s="1293"/>
      <c r="DK223" s="1294" t="str">
        <f>IF('PC list'!BS223 ="", 'PC list'!BU223, 'PC list'!BS223)</f>
        <v/>
      </c>
      <c r="DL223" s="1295">
        <f>IF('PC list'!BT223=0, 'PC list'!BV223, 'PC list'!BT223)</f>
        <v>0</v>
      </c>
      <c r="DM223" s="1296"/>
      <c r="DN223" s="1802" t="str">
        <f>IF(AND(DG223&gt;1,DH223="Warning",DI223="Down",DK223=Validation!D37),"Yes","")</f>
        <v/>
      </c>
      <c r="DO223" s="1795" t="str">
        <f>IF(AND(DH223="Warning",DI223="Static",DK223=Validation!D37),"Yes","")</f>
        <v/>
      </c>
      <c r="DP223" s="1795" t="str">
        <f>IF(AND(DG223&lt;1,DH223="Warning",DI223="Up",DK223=Validation!D37),"Yes","")</f>
        <v/>
      </c>
      <c r="DQ223" s="1795" t="str">
        <f>IF(AND(DG223&gt;1,DH223="Warning",DI223="Down",DK223=Validation!D39),"Yes","")</f>
        <v/>
      </c>
      <c r="DR223" s="1795" t="str">
        <f>IF(AND(DH223="Warning",DI223="Static",DK223=Validation!D39),"Yes","")</f>
        <v/>
      </c>
      <c r="DS223" s="1795" t="str">
        <f>IF(AND(DG223&lt;1,DH223="Warning",DI223="Up",DK223=Validation!D39),"Yes","")</f>
        <v/>
      </c>
      <c r="DT223" s="1796" t="str">
        <f t="shared" si="104"/>
        <v/>
      </c>
      <c r="DU223" s="1291">
        <f t="shared" si="105"/>
        <v>1.0092962507682852</v>
      </c>
      <c r="DV223" s="1292" t="str">
        <f t="shared" si="106"/>
        <v/>
      </c>
      <c r="DW223" s="1292" t="str">
        <f t="shared" si="107"/>
        <v>Down</v>
      </c>
      <c r="DX223" s="1293"/>
      <c r="DY223" s="1294">
        <f>IF(OR('PC list'!CA223 =0,'PC list'!CA223 = ""), 'PC list'!CC223, 'PC list'!CA223)</f>
        <v>0</v>
      </c>
      <c r="DZ223" s="1295">
        <f>IF('PC list'!CB223=0, 'PC list'!CD223, 'PC list'!CB223)</f>
        <v>0</v>
      </c>
      <c r="EA223" s="1296"/>
      <c r="EB223" s="1832" t="str">
        <f>IF(AND(DU223&gt;1,DV223="Warning",DW223="Down",DY223=Validation!D37),"Check","")</f>
        <v/>
      </c>
      <c r="EC223" s="1833" t="str">
        <f>IF(AND(DV223="Warning",DW223="Static",DY223=Validation!D37),"Check","")</f>
        <v/>
      </c>
      <c r="ED223" s="1833" t="str">
        <f>IF(AND(DU223&lt;1,DV223="Warning",DW223="Up",DY223=Validation!D37),"Check","")</f>
        <v/>
      </c>
      <c r="EE223" s="1833" t="str">
        <f>IF(AND(DU223&gt;1,DV223="Warning",DW223="Down",DY223=Validation!D39),"Check","")</f>
        <v/>
      </c>
      <c r="EF223" s="1833" t="str">
        <f>IF(AND(DV223="Warning",DW223="Static",DY223=Validation!D39),"Check","")</f>
        <v/>
      </c>
      <c r="EG223" s="1833" t="str">
        <f>IF(AND(DU223&lt;1,DV223="Warning",DW223="Up",DY223=Validation!D39),"Check","")</f>
        <v/>
      </c>
      <c r="EH223" s="1796" t="str">
        <f t="shared" si="108"/>
        <v/>
      </c>
      <c r="EI223" s="1701" t="str">
        <f t="shared" si="83"/>
        <v>SRN</v>
      </c>
      <c r="EJ223" s="1702" t="str">
        <f t="shared" si="84"/>
        <v>7: Distribution input</v>
      </c>
      <c r="EK223" s="1764"/>
      <c r="EL223" s="1764"/>
    </row>
    <row r="224" spans="1:142" ht="15.75" customHeight="1">
      <c r="A224" s="341" t="str">
        <f>'PC list'!A224</f>
        <v>PR14SRNWSW_8</v>
      </c>
      <c r="B224" s="498" t="str">
        <f>'PC list'!B224</f>
        <v>WaSC</v>
      </c>
      <c r="C224" s="498" t="str">
        <f>'PC list'!C224</f>
        <v>SRN</v>
      </c>
      <c r="D224" s="498" t="str">
        <f>'PC list'!D224</f>
        <v>Water</v>
      </c>
      <c r="E224" s="498">
        <f>'PC list'!G224</f>
        <v>8</v>
      </c>
      <c r="F224" s="561" t="str">
        <f>'PC list'!H224</f>
        <v>SRN-09</v>
      </c>
      <c r="G224" s="341" t="str">
        <f>'PC list'!I224</f>
        <v>8: Per capita consumption (PCC) - five-year average target</v>
      </c>
      <c r="H224" s="498" t="str">
        <f>'PC list'!J224</f>
        <v>Out &amp; under</v>
      </c>
      <c r="I224" s="498">
        <f>'PC list'!L224</f>
        <v>0</v>
      </c>
      <c r="J224" s="498">
        <f>'PC list'!M224</f>
        <v>0</v>
      </c>
      <c r="K224" s="341" t="str">
        <f>'PC list'!N224</f>
        <v>Water consumption</v>
      </c>
      <c r="L224" s="498" t="str">
        <f>'PC list'!O224</f>
        <v>nr</v>
      </c>
      <c r="M224" s="498" t="str">
        <f>IF(AND(H224=Validation!$A$37,'PC list'!$CB224&lt;&gt;0),"Error","")</f>
        <v/>
      </c>
      <c r="N224" s="1147" t="str">
        <f>IF(AND('PC list'!CA224=Validation!$D$37,'PC list'!$CB224=0),"Error","")</f>
        <v/>
      </c>
      <c r="O224" s="1147" t="str">
        <f>IF(AND('PC list'!CA224=Validation!$D$39,'PC list'!$CB224=0),"Error","")</f>
        <v/>
      </c>
      <c r="P224" s="1147" t="str">
        <f>IF(AND('PC list'!L224= Validation!$A$105,'PC list'!$CD224&lt;&gt;0),"Error","")</f>
        <v/>
      </c>
      <c r="Q224" s="1147" t="str">
        <f>IF(AND('PC list'!CA224=Validation!$D$37,'PC list'!$CB224&lt;0),"Error","")</f>
        <v/>
      </c>
      <c r="R224" s="1147" t="str">
        <f>IF(AND('PC list'!CA224=Validation!$D$39,'PC list'!$CB224&gt;0),"Error","")</f>
        <v/>
      </c>
      <c r="S224" s="1147" t="str">
        <f>IF(AND('PC list'!CA224=Validation!$D$38,'PC list'!$CB224&lt;&gt;0),"Error","")</f>
        <v/>
      </c>
      <c r="T224" s="1147" t="str">
        <f>IF(AND('PC list'!CA224=Validation!$D$40,'PC list'!$CB224&lt;&gt;0),"Error","")</f>
        <v/>
      </c>
      <c r="U224" s="1147" t="str">
        <f>IF(AND('PC list'!CA224=Validation!$D$42,'PC list'!$CB224&lt;&gt;0),"Error","")</f>
        <v/>
      </c>
      <c r="V224" s="1147" t="str">
        <f>IF(AND('PC list'!CA224=Validation!$D$43,'PC list'!$CB224&lt;&gt;0),"Error","")</f>
        <v/>
      </c>
      <c r="W224" s="1147" t="str">
        <f>IF(ISTEXT('PC list'!CB224), "Error", "")</f>
        <v/>
      </c>
      <c r="X224" s="1147" t="str">
        <f>IF(AND('PC list'!J224=Validation!$A$39,'PC list'!$CA224=Validation!$D$37),"Error","")</f>
        <v/>
      </c>
      <c r="Y224" s="1147" t="str">
        <f>IF(AND('PC list'!J224=Validation!$A$39,'PC list'!$CA224=Validation!$D$38),"Error","")</f>
        <v/>
      </c>
      <c r="Z224" s="1147" t="str">
        <f>IF(AND('PC list'!J224=Validation!$A$38,'PC list'!$CA224=Validation!$D$39),"Error","")</f>
        <v/>
      </c>
      <c r="AA224" s="1147" t="str">
        <f>IF(AND('PC list'!J224=Validation!$A$38,'PC list'!$CA224=Validation!$D$40),"Error","")</f>
        <v/>
      </c>
      <c r="AB224" s="1147" t="str">
        <f>IF(OR(AND('PC list'!BZ224=Validation!$D$105,'PC list'!$CA224=Validation!$D$39), AND('PC list'!BZ224=Validation!$D$105,'PC list'!$CA224=Validation!$D$40)),"Error","")</f>
        <v/>
      </c>
      <c r="AC224" s="1147" t="str">
        <f>IF(AND(H224=Validation!$A$37,'PC list'!$CD224&lt;&gt;0),"Error","")</f>
        <v/>
      </c>
      <c r="AD224" s="1147" t="str">
        <f>IF(AND('PC list'!CC224=Validation!$D$37,'PC list'!$CD224=0),"Error","")</f>
        <v/>
      </c>
      <c r="AE224" s="1147" t="str">
        <f>IF(AND('PC list'!CC224=Validation!$D$39,'PC list'!$CD224=0),"Error","")</f>
        <v/>
      </c>
      <c r="AF224" s="1147" t="str">
        <f>IF(AND('PC list'!L224&lt;&gt; Validation!$A$105,'PC list'!$CB224&lt;&gt;0),"Error","")</f>
        <v/>
      </c>
      <c r="AG224" s="1147" t="str">
        <f>IF(AND('PC list'!CC224=Validation!$D$37,'PC list'!$CD224&lt;0),"Error","")</f>
        <v/>
      </c>
      <c r="AH224" s="1147" t="str">
        <f>IF(AND('PC list'!CC224=Validation!$D$39,'PC list'!$CD224&gt;0),"Error","")</f>
        <v/>
      </c>
      <c r="AI224" s="1147" t="str">
        <f>IF(AND('PC list'!CC224=Validation!$D$38,'PC list'!$CD224&lt;&gt;0),"Error","")</f>
        <v/>
      </c>
      <c r="AJ224" s="1147" t="str">
        <f>IF(AND('PC list'!CC224=Validation!$D$40,'PC list'!$CD224&lt;&gt;0),"Error","")</f>
        <v/>
      </c>
      <c r="AK224" s="1147" t="str">
        <f>IF(AND('PC list'!CC224=Validation!$D$42,'PC list'!$CD224&lt;&gt;0),"Error","")</f>
        <v/>
      </c>
      <c r="AL224" s="1147" t="str">
        <f>IF(AND('PC list'!CC224=Validation!$D$43,'PC list'!$CD224&lt;&gt;0),"Error","")</f>
        <v/>
      </c>
      <c r="AM224" s="1147" t="str">
        <f>IF(ISTEXT('PC list'!CD224), "Error", "")</f>
        <v/>
      </c>
      <c r="AN224" s="552" t="str">
        <f>IF(AND('PC list'!J224=Validation!$A$39,'PC list'!$CC224=Validation!$D$37),"Error","")</f>
        <v/>
      </c>
      <c r="AO224" s="552" t="str">
        <f>IF(AND('PC list'!J224=Validation!$A$39,'PC list'!$CC224=Validation!$D$38),"Error","")</f>
        <v/>
      </c>
      <c r="AP224" s="553" t="str">
        <f>IF(AND('PC list'!J224=Validation!$A$38,'PC list'!$CC224=Validation!$D$39),"Error","")</f>
        <v/>
      </c>
      <c r="AQ224" s="553" t="str">
        <f>IF(AND('PC list'!J224=Validation!$A$38,'PC list'!$CC224=Validation!$D$40),"Error","")</f>
        <v/>
      </c>
      <c r="AR224" s="1147" t="str">
        <f>IF(OR(AND('PC list'!BZ224=Validation!$D$105,'PC list'!$CC224=Validation!$D$39), AND('PC list'!BZ224=Validation!$D$105,'PC list'!$CC224=Validation!$D$40)),"Error","")</f>
        <v/>
      </c>
      <c r="AS224" s="1387" t="str">
        <f>IF(AND(ISNUMBER('PC list'!$BY224), ISNUMBER('PC list'!$Q224)), IF(IF(LEN('PC list'!$BY224)=LEN(ROUNDDOWN('PC list'!$BY224, 0)), 0, LEN('PC list'!$BY224)-LEN(ROUNDDOWN('PC list'!$BY224, 0))-1) &lt; 'PC list'!$Q224, "Error", ""), "")</f>
        <v/>
      </c>
      <c r="AT224" s="1387" t="str">
        <f>IF(AND(ISNUMBER('PC list'!$BY224), ISNUMBER('PC list'!$Q224)), IF(IF(LEN('PC list'!$BY224)=LEN(ROUNDDOWN('PC list'!$BY224, 0)), 0, LEN('PC list'!$BY224)-LEN(ROUNDDOWN('PC list'!$BY224, 0))-1) &gt; 'PC list'!$Q224, "Error", ""), "")</f>
        <v>Error</v>
      </c>
      <c r="AU224" s="1150" t="b">
        <f>NOT('PC list'!M224="No")</f>
        <v>1</v>
      </c>
      <c r="AV224" s="1150" t="b">
        <f>'PC list'!AJ224="Yes"</f>
        <v>0</v>
      </c>
      <c r="AW224" s="1150" t="b">
        <f>'PC list'!L224="Yes"</f>
        <v>0</v>
      </c>
      <c r="AX224" s="1150" t="b">
        <f>'PC list'!BY224&lt;&gt;""</f>
        <v>1</v>
      </c>
      <c r="AY224" s="1150" t="b">
        <f>'PC list'!AO224&lt;&gt;""</f>
        <v>0</v>
      </c>
      <c r="AZ224" s="1150" t="b">
        <f>'PC list'!AT224&lt;&gt;""</f>
        <v>0</v>
      </c>
      <c r="BA224" s="1150" t="b">
        <f>'PC list'!AY224&lt;&gt;""</f>
        <v>0</v>
      </c>
      <c r="BB224" s="1150" t="b">
        <f>'PC list'!BD224&lt;&gt;""</f>
        <v>0</v>
      </c>
      <c r="BC224" s="1150" t="b">
        <f>AND(AY224, 'PC list'!U224&lt;'PC list'!AO224)</f>
        <v>0</v>
      </c>
      <c r="BD224" s="1150" t="b">
        <f>AND(AZ224, 'PC list'!U224&lt;'PC list'!AT224)</f>
        <v>0</v>
      </c>
      <c r="BE224" s="1150" t="b">
        <f>AND(BA224, 'PC list'!U224&gt;'PC list'!AY224)</f>
        <v>0</v>
      </c>
      <c r="BF224" s="1150" t="b">
        <f>AND(BB224, 'PC list'!U224&gt;'PC list'!BD224)</f>
        <v>0</v>
      </c>
      <c r="BG224" s="1150" t="b">
        <f>AND(AY224, AZ224, 'PC list'!AO224 &gt; 'PC list'!AT224)</f>
        <v>0</v>
      </c>
      <c r="BH224" s="1150" t="b">
        <f>AND(BB224, BA224, 'PC list'!BD224 &lt; 'PC list'!AY224)</f>
        <v>0</v>
      </c>
      <c r="BI224" s="1150" t="b">
        <f t="shared" si="85"/>
        <v>0</v>
      </c>
      <c r="BJ224" s="1150" t="b">
        <f>AND('PC list'!BY224&gt;'PC list'!AO224,AY224)</f>
        <v>0</v>
      </c>
      <c r="BK224" s="1150" t="b">
        <f>AND('PC list'!BY224&gt;'PC list'!AT224, AZ224)</f>
        <v>0</v>
      </c>
      <c r="BL224" s="1150" t="b">
        <f>AND('PC list'!BY224='PC list'!AT224, AZ224)</f>
        <v>0</v>
      </c>
      <c r="BM224" s="1150" t="b">
        <f>'PC list'!BY224&gt;'PC list'!U224</f>
        <v>1</v>
      </c>
      <c r="BN224" s="1150" t="b">
        <f>'PC list'!BY224='PC list'!U224</f>
        <v>0</v>
      </c>
      <c r="BO224" s="1150" t="b">
        <f>AND('PC list'!BY224='PC list'!AY224, BA224)</f>
        <v>0</v>
      </c>
      <c r="BP224" s="1150" t="b">
        <f>AND('PC list'!BY224&gt;'PC list'!AY224, BA224)</f>
        <v>0</v>
      </c>
      <c r="BQ224" s="1150" t="b">
        <f>AND('PC list'!BY224&gt;'PC list'!BD224, BB224)</f>
        <v>0</v>
      </c>
      <c r="BR224" s="1150" t="b">
        <f t="shared" si="86"/>
        <v>0</v>
      </c>
      <c r="BS224" s="1150" t="b">
        <f t="shared" si="87"/>
        <v>0</v>
      </c>
      <c r="BT224" s="1150" t="b">
        <f t="shared" si="88"/>
        <v>0</v>
      </c>
      <c r="BU224" s="1150" t="b">
        <f t="shared" si="89"/>
        <v>0</v>
      </c>
      <c r="BV224" s="1150" t="b">
        <f t="shared" si="90"/>
        <v>1</v>
      </c>
      <c r="BW224" s="1150" t="b">
        <f t="shared" si="91"/>
        <v>0</v>
      </c>
      <c r="BX224" s="1150" t="b">
        <f t="shared" si="92"/>
        <v>0</v>
      </c>
      <c r="BY224" s="1147">
        <f t="shared" si="93"/>
        <v>0</v>
      </c>
      <c r="BZ224" s="1151">
        <f>IF(AND(AU224, AV224, AW224, AX224, BR224), IF(BV224, ABS(ROUND('PC list'!AO224-'PC list'!AT224, 'PC list'!Q224)*'PC list'!BH224*'PC list'!BN224)*(-1), ABS(ROUND('PC list'!BY224-'PC list'!AT224, 'PC list'!Q224)*'PC list'!BH224*'PC list'!BN224)*(-1)), 0)</f>
        <v>0</v>
      </c>
      <c r="CA224" s="1151">
        <f>IF(AND(AU224, AV224, AW224, AY224, BU224), IF(BW224, ABS(ROUND('PC list'!BD224-'PC list'!AY224, 'PC list'!Q224)*'PC list'!BL224*'PC list'!BN224), ABS(ROUND('PC list'!BY224-'PC list'!AY224, 'PC list'!Q224)*'PC list'!BL224*'PC list'!BN224)), 0)</f>
        <v>0</v>
      </c>
      <c r="CB224" s="1151">
        <f t="shared" si="94"/>
        <v>0</v>
      </c>
      <c r="CC224" s="1151">
        <f>IF(AND(AU224, AV224, AW224=FALSE, AX224, BR224), IF(BV224, ABS(ROUND('PC list'!AO224-'PC list'!AT224, 'PC list'!Q224)*'PC list'!BH224*'PC list'!BN224)*(-1), ABS(ROUND('PC list'!BY224-'PC list'!AT224, 'PC list'!Q224)*'PC list'!BH224*'PC list'!BN224)*(-1)), 0)</f>
        <v>0</v>
      </c>
      <c r="CD224" s="1151">
        <f>IF(AND(AU224, AV224, AW224=FALSE, AX224, BU224), IF(BW224, ABS(ROUND('PC list'!BD224-'PC list'!AY224, 'PC list'!Q224)*'PC list'!BL224*'PC list'!BN224), ABS(ROUND('PC list'!BY224-'PC list'!AY224, 'PC list'!Q224)*'PC list'!BL224*'PC list'!BN224)), 0)</f>
        <v>0</v>
      </c>
      <c r="CE224" s="1147">
        <f xml:space="preserve"> IF('PC list'!CA224 = "-", 0, 'PC list'!CA224)</f>
        <v>0</v>
      </c>
      <c r="CF224" s="1147">
        <f>'PC list'!CB224</f>
        <v>0</v>
      </c>
      <c r="CG224" s="1147">
        <f xml:space="preserve"> IF('PC list'!CC224 = "-", 0, 'PC list'!CC224)</f>
        <v>0</v>
      </c>
      <c r="CH224" s="1151">
        <f>'PC list'!CD224</f>
        <v>0</v>
      </c>
      <c r="CI224" s="1147" t="str">
        <f t="shared" si="95"/>
        <v/>
      </c>
      <c r="CJ224" s="1147" t="str">
        <f t="shared" si="96"/>
        <v/>
      </c>
      <c r="CK224" s="1147" t="str">
        <f>IF(CJ224="Error", IF(OR(BY224=Validation!D37, CE224=Validation!D37), CA224-CF224, CF224-BZ224), "")</f>
        <v/>
      </c>
      <c r="CL224" s="1151" t="str">
        <f t="shared" si="97"/>
        <v/>
      </c>
      <c r="CM224" s="1147" t="str">
        <f t="shared" si="98"/>
        <v/>
      </c>
      <c r="CN224" s="1700" t="str">
        <f>IF(CM224="Error", IF(OR(CB224=Validation!D37, CG224=Validation!D37), CD224-CH224, CH224-CC224), "")</f>
        <v/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527">
        <f>'PC list'!BP224</f>
        <v>134.80000000000001</v>
      </c>
      <c r="CT224" s="1527">
        <f>'PC list'!BQ224</f>
        <v>129.69999999999999</v>
      </c>
      <c r="CU224" s="1527">
        <f xml:space="preserve"> 'PC list'!BY224</f>
        <v>131.29</v>
      </c>
      <c r="CW224" s="1268" t="b">
        <f>ISNUMBER('PC list'!S224)</f>
        <v>1</v>
      </c>
      <c r="CX224" s="1268" t="b">
        <f>ISNUMBER('PC list'!T224)</f>
        <v>0</v>
      </c>
      <c r="CY224" s="1268" t="b">
        <f>ISNUMBER('PC list'!U224)</f>
        <v>0</v>
      </c>
      <c r="CZ224" s="1269" t="b">
        <f>ISNUMBER('PC list'!BP224)</f>
        <v>1</v>
      </c>
      <c r="DA224" s="1269" t="b">
        <f>ISNUMBER('PC list'!BQ224)</f>
        <v>1</v>
      </c>
      <c r="DB224" s="1269" t="b">
        <f>ISNUMBER('PC list'!BY224)</f>
        <v>1</v>
      </c>
      <c r="DC224" s="1269"/>
      <c r="DD224" s="1268" t="b">
        <f t="shared" si="99"/>
        <v>1</v>
      </c>
      <c r="DE224" s="1268" t="b">
        <f t="shared" si="100"/>
        <v>0</v>
      </c>
      <c r="DF224" s="1268" t="b">
        <f t="shared" si="101"/>
        <v>0</v>
      </c>
      <c r="DG224" s="1291">
        <f t="shared" si="102"/>
        <v>1.091988130563798</v>
      </c>
      <c r="DH224" s="1292" t="str">
        <f t="shared" si="82"/>
        <v/>
      </c>
      <c r="DI224" s="1292" t="str">
        <f t="shared" si="103"/>
        <v>Down</v>
      </c>
      <c r="DJ224" s="1293"/>
      <c r="DK224" s="1294" t="str">
        <f>IF('PC list'!BS224 ="", 'PC list'!BU224, 'PC list'!BS224)</f>
        <v/>
      </c>
      <c r="DL224" s="1295">
        <f>IF('PC list'!BT224=0, 'PC list'!BV224, 'PC list'!BT224)</f>
        <v>0</v>
      </c>
      <c r="DM224" s="1296"/>
      <c r="DN224" s="1802" t="str">
        <f>IF(AND(DG224&gt;1,DH224="Warning",DI224="Down",DK224=Validation!D37),"Yes","")</f>
        <v/>
      </c>
      <c r="DO224" s="1795" t="str">
        <f>IF(AND(DH224="Warning",DI224="Static",DK224=Validation!D37),"Yes","")</f>
        <v/>
      </c>
      <c r="DP224" s="1795" t="str">
        <f>IF(AND(DG224&lt;1,DH224="Warning",DI224="Up",DK224=Validation!D37),"Yes","")</f>
        <v/>
      </c>
      <c r="DQ224" s="1795" t="str">
        <f>IF(AND(DG224&gt;1,DH224="Warning",DI224="Down",DK224=Validation!D39),"Yes","")</f>
        <v/>
      </c>
      <c r="DR224" s="1795" t="str">
        <f>IF(AND(DH224="Warning",DI224="Static",DK224=Validation!D39),"Yes","")</f>
        <v/>
      </c>
      <c r="DS224" s="1795" t="str">
        <f>IF(AND(DG224&lt;1,DH224="Warning",DI224="Up",DK224=Validation!D39),"Yes","")</f>
        <v/>
      </c>
      <c r="DT224" s="1796" t="str">
        <f t="shared" si="104"/>
        <v/>
      </c>
      <c r="DU224" s="1291" t="str">
        <f t="shared" si="105"/>
        <v/>
      </c>
      <c r="DV224" s="1292" t="str">
        <f t="shared" si="106"/>
        <v/>
      </c>
      <c r="DW224" s="1292" t="str">
        <f t="shared" si="107"/>
        <v>Static</v>
      </c>
      <c r="DX224" s="1293"/>
      <c r="DY224" s="1294">
        <f>IF(OR('PC list'!CA224 =0,'PC list'!CA224 = ""), 'PC list'!CC224, 'PC list'!CA224)</f>
        <v>0</v>
      </c>
      <c r="DZ224" s="1295">
        <f>IF('PC list'!CB224=0, 'PC list'!CD224, 'PC list'!CB224)</f>
        <v>0</v>
      </c>
      <c r="EA224" s="1296"/>
      <c r="EB224" s="1832" t="str">
        <f>IF(AND(DU224&gt;1,DV224="Warning",DW224="Down",DY224=Validation!D37),"Check","")</f>
        <v/>
      </c>
      <c r="EC224" s="1833" t="str">
        <f>IF(AND(DV224="Warning",DW224="Static",DY224=Validation!D37),"Check","")</f>
        <v/>
      </c>
      <c r="ED224" s="1833" t="str">
        <f>IF(AND(DU224&lt;1,DV224="Warning",DW224="Up",DY224=Validation!D37),"Check","")</f>
        <v/>
      </c>
      <c r="EE224" s="1833" t="str">
        <f>IF(AND(DU224&gt;1,DV224="Warning",DW224="Down",DY224=Validation!D39),"Check","")</f>
        <v/>
      </c>
      <c r="EF224" s="1833" t="str">
        <f>IF(AND(DV224="Warning",DW224="Static",DY224=Validation!D39),"Check","")</f>
        <v/>
      </c>
      <c r="EG224" s="1833" t="str">
        <f>IF(AND(DU224&lt;1,DV224="Warning",DW224="Up",DY224=Validation!D39),"Check","")</f>
        <v/>
      </c>
      <c r="EH224" s="1796" t="str">
        <f t="shared" si="108"/>
        <v/>
      </c>
      <c r="EI224" s="1701" t="str">
        <f t="shared" si="83"/>
        <v>SRN</v>
      </c>
      <c r="EJ224" s="1702" t="str">
        <f t="shared" si="84"/>
        <v>8: Per capita consumption (PCC) - five-year averag</v>
      </c>
      <c r="EK224" s="1764"/>
      <c r="EL224" s="1764"/>
    </row>
    <row r="225" spans="1:142" ht="15.75" customHeight="1">
      <c r="A225" s="341" t="str">
        <f>'PC list'!A225</f>
        <v>PR14SRNWSWW_1</v>
      </c>
      <c r="B225" s="498" t="str">
        <f>'PC list'!B225</f>
        <v>WaSC</v>
      </c>
      <c r="C225" s="498" t="str">
        <f>'PC list'!C225</f>
        <v>SRN</v>
      </c>
      <c r="D225" s="498" t="str">
        <f>'PC list'!D225</f>
        <v>Wastewater</v>
      </c>
      <c r="E225" s="498">
        <f>'PC list'!G225</f>
        <v>1</v>
      </c>
      <c r="F225" s="561" t="str">
        <f>'PC list'!H225</f>
        <v>SRN-10</v>
      </c>
      <c r="G225" s="341" t="str">
        <f>'PC list'!I225</f>
        <v>1: Wastewater asset health (sewer collapses, WwTW PE compliance, external flooding - other causes)</v>
      </c>
      <c r="H225" s="498" t="str">
        <f>'PC list'!J225</f>
        <v>Under</v>
      </c>
      <c r="I225" s="498">
        <f>'PC list'!L225</f>
        <v>0</v>
      </c>
      <c r="J225" s="498" t="str">
        <f>'PC list'!M225</f>
        <v>No</v>
      </c>
      <c r="K225" s="341" t="str">
        <f>'PC list'!N225</f>
        <v>Asset health - wastewater</v>
      </c>
      <c r="L225" s="498" t="str">
        <f>'PC list'!O225</f>
        <v>category</v>
      </c>
      <c r="M225" s="498" t="str">
        <f>IF(AND(H225=Validation!$A$37,'PC list'!$CB225&lt;&gt;0),"Error","")</f>
        <v/>
      </c>
      <c r="N225" s="1147" t="str">
        <f>IF(AND('PC list'!CA225=Validation!$D$37,'PC list'!$CB225=0),"Error","")</f>
        <v/>
      </c>
      <c r="O225" s="1147" t="str">
        <f>IF(AND('PC list'!CA225=Validation!$D$39,'PC list'!$CB225=0),"Error","")</f>
        <v/>
      </c>
      <c r="P225" s="1147" t="str">
        <f>IF(AND('PC list'!L225= Validation!$A$105,'PC list'!$CD225&lt;&gt;0),"Error","")</f>
        <v/>
      </c>
      <c r="Q225" s="1147" t="str">
        <f>IF(AND('PC list'!CA225=Validation!$D$37,'PC list'!$CB225&lt;0),"Error","")</f>
        <v/>
      </c>
      <c r="R225" s="1147" t="str">
        <f>IF(AND('PC list'!CA225=Validation!$D$39,'PC list'!$CB225&gt;0),"Error","")</f>
        <v/>
      </c>
      <c r="S225" s="1147" t="str">
        <f>IF(AND('PC list'!CA225=Validation!$D$38,'PC list'!$CB225&lt;&gt;0),"Error","")</f>
        <v/>
      </c>
      <c r="T225" s="1147" t="str">
        <f>IF(AND('PC list'!CA225=Validation!$D$40,'PC list'!$CB225&lt;&gt;0),"Error","")</f>
        <v/>
      </c>
      <c r="U225" s="1147" t="str">
        <f>IF(AND('PC list'!CA225=Validation!$D$42,'PC list'!$CB225&lt;&gt;0),"Error","")</f>
        <v/>
      </c>
      <c r="V225" s="1147" t="str">
        <f>IF(AND('PC list'!CA225=Validation!$D$43,'PC list'!$CB225&lt;&gt;0),"Error","")</f>
        <v/>
      </c>
      <c r="W225" s="1147" t="str">
        <f>IF(ISTEXT('PC list'!CB225), "Error", "")</f>
        <v/>
      </c>
      <c r="X225" s="1147" t="str">
        <f>IF(AND('PC list'!J225=Validation!$A$39,'PC list'!$CA225=Validation!$D$37),"Error","")</f>
        <v/>
      </c>
      <c r="Y225" s="1147" t="str">
        <f>IF(AND('PC list'!J225=Validation!$A$39,'PC list'!$CA225=Validation!$D$38),"Error","")</f>
        <v/>
      </c>
      <c r="Z225" s="1147" t="str">
        <f>IF(AND('PC list'!J225=Validation!$A$38,'PC list'!$CA225=Validation!$D$39),"Error","")</f>
        <v/>
      </c>
      <c r="AA225" s="1147" t="str">
        <f>IF(AND('PC list'!J225=Validation!$A$38,'PC list'!$CA225=Validation!$D$40),"Error","")</f>
        <v/>
      </c>
      <c r="AB225" s="1147" t="str">
        <f>IF(OR(AND('PC list'!BZ225=Validation!$D$105,'PC list'!$CA225=Validation!$D$39), AND('PC list'!BZ225=Validation!$D$105,'PC list'!$CA225=Validation!$D$40)),"Error","")</f>
        <v/>
      </c>
      <c r="AC225" s="1147" t="str">
        <f>IF(AND(H225=Validation!$A$37,'PC list'!$CD225&lt;&gt;0),"Error","")</f>
        <v/>
      </c>
      <c r="AD225" s="1147" t="str">
        <f>IF(AND('PC list'!CC225=Validation!$D$37,'PC list'!$CD225=0),"Error","")</f>
        <v/>
      </c>
      <c r="AE225" s="1147" t="str">
        <f>IF(AND('PC list'!CC225=Validation!$D$39,'PC list'!$CD225=0),"Error","")</f>
        <v/>
      </c>
      <c r="AF225" s="1147" t="str">
        <f>IF(AND('PC list'!L225&lt;&gt; Validation!$A$105,'PC list'!$CB225&lt;&gt;0),"Error","")</f>
        <v/>
      </c>
      <c r="AG225" s="1147" t="str">
        <f>IF(AND('PC list'!CC225=Validation!$D$37,'PC list'!$CD225&lt;0),"Error","")</f>
        <v/>
      </c>
      <c r="AH225" s="1147" t="str">
        <f>IF(AND('PC list'!CC225=Validation!$D$39,'PC list'!$CD225&gt;0),"Error","")</f>
        <v/>
      </c>
      <c r="AI225" s="1147" t="str">
        <f>IF(AND('PC list'!CC225=Validation!$D$38,'PC list'!$CD225&lt;&gt;0),"Error","")</f>
        <v/>
      </c>
      <c r="AJ225" s="1147" t="str">
        <f>IF(AND('PC list'!CC225=Validation!$D$40,'PC list'!$CD225&lt;&gt;0),"Error","")</f>
        <v/>
      </c>
      <c r="AK225" s="1147" t="str">
        <f>IF(AND('PC list'!CC225=Validation!$D$42,'PC list'!$CD225&lt;&gt;0),"Error","")</f>
        <v/>
      </c>
      <c r="AL225" s="1147" t="str">
        <f>IF(AND('PC list'!CC225=Validation!$D$43,'PC list'!$CD225&lt;&gt;0),"Error","")</f>
        <v/>
      </c>
      <c r="AM225" s="1147" t="str">
        <f>IF(ISTEXT('PC list'!CD225), "Error", "")</f>
        <v/>
      </c>
      <c r="AN225" s="552" t="str">
        <f>IF(AND('PC list'!J225=Validation!$A$39,'PC list'!$CC225=Validation!$D$37),"Error","")</f>
        <v/>
      </c>
      <c r="AO225" s="552" t="str">
        <f>IF(AND('PC list'!J225=Validation!$A$39,'PC list'!$CC225=Validation!$D$38),"Error","")</f>
        <v/>
      </c>
      <c r="AP225" s="553" t="str">
        <f>IF(AND('PC list'!J225=Validation!$A$38,'PC list'!$CC225=Validation!$D$39),"Error","")</f>
        <v/>
      </c>
      <c r="AQ225" s="553" t="str">
        <f>IF(AND('PC list'!J225=Validation!$A$38,'PC list'!$CC225=Validation!$D$40),"Error","")</f>
        <v/>
      </c>
      <c r="AR225" s="1147" t="str">
        <f>IF(OR(AND('PC list'!BZ225=Validation!$D$105,'PC list'!$CC225=Validation!$D$39), AND('PC list'!BZ225=Validation!$D$105,'PC list'!$CC225=Validation!$D$40)),"Error","")</f>
        <v/>
      </c>
      <c r="AS225" s="1387" t="str">
        <f>IF(AND(ISNUMBER('PC list'!$BY225), ISNUMBER('PC list'!$Q225)), IF(IF(LEN('PC list'!$BY225)=LEN(ROUNDDOWN('PC list'!$BY225, 0)), 0, LEN('PC list'!$BY225)-LEN(ROUNDDOWN('PC list'!$BY225, 0))-1) &lt; 'PC list'!$Q225, "Error", ""), "")</f>
        <v/>
      </c>
      <c r="AT225" s="1387" t="str">
        <f>IF(AND(ISNUMBER('PC list'!$BY225), ISNUMBER('PC list'!$Q225)), IF(IF(LEN('PC list'!$BY225)=LEN(ROUNDDOWN('PC list'!$BY225, 0)), 0, LEN('PC list'!$BY225)-LEN(ROUNDDOWN('PC list'!$BY225, 0))-1) &gt; 'PC list'!$Q225, "Error", ""), "")</f>
        <v/>
      </c>
      <c r="AU225" s="1150" t="b">
        <f>NOT('PC list'!M225="No")</f>
        <v>0</v>
      </c>
      <c r="AV225" s="1150" t="b">
        <f>'PC list'!AJ225="Yes"</f>
        <v>1</v>
      </c>
      <c r="AW225" s="1150" t="b">
        <f>'PC list'!L225="Yes"</f>
        <v>0</v>
      </c>
      <c r="AX225" s="1150" t="b">
        <f>'PC list'!BY225&lt;&gt;""</f>
        <v>1</v>
      </c>
      <c r="AY225" s="1150" t="b">
        <f>'PC list'!AO225&lt;&gt;""</f>
        <v>1</v>
      </c>
      <c r="AZ225" s="1150" t="b">
        <f>'PC list'!AT225&lt;&gt;""</f>
        <v>1</v>
      </c>
      <c r="BA225" s="1150" t="b">
        <f>'PC list'!AY225&lt;&gt;""</f>
        <v>0</v>
      </c>
      <c r="BB225" s="1150" t="b">
        <f>'PC list'!BD225&lt;&gt;""</f>
        <v>0</v>
      </c>
      <c r="BC225" s="1150" t="b">
        <f>AND(AY225, 'PC list'!U225&lt;'PC list'!AO225)</f>
        <v>0</v>
      </c>
      <c r="BD225" s="1150" t="b">
        <f>AND(AZ225, 'PC list'!U225&lt;'PC list'!AT225)</f>
        <v>0</v>
      </c>
      <c r="BE225" s="1150" t="b">
        <f>AND(BA225, 'PC list'!U225&gt;'PC list'!AY225)</f>
        <v>0</v>
      </c>
      <c r="BF225" s="1150" t="b">
        <f>AND(BB225, 'PC list'!U225&gt;'PC list'!BD225)</f>
        <v>0</v>
      </c>
      <c r="BG225" s="1150" t="b">
        <f>AND(AY225, AZ225, 'PC list'!AO225 &gt; 'PC list'!AT225)</f>
        <v>0</v>
      </c>
      <c r="BH225" s="1150" t="b">
        <f>AND(BB225, BA225, 'PC list'!BD225 &lt; 'PC list'!AY225)</f>
        <v>0</v>
      </c>
      <c r="BI225" s="1150" t="b">
        <f t="shared" si="85"/>
        <v>0</v>
      </c>
      <c r="BJ225" s="1150" t="b">
        <f>AND('PC list'!BY225&gt;'PC list'!AO225,AY225)</f>
        <v>1</v>
      </c>
      <c r="BK225" s="1150" t="b">
        <f>AND('PC list'!BY225&gt;'PC list'!AT225, AZ225)</f>
        <v>1</v>
      </c>
      <c r="BL225" s="1150" t="b">
        <f>AND('PC list'!BY225='PC list'!AT225, AZ225)</f>
        <v>0</v>
      </c>
      <c r="BM225" s="1150" t="b">
        <f>'PC list'!BY225&gt;'PC list'!U225</f>
        <v>0</v>
      </c>
      <c r="BN225" s="1150" t="b">
        <f>'PC list'!BY225='PC list'!U225</f>
        <v>1</v>
      </c>
      <c r="BO225" s="1150" t="b">
        <f>AND('PC list'!BY225='PC list'!AY225, BA225)</f>
        <v>0</v>
      </c>
      <c r="BP225" s="1150" t="b">
        <f>AND('PC list'!BY225&gt;'PC list'!AY225, BA225)</f>
        <v>0</v>
      </c>
      <c r="BQ225" s="1150" t="b">
        <f>AND('PC list'!BY225&gt;'PC list'!BD225, BB225)</f>
        <v>0</v>
      </c>
      <c r="BR225" s="1150" t="b">
        <f t="shared" si="86"/>
        <v>0</v>
      </c>
      <c r="BS225" s="1150" t="b">
        <f t="shared" si="87"/>
        <v>0</v>
      </c>
      <c r="BT225" s="1150" t="b">
        <f t="shared" si="88"/>
        <v>0</v>
      </c>
      <c r="BU225" s="1150" t="b">
        <f t="shared" si="89"/>
        <v>0</v>
      </c>
      <c r="BV225" s="1150" t="b">
        <f t="shared" si="90"/>
        <v>0</v>
      </c>
      <c r="BW225" s="1150" t="b">
        <f t="shared" si="91"/>
        <v>0</v>
      </c>
      <c r="BX225" s="1150" t="b">
        <f t="shared" si="92"/>
        <v>0</v>
      </c>
      <c r="BY225" s="1147">
        <f t="shared" si="93"/>
        <v>0</v>
      </c>
      <c r="BZ225" s="1151">
        <f>IF(AND(AU225, AV225, AW225, AX225, BR225), IF(BV225, ABS(ROUND('PC list'!AO225-'PC list'!AT225, 'PC list'!Q225)*'PC list'!BH225*'PC list'!BN225)*(-1), ABS(ROUND('PC list'!BY225-'PC list'!AT225, 'PC list'!Q225)*'PC list'!BH225*'PC list'!BN225)*(-1)), 0)</f>
        <v>0</v>
      </c>
      <c r="CA225" s="1151">
        <f>IF(AND(AU225, AV225, AW225, AY225, BU225), IF(BW225, ABS(ROUND('PC list'!BD225-'PC list'!AY225, 'PC list'!Q225)*'PC list'!BL225*'PC list'!BN225), ABS(ROUND('PC list'!BY225-'PC list'!AY225, 'PC list'!Q225)*'PC list'!BL225*'PC list'!BN225)), 0)</f>
        <v>0</v>
      </c>
      <c r="CB225" s="1151">
        <f t="shared" si="94"/>
        <v>0</v>
      </c>
      <c r="CC225" s="1151">
        <f>IF(AND(AU225, AV225, AW225=FALSE, AX225, BR225), IF(BV225, ABS(ROUND('PC list'!AO225-'PC list'!AT225, 'PC list'!Q225)*'PC list'!BH225*'PC list'!BN225)*(-1), ABS(ROUND('PC list'!BY225-'PC list'!AT225, 'PC list'!Q225)*'PC list'!BH225*'PC list'!BN225)*(-1)), 0)</f>
        <v>0</v>
      </c>
      <c r="CD225" s="1151">
        <f>IF(AND(AU225, AV225, AW225=FALSE, AX225, BU225), IF(BW225, ABS(ROUND('PC list'!BD225-'PC list'!AY225, 'PC list'!Q225)*'PC list'!BL225*'PC list'!BN225), ABS(ROUND('PC list'!BY225-'PC list'!AY225, 'PC list'!Q225)*'PC list'!BL225*'PC list'!BN225)), 0)</f>
        <v>0</v>
      </c>
      <c r="CE225" s="1147">
        <f xml:space="preserve"> IF('PC list'!CA225 = "-", 0, 'PC list'!CA225)</f>
        <v>0</v>
      </c>
      <c r="CF225" s="1147">
        <f>'PC list'!CB225</f>
        <v>0</v>
      </c>
      <c r="CG225" s="1147">
        <f xml:space="preserve"> IF('PC list'!CC225 = "-", 0, 'PC list'!CC225)</f>
        <v>0</v>
      </c>
      <c r="CH225" s="1151">
        <f>'PC list'!CD225</f>
        <v>0</v>
      </c>
      <c r="CI225" s="1147" t="str">
        <f t="shared" si="95"/>
        <v/>
      </c>
      <c r="CJ225" s="1147" t="str">
        <f t="shared" si="96"/>
        <v/>
      </c>
      <c r="CK225" s="1147" t="str">
        <f>IF(CJ225="Error", IF(OR(BY225=Validation!D37, CE225=Validation!D37), CA225-CF225, CF225-BZ225), "")</f>
        <v/>
      </c>
      <c r="CL225" s="1151" t="str">
        <f t="shared" si="97"/>
        <v/>
      </c>
      <c r="CM225" s="1147" t="str">
        <f t="shared" si="98"/>
        <v/>
      </c>
      <c r="CN225" s="1700" t="str">
        <f>IF(CM225="Error", IF(OR(CB225=Validation!D37, CG225=Validation!D37), CD225-CH225, CH225-CC225), "")</f>
        <v/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527" t="str">
        <f>'PC list'!BP225</f>
        <v>N/A</v>
      </c>
      <c r="CT225" s="1527" t="str">
        <f>'PC list'!BQ225</f>
        <v>Marginal</v>
      </c>
      <c r="CU225" s="1527" t="str">
        <f xml:space="preserve"> 'PC list'!BY225</f>
        <v>Stable</v>
      </c>
      <c r="CW225" s="1268" t="b">
        <f>ISNUMBER('PC list'!S225)</f>
        <v>0</v>
      </c>
      <c r="CX225" s="1268" t="b">
        <f>ISNUMBER('PC list'!T225)</f>
        <v>0</v>
      </c>
      <c r="CY225" s="1268" t="b">
        <f>ISNUMBER('PC list'!U225)</f>
        <v>0</v>
      </c>
      <c r="CZ225" s="1269" t="b">
        <f>ISNUMBER('PC list'!BP225)</f>
        <v>0</v>
      </c>
      <c r="DA225" s="1269" t="b">
        <f>ISNUMBER('PC list'!BQ225)</f>
        <v>0</v>
      </c>
      <c r="DB225" s="1269" t="b">
        <f>ISNUMBER('PC list'!BY225)</f>
        <v>0</v>
      </c>
      <c r="DC225" s="1269"/>
      <c r="DD225" s="1268" t="b">
        <f t="shared" si="99"/>
        <v>0</v>
      </c>
      <c r="DE225" s="1268" t="b">
        <f t="shared" si="100"/>
        <v>0</v>
      </c>
      <c r="DF225" s="1268" t="b">
        <f t="shared" si="101"/>
        <v>0</v>
      </c>
      <c r="DG225" s="1291" t="str">
        <f t="shared" si="102"/>
        <v/>
      </c>
      <c r="DH225" s="1292" t="str">
        <f t="shared" si="82"/>
        <v/>
      </c>
      <c r="DI225" s="1292" t="str">
        <f t="shared" si="103"/>
        <v>Up</v>
      </c>
      <c r="DJ225" s="1293"/>
      <c r="DK225" s="1294" t="str">
        <f>IF('PC list'!BS225 ="", 'PC list'!BU225, 'PC list'!BS225)</f>
        <v>Underperformance payment</v>
      </c>
      <c r="DL225" s="1295">
        <f>IF('PC list'!BT225=0, 'PC list'!BV225, 'PC list'!BT225)</f>
        <v>-14.95</v>
      </c>
      <c r="DM225" s="1296"/>
      <c r="DN225" s="1802" t="str">
        <f>IF(AND(DG225&gt;1,DH225="Warning",DI225="Down",DK225=Validation!D37),"Yes","")</f>
        <v/>
      </c>
      <c r="DO225" s="1795" t="str">
        <f>IF(AND(DH225="Warning",DI225="Static",DK225=Validation!D37),"Yes","")</f>
        <v/>
      </c>
      <c r="DP225" s="1795" t="str">
        <f>IF(AND(DG225&lt;1,DH225="Warning",DI225="Up",DK225=Validation!D37),"Yes","")</f>
        <v/>
      </c>
      <c r="DQ225" s="1795" t="str">
        <f>IF(AND(DG225&gt;1,DH225="Warning",DI225="Down",DK225=Validation!D39),"Yes","")</f>
        <v/>
      </c>
      <c r="DR225" s="1795" t="str">
        <f>IF(AND(DH225="Warning",DI225="Static",DK225=Validation!D39),"Yes","")</f>
        <v/>
      </c>
      <c r="DS225" s="1795" t="str">
        <f>IF(AND(DG225&lt;1,DH225="Warning",DI225="Up",DK225=Validation!D39),"Yes","")</f>
        <v/>
      </c>
      <c r="DT225" s="1796" t="str">
        <f t="shared" si="104"/>
        <v/>
      </c>
      <c r="DU225" s="1291" t="str">
        <f t="shared" si="105"/>
        <v/>
      </c>
      <c r="DV225" s="1292" t="str">
        <f t="shared" si="106"/>
        <v/>
      </c>
      <c r="DW225" s="1292" t="str">
        <f t="shared" si="107"/>
        <v>Static</v>
      </c>
      <c r="DX225" s="1293"/>
      <c r="DY225" s="1294">
        <f>IF(OR('PC list'!CA225 =0,'PC list'!CA225 = ""), 'PC list'!CC225, 'PC list'!CA225)</f>
        <v>0</v>
      </c>
      <c r="DZ225" s="1295">
        <f>IF('PC list'!CB225=0, 'PC list'!CD225, 'PC list'!CB225)</f>
        <v>0</v>
      </c>
      <c r="EA225" s="1296"/>
      <c r="EB225" s="1832" t="str">
        <f>IF(AND(DU225&gt;1,DV225="Warning",DW225="Down",DY225=Validation!D37),"Check","")</f>
        <v/>
      </c>
      <c r="EC225" s="1833" t="str">
        <f>IF(AND(DV225="Warning",DW225="Static",DY225=Validation!D37),"Check","")</f>
        <v/>
      </c>
      <c r="ED225" s="1833" t="str">
        <f>IF(AND(DU225&lt;1,DV225="Warning",DW225="Up",DY225=Validation!D37),"Check","")</f>
        <v/>
      </c>
      <c r="EE225" s="1833" t="str">
        <f>IF(AND(DU225&gt;1,DV225="Warning",DW225="Down",DY225=Validation!D39),"Check","")</f>
        <v/>
      </c>
      <c r="EF225" s="1833" t="str">
        <f>IF(AND(DV225="Warning",DW225="Static",DY225=Validation!D39),"Check","")</f>
        <v/>
      </c>
      <c r="EG225" s="1833" t="str">
        <f>IF(AND(DU225&lt;1,DV225="Warning",DW225="Up",DY225=Validation!D39),"Check","")</f>
        <v/>
      </c>
      <c r="EH225" s="1796" t="str">
        <f t="shared" si="108"/>
        <v/>
      </c>
      <c r="EI225" s="1701" t="str">
        <f t="shared" si="83"/>
        <v>SRN</v>
      </c>
      <c r="EJ225" s="1702" t="str">
        <f t="shared" si="84"/>
        <v xml:space="preserve">1: Wastewater asset health (sewer collapses, WwTW </v>
      </c>
      <c r="EK225" s="1764"/>
      <c r="EL225" s="1764"/>
    </row>
    <row r="226" spans="1:142" ht="15.75" customHeight="1">
      <c r="A226" s="341" t="str">
        <f>'PC list'!A226</f>
        <v>PR14SRNWSWW_1a</v>
      </c>
      <c r="B226" s="498" t="str">
        <f>'PC list'!B226</f>
        <v>WaSC</v>
      </c>
      <c r="C226" s="498" t="str">
        <f>'PC list'!C226</f>
        <v>SRN</v>
      </c>
      <c r="D226" s="498" t="str">
        <f>'PC list'!D226</f>
        <v>Wastewater</v>
      </c>
      <c r="E226" s="498" t="str">
        <f>'PC list'!G226</f>
        <v>1a</v>
      </c>
      <c r="F226" s="561" t="str">
        <f>'PC list'!H226</f>
        <v>SRN-11</v>
      </c>
      <c r="G226" s="341" t="str">
        <f>'PC list'!I226</f>
        <v>1a: Category 3 pollution incidents (including transferred assets and excluding private pumping stations)</v>
      </c>
      <c r="H226" s="498" t="str">
        <f>'PC list'!J226</f>
        <v>Under</v>
      </c>
      <c r="I226" s="498">
        <f>'PC list'!L226</f>
        <v>0</v>
      </c>
      <c r="J226" s="498">
        <f>'PC list'!M226</f>
        <v>0</v>
      </c>
      <c r="K226" s="341" t="str">
        <f>'PC list'!N226</f>
        <v>Pollution incidents</v>
      </c>
      <c r="L226" s="498" t="str">
        <f>'PC list'!O226</f>
        <v>nr</v>
      </c>
      <c r="M226" s="498" t="str">
        <f>IF(AND(H226=Validation!$A$37,'PC list'!$CB226&lt;&gt;0),"Error","")</f>
        <v/>
      </c>
      <c r="N226" s="1147" t="str">
        <f>IF(AND('PC list'!CA226=Validation!$D$37,'PC list'!$CB226=0),"Error","")</f>
        <v/>
      </c>
      <c r="O226" s="1147" t="str">
        <f>IF(AND('PC list'!CA226=Validation!$D$39,'PC list'!$CB226=0),"Error","")</f>
        <v/>
      </c>
      <c r="P226" s="1147" t="str">
        <f>IF(AND('PC list'!L226= Validation!$A$105,'PC list'!$CD226&lt;&gt;0),"Error","")</f>
        <v/>
      </c>
      <c r="Q226" s="1147" t="str">
        <f>IF(AND('PC list'!CA226=Validation!$D$37,'PC list'!$CB226&lt;0),"Error","")</f>
        <v/>
      </c>
      <c r="R226" s="1147" t="str">
        <f>IF(AND('PC list'!CA226=Validation!$D$39,'PC list'!$CB226&gt;0),"Error","")</f>
        <v/>
      </c>
      <c r="S226" s="1147" t="str">
        <f>IF(AND('PC list'!CA226=Validation!$D$38,'PC list'!$CB226&lt;&gt;0),"Error","")</f>
        <v/>
      </c>
      <c r="T226" s="1147" t="str">
        <f>IF(AND('PC list'!CA226=Validation!$D$40,'PC list'!$CB226&lt;&gt;0),"Error","")</f>
        <v/>
      </c>
      <c r="U226" s="1147" t="str">
        <f>IF(AND('PC list'!CA226=Validation!$D$42,'PC list'!$CB226&lt;&gt;0),"Error","")</f>
        <v/>
      </c>
      <c r="V226" s="1147" t="str">
        <f>IF(AND('PC list'!CA226=Validation!$D$43,'PC list'!$CB226&lt;&gt;0),"Error","")</f>
        <v/>
      </c>
      <c r="W226" s="1147" t="str">
        <f>IF(ISTEXT('PC list'!CB226), "Error", "")</f>
        <v/>
      </c>
      <c r="X226" s="1147" t="str">
        <f>IF(AND('PC list'!J226=Validation!$A$39,'PC list'!$CA226=Validation!$D$37),"Error","")</f>
        <v/>
      </c>
      <c r="Y226" s="1147" t="str">
        <f>IF(AND('PC list'!J226=Validation!$A$39,'PC list'!$CA226=Validation!$D$38),"Error","")</f>
        <v/>
      </c>
      <c r="Z226" s="1147" t="str">
        <f>IF(AND('PC list'!J226=Validation!$A$38,'PC list'!$CA226=Validation!$D$39),"Error","")</f>
        <v/>
      </c>
      <c r="AA226" s="1147" t="str">
        <f>IF(AND('PC list'!J226=Validation!$A$38,'PC list'!$CA226=Validation!$D$40),"Error","")</f>
        <v/>
      </c>
      <c r="AB226" s="1147" t="str">
        <f>IF(OR(AND('PC list'!BZ226=Validation!$D$105,'PC list'!$CA226=Validation!$D$39), AND('PC list'!BZ226=Validation!$D$105,'PC list'!$CA226=Validation!$D$40)),"Error","")</f>
        <v/>
      </c>
      <c r="AC226" s="1147" t="str">
        <f>IF(AND(H226=Validation!$A$37,'PC list'!$CD226&lt;&gt;0),"Error","")</f>
        <v/>
      </c>
      <c r="AD226" s="1147" t="str">
        <f>IF(AND('PC list'!CC226=Validation!$D$37,'PC list'!$CD226=0),"Error","")</f>
        <v/>
      </c>
      <c r="AE226" s="1147" t="str">
        <f>IF(AND('PC list'!CC226=Validation!$D$39,'PC list'!$CD226=0),"Error","")</f>
        <v/>
      </c>
      <c r="AF226" s="1147" t="str">
        <f>IF(AND('PC list'!L226&lt;&gt; Validation!$A$105,'PC list'!$CB226&lt;&gt;0),"Error","")</f>
        <v/>
      </c>
      <c r="AG226" s="1147" t="str">
        <f>IF(AND('PC list'!CC226=Validation!$D$37,'PC list'!$CD226&lt;0),"Error","")</f>
        <v/>
      </c>
      <c r="AH226" s="1147" t="str">
        <f>IF(AND('PC list'!CC226=Validation!$D$39,'PC list'!$CD226&gt;0),"Error","")</f>
        <v/>
      </c>
      <c r="AI226" s="1147" t="str">
        <f>IF(AND('PC list'!CC226=Validation!$D$38,'PC list'!$CD226&lt;&gt;0),"Error","")</f>
        <v/>
      </c>
      <c r="AJ226" s="1147" t="str">
        <f>IF(AND('PC list'!CC226=Validation!$D$40,'PC list'!$CD226&lt;&gt;0),"Error","")</f>
        <v/>
      </c>
      <c r="AK226" s="1147" t="str">
        <f>IF(AND('PC list'!CC226=Validation!$D$42,'PC list'!$CD226&lt;&gt;0),"Error","")</f>
        <v/>
      </c>
      <c r="AL226" s="1147" t="str">
        <f>IF(AND('PC list'!CC226=Validation!$D$43,'PC list'!$CD226&lt;&gt;0),"Error","")</f>
        <v/>
      </c>
      <c r="AM226" s="1147" t="str">
        <f>IF(ISTEXT('PC list'!CD226), "Error", "")</f>
        <v/>
      </c>
      <c r="AN226" s="552" t="str">
        <f>IF(AND('PC list'!J226=Validation!$A$39,'PC list'!$CC226=Validation!$D$37),"Error","")</f>
        <v/>
      </c>
      <c r="AO226" s="552" t="str">
        <f>IF(AND('PC list'!J226=Validation!$A$39,'PC list'!$CC226=Validation!$D$38),"Error","")</f>
        <v/>
      </c>
      <c r="AP226" s="553" t="str">
        <f>IF(AND('PC list'!J226=Validation!$A$38,'PC list'!$CC226=Validation!$D$39),"Error","")</f>
        <v/>
      </c>
      <c r="AQ226" s="553" t="str">
        <f>IF(AND('PC list'!J226=Validation!$A$38,'PC list'!$CC226=Validation!$D$40),"Error","")</f>
        <v/>
      </c>
      <c r="AR226" s="1147" t="str">
        <f>IF(OR(AND('PC list'!BZ226=Validation!$D$105,'PC list'!$CC226=Validation!$D$39), AND('PC list'!BZ226=Validation!$D$105,'PC list'!$CC226=Validation!$D$40)),"Error","")</f>
        <v/>
      </c>
      <c r="AS226" s="1387" t="str">
        <f>IF(AND(ISNUMBER('PC list'!$BY226), ISNUMBER('PC list'!$Q226)), IF(IF(LEN('PC list'!$BY226)=LEN(ROUNDDOWN('PC list'!$BY226, 0)), 0, LEN('PC list'!$BY226)-LEN(ROUNDDOWN('PC list'!$BY226, 0))-1) &lt; 'PC list'!$Q226, "Error", ""), "")</f>
        <v/>
      </c>
      <c r="AT226" s="1387" t="str">
        <f>IF(AND(ISNUMBER('PC list'!$BY226), ISNUMBER('PC list'!$Q226)), IF(IF(LEN('PC list'!$BY226)=LEN(ROUNDDOWN('PC list'!$BY226, 0)), 0, LEN('PC list'!$BY226)-LEN(ROUNDDOWN('PC list'!$BY226, 0))-1) &gt; 'PC list'!$Q226, "Error", ""), "")</f>
        <v/>
      </c>
      <c r="AU226" s="1150" t="b">
        <f>NOT('PC list'!M226="No")</f>
        <v>1</v>
      </c>
      <c r="AV226" s="1150" t="b">
        <f>'PC list'!AJ226="Yes"</f>
        <v>1</v>
      </c>
      <c r="AW226" s="1150" t="b">
        <f>'PC list'!L226="Yes"</f>
        <v>0</v>
      </c>
      <c r="AX226" s="1150" t="b">
        <f>'PC list'!BY226&lt;&gt;""</f>
        <v>1</v>
      </c>
      <c r="AY226" s="1150" t="b">
        <f>'PC list'!AO226&lt;&gt;""</f>
        <v>1</v>
      </c>
      <c r="AZ226" s="1150" t="b">
        <f>'PC list'!AT226&lt;&gt;""</f>
        <v>1</v>
      </c>
      <c r="BA226" s="1150" t="b">
        <f>'PC list'!AY226&lt;&gt;""</f>
        <v>0</v>
      </c>
      <c r="BB226" s="1150" t="b">
        <f>'PC list'!BD226&lt;&gt;""</f>
        <v>0</v>
      </c>
      <c r="BC226" s="1150" t="b">
        <f>AND(AY226, 'PC list'!U226&lt;'PC list'!AO226)</f>
        <v>1</v>
      </c>
      <c r="BD226" s="1150" t="b">
        <f>AND(AZ226, 'PC list'!U226&lt;'PC list'!AT226)</f>
        <v>1</v>
      </c>
      <c r="BE226" s="1150" t="b">
        <f>AND(BA226, 'PC list'!U226&gt;'PC list'!AY226)</f>
        <v>0</v>
      </c>
      <c r="BF226" s="1150" t="b">
        <f>AND(BB226, 'PC list'!U226&gt;'PC list'!BD226)</f>
        <v>0</v>
      </c>
      <c r="BG226" s="1150" t="b">
        <f>AND(AY226, AZ226, 'PC list'!AO226 &gt; 'PC list'!AT226)</f>
        <v>1</v>
      </c>
      <c r="BH226" s="1150" t="b">
        <f>AND(BB226, BA226, 'PC list'!BD226 &lt; 'PC list'!AY226)</f>
        <v>0</v>
      </c>
      <c r="BI226" s="1150" t="b">
        <f t="shared" si="85"/>
        <v>1</v>
      </c>
      <c r="BJ226" s="1150" t="b">
        <f>AND('PC list'!BY226&gt;'PC list'!AO226,AY226)</f>
        <v>0</v>
      </c>
      <c r="BK226" s="1150" t="b">
        <f>AND('PC list'!BY226&gt;'PC list'!AT226, AZ226)</f>
        <v>0</v>
      </c>
      <c r="BL226" s="1150" t="b">
        <f>AND('PC list'!BY226='PC list'!AT226, AZ226)</f>
        <v>0</v>
      </c>
      <c r="BM226" s="1150" t="b">
        <f>'PC list'!BY226&gt;'PC list'!U226</f>
        <v>0</v>
      </c>
      <c r="BN226" s="1150" t="b">
        <f>'PC list'!BY226='PC list'!U226</f>
        <v>0</v>
      </c>
      <c r="BO226" s="1150" t="b">
        <f>AND('PC list'!BY226='PC list'!AY226, BA226)</f>
        <v>0</v>
      </c>
      <c r="BP226" s="1150" t="b">
        <f>AND('PC list'!BY226&gt;'PC list'!AY226, BA226)</f>
        <v>0</v>
      </c>
      <c r="BQ226" s="1150" t="b">
        <f>AND('PC list'!BY226&gt;'PC list'!BD226, BB226)</f>
        <v>0</v>
      </c>
      <c r="BR226" s="1150" t="b">
        <f t="shared" si="86"/>
        <v>0</v>
      </c>
      <c r="BS226" s="1150" t="b">
        <f t="shared" si="87"/>
        <v>0</v>
      </c>
      <c r="BT226" s="1150" t="b">
        <f t="shared" si="88"/>
        <v>0</v>
      </c>
      <c r="BU226" s="1150" t="b">
        <f t="shared" si="89"/>
        <v>0</v>
      </c>
      <c r="BV226" s="1150" t="b">
        <f t="shared" si="90"/>
        <v>0</v>
      </c>
      <c r="BW226" s="1150" t="b">
        <f t="shared" si="91"/>
        <v>1</v>
      </c>
      <c r="BX226" s="1150" t="b">
        <f t="shared" si="92"/>
        <v>0</v>
      </c>
      <c r="BY226" s="1147">
        <f t="shared" si="93"/>
        <v>0</v>
      </c>
      <c r="BZ226" s="1151">
        <f>IF(AND(AU226, AV226, AW226, AX226, BR226), IF(BV226, ABS(ROUND('PC list'!AO226-'PC list'!AT226, 'PC list'!Q226)*'PC list'!BH226*'PC list'!BN226)*(-1), ABS(ROUND('PC list'!BY226-'PC list'!AT226, 'PC list'!Q226)*'PC list'!BH226*'PC list'!BN226)*(-1)), 0)</f>
        <v>0</v>
      </c>
      <c r="CA226" s="1151">
        <f>IF(AND(AU226, AV226, AW226, AY226, BU226), IF(BW226, ABS(ROUND('PC list'!BD226-'PC list'!AY226, 'PC list'!Q226)*'PC list'!BL226*'PC list'!BN226), ABS(ROUND('PC list'!BY226-'PC list'!AY226, 'PC list'!Q226)*'PC list'!BL226*'PC list'!BN226)), 0)</f>
        <v>0</v>
      </c>
      <c r="CB226" s="1151">
        <f t="shared" si="94"/>
        <v>0</v>
      </c>
      <c r="CC226" s="1151">
        <f>IF(AND(AU226, AV226, AW226=FALSE, AX226, BR226), IF(BV226, ABS(ROUND('PC list'!AO226-'PC list'!AT226, 'PC list'!Q226)*'PC list'!BH226*'PC list'!BN226)*(-1), ABS(ROUND('PC list'!BY226-'PC list'!AT226, 'PC list'!Q226)*'PC list'!BH226*'PC list'!BN226)*(-1)), 0)</f>
        <v>0</v>
      </c>
      <c r="CD226" s="1151">
        <f>IF(AND(AU226, AV226, AW226=FALSE, AX226, BU226), IF(BW226, ABS(ROUND('PC list'!BD226-'PC list'!AY226, 'PC list'!Q226)*'PC list'!BL226*'PC list'!BN226), ABS(ROUND('PC list'!BY226-'PC list'!AY226, 'PC list'!Q226)*'PC list'!BL226*'PC list'!BN226)), 0)</f>
        <v>0</v>
      </c>
      <c r="CE226" s="1147">
        <f xml:space="preserve"> IF('PC list'!CA226 = "-", 0, 'PC list'!CA226)</f>
        <v>0</v>
      </c>
      <c r="CF226" s="1147">
        <f>'PC list'!CB226</f>
        <v>0</v>
      </c>
      <c r="CG226" s="1147">
        <f xml:space="preserve"> IF('PC list'!CC226 = "-", 0, 'PC list'!CC226)</f>
        <v>0</v>
      </c>
      <c r="CH226" s="1151">
        <f>'PC list'!CD226</f>
        <v>0</v>
      </c>
      <c r="CI226" s="1147" t="str">
        <f t="shared" si="95"/>
        <v/>
      </c>
      <c r="CJ226" s="1147" t="str">
        <f t="shared" si="96"/>
        <v/>
      </c>
      <c r="CK226" s="1147" t="str">
        <f>IF(CJ226="Error", IF(OR(BY226=Validation!D37, CE226=Validation!D37), CA226-CF226, CF226-BZ226), "")</f>
        <v/>
      </c>
      <c r="CL226" s="1151" t="str">
        <f t="shared" si="97"/>
        <v/>
      </c>
      <c r="CM226" s="1147" t="str">
        <f t="shared" si="98"/>
        <v/>
      </c>
      <c r="CN226" s="1700" t="str">
        <f>IF(CM226="Error", IF(OR(CB226=Validation!D37, CG226=Validation!D37), CD226-CH226, CH226-CC226), "")</f>
        <v/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527">
        <f>'PC list'!BP226</f>
        <v>283</v>
      </c>
      <c r="CT226" s="1527">
        <f>'PC list'!BQ226</f>
        <v>160</v>
      </c>
      <c r="CU226" s="1527">
        <f xml:space="preserve"> 'PC list'!BY226</f>
        <v>143</v>
      </c>
      <c r="CW226" s="1268" t="b">
        <f>ISNUMBER('PC list'!S226)</f>
        <v>1</v>
      </c>
      <c r="CX226" s="1268" t="b">
        <f>ISNUMBER('PC list'!T226)</f>
        <v>1</v>
      </c>
      <c r="CY226" s="1268" t="b">
        <f>ISNUMBER('PC list'!U226)</f>
        <v>1</v>
      </c>
      <c r="CZ226" s="1269" t="b">
        <f>ISNUMBER('PC list'!BP226)</f>
        <v>1</v>
      </c>
      <c r="DA226" s="1269" t="b">
        <f>ISNUMBER('PC list'!BQ226)</f>
        <v>1</v>
      </c>
      <c r="DB226" s="1269" t="b">
        <f>ISNUMBER('PC list'!BY226)</f>
        <v>1</v>
      </c>
      <c r="DC226" s="1269"/>
      <c r="DD226" s="1268" t="b">
        <f t="shared" si="99"/>
        <v>1</v>
      </c>
      <c r="DE226" s="1268" t="b">
        <f t="shared" si="100"/>
        <v>1</v>
      </c>
      <c r="DF226" s="1268" t="b">
        <f t="shared" si="101"/>
        <v>1</v>
      </c>
      <c r="DG226" s="1291">
        <f t="shared" si="102"/>
        <v>1.2296819787985867</v>
      </c>
      <c r="DH226" s="1292" t="str">
        <f t="shared" si="82"/>
        <v>Warning</v>
      </c>
      <c r="DI226" s="1292" t="str">
        <f t="shared" si="103"/>
        <v>Down</v>
      </c>
      <c r="DJ226" s="1293"/>
      <c r="DK226" s="1294" t="str">
        <f>IF('PC list'!BS226 ="", 'PC list'!BU226, 'PC list'!BS226)</f>
        <v/>
      </c>
      <c r="DL226" s="1295">
        <f>IF('PC list'!BT226=0, 'PC list'!BV226, 'PC list'!BT226)</f>
        <v>0</v>
      </c>
      <c r="DM226" s="1296"/>
      <c r="DN226" s="1802" t="str">
        <f>IF(AND(DG226&gt;1,DH226="Warning",DI226="Down",DK226=Validation!D37),"Yes","")</f>
        <v/>
      </c>
      <c r="DO226" s="1795" t="str">
        <f>IF(AND(DH226="Warning",DI226="Static",DK226=Validation!D37),"Yes","")</f>
        <v/>
      </c>
      <c r="DP226" s="1795" t="str">
        <f>IF(AND(DG226&lt;1,DH226="Warning",DI226="Up",DK226=Validation!D37),"Yes","")</f>
        <v/>
      </c>
      <c r="DQ226" s="1795" t="str">
        <f>IF(AND(DG226&gt;1,DH226="Warning",DI226="Down",DK226=Validation!D39),"Yes","")</f>
        <v/>
      </c>
      <c r="DR226" s="1795" t="str">
        <f>IF(AND(DH226="Warning",DI226="Static",DK226=Validation!D39),"Yes","")</f>
        <v/>
      </c>
      <c r="DS226" s="1795" t="str">
        <f>IF(AND(DG226&lt;1,DH226="Warning",DI226="Up",DK226=Validation!D39),"Yes","")</f>
        <v/>
      </c>
      <c r="DT226" s="1796" t="str">
        <f t="shared" si="104"/>
        <v/>
      </c>
      <c r="DU226" s="1291">
        <f t="shared" si="105"/>
        <v>1.78125</v>
      </c>
      <c r="DV226" s="1292" t="str">
        <f t="shared" si="106"/>
        <v>Warning</v>
      </c>
      <c r="DW226" s="1292" t="str">
        <f t="shared" si="107"/>
        <v>Down</v>
      </c>
      <c r="DX226" s="1293"/>
      <c r="DY226" s="1294">
        <f>IF(OR('PC list'!CA226 =0,'PC list'!CA226 = ""), 'PC list'!CC226, 'PC list'!CA226)</f>
        <v>0</v>
      </c>
      <c r="DZ226" s="1295">
        <f>IF('PC list'!CB226=0, 'PC list'!CD226, 'PC list'!CB226)</f>
        <v>0</v>
      </c>
      <c r="EA226" s="1296"/>
      <c r="EB226" s="1832" t="str">
        <f>IF(AND(DU226&gt;1,DV226="Warning",DW226="Down",DY226=Validation!D37),"Check","")</f>
        <v/>
      </c>
      <c r="EC226" s="1833" t="str">
        <f>IF(AND(DV226="Warning",DW226="Static",DY226=Validation!D37),"Check","")</f>
        <v/>
      </c>
      <c r="ED226" s="1833" t="str">
        <f>IF(AND(DU226&lt;1,DV226="Warning",DW226="Up",DY226=Validation!D37),"Check","")</f>
        <v/>
      </c>
      <c r="EE226" s="1833" t="str">
        <f>IF(AND(DU226&gt;1,DV226="Warning",DW226="Down",DY226=Validation!D39),"Check","")</f>
        <v/>
      </c>
      <c r="EF226" s="1833" t="str">
        <f>IF(AND(DV226="Warning",DW226="Static",DY226=Validation!D39),"Check","")</f>
        <v/>
      </c>
      <c r="EG226" s="1833" t="str">
        <f>IF(AND(DU226&lt;1,DV226="Warning",DW226="Up",DY226=Validation!D39),"Check","")</f>
        <v/>
      </c>
      <c r="EH226" s="1796" t="str">
        <f t="shared" si="108"/>
        <v/>
      </c>
      <c r="EI226" s="1701" t="str">
        <f t="shared" si="83"/>
        <v>SRN</v>
      </c>
      <c r="EJ226" s="1702" t="str">
        <f t="shared" si="84"/>
        <v>1a: Category 3 pollution incidents (including tran</v>
      </c>
      <c r="EK226" s="1764"/>
      <c r="EL226" s="1764"/>
    </row>
    <row r="227" spans="1:142" ht="15.75" customHeight="1">
      <c r="A227" s="341" t="str">
        <f>'PC list'!A227</f>
        <v>PR14SRNWSWW_2</v>
      </c>
      <c r="B227" s="498" t="str">
        <f>'PC list'!B227</f>
        <v>WaSC</v>
      </c>
      <c r="C227" s="498" t="str">
        <f>'PC list'!C227</f>
        <v>SRN</v>
      </c>
      <c r="D227" s="498" t="str">
        <f>'PC list'!D227</f>
        <v>Wastewater</v>
      </c>
      <c r="E227" s="498">
        <f>'PC list'!G227</f>
        <v>2</v>
      </c>
      <c r="F227" s="561" t="str">
        <f>'PC list'!H227</f>
        <v>SRN-12</v>
      </c>
      <c r="G227" s="341" t="str">
        <f>'PC list'!I227</f>
        <v>2: Internal flooding incidents</v>
      </c>
      <c r="H227" s="498" t="str">
        <f>'PC list'!J227</f>
        <v>Out &amp; under</v>
      </c>
      <c r="I227" s="498">
        <f>'PC list'!L227</f>
        <v>0</v>
      </c>
      <c r="J227" s="498" t="str">
        <f>'PC list'!M227</f>
        <v>No</v>
      </c>
      <c r="K227" s="341" t="str">
        <f>'PC list'!N227</f>
        <v>Sewer flooding/collapses etc</v>
      </c>
      <c r="L227" s="498" t="str">
        <f>'PC list'!O227</f>
        <v>nr</v>
      </c>
      <c r="M227" s="498" t="str">
        <f>IF(AND(H227=Validation!$A$37,'PC list'!$CB227&lt;&gt;0),"Error","")</f>
        <v/>
      </c>
      <c r="N227" s="1147" t="str">
        <f>IF(AND('PC list'!CA227=Validation!$D$37,'PC list'!$CB227=0),"Error","")</f>
        <v/>
      </c>
      <c r="O227" s="1147" t="str">
        <f>IF(AND('PC list'!CA227=Validation!$D$39,'PC list'!$CB227=0),"Error","")</f>
        <v/>
      </c>
      <c r="P227" s="1147" t="str">
        <f>IF(AND('PC list'!L227= Validation!$A$105,'PC list'!$CD227&lt;&gt;0),"Error","")</f>
        <v/>
      </c>
      <c r="Q227" s="1147" t="str">
        <f>IF(AND('PC list'!CA227=Validation!$D$37,'PC list'!$CB227&lt;0),"Error","")</f>
        <v/>
      </c>
      <c r="R227" s="1147" t="str">
        <f>IF(AND('PC list'!CA227=Validation!$D$39,'PC list'!$CB227&gt;0),"Error","")</f>
        <v/>
      </c>
      <c r="S227" s="1147" t="str">
        <f>IF(AND('PC list'!CA227=Validation!$D$38,'PC list'!$CB227&lt;&gt;0),"Error","")</f>
        <v/>
      </c>
      <c r="T227" s="1147" t="str">
        <f>IF(AND('PC list'!CA227=Validation!$D$40,'PC list'!$CB227&lt;&gt;0),"Error","")</f>
        <v/>
      </c>
      <c r="U227" s="1147" t="str">
        <f>IF(AND('PC list'!CA227=Validation!$D$42,'PC list'!$CB227&lt;&gt;0),"Error","")</f>
        <v/>
      </c>
      <c r="V227" s="1147" t="str">
        <f>IF(AND('PC list'!CA227=Validation!$D$43,'PC list'!$CB227&lt;&gt;0),"Error","")</f>
        <v/>
      </c>
      <c r="W227" s="1147" t="str">
        <f>IF(ISTEXT('PC list'!CB227), "Error", "")</f>
        <v/>
      </c>
      <c r="X227" s="1147" t="str">
        <f>IF(AND('PC list'!J227=Validation!$A$39,'PC list'!$CA227=Validation!$D$37),"Error","")</f>
        <v/>
      </c>
      <c r="Y227" s="1147" t="str">
        <f>IF(AND('PC list'!J227=Validation!$A$39,'PC list'!$CA227=Validation!$D$38),"Error","")</f>
        <v/>
      </c>
      <c r="Z227" s="1147" t="str">
        <f>IF(AND('PC list'!J227=Validation!$A$38,'PC list'!$CA227=Validation!$D$39),"Error","")</f>
        <v/>
      </c>
      <c r="AA227" s="1147" t="str">
        <f>IF(AND('PC list'!J227=Validation!$A$38,'PC list'!$CA227=Validation!$D$40),"Error","")</f>
        <v/>
      </c>
      <c r="AB227" s="1147" t="str">
        <f>IF(OR(AND('PC list'!BZ227=Validation!$D$105,'PC list'!$CA227=Validation!$D$39), AND('PC list'!BZ227=Validation!$D$105,'PC list'!$CA227=Validation!$D$40)),"Error","")</f>
        <v/>
      </c>
      <c r="AC227" s="1147" t="str">
        <f>IF(AND(H227=Validation!$A$37,'PC list'!$CD227&lt;&gt;0),"Error","")</f>
        <v/>
      </c>
      <c r="AD227" s="1147" t="str">
        <f>IF(AND('PC list'!CC227=Validation!$D$37,'PC list'!$CD227=0),"Error","")</f>
        <v/>
      </c>
      <c r="AE227" s="1147" t="str">
        <f>IF(AND('PC list'!CC227=Validation!$D$39,'PC list'!$CD227=0),"Error","")</f>
        <v/>
      </c>
      <c r="AF227" s="1147" t="str">
        <f>IF(AND('PC list'!L227&lt;&gt; Validation!$A$105,'PC list'!$CB227&lt;&gt;0),"Error","")</f>
        <v/>
      </c>
      <c r="AG227" s="1147" t="str">
        <f>IF(AND('PC list'!CC227=Validation!$D$37,'PC list'!$CD227&lt;0),"Error","")</f>
        <v/>
      </c>
      <c r="AH227" s="1147" t="str">
        <f>IF(AND('PC list'!CC227=Validation!$D$39,'PC list'!$CD227&gt;0),"Error","")</f>
        <v/>
      </c>
      <c r="AI227" s="1147" t="str">
        <f>IF(AND('PC list'!CC227=Validation!$D$38,'PC list'!$CD227&lt;&gt;0),"Error","")</f>
        <v/>
      </c>
      <c r="AJ227" s="1147" t="str">
        <f>IF(AND('PC list'!CC227=Validation!$D$40,'PC list'!$CD227&lt;&gt;0),"Error","")</f>
        <v/>
      </c>
      <c r="AK227" s="1147" t="str">
        <f>IF(AND('PC list'!CC227=Validation!$D$42,'PC list'!$CD227&lt;&gt;0),"Error","")</f>
        <v/>
      </c>
      <c r="AL227" s="1147" t="str">
        <f>IF(AND('PC list'!CC227=Validation!$D$43,'PC list'!$CD227&lt;&gt;0),"Error","")</f>
        <v/>
      </c>
      <c r="AM227" s="1147" t="str">
        <f>IF(ISTEXT('PC list'!CD227), "Error", "")</f>
        <v/>
      </c>
      <c r="AN227" s="552" t="str">
        <f>IF(AND('PC list'!J227=Validation!$A$39,'PC list'!$CC227=Validation!$D$37),"Error","")</f>
        <v/>
      </c>
      <c r="AO227" s="552" t="str">
        <f>IF(AND('PC list'!J227=Validation!$A$39,'PC list'!$CC227=Validation!$D$38),"Error","")</f>
        <v/>
      </c>
      <c r="AP227" s="553" t="str">
        <f>IF(AND('PC list'!J227=Validation!$A$38,'PC list'!$CC227=Validation!$D$39),"Error","")</f>
        <v/>
      </c>
      <c r="AQ227" s="553" t="str">
        <f>IF(AND('PC list'!J227=Validation!$A$38,'PC list'!$CC227=Validation!$D$40),"Error","")</f>
        <v/>
      </c>
      <c r="AR227" s="1147" t="str">
        <f>IF(OR(AND('PC list'!BZ227=Validation!$D$105,'PC list'!$CC227=Validation!$D$39), AND('PC list'!BZ227=Validation!$D$105,'PC list'!$CC227=Validation!$D$40)),"Error","")</f>
        <v/>
      </c>
      <c r="AS227" s="1387" t="str">
        <f>IF(AND(ISNUMBER('PC list'!$BY227), ISNUMBER('PC list'!$Q227)), IF(IF(LEN('PC list'!$BY227)=LEN(ROUNDDOWN('PC list'!$BY227, 0)), 0, LEN('PC list'!$BY227)-LEN(ROUNDDOWN('PC list'!$BY227, 0))-1) &lt; 'PC list'!$Q227, "Error", ""), "")</f>
        <v/>
      </c>
      <c r="AT227" s="1387" t="str">
        <f>IF(AND(ISNUMBER('PC list'!$BY227), ISNUMBER('PC list'!$Q227)), IF(IF(LEN('PC list'!$BY227)=LEN(ROUNDDOWN('PC list'!$BY227, 0)), 0, LEN('PC list'!$BY227)-LEN(ROUNDDOWN('PC list'!$BY227, 0))-1) &gt; 'PC list'!$Q227, "Error", ""), "")</f>
        <v/>
      </c>
      <c r="AU227" s="1150" t="b">
        <f>NOT('PC list'!M227="No")</f>
        <v>0</v>
      </c>
      <c r="AV227" s="1150" t="b">
        <f>'PC list'!AJ227="Yes"</f>
        <v>0</v>
      </c>
      <c r="AW227" s="1150" t="b">
        <f>'PC list'!L227="Yes"</f>
        <v>0</v>
      </c>
      <c r="AX227" s="1150" t="b">
        <f>'PC list'!BY227&lt;&gt;""</f>
        <v>1</v>
      </c>
      <c r="AY227" s="1150" t="b">
        <f>'PC list'!AO227&lt;&gt;""</f>
        <v>0</v>
      </c>
      <c r="AZ227" s="1150" t="b">
        <f>'PC list'!AT227&lt;&gt;""</f>
        <v>0</v>
      </c>
      <c r="BA227" s="1150" t="b">
        <f>'PC list'!AY227&lt;&gt;""</f>
        <v>0</v>
      </c>
      <c r="BB227" s="1150" t="b">
        <f>'PC list'!BD227&lt;&gt;""</f>
        <v>0</v>
      </c>
      <c r="BC227" s="1150" t="b">
        <f>AND(AY227, 'PC list'!U227&lt;'PC list'!AO227)</f>
        <v>0</v>
      </c>
      <c r="BD227" s="1150" t="b">
        <f>AND(AZ227, 'PC list'!U227&lt;'PC list'!AT227)</f>
        <v>0</v>
      </c>
      <c r="BE227" s="1150" t="b">
        <f>AND(BA227, 'PC list'!U227&gt;'PC list'!AY227)</f>
        <v>0</v>
      </c>
      <c r="BF227" s="1150" t="b">
        <f>AND(BB227, 'PC list'!U227&gt;'PC list'!BD227)</f>
        <v>0</v>
      </c>
      <c r="BG227" s="1150" t="b">
        <f>AND(AY227, AZ227, 'PC list'!AO227 &gt; 'PC list'!AT227)</f>
        <v>0</v>
      </c>
      <c r="BH227" s="1150" t="b">
        <f>AND(BB227, BA227, 'PC list'!BD227 &lt; 'PC list'!AY227)</f>
        <v>0</v>
      </c>
      <c r="BI227" s="1150" t="b">
        <f t="shared" si="85"/>
        <v>0</v>
      </c>
      <c r="BJ227" s="1150" t="b">
        <f>AND('PC list'!BY227&gt;'PC list'!AO227,AY227)</f>
        <v>0</v>
      </c>
      <c r="BK227" s="1150" t="b">
        <f>AND('PC list'!BY227&gt;'PC list'!AT227, AZ227)</f>
        <v>0</v>
      </c>
      <c r="BL227" s="1150" t="b">
        <f>AND('PC list'!BY227='PC list'!AT227, AZ227)</f>
        <v>0</v>
      </c>
      <c r="BM227" s="1150" t="b">
        <f>'PC list'!BY227&gt;'PC list'!U227</f>
        <v>1</v>
      </c>
      <c r="BN227" s="1150" t="b">
        <f>'PC list'!BY227='PC list'!U227</f>
        <v>0</v>
      </c>
      <c r="BO227" s="1150" t="b">
        <f>AND('PC list'!BY227='PC list'!AY227, BA227)</f>
        <v>0</v>
      </c>
      <c r="BP227" s="1150" t="b">
        <f>AND('PC list'!BY227&gt;'PC list'!AY227, BA227)</f>
        <v>0</v>
      </c>
      <c r="BQ227" s="1150" t="b">
        <f>AND('PC list'!BY227&gt;'PC list'!BD227, BB227)</f>
        <v>0</v>
      </c>
      <c r="BR227" s="1150" t="b">
        <f t="shared" si="86"/>
        <v>0</v>
      </c>
      <c r="BS227" s="1150" t="b">
        <f t="shared" si="87"/>
        <v>0</v>
      </c>
      <c r="BT227" s="1150" t="b">
        <f t="shared" si="88"/>
        <v>0</v>
      </c>
      <c r="BU227" s="1150" t="b">
        <f t="shared" si="89"/>
        <v>0</v>
      </c>
      <c r="BV227" s="1150" t="b">
        <f t="shared" si="90"/>
        <v>1</v>
      </c>
      <c r="BW227" s="1150" t="b">
        <f t="shared" si="91"/>
        <v>0</v>
      </c>
      <c r="BX227" s="1150" t="b">
        <f t="shared" si="92"/>
        <v>0</v>
      </c>
      <c r="BY227" s="1147">
        <f t="shared" si="93"/>
        <v>0</v>
      </c>
      <c r="BZ227" s="1151">
        <f>IF(AND(AU227, AV227, AW227, AX227, BR227), IF(BV227, ABS(ROUND('PC list'!AO227-'PC list'!AT227, 'PC list'!Q227)*'PC list'!BH227*'PC list'!BN227)*(-1), ABS(ROUND('PC list'!BY227-'PC list'!AT227, 'PC list'!Q227)*'PC list'!BH227*'PC list'!BN227)*(-1)), 0)</f>
        <v>0</v>
      </c>
      <c r="CA227" s="1151">
        <f>IF(AND(AU227, AV227, AW227, AY227, BU227), IF(BW227, ABS(ROUND('PC list'!BD227-'PC list'!AY227, 'PC list'!Q227)*'PC list'!BL227*'PC list'!BN227), ABS(ROUND('PC list'!BY227-'PC list'!AY227, 'PC list'!Q227)*'PC list'!BL227*'PC list'!BN227)), 0)</f>
        <v>0</v>
      </c>
      <c r="CB227" s="1151">
        <f t="shared" si="94"/>
        <v>0</v>
      </c>
      <c r="CC227" s="1151">
        <f>IF(AND(AU227, AV227, AW227=FALSE, AX227, BR227), IF(BV227, ABS(ROUND('PC list'!AO227-'PC list'!AT227, 'PC list'!Q227)*'PC list'!BH227*'PC list'!BN227)*(-1), ABS(ROUND('PC list'!BY227-'PC list'!AT227, 'PC list'!Q227)*'PC list'!BH227*'PC list'!BN227)*(-1)), 0)</f>
        <v>0</v>
      </c>
      <c r="CD227" s="1151">
        <f>IF(AND(AU227, AV227, AW227=FALSE, AX227, BU227), IF(BW227, ABS(ROUND('PC list'!BD227-'PC list'!AY227, 'PC list'!Q227)*'PC list'!BL227*'PC list'!BN227), ABS(ROUND('PC list'!BY227-'PC list'!AY227, 'PC list'!Q227)*'PC list'!BL227*'PC list'!BN227)), 0)</f>
        <v>0</v>
      </c>
      <c r="CE227" s="1147">
        <f xml:space="preserve"> IF('PC list'!CA227 = "-", 0, 'PC list'!CA227)</f>
        <v>0</v>
      </c>
      <c r="CF227" s="1147">
        <f>'PC list'!CB227</f>
        <v>0</v>
      </c>
      <c r="CG227" s="1147">
        <f xml:space="preserve"> IF('PC list'!CC227 = "-", 0, 'PC list'!CC227)</f>
        <v>0</v>
      </c>
      <c r="CH227" s="1151">
        <f>'PC list'!CD227</f>
        <v>0</v>
      </c>
      <c r="CI227" s="1147" t="str">
        <f t="shared" si="95"/>
        <v/>
      </c>
      <c r="CJ227" s="1147" t="str">
        <f t="shared" si="96"/>
        <v/>
      </c>
      <c r="CK227" s="1147" t="str">
        <f>IF(CJ227="Error", IF(OR(BY227=Validation!D37, CE227=Validation!D37), CA227-CF227, CF227-BZ227), "")</f>
        <v/>
      </c>
      <c r="CL227" s="1151" t="str">
        <f t="shared" si="97"/>
        <v/>
      </c>
      <c r="CM227" s="1147" t="str">
        <f t="shared" si="98"/>
        <v/>
      </c>
      <c r="CN227" s="1700" t="str">
        <f>IF(CM227="Error", IF(OR(CB227=Validation!D37, CG227=Validation!D37), CD227-CH227, CH227-CC227), "")</f>
        <v/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527">
        <f>'PC list'!BP227</f>
        <v>487</v>
      </c>
      <c r="CT227" s="1527">
        <f>'PC list'!BQ227</f>
        <v>492</v>
      </c>
      <c r="CU227" s="1527">
        <f xml:space="preserve"> 'PC list'!BY227</f>
        <v>448</v>
      </c>
      <c r="CW227" s="1268" t="b">
        <f>ISNUMBER('PC list'!S227)</f>
        <v>1</v>
      </c>
      <c r="CX227" s="1268" t="b">
        <f>ISNUMBER('PC list'!T227)</f>
        <v>1</v>
      </c>
      <c r="CY227" s="1268" t="b">
        <f>ISNUMBER('PC list'!U227)</f>
        <v>1</v>
      </c>
      <c r="CZ227" s="1269" t="b">
        <f>ISNUMBER('PC list'!BP227)</f>
        <v>1</v>
      </c>
      <c r="DA227" s="1269" t="b">
        <f>ISNUMBER('PC list'!BQ227)</f>
        <v>1</v>
      </c>
      <c r="DB227" s="1269" t="b">
        <f>ISNUMBER('PC list'!BY227)</f>
        <v>1</v>
      </c>
      <c r="DC227" s="1269"/>
      <c r="DD227" s="1268" t="b">
        <f t="shared" si="99"/>
        <v>1</v>
      </c>
      <c r="DE227" s="1268" t="b">
        <f t="shared" si="100"/>
        <v>1</v>
      </c>
      <c r="DF227" s="1268" t="b">
        <f t="shared" si="101"/>
        <v>1</v>
      </c>
      <c r="DG227" s="1291">
        <f t="shared" si="102"/>
        <v>1.1314168377823408</v>
      </c>
      <c r="DH227" s="1292" t="str">
        <f t="shared" si="82"/>
        <v>Warning</v>
      </c>
      <c r="DI227" s="1292" t="str">
        <f t="shared" si="103"/>
        <v>Down</v>
      </c>
      <c r="DJ227" s="1293"/>
      <c r="DK227" s="1294" t="str">
        <f>IF('PC list'!BS227 ="", 'PC list'!BU227, 'PC list'!BS227)</f>
        <v/>
      </c>
      <c r="DL227" s="1295">
        <f>IF('PC list'!BT227=0, 'PC list'!BV227, 'PC list'!BT227)</f>
        <v>0</v>
      </c>
      <c r="DM227" s="1296"/>
      <c r="DN227" s="1802" t="str">
        <f>IF(AND(DG227&gt;1,DH227="Warning",DI227="Down",DK227=Validation!D37),"Yes","")</f>
        <v/>
      </c>
      <c r="DO227" s="1795" t="str">
        <f>IF(AND(DH227="Warning",DI227="Static",DK227=Validation!D37),"Yes","")</f>
        <v/>
      </c>
      <c r="DP227" s="1795" t="str">
        <f>IF(AND(DG227&lt;1,DH227="Warning",DI227="Up",DK227=Validation!D37),"Yes","")</f>
        <v/>
      </c>
      <c r="DQ227" s="1795" t="str">
        <f>IF(AND(DG227&gt;1,DH227="Warning",DI227="Down",DK227=Validation!D39),"Yes","")</f>
        <v/>
      </c>
      <c r="DR227" s="1795" t="str">
        <f>IF(AND(DH227="Warning",DI227="Static",DK227=Validation!D39),"Yes","")</f>
        <v/>
      </c>
      <c r="DS227" s="1795" t="str">
        <f>IF(AND(DG227&lt;1,DH227="Warning",DI227="Up",DK227=Validation!D39),"Yes","")</f>
        <v/>
      </c>
      <c r="DT227" s="1796" t="str">
        <f t="shared" si="104"/>
        <v/>
      </c>
      <c r="DU227" s="1291">
        <f t="shared" si="105"/>
        <v>0.9065040650406504</v>
      </c>
      <c r="DV227" s="1292" t="str">
        <f t="shared" si="106"/>
        <v/>
      </c>
      <c r="DW227" s="1292" t="str">
        <f t="shared" si="107"/>
        <v>Down</v>
      </c>
      <c r="DX227" s="1293"/>
      <c r="DY227" s="1294">
        <f>IF(OR('PC list'!CA227 =0,'PC list'!CA227 = ""), 'PC list'!CC227, 'PC list'!CA227)</f>
        <v>0</v>
      </c>
      <c r="DZ227" s="1295">
        <f>IF('PC list'!CB227=0, 'PC list'!CD227, 'PC list'!CB227)</f>
        <v>0</v>
      </c>
      <c r="EA227" s="1296"/>
      <c r="EB227" s="1832" t="str">
        <f>IF(AND(DU227&gt;1,DV227="Warning",DW227="Down",DY227=Validation!D37),"Check","")</f>
        <v/>
      </c>
      <c r="EC227" s="1833" t="str">
        <f>IF(AND(DV227="Warning",DW227="Static",DY227=Validation!D37),"Check","")</f>
        <v/>
      </c>
      <c r="ED227" s="1833" t="str">
        <f>IF(AND(DU227&lt;1,DV227="Warning",DW227="Up",DY227=Validation!D37),"Check","")</f>
        <v/>
      </c>
      <c r="EE227" s="1833" t="str">
        <f>IF(AND(DU227&gt;1,DV227="Warning",DW227="Down",DY227=Validation!D39),"Check","")</f>
        <v/>
      </c>
      <c r="EF227" s="1833" t="str">
        <f>IF(AND(DV227="Warning",DW227="Static",DY227=Validation!D39),"Check","")</f>
        <v/>
      </c>
      <c r="EG227" s="1833" t="str">
        <f>IF(AND(DU227&lt;1,DV227="Warning",DW227="Up",DY227=Validation!D39),"Check","")</f>
        <v/>
      </c>
      <c r="EH227" s="1796" t="str">
        <f t="shared" si="108"/>
        <v/>
      </c>
      <c r="EI227" s="1701" t="str">
        <f t="shared" si="83"/>
        <v>SRN</v>
      </c>
      <c r="EJ227" s="1702" t="str">
        <f t="shared" si="84"/>
        <v>2: Internal flooding incidents</v>
      </c>
      <c r="EK227" s="1764"/>
      <c r="EL227" s="1764"/>
    </row>
    <row r="228" spans="1:142" ht="15.75" customHeight="1">
      <c r="A228" s="341" t="str">
        <f>'PC list'!A228</f>
        <v>PR14SRNWSWW_3</v>
      </c>
      <c r="B228" s="498" t="str">
        <f>'PC list'!B228</f>
        <v>WaSC</v>
      </c>
      <c r="C228" s="498" t="str">
        <f>'PC list'!C228</f>
        <v>SRN</v>
      </c>
      <c r="D228" s="498" t="str">
        <f>'PC list'!D228</f>
        <v>Wastewater</v>
      </c>
      <c r="E228" s="498">
        <f>'PC list'!G228</f>
        <v>3</v>
      </c>
      <c r="F228" s="561" t="str">
        <f>'PC list'!H228</f>
        <v>SRN-13</v>
      </c>
      <c r="G228" s="341" t="str">
        <f>'PC list'!I228</f>
        <v>3: External flooding incidents</v>
      </c>
      <c r="H228" s="498" t="str">
        <f>'PC list'!J228</f>
        <v>NFI</v>
      </c>
      <c r="I228" s="498">
        <f>'PC list'!L228</f>
        <v>0</v>
      </c>
      <c r="J228" s="498">
        <f>'PC list'!M228</f>
        <v>0</v>
      </c>
      <c r="K228" s="341" t="str">
        <f>'PC list'!N228</f>
        <v>Sewer flooding/collapses etc</v>
      </c>
      <c r="L228" s="498" t="str">
        <f>'PC list'!O228</f>
        <v>nr</v>
      </c>
      <c r="M228" s="498" t="str">
        <f>IF(AND(H228=Validation!$A$37,'PC list'!$CB228&lt;&gt;0),"Error","")</f>
        <v/>
      </c>
      <c r="N228" s="1147" t="str">
        <f>IF(AND('PC list'!CA228=Validation!$D$37,'PC list'!$CB228=0),"Error","")</f>
        <v/>
      </c>
      <c r="O228" s="1147" t="str">
        <f>IF(AND('PC list'!CA228=Validation!$D$39,'PC list'!$CB228=0),"Error","")</f>
        <v/>
      </c>
      <c r="P228" s="1147" t="str">
        <f>IF(AND('PC list'!L228= Validation!$A$105,'PC list'!$CD228&lt;&gt;0),"Error","")</f>
        <v/>
      </c>
      <c r="Q228" s="1147" t="str">
        <f>IF(AND('PC list'!CA228=Validation!$D$37,'PC list'!$CB228&lt;0),"Error","")</f>
        <v/>
      </c>
      <c r="R228" s="1147" t="str">
        <f>IF(AND('PC list'!CA228=Validation!$D$39,'PC list'!$CB228&gt;0),"Error","")</f>
        <v/>
      </c>
      <c r="S228" s="1147" t="str">
        <f>IF(AND('PC list'!CA228=Validation!$D$38,'PC list'!$CB228&lt;&gt;0),"Error","")</f>
        <v/>
      </c>
      <c r="T228" s="1147" t="str">
        <f>IF(AND('PC list'!CA228=Validation!$D$40,'PC list'!$CB228&lt;&gt;0),"Error","")</f>
        <v/>
      </c>
      <c r="U228" s="1147" t="str">
        <f>IF(AND('PC list'!CA228=Validation!$D$42,'PC list'!$CB228&lt;&gt;0),"Error","")</f>
        <v/>
      </c>
      <c r="V228" s="1147" t="str">
        <f>IF(AND('PC list'!CA228=Validation!$D$43,'PC list'!$CB228&lt;&gt;0),"Error","")</f>
        <v/>
      </c>
      <c r="W228" s="1147" t="str">
        <f>IF(ISTEXT('PC list'!CB228), "Error", "")</f>
        <v/>
      </c>
      <c r="X228" s="1147" t="str">
        <f>IF(AND('PC list'!J228=Validation!$A$39,'PC list'!$CA228=Validation!$D$37),"Error","")</f>
        <v/>
      </c>
      <c r="Y228" s="1147" t="str">
        <f>IF(AND('PC list'!J228=Validation!$A$39,'PC list'!$CA228=Validation!$D$38),"Error","")</f>
        <v/>
      </c>
      <c r="Z228" s="1147" t="str">
        <f>IF(AND('PC list'!J228=Validation!$A$38,'PC list'!$CA228=Validation!$D$39),"Error","")</f>
        <v/>
      </c>
      <c r="AA228" s="1147" t="str">
        <f>IF(AND('PC list'!J228=Validation!$A$38,'PC list'!$CA228=Validation!$D$40),"Error","")</f>
        <v/>
      </c>
      <c r="AB228" s="1147" t="str">
        <f>IF(OR(AND('PC list'!BZ228=Validation!$D$105,'PC list'!$CA228=Validation!$D$39), AND('PC list'!BZ228=Validation!$D$105,'PC list'!$CA228=Validation!$D$40)),"Error","")</f>
        <v/>
      </c>
      <c r="AC228" s="1147" t="str">
        <f>IF(AND(H228=Validation!$A$37,'PC list'!$CD228&lt;&gt;0),"Error","")</f>
        <v/>
      </c>
      <c r="AD228" s="1147" t="str">
        <f>IF(AND('PC list'!CC228=Validation!$D$37,'PC list'!$CD228=0),"Error","")</f>
        <v/>
      </c>
      <c r="AE228" s="1147" t="str">
        <f>IF(AND('PC list'!CC228=Validation!$D$39,'PC list'!$CD228=0),"Error","")</f>
        <v/>
      </c>
      <c r="AF228" s="1147" t="str">
        <f>IF(AND('PC list'!L228&lt;&gt; Validation!$A$105,'PC list'!$CB228&lt;&gt;0),"Error","")</f>
        <v/>
      </c>
      <c r="AG228" s="1147" t="str">
        <f>IF(AND('PC list'!CC228=Validation!$D$37,'PC list'!$CD228&lt;0),"Error","")</f>
        <v/>
      </c>
      <c r="AH228" s="1147" t="str">
        <f>IF(AND('PC list'!CC228=Validation!$D$39,'PC list'!$CD228&gt;0),"Error","")</f>
        <v/>
      </c>
      <c r="AI228" s="1147" t="str">
        <f>IF(AND('PC list'!CC228=Validation!$D$38,'PC list'!$CD228&lt;&gt;0),"Error","")</f>
        <v/>
      </c>
      <c r="AJ228" s="1147" t="str">
        <f>IF(AND('PC list'!CC228=Validation!$D$40,'PC list'!$CD228&lt;&gt;0),"Error","")</f>
        <v/>
      </c>
      <c r="AK228" s="1147" t="str">
        <f>IF(AND('PC list'!CC228=Validation!$D$42,'PC list'!$CD228&lt;&gt;0),"Error","")</f>
        <v/>
      </c>
      <c r="AL228" s="1147" t="str">
        <f>IF(AND('PC list'!CC228=Validation!$D$43,'PC list'!$CD228&lt;&gt;0),"Error","")</f>
        <v/>
      </c>
      <c r="AM228" s="1147" t="str">
        <f>IF(ISTEXT('PC list'!CD228), "Error", "")</f>
        <v/>
      </c>
      <c r="AN228" s="552" t="str">
        <f>IF(AND('PC list'!J228=Validation!$A$39,'PC list'!$CC228=Validation!$D$37),"Error","")</f>
        <v/>
      </c>
      <c r="AO228" s="552" t="str">
        <f>IF(AND('PC list'!J228=Validation!$A$39,'PC list'!$CC228=Validation!$D$38),"Error","")</f>
        <v/>
      </c>
      <c r="AP228" s="553" t="str">
        <f>IF(AND('PC list'!J228=Validation!$A$38,'PC list'!$CC228=Validation!$D$39),"Error","")</f>
        <v/>
      </c>
      <c r="AQ228" s="553" t="str">
        <f>IF(AND('PC list'!J228=Validation!$A$38,'PC list'!$CC228=Validation!$D$40),"Error","")</f>
        <v/>
      </c>
      <c r="AR228" s="1147" t="str">
        <f>IF(OR(AND('PC list'!BZ228=Validation!$D$105,'PC list'!$CC228=Validation!$D$39), AND('PC list'!BZ228=Validation!$D$105,'PC list'!$CC228=Validation!$D$40)),"Error","")</f>
        <v/>
      </c>
      <c r="AS228" s="1387" t="str">
        <f>IF(AND(ISNUMBER('PC list'!$BY228), ISNUMBER('PC list'!$Q228)), IF(IF(LEN('PC list'!$BY228)=LEN(ROUNDDOWN('PC list'!$BY228, 0)), 0, LEN('PC list'!$BY228)-LEN(ROUNDDOWN('PC list'!$BY228, 0))-1) &lt; 'PC list'!$Q228, "Error", ""), "")</f>
        <v/>
      </c>
      <c r="AT228" s="1387" t="str">
        <f>IF(AND(ISNUMBER('PC list'!$BY228), ISNUMBER('PC list'!$Q228)), IF(IF(LEN('PC list'!$BY228)=LEN(ROUNDDOWN('PC list'!$BY228, 0)), 0, LEN('PC list'!$BY228)-LEN(ROUNDDOWN('PC list'!$BY228, 0))-1) &gt; 'PC list'!$Q228, "Error", ""), "")</f>
        <v/>
      </c>
      <c r="AU228" s="1150" t="b">
        <f>NOT('PC list'!M228="No")</f>
        <v>1</v>
      </c>
      <c r="AV228" s="1150" t="b">
        <f>'PC list'!AJ228="Yes"</f>
        <v>0</v>
      </c>
      <c r="AW228" s="1150" t="b">
        <f>'PC list'!L228="Yes"</f>
        <v>0</v>
      </c>
      <c r="AX228" s="1150" t="b">
        <f>'PC list'!BY228&lt;&gt;""</f>
        <v>1</v>
      </c>
      <c r="AY228" s="1150" t="b">
        <f>'PC list'!AO228&lt;&gt;""</f>
        <v>0</v>
      </c>
      <c r="AZ228" s="1150" t="b">
        <f>'PC list'!AT228&lt;&gt;""</f>
        <v>0</v>
      </c>
      <c r="BA228" s="1150" t="b">
        <f>'PC list'!AY228&lt;&gt;""</f>
        <v>0</v>
      </c>
      <c r="BB228" s="1150" t="b">
        <f>'PC list'!BD228&lt;&gt;""</f>
        <v>0</v>
      </c>
      <c r="BC228" s="1150" t="b">
        <f>AND(AY228, 'PC list'!U228&lt;'PC list'!AO228)</f>
        <v>0</v>
      </c>
      <c r="BD228" s="1150" t="b">
        <f>AND(AZ228, 'PC list'!U228&lt;'PC list'!AT228)</f>
        <v>0</v>
      </c>
      <c r="BE228" s="1150" t="b">
        <f>AND(BA228, 'PC list'!U228&gt;'PC list'!AY228)</f>
        <v>0</v>
      </c>
      <c r="BF228" s="1150" t="b">
        <f>AND(BB228, 'PC list'!U228&gt;'PC list'!BD228)</f>
        <v>0</v>
      </c>
      <c r="BG228" s="1150" t="b">
        <f>AND(AY228, AZ228, 'PC list'!AO228 &gt; 'PC list'!AT228)</f>
        <v>0</v>
      </c>
      <c r="BH228" s="1150" t="b">
        <f>AND(BB228, BA228, 'PC list'!BD228 &lt; 'PC list'!AY228)</f>
        <v>0</v>
      </c>
      <c r="BI228" s="1150" t="b">
        <f t="shared" si="85"/>
        <v>0</v>
      </c>
      <c r="BJ228" s="1150" t="b">
        <f>AND('PC list'!BY228&gt;'PC list'!AO228,AY228)</f>
        <v>0</v>
      </c>
      <c r="BK228" s="1150" t="b">
        <f>AND('PC list'!BY228&gt;'PC list'!AT228, AZ228)</f>
        <v>0</v>
      </c>
      <c r="BL228" s="1150" t="b">
        <f>AND('PC list'!BY228='PC list'!AT228, AZ228)</f>
        <v>0</v>
      </c>
      <c r="BM228" s="1150" t="b">
        <f>'PC list'!BY228&gt;'PC list'!U228</f>
        <v>0</v>
      </c>
      <c r="BN228" s="1150" t="b">
        <f>'PC list'!BY228='PC list'!U228</f>
        <v>0</v>
      </c>
      <c r="BO228" s="1150" t="b">
        <f>AND('PC list'!BY228='PC list'!AY228, BA228)</f>
        <v>0</v>
      </c>
      <c r="BP228" s="1150" t="b">
        <f>AND('PC list'!BY228&gt;'PC list'!AY228, BA228)</f>
        <v>0</v>
      </c>
      <c r="BQ228" s="1150" t="b">
        <f>AND('PC list'!BY228&gt;'PC list'!BD228, BB228)</f>
        <v>0</v>
      </c>
      <c r="BR228" s="1150" t="b">
        <f t="shared" si="86"/>
        <v>0</v>
      </c>
      <c r="BS228" s="1150" t="b">
        <f t="shared" si="87"/>
        <v>0</v>
      </c>
      <c r="BT228" s="1150" t="b">
        <f t="shared" si="88"/>
        <v>0</v>
      </c>
      <c r="BU228" s="1150" t="b">
        <f t="shared" si="89"/>
        <v>0</v>
      </c>
      <c r="BV228" s="1150" t="b">
        <f t="shared" si="90"/>
        <v>1</v>
      </c>
      <c r="BW228" s="1150" t="b">
        <f t="shared" si="91"/>
        <v>0</v>
      </c>
      <c r="BX228" s="1150" t="b">
        <f t="shared" si="92"/>
        <v>0</v>
      </c>
      <c r="BY228" s="1147">
        <f t="shared" si="93"/>
        <v>0</v>
      </c>
      <c r="BZ228" s="1151">
        <f>IF(AND(AU228, AV228, AW228, AX228, BR228), IF(BV228, ABS(ROUND('PC list'!AO228-'PC list'!AT228, 'PC list'!Q228)*'PC list'!BH228*'PC list'!BN228)*(-1), ABS(ROUND('PC list'!BY228-'PC list'!AT228, 'PC list'!Q228)*'PC list'!BH228*'PC list'!BN228)*(-1)), 0)</f>
        <v>0</v>
      </c>
      <c r="CA228" s="1151">
        <f>IF(AND(AU228, AV228, AW228, AY228, BU228), IF(BW228, ABS(ROUND('PC list'!BD228-'PC list'!AY228, 'PC list'!Q228)*'PC list'!BL228*'PC list'!BN228), ABS(ROUND('PC list'!BY228-'PC list'!AY228, 'PC list'!Q228)*'PC list'!BL228*'PC list'!BN228)), 0)</f>
        <v>0</v>
      </c>
      <c r="CB228" s="1151">
        <f t="shared" si="94"/>
        <v>0</v>
      </c>
      <c r="CC228" s="1151">
        <f>IF(AND(AU228, AV228, AW228=FALSE, AX228, BR228), IF(BV228, ABS(ROUND('PC list'!AO228-'PC list'!AT228, 'PC list'!Q228)*'PC list'!BH228*'PC list'!BN228)*(-1), ABS(ROUND('PC list'!BY228-'PC list'!AT228, 'PC list'!Q228)*'PC list'!BH228*'PC list'!BN228)*(-1)), 0)</f>
        <v>0</v>
      </c>
      <c r="CD228" s="1151">
        <f>IF(AND(AU228, AV228, AW228=FALSE, AX228, BU228), IF(BW228, ABS(ROUND('PC list'!BD228-'PC list'!AY228, 'PC list'!Q228)*'PC list'!BL228*'PC list'!BN228), ABS(ROUND('PC list'!BY228-'PC list'!AY228, 'PC list'!Q228)*'PC list'!BL228*'PC list'!BN228)), 0)</f>
        <v>0</v>
      </c>
      <c r="CE228" s="1147">
        <f xml:space="preserve"> IF('PC list'!CA228 = "-", 0, 'PC list'!CA228)</f>
        <v>0</v>
      </c>
      <c r="CF228" s="1147">
        <f>'PC list'!CB228</f>
        <v>0</v>
      </c>
      <c r="CG228" s="1147">
        <f xml:space="preserve"> IF('PC list'!CC228 = "-", 0, 'PC list'!CC228)</f>
        <v>0</v>
      </c>
      <c r="CH228" s="1151">
        <f>'PC list'!CD228</f>
        <v>0</v>
      </c>
      <c r="CI228" s="1147" t="str">
        <f t="shared" si="95"/>
        <v/>
      </c>
      <c r="CJ228" s="1147" t="str">
        <f t="shared" si="96"/>
        <v/>
      </c>
      <c r="CK228" s="1147" t="str">
        <f>IF(CJ228="Error", IF(OR(BY228=Validation!D37, CE228=Validation!D37), CA228-CF228, CF228-BZ228), "")</f>
        <v/>
      </c>
      <c r="CL228" s="1151" t="str">
        <f t="shared" si="97"/>
        <v/>
      </c>
      <c r="CM228" s="1147" t="str">
        <f t="shared" si="98"/>
        <v/>
      </c>
      <c r="CN228" s="1700" t="str">
        <f>IF(CM228="Error", IF(OR(CB228=Validation!D37, CG228=Validation!D37), CD228-CH228, CH228-CC228), "")</f>
        <v/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527">
        <f>'PC list'!BP228</f>
        <v>9796</v>
      </c>
      <c r="CT228" s="1527">
        <f>'PC list'!BQ228</f>
        <v>8314</v>
      </c>
      <c r="CU228" s="1527">
        <f xml:space="preserve"> 'PC list'!BY228</f>
        <v>8009</v>
      </c>
      <c r="CW228" s="1268" t="b">
        <f>ISNUMBER('PC list'!S228)</f>
        <v>1</v>
      </c>
      <c r="CX228" s="1268" t="b">
        <f>ISNUMBER('PC list'!T228)</f>
        <v>1</v>
      </c>
      <c r="CY228" s="1268" t="b">
        <f>ISNUMBER('PC list'!U228)</f>
        <v>1</v>
      </c>
      <c r="CZ228" s="1269" t="b">
        <f>ISNUMBER('PC list'!BP228)</f>
        <v>1</v>
      </c>
      <c r="DA228" s="1269" t="b">
        <f>ISNUMBER('PC list'!BQ228)</f>
        <v>1</v>
      </c>
      <c r="DB228" s="1269" t="b">
        <f>ISNUMBER('PC list'!BY228)</f>
        <v>1</v>
      </c>
      <c r="DC228" s="1269"/>
      <c r="DD228" s="1268" t="b">
        <f t="shared" si="99"/>
        <v>1</v>
      </c>
      <c r="DE228" s="1268" t="b">
        <f t="shared" si="100"/>
        <v>1</v>
      </c>
      <c r="DF228" s="1268" t="b">
        <f t="shared" si="101"/>
        <v>1</v>
      </c>
      <c r="DG228" s="1291">
        <f t="shared" si="102"/>
        <v>0.98958758677011027</v>
      </c>
      <c r="DH228" s="1292" t="str">
        <f t="shared" si="82"/>
        <v/>
      </c>
      <c r="DI228" s="1292" t="str">
        <f t="shared" si="103"/>
        <v>Static</v>
      </c>
      <c r="DJ228" s="1293"/>
      <c r="DK228" s="1294" t="str">
        <f>IF('PC list'!BS228 ="", 'PC list'!BU228, 'PC list'!BS228)</f>
        <v/>
      </c>
      <c r="DL228" s="1295">
        <f>IF('PC list'!BT228=0, 'PC list'!BV228, 'PC list'!BT228)</f>
        <v>0</v>
      </c>
      <c r="DM228" s="1296"/>
      <c r="DN228" s="1802" t="str">
        <f>IF(AND(DG228&gt;1,DH228="Warning",DI228="Down",DK228=Validation!D37),"Yes","")</f>
        <v/>
      </c>
      <c r="DO228" s="1795" t="str">
        <f>IF(AND(DH228="Warning",DI228="Static",DK228=Validation!D37),"Yes","")</f>
        <v/>
      </c>
      <c r="DP228" s="1795" t="str">
        <f>IF(AND(DG228&lt;1,DH228="Warning",DI228="Up",DK228=Validation!D37),"Yes","")</f>
        <v/>
      </c>
      <c r="DQ228" s="1795" t="str">
        <f>IF(AND(DG228&gt;1,DH228="Warning",DI228="Down",DK228=Validation!D39),"Yes","")</f>
        <v/>
      </c>
      <c r="DR228" s="1795" t="str">
        <f>IF(AND(DH228="Warning",DI228="Static",DK228=Validation!D39),"Yes","")</f>
        <v/>
      </c>
      <c r="DS228" s="1795" t="str">
        <f>IF(AND(DG228&lt;1,DH228="Warning",DI228="Up",DK228=Validation!D39),"Yes","")</f>
        <v/>
      </c>
      <c r="DT228" s="1796" t="str">
        <f t="shared" si="104"/>
        <v/>
      </c>
      <c r="DU228" s="1291">
        <f t="shared" si="105"/>
        <v>1.1659850853981237</v>
      </c>
      <c r="DV228" s="1292" t="str">
        <f t="shared" si="106"/>
        <v>Warning</v>
      </c>
      <c r="DW228" s="1292" t="str">
        <f t="shared" si="107"/>
        <v>Static</v>
      </c>
      <c r="DX228" s="1293"/>
      <c r="DY228" s="1294">
        <f>IF(OR('PC list'!CA228 =0,'PC list'!CA228 = ""), 'PC list'!CC228, 'PC list'!CA228)</f>
        <v>0</v>
      </c>
      <c r="DZ228" s="1295">
        <f>IF('PC list'!CB228=0, 'PC list'!CD228, 'PC list'!CB228)</f>
        <v>0</v>
      </c>
      <c r="EA228" s="1296"/>
      <c r="EB228" s="1832" t="str">
        <f>IF(AND(DU228&gt;1,DV228="Warning",DW228="Down",DY228=Validation!D37),"Check","")</f>
        <v/>
      </c>
      <c r="EC228" s="1833" t="str">
        <f>IF(AND(DV228="Warning",DW228="Static",DY228=Validation!D37),"Check","")</f>
        <v/>
      </c>
      <c r="ED228" s="1833" t="str">
        <f>IF(AND(DU228&lt;1,DV228="Warning",DW228="Up",DY228=Validation!D37),"Check","")</f>
        <v/>
      </c>
      <c r="EE228" s="1833" t="str">
        <f>IF(AND(DU228&gt;1,DV228="Warning",DW228="Down",DY228=Validation!D39),"Check","")</f>
        <v/>
      </c>
      <c r="EF228" s="1833" t="str">
        <f>IF(AND(DV228="Warning",DW228="Static",DY228=Validation!D39),"Check","")</f>
        <v/>
      </c>
      <c r="EG228" s="1833" t="str">
        <f>IF(AND(DU228&lt;1,DV228="Warning",DW228="Up",DY228=Validation!D39),"Check","")</f>
        <v/>
      </c>
      <c r="EH228" s="1796" t="str">
        <f t="shared" si="108"/>
        <v/>
      </c>
      <c r="EI228" s="1701" t="str">
        <f t="shared" si="83"/>
        <v>SRN</v>
      </c>
      <c r="EJ228" s="1702" t="str">
        <f t="shared" si="84"/>
        <v>3: External flooding incidents</v>
      </c>
      <c r="EK228" s="1764"/>
      <c r="EL228" s="1764"/>
    </row>
    <row r="229" spans="1:142" ht="15.75" customHeight="1">
      <c r="A229" s="341" t="str">
        <f>'PC list'!A229</f>
        <v>PR14SRNWSWW_4</v>
      </c>
      <c r="B229" s="498" t="str">
        <f>'PC list'!B229</f>
        <v>WaSC</v>
      </c>
      <c r="C229" s="498" t="str">
        <f>'PC list'!C229</f>
        <v>SRN</v>
      </c>
      <c r="D229" s="498" t="str">
        <f>'PC list'!D229</f>
        <v>Wastewater</v>
      </c>
      <c r="E229" s="498">
        <f>'PC list'!G229</f>
        <v>4</v>
      </c>
      <c r="F229" s="561" t="str">
        <f>'PC list'!H229</f>
        <v>SRN-14</v>
      </c>
      <c r="G229" s="341" t="str">
        <f>'PC list'!I229</f>
        <v>4: Sewer blockages</v>
      </c>
      <c r="H229" s="498" t="str">
        <f>'PC list'!J229</f>
        <v>Under</v>
      </c>
      <c r="I229" s="498">
        <f>'PC list'!L229</f>
        <v>0</v>
      </c>
      <c r="J229" s="498">
        <f>'PC list'!M229</f>
        <v>0</v>
      </c>
      <c r="K229" s="341" t="str">
        <f>'PC list'!N229</f>
        <v>Sewer flooding/collapses etc</v>
      </c>
      <c r="L229" s="498" t="str">
        <f>'PC list'!O229</f>
        <v>nr</v>
      </c>
      <c r="M229" s="498" t="str">
        <f>IF(AND(H229=Validation!$A$37,'PC list'!$CB229&lt;&gt;0),"Error","")</f>
        <v/>
      </c>
      <c r="N229" s="1147" t="str">
        <f>IF(AND('PC list'!CA229=Validation!$D$37,'PC list'!$CB229=0),"Error","")</f>
        <v/>
      </c>
      <c r="O229" s="1147" t="str">
        <f>IF(AND('PC list'!CA229=Validation!$D$39,'PC list'!$CB229=0),"Error","")</f>
        <v/>
      </c>
      <c r="P229" s="1147" t="str">
        <f>IF(AND('PC list'!L229= Validation!$A$105,'PC list'!$CD229&lt;&gt;0),"Error","")</f>
        <v/>
      </c>
      <c r="Q229" s="1147" t="str">
        <f>IF(AND('PC list'!CA229=Validation!$D$37,'PC list'!$CB229&lt;0),"Error","")</f>
        <v/>
      </c>
      <c r="R229" s="1147" t="str">
        <f>IF(AND('PC list'!CA229=Validation!$D$39,'PC list'!$CB229&gt;0),"Error","")</f>
        <v/>
      </c>
      <c r="S229" s="1147" t="str">
        <f>IF(AND('PC list'!CA229=Validation!$D$38,'PC list'!$CB229&lt;&gt;0),"Error","")</f>
        <v/>
      </c>
      <c r="T229" s="1147" t="str">
        <f>IF(AND('PC list'!CA229=Validation!$D$40,'PC list'!$CB229&lt;&gt;0),"Error","")</f>
        <v/>
      </c>
      <c r="U229" s="1147" t="str">
        <f>IF(AND('PC list'!CA229=Validation!$D$42,'PC list'!$CB229&lt;&gt;0),"Error","")</f>
        <v/>
      </c>
      <c r="V229" s="1147" t="str">
        <f>IF(AND('PC list'!CA229=Validation!$D$43,'PC list'!$CB229&lt;&gt;0),"Error","")</f>
        <v/>
      </c>
      <c r="W229" s="1147" t="str">
        <f>IF(ISTEXT('PC list'!CB229), "Error", "")</f>
        <v/>
      </c>
      <c r="X229" s="1147" t="str">
        <f>IF(AND('PC list'!J229=Validation!$A$39,'PC list'!$CA229=Validation!$D$37),"Error","")</f>
        <v/>
      </c>
      <c r="Y229" s="1147" t="str">
        <f>IF(AND('PC list'!J229=Validation!$A$39,'PC list'!$CA229=Validation!$D$38),"Error","")</f>
        <v/>
      </c>
      <c r="Z229" s="1147" t="str">
        <f>IF(AND('PC list'!J229=Validation!$A$38,'PC list'!$CA229=Validation!$D$39),"Error","")</f>
        <v/>
      </c>
      <c r="AA229" s="1147" t="str">
        <f>IF(AND('PC list'!J229=Validation!$A$38,'PC list'!$CA229=Validation!$D$40),"Error","")</f>
        <v/>
      </c>
      <c r="AB229" s="1147" t="str">
        <f>IF(OR(AND('PC list'!BZ229=Validation!$D$105,'PC list'!$CA229=Validation!$D$39), AND('PC list'!BZ229=Validation!$D$105,'PC list'!$CA229=Validation!$D$40)),"Error","")</f>
        <v/>
      </c>
      <c r="AC229" s="1147" t="str">
        <f>IF(AND(H229=Validation!$A$37,'PC list'!$CD229&lt;&gt;0),"Error","")</f>
        <v/>
      </c>
      <c r="AD229" s="1147" t="str">
        <f>IF(AND('PC list'!CC229=Validation!$D$37,'PC list'!$CD229=0),"Error","")</f>
        <v/>
      </c>
      <c r="AE229" s="1147" t="str">
        <f>IF(AND('PC list'!CC229=Validation!$D$39,'PC list'!$CD229=0),"Error","")</f>
        <v/>
      </c>
      <c r="AF229" s="1147" t="str">
        <f>IF(AND('PC list'!L229&lt;&gt; Validation!$A$105,'PC list'!$CB229&lt;&gt;0),"Error","")</f>
        <v/>
      </c>
      <c r="AG229" s="1147" t="str">
        <f>IF(AND('PC list'!CC229=Validation!$D$37,'PC list'!$CD229&lt;0),"Error","")</f>
        <v/>
      </c>
      <c r="AH229" s="1147" t="str">
        <f>IF(AND('PC list'!CC229=Validation!$D$39,'PC list'!$CD229&gt;0),"Error","")</f>
        <v/>
      </c>
      <c r="AI229" s="1147" t="str">
        <f>IF(AND('PC list'!CC229=Validation!$D$38,'PC list'!$CD229&lt;&gt;0),"Error","")</f>
        <v/>
      </c>
      <c r="AJ229" s="1147" t="str">
        <f>IF(AND('PC list'!CC229=Validation!$D$40,'PC list'!$CD229&lt;&gt;0),"Error","")</f>
        <v/>
      </c>
      <c r="AK229" s="1147" t="str">
        <f>IF(AND('PC list'!CC229=Validation!$D$42,'PC list'!$CD229&lt;&gt;0),"Error","")</f>
        <v/>
      </c>
      <c r="AL229" s="1147" t="str">
        <f>IF(AND('PC list'!CC229=Validation!$D$43,'PC list'!$CD229&lt;&gt;0),"Error","")</f>
        <v/>
      </c>
      <c r="AM229" s="1147" t="str">
        <f>IF(ISTEXT('PC list'!CD229), "Error", "")</f>
        <v/>
      </c>
      <c r="AN229" s="552" t="str">
        <f>IF(AND('PC list'!J229=Validation!$A$39,'PC list'!$CC229=Validation!$D$37),"Error","")</f>
        <v/>
      </c>
      <c r="AO229" s="552" t="str">
        <f>IF(AND('PC list'!J229=Validation!$A$39,'PC list'!$CC229=Validation!$D$38),"Error","")</f>
        <v/>
      </c>
      <c r="AP229" s="553" t="str">
        <f>IF(AND('PC list'!J229=Validation!$A$38,'PC list'!$CC229=Validation!$D$39),"Error","")</f>
        <v/>
      </c>
      <c r="AQ229" s="553" t="str">
        <f>IF(AND('PC list'!J229=Validation!$A$38,'PC list'!$CC229=Validation!$D$40),"Error","")</f>
        <v/>
      </c>
      <c r="AR229" s="1147" t="str">
        <f>IF(OR(AND('PC list'!BZ229=Validation!$D$105,'PC list'!$CC229=Validation!$D$39), AND('PC list'!BZ229=Validation!$D$105,'PC list'!$CC229=Validation!$D$40)),"Error","")</f>
        <v/>
      </c>
      <c r="AS229" s="1387" t="str">
        <f>IF(AND(ISNUMBER('PC list'!$BY229), ISNUMBER('PC list'!$Q229)), IF(IF(LEN('PC list'!$BY229)=LEN(ROUNDDOWN('PC list'!$BY229, 0)), 0, LEN('PC list'!$BY229)-LEN(ROUNDDOWN('PC list'!$BY229, 0))-1) &lt; 'PC list'!$Q229, "Error", ""), "")</f>
        <v/>
      </c>
      <c r="AT229" s="1387" t="str">
        <f>IF(AND(ISNUMBER('PC list'!$BY229), ISNUMBER('PC list'!$Q229)), IF(IF(LEN('PC list'!$BY229)=LEN(ROUNDDOWN('PC list'!$BY229, 0)), 0, LEN('PC list'!$BY229)-LEN(ROUNDDOWN('PC list'!$BY229, 0))-1) &gt; 'PC list'!$Q229, "Error", ""), "")</f>
        <v/>
      </c>
      <c r="AU229" s="1150" t="b">
        <f>NOT('PC list'!M229="No")</f>
        <v>1</v>
      </c>
      <c r="AV229" s="1150" t="b">
        <f>'PC list'!AJ229="Yes"</f>
        <v>1</v>
      </c>
      <c r="AW229" s="1150" t="b">
        <f>'PC list'!L229="Yes"</f>
        <v>0</v>
      </c>
      <c r="AX229" s="1150" t="b">
        <f>'PC list'!BY229&lt;&gt;""</f>
        <v>1</v>
      </c>
      <c r="AY229" s="1150" t="b">
        <f>'PC list'!AO229&lt;&gt;""</f>
        <v>1</v>
      </c>
      <c r="AZ229" s="1150" t="b">
        <f>'PC list'!AT229&lt;&gt;""</f>
        <v>1</v>
      </c>
      <c r="BA229" s="1150" t="b">
        <f>'PC list'!AY229&lt;&gt;""</f>
        <v>0</v>
      </c>
      <c r="BB229" s="1150" t="b">
        <f>'PC list'!BD229&lt;&gt;""</f>
        <v>0</v>
      </c>
      <c r="BC229" s="1150" t="b">
        <f>AND(AY229, 'PC list'!U229&lt;'PC list'!AO229)</f>
        <v>1</v>
      </c>
      <c r="BD229" s="1150" t="b">
        <f>AND(AZ229, 'PC list'!U229&lt;'PC list'!AT229)</f>
        <v>1</v>
      </c>
      <c r="BE229" s="1150" t="b">
        <f>AND(BA229, 'PC list'!U229&gt;'PC list'!AY229)</f>
        <v>0</v>
      </c>
      <c r="BF229" s="1150" t="b">
        <f>AND(BB229, 'PC list'!U229&gt;'PC list'!BD229)</f>
        <v>0</v>
      </c>
      <c r="BG229" s="1150" t="b">
        <f>AND(AY229, AZ229, 'PC list'!AO229 &gt; 'PC list'!AT229)</f>
        <v>1</v>
      </c>
      <c r="BH229" s="1150" t="b">
        <f>AND(BB229, BA229, 'PC list'!BD229 &lt; 'PC list'!AY229)</f>
        <v>0</v>
      </c>
      <c r="BI229" s="1150" t="b">
        <f t="shared" si="85"/>
        <v>1</v>
      </c>
      <c r="BJ229" s="1150" t="b">
        <f>AND('PC list'!BY229&gt;'PC list'!AO229,AY229)</f>
        <v>0</v>
      </c>
      <c r="BK229" s="1150" t="b">
        <f>AND('PC list'!BY229&gt;'PC list'!AT229, AZ229)</f>
        <v>0</v>
      </c>
      <c r="BL229" s="1150" t="b">
        <f>AND('PC list'!BY229='PC list'!AT229, AZ229)</f>
        <v>0</v>
      </c>
      <c r="BM229" s="1150" t="b">
        <f>'PC list'!BY229&gt;'PC list'!U229</f>
        <v>0</v>
      </c>
      <c r="BN229" s="1150" t="b">
        <f>'PC list'!BY229='PC list'!U229</f>
        <v>0</v>
      </c>
      <c r="BO229" s="1150" t="b">
        <f>AND('PC list'!BY229='PC list'!AY229, BA229)</f>
        <v>0</v>
      </c>
      <c r="BP229" s="1150" t="b">
        <f>AND('PC list'!BY229&gt;'PC list'!AY229, BA229)</f>
        <v>0</v>
      </c>
      <c r="BQ229" s="1150" t="b">
        <f>AND('PC list'!BY229&gt;'PC list'!BD229, BB229)</f>
        <v>0</v>
      </c>
      <c r="BR229" s="1150" t="b">
        <f t="shared" si="86"/>
        <v>0</v>
      </c>
      <c r="BS229" s="1150" t="b">
        <f t="shared" si="87"/>
        <v>0</v>
      </c>
      <c r="BT229" s="1150" t="b">
        <f t="shared" si="88"/>
        <v>0</v>
      </c>
      <c r="BU229" s="1150" t="b">
        <f t="shared" si="89"/>
        <v>0</v>
      </c>
      <c r="BV229" s="1150" t="b">
        <f t="shared" si="90"/>
        <v>0</v>
      </c>
      <c r="BW229" s="1150" t="b">
        <f t="shared" si="91"/>
        <v>1</v>
      </c>
      <c r="BX229" s="1150" t="b">
        <f t="shared" si="92"/>
        <v>0</v>
      </c>
      <c r="BY229" s="1147">
        <f t="shared" si="93"/>
        <v>0</v>
      </c>
      <c r="BZ229" s="1151">
        <f>IF(AND(AU229, AV229, AW229, AX229, BR229), IF(BV229, ABS(ROUND('PC list'!AO229-'PC list'!AT229, 'PC list'!Q229)*'PC list'!BH229*'PC list'!BN229)*(-1), ABS(ROUND('PC list'!BY229-'PC list'!AT229, 'PC list'!Q229)*'PC list'!BH229*'PC list'!BN229)*(-1)), 0)</f>
        <v>0</v>
      </c>
      <c r="CA229" s="1151">
        <f>IF(AND(AU229, AV229, AW229, AY229, BU229), IF(BW229, ABS(ROUND('PC list'!BD229-'PC list'!AY229, 'PC list'!Q229)*'PC list'!BL229*'PC list'!BN229), ABS(ROUND('PC list'!BY229-'PC list'!AY229, 'PC list'!Q229)*'PC list'!BL229*'PC list'!BN229)), 0)</f>
        <v>0</v>
      </c>
      <c r="CB229" s="1151">
        <f t="shared" si="94"/>
        <v>0</v>
      </c>
      <c r="CC229" s="1151">
        <f>IF(AND(AU229, AV229, AW229=FALSE, AX229, BR229), IF(BV229, ABS(ROUND('PC list'!AO229-'PC list'!AT229, 'PC list'!Q229)*'PC list'!BH229*'PC list'!BN229)*(-1), ABS(ROUND('PC list'!BY229-'PC list'!AT229, 'PC list'!Q229)*'PC list'!BH229*'PC list'!BN229)*(-1)), 0)</f>
        <v>0</v>
      </c>
      <c r="CD229" s="1151">
        <f>IF(AND(AU229, AV229, AW229=FALSE, AX229, BU229), IF(BW229, ABS(ROUND('PC list'!BD229-'PC list'!AY229, 'PC list'!Q229)*'PC list'!BL229*'PC list'!BN229), ABS(ROUND('PC list'!BY229-'PC list'!AY229, 'PC list'!Q229)*'PC list'!BL229*'PC list'!BN229)), 0)</f>
        <v>0</v>
      </c>
      <c r="CE229" s="1147">
        <f xml:space="preserve"> IF('PC list'!CA229 = "-", 0, 'PC list'!CA229)</f>
        <v>0</v>
      </c>
      <c r="CF229" s="1147">
        <f>'PC list'!CB229</f>
        <v>0</v>
      </c>
      <c r="CG229" s="1147">
        <f xml:space="preserve"> IF('PC list'!CC229 = "-", 0, 'PC list'!CC229)</f>
        <v>0</v>
      </c>
      <c r="CH229" s="1151">
        <f>'PC list'!CD229</f>
        <v>0</v>
      </c>
      <c r="CI229" s="1147" t="str">
        <f t="shared" si="95"/>
        <v/>
      </c>
      <c r="CJ229" s="1147" t="str">
        <f t="shared" si="96"/>
        <v/>
      </c>
      <c r="CK229" s="1147" t="str">
        <f>IF(CJ229="Error", IF(OR(BY229=Validation!D37, CE229=Validation!D37), CA229-CF229, CF229-BZ229), "")</f>
        <v/>
      </c>
      <c r="CL229" s="1151" t="str">
        <f t="shared" si="97"/>
        <v/>
      </c>
      <c r="CM229" s="1147" t="str">
        <f t="shared" si="98"/>
        <v/>
      </c>
      <c r="CN229" s="1700" t="str">
        <f>IF(CM229="Error", IF(OR(CB229=Validation!D37, CG229=Validation!D37), CD229-CH229, CH229-CC229), "")</f>
        <v/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527">
        <f>'PC list'!BP229</f>
        <v>0.55000000000000004</v>
      </c>
      <c r="CT229" s="1527">
        <f>'PC list'!BQ229</f>
        <v>0.56000000000000005</v>
      </c>
      <c r="CU229" s="1527">
        <f xml:space="preserve"> 'PC list'!BY229</f>
        <v>0.55000000000000004</v>
      </c>
      <c r="CW229" s="1268" t="b">
        <f>ISNUMBER('PC list'!S229)</f>
        <v>1</v>
      </c>
      <c r="CX229" s="1268" t="b">
        <f>ISNUMBER('PC list'!T229)</f>
        <v>1</v>
      </c>
      <c r="CY229" s="1268" t="b">
        <f>ISNUMBER('PC list'!U229)</f>
        <v>1</v>
      </c>
      <c r="CZ229" s="1269" t="b">
        <f>ISNUMBER('PC list'!BP229)</f>
        <v>1</v>
      </c>
      <c r="DA229" s="1269" t="b">
        <f>ISNUMBER('PC list'!BQ229)</f>
        <v>1</v>
      </c>
      <c r="DB229" s="1269" t="b">
        <f>ISNUMBER('PC list'!BY229)</f>
        <v>1</v>
      </c>
      <c r="DC229" s="1269"/>
      <c r="DD229" s="1268" t="b">
        <f t="shared" si="99"/>
        <v>1</v>
      </c>
      <c r="DE229" s="1268" t="b">
        <f t="shared" si="100"/>
        <v>1</v>
      </c>
      <c r="DF229" s="1268" t="b">
        <f t="shared" si="101"/>
        <v>1</v>
      </c>
      <c r="DG229" s="1291">
        <f t="shared" si="102"/>
        <v>1.0545454545454545</v>
      </c>
      <c r="DH229" s="1292" t="str">
        <f t="shared" si="82"/>
        <v/>
      </c>
      <c r="DI229" s="1292" t="str">
        <f t="shared" si="103"/>
        <v>Static</v>
      </c>
      <c r="DJ229" s="1293"/>
      <c r="DK229" s="1294" t="str">
        <f>IF('PC list'!BS229 ="", 'PC list'!BU229, 'PC list'!BS229)</f>
        <v/>
      </c>
      <c r="DL229" s="1295">
        <f>IF('PC list'!BT229=0, 'PC list'!BV229, 'PC list'!BT229)</f>
        <v>0</v>
      </c>
      <c r="DM229" s="1296"/>
      <c r="DN229" s="1802" t="str">
        <f>IF(AND(DG229&gt;1,DH229="Warning",DI229="Down",DK229=Validation!D37),"Yes","")</f>
        <v/>
      </c>
      <c r="DO229" s="1795" t="str">
        <f>IF(AND(DH229="Warning",DI229="Static",DK229=Validation!D37),"Yes","")</f>
        <v/>
      </c>
      <c r="DP229" s="1795" t="str">
        <f>IF(AND(DG229&lt;1,DH229="Warning",DI229="Up",DK229=Validation!D37),"Yes","")</f>
        <v/>
      </c>
      <c r="DQ229" s="1795" t="str">
        <f>IF(AND(DG229&gt;1,DH229="Warning",DI229="Down",DK229=Validation!D39),"Yes","")</f>
        <v/>
      </c>
      <c r="DR229" s="1795" t="str">
        <f>IF(AND(DH229="Warning",DI229="Static",DK229=Validation!D39),"Yes","")</f>
        <v/>
      </c>
      <c r="DS229" s="1795" t="str">
        <f>IF(AND(DG229&lt;1,DH229="Warning",DI229="Up",DK229=Validation!D39),"Yes","")</f>
        <v/>
      </c>
      <c r="DT229" s="1796" t="str">
        <f t="shared" si="104"/>
        <v/>
      </c>
      <c r="DU229" s="1291">
        <f t="shared" si="105"/>
        <v>1.0357142857142856</v>
      </c>
      <c r="DV229" s="1292" t="str">
        <f t="shared" si="106"/>
        <v/>
      </c>
      <c r="DW229" s="1292" t="str">
        <f t="shared" si="107"/>
        <v>Static</v>
      </c>
      <c r="DX229" s="1293"/>
      <c r="DY229" s="1294">
        <f>IF(OR('PC list'!CA229 =0,'PC list'!CA229 = ""), 'PC list'!CC229, 'PC list'!CA229)</f>
        <v>0</v>
      </c>
      <c r="DZ229" s="1295">
        <f>IF('PC list'!CB229=0, 'PC list'!CD229, 'PC list'!CB229)</f>
        <v>0</v>
      </c>
      <c r="EA229" s="1296"/>
      <c r="EB229" s="1832" t="str">
        <f>IF(AND(DU229&gt;1,DV229="Warning",DW229="Down",DY229=Validation!D37),"Check","")</f>
        <v/>
      </c>
      <c r="EC229" s="1833" t="str">
        <f>IF(AND(DV229="Warning",DW229="Static",DY229=Validation!D37),"Check","")</f>
        <v/>
      </c>
      <c r="ED229" s="1833" t="str">
        <f>IF(AND(DU229&lt;1,DV229="Warning",DW229="Up",DY229=Validation!D37),"Check","")</f>
        <v/>
      </c>
      <c r="EE229" s="1833" t="str">
        <f>IF(AND(DU229&gt;1,DV229="Warning",DW229="Down",DY229=Validation!D39),"Check","")</f>
        <v/>
      </c>
      <c r="EF229" s="1833" t="str">
        <f>IF(AND(DV229="Warning",DW229="Static",DY229=Validation!D39),"Check","")</f>
        <v/>
      </c>
      <c r="EG229" s="1833" t="str">
        <f>IF(AND(DU229&lt;1,DV229="Warning",DW229="Up",DY229=Validation!D39),"Check","")</f>
        <v/>
      </c>
      <c r="EH229" s="1796" t="str">
        <f t="shared" si="108"/>
        <v/>
      </c>
      <c r="EI229" s="1701" t="str">
        <f t="shared" si="83"/>
        <v>SRN</v>
      </c>
      <c r="EJ229" s="1702" t="str">
        <f t="shared" si="84"/>
        <v>4: Sewer blockages</v>
      </c>
      <c r="EK229" s="1764"/>
      <c r="EL229" s="1764"/>
    </row>
    <row r="230" spans="1:142" ht="15.75" customHeight="1">
      <c r="A230" s="341" t="str">
        <f>'PC list'!A230</f>
        <v>PR14SRNWSWW_5</v>
      </c>
      <c r="B230" s="498" t="str">
        <f>'PC list'!B230</f>
        <v>WaSC</v>
      </c>
      <c r="C230" s="498" t="str">
        <f>'PC list'!C230</f>
        <v>SRN</v>
      </c>
      <c r="D230" s="498" t="str">
        <f>'PC list'!D230</f>
        <v>Wastewater</v>
      </c>
      <c r="E230" s="498">
        <f>'PC list'!G230</f>
        <v>5</v>
      </c>
      <c r="F230" s="561" t="str">
        <f>'PC list'!H230</f>
        <v>SRN-15</v>
      </c>
      <c r="G230" s="341" t="str">
        <f>'PC list'!I230</f>
        <v>5: Odour complaints (Portswood and Tonbridge treatment works)</v>
      </c>
      <c r="H230" s="498" t="str">
        <f>'PC list'!J230</f>
        <v>Under</v>
      </c>
      <c r="I230" s="498">
        <f>'PC list'!L230</f>
        <v>0</v>
      </c>
      <c r="J230" s="498">
        <f>'PC list'!M230</f>
        <v>0</v>
      </c>
      <c r="K230" s="341" t="str">
        <f>'PC list'!N230</f>
        <v>WwTW odour</v>
      </c>
      <c r="L230" s="498" t="str">
        <f>'PC list'!O230</f>
        <v>nr</v>
      </c>
      <c r="M230" s="498" t="str">
        <f>IF(AND(H230=Validation!$A$37,'PC list'!$CB230&lt;&gt;0),"Error","")</f>
        <v/>
      </c>
      <c r="N230" s="1147" t="str">
        <f>IF(AND('PC list'!CA230=Validation!$D$37,'PC list'!$CB230=0),"Error","")</f>
        <v/>
      </c>
      <c r="O230" s="1147" t="str">
        <f>IF(AND('PC list'!CA230=Validation!$D$39,'PC list'!$CB230=0),"Error","")</f>
        <v/>
      </c>
      <c r="P230" s="1147" t="str">
        <f>IF(AND('PC list'!L230= Validation!$A$105,'PC list'!$CD230&lt;&gt;0),"Error","")</f>
        <v/>
      </c>
      <c r="Q230" s="1147" t="str">
        <f>IF(AND('PC list'!CA230=Validation!$D$37,'PC list'!$CB230&lt;0),"Error","")</f>
        <v/>
      </c>
      <c r="R230" s="1147" t="str">
        <f>IF(AND('PC list'!CA230=Validation!$D$39,'PC list'!$CB230&gt;0),"Error","")</f>
        <v/>
      </c>
      <c r="S230" s="1147" t="str">
        <f>IF(AND('PC list'!CA230=Validation!$D$38,'PC list'!$CB230&lt;&gt;0),"Error","")</f>
        <v/>
      </c>
      <c r="T230" s="1147" t="str">
        <f>IF(AND('PC list'!CA230=Validation!$D$40,'PC list'!$CB230&lt;&gt;0),"Error","")</f>
        <v/>
      </c>
      <c r="U230" s="1147" t="str">
        <f>IF(AND('PC list'!CA230=Validation!$D$42,'PC list'!$CB230&lt;&gt;0),"Error","")</f>
        <v/>
      </c>
      <c r="V230" s="1147" t="str">
        <f>IF(AND('PC list'!CA230=Validation!$D$43,'PC list'!$CB230&lt;&gt;0),"Error","")</f>
        <v/>
      </c>
      <c r="W230" s="1147" t="str">
        <f>IF(ISTEXT('PC list'!CB230), "Error", "")</f>
        <v/>
      </c>
      <c r="X230" s="1147" t="str">
        <f>IF(AND('PC list'!J230=Validation!$A$39,'PC list'!$CA230=Validation!$D$37),"Error","")</f>
        <v/>
      </c>
      <c r="Y230" s="1147" t="str">
        <f>IF(AND('PC list'!J230=Validation!$A$39,'PC list'!$CA230=Validation!$D$38),"Error","")</f>
        <v/>
      </c>
      <c r="Z230" s="1147" t="str">
        <f>IF(AND('PC list'!J230=Validation!$A$38,'PC list'!$CA230=Validation!$D$39),"Error","")</f>
        <v/>
      </c>
      <c r="AA230" s="1147" t="str">
        <f>IF(AND('PC list'!J230=Validation!$A$38,'PC list'!$CA230=Validation!$D$40),"Error","")</f>
        <v/>
      </c>
      <c r="AB230" s="1147" t="str">
        <f>IF(OR(AND('PC list'!BZ230=Validation!$D$105,'PC list'!$CA230=Validation!$D$39), AND('PC list'!BZ230=Validation!$D$105,'PC list'!$CA230=Validation!$D$40)),"Error","")</f>
        <v/>
      </c>
      <c r="AC230" s="1147" t="str">
        <f>IF(AND(H230=Validation!$A$37,'PC list'!$CD230&lt;&gt;0),"Error","")</f>
        <v/>
      </c>
      <c r="AD230" s="1147" t="str">
        <f>IF(AND('PC list'!CC230=Validation!$D$37,'PC list'!$CD230=0),"Error","")</f>
        <v/>
      </c>
      <c r="AE230" s="1147" t="str">
        <f>IF(AND('PC list'!CC230=Validation!$D$39,'PC list'!$CD230=0),"Error","")</f>
        <v/>
      </c>
      <c r="AF230" s="1147" t="str">
        <f>IF(AND('PC list'!L230&lt;&gt; Validation!$A$105,'PC list'!$CB230&lt;&gt;0),"Error","")</f>
        <v/>
      </c>
      <c r="AG230" s="1147" t="str">
        <f>IF(AND('PC list'!CC230=Validation!$D$37,'PC list'!$CD230&lt;0),"Error","")</f>
        <v/>
      </c>
      <c r="AH230" s="1147" t="str">
        <f>IF(AND('PC list'!CC230=Validation!$D$39,'PC list'!$CD230&gt;0),"Error","")</f>
        <v/>
      </c>
      <c r="AI230" s="1147" t="str">
        <f>IF(AND('PC list'!CC230=Validation!$D$38,'PC list'!$CD230&lt;&gt;0),"Error","")</f>
        <v/>
      </c>
      <c r="AJ230" s="1147" t="str">
        <f>IF(AND('PC list'!CC230=Validation!$D$40,'PC list'!$CD230&lt;&gt;0),"Error","")</f>
        <v/>
      </c>
      <c r="AK230" s="1147" t="str">
        <f>IF(AND('PC list'!CC230=Validation!$D$42,'PC list'!$CD230&lt;&gt;0),"Error","")</f>
        <v/>
      </c>
      <c r="AL230" s="1147" t="str">
        <f>IF(AND('PC list'!CC230=Validation!$D$43,'PC list'!$CD230&lt;&gt;0),"Error","")</f>
        <v/>
      </c>
      <c r="AM230" s="1147" t="str">
        <f>IF(ISTEXT('PC list'!CD230), "Error", "")</f>
        <v/>
      </c>
      <c r="AN230" s="552" t="str">
        <f>IF(AND('PC list'!J230=Validation!$A$39,'PC list'!$CC230=Validation!$D$37),"Error","")</f>
        <v/>
      </c>
      <c r="AO230" s="552" t="str">
        <f>IF(AND('PC list'!J230=Validation!$A$39,'PC list'!$CC230=Validation!$D$38),"Error","")</f>
        <v/>
      </c>
      <c r="AP230" s="553" t="str">
        <f>IF(AND('PC list'!J230=Validation!$A$38,'PC list'!$CC230=Validation!$D$39),"Error","")</f>
        <v/>
      </c>
      <c r="AQ230" s="553" t="str">
        <f>IF(AND('PC list'!J230=Validation!$A$38,'PC list'!$CC230=Validation!$D$40),"Error","")</f>
        <v/>
      </c>
      <c r="AR230" s="1147" t="str">
        <f>IF(OR(AND('PC list'!BZ230=Validation!$D$105,'PC list'!$CC230=Validation!$D$39), AND('PC list'!BZ230=Validation!$D$105,'PC list'!$CC230=Validation!$D$40)),"Error","")</f>
        <v/>
      </c>
      <c r="AS230" s="1387" t="str">
        <f>IF(AND(ISNUMBER('PC list'!$BY230), ISNUMBER('PC list'!$Q230)), IF(IF(LEN('PC list'!$BY230)=LEN(ROUNDDOWN('PC list'!$BY230, 0)), 0, LEN('PC list'!$BY230)-LEN(ROUNDDOWN('PC list'!$BY230, 0))-1) &lt; 'PC list'!$Q230, "Error", ""), "")</f>
        <v/>
      </c>
      <c r="AT230" s="1387" t="str">
        <f>IF(AND(ISNUMBER('PC list'!$BY230), ISNUMBER('PC list'!$Q230)), IF(IF(LEN('PC list'!$BY230)=LEN(ROUNDDOWN('PC list'!$BY230, 0)), 0, LEN('PC list'!$BY230)-LEN(ROUNDDOWN('PC list'!$BY230, 0))-1) &gt; 'PC list'!$Q230, "Error", ""), "")</f>
        <v/>
      </c>
      <c r="AU230" s="1150" t="b">
        <f>NOT('PC list'!M230="No")</f>
        <v>1</v>
      </c>
      <c r="AV230" s="1150" t="b">
        <f>'PC list'!AJ230="Yes"</f>
        <v>0</v>
      </c>
      <c r="AW230" s="1150" t="b">
        <f>'PC list'!L230="Yes"</f>
        <v>0</v>
      </c>
      <c r="AX230" s="1150" t="b">
        <f>'PC list'!BY230&lt;&gt;""</f>
        <v>1</v>
      </c>
      <c r="AY230" s="1150" t="b">
        <f>'PC list'!AO230&lt;&gt;""</f>
        <v>0</v>
      </c>
      <c r="AZ230" s="1150" t="b">
        <f>'PC list'!AT230&lt;&gt;""</f>
        <v>0</v>
      </c>
      <c r="BA230" s="1150" t="b">
        <f>'PC list'!AY230&lt;&gt;""</f>
        <v>0</v>
      </c>
      <c r="BB230" s="1150" t="b">
        <f>'PC list'!BD230&lt;&gt;""</f>
        <v>0</v>
      </c>
      <c r="BC230" s="1150" t="b">
        <f>AND(AY230, 'PC list'!U230&lt;'PC list'!AO230)</f>
        <v>0</v>
      </c>
      <c r="BD230" s="1150" t="b">
        <f>AND(AZ230, 'PC list'!U230&lt;'PC list'!AT230)</f>
        <v>0</v>
      </c>
      <c r="BE230" s="1150" t="b">
        <f>AND(BA230, 'PC list'!U230&gt;'PC list'!AY230)</f>
        <v>0</v>
      </c>
      <c r="BF230" s="1150" t="b">
        <f>AND(BB230, 'PC list'!U230&gt;'PC list'!BD230)</f>
        <v>0</v>
      </c>
      <c r="BG230" s="1150" t="b">
        <f>AND(AY230, AZ230, 'PC list'!AO230 &gt; 'PC list'!AT230)</f>
        <v>0</v>
      </c>
      <c r="BH230" s="1150" t="b">
        <f>AND(BB230, BA230, 'PC list'!BD230 &lt; 'PC list'!AY230)</f>
        <v>0</v>
      </c>
      <c r="BI230" s="1150" t="b">
        <f t="shared" si="85"/>
        <v>0</v>
      </c>
      <c r="BJ230" s="1150" t="b">
        <f>AND('PC list'!BY230&gt;'PC list'!AO230,AY230)</f>
        <v>0</v>
      </c>
      <c r="BK230" s="1150" t="b">
        <f>AND('PC list'!BY230&gt;'PC list'!AT230, AZ230)</f>
        <v>0</v>
      </c>
      <c r="BL230" s="1150" t="b">
        <f>AND('PC list'!BY230='PC list'!AT230, AZ230)</f>
        <v>0</v>
      </c>
      <c r="BM230" s="1150" t="b">
        <f>'PC list'!BY230&gt;'PC list'!U230</f>
        <v>0</v>
      </c>
      <c r="BN230" s="1150" t="b">
        <f>'PC list'!BY230='PC list'!U230</f>
        <v>1</v>
      </c>
      <c r="BO230" s="1150" t="b">
        <f>AND('PC list'!BY230='PC list'!AY230, BA230)</f>
        <v>0</v>
      </c>
      <c r="BP230" s="1150" t="b">
        <f>AND('PC list'!BY230&gt;'PC list'!AY230, BA230)</f>
        <v>0</v>
      </c>
      <c r="BQ230" s="1150" t="b">
        <f>AND('PC list'!BY230&gt;'PC list'!BD230, BB230)</f>
        <v>0</v>
      </c>
      <c r="BR230" s="1150" t="b">
        <f t="shared" si="86"/>
        <v>0</v>
      </c>
      <c r="BS230" s="1150" t="b">
        <f t="shared" si="87"/>
        <v>0</v>
      </c>
      <c r="BT230" s="1150" t="b">
        <f t="shared" si="88"/>
        <v>0</v>
      </c>
      <c r="BU230" s="1150" t="b">
        <f t="shared" si="89"/>
        <v>0</v>
      </c>
      <c r="BV230" s="1150" t="b">
        <f t="shared" si="90"/>
        <v>1</v>
      </c>
      <c r="BW230" s="1150" t="b">
        <f t="shared" si="91"/>
        <v>0</v>
      </c>
      <c r="BX230" s="1150" t="b">
        <f t="shared" si="92"/>
        <v>0</v>
      </c>
      <c r="BY230" s="1147">
        <f t="shared" si="93"/>
        <v>0</v>
      </c>
      <c r="BZ230" s="1151">
        <f>IF(AND(AU230, AV230, AW230, AX230, BR230), IF(BV230, ABS(ROUND('PC list'!AO230-'PC list'!AT230, 'PC list'!Q230)*'PC list'!BH230*'PC list'!BN230)*(-1), ABS(ROUND('PC list'!BY230-'PC list'!AT230, 'PC list'!Q230)*'PC list'!BH230*'PC list'!BN230)*(-1)), 0)</f>
        <v>0</v>
      </c>
      <c r="CA230" s="1151">
        <f>IF(AND(AU230, AV230, AW230, AY230, BU230), IF(BW230, ABS(ROUND('PC list'!BD230-'PC list'!AY230, 'PC list'!Q230)*'PC list'!BL230*'PC list'!BN230), ABS(ROUND('PC list'!BY230-'PC list'!AY230, 'PC list'!Q230)*'PC list'!BL230*'PC list'!BN230)), 0)</f>
        <v>0</v>
      </c>
      <c r="CB230" s="1151">
        <f t="shared" si="94"/>
        <v>0</v>
      </c>
      <c r="CC230" s="1151">
        <f>IF(AND(AU230, AV230, AW230=FALSE, AX230, BR230), IF(BV230, ABS(ROUND('PC list'!AO230-'PC list'!AT230, 'PC list'!Q230)*'PC list'!BH230*'PC list'!BN230)*(-1), ABS(ROUND('PC list'!BY230-'PC list'!AT230, 'PC list'!Q230)*'PC list'!BH230*'PC list'!BN230)*(-1)), 0)</f>
        <v>0</v>
      </c>
      <c r="CD230" s="1151">
        <f>IF(AND(AU230, AV230, AW230=FALSE, AX230, BU230), IF(BW230, ABS(ROUND('PC list'!BD230-'PC list'!AY230, 'PC list'!Q230)*'PC list'!BL230*'PC list'!BN230), ABS(ROUND('PC list'!BY230-'PC list'!AY230, 'PC list'!Q230)*'PC list'!BL230*'PC list'!BN230)), 0)</f>
        <v>0</v>
      </c>
      <c r="CE230" s="1147">
        <f xml:space="preserve"> IF('PC list'!CA230 = "-", 0, 'PC list'!CA230)</f>
        <v>0</v>
      </c>
      <c r="CF230" s="1147">
        <f>'PC list'!CB230</f>
        <v>0</v>
      </c>
      <c r="CG230" s="1147">
        <f xml:space="preserve"> IF('PC list'!CC230 = "-", 0, 'PC list'!CC230)</f>
        <v>0</v>
      </c>
      <c r="CH230" s="1151">
        <f>'PC list'!CD230</f>
        <v>0</v>
      </c>
      <c r="CI230" s="1147" t="str">
        <f t="shared" si="95"/>
        <v/>
      </c>
      <c r="CJ230" s="1147" t="str">
        <f t="shared" si="96"/>
        <v/>
      </c>
      <c r="CK230" s="1147" t="str">
        <f>IF(CJ230="Error", IF(OR(BY230=Validation!D37, CE230=Validation!D37), CA230-CF230, CF230-BZ230), "")</f>
        <v/>
      </c>
      <c r="CL230" s="1151" t="str">
        <f t="shared" si="97"/>
        <v/>
      </c>
      <c r="CM230" s="1147" t="str">
        <f t="shared" si="98"/>
        <v/>
      </c>
      <c r="CN230" s="1700" t="str">
        <f>IF(CM230="Error", IF(OR(CB230=Validation!D37, CG230=Validation!D37), CD230-CH230, CH230-CC230), "")</f>
        <v/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527" t="str">
        <f>'PC list'!BP230</f>
        <v>N/A</v>
      </c>
      <c r="CT230" s="1527" t="str">
        <f>'PC list'!BQ230</f>
        <v>N/A</v>
      </c>
      <c r="CU230" s="1527" t="str">
        <f xml:space="preserve"> 'PC list'!BY230</f>
        <v>N/A</v>
      </c>
      <c r="CW230" s="1268" t="b">
        <f>ISNUMBER('PC list'!S230)</f>
        <v>0</v>
      </c>
      <c r="CX230" s="1268" t="b">
        <f>ISNUMBER('PC list'!T230)</f>
        <v>0</v>
      </c>
      <c r="CY230" s="1268" t="b">
        <f>ISNUMBER('PC list'!U230)</f>
        <v>0</v>
      </c>
      <c r="CZ230" s="1269" t="b">
        <f>ISNUMBER('PC list'!BP230)</f>
        <v>0</v>
      </c>
      <c r="DA230" s="1269" t="b">
        <f>ISNUMBER('PC list'!BQ230)</f>
        <v>0</v>
      </c>
      <c r="DB230" s="1269" t="b">
        <f>ISNUMBER('PC list'!BY230)</f>
        <v>0</v>
      </c>
      <c r="DC230" s="1269"/>
      <c r="DD230" s="1268" t="b">
        <f t="shared" si="99"/>
        <v>0</v>
      </c>
      <c r="DE230" s="1268" t="b">
        <f t="shared" si="100"/>
        <v>0</v>
      </c>
      <c r="DF230" s="1268" t="b">
        <f t="shared" si="101"/>
        <v>0</v>
      </c>
      <c r="DG230" s="1291" t="str">
        <f t="shared" si="102"/>
        <v/>
      </c>
      <c r="DH230" s="1292" t="str">
        <f t="shared" si="82"/>
        <v/>
      </c>
      <c r="DI230" s="1292" t="str">
        <f t="shared" si="103"/>
        <v>Static</v>
      </c>
      <c r="DJ230" s="1293"/>
      <c r="DK230" s="1294" t="str">
        <f>IF('PC list'!BS230 ="", 'PC list'!BU230, 'PC list'!BS230)</f>
        <v/>
      </c>
      <c r="DL230" s="1295">
        <f>IF('PC list'!BT230=0, 'PC list'!BV230, 'PC list'!BT230)</f>
        <v>0</v>
      </c>
      <c r="DM230" s="1296"/>
      <c r="DN230" s="1802" t="str">
        <f>IF(AND(DG230&gt;1,DH230="Warning",DI230="Down",DK230=Validation!D37),"Yes","")</f>
        <v/>
      </c>
      <c r="DO230" s="1795" t="str">
        <f>IF(AND(DH230="Warning",DI230="Static",DK230=Validation!D37),"Yes","")</f>
        <v/>
      </c>
      <c r="DP230" s="1795" t="str">
        <f>IF(AND(DG230&lt;1,DH230="Warning",DI230="Up",DK230=Validation!D37),"Yes","")</f>
        <v/>
      </c>
      <c r="DQ230" s="1795" t="str">
        <f>IF(AND(DG230&gt;1,DH230="Warning",DI230="Down",DK230=Validation!D39),"Yes","")</f>
        <v/>
      </c>
      <c r="DR230" s="1795" t="str">
        <f>IF(AND(DH230="Warning",DI230="Static",DK230=Validation!D39),"Yes","")</f>
        <v/>
      </c>
      <c r="DS230" s="1795" t="str">
        <f>IF(AND(DG230&lt;1,DH230="Warning",DI230="Up",DK230=Validation!D39),"Yes","")</f>
        <v/>
      </c>
      <c r="DT230" s="1796" t="str">
        <f t="shared" si="104"/>
        <v/>
      </c>
      <c r="DU230" s="1291" t="str">
        <f t="shared" si="105"/>
        <v/>
      </c>
      <c r="DV230" s="1292" t="str">
        <f t="shared" si="106"/>
        <v/>
      </c>
      <c r="DW230" s="1292" t="str">
        <f t="shared" si="107"/>
        <v>Static</v>
      </c>
      <c r="DX230" s="1293"/>
      <c r="DY230" s="1294">
        <f>IF(OR('PC list'!CA230 =0,'PC list'!CA230 = ""), 'PC list'!CC230, 'PC list'!CA230)</f>
        <v>0</v>
      </c>
      <c r="DZ230" s="1295">
        <f>IF('PC list'!CB230=0, 'PC list'!CD230, 'PC list'!CB230)</f>
        <v>0</v>
      </c>
      <c r="EA230" s="1296"/>
      <c r="EB230" s="1832" t="str">
        <f>IF(AND(DU230&gt;1,DV230="Warning",DW230="Down",DY230=Validation!D37),"Check","")</f>
        <v/>
      </c>
      <c r="EC230" s="1833" t="str">
        <f>IF(AND(DV230="Warning",DW230="Static",DY230=Validation!D37),"Check","")</f>
        <v/>
      </c>
      <c r="ED230" s="1833" t="str">
        <f>IF(AND(DU230&lt;1,DV230="Warning",DW230="Up",DY230=Validation!D37),"Check","")</f>
        <v/>
      </c>
      <c r="EE230" s="1833" t="str">
        <f>IF(AND(DU230&gt;1,DV230="Warning",DW230="Down",DY230=Validation!D39),"Check","")</f>
        <v/>
      </c>
      <c r="EF230" s="1833" t="str">
        <f>IF(AND(DV230="Warning",DW230="Static",DY230=Validation!D39),"Check","")</f>
        <v/>
      </c>
      <c r="EG230" s="1833" t="str">
        <f>IF(AND(DU230&lt;1,DV230="Warning",DW230="Up",DY230=Validation!D39),"Check","")</f>
        <v/>
      </c>
      <c r="EH230" s="1796" t="str">
        <f t="shared" si="108"/>
        <v/>
      </c>
      <c r="EI230" s="1701" t="str">
        <f t="shared" si="83"/>
        <v>SRN</v>
      </c>
      <c r="EJ230" s="1702" t="str">
        <f t="shared" si="84"/>
        <v>5: Odour complaints (Portswood and Tonbridge treat</v>
      </c>
      <c r="EK230" s="1764"/>
      <c r="EL230" s="1764"/>
    </row>
    <row r="231" spans="1:142" ht="15.75" customHeight="1">
      <c r="A231" s="341" t="str">
        <f>'PC list'!A231</f>
        <v>PR14SRNWSWW_6</v>
      </c>
      <c r="B231" s="498" t="str">
        <f>'PC list'!B231</f>
        <v>WaSC</v>
      </c>
      <c r="C231" s="498" t="str">
        <f>'PC list'!C231</f>
        <v>SRN</v>
      </c>
      <c r="D231" s="498" t="str">
        <f>'PC list'!D231</f>
        <v>Wastewater</v>
      </c>
      <c r="E231" s="498">
        <f>'PC list'!G231</f>
        <v>6</v>
      </c>
      <c r="F231" s="561" t="str">
        <f>'PC list'!H231</f>
        <v>SRN-16</v>
      </c>
      <c r="G231" s="341" t="str">
        <f>'PC list'!I231</f>
        <v>6: Wastewater treatment works numeric compliance</v>
      </c>
      <c r="H231" s="498" t="str">
        <f>'PC list'!J231</f>
        <v>Under</v>
      </c>
      <c r="I231" s="498">
        <f>'PC list'!L231</f>
        <v>0</v>
      </c>
      <c r="J231" s="498">
        <f>'PC list'!M231</f>
        <v>0</v>
      </c>
      <c r="K231" s="341" t="str">
        <f>'PC list'!N231</f>
        <v>Environmental</v>
      </c>
      <c r="L231" s="498" t="str">
        <f>'PC list'!O231</f>
        <v>%</v>
      </c>
      <c r="M231" s="498" t="str">
        <f>IF(AND(H231=Validation!$A$37,'PC list'!$CB231&lt;&gt;0),"Error","")</f>
        <v/>
      </c>
      <c r="N231" s="1147" t="str">
        <f>IF(AND('PC list'!CA231=Validation!$D$37,'PC list'!$CB231=0),"Error","")</f>
        <v/>
      </c>
      <c r="O231" s="1147" t="str">
        <f>IF(AND('PC list'!CA231=Validation!$D$39,'PC list'!$CB231=0),"Error","")</f>
        <v/>
      </c>
      <c r="P231" s="1147" t="str">
        <f>IF(AND('PC list'!L231= Validation!$A$105,'PC list'!$CD231&lt;&gt;0),"Error","")</f>
        <v/>
      </c>
      <c r="Q231" s="1147" t="str">
        <f>IF(AND('PC list'!CA231=Validation!$D$37,'PC list'!$CB231&lt;0),"Error","")</f>
        <v/>
      </c>
      <c r="R231" s="1147" t="str">
        <f>IF(AND('PC list'!CA231=Validation!$D$39,'PC list'!$CB231&gt;0),"Error","")</f>
        <v/>
      </c>
      <c r="S231" s="1147" t="str">
        <f>IF(AND('PC list'!CA231=Validation!$D$38,'PC list'!$CB231&lt;&gt;0),"Error","")</f>
        <v/>
      </c>
      <c r="T231" s="1147" t="str">
        <f>IF(AND('PC list'!CA231=Validation!$D$40,'PC list'!$CB231&lt;&gt;0),"Error","")</f>
        <v/>
      </c>
      <c r="U231" s="1147" t="str">
        <f>IF(AND('PC list'!CA231=Validation!$D$42,'PC list'!$CB231&lt;&gt;0),"Error","")</f>
        <v/>
      </c>
      <c r="V231" s="1147" t="str">
        <f>IF(AND('PC list'!CA231=Validation!$D$43,'PC list'!$CB231&lt;&gt;0),"Error","")</f>
        <v/>
      </c>
      <c r="W231" s="1147" t="str">
        <f>IF(ISTEXT('PC list'!CB231), "Error", "")</f>
        <v/>
      </c>
      <c r="X231" s="1147" t="str">
        <f>IF(AND('PC list'!J231=Validation!$A$39,'PC list'!$CA231=Validation!$D$37),"Error","")</f>
        <v/>
      </c>
      <c r="Y231" s="1147" t="str">
        <f>IF(AND('PC list'!J231=Validation!$A$39,'PC list'!$CA231=Validation!$D$38),"Error","")</f>
        <v/>
      </c>
      <c r="Z231" s="1147" t="str">
        <f>IF(AND('PC list'!J231=Validation!$A$38,'PC list'!$CA231=Validation!$D$39),"Error","")</f>
        <v/>
      </c>
      <c r="AA231" s="1147" t="str">
        <f>IF(AND('PC list'!J231=Validation!$A$38,'PC list'!$CA231=Validation!$D$40),"Error","")</f>
        <v/>
      </c>
      <c r="AB231" s="1147" t="str">
        <f>IF(OR(AND('PC list'!BZ231=Validation!$D$105,'PC list'!$CA231=Validation!$D$39), AND('PC list'!BZ231=Validation!$D$105,'PC list'!$CA231=Validation!$D$40)),"Error","")</f>
        <v/>
      </c>
      <c r="AC231" s="1147" t="str">
        <f>IF(AND(H231=Validation!$A$37,'PC list'!$CD231&lt;&gt;0),"Error","")</f>
        <v/>
      </c>
      <c r="AD231" s="1147" t="str">
        <f>IF(AND('PC list'!CC231=Validation!$D$37,'PC list'!$CD231=0),"Error","")</f>
        <v/>
      </c>
      <c r="AE231" s="1147" t="str">
        <f>IF(AND('PC list'!CC231=Validation!$D$39,'PC list'!$CD231=0),"Error","")</f>
        <v/>
      </c>
      <c r="AF231" s="1147" t="str">
        <f>IF(AND('PC list'!L231&lt;&gt; Validation!$A$105,'PC list'!$CB231&lt;&gt;0),"Error","")</f>
        <v/>
      </c>
      <c r="AG231" s="1147" t="str">
        <f>IF(AND('PC list'!CC231=Validation!$D$37,'PC list'!$CD231&lt;0),"Error","")</f>
        <v/>
      </c>
      <c r="AH231" s="1147" t="str">
        <f>IF(AND('PC list'!CC231=Validation!$D$39,'PC list'!$CD231&gt;0),"Error","")</f>
        <v/>
      </c>
      <c r="AI231" s="1147" t="str">
        <f>IF(AND('PC list'!CC231=Validation!$D$38,'PC list'!$CD231&lt;&gt;0),"Error","")</f>
        <v/>
      </c>
      <c r="AJ231" s="1147" t="str">
        <f>IF(AND('PC list'!CC231=Validation!$D$40,'PC list'!$CD231&lt;&gt;0),"Error","")</f>
        <v/>
      </c>
      <c r="AK231" s="1147" t="str">
        <f>IF(AND('PC list'!CC231=Validation!$D$42,'PC list'!$CD231&lt;&gt;0),"Error","")</f>
        <v/>
      </c>
      <c r="AL231" s="1147" t="str">
        <f>IF(AND('PC list'!CC231=Validation!$D$43,'PC list'!$CD231&lt;&gt;0),"Error","")</f>
        <v/>
      </c>
      <c r="AM231" s="1147" t="str">
        <f>IF(ISTEXT('PC list'!CD231), "Error", "")</f>
        <v/>
      </c>
      <c r="AN231" s="552" t="str">
        <f>IF(AND('PC list'!J231=Validation!$A$39,'PC list'!$CC231=Validation!$D$37),"Error","")</f>
        <v/>
      </c>
      <c r="AO231" s="552" t="str">
        <f>IF(AND('PC list'!J231=Validation!$A$39,'PC list'!$CC231=Validation!$D$38),"Error","")</f>
        <v/>
      </c>
      <c r="AP231" s="553" t="str">
        <f>IF(AND('PC list'!J231=Validation!$A$38,'PC list'!$CC231=Validation!$D$39),"Error","")</f>
        <v/>
      </c>
      <c r="AQ231" s="553" t="str">
        <f>IF(AND('PC list'!J231=Validation!$A$38,'PC list'!$CC231=Validation!$D$40),"Error","")</f>
        <v/>
      </c>
      <c r="AR231" s="1147" t="str">
        <f>IF(OR(AND('PC list'!BZ231=Validation!$D$105,'PC list'!$CC231=Validation!$D$39), AND('PC list'!BZ231=Validation!$D$105,'PC list'!$CC231=Validation!$D$40)),"Error","")</f>
        <v/>
      </c>
      <c r="AS231" s="1387" t="str">
        <f>IF(AND(ISNUMBER('PC list'!$BY231), ISNUMBER('PC list'!$Q231)), IF(IF(LEN('PC list'!$BY231)=LEN(ROUNDDOWN('PC list'!$BY231, 0)), 0, LEN('PC list'!$BY231)-LEN(ROUNDDOWN('PC list'!$BY231, 0))-1) &lt; 'PC list'!$Q231, "Error", ""), "")</f>
        <v/>
      </c>
      <c r="AT231" s="1387" t="str">
        <f>IF(AND(ISNUMBER('PC list'!$BY231), ISNUMBER('PC list'!$Q231)), IF(IF(LEN('PC list'!$BY231)=LEN(ROUNDDOWN('PC list'!$BY231, 0)), 0, LEN('PC list'!$BY231)-LEN(ROUNDDOWN('PC list'!$BY231, 0))-1) &gt; 'PC list'!$Q231, "Error", ""), "")</f>
        <v>Error</v>
      </c>
      <c r="AU231" s="1150" t="b">
        <f>NOT('PC list'!M231="No")</f>
        <v>1</v>
      </c>
      <c r="AV231" s="1150" t="b">
        <f>'PC list'!AJ231="Yes"</f>
        <v>1</v>
      </c>
      <c r="AW231" s="1150" t="b">
        <f>'PC list'!L231="Yes"</f>
        <v>0</v>
      </c>
      <c r="AX231" s="1150" t="b">
        <f>'PC list'!BY231&lt;&gt;""</f>
        <v>1</v>
      </c>
      <c r="AY231" s="1150" t="b">
        <f>'PC list'!AO231&lt;&gt;""</f>
        <v>1</v>
      </c>
      <c r="AZ231" s="1150" t="b">
        <f>'PC list'!AT231&lt;&gt;""</f>
        <v>1</v>
      </c>
      <c r="BA231" s="1150" t="b">
        <f>'PC list'!AY231&lt;&gt;""</f>
        <v>0</v>
      </c>
      <c r="BB231" s="1150" t="b">
        <f>'PC list'!BD231&lt;&gt;""</f>
        <v>0</v>
      </c>
      <c r="BC231" s="1150" t="b">
        <f>AND(AY231, 'PC list'!U231&lt;'PC list'!AO231)</f>
        <v>0</v>
      </c>
      <c r="BD231" s="1150" t="b">
        <f>AND(AZ231, 'PC list'!U231&lt;'PC list'!AT231)</f>
        <v>0</v>
      </c>
      <c r="BE231" s="1150" t="b">
        <f>AND(BA231, 'PC list'!U231&gt;'PC list'!AY231)</f>
        <v>0</v>
      </c>
      <c r="BF231" s="1150" t="b">
        <f>AND(BB231, 'PC list'!U231&gt;'PC list'!BD231)</f>
        <v>0</v>
      </c>
      <c r="BG231" s="1150" t="b">
        <f>AND(AY231, AZ231, 'PC list'!AO231 &gt; 'PC list'!AT231)</f>
        <v>0</v>
      </c>
      <c r="BH231" s="1150" t="b">
        <f>AND(BB231, BA231, 'PC list'!BD231 &lt; 'PC list'!AY231)</f>
        <v>0</v>
      </c>
      <c r="BI231" s="1150" t="b">
        <f t="shared" si="85"/>
        <v>0</v>
      </c>
      <c r="BJ231" s="1150" t="b">
        <f>AND('PC list'!BY231&gt;'PC list'!AO231,AY231)</f>
        <v>1</v>
      </c>
      <c r="BK231" s="1150" t="b">
        <f>AND('PC list'!BY231&gt;'PC list'!AT231, AZ231)</f>
        <v>1</v>
      </c>
      <c r="BL231" s="1150" t="b">
        <f>AND('PC list'!BY231='PC list'!AT231, AZ231)</f>
        <v>0</v>
      </c>
      <c r="BM231" s="1150" t="b">
        <f>'PC list'!BY231&gt;'PC list'!U231</f>
        <v>0</v>
      </c>
      <c r="BN231" s="1150" t="b">
        <f>'PC list'!BY231='PC list'!U231</f>
        <v>0</v>
      </c>
      <c r="BO231" s="1150" t="b">
        <f>AND('PC list'!BY231='PC list'!AY231, BA231)</f>
        <v>0</v>
      </c>
      <c r="BP231" s="1150" t="b">
        <f>AND('PC list'!BY231&gt;'PC list'!AY231, BA231)</f>
        <v>0</v>
      </c>
      <c r="BQ231" s="1150" t="b">
        <f>AND('PC list'!BY231&gt;'PC list'!BD231, BB231)</f>
        <v>0</v>
      </c>
      <c r="BR231" s="1150" t="b">
        <f t="shared" si="86"/>
        <v>0</v>
      </c>
      <c r="BS231" s="1150" t="b">
        <f t="shared" si="87"/>
        <v>1</v>
      </c>
      <c r="BT231" s="1150" t="b">
        <f t="shared" si="88"/>
        <v>0</v>
      </c>
      <c r="BU231" s="1150" t="b">
        <f t="shared" si="89"/>
        <v>0</v>
      </c>
      <c r="BV231" s="1150" t="b">
        <f t="shared" si="90"/>
        <v>0</v>
      </c>
      <c r="BW231" s="1150" t="b">
        <f t="shared" si="91"/>
        <v>0</v>
      </c>
      <c r="BX231" s="1150" t="b">
        <f t="shared" si="92"/>
        <v>0</v>
      </c>
      <c r="BY231" s="1147">
        <f t="shared" si="93"/>
        <v>0</v>
      </c>
      <c r="BZ231" s="1151">
        <f>IF(AND(AU231, AV231, AW231, AX231, BR231), IF(BV231, ABS(ROUND('PC list'!AO231-'PC list'!AT231, 'PC list'!Q231)*'PC list'!BH231*'PC list'!BN231)*(-1), ABS(ROUND('PC list'!BY231-'PC list'!AT231, 'PC list'!Q231)*'PC list'!BH231*'PC list'!BN231)*(-1)), 0)</f>
        <v>0</v>
      </c>
      <c r="CA231" s="1151">
        <f>IF(AND(AU231, AV231, AW231, AY231, BU231), IF(BW231, ABS(ROUND('PC list'!BD231-'PC list'!AY231, 'PC list'!Q231)*'PC list'!BL231*'PC list'!BN231), ABS(ROUND('PC list'!BY231-'PC list'!AY231, 'PC list'!Q231)*'PC list'!BL231*'PC list'!BN231)), 0)</f>
        <v>0</v>
      </c>
      <c r="CB231" s="1151" t="str">
        <f t="shared" si="94"/>
        <v>Underperformance payment deadband</v>
      </c>
      <c r="CC231" s="1151">
        <f>IF(AND(AU231, AV231, AW231=FALSE, AX231, BR231), IF(BV231, ABS(ROUND('PC list'!AO231-'PC list'!AT231, 'PC list'!Q231)*'PC list'!BH231*'PC list'!BN231)*(-1), ABS(ROUND('PC list'!BY231-'PC list'!AT231, 'PC list'!Q231)*'PC list'!BH231*'PC list'!BN231)*(-1)), 0)</f>
        <v>0</v>
      </c>
      <c r="CD231" s="1151">
        <f>IF(AND(AU231, AV231, AW231=FALSE, AX231, BU231), IF(BW231, ABS(ROUND('PC list'!BD231-'PC list'!AY231, 'PC list'!Q231)*'PC list'!BL231*'PC list'!BN231), ABS(ROUND('PC list'!BY231-'PC list'!AY231, 'PC list'!Q231)*'PC list'!BL231*'PC list'!BN231)), 0)</f>
        <v>0</v>
      </c>
      <c r="CE231" s="1147">
        <f xml:space="preserve"> IF('PC list'!CA231 = "-", 0, 'PC list'!CA231)</f>
        <v>0</v>
      </c>
      <c r="CF231" s="1147">
        <f>'PC list'!CB231</f>
        <v>0</v>
      </c>
      <c r="CG231" s="1147" t="str">
        <f xml:space="preserve"> IF('PC list'!CC231 = "-", 0, 'PC list'!CC231)</f>
        <v>Underperformance payment deadband</v>
      </c>
      <c r="CH231" s="1151">
        <f>'PC list'!CD231</f>
        <v>0</v>
      </c>
      <c r="CI231" s="1147" t="str">
        <f t="shared" si="95"/>
        <v/>
      </c>
      <c r="CJ231" s="1147" t="str">
        <f t="shared" si="96"/>
        <v/>
      </c>
      <c r="CK231" s="1147" t="str">
        <f>IF(CJ231="Error", IF(OR(BY231=Validation!D37, CE231=Validation!D37), CA231-CF231, CF231-BZ231), "")</f>
        <v/>
      </c>
      <c r="CL231" s="1151" t="str">
        <f t="shared" si="97"/>
        <v/>
      </c>
      <c r="CM231" s="1147" t="str">
        <f t="shared" si="98"/>
        <v/>
      </c>
      <c r="CN231" s="1700" t="str">
        <f>IF(CM231="Error", IF(OR(CB231=Validation!D37, CG231=Validation!D37), CD231-CH231, CH231-CC231), "")</f>
        <v/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527">
        <f>'PC list'!BP231</f>
        <v>99</v>
      </c>
      <c r="CT231" s="1527">
        <f>'PC list'!BQ231</f>
        <v>97.95</v>
      </c>
      <c r="CU231" s="1527">
        <f xml:space="preserve"> 'PC list'!BY231</f>
        <v>98.98</v>
      </c>
      <c r="CW231" s="1268" t="b">
        <f>ISNUMBER('PC list'!S231)</f>
        <v>1</v>
      </c>
      <c r="CX231" s="1268" t="b">
        <f>ISNUMBER('PC list'!T231)</f>
        <v>1</v>
      </c>
      <c r="CY231" s="1268" t="b">
        <f>ISNUMBER('PC list'!U231)</f>
        <v>1</v>
      </c>
      <c r="CZ231" s="1269" t="b">
        <f>ISNUMBER('PC list'!BP231)</f>
        <v>1</v>
      </c>
      <c r="DA231" s="1269" t="b">
        <f>ISNUMBER('PC list'!BQ231)</f>
        <v>1</v>
      </c>
      <c r="DB231" s="1269" t="b">
        <f>ISNUMBER('PC list'!BY231)</f>
        <v>1</v>
      </c>
      <c r="DC231" s="1269"/>
      <c r="DD231" s="1268" t="b">
        <f t="shared" si="99"/>
        <v>1</v>
      </c>
      <c r="DE231" s="1268" t="b">
        <f t="shared" si="100"/>
        <v>1</v>
      </c>
      <c r="DF231" s="1268" t="b">
        <f t="shared" si="101"/>
        <v>1</v>
      </c>
      <c r="DG231" s="1291">
        <f t="shared" si="102"/>
        <v>0.99595959595959593</v>
      </c>
      <c r="DH231" s="1292" t="str">
        <f t="shared" si="82"/>
        <v/>
      </c>
      <c r="DI231" s="1292" t="str">
        <f t="shared" si="103"/>
        <v>Up</v>
      </c>
      <c r="DJ231" s="1293"/>
      <c r="DK231" s="1294" t="str">
        <f>IF('PC list'!BS231 ="", 'PC list'!BU231, 'PC list'!BS231)</f>
        <v>Underperformance payment deadband</v>
      </c>
      <c r="DL231" s="1295">
        <f>IF('PC list'!BT231=0, 'PC list'!BV231, 'PC list'!BT231)</f>
        <v>0</v>
      </c>
      <c r="DM231" s="1296"/>
      <c r="DN231" s="1802" t="str">
        <f>IF(AND(DG231&gt;1,DH231="Warning",DI231="Down",DK231=Validation!D37),"Yes","")</f>
        <v/>
      </c>
      <c r="DO231" s="1795" t="str">
        <f>IF(AND(DH231="Warning",DI231="Static",DK231=Validation!D37),"Yes","")</f>
        <v/>
      </c>
      <c r="DP231" s="1795" t="str">
        <f>IF(AND(DG231&lt;1,DH231="Warning",DI231="Up",DK231=Validation!D37),"Yes","")</f>
        <v/>
      </c>
      <c r="DQ231" s="1795" t="str">
        <f>IF(AND(DG231&gt;1,DH231="Warning",DI231="Down",DK231=Validation!D39),"Yes","")</f>
        <v/>
      </c>
      <c r="DR231" s="1795" t="str">
        <f>IF(AND(DH231="Warning",DI231="Static",DK231=Validation!D39),"Yes","")</f>
        <v/>
      </c>
      <c r="DS231" s="1795" t="str">
        <f>IF(AND(DG231&lt;1,DH231="Warning",DI231="Up",DK231=Validation!D39),"Yes","")</f>
        <v/>
      </c>
      <c r="DT231" s="1796" t="str">
        <f t="shared" si="104"/>
        <v/>
      </c>
      <c r="DU231" s="1291">
        <f t="shared" si="105"/>
        <v>1.0209290454313424</v>
      </c>
      <c r="DV231" s="1292" t="str">
        <f t="shared" si="106"/>
        <v/>
      </c>
      <c r="DW231" s="1292" t="str">
        <f t="shared" si="107"/>
        <v>Static</v>
      </c>
      <c r="DX231" s="1293"/>
      <c r="DY231" s="1294" t="str">
        <f>IF(OR('PC list'!CA231 =0,'PC list'!CA231 = ""), 'PC list'!CC231, 'PC list'!CA231)</f>
        <v>Underperformance payment deadband</v>
      </c>
      <c r="DZ231" s="1295">
        <f>IF('PC list'!CB231=0, 'PC list'!CD231, 'PC list'!CB231)</f>
        <v>0</v>
      </c>
      <c r="EA231" s="1296"/>
      <c r="EB231" s="1832" t="str">
        <f>IF(AND(DU231&gt;1,DV231="Warning",DW231="Down",DY231=Validation!D37),"Check","")</f>
        <v/>
      </c>
      <c r="EC231" s="1833" t="str">
        <f>IF(AND(DV231="Warning",DW231="Static",DY231=Validation!D37),"Check","")</f>
        <v/>
      </c>
      <c r="ED231" s="1833" t="str">
        <f>IF(AND(DU231&lt;1,DV231="Warning",DW231="Up",DY231=Validation!D37),"Check","")</f>
        <v/>
      </c>
      <c r="EE231" s="1833" t="str">
        <f>IF(AND(DU231&gt;1,DV231="Warning",DW231="Down",DY231=Validation!D39),"Check","")</f>
        <v/>
      </c>
      <c r="EF231" s="1833" t="str">
        <f>IF(AND(DV231="Warning",DW231="Static",DY231=Validation!D39),"Check","")</f>
        <v/>
      </c>
      <c r="EG231" s="1833" t="str">
        <f>IF(AND(DU231&lt;1,DV231="Warning",DW231="Up",DY231=Validation!D39),"Check","")</f>
        <v/>
      </c>
      <c r="EH231" s="1796" t="str">
        <f t="shared" si="108"/>
        <v/>
      </c>
      <c r="EI231" s="1701" t="str">
        <f t="shared" si="83"/>
        <v>SRN</v>
      </c>
      <c r="EJ231" s="1702" t="str">
        <f t="shared" si="84"/>
        <v>6: Wastewater treatment works numeric compliance</v>
      </c>
      <c r="EK231" s="1764"/>
      <c r="EL231" s="1764"/>
    </row>
    <row r="232" spans="1:142" ht="15.75" customHeight="1">
      <c r="A232" s="341" t="str">
        <f>'PC list'!A232</f>
        <v>PR14SRNWSWW_7</v>
      </c>
      <c r="B232" s="498" t="str">
        <f>'PC list'!B232</f>
        <v>WaSC</v>
      </c>
      <c r="C232" s="498" t="str">
        <f>'PC list'!C232</f>
        <v>SRN</v>
      </c>
      <c r="D232" s="498" t="str">
        <f>'PC list'!D232</f>
        <v>Wastewater</v>
      </c>
      <c r="E232" s="498">
        <f>'PC list'!G232</f>
        <v>7</v>
      </c>
      <c r="F232" s="561" t="str">
        <f>'PC list'!H232</f>
        <v>SRN-17</v>
      </c>
      <c r="G232" s="341" t="str">
        <f>'PC list'!I232</f>
        <v>7: Proportion of energy from renewable sources</v>
      </c>
      <c r="H232" s="498" t="str">
        <f>'PC list'!J232</f>
        <v>NFI</v>
      </c>
      <c r="I232" s="498">
        <f>'PC list'!L232</f>
        <v>0</v>
      </c>
      <c r="J232" s="498">
        <f>'PC list'!M232</f>
        <v>0</v>
      </c>
      <c r="K232" s="341" t="str">
        <f>'PC list'!N232</f>
        <v>Energy/emissions</v>
      </c>
      <c r="L232" s="498" t="str">
        <f>'PC list'!O232</f>
        <v>%</v>
      </c>
      <c r="M232" s="498" t="str">
        <f>IF(AND(H232=Validation!$A$37,'PC list'!$CB232&lt;&gt;0),"Error","")</f>
        <v/>
      </c>
      <c r="N232" s="1147" t="str">
        <f>IF(AND('PC list'!CA232=Validation!$D$37,'PC list'!$CB232=0),"Error","")</f>
        <v/>
      </c>
      <c r="O232" s="1147" t="str">
        <f>IF(AND('PC list'!CA232=Validation!$D$39,'PC list'!$CB232=0),"Error","")</f>
        <v/>
      </c>
      <c r="P232" s="1147" t="str">
        <f>IF(AND('PC list'!L232= Validation!$A$105,'PC list'!$CD232&lt;&gt;0),"Error","")</f>
        <v/>
      </c>
      <c r="Q232" s="1147" t="str">
        <f>IF(AND('PC list'!CA232=Validation!$D$37,'PC list'!$CB232&lt;0),"Error","")</f>
        <v/>
      </c>
      <c r="R232" s="1147" t="str">
        <f>IF(AND('PC list'!CA232=Validation!$D$39,'PC list'!$CB232&gt;0),"Error","")</f>
        <v/>
      </c>
      <c r="S232" s="1147" t="str">
        <f>IF(AND('PC list'!CA232=Validation!$D$38,'PC list'!$CB232&lt;&gt;0),"Error","")</f>
        <v/>
      </c>
      <c r="T232" s="1147" t="str">
        <f>IF(AND('PC list'!CA232=Validation!$D$40,'PC list'!$CB232&lt;&gt;0),"Error","")</f>
        <v/>
      </c>
      <c r="U232" s="1147" t="str">
        <f>IF(AND('PC list'!CA232=Validation!$D$42,'PC list'!$CB232&lt;&gt;0),"Error","")</f>
        <v/>
      </c>
      <c r="V232" s="1147" t="str">
        <f>IF(AND('PC list'!CA232=Validation!$D$43,'PC list'!$CB232&lt;&gt;0),"Error","")</f>
        <v/>
      </c>
      <c r="W232" s="1147" t="str">
        <f>IF(ISTEXT('PC list'!CB232), "Error", "")</f>
        <v/>
      </c>
      <c r="X232" s="1147" t="str">
        <f>IF(AND('PC list'!J232=Validation!$A$39,'PC list'!$CA232=Validation!$D$37),"Error","")</f>
        <v/>
      </c>
      <c r="Y232" s="1147" t="str">
        <f>IF(AND('PC list'!J232=Validation!$A$39,'PC list'!$CA232=Validation!$D$38),"Error","")</f>
        <v/>
      </c>
      <c r="Z232" s="1147" t="str">
        <f>IF(AND('PC list'!J232=Validation!$A$38,'PC list'!$CA232=Validation!$D$39),"Error","")</f>
        <v/>
      </c>
      <c r="AA232" s="1147" t="str">
        <f>IF(AND('PC list'!J232=Validation!$A$38,'PC list'!$CA232=Validation!$D$40),"Error","")</f>
        <v/>
      </c>
      <c r="AB232" s="1147" t="str">
        <f>IF(OR(AND('PC list'!BZ232=Validation!$D$105,'PC list'!$CA232=Validation!$D$39), AND('PC list'!BZ232=Validation!$D$105,'PC list'!$CA232=Validation!$D$40)),"Error","")</f>
        <v/>
      </c>
      <c r="AC232" s="1147" t="str">
        <f>IF(AND(H232=Validation!$A$37,'PC list'!$CD232&lt;&gt;0),"Error","")</f>
        <v/>
      </c>
      <c r="AD232" s="1147" t="str">
        <f>IF(AND('PC list'!CC232=Validation!$D$37,'PC list'!$CD232=0),"Error","")</f>
        <v/>
      </c>
      <c r="AE232" s="1147" t="str">
        <f>IF(AND('PC list'!CC232=Validation!$D$39,'PC list'!$CD232=0),"Error","")</f>
        <v/>
      </c>
      <c r="AF232" s="1147" t="str">
        <f>IF(AND('PC list'!L232&lt;&gt; Validation!$A$105,'PC list'!$CB232&lt;&gt;0),"Error","")</f>
        <v/>
      </c>
      <c r="AG232" s="1147" t="str">
        <f>IF(AND('PC list'!CC232=Validation!$D$37,'PC list'!$CD232&lt;0),"Error","")</f>
        <v/>
      </c>
      <c r="AH232" s="1147" t="str">
        <f>IF(AND('PC list'!CC232=Validation!$D$39,'PC list'!$CD232&gt;0),"Error","")</f>
        <v/>
      </c>
      <c r="AI232" s="1147" t="str">
        <f>IF(AND('PC list'!CC232=Validation!$D$38,'PC list'!$CD232&lt;&gt;0),"Error","")</f>
        <v/>
      </c>
      <c r="AJ232" s="1147" t="str">
        <f>IF(AND('PC list'!CC232=Validation!$D$40,'PC list'!$CD232&lt;&gt;0),"Error","")</f>
        <v/>
      </c>
      <c r="AK232" s="1147" t="str">
        <f>IF(AND('PC list'!CC232=Validation!$D$42,'PC list'!$CD232&lt;&gt;0),"Error","")</f>
        <v/>
      </c>
      <c r="AL232" s="1147" t="str">
        <f>IF(AND('PC list'!CC232=Validation!$D$43,'PC list'!$CD232&lt;&gt;0),"Error","")</f>
        <v/>
      </c>
      <c r="AM232" s="1147" t="str">
        <f>IF(ISTEXT('PC list'!CD232), "Error", "")</f>
        <v/>
      </c>
      <c r="AN232" s="552" t="str">
        <f>IF(AND('PC list'!J232=Validation!$A$39,'PC list'!$CC232=Validation!$D$37),"Error","")</f>
        <v/>
      </c>
      <c r="AO232" s="552" t="str">
        <f>IF(AND('PC list'!J232=Validation!$A$39,'PC list'!$CC232=Validation!$D$38),"Error","")</f>
        <v/>
      </c>
      <c r="AP232" s="553" t="str">
        <f>IF(AND('PC list'!J232=Validation!$A$38,'PC list'!$CC232=Validation!$D$39),"Error","")</f>
        <v/>
      </c>
      <c r="AQ232" s="553" t="str">
        <f>IF(AND('PC list'!J232=Validation!$A$38,'PC list'!$CC232=Validation!$D$40),"Error","")</f>
        <v/>
      </c>
      <c r="AR232" s="1147" t="str">
        <f>IF(OR(AND('PC list'!BZ232=Validation!$D$105,'PC list'!$CC232=Validation!$D$39), AND('PC list'!BZ232=Validation!$D$105,'PC list'!$CC232=Validation!$D$40)),"Error","")</f>
        <v/>
      </c>
      <c r="AS232" s="1387" t="str">
        <f>IF(AND(ISNUMBER('PC list'!$BY232), ISNUMBER('PC list'!$Q232)), IF(IF(LEN('PC list'!$BY232)=LEN(ROUNDDOWN('PC list'!$BY232, 0)), 0, LEN('PC list'!$BY232)-LEN(ROUNDDOWN('PC list'!$BY232, 0))-1) &lt; 'PC list'!$Q232, "Error", ""), "")</f>
        <v/>
      </c>
      <c r="AT232" s="1387" t="str">
        <f>IF(AND(ISNUMBER('PC list'!$BY232), ISNUMBER('PC list'!$Q232)), IF(IF(LEN('PC list'!$BY232)=LEN(ROUNDDOWN('PC list'!$BY232, 0)), 0, LEN('PC list'!$BY232)-LEN(ROUNDDOWN('PC list'!$BY232, 0))-1) &gt; 'PC list'!$Q232, "Error", ""), "")</f>
        <v>Error</v>
      </c>
      <c r="AU232" s="1150" t="b">
        <f>NOT('PC list'!M232="No")</f>
        <v>1</v>
      </c>
      <c r="AV232" s="1150" t="b">
        <f>'PC list'!AJ232="Yes"</f>
        <v>0</v>
      </c>
      <c r="AW232" s="1150" t="b">
        <f>'PC list'!L232="Yes"</f>
        <v>0</v>
      </c>
      <c r="AX232" s="1150" t="b">
        <f>'PC list'!BY232&lt;&gt;""</f>
        <v>1</v>
      </c>
      <c r="AY232" s="1150" t="b">
        <f>'PC list'!AO232&lt;&gt;""</f>
        <v>0</v>
      </c>
      <c r="AZ232" s="1150" t="b">
        <f>'PC list'!AT232&lt;&gt;""</f>
        <v>0</v>
      </c>
      <c r="BA232" s="1150" t="b">
        <f>'PC list'!AY232&lt;&gt;""</f>
        <v>0</v>
      </c>
      <c r="BB232" s="1150" t="b">
        <f>'PC list'!BD232&lt;&gt;""</f>
        <v>0</v>
      </c>
      <c r="BC232" s="1150" t="b">
        <f>AND(AY232, 'PC list'!U232&lt;'PC list'!AO232)</f>
        <v>0</v>
      </c>
      <c r="BD232" s="1150" t="b">
        <f>AND(AZ232, 'PC list'!U232&lt;'PC list'!AT232)</f>
        <v>0</v>
      </c>
      <c r="BE232" s="1150" t="b">
        <f>AND(BA232, 'PC list'!U232&gt;'PC list'!AY232)</f>
        <v>0</v>
      </c>
      <c r="BF232" s="1150" t="b">
        <f>AND(BB232, 'PC list'!U232&gt;'PC list'!BD232)</f>
        <v>0</v>
      </c>
      <c r="BG232" s="1150" t="b">
        <f>AND(AY232, AZ232, 'PC list'!AO232 &gt; 'PC list'!AT232)</f>
        <v>0</v>
      </c>
      <c r="BH232" s="1150" t="b">
        <f>AND(BB232, BA232, 'PC list'!BD232 &lt; 'PC list'!AY232)</f>
        <v>0</v>
      </c>
      <c r="BI232" s="1150" t="b">
        <f t="shared" si="85"/>
        <v>0</v>
      </c>
      <c r="BJ232" s="1150" t="b">
        <f>AND('PC list'!BY232&gt;'PC list'!AO232,AY232)</f>
        <v>0</v>
      </c>
      <c r="BK232" s="1150" t="b">
        <f>AND('PC list'!BY232&gt;'PC list'!AT232, AZ232)</f>
        <v>0</v>
      </c>
      <c r="BL232" s="1150" t="b">
        <f>AND('PC list'!BY232='PC list'!AT232, AZ232)</f>
        <v>0</v>
      </c>
      <c r="BM232" s="1150" t="b">
        <f>'PC list'!BY232&gt;'PC list'!U232</f>
        <v>1</v>
      </c>
      <c r="BN232" s="1150" t="b">
        <f>'PC list'!BY232='PC list'!U232</f>
        <v>0</v>
      </c>
      <c r="BO232" s="1150" t="b">
        <f>AND('PC list'!BY232='PC list'!AY232, BA232)</f>
        <v>0</v>
      </c>
      <c r="BP232" s="1150" t="b">
        <f>AND('PC list'!BY232&gt;'PC list'!AY232, BA232)</f>
        <v>0</v>
      </c>
      <c r="BQ232" s="1150" t="b">
        <f>AND('PC list'!BY232&gt;'PC list'!BD232, BB232)</f>
        <v>0</v>
      </c>
      <c r="BR232" s="1150" t="b">
        <f t="shared" si="86"/>
        <v>0</v>
      </c>
      <c r="BS232" s="1150" t="b">
        <f t="shared" si="87"/>
        <v>0</v>
      </c>
      <c r="BT232" s="1150" t="b">
        <f t="shared" si="88"/>
        <v>0</v>
      </c>
      <c r="BU232" s="1150" t="b">
        <f t="shared" si="89"/>
        <v>0</v>
      </c>
      <c r="BV232" s="1150" t="b">
        <f t="shared" si="90"/>
        <v>1</v>
      </c>
      <c r="BW232" s="1150" t="b">
        <f t="shared" si="91"/>
        <v>0</v>
      </c>
      <c r="BX232" s="1150" t="b">
        <f t="shared" si="92"/>
        <v>0</v>
      </c>
      <c r="BY232" s="1147">
        <f t="shared" si="93"/>
        <v>0</v>
      </c>
      <c r="BZ232" s="1151">
        <f>IF(AND(AU232, AV232, AW232, AX232, BR232), IF(BV232, ABS(ROUND('PC list'!AO232-'PC list'!AT232, 'PC list'!Q232)*'PC list'!BH232*'PC list'!BN232)*(-1), ABS(ROUND('PC list'!BY232-'PC list'!AT232, 'PC list'!Q232)*'PC list'!BH232*'PC list'!BN232)*(-1)), 0)</f>
        <v>0</v>
      </c>
      <c r="CA232" s="1151">
        <f>IF(AND(AU232, AV232, AW232, AY232, BU232), IF(BW232, ABS(ROUND('PC list'!BD232-'PC list'!AY232, 'PC list'!Q232)*'PC list'!BL232*'PC list'!BN232), ABS(ROUND('PC list'!BY232-'PC list'!AY232, 'PC list'!Q232)*'PC list'!BL232*'PC list'!BN232)), 0)</f>
        <v>0</v>
      </c>
      <c r="CB232" s="1151">
        <f t="shared" si="94"/>
        <v>0</v>
      </c>
      <c r="CC232" s="1151">
        <f>IF(AND(AU232, AV232, AW232=FALSE, AX232, BR232), IF(BV232, ABS(ROUND('PC list'!AO232-'PC list'!AT232, 'PC list'!Q232)*'PC list'!BH232*'PC list'!BN232)*(-1), ABS(ROUND('PC list'!BY232-'PC list'!AT232, 'PC list'!Q232)*'PC list'!BH232*'PC list'!BN232)*(-1)), 0)</f>
        <v>0</v>
      </c>
      <c r="CD232" s="1151">
        <f>IF(AND(AU232, AV232, AW232=FALSE, AX232, BU232), IF(BW232, ABS(ROUND('PC list'!BD232-'PC list'!AY232, 'PC list'!Q232)*'PC list'!BL232*'PC list'!BN232), ABS(ROUND('PC list'!BY232-'PC list'!AY232, 'PC list'!Q232)*'PC list'!BL232*'PC list'!BN232)), 0)</f>
        <v>0</v>
      </c>
      <c r="CE232" s="1147">
        <f xml:space="preserve"> IF('PC list'!CA232 = "-", 0, 'PC list'!CA232)</f>
        <v>0</v>
      </c>
      <c r="CF232" s="1147">
        <f>'PC list'!CB232</f>
        <v>0</v>
      </c>
      <c r="CG232" s="1147">
        <f xml:space="preserve"> IF('PC list'!CC232 = "-", 0, 'PC list'!CC232)</f>
        <v>0</v>
      </c>
      <c r="CH232" s="1151">
        <f>'PC list'!CD232</f>
        <v>0</v>
      </c>
      <c r="CI232" s="1147" t="str">
        <f t="shared" si="95"/>
        <v/>
      </c>
      <c r="CJ232" s="1147" t="str">
        <f t="shared" si="96"/>
        <v/>
      </c>
      <c r="CK232" s="1147" t="str">
        <f>IF(CJ232="Error", IF(OR(BY232=Validation!D37, CE232=Validation!D37), CA232-CF232, CF232-BZ232), "")</f>
        <v/>
      </c>
      <c r="CL232" s="1151" t="str">
        <f t="shared" si="97"/>
        <v/>
      </c>
      <c r="CM232" s="1147" t="str">
        <f t="shared" si="98"/>
        <v/>
      </c>
      <c r="CN232" s="1700" t="str">
        <f>IF(CM232="Error", IF(OR(CB232=Validation!D37, CG232=Validation!D37), CD232-CH232, CH232-CC232), "")</f>
        <v/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527">
        <f>'PC list'!BP232</f>
        <v>16</v>
      </c>
      <c r="CT232" s="1527">
        <f>'PC list'!BQ232</f>
        <v>17.3</v>
      </c>
      <c r="CU232" s="1527">
        <f xml:space="preserve"> 'PC list'!BY232</f>
        <v>17.03</v>
      </c>
      <c r="CW232" s="1268" t="b">
        <f>ISNUMBER('PC list'!S232)</f>
        <v>1</v>
      </c>
      <c r="CX232" s="1268" t="b">
        <f>ISNUMBER('PC list'!T232)</f>
        <v>0</v>
      </c>
      <c r="CY232" s="1268" t="b">
        <f>ISNUMBER('PC list'!U232)</f>
        <v>0</v>
      </c>
      <c r="CZ232" s="1269" t="b">
        <f>ISNUMBER('PC list'!BP232)</f>
        <v>1</v>
      </c>
      <c r="DA232" s="1269" t="b">
        <f>ISNUMBER('PC list'!BQ232)</f>
        <v>1</v>
      </c>
      <c r="DB232" s="1269" t="b">
        <f>ISNUMBER('PC list'!BY232)</f>
        <v>1</v>
      </c>
      <c r="DC232" s="1269"/>
      <c r="DD232" s="1268" t="b">
        <f t="shared" si="99"/>
        <v>1</v>
      </c>
      <c r="DE232" s="1268" t="b">
        <f t="shared" si="100"/>
        <v>0</v>
      </c>
      <c r="DF232" s="1268" t="b">
        <f t="shared" si="101"/>
        <v>0</v>
      </c>
      <c r="DG232" s="1291">
        <f t="shared" si="102"/>
        <v>0.90625</v>
      </c>
      <c r="DH232" s="1292" t="str">
        <f t="shared" si="82"/>
        <v/>
      </c>
      <c r="DI232" s="1292" t="str">
        <f t="shared" si="103"/>
        <v>Down</v>
      </c>
      <c r="DJ232" s="1293"/>
      <c r="DK232" s="1294" t="str">
        <f>IF('PC list'!BS232 ="", 'PC list'!BU232, 'PC list'!BS232)</f>
        <v/>
      </c>
      <c r="DL232" s="1295">
        <f>IF('PC list'!BT232=0, 'PC list'!BV232, 'PC list'!BT232)</f>
        <v>0</v>
      </c>
      <c r="DM232" s="1296"/>
      <c r="DN232" s="1802" t="str">
        <f>IF(AND(DG232&gt;1,DH232="Warning",DI232="Down",DK232=Validation!D37),"Yes","")</f>
        <v/>
      </c>
      <c r="DO232" s="1795" t="str">
        <f>IF(AND(DH232="Warning",DI232="Static",DK232=Validation!D37),"Yes","")</f>
        <v/>
      </c>
      <c r="DP232" s="1795" t="str">
        <f>IF(AND(DG232&lt;1,DH232="Warning",DI232="Up",DK232=Validation!D37),"Yes","")</f>
        <v/>
      </c>
      <c r="DQ232" s="1795" t="str">
        <f>IF(AND(DG232&gt;1,DH232="Warning",DI232="Down",DK232=Validation!D39),"Yes","")</f>
        <v/>
      </c>
      <c r="DR232" s="1795" t="str">
        <f>IF(AND(DH232="Warning",DI232="Static",DK232=Validation!D39),"Yes","")</f>
        <v/>
      </c>
      <c r="DS232" s="1795" t="str">
        <f>IF(AND(DG232&lt;1,DH232="Warning",DI232="Up",DK232=Validation!D39),"Yes","")</f>
        <v/>
      </c>
      <c r="DT232" s="1796" t="str">
        <f t="shared" si="104"/>
        <v/>
      </c>
      <c r="DU232" s="1291" t="str">
        <f t="shared" si="105"/>
        <v/>
      </c>
      <c r="DV232" s="1292" t="str">
        <f t="shared" si="106"/>
        <v/>
      </c>
      <c r="DW232" s="1292" t="str">
        <f t="shared" si="107"/>
        <v>Static</v>
      </c>
      <c r="DX232" s="1293"/>
      <c r="DY232" s="1294">
        <f>IF(OR('PC list'!CA232 =0,'PC list'!CA232 = ""), 'PC list'!CC232, 'PC list'!CA232)</f>
        <v>0</v>
      </c>
      <c r="DZ232" s="1295">
        <f>IF('PC list'!CB232=0, 'PC list'!CD232, 'PC list'!CB232)</f>
        <v>0</v>
      </c>
      <c r="EA232" s="1296"/>
      <c r="EB232" s="1832" t="str">
        <f>IF(AND(DU232&gt;1,DV232="Warning",DW232="Down",DY232=Validation!D37),"Check","")</f>
        <v/>
      </c>
      <c r="EC232" s="1833" t="str">
        <f>IF(AND(DV232="Warning",DW232="Static",DY232=Validation!D37),"Check","")</f>
        <v/>
      </c>
      <c r="ED232" s="1833" t="str">
        <f>IF(AND(DU232&lt;1,DV232="Warning",DW232="Up",DY232=Validation!D37),"Check","")</f>
        <v/>
      </c>
      <c r="EE232" s="1833" t="str">
        <f>IF(AND(DU232&gt;1,DV232="Warning",DW232="Down",DY232=Validation!D39),"Check","")</f>
        <v/>
      </c>
      <c r="EF232" s="1833" t="str">
        <f>IF(AND(DV232="Warning",DW232="Static",DY232=Validation!D39),"Check","")</f>
        <v/>
      </c>
      <c r="EG232" s="1833" t="str">
        <f>IF(AND(DU232&lt;1,DV232="Warning",DW232="Up",DY232=Validation!D39),"Check","")</f>
        <v/>
      </c>
      <c r="EH232" s="1796" t="str">
        <f t="shared" si="108"/>
        <v/>
      </c>
      <c r="EI232" s="1701" t="str">
        <f t="shared" si="83"/>
        <v>SRN</v>
      </c>
      <c r="EJ232" s="1702" t="str">
        <f t="shared" si="84"/>
        <v>7: Proportion of energy from renewable sources</v>
      </c>
      <c r="EK232" s="1764"/>
      <c r="EL232" s="1764"/>
    </row>
    <row r="233" spans="1:142" ht="15.75" customHeight="1">
      <c r="A233" s="341" t="str">
        <f>'PC list'!A233</f>
        <v>PR14SRNWSWW_8</v>
      </c>
      <c r="B233" s="498" t="str">
        <f>'PC list'!B233</f>
        <v>WaSC</v>
      </c>
      <c r="C233" s="498" t="str">
        <f>'PC list'!C233</f>
        <v>SRN</v>
      </c>
      <c r="D233" s="498" t="str">
        <f>'PC list'!D233</f>
        <v>Wastewater</v>
      </c>
      <c r="E233" s="498">
        <f>'PC list'!G233</f>
        <v>8</v>
      </c>
      <c r="F233" s="561" t="str">
        <f>'PC list'!H233</f>
        <v>SRN-18</v>
      </c>
      <c r="G233" s="341" t="str">
        <f>'PC list'!I233</f>
        <v>8: Bathing waters with ‘excellent’ water quality (part 1)</v>
      </c>
      <c r="H233" s="498" t="str">
        <f>'PC list'!J233</f>
        <v>Out &amp; under</v>
      </c>
      <c r="I233" s="498">
        <f>'PC list'!L233</f>
        <v>0</v>
      </c>
      <c r="J233" s="498">
        <f>'PC list'!M233</f>
        <v>0</v>
      </c>
      <c r="K233" s="341" t="str">
        <f>'PC list'!N233</f>
        <v>Environmental</v>
      </c>
      <c r="L233" s="498" t="str">
        <f>'PC list'!O233</f>
        <v>nr</v>
      </c>
      <c r="M233" s="498" t="str">
        <f>IF(AND(H233=Validation!$A$37,'PC list'!$CB233&lt;&gt;0),"Error","")</f>
        <v/>
      </c>
      <c r="N233" s="1147" t="str">
        <f>IF(AND('PC list'!CA233=Validation!$D$37,'PC list'!$CB233=0),"Error","")</f>
        <v/>
      </c>
      <c r="O233" s="1147" t="str">
        <f>IF(AND('PC list'!CA233=Validation!$D$39,'PC list'!$CB233=0),"Error","")</f>
        <v/>
      </c>
      <c r="P233" s="1147" t="str">
        <f>IF(AND('PC list'!L233= Validation!$A$105,'PC list'!$CD233&lt;&gt;0),"Error","")</f>
        <v/>
      </c>
      <c r="Q233" s="1147" t="str">
        <f>IF(AND('PC list'!CA233=Validation!$D$37,'PC list'!$CB233&lt;0),"Error","")</f>
        <v/>
      </c>
      <c r="R233" s="1147" t="str">
        <f>IF(AND('PC list'!CA233=Validation!$D$39,'PC list'!$CB233&gt;0),"Error","")</f>
        <v/>
      </c>
      <c r="S233" s="1147" t="str">
        <f>IF(AND('PC list'!CA233=Validation!$D$38,'PC list'!$CB233&lt;&gt;0),"Error","")</f>
        <v/>
      </c>
      <c r="T233" s="1147" t="str">
        <f>IF(AND('PC list'!CA233=Validation!$D$40,'PC list'!$CB233&lt;&gt;0),"Error","")</f>
        <v/>
      </c>
      <c r="U233" s="1147" t="str">
        <f>IF(AND('PC list'!CA233=Validation!$D$42,'PC list'!$CB233&lt;&gt;0),"Error","")</f>
        <v/>
      </c>
      <c r="V233" s="1147" t="str">
        <f>IF(AND('PC list'!CA233=Validation!$D$43,'PC list'!$CB233&lt;&gt;0),"Error","")</f>
        <v/>
      </c>
      <c r="W233" s="1147" t="str">
        <f>IF(ISTEXT('PC list'!CB233), "Error", "")</f>
        <v/>
      </c>
      <c r="X233" s="1147" t="str">
        <f>IF(AND('PC list'!J233=Validation!$A$39,'PC list'!$CA233=Validation!$D$37),"Error","")</f>
        <v/>
      </c>
      <c r="Y233" s="1147" t="str">
        <f>IF(AND('PC list'!J233=Validation!$A$39,'PC list'!$CA233=Validation!$D$38),"Error","")</f>
        <v/>
      </c>
      <c r="Z233" s="1147" t="str">
        <f>IF(AND('PC list'!J233=Validation!$A$38,'PC list'!$CA233=Validation!$D$39),"Error","")</f>
        <v/>
      </c>
      <c r="AA233" s="1147" t="str">
        <f>IF(AND('PC list'!J233=Validation!$A$38,'PC list'!$CA233=Validation!$D$40),"Error","")</f>
        <v/>
      </c>
      <c r="AB233" s="1147" t="str">
        <f>IF(OR(AND('PC list'!BZ233=Validation!$D$105,'PC list'!$CA233=Validation!$D$39), AND('PC list'!BZ233=Validation!$D$105,'PC list'!$CA233=Validation!$D$40)),"Error","")</f>
        <v/>
      </c>
      <c r="AC233" s="1147" t="str">
        <f>IF(AND(H233=Validation!$A$37,'PC list'!$CD233&lt;&gt;0),"Error","")</f>
        <v/>
      </c>
      <c r="AD233" s="1147" t="str">
        <f>IF(AND('PC list'!CC233=Validation!$D$37,'PC list'!$CD233=0),"Error","")</f>
        <v/>
      </c>
      <c r="AE233" s="1147" t="str">
        <f>IF(AND('PC list'!CC233=Validation!$D$39,'PC list'!$CD233=0),"Error","")</f>
        <v/>
      </c>
      <c r="AF233" s="1147" t="str">
        <f>IF(AND('PC list'!L233&lt;&gt; Validation!$A$105,'PC list'!$CB233&lt;&gt;0),"Error","")</f>
        <v/>
      </c>
      <c r="AG233" s="1147" t="str">
        <f>IF(AND('PC list'!CC233=Validation!$D$37,'PC list'!$CD233&lt;0),"Error","")</f>
        <v/>
      </c>
      <c r="AH233" s="1147" t="str">
        <f>IF(AND('PC list'!CC233=Validation!$D$39,'PC list'!$CD233&gt;0),"Error","")</f>
        <v/>
      </c>
      <c r="AI233" s="1147" t="str">
        <f>IF(AND('PC list'!CC233=Validation!$D$38,'PC list'!$CD233&lt;&gt;0),"Error","")</f>
        <v/>
      </c>
      <c r="AJ233" s="1147" t="str">
        <f>IF(AND('PC list'!CC233=Validation!$D$40,'PC list'!$CD233&lt;&gt;0),"Error","")</f>
        <v/>
      </c>
      <c r="AK233" s="1147" t="str">
        <f>IF(AND('PC list'!CC233=Validation!$D$42,'PC list'!$CD233&lt;&gt;0),"Error","")</f>
        <v/>
      </c>
      <c r="AL233" s="1147" t="str">
        <f>IF(AND('PC list'!CC233=Validation!$D$43,'PC list'!$CD233&lt;&gt;0),"Error","")</f>
        <v/>
      </c>
      <c r="AM233" s="1147" t="str">
        <f>IF(ISTEXT('PC list'!CD233), "Error", "")</f>
        <v/>
      </c>
      <c r="AN233" s="552" t="str">
        <f>IF(AND('PC list'!J233=Validation!$A$39,'PC list'!$CC233=Validation!$D$37),"Error","")</f>
        <v/>
      </c>
      <c r="AO233" s="552" t="str">
        <f>IF(AND('PC list'!J233=Validation!$A$39,'PC list'!$CC233=Validation!$D$38),"Error","")</f>
        <v/>
      </c>
      <c r="AP233" s="553" t="str">
        <f>IF(AND('PC list'!J233=Validation!$A$38,'PC list'!$CC233=Validation!$D$39),"Error","")</f>
        <v/>
      </c>
      <c r="AQ233" s="553" t="str">
        <f>IF(AND('PC list'!J233=Validation!$A$38,'PC list'!$CC233=Validation!$D$40),"Error","")</f>
        <v/>
      </c>
      <c r="AR233" s="1147" t="str">
        <f>IF(OR(AND('PC list'!BZ233=Validation!$D$105,'PC list'!$CC233=Validation!$D$39), AND('PC list'!BZ233=Validation!$D$105,'PC list'!$CC233=Validation!$D$40)),"Error","")</f>
        <v/>
      </c>
      <c r="AS233" s="1387" t="str">
        <f>IF(AND(ISNUMBER('PC list'!$BY233), ISNUMBER('PC list'!$Q233)), IF(IF(LEN('PC list'!$BY233)=LEN(ROUNDDOWN('PC list'!$BY233, 0)), 0, LEN('PC list'!$BY233)-LEN(ROUNDDOWN('PC list'!$BY233, 0))-1) &lt; 'PC list'!$Q233, "Error", ""), "")</f>
        <v/>
      </c>
      <c r="AT233" s="1387" t="str">
        <f>IF(AND(ISNUMBER('PC list'!$BY233), ISNUMBER('PC list'!$Q233)), IF(IF(LEN('PC list'!$BY233)=LEN(ROUNDDOWN('PC list'!$BY233, 0)), 0, LEN('PC list'!$BY233)-LEN(ROUNDDOWN('PC list'!$BY233, 0))-1) &gt; 'PC list'!$Q233, "Error", ""), "")</f>
        <v/>
      </c>
      <c r="AU233" s="1150" t="b">
        <f>NOT('PC list'!M233="No")</f>
        <v>1</v>
      </c>
      <c r="AV233" s="1150" t="b">
        <f>'PC list'!AJ233="Yes"</f>
        <v>1</v>
      </c>
      <c r="AW233" s="1150" t="b">
        <f>'PC list'!L233="Yes"</f>
        <v>0</v>
      </c>
      <c r="AX233" s="1150" t="b">
        <f>'PC list'!BY233&lt;&gt;""</f>
        <v>1</v>
      </c>
      <c r="AY233" s="1150" t="b">
        <f>'PC list'!AO233&lt;&gt;""</f>
        <v>1</v>
      </c>
      <c r="AZ233" s="1150" t="b">
        <f>'PC list'!AT233&lt;&gt;""</f>
        <v>1</v>
      </c>
      <c r="BA233" s="1150" t="b">
        <f>'PC list'!AY233&lt;&gt;""</f>
        <v>1</v>
      </c>
      <c r="BB233" s="1150" t="b">
        <f>'PC list'!BD233&lt;&gt;""</f>
        <v>1</v>
      </c>
      <c r="BC233" s="1150" t="b">
        <f>AND(AY233, 'PC list'!U233&lt;'PC list'!AO233)</f>
        <v>0</v>
      </c>
      <c r="BD233" s="1150" t="b">
        <f>AND(AZ233, 'PC list'!U233&lt;'PC list'!AT233)</f>
        <v>0</v>
      </c>
      <c r="BE233" s="1150" t="b">
        <f>AND(BA233, 'PC list'!U233&gt;'PC list'!AY233)</f>
        <v>0</v>
      </c>
      <c r="BF233" s="1150" t="b">
        <f>AND(BB233, 'PC list'!U233&gt;'PC list'!BD233)</f>
        <v>0</v>
      </c>
      <c r="BG233" s="1150" t="b">
        <f>AND(AY233, AZ233, 'PC list'!AO233 &gt; 'PC list'!AT233)</f>
        <v>0</v>
      </c>
      <c r="BH233" s="1150" t="b">
        <f>AND(BB233, BA233, 'PC list'!BD233 &lt; 'PC list'!AY233)</f>
        <v>0</v>
      </c>
      <c r="BI233" s="1150" t="b">
        <f t="shared" si="85"/>
        <v>0</v>
      </c>
      <c r="BJ233" s="1150" t="b">
        <f>AND('PC list'!BY233&gt;'PC list'!AO233,AY233)</f>
        <v>1</v>
      </c>
      <c r="BK233" s="1150" t="b">
        <f>AND('PC list'!BY233&gt;'PC list'!AT233, AZ233)</f>
        <v>1</v>
      </c>
      <c r="BL233" s="1150" t="b">
        <f>AND('PC list'!BY233='PC list'!AT233, AZ233)</f>
        <v>0</v>
      </c>
      <c r="BM233" s="1150" t="b">
        <f>'PC list'!BY233&gt;'PC list'!U233</f>
        <v>0</v>
      </c>
      <c r="BN233" s="1150" t="b">
        <f>'PC list'!BY233='PC list'!U233</f>
        <v>0</v>
      </c>
      <c r="BO233" s="1150" t="b">
        <f>AND('PC list'!BY233='PC list'!AY233, BA233)</f>
        <v>0</v>
      </c>
      <c r="BP233" s="1150" t="b">
        <f>AND('PC list'!BY233&gt;'PC list'!AY233, BA233)</f>
        <v>0</v>
      </c>
      <c r="BQ233" s="1150" t="b">
        <f>AND('PC list'!BY233&gt;'PC list'!BD233, BB233)</f>
        <v>0</v>
      </c>
      <c r="BR233" s="1150" t="b">
        <f t="shared" si="86"/>
        <v>0</v>
      </c>
      <c r="BS233" s="1150" t="b">
        <f t="shared" si="87"/>
        <v>1</v>
      </c>
      <c r="BT233" s="1150" t="b">
        <f t="shared" si="88"/>
        <v>0</v>
      </c>
      <c r="BU233" s="1150" t="b">
        <f t="shared" si="89"/>
        <v>0</v>
      </c>
      <c r="BV233" s="1150" t="b">
        <f t="shared" si="90"/>
        <v>0</v>
      </c>
      <c r="BW233" s="1150" t="b">
        <f t="shared" si="91"/>
        <v>0</v>
      </c>
      <c r="BX233" s="1150" t="b">
        <f t="shared" si="92"/>
        <v>0</v>
      </c>
      <c r="BY233" s="1147">
        <f t="shared" si="93"/>
        <v>0</v>
      </c>
      <c r="BZ233" s="1151">
        <f>IF(AND(AU233, AV233, AW233, AX233, BR233), IF(BV233, ABS(ROUND('PC list'!AO233-'PC list'!AT233, 'PC list'!Q233)*'PC list'!BH233*'PC list'!BN233)*(-1), ABS(ROUND('PC list'!BY233-'PC list'!AT233, 'PC list'!Q233)*'PC list'!BH233*'PC list'!BN233)*(-1)), 0)</f>
        <v>0</v>
      </c>
      <c r="CA233" s="1151">
        <f>IF(AND(AU233, AV233, AW233, AY233, BU233), IF(BW233, ABS(ROUND('PC list'!BD233-'PC list'!AY233, 'PC list'!Q233)*'PC list'!BL233*'PC list'!BN233), ABS(ROUND('PC list'!BY233-'PC list'!AY233, 'PC list'!Q233)*'PC list'!BL233*'PC list'!BN233)), 0)</f>
        <v>0</v>
      </c>
      <c r="CB233" s="1151" t="str">
        <f t="shared" si="94"/>
        <v>Underperformance payment deadband</v>
      </c>
      <c r="CC233" s="1151">
        <f>IF(AND(AU233, AV233, AW233=FALSE, AX233, BR233), IF(BV233, ABS(ROUND('PC list'!AO233-'PC list'!AT233, 'PC list'!Q233)*'PC list'!BH233*'PC list'!BN233)*(-1), ABS(ROUND('PC list'!BY233-'PC list'!AT233, 'PC list'!Q233)*'PC list'!BH233*'PC list'!BN233)*(-1)), 0)</f>
        <v>0</v>
      </c>
      <c r="CD233" s="1151">
        <f>IF(AND(AU233, AV233, AW233=FALSE, AX233, BU233), IF(BW233, ABS(ROUND('PC list'!BD233-'PC list'!AY233, 'PC list'!Q233)*'PC list'!BL233*'PC list'!BN233), ABS(ROUND('PC list'!BY233-'PC list'!AY233, 'PC list'!Q233)*'PC list'!BL233*'PC list'!BN233)), 0)</f>
        <v>0</v>
      </c>
      <c r="CE233" s="1147">
        <f xml:space="preserve"> IF('PC list'!CA233 = "-", 0, 'PC list'!CA233)</f>
        <v>0</v>
      </c>
      <c r="CF233" s="1147">
        <f>'PC list'!CB233</f>
        <v>0</v>
      </c>
      <c r="CG233" s="1147" t="str">
        <f xml:space="preserve"> IF('PC list'!CC233 = "-", 0, 'PC list'!CC233)</f>
        <v>Underperformance payment deadband</v>
      </c>
      <c r="CH233" s="1151">
        <f>'PC list'!CD233</f>
        <v>0</v>
      </c>
      <c r="CI233" s="1147" t="str">
        <f t="shared" si="95"/>
        <v/>
      </c>
      <c r="CJ233" s="1147" t="str">
        <f t="shared" si="96"/>
        <v/>
      </c>
      <c r="CK233" s="1147" t="str">
        <f>IF(CJ233="Error", IF(OR(BY233=Validation!D37, CE233=Validation!D37), CA233-CF233, CF233-BZ233), "")</f>
        <v/>
      </c>
      <c r="CL233" s="1151" t="str">
        <f t="shared" si="97"/>
        <v/>
      </c>
      <c r="CM233" s="1147" t="str">
        <f t="shared" si="98"/>
        <v/>
      </c>
      <c r="CN233" s="1700" t="str">
        <f>IF(CM233="Error", IF(OR(CB233=Validation!D37, CG233=Validation!D37), CD233-CH233, CH233-CC233), "")</f>
        <v/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527">
        <f>'PC list'!BP233</f>
        <v>54</v>
      </c>
      <c r="CT233" s="1527">
        <f>'PC list'!BQ233</f>
        <v>43</v>
      </c>
      <c r="CU233" s="1527">
        <f xml:space="preserve"> 'PC list'!BY233</f>
        <v>51</v>
      </c>
      <c r="CW233" s="1268" t="b">
        <f>ISNUMBER('PC list'!S233)</f>
        <v>0</v>
      </c>
      <c r="CX233" s="1268" t="b">
        <f>ISNUMBER('PC list'!T233)</f>
        <v>1</v>
      </c>
      <c r="CY233" s="1268" t="b">
        <f>ISNUMBER('PC list'!U233)</f>
        <v>1</v>
      </c>
      <c r="CZ233" s="1269" t="b">
        <f>ISNUMBER('PC list'!BP233)</f>
        <v>1</v>
      </c>
      <c r="DA233" s="1269" t="b">
        <f>ISNUMBER('PC list'!BQ233)</f>
        <v>1</v>
      </c>
      <c r="DB233" s="1269" t="b">
        <f>ISNUMBER('PC list'!BY233)</f>
        <v>1</v>
      </c>
      <c r="DC233" s="1269"/>
      <c r="DD233" s="1268" t="b">
        <f t="shared" si="99"/>
        <v>0</v>
      </c>
      <c r="DE233" s="1268" t="b">
        <f t="shared" si="100"/>
        <v>1</v>
      </c>
      <c r="DF233" s="1268" t="b">
        <f t="shared" si="101"/>
        <v>1</v>
      </c>
      <c r="DG233" s="1291" t="str">
        <f t="shared" si="102"/>
        <v/>
      </c>
      <c r="DH233" s="1292" t="str">
        <f t="shared" si="82"/>
        <v/>
      </c>
      <c r="DI233" s="1292" t="str">
        <f t="shared" si="103"/>
        <v>Up</v>
      </c>
      <c r="DJ233" s="1293"/>
      <c r="DK233" s="1294" t="str">
        <f>IF('PC list'!BS233 ="", 'PC list'!BU233, 'PC list'!BS233)</f>
        <v>Underperformance payment</v>
      </c>
      <c r="DL233" s="1295">
        <f>IF('PC list'!BT233=0, 'PC list'!BV233, 'PC list'!BT233)</f>
        <v>-1.4575</v>
      </c>
      <c r="DM233" s="1296"/>
      <c r="DN233" s="1802" t="str">
        <f>IF(AND(DG233&gt;1,DH233="Warning",DI233="Down",DK233=Validation!D37),"Yes","")</f>
        <v/>
      </c>
      <c r="DO233" s="1795" t="str">
        <f>IF(AND(DH233="Warning",DI233="Static",DK233=Validation!D37),"Yes","")</f>
        <v/>
      </c>
      <c r="DP233" s="1795" t="str">
        <f>IF(AND(DG233&lt;1,DH233="Warning",DI233="Up",DK233=Validation!D37),"Yes","")</f>
        <v/>
      </c>
      <c r="DQ233" s="1795" t="str">
        <f>IF(AND(DG233&gt;1,DH233="Warning",DI233="Down",DK233=Validation!D39),"Yes","")</f>
        <v/>
      </c>
      <c r="DR233" s="1795" t="str">
        <f>IF(AND(DH233="Warning",DI233="Static",DK233=Validation!D39),"Yes","")</f>
        <v/>
      </c>
      <c r="DS233" s="1795" t="str">
        <f>IF(AND(DG233&lt;1,DH233="Warning",DI233="Up",DK233=Validation!D39),"Yes","")</f>
        <v/>
      </c>
      <c r="DT233" s="1796" t="str">
        <f t="shared" si="104"/>
        <v/>
      </c>
      <c r="DU233" s="1291">
        <f t="shared" si="105"/>
        <v>1.2558139534883721</v>
      </c>
      <c r="DV233" s="1292" t="str">
        <f t="shared" si="106"/>
        <v>Warning</v>
      </c>
      <c r="DW233" s="1292" t="str">
        <f t="shared" si="107"/>
        <v>Static</v>
      </c>
      <c r="DX233" s="1293"/>
      <c r="DY233" s="1294" t="str">
        <f>IF(OR('PC list'!CA233 =0,'PC list'!CA233 = ""), 'PC list'!CC233, 'PC list'!CA233)</f>
        <v>Underperformance payment deadband</v>
      </c>
      <c r="DZ233" s="1295">
        <f>IF('PC list'!CB233=0, 'PC list'!CD233, 'PC list'!CB233)</f>
        <v>0</v>
      </c>
      <c r="EA233" s="1296"/>
      <c r="EB233" s="1832" t="str">
        <f>IF(AND(DU233&gt;1,DV233="Warning",DW233="Down",DY233=Validation!D37),"Check","")</f>
        <v/>
      </c>
      <c r="EC233" s="1833" t="str">
        <f>IF(AND(DV233="Warning",DW233="Static",DY233=Validation!D37),"Check","")</f>
        <v/>
      </c>
      <c r="ED233" s="1833" t="str">
        <f>IF(AND(DU233&lt;1,DV233="Warning",DW233="Up",DY233=Validation!D37),"Check","")</f>
        <v/>
      </c>
      <c r="EE233" s="1833" t="str">
        <f>IF(AND(DU233&gt;1,DV233="Warning",DW233="Down",DY233=Validation!D39),"Check","")</f>
        <v/>
      </c>
      <c r="EF233" s="1833" t="str">
        <f>IF(AND(DV233="Warning",DW233="Static",DY233=Validation!D39),"Check","")</f>
        <v/>
      </c>
      <c r="EG233" s="1833" t="str">
        <f>IF(AND(DU233&lt;1,DV233="Warning",DW233="Up",DY233=Validation!D39),"Check","")</f>
        <v/>
      </c>
      <c r="EH233" s="1796" t="str">
        <f t="shared" si="108"/>
        <v/>
      </c>
      <c r="EI233" s="1701" t="str">
        <f t="shared" si="83"/>
        <v>SRN</v>
      </c>
      <c r="EJ233" s="1702" t="str">
        <f t="shared" si="84"/>
        <v>8: Bathing waters with ‘excellent’ water quality (</v>
      </c>
      <c r="EK233" s="1764"/>
      <c r="EL233" s="1764"/>
    </row>
    <row r="234" spans="1:142" ht="15.75" customHeight="1">
      <c r="A234" s="341" t="str">
        <f>'PC list'!A234</f>
        <v>PR14SRNWSWW_9</v>
      </c>
      <c r="B234" s="498" t="str">
        <f>'PC list'!B234</f>
        <v>WaSC</v>
      </c>
      <c r="C234" s="498" t="str">
        <f>'PC list'!C234</f>
        <v>SRN</v>
      </c>
      <c r="D234" s="498" t="str">
        <f>'PC list'!D234</f>
        <v>Wastewater</v>
      </c>
      <c r="E234" s="498">
        <f>'PC list'!G234</f>
        <v>9</v>
      </c>
      <c r="F234" s="561" t="str">
        <f>'PC list'!H234</f>
        <v>SRN-19</v>
      </c>
      <c r="G234" s="341" t="str">
        <f>'PC list'!I234</f>
        <v>9: Bathing waters with ‘excellent’ water quality (part 2)</v>
      </c>
      <c r="H234" s="498" t="str">
        <f>'PC list'!J234</f>
        <v>Out &amp; under</v>
      </c>
      <c r="I234" s="498">
        <f>'PC list'!L234</f>
        <v>0</v>
      </c>
      <c r="J234" s="498">
        <f>'PC list'!M234</f>
        <v>0</v>
      </c>
      <c r="K234" s="341" t="str">
        <f>'PC list'!N234</f>
        <v>Environmental</v>
      </c>
      <c r="L234" s="498" t="str">
        <f>'PC list'!O234</f>
        <v>nr</v>
      </c>
      <c r="M234" s="498" t="str">
        <f>IF(AND(H234=Validation!$A$37,'PC list'!$CB234&lt;&gt;0),"Error","")</f>
        <v/>
      </c>
      <c r="N234" s="1147" t="str">
        <f>IF(AND('PC list'!CA234=Validation!$D$37,'PC list'!$CB234=0),"Error","")</f>
        <v/>
      </c>
      <c r="O234" s="1147" t="str">
        <f>IF(AND('PC list'!CA234=Validation!$D$39,'PC list'!$CB234=0),"Error","")</f>
        <v/>
      </c>
      <c r="P234" s="1147" t="str">
        <f>IF(AND('PC list'!L234= Validation!$A$105,'PC list'!$CD234&lt;&gt;0),"Error","")</f>
        <v/>
      </c>
      <c r="Q234" s="1147" t="str">
        <f>IF(AND('PC list'!CA234=Validation!$D$37,'PC list'!$CB234&lt;0),"Error","")</f>
        <v/>
      </c>
      <c r="R234" s="1147" t="str">
        <f>IF(AND('PC list'!CA234=Validation!$D$39,'PC list'!$CB234&gt;0),"Error","")</f>
        <v/>
      </c>
      <c r="S234" s="1147" t="str">
        <f>IF(AND('PC list'!CA234=Validation!$D$38,'PC list'!$CB234&lt;&gt;0),"Error","")</f>
        <v/>
      </c>
      <c r="T234" s="1147" t="str">
        <f>IF(AND('PC list'!CA234=Validation!$D$40,'PC list'!$CB234&lt;&gt;0),"Error","")</f>
        <v/>
      </c>
      <c r="U234" s="1147" t="str">
        <f>IF(AND('PC list'!CA234=Validation!$D$42,'PC list'!$CB234&lt;&gt;0),"Error","")</f>
        <v/>
      </c>
      <c r="V234" s="1147" t="str">
        <f>IF(AND('PC list'!CA234=Validation!$D$43,'PC list'!$CB234&lt;&gt;0),"Error","")</f>
        <v/>
      </c>
      <c r="W234" s="1147" t="str">
        <f>IF(ISTEXT('PC list'!CB234), "Error", "")</f>
        <v/>
      </c>
      <c r="X234" s="1147" t="str">
        <f>IF(AND('PC list'!J234=Validation!$A$39,'PC list'!$CA234=Validation!$D$37),"Error","")</f>
        <v/>
      </c>
      <c r="Y234" s="1147" t="str">
        <f>IF(AND('PC list'!J234=Validation!$A$39,'PC list'!$CA234=Validation!$D$38),"Error","")</f>
        <v/>
      </c>
      <c r="Z234" s="1147" t="str">
        <f>IF(AND('PC list'!J234=Validation!$A$38,'PC list'!$CA234=Validation!$D$39),"Error","")</f>
        <v/>
      </c>
      <c r="AA234" s="1147" t="str">
        <f>IF(AND('PC list'!J234=Validation!$A$38,'PC list'!$CA234=Validation!$D$40),"Error","")</f>
        <v/>
      </c>
      <c r="AB234" s="1147" t="str">
        <f>IF(OR(AND('PC list'!BZ234=Validation!$D$105,'PC list'!$CA234=Validation!$D$39), AND('PC list'!BZ234=Validation!$D$105,'PC list'!$CA234=Validation!$D$40)),"Error","")</f>
        <v/>
      </c>
      <c r="AC234" s="1147" t="str">
        <f>IF(AND(H234=Validation!$A$37,'PC list'!$CD234&lt;&gt;0),"Error","")</f>
        <v/>
      </c>
      <c r="AD234" s="1147" t="str">
        <f>IF(AND('PC list'!CC234=Validation!$D$37,'PC list'!$CD234=0),"Error","")</f>
        <v/>
      </c>
      <c r="AE234" s="1147" t="str">
        <f>IF(AND('PC list'!CC234=Validation!$D$39,'PC list'!$CD234=0),"Error","")</f>
        <v/>
      </c>
      <c r="AF234" s="1147" t="str">
        <f>IF(AND('PC list'!L234&lt;&gt; Validation!$A$105,'PC list'!$CB234&lt;&gt;0),"Error","")</f>
        <v/>
      </c>
      <c r="AG234" s="1147" t="str">
        <f>IF(AND('PC list'!CC234=Validation!$D$37,'PC list'!$CD234&lt;0),"Error","")</f>
        <v/>
      </c>
      <c r="AH234" s="1147" t="str">
        <f>IF(AND('PC list'!CC234=Validation!$D$39,'PC list'!$CD234&gt;0),"Error","")</f>
        <v/>
      </c>
      <c r="AI234" s="1147" t="str">
        <f>IF(AND('PC list'!CC234=Validation!$D$38,'PC list'!$CD234&lt;&gt;0),"Error","")</f>
        <v/>
      </c>
      <c r="AJ234" s="1147" t="str">
        <f>IF(AND('PC list'!CC234=Validation!$D$40,'PC list'!$CD234&lt;&gt;0),"Error","")</f>
        <v/>
      </c>
      <c r="AK234" s="1147" t="str">
        <f>IF(AND('PC list'!CC234=Validation!$D$42,'PC list'!$CD234&lt;&gt;0),"Error","")</f>
        <v/>
      </c>
      <c r="AL234" s="1147" t="str">
        <f>IF(AND('PC list'!CC234=Validation!$D$43,'PC list'!$CD234&lt;&gt;0),"Error","")</f>
        <v/>
      </c>
      <c r="AM234" s="1147" t="str">
        <f>IF(ISTEXT('PC list'!CD234), "Error", "")</f>
        <v/>
      </c>
      <c r="AN234" s="552" t="str">
        <f>IF(AND('PC list'!J234=Validation!$A$39,'PC list'!$CC234=Validation!$D$37),"Error","")</f>
        <v/>
      </c>
      <c r="AO234" s="552" t="str">
        <f>IF(AND('PC list'!J234=Validation!$A$39,'PC list'!$CC234=Validation!$D$38),"Error","")</f>
        <v/>
      </c>
      <c r="AP234" s="553" t="str">
        <f>IF(AND('PC list'!J234=Validation!$A$38,'PC list'!$CC234=Validation!$D$39),"Error","")</f>
        <v/>
      </c>
      <c r="AQ234" s="553" t="str">
        <f>IF(AND('PC list'!J234=Validation!$A$38,'PC list'!$CC234=Validation!$D$40),"Error","")</f>
        <v/>
      </c>
      <c r="AR234" s="1147" t="str">
        <f>IF(OR(AND('PC list'!BZ234=Validation!$D$105,'PC list'!$CC234=Validation!$D$39), AND('PC list'!BZ234=Validation!$D$105,'PC list'!$CC234=Validation!$D$40)),"Error","")</f>
        <v/>
      </c>
      <c r="AS234" s="1387" t="str">
        <f>IF(AND(ISNUMBER('PC list'!$BY234), ISNUMBER('PC list'!$Q234)), IF(IF(LEN('PC list'!$BY234)=LEN(ROUNDDOWN('PC list'!$BY234, 0)), 0, LEN('PC list'!$BY234)-LEN(ROUNDDOWN('PC list'!$BY234, 0))-1) &lt; 'PC list'!$Q234, "Error", ""), "")</f>
        <v/>
      </c>
      <c r="AT234" s="1387" t="str">
        <f>IF(AND(ISNUMBER('PC list'!$BY234), ISNUMBER('PC list'!$Q234)), IF(IF(LEN('PC list'!$BY234)=LEN(ROUNDDOWN('PC list'!$BY234, 0)), 0, LEN('PC list'!$BY234)-LEN(ROUNDDOWN('PC list'!$BY234, 0))-1) &gt; 'PC list'!$Q234, "Error", ""), "")</f>
        <v/>
      </c>
      <c r="AU234" s="1150" t="b">
        <f>NOT('PC list'!M234="No")</f>
        <v>1</v>
      </c>
      <c r="AV234" s="1150" t="b">
        <f>'PC list'!AJ234="Yes"</f>
        <v>1</v>
      </c>
      <c r="AW234" s="1150" t="b">
        <f>'PC list'!L234="Yes"</f>
        <v>0</v>
      </c>
      <c r="AX234" s="1150" t="b">
        <f>'PC list'!BY234&lt;&gt;""</f>
        <v>1</v>
      </c>
      <c r="AY234" s="1150" t="b">
        <f>'PC list'!AO234&lt;&gt;""</f>
        <v>1</v>
      </c>
      <c r="AZ234" s="1150" t="b">
        <f>'PC list'!AT234&lt;&gt;""</f>
        <v>1</v>
      </c>
      <c r="BA234" s="1150" t="b">
        <f>'PC list'!AY234&lt;&gt;""</f>
        <v>1</v>
      </c>
      <c r="BB234" s="1150" t="b">
        <f>'PC list'!BD234&lt;&gt;""</f>
        <v>1</v>
      </c>
      <c r="BC234" s="1150" t="b">
        <f>AND(AY234, 'PC list'!U234&lt;'PC list'!AO234)</f>
        <v>0</v>
      </c>
      <c r="BD234" s="1150" t="b">
        <f>AND(AZ234, 'PC list'!U234&lt;'PC list'!AT234)</f>
        <v>0</v>
      </c>
      <c r="BE234" s="1150" t="b">
        <f>AND(BA234, 'PC list'!U234&gt;'PC list'!AY234)</f>
        <v>0</v>
      </c>
      <c r="BF234" s="1150" t="b">
        <f>AND(BB234, 'PC list'!U234&gt;'PC list'!BD234)</f>
        <v>0</v>
      </c>
      <c r="BG234" s="1150" t="b">
        <f>AND(AY234, AZ234, 'PC list'!AO234 &gt; 'PC list'!AT234)</f>
        <v>0</v>
      </c>
      <c r="BH234" s="1150" t="b">
        <f>AND(BB234, BA234, 'PC list'!BD234 &lt; 'PC list'!AY234)</f>
        <v>0</v>
      </c>
      <c r="BI234" s="1150" t="b">
        <f t="shared" si="85"/>
        <v>0</v>
      </c>
      <c r="BJ234" s="1150" t="b">
        <f>AND('PC list'!BY234&gt;'PC list'!AO234,AY234)</f>
        <v>0</v>
      </c>
      <c r="BK234" s="1150" t="b">
        <f>AND('PC list'!BY234&gt;'PC list'!AT234, AZ234)</f>
        <v>0</v>
      </c>
      <c r="BL234" s="1150" t="b">
        <f>AND('PC list'!BY234='PC list'!AT234, AZ234)</f>
        <v>1</v>
      </c>
      <c r="BM234" s="1150" t="b">
        <f>'PC list'!BY234&gt;'PC list'!U234</f>
        <v>0</v>
      </c>
      <c r="BN234" s="1150" t="b">
        <f>'PC list'!BY234='PC list'!U234</f>
        <v>1</v>
      </c>
      <c r="BO234" s="1150" t="b">
        <f>AND('PC list'!BY234='PC list'!AY234, BA234)</f>
        <v>1</v>
      </c>
      <c r="BP234" s="1150" t="b">
        <f>AND('PC list'!BY234&gt;'PC list'!AY234, BA234)</f>
        <v>0</v>
      </c>
      <c r="BQ234" s="1150" t="b">
        <f>AND('PC list'!BY234&gt;'PC list'!BD234, BB234)</f>
        <v>0</v>
      </c>
      <c r="BR234" s="1150" t="b">
        <f t="shared" si="86"/>
        <v>0</v>
      </c>
      <c r="BS234" s="1150" t="b">
        <f t="shared" si="87"/>
        <v>0</v>
      </c>
      <c r="BT234" s="1150" t="b">
        <f t="shared" si="88"/>
        <v>0</v>
      </c>
      <c r="BU234" s="1150" t="b">
        <f t="shared" si="89"/>
        <v>0</v>
      </c>
      <c r="BV234" s="1150" t="b">
        <f t="shared" si="90"/>
        <v>1</v>
      </c>
      <c r="BW234" s="1150" t="b">
        <f t="shared" si="91"/>
        <v>0</v>
      </c>
      <c r="BX234" s="1150" t="b">
        <f t="shared" si="92"/>
        <v>0</v>
      </c>
      <c r="BY234" s="1147">
        <f t="shared" si="93"/>
        <v>0</v>
      </c>
      <c r="BZ234" s="1151">
        <f>IF(AND(AU234, AV234, AW234, AX234, BR234), IF(BV234, ABS(ROUND('PC list'!AO234-'PC list'!AT234, 'PC list'!Q234)*'PC list'!BH234*'PC list'!BN234)*(-1), ABS(ROUND('PC list'!BY234-'PC list'!AT234, 'PC list'!Q234)*'PC list'!BH234*'PC list'!BN234)*(-1)), 0)</f>
        <v>0</v>
      </c>
      <c r="CA234" s="1151">
        <f>IF(AND(AU234, AV234, AW234, AY234, BU234), IF(BW234, ABS(ROUND('PC list'!BD234-'PC list'!AY234, 'PC list'!Q234)*'PC list'!BL234*'PC list'!BN234), ABS(ROUND('PC list'!BY234-'PC list'!AY234, 'PC list'!Q234)*'PC list'!BL234*'PC list'!BN234)), 0)</f>
        <v>0</v>
      </c>
      <c r="CB234" s="1151">
        <f t="shared" si="94"/>
        <v>0</v>
      </c>
      <c r="CC234" s="1151">
        <f>IF(AND(AU234, AV234, AW234=FALSE, AX234, BR234), IF(BV234, ABS(ROUND('PC list'!AO234-'PC list'!AT234, 'PC list'!Q234)*'PC list'!BH234*'PC list'!BN234)*(-1), ABS(ROUND('PC list'!BY234-'PC list'!AT234, 'PC list'!Q234)*'PC list'!BH234*'PC list'!BN234)*(-1)), 0)</f>
        <v>0</v>
      </c>
      <c r="CD234" s="1151">
        <f>IF(AND(AU234, AV234, AW234=FALSE, AX234, BU234), IF(BW234, ABS(ROUND('PC list'!BD234-'PC list'!AY234, 'PC list'!Q234)*'PC list'!BL234*'PC list'!BN234), ABS(ROUND('PC list'!BY234-'PC list'!AY234, 'PC list'!Q234)*'PC list'!BL234*'PC list'!BN234)), 0)</f>
        <v>0</v>
      </c>
      <c r="CE234" s="1147">
        <f xml:space="preserve"> IF('PC list'!CA234 = "-", 0, 'PC list'!CA234)</f>
        <v>0</v>
      </c>
      <c r="CF234" s="1147">
        <f>'PC list'!CB234</f>
        <v>0</v>
      </c>
      <c r="CG234" s="1147">
        <f xml:space="preserve"> IF('PC list'!CC234 = "-", 0, 'PC list'!CC234)</f>
        <v>0</v>
      </c>
      <c r="CH234" s="1151">
        <f>'PC list'!CD234</f>
        <v>0</v>
      </c>
      <c r="CI234" s="1147" t="str">
        <f t="shared" si="95"/>
        <v/>
      </c>
      <c r="CJ234" s="1147" t="str">
        <f t="shared" si="96"/>
        <v/>
      </c>
      <c r="CK234" s="1147" t="str">
        <f>IF(CJ234="Error", IF(OR(BY234=Validation!D37, CE234=Validation!D37), CA234-CF234, CF234-BZ234), "")</f>
        <v/>
      </c>
      <c r="CL234" s="1151" t="str">
        <f t="shared" si="97"/>
        <v/>
      </c>
      <c r="CM234" s="1147" t="str">
        <f t="shared" si="98"/>
        <v/>
      </c>
      <c r="CN234" s="1700" t="str">
        <f>IF(CM234="Error", IF(OR(CB234=Validation!D37, CG234=Validation!D37), CD234-CH234, CH234-CC234), "")</f>
        <v/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527">
        <f>'PC list'!BP234</f>
        <v>0</v>
      </c>
      <c r="CT234" s="1527">
        <f>'PC list'!BQ234</f>
        <v>0</v>
      </c>
      <c r="CU234" s="1527">
        <f xml:space="preserve"> 'PC list'!BY234</f>
        <v>0</v>
      </c>
      <c r="CW234" s="1268" t="b">
        <f>ISNUMBER('PC list'!S234)</f>
        <v>0</v>
      </c>
      <c r="CX234" s="1268" t="b">
        <f>ISNUMBER('PC list'!T234)</f>
        <v>1</v>
      </c>
      <c r="CY234" s="1268" t="b">
        <f>ISNUMBER('PC list'!U234)</f>
        <v>1</v>
      </c>
      <c r="CZ234" s="1269" t="b">
        <f>ISNUMBER('PC list'!BP234)</f>
        <v>1</v>
      </c>
      <c r="DA234" s="1269" t="b">
        <f>ISNUMBER('PC list'!BQ234)</f>
        <v>1</v>
      </c>
      <c r="DB234" s="1269" t="b">
        <f>ISNUMBER('PC list'!BY234)</f>
        <v>1</v>
      </c>
      <c r="DC234" s="1269"/>
      <c r="DD234" s="1268" t="b">
        <f t="shared" si="99"/>
        <v>0</v>
      </c>
      <c r="DE234" s="1268" t="b">
        <f t="shared" si="100"/>
        <v>1</v>
      </c>
      <c r="DF234" s="1268" t="b">
        <f t="shared" si="101"/>
        <v>1</v>
      </c>
      <c r="DG234" s="1291" t="str">
        <f t="shared" si="102"/>
        <v/>
      </c>
      <c r="DH234" s="1292" t="str">
        <f t="shared" si="82"/>
        <v/>
      </c>
      <c r="DI234" s="1292" t="str">
        <f t="shared" si="103"/>
        <v>Static</v>
      </c>
      <c r="DJ234" s="1293"/>
      <c r="DK234" s="1294" t="str">
        <f>IF('PC list'!BS234 ="", 'PC list'!BU234, 'PC list'!BS234)</f>
        <v/>
      </c>
      <c r="DL234" s="1295">
        <f>IF('PC list'!BT234=0, 'PC list'!BV234, 'PC list'!BT234)</f>
        <v>0</v>
      </c>
      <c r="DM234" s="1296"/>
      <c r="DN234" s="1802" t="str">
        <f>IF(AND(DG234&gt;1,DH234="Warning",DI234="Down",DK234=Validation!D37),"Yes","")</f>
        <v/>
      </c>
      <c r="DO234" s="1795" t="str">
        <f>IF(AND(DH234="Warning",DI234="Static",DK234=Validation!D37),"Yes","")</f>
        <v/>
      </c>
      <c r="DP234" s="1795" t="str">
        <f>IF(AND(DG234&lt;1,DH234="Warning",DI234="Up",DK234=Validation!D37),"Yes","")</f>
        <v/>
      </c>
      <c r="DQ234" s="1795" t="str">
        <f>IF(AND(DG234&gt;1,DH234="Warning",DI234="Down",DK234=Validation!D39),"Yes","")</f>
        <v/>
      </c>
      <c r="DR234" s="1795" t="str">
        <f>IF(AND(DH234="Warning",DI234="Static",DK234=Validation!D39),"Yes","")</f>
        <v/>
      </c>
      <c r="DS234" s="1795" t="str">
        <f>IF(AND(DG234&lt;1,DH234="Warning",DI234="Up",DK234=Validation!D39),"Yes","")</f>
        <v/>
      </c>
      <c r="DT234" s="1796" t="str">
        <f t="shared" si="104"/>
        <v/>
      </c>
      <c r="DU234" s="1291" t="str">
        <f t="shared" si="105"/>
        <v/>
      </c>
      <c r="DV234" s="1292" t="str">
        <f t="shared" si="106"/>
        <v/>
      </c>
      <c r="DW234" s="1292" t="str">
        <f t="shared" si="107"/>
        <v>Static</v>
      </c>
      <c r="DX234" s="1293"/>
      <c r="DY234" s="1294">
        <f>IF(OR('PC list'!CA234 =0,'PC list'!CA234 = ""), 'PC list'!CC234, 'PC list'!CA234)</f>
        <v>0</v>
      </c>
      <c r="DZ234" s="1295">
        <f>IF('PC list'!CB234=0, 'PC list'!CD234, 'PC list'!CB234)</f>
        <v>0</v>
      </c>
      <c r="EA234" s="1296"/>
      <c r="EB234" s="1832" t="str">
        <f>IF(AND(DU234&gt;1,DV234="Warning",DW234="Down",DY234=Validation!D37),"Check","")</f>
        <v/>
      </c>
      <c r="EC234" s="1833" t="str">
        <f>IF(AND(DV234="Warning",DW234="Static",DY234=Validation!D37),"Check","")</f>
        <v/>
      </c>
      <c r="ED234" s="1833" t="str">
        <f>IF(AND(DU234&lt;1,DV234="Warning",DW234="Up",DY234=Validation!D37),"Check","")</f>
        <v/>
      </c>
      <c r="EE234" s="1833" t="str">
        <f>IF(AND(DU234&gt;1,DV234="Warning",DW234="Down",DY234=Validation!D39),"Check","")</f>
        <v/>
      </c>
      <c r="EF234" s="1833" t="str">
        <f>IF(AND(DV234="Warning",DW234="Static",DY234=Validation!D39),"Check","")</f>
        <v/>
      </c>
      <c r="EG234" s="1833" t="str">
        <f>IF(AND(DU234&lt;1,DV234="Warning",DW234="Up",DY234=Validation!D39),"Check","")</f>
        <v/>
      </c>
      <c r="EH234" s="1796" t="str">
        <f t="shared" si="108"/>
        <v/>
      </c>
      <c r="EI234" s="1701" t="str">
        <f t="shared" si="83"/>
        <v>SRN</v>
      </c>
      <c r="EJ234" s="1702" t="str">
        <f t="shared" si="84"/>
        <v>9: Bathing waters with ‘excellent’ water quality (</v>
      </c>
      <c r="EK234" s="1764"/>
      <c r="EL234" s="1764"/>
    </row>
    <row r="235" spans="1:142" ht="15.75" customHeight="1">
      <c r="A235" s="341" t="str">
        <f>'PC list'!A235</f>
        <v>PR14SRNWSWW_10</v>
      </c>
      <c r="B235" s="498" t="str">
        <f>'PC list'!B235</f>
        <v>WaSC</v>
      </c>
      <c r="C235" s="498" t="str">
        <f>'PC list'!C235</f>
        <v>SRN</v>
      </c>
      <c r="D235" s="498" t="str">
        <f>'PC list'!D235</f>
        <v>Wastewater</v>
      </c>
      <c r="E235" s="498">
        <f>'PC list'!G235</f>
        <v>10</v>
      </c>
      <c r="F235" s="561" t="str">
        <f>'PC list'!H235</f>
        <v>SRN-20</v>
      </c>
      <c r="G235" s="341" t="str">
        <f>'PC list'!I235</f>
        <v>10: Bathing waters with ‘excellent’ water quality (part 3)</v>
      </c>
      <c r="H235" s="498" t="str">
        <f>'PC list'!J235</f>
        <v>Under</v>
      </c>
      <c r="I235" s="498">
        <f>'PC list'!L235</f>
        <v>0</v>
      </c>
      <c r="J235" s="498">
        <f>'PC list'!M235</f>
        <v>0</v>
      </c>
      <c r="K235" s="341" t="str">
        <f>'PC list'!N235</f>
        <v>Environmental</v>
      </c>
      <c r="L235" s="498" t="str">
        <f>'PC list'!O235</f>
        <v>£m</v>
      </c>
      <c r="M235" s="498" t="str">
        <f>IF(AND(H235=Validation!$A$37,'PC list'!$CB235&lt;&gt;0),"Error","")</f>
        <v/>
      </c>
      <c r="N235" s="1147" t="str">
        <f>IF(AND('PC list'!CA235=Validation!$D$37,'PC list'!$CB235=0),"Error","")</f>
        <v/>
      </c>
      <c r="O235" s="1147" t="str">
        <f>IF(AND('PC list'!CA235=Validation!$D$39,'PC list'!$CB235=0),"Error","")</f>
        <v/>
      </c>
      <c r="P235" s="1147" t="str">
        <f>IF(AND('PC list'!L235= Validation!$A$105,'PC list'!$CD235&lt;&gt;0),"Error","")</f>
        <v/>
      </c>
      <c r="Q235" s="1147" t="str">
        <f>IF(AND('PC list'!CA235=Validation!$D$37,'PC list'!$CB235&lt;0),"Error","")</f>
        <v/>
      </c>
      <c r="R235" s="1147" t="str">
        <f>IF(AND('PC list'!CA235=Validation!$D$39,'PC list'!$CB235&gt;0),"Error","")</f>
        <v/>
      </c>
      <c r="S235" s="1147" t="str">
        <f>IF(AND('PC list'!CA235=Validation!$D$38,'PC list'!$CB235&lt;&gt;0),"Error","")</f>
        <v/>
      </c>
      <c r="T235" s="1147" t="str">
        <f>IF(AND('PC list'!CA235=Validation!$D$40,'PC list'!$CB235&lt;&gt;0),"Error","")</f>
        <v/>
      </c>
      <c r="U235" s="1147" t="str">
        <f>IF(AND('PC list'!CA235=Validation!$D$42,'PC list'!$CB235&lt;&gt;0),"Error","")</f>
        <v/>
      </c>
      <c r="V235" s="1147" t="str">
        <f>IF(AND('PC list'!CA235=Validation!$D$43,'PC list'!$CB235&lt;&gt;0),"Error","")</f>
        <v/>
      </c>
      <c r="W235" s="1147" t="str">
        <f>IF(ISTEXT('PC list'!CB235), "Error", "")</f>
        <v/>
      </c>
      <c r="X235" s="1147" t="str">
        <f>IF(AND('PC list'!J235=Validation!$A$39,'PC list'!$CA235=Validation!$D$37),"Error","")</f>
        <v/>
      </c>
      <c r="Y235" s="1147" t="str">
        <f>IF(AND('PC list'!J235=Validation!$A$39,'PC list'!$CA235=Validation!$D$38),"Error","")</f>
        <v/>
      </c>
      <c r="Z235" s="1147" t="str">
        <f>IF(AND('PC list'!J235=Validation!$A$38,'PC list'!$CA235=Validation!$D$39),"Error","")</f>
        <v/>
      </c>
      <c r="AA235" s="1147" t="str">
        <f>IF(AND('PC list'!J235=Validation!$A$38,'PC list'!$CA235=Validation!$D$40),"Error","")</f>
        <v/>
      </c>
      <c r="AB235" s="1147" t="str">
        <f>IF(OR(AND('PC list'!BZ235=Validation!$D$105,'PC list'!$CA235=Validation!$D$39), AND('PC list'!BZ235=Validation!$D$105,'PC list'!$CA235=Validation!$D$40)),"Error","")</f>
        <v/>
      </c>
      <c r="AC235" s="1147" t="str">
        <f>IF(AND(H235=Validation!$A$37,'PC list'!$CD235&lt;&gt;0),"Error","")</f>
        <v/>
      </c>
      <c r="AD235" s="1147" t="str">
        <f>IF(AND('PC list'!CC235=Validation!$D$37,'PC list'!$CD235=0),"Error","")</f>
        <v/>
      </c>
      <c r="AE235" s="1147" t="str">
        <f>IF(AND('PC list'!CC235=Validation!$D$39,'PC list'!$CD235=0),"Error","")</f>
        <v/>
      </c>
      <c r="AF235" s="1147" t="str">
        <f>IF(AND('PC list'!L235&lt;&gt; Validation!$A$105,'PC list'!$CB235&lt;&gt;0),"Error","")</f>
        <v/>
      </c>
      <c r="AG235" s="1147" t="str">
        <f>IF(AND('PC list'!CC235=Validation!$D$37,'PC list'!$CD235&lt;0),"Error","")</f>
        <v/>
      </c>
      <c r="AH235" s="1147" t="str">
        <f>IF(AND('PC list'!CC235=Validation!$D$39,'PC list'!$CD235&gt;0),"Error","")</f>
        <v/>
      </c>
      <c r="AI235" s="1147" t="str">
        <f>IF(AND('PC list'!CC235=Validation!$D$38,'PC list'!$CD235&lt;&gt;0),"Error","")</f>
        <v/>
      </c>
      <c r="AJ235" s="1147" t="str">
        <f>IF(AND('PC list'!CC235=Validation!$D$40,'PC list'!$CD235&lt;&gt;0),"Error","")</f>
        <v/>
      </c>
      <c r="AK235" s="1147" t="str">
        <f>IF(AND('PC list'!CC235=Validation!$D$42,'PC list'!$CD235&lt;&gt;0),"Error","")</f>
        <v/>
      </c>
      <c r="AL235" s="1147" t="str">
        <f>IF(AND('PC list'!CC235=Validation!$D$43,'PC list'!$CD235&lt;&gt;0),"Error","")</f>
        <v/>
      </c>
      <c r="AM235" s="1147" t="str">
        <f>IF(ISTEXT('PC list'!CD235), "Error", "")</f>
        <v/>
      </c>
      <c r="AN235" s="552" t="str">
        <f>IF(AND('PC list'!J235=Validation!$A$39,'PC list'!$CC235=Validation!$D$37),"Error","")</f>
        <v/>
      </c>
      <c r="AO235" s="552" t="str">
        <f>IF(AND('PC list'!J235=Validation!$A$39,'PC list'!$CC235=Validation!$D$38),"Error","")</f>
        <v/>
      </c>
      <c r="AP235" s="553" t="str">
        <f>IF(AND('PC list'!J235=Validation!$A$38,'PC list'!$CC235=Validation!$D$39),"Error","")</f>
        <v/>
      </c>
      <c r="AQ235" s="553" t="str">
        <f>IF(AND('PC list'!J235=Validation!$A$38,'PC list'!$CC235=Validation!$D$40),"Error","")</f>
        <v/>
      </c>
      <c r="AR235" s="1147" t="str">
        <f>IF(OR(AND('PC list'!BZ235=Validation!$D$105,'PC list'!$CC235=Validation!$D$39), AND('PC list'!BZ235=Validation!$D$105,'PC list'!$CC235=Validation!$D$40)),"Error","")</f>
        <v/>
      </c>
      <c r="AS235" s="1387" t="str">
        <f>IF(AND(ISNUMBER('PC list'!$BY235), ISNUMBER('PC list'!$Q235)), IF(IF(LEN('PC list'!$BY235)=LEN(ROUNDDOWN('PC list'!$BY235, 0)), 0, LEN('PC list'!$BY235)-LEN(ROUNDDOWN('PC list'!$BY235, 0))-1) &lt; 'PC list'!$Q235, "Error", ""), "")</f>
        <v/>
      </c>
      <c r="AT235" s="1387" t="str">
        <f>IF(AND(ISNUMBER('PC list'!$BY235), ISNUMBER('PC list'!$Q235)), IF(IF(LEN('PC list'!$BY235)=LEN(ROUNDDOWN('PC list'!$BY235, 0)), 0, LEN('PC list'!$BY235)-LEN(ROUNDDOWN('PC list'!$BY235, 0))-1) &gt; 'PC list'!$Q235, "Error", ""), "")</f>
        <v/>
      </c>
      <c r="AU235" s="1150" t="b">
        <f>NOT('PC list'!M235="No")</f>
        <v>1</v>
      </c>
      <c r="AV235" s="1150" t="b">
        <f>'PC list'!AJ235="Yes"</f>
        <v>0</v>
      </c>
      <c r="AW235" s="1150" t="b">
        <f>'PC list'!L235="Yes"</f>
        <v>0</v>
      </c>
      <c r="AX235" s="1150" t="b">
        <f>'PC list'!BY235&lt;&gt;""</f>
        <v>1</v>
      </c>
      <c r="AY235" s="1150" t="b">
        <f>'PC list'!AO235&lt;&gt;""</f>
        <v>0</v>
      </c>
      <c r="AZ235" s="1150" t="b">
        <f>'PC list'!AT235&lt;&gt;""</f>
        <v>0</v>
      </c>
      <c r="BA235" s="1150" t="b">
        <f>'PC list'!AY235&lt;&gt;""</f>
        <v>0</v>
      </c>
      <c r="BB235" s="1150" t="b">
        <f>'PC list'!BD235&lt;&gt;""</f>
        <v>0</v>
      </c>
      <c r="BC235" s="1150" t="b">
        <f>AND(AY235, 'PC list'!U235&lt;'PC list'!AO235)</f>
        <v>0</v>
      </c>
      <c r="BD235" s="1150" t="b">
        <f>AND(AZ235, 'PC list'!U235&lt;'PC list'!AT235)</f>
        <v>0</v>
      </c>
      <c r="BE235" s="1150" t="b">
        <f>AND(BA235, 'PC list'!U235&gt;'PC list'!AY235)</f>
        <v>0</v>
      </c>
      <c r="BF235" s="1150" t="b">
        <f>AND(BB235, 'PC list'!U235&gt;'PC list'!BD235)</f>
        <v>0</v>
      </c>
      <c r="BG235" s="1150" t="b">
        <f>AND(AY235, AZ235, 'PC list'!AO235 &gt; 'PC list'!AT235)</f>
        <v>0</v>
      </c>
      <c r="BH235" s="1150" t="b">
        <f>AND(BB235, BA235, 'PC list'!BD235 &lt; 'PC list'!AY235)</f>
        <v>0</v>
      </c>
      <c r="BI235" s="1150" t="b">
        <f t="shared" si="85"/>
        <v>0</v>
      </c>
      <c r="BJ235" s="1150" t="b">
        <f>AND('PC list'!BY235&gt;'PC list'!AO235,AY235)</f>
        <v>0</v>
      </c>
      <c r="BK235" s="1150" t="b">
        <f>AND('PC list'!BY235&gt;'PC list'!AT235, AZ235)</f>
        <v>0</v>
      </c>
      <c r="BL235" s="1150" t="b">
        <f>AND('PC list'!BY235='PC list'!AT235, AZ235)</f>
        <v>0</v>
      </c>
      <c r="BM235" s="1150" t="b">
        <f>'PC list'!BY235&gt;'PC list'!U235</f>
        <v>1</v>
      </c>
      <c r="BN235" s="1150" t="b">
        <f>'PC list'!BY235='PC list'!U235</f>
        <v>0</v>
      </c>
      <c r="BO235" s="1150" t="b">
        <f>AND('PC list'!BY235='PC list'!AY235, BA235)</f>
        <v>0</v>
      </c>
      <c r="BP235" s="1150" t="b">
        <f>AND('PC list'!BY235&gt;'PC list'!AY235, BA235)</f>
        <v>0</v>
      </c>
      <c r="BQ235" s="1150" t="b">
        <f>AND('PC list'!BY235&gt;'PC list'!BD235, BB235)</f>
        <v>0</v>
      </c>
      <c r="BR235" s="1150" t="b">
        <f t="shared" si="86"/>
        <v>0</v>
      </c>
      <c r="BS235" s="1150" t="b">
        <f t="shared" si="87"/>
        <v>0</v>
      </c>
      <c r="BT235" s="1150" t="b">
        <f t="shared" si="88"/>
        <v>0</v>
      </c>
      <c r="BU235" s="1150" t="b">
        <f t="shared" si="89"/>
        <v>0</v>
      </c>
      <c r="BV235" s="1150" t="b">
        <f t="shared" si="90"/>
        <v>1</v>
      </c>
      <c r="BW235" s="1150" t="b">
        <f t="shared" si="91"/>
        <v>0</v>
      </c>
      <c r="BX235" s="1150" t="b">
        <f t="shared" si="92"/>
        <v>0</v>
      </c>
      <c r="BY235" s="1147">
        <f t="shared" si="93"/>
        <v>0</v>
      </c>
      <c r="BZ235" s="1151">
        <f>IF(AND(AU235, AV235, AW235, AX235, BR235), IF(BV235, ABS(ROUND('PC list'!AO235-'PC list'!AT235, 'PC list'!Q235)*'PC list'!BH235*'PC list'!BN235)*(-1), ABS(ROUND('PC list'!BY235-'PC list'!AT235, 'PC list'!Q235)*'PC list'!BH235*'PC list'!BN235)*(-1)), 0)</f>
        <v>0</v>
      </c>
      <c r="CA235" s="1151">
        <f>IF(AND(AU235, AV235, AW235, AY235, BU235), IF(BW235, ABS(ROUND('PC list'!BD235-'PC list'!AY235, 'PC list'!Q235)*'PC list'!BL235*'PC list'!BN235), ABS(ROUND('PC list'!BY235-'PC list'!AY235, 'PC list'!Q235)*'PC list'!BL235*'PC list'!BN235)), 0)</f>
        <v>0</v>
      </c>
      <c r="CB235" s="1151">
        <f t="shared" si="94"/>
        <v>0</v>
      </c>
      <c r="CC235" s="1151">
        <f>IF(AND(AU235, AV235, AW235=FALSE, AX235, BR235), IF(BV235, ABS(ROUND('PC list'!AO235-'PC list'!AT235, 'PC list'!Q235)*'PC list'!BH235*'PC list'!BN235)*(-1), ABS(ROUND('PC list'!BY235-'PC list'!AT235, 'PC list'!Q235)*'PC list'!BH235*'PC list'!BN235)*(-1)), 0)</f>
        <v>0</v>
      </c>
      <c r="CD235" s="1151">
        <f>IF(AND(AU235, AV235, AW235=FALSE, AX235, BU235), IF(BW235, ABS(ROUND('PC list'!BD235-'PC list'!AY235, 'PC list'!Q235)*'PC list'!BL235*'PC list'!BN235), ABS(ROUND('PC list'!BY235-'PC list'!AY235, 'PC list'!Q235)*'PC list'!BL235*'PC list'!BN235)), 0)</f>
        <v>0</v>
      </c>
      <c r="CE235" s="1147">
        <f xml:space="preserve"> IF('PC list'!CA235 = "-", 0, 'PC list'!CA235)</f>
        <v>0</v>
      </c>
      <c r="CF235" s="1147">
        <f>'PC list'!CB235</f>
        <v>0</v>
      </c>
      <c r="CG235" s="1147">
        <f xml:space="preserve"> IF('PC list'!CC235 = "-", 0, 'PC list'!CC235)</f>
        <v>0</v>
      </c>
      <c r="CH235" s="1151">
        <f>'PC list'!CD235</f>
        <v>0</v>
      </c>
      <c r="CI235" s="1147" t="str">
        <f t="shared" si="95"/>
        <v/>
      </c>
      <c r="CJ235" s="1147" t="str">
        <f t="shared" si="96"/>
        <v/>
      </c>
      <c r="CK235" s="1147" t="str">
        <f>IF(CJ235="Error", IF(OR(BY235=Validation!D37, CE235=Validation!D37), CA235-CF235, CF235-BZ235), "")</f>
        <v/>
      </c>
      <c r="CL235" s="1151" t="str">
        <f t="shared" si="97"/>
        <v/>
      </c>
      <c r="CM235" s="1147" t="str">
        <f t="shared" si="98"/>
        <v/>
      </c>
      <c r="CN235" s="1700" t="str">
        <f>IF(CM235="Error", IF(OR(CB235=Validation!D37, CG235=Validation!D37), CD235-CH235, CH235-CC235), "")</f>
        <v/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527" t="str">
        <f>'PC list'!BP235</f>
        <v>N/A</v>
      </c>
      <c r="CT235" s="1527" t="str">
        <f>'PC list'!BQ235</f>
        <v>N/A</v>
      </c>
      <c r="CU235" s="1527" t="str">
        <f xml:space="preserve"> 'PC list'!BY235</f>
        <v>N/A</v>
      </c>
      <c r="CW235" s="1268" t="b">
        <f>ISNUMBER('PC list'!S235)</f>
        <v>0</v>
      </c>
      <c r="CX235" s="1268" t="b">
        <f>ISNUMBER('PC list'!T235)</f>
        <v>0</v>
      </c>
      <c r="CY235" s="1268" t="b">
        <f>ISNUMBER('PC list'!U235)</f>
        <v>0</v>
      </c>
      <c r="CZ235" s="1269" t="b">
        <f>ISNUMBER('PC list'!BP235)</f>
        <v>0</v>
      </c>
      <c r="DA235" s="1269" t="b">
        <f>ISNUMBER('PC list'!BQ235)</f>
        <v>0</v>
      </c>
      <c r="DB235" s="1269" t="b">
        <f>ISNUMBER('PC list'!BY235)</f>
        <v>0</v>
      </c>
      <c r="DC235" s="1269"/>
      <c r="DD235" s="1268" t="b">
        <f t="shared" si="99"/>
        <v>0</v>
      </c>
      <c r="DE235" s="1268" t="b">
        <f t="shared" si="100"/>
        <v>0</v>
      </c>
      <c r="DF235" s="1268" t="b">
        <f t="shared" si="101"/>
        <v>0</v>
      </c>
      <c r="DG235" s="1291" t="str">
        <f t="shared" si="102"/>
        <v/>
      </c>
      <c r="DH235" s="1292" t="str">
        <f t="shared" si="82"/>
        <v/>
      </c>
      <c r="DI235" s="1292" t="str">
        <f t="shared" si="103"/>
        <v>Down</v>
      </c>
      <c r="DJ235" s="1293"/>
      <c r="DK235" s="1294" t="str">
        <f>IF('PC list'!BS235 ="", 'PC list'!BU235, 'PC list'!BS235)</f>
        <v/>
      </c>
      <c r="DL235" s="1295">
        <f>IF('PC list'!BT235=0, 'PC list'!BV235, 'PC list'!BT235)</f>
        <v>0</v>
      </c>
      <c r="DM235" s="1296"/>
      <c r="DN235" s="1802" t="str">
        <f>IF(AND(DG235&gt;1,DH235="Warning",DI235="Down",DK235=Validation!D37),"Yes","")</f>
        <v/>
      </c>
      <c r="DO235" s="1795" t="str">
        <f>IF(AND(DH235="Warning",DI235="Static",DK235=Validation!D37),"Yes","")</f>
        <v/>
      </c>
      <c r="DP235" s="1795" t="str">
        <f>IF(AND(DG235&lt;1,DH235="Warning",DI235="Up",DK235=Validation!D37),"Yes","")</f>
        <v/>
      </c>
      <c r="DQ235" s="1795" t="str">
        <f>IF(AND(DG235&gt;1,DH235="Warning",DI235="Down",DK235=Validation!D39),"Yes","")</f>
        <v/>
      </c>
      <c r="DR235" s="1795" t="str">
        <f>IF(AND(DH235="Warning",DI235="Static",DK235=Validation!D39),"Yes","")</f>
        <v/>
      </c>
      <c r="DS235" s="1795" t="str">
        <f>IF(AND(DG235&lt;1,DH235="Warning",DI235="Up",DK235=Validation!D39),"Yes","")</f>
        <v/>
      </c>
      <c r="DT235" s="1796" t="str">
        <f t="shared" si="104"/>
        <v/>
      </c>
      <c r="DU235" s="1291" t="str">
        <f t="shared" si="105"/>
        <v/>
      </c>
      <c r="DV235" s="1292" t="str">
        <f t="shared" si="106"/>
        <v/>
      </c>
      <c r="DW235" s="1292" t="str">
        <f t="shared" si="107"/>
        <v>Static</v>
      </c>
      <c r="DX235" s="1293"/>
      <c r="DY235" s="1294">
        <f>IF(OR('PC list'!CA235 =0,'PC list'!CA235 = ""), 'PC list'!CC235, 'PC list'!CA235)</f>
        <v>0</v>
      </c>
      <c r="DZ235" s="1295">
        <f>IF('PC list'!CB235=0, 'PC list'!CD235, 'PC list'!CB235)</f>
        <v>0</v>
      </c>
      <c r="EA235" s="1296"/>
      <c r="EB235" s="1832" t="str">
        <f>IF(AND(DU235&gt;1,DV235="Warning",DW235="Down",DY235=Validation!D37),"Check","")</f>
        <v/>
      </c>
      <c r="EC235" s="1833" t="str">
        <f>IF(AND(DV235="Warning",DW235="Static",DY235=Validation!D37),"Check","")</f>
        <v/>
      </c>
      <c r="ED235" s="1833" t="str">
        <f>IF(AND(DU235&lt;1,DV235="Warning",DW235="Up",DY235=Validation!D37),"Check","")</f>
        <v/>
      </c>
      <c r="EE235" s="1833" t="str">
        <f>IF(AND(DU235&gt;1,DV235="Warning",DW235="Down",DY235=Validation!D39),"Check","")</f>
        <v/>
      </c>
      <c r="EF235" s="1833" t="str">
        <f>IF(AND(DV235="Warning",DW235="Static",DY235=Validation!D39),"Check","")</f>
        <v/>
      </c>
      <c r="EG235" s="1833" t="str">
        <f>IF(AND(DU235&lt;1,DV235="Warning",DW235="Up",DY235=Validation!D39),"Check","")</f>
        <v/>
      </c>
      <c r="EH235" s="1796" t="str">
        <f t="shared" si="108"/>
        <v/>
      </c>
      <c r="EI235" s="1701" t="str">
        <f t="shared" si="83"/>
        <v>SRN</v>
      </c>
      <c r="EJ235" s="1702" t="str">
        <f t="shared" si="84"/>
        <v xml:space="preserve">10: Bathing waters with ‘excellent’ water quality </v>
      </c>
      <c r="EK235" s="1764"/>
      <c r="EL235" s="1764"/>
    </row>
    <row r="236" spans="1:142" ht="15.75" customHeight="1">
      <c r="A236" s="341" t="str">
        <f>'PC list'!A236</f>
        <v>PR14SRNWSWW_11</v>
      </c>
      <c r="B236" s="498" t="str">
        <f>'PC list'!B236</f>
        <v>WaSC</v>
      </c>
      <c r="C236" s="498" t="str">
        <f>'PC list'!C236</f>
        <v>SRN</v>
      </c>
      <c r="D236" s="498" t="str">
        <f>'PC list'!D236</f>
        <v>Wastewater</v>
      </c>
      <c r="E236" s="498">
        <f>'PC list'!G236</f>
        <v>11</v>
      </c>
      <c r="F236" s="561" t="str">
        <f>'PC list'!H236</f>
        <v>SRN-21</v>
      </c>
      <c r="G236" s="341" t="str">
        <f>'PC list'!I236</f>
        <v>11: Serious pollution incidents (category 1 and 2 pollution incidents, as reported by the EA on MD109)</v>
      </c>
      <c r="H236" s="498" t="str">
        <f>'PC list'!J236</f>
        <v>NFI</v>
      </c>
      <c r="I236" s="498">
        <f>'PC list'!L236</f>
        <v>0</v>
      </c>
      <c r="J236" s="498">
        <f>'PC list'!M236</f>
        <v>0</v>
      </c>
      <c r="K236" s="341" t="str">
        <f>'PC list'!N236</f>
        <v>Pollution incidents</v>
      </c>
      <c r="L236" s="498" t="str">
        <f>'PC list'!O236</f>
        <v>nr</v>
      </c>
      <c r="M236" s="498" t="str">
        <f>IF(AND(H236=Validation!$A$37,'PC list'!$CB236&lt;&gt;0),"Error","")</f>
        <v/>
      </c>
      <c r="N236" s="1147" t="str">
        <f>IF(AND('PC list'!CA236=Validation!$D$37,'PC list'!$CB236=0),"Error","")</f>
        <v/>
      </c>
      <c r="O236" s="1147" t="str">
        <f>IF(AND('PC list'!CA236=Validation!$D$39,'PC list'!$CB236=0),"Error","")</f>
        <v/>
      </c>
      <c r="P236" s="1147" t="str">
        <f>IF(AND('PC list'!L236= Validation!$A$105,'PC list'!$CD236&lt;&gt;0),"Error","")</f>
        <v/>
      </c>
      <c r="Q236" s="1147" t="str">
        <f>IF(AND('PC list'!CA236=Validation!$D$37,'PC list'!$CB236&lt;0),"Error","")</f>
        <v/>
      </c>
      <c r="R236" s="1147" t="str">
        <f>IF(AND('PC list'!CA236=Validation!$D$39,'PC list'!$CB236&gt;0),"Error","")</f>
        <v/>
      </c>
      <c r="S236" s="1147" t="str">
        <f>IF(AND('PC list'!CA236=Validation!$D$38,'PC list'!$CB236&lt;&gt;0),"Error","")</f>
        <v/>
      </c>
      <c r="T236" s="1147" t="str">
        <f>IF(AND('PC list'!CA236=Validation!$D$40,'PC list'!$CB236&lt;&gt;0),"Error","")</f>
        <v/>
      </c>
      <c r="U236" s="1147" t="str">
        <f>IF(AND('PC list'!CA236=Validation!$D$42,'PC list'!$CB236&lt;&gt;0),"Error","")</f>
        <v/>
      </c>
      <c r="V236" s="1147" t="str">
        <f>IF(AND('PC list'!CA236=Validation!$D$43,'PC list'!$CB236&lt;&gt;0),"Error","")</f>
        <v/>
      </c>
      <c r="W236" s="1147" t="str">
        <f>IF(ISTEXT('PC list'!CB236), "Error", "")</f>
        <v/>
      </c>
      <c r="X236" s="1147" t="str">
        <f>IF(AND('PC list'!J236=Validation!$A$39,'PC list'!$CA236=Validation!$D$37),"Error","")</f>
        <v/>
      </c>
      <c r="Y236" s="1147" t="str">
        <f>IF(AND('PC list'!J236=Validation!$A$39,'PC list'!$CA236=Validation!$D$38),"Error","")</f>
        <v/>
      </c>
      <c r="Z236" s="1147" t="str">
        <f>IF(AND('PC list'!J236=Validation!$A$38,'PC list'!$CA236=Validation!$D$39),"Error","")</f>
        <v/>
      </c>
      <c r="AA236" s="1147" t="str">
        <f>IF(AND('PC list'!J236=Validation!$A$38,'PC list'!$CA236=Validation!$D$40),"Error","")</f>
        <v/>
      </c>
      <c r="AB236" s="1147" t="str">
        <f>IF(OR(AND('PC list'!BZ236=Validation!$D$105,'PC list'!$CA236=Validation!$D$39), AND('PC list'!BZ236=Validation!$D$105,'PC list'!$CA236=Validation!$D$40)),"Error","")</f>
        <v/>
      </c>
      <c r="AC236" s="1147" t="str">
        <f>IF(AND(H236=Validation!$A$37,'PC list'!$CD236&lt;&gt;0),"Error","")</f>
        <v/>
      </c>
      <c r="AD236" s="1147" t="str">
        <f>IF(AND('PC list'!CC236=Validation!$D$37,'PC list'!$CD236=0),"Error","")</f>
        <v/>
      </c>
      <c r="AE236" s="1147" t="str">
        <f>IF(AND('PC list'!CC236=Validation!$D$39,'PC list'!$CD236=0),"Error","")</f>
        <v/>
      </c>
      <c r="AF236" s="1147" t="str">
        <f>IF(AND('PC list'!L236&lt;&gt; Validation!$A$105,'PC list'!$CB236&lt;&gt;0),"Error","")</f>
        <v/>
      </c>
      <c r="AG236" s="1147" t="str">
        <f>IF(AND('PC list'!CC236=Validation!$D$37,'PC list'!$CD236&lt;0),"Error","")</f>
        <v/>
      </c>
      <c r="AH236" s="1147" t="str">
        <f>IF(AND('PC list'!CC236=Validation!$D$39,'PC list'!$CD236&gt;0),"Error","")</f>
        <v/>
      </c>
      <c r="AI236" s="1147" t="str">
        <f>IF(AND('PC list'!CC236=Validation!$D$38,'PC list'!$CD236&lt;&gt;0),"Error","")</f>
        <v/>
      </c>
      <c r="AJ236" s="1147" t="str">
        <f>IF(AND('PC list'!CC236=Validation!$D$40,'PC list'!$CD236&lt;&gt;0),"Error","")</f>
        <v/>
      </c>
      <c r="AK236" s="1147" t="str">
        <f>IF(AND('PC list'!CC236=Validation!$D$42,'PC list'!$CD236&lt;&gt;0),"Error","")</f>
        <v/>
      </c>
      <c r="AL236" s="1147" t="str">
        <f>IF(AND('PC list'!CC236=Validation!$D$43,'PC list'!$CD236&lt;&gt;0),"Error","")</f>
        <v/>
      </c>
      <c r="AM236" s="1147" t="str">
        <f>IF(ISTEXT('PC list'!CD236), "Error", "")</f>
        <v/>
      </c>
      <c r="AN236" s="552" t="str">
        <f>IF(AND('PC list'!J236=Validation!$A$39,'PC list'!$CC236=Validation!$D$37),"Error","")</f>
        <v/>
      </c>
      <c r="AO236" s="552" t="str">
        <f>IF(AND('PC list'!J236=Validation!$A$39,'PC list'!$CC236=Validation!$D$38),"Error","")</f>
        <v/>
      </c>
      <c r="AP236" s="553" t="str">
        <f>IF(AND('PC list'!J236=Validation!$A$38,'PC list'!$CC236=Validation!$D$39),"Error","")</f>
        <v/>
      </c>
      <c r="AQ236" s="553" t="str">
        <f>IF(AND('PC list'!J236=Validation!$A$38,'PC list'!$CC236=Validation!$D$40),"Error","")</f>
        <v/>
      </c>
      <c r="AR236" s="1147" t="str">
        <f>IF(OR(AND('PC list'!BZ236=Validation!$D$105,'PC list'!$CC236=Validation!$D$39), AND('PC list'!BZ236=Validation!$D$105,'PC list'!$CC236=Validation!$D$40)),"Error","")</f>
        <v/>
      </c>
      <c r="AS236" s="1387" t="str">
        <f>IF(AND(ISNUMBER('PC list'!$BY236), ISNUMBER('PC list'!$Q236)), IF(IF(LEN('PC list'!$BY236)=LEN(ROUNDDOWN('PC list'!$BY236, 0)), 0, LEN('PC list'!$BY236)-LEN(ROUNDDOWN('PC list'!$BY236, 0))-1) &lt; 'PC list'!$Q236, "Error", ""), "")</f>
        <v/>
      </c>
      <c r="AT236" s="1387" t="str">
        <f>IF(AND(ISNUMBER('PC list'!$BY236), ISNUMBER('PC list'!$Q236)), IF(IF(LEN('PC list'!$BY236)=LEN(ROUNDDOWN('PC list'!$BY236, 0)), 0, LEN('PC list'!$BY236)-LEN(ROUNDDOWN('PC list'!$BY236, 0))-1) &gt; 'PC list'!$Q236, "Error", ""), "")</f>
        <v/>
      </c>
      <c r="AU236" s="1150" t="b">
        <f>NOT('PC list'!M236="No")</f>
        <v>1</v>
      </c>
      <c r="AV236" s="1150" t="b">
        <f>'PC list'!AJ236="Yes"</f>
        <v>0</v>
      </c>
      <c r="AW236" s="1150" t="b">
        <f>'PC list'!L236="Yes"</f>
        <v>0</v>
      </c>
      <c r="AX236" s="1150" t="b">
        <f>'PC list'!BY236&lt;&gt;""</f>
        <v>1</v>
      </c>
      <c r="AY236" s="1150" t="b">
        <f>'PC list'!AO236&lt;&gt;""</f>
        <v>0</v>
      </c>
      <c r="AZ236" s="1150" t="b">
        <f>'PC list'!AT236&lt;&gt;""</f>
        <v>0</v>
      </c>
      <c r="BA236" s="1150" t="b">
        <f>'PC list'!AY236&lt;&gt;""</f>
        <v>0</v>
      </c>
      <c r="BB236" s="1150" t="b">
        <f>'PC list'!BD236&lt;&gt;""</f>
        <v>0</v>
      </c>
      <c r="BC236" s="1150" t="b">
        <f>AND(AY236, 'PC list'!U236&lt;'PC list'!AO236)</f>
        <v>0</v>
      </c>
      <c r="BD236" s="1150" t="b">
        <f>AND(AZ236, 'PC list'!U236&lt;'PC list'!AT236)</f>
        <v>0</v>
      </c>
      <c r="BE236" s="1150" t="b">
        <f>AND(BA236, 'PC list'!U236&gt;'PC list'!AY236)</f>
        <v>0</v>
      </c>
      <c r="BF236" s="1150" t="b">
        <f>AND(BB236, 'PC list'!U236&gt;'PC list'!BD236)</f>
        <v>0</v>
      </c>
      <c r="BG236" s="1150" t="b">
        <f>AND(AY236, AZ236, 'PC list'!AO236 &gt; 'PC list'!AT236)</f>
        <v>0</v>
      </c>
      <c r="BH236" s="1150" t="b">
        <f>AND(BB236, BA236, 'PC list'!BD236 &lt; 'PC list'!AY236)</f>
        <v>0</v>
      </c>
      <c r="BI236" s="1150" t="b">
        <f t="shared" si="85"/>
        <v>0</v>
      </c>
      <c r="BJ236" s="1150" t="b">
        <f>AND('PC list'!BY236&gt;'PC list'!AO236,AY236)</f>
        <v>0</v>
      </c>
      <c r="BK236" s="1150" t="b">
        <f>AND('PC list'!BY236&gt;'PC list'!AT236, AZ236)</f>
        <v>0</v>
      </c>
      <c r="BL236" s="1150" t="b">
        <f>AND('PC list'!BY236='PC list'!AT236, AZ236)</f>
        <v>0</v>
      </c>
      <c r="BM236" s="1150" t="b">
        <f>'PC list'!BY236&gt;'PC list'!U236</f>
        <v>0</v>
      </c>
      <c r="BN236" s="1150" t="b">
        <f>'PC list'!BY236='PC list'!U236</f>
        <v>0</v>
      </c>
      <c r="BO236" s="1150" t="b">
        <f>AND('PC list'!BY236='PC list'!AY236, BA236)</f>
        <v>0</v>
      </c>
      <c r="BP236" s="1150" t="b">
        <f>AND('PC list'!BY236&gt;'PC list'!AY236, BA236)</f>
        <v>0</v>
      </c>
      <c r="BQ236" s="1150" t="b">
        <f>AND('PC list'!BY236&gt;'PC list'!BD236, BB236)</f>
        <v>0</v>
      </c>
      <c r="BR236" s="1150" t="b">
        <f t="shared" si="86"/>
        <v>0</v>
      </c>
      <c r="BS236" s="1150" t="b">
        <f t="shared" si="87"/>
        <v>0</v>
      </c>
      <c r="BT236" s="1150" t="b">
        <f t="shared" si="88"/>
        <v>0</v>
      </c>
      <c r="BU236" s="1150" t="b">
        <f t="shared" si="89"/>
        <v>0</v>
      </c>
      <c r="BV236" s="1150" t="b">
        <f t="shared" si="90"/>
        <v>1</v>
      </c>
      <c r="BW236" s="1150" t="b">
        <f t="shared" si="91"/>
        <v>0</v>
      </c>
      <c r="BX236" s="1150" t="b">
        <f t="shared" si="92"/>
        <v>0</v>
      </c>
      <c r="BY236" s="1147">
        <f t="shared" si="93"/>
        <v>0</v>
      </c>
      <c r="BZ236" s="1151">
        <f>IF(AND(AU236, AV236, AW236, AX236, BR236), IF(BV236, ABS(ROUND('PC list'!AO236-'PC list'!AT236, 'PC list'!Q236)*'PC list'!BH236*'PC list'!BN236)*(-1), ABS(ROUND('PC list'!BY236-'PC list'!AT236, 'PC list'!Q236)*'PC list'!BH236*'PC list'!BN236)*(-1)), 0)</f>
        <v>0</v>
      </c>
      <c r="CA236" s="1151">
        <f>IF(AND(AU236, AV236, AW236, AY236, BU236), IF(BW236, ABS(ROUND('PC list'!BD236-'PC list'!AY236, 'PC list'!Q236)*'PC list'!BL236*'PC list'!BN236), ABS(ROUND('PC list'!BY236-'PC list'!AY236, 'PC list'!Q236)*'PC list'!BL236*'PC list'!BN236)), 0)</f>
        <v>0</v>
      </c>
      <c r="CB236" s="1151">
        <f t="shared" si="94"/>
        <v>0</v>
      </c>
      <c r="CC236" s="1151">
        <f>IF(AND(AU236, AV236, AW236=FALSE, AX236, BR236), IF(BV236, ABS(ROUND('PC list'!AO236-'PC list'!AT236, 'PC list'!Q236)*'PC list'!BH236*'PC list'!BN236)*(-1), ABS(ROUND('PC list'!BY236-'PC list'!AT236, 'PC list'!Q236)*'PC list'!BH236*'PC list'!BN236)*(-1)), 0)</f>
        <v>0</v>
      </c>
      <c r="CD236" s="1151">
        <f>IF(AND(AU236, AV236, AW236=FALSE, AX236, BU236), IF(BW236, ABS(ROUND('PC list'!BD236-'PC list'!AY236, 'PC list'!Q236)*'PC list'!BL236*'PC list'!BN236), ABS(ROUND('PC list'!BY236-'PC list'!AY236, 'PC list'!Q236)*'PC list'!BL236*'PC list'!BN236)), 0)</f>
        <v>0</v>
      </c>
      <c r="CE236" s="1147">
        <f xml:space="preserve"> IF('PC list'!CA236 = "-", 0, 'PC list'!CA236)</f>
        <v>0</v>
      </c>
      <c r="CF236" s="1147">
        <f>'PC list'!CB236</f>
        <v>0</v>
      </c>
      <c r="CG236" s="1147">
        <f xml:space="preserve"> IF('PC list'!CC236 = "-", 0, 'PC list'!CC236)</f>
        <v>0</v>
      </c>
      <c r="CH236" s="1151">
        <f>'PC list'!CD236</f>
        <v>0</v>
      </c>
      <c r="CI236" s="1147" t="str">
        <f t="shared" si="95"/>
        <v/>
      </c>
      <c r="CJ236" s="1147" t="str">
        <f t="shared" si="96"/>
        <v/>
      </c>
      <c r="CK236" s="1147" t="str">
        <f>IF(CJ236="Error", IF(OR(BY236=Validation!D37, CE236=Validation!D37), CA236-CF236, CF236-BZ236), "")</f>
        <v/>
      </c>
      <c r="CL236" s="1151" t="str">
        <f t="shared" si="97"/>
        <v/>
      </c>
      <c r="CM236" s="1147" t="str">
        <f t="shared" si="98"/>
        <v/>
      </c>
      <c r="CN236" s="1700" t="str">
        <f>IF(CM236="Error", IF(OR(CB236=Validation!D37, CG236=Validation!D37), CD236-CH236, CH236-CC236), "")</f>
        <v/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527">
        <f>'PC list'!BP236</f>
        <v>12</v>
      </c>
      <c r="CT236" s="1527">
        <f>'PC list'!BQ236</f>
        <v>7</v>
      </c>
      <c r="CU236" s="1527">
        <f xml:space="preserve"> 'PC list'!BY236</f>
        <v>3</v>
      </c>
      <c r="CW236" s="1268" t="b">
        <f>ISNUMBER('PC list'!S236)</f>
        <v>1</v>
      </c>
      <c r="CX236" s="1268" t="b">
        <f>ISNUMBER('PC list'!T236)</f>
        <v>1</v>
      </c>
      <c r="CY236" s="1268" t="b">
        <f>ISNUMBER('PC list'!U236)</f>
        <v>1</v>
      </c>
      <c r="CZ236" s="1269" t="b">
        <f>ISNUMBER('PC list'!BP236)</f>
        <v>1</v>
      </c>
      <c r="DA236" s="1269" t="b">
        <f>ISNUMBER('PC list'!BQ236)</f>
        <v>1</v>
      </c>
      <c r="DB236" s="1269" t="b">
        <f>ISNUMBER('PC list'!BY236)</f>
        <v>1</v>
      </c>
      <c r="DC236" s="1269"/>
      <c r="DD236" s="1268" t="b">
        <f t="shared" si="99"/>
        <v>1</v>
      </c>
      <c r="DE236" s="1268" t="b">
        <f t="shared" si="100"/>
        <v>1</v>
      </c>
      <c r="DF236" s="1268" t="b">
        <f t="shared" si="101"/>
        <v>1</v>
      </c>
      <c r="DG236" s="1291">
        <f t="shared" si="102"/>
        <v>0.58333333333333337</v>
      </c>
      <c r="DH236" s="1292" t="str">
        <f t="shared" si="82"/>
        <v>Warning</v>
      </c>
      <c r="DI236" s="1292" t="str">
        <f t="shared" si="103"/>
        <v>Up</v>
      </c>
      <c r="DJ236" s="1293"/>
      <c r="DK236" s="1294" t="str">
        <f>IF('PC list'!BS236 ="", 'PC list'!BU236, 'PC list'!BS236)</f>
        <v/>
      </c>
      <c r="DL236" s="1295">
        <f>IF('PC list'!BT236=0, 'PC list'!BV236, 'PC list'!BT236)</f>
        <v>0</v>
      </c>
      <c r="DM236" s="1296"/>
      <c r="DN236" s="1802" t="str">
        <f>IF(AND(DG236&gt;1,DH236="Warning",DI236="Down",DK236=Validation!D37),"Yes","")</f>
        <v/>
      </c>
      <c r="DO236" s="1795" t="str">
        <f>IF(AND(DH236="Warning",DI236="Static",DK236=Validation!D37),"Yes","")</f>
        <v/>
      </c>
      <c r="DP236" s="1795" t="str">
        <f>IF(AND(DG236&lt;1,DH236="Warning",DI236="Up",DK236=Validation!D37),"Yes","")</f>
        <v/>
      </c>
      <c r="DQ236" s="1795" t="str">
        <f>IF(AND(DG236&gt;1,DH236="Warning",DI236="Down",DK236=Validation!D39),"Yes","")</f>
        <v/>
      </c>
      <c r="DR236" s="1795" t="str">
        <f>IF(AND(DH236="Warning",DI236="Static",DK236=Validation!D39),"Yes","")</f>
        <v/>
      </c>
      <c r="DS236" s="1795" t="str">
        <f>IF(AND(DG236&lt;1,DH236="Warning",DI236="Up",DK236=Validation!D39),"Yes","")</f>
        <v/>
      </c>
      <c r="DT236" s="1796" t="str">
        <f t="shared" si="104"/>
        <v/>
      </c>
      <c r="DU236" s="1291">
        <f t="shared" si="105"/>
        <v>1.1428571428571428</v>
      </c>
      <c r="DV236" s="1292" t="str">
        <f t="shared" si="106"/>
        <v>Warning</v>
      </c>
      <c r="DW236" s="1292" t="str">
        <f t="shared" si="107"/>
        <v>Down</v>
      </c>
      <c r="DX236" s="1293"/>
      <c r="DY236" s="1294">
        <f>IF(OR('PC list'!CA236 =0,'PC list'!CA236 = ""), 'PC list'!CC236, 'PC list'!CA236)</f>
        <v>0</v>
      </c>
      <c r="DZ236" s="1295">
        <f>IF('PC list'!CB236=0, 'PC list'!CD236, 'PC list'!CB236)</f>
        <v>0</v>
      </c>
      <c r="EA236" s="1296"/>
      <c r="EB236" s="1832" t="str">
        <f>IF(AND(DU236&gt;1,DV236="Warning",DW236="Down",DY236=Validation!D37),"Check","")</f>
        <v/>
      </c>
      <c r="EC236" s="1833" t="str">
        <f>IF(AND(DV236="Warning",DW236="Static",DY236=Validation!D37),"Check","")</f>
        <v/>
      </c>
      <c r="ED236" s="1833" t="str">
        <f>IF(AND(DU236&lt;1,DV236="Warning",DW236="Up",DY236=Validation!D37),"Check","")</f>
        <v/>
      </c>
      <c r="EE236" s="1833" t="str">
        <f>IF(AND(DU236&gt;1,DV236="Warning",DW236="Down",DY236=Validation!D39),"Check","")</f>
        <v/>
      </c>
      <c r="EF236" s="1833" t="str">
        <f>IF(AND(DV236="Warning",DW236="Static",DY236=Validation!D39),"Check","")</f>
        <v/>
      </c>
      <c r="EG236" s="1833" t="str">
        <f>IF(AND(DU236&lt;1,DV236="Warning",DW236="Up",DY236=Validation!D39),"Check","")</f>
        <v/>
      </c>
      <c r="EH236" s="1796" t="str">
        <f t="shared" si="108"/>
        <v/>
      </c>
      <c r="EI236" s="1701" t="str">
        <f t="shared" si="83"/>
        <v>SRN</v>
      </c>
      <c r="EJ236" s="1702" t="str">
        <f t="shared" si="84"/>
        <v xml:space="preserve">11: Serious pollution incidents (category 1 and 2 </v>
      </c>
      <c r="EK236" s="1764"/>
      <c r="EL236" s="1764"/>
    </row>
    <row r="237" spans="1:142" ht="15.75" customHeight="1">
      <c r="A237" s="341" t="str">
        <f>'PC list'!A237</f>
        <v>PR14SRNWSWW_12</v>
      </c>
      <c r="B237" s="498" t="str">
        <f>'PC list'!B237</f>
        <v>WaSC</v>
      </c>
      <c r="C237" s="498" t="str">
        <f>'PC list'!C237</f>
        <v>SRN</v>
      </c>
      <c r="D237" s="498" t="str">
        <f>'PC list'!D237</f>
        <v>Wastewater</v>
      </c>
      <c r="E237" s="498">
        <f>'PC list'!G237</f>
        <v>12</v>
      </c>
      <c r="F237" s="561" t="str">
        <f>'PC list'!H237</f>
        <v>SRN-22</v>
      </c>
      <c r="G237" s="341" t="str">
        <f>'PC list'!I237</f>
        <v>12: Avoiding blocked drains</v>
      </c>
      <c r="H237" s="498" t="str">
        <f>'PC list'!J237</f>
        <v>NFI</v>
      </c>
      <c r="I237" s="498">
        <f>'PC list'!L237</f>
        <v>0</v>
      </c>
      <c r="J237" s="498">
        <f>'PC list'!M237</f>
        <v>0</v>
      </c>
      <c r="K237" s="341" t="str">
        <f>'PC list'!N237</f>
        <v>Customer education/awareness</v>
      </c>
      <c r="L237" s="498" t="str">
        <f>'PC list'!O237</f>
        <v>%</v>
      </c>
      <c r="M237" s="498" t="str">
        <f>IF(AND(H237=Validation!$A$37,'PC list'!$CB237&lt;&gt;0),"Error","")</f>
        <v/>
      </c>
      <c r="N237" s="1147" t="str">
        <f>IF(AND('PC list'!CA237=Validation!$D$37,'PC list'!$CB237=0),"Error","")</f>
        <v/>
      </c>
      <c r="O237" s="1147" t="str">
        <f>IF(AND('PC list'!CA237=Validation!$D$39,'PC list'!$CB237=0),"Error","")</f>
        <v/>
      </c>
      <c r="P237" s="1147" t="str">
        <f>IF(AND('PC list'!L237= Validation!$A$105,'PC list'!$CD237&lt;&gt;0),"Error","")</f>
        <v/>
      </c>
      <c r="Q237" s="1147" t="str">
        <f>IF(AND('PC list'!CA237=Validation!$D$37,'PC list'!$CB237&lt;0),"Error","")</f>
        <v/>
      </c>
      <c r="R237" s="1147" t="str">
        <f>IF(AND('PC list'!CA237=Validation!$D$39,'PC list'!$CB237&gt;0),"Error","")</f>
        <v/>
      </c>
      <c r="S237" s="1147" t="str">
        <f>IF(AND('PC list'!CA237=Validation!$D$38,'PC list'!$CB237&lt;&gt;0),"Error","")</f>
        <v/>
      </c>
      <c r="T237" s="1147" t="str">
        <f>IF(AND('PC list'!CA237=Validation!$D$40,'PC list'!$CB237&lt;&gt;0),"Error","")</f>
        <v/>
      </c>
      <c r="U237" s="1147" t="str">
        <f>IF(AND('PC list'!CA237=Validation!$D$42,'PC list'!$CB237&lt;&gt;0),"Error","")</f>
        <v/>
      </c>
      <c r="V237" s="1147" t="str">
        <f>IF(AND('PC list'!CA237=Validation!$D$43,'PC list'!$CB237&lt;&gt;0),"Error","")</f>
        <v/>
      </c>
      <c r="W237" s="1147" t="str">
        <f>IF(ISTEXT('PC list'!CB237), "Error", "")</f>
        <v/>
      </c>
      <c r="X237" s="1147" t="str">
        <f>IF(AND('PC list'!J237=Validation!$A$39,'PC list'!$CA237=Validation!$D$37),"Error","")</f>
        <v/>
      </c>
      <c r="Y237" s="1147" t="str">
        <f>IF(AND('PC list'!J237=Validation!$A$39,'PC list'!$CA237=Validation!$D$38),"Error","")</f>
        <v/>
      </c>
      <c r="Z237" s="1147" t="str">
        <f>IF(AND('PC list'!J237=Validation!$A$38,'PC list'!$CA237=Validation!$D$39),"Error","")</f>
        <v/>
      </c>
      <c r="AA237" s="1147" t="str">
        <f>IF(AND('PC list'!J237=Validation!$A$38,'PC list'!$CA237=Validation!$D$40),"Error","")</f>
        <v/>
      </c>
      <c r="AB237" s="1147" t="str">
        <f>IF(OR(AND('PC list'!BZ237=Validation!$D$105,'PC list'!$CA237=Validation!$D$39), AND('PC list'!BZ237=Validation!$D$105,'PC list'!$CA237=Validation!$D$40)),"Error","")</f>
        <v/>
      </c>
      <c r="AC237" s="1147" t="str">
        <f>IF(AND(H237=Validation!$A$37,'PC list'!$CD237&lt;&gt;0),"Error","")</f>
        <v/>
      </c>
      <c r="AD237" s="1147" t="str">
        <f>IF(AND('PC list'!CC237=Validation!$D$37,'PC list'!$CD237=0),"Error","")</f>
        <v/>
      </c>
      <c r="AE237" s="1147" t="str">
        <f>IF(AND('PC list'!CC237=Validation!$D$39,'PC list'!$CD237=0),"Error","")</f>
        <v/>
      </c>
      <c r="AF237" s="1147" t="str">
        <f>IF(AND('PC list'!L237&lt;&gt; Validation!$A$105,'PC list'!$CB237&lt;&gt;0),"Error","")</f>
        <v/>
      </c>
      <c r="AG237" s="1147" t="str">
        <f>IF(AND('PC list'!CC237=Validation!$D$37,'PC list'!$CD237&lt;0),"Error","")</f>
        <v/>
      </c>
      <c r="AH237" s="1147" t="str">
        <f>IF(AND('PC list'!CC237=Validation!$D$39,'PC list'!$CD237&gt;0),"Error","")</f>
        <v/>
      </c>
      <c r="AI237" s="1147" t="str">
        <f>IF(AND('PC list'!CC237=Validation!$D$38,'PC list'!$CD237&lt;&gt;0),"Error","")</f>
        <v/>
      </c>
      <c r="AJ237" s="1147" t="str">
        <f>IF(AND('PC list'!CC237=Validation!$D$40,'PC list'!$CD237&lt;&gt;0),"Error","")</f>
        <v/>
      </c>
      <c r="AK237" s="1147" t="str">
        <f>IF(AND('PC list'!CC237=Validation!$D$42,'PC list'!$CD237&lt;&gt;0),"Error","")</f>
        <v/>
      </c>
      <c r="AL237" s="1147" t="str">
        <f>IF(AND('PC list'!CC237=Validation!$D$43,'PC list'!$CD237&lt;&gt;0),"Error","")</f>
        <v/>
      </c>
      <c r="AM237" s="1147" t="str">
        <f>IF(ISTEXT('PC list'!CD237), "Error", "")</f>
        <v/>
      </c>
      <c r="AN237" s="552" t="str">
        <f>IF(AND('PC list'!J237=Validation!$A$39,'PC list'!$CC237=Validation!$D$37),"Error","")</f>
        <v/>
      </c>
      <c r="AO237" s="552" t="str">
        <f>IF(AND('PC list'!J237=Validation!$A$39,'PC list'!$CC237=Validation!$D$38),"Error","")</f>
        <v/>
      </c>
      <c r="AP237" s="553" t="str">
        <f>IF(AND('PC list'!J237=Validation!$A$38,'PC list'!$CC237=Validation!$D$39),"Error","")</f>
        <v/>
      </c>
      <c r="AQ237" s="553" t="str">
        <f>IF(AND('PC list'!J237=Validation!$A$38,'PC list'!$CC237=Validation!$D$40),"Error","")</f>
        <v/>
      </c>
      <c r="AR237" s="1147" t="str">
        <f>IF(OR(AND('PC list'!BZ237=Validation!$D$105,'PC list'!$CC237=Validation!$D$39), AND('PC list'!BZ237=Validation!$D$105,'PC list'!$CC237=Validation!$D$40)),"Error","")</f>
        <v/>
      </c>
      <c r="AS237" s="1387" t="str">
        <f>IF(AND(ISNUMBER('PC list'!$BY237), ISNUMBER('PC list'!$Q237)), IF(IF(LEN('PC list'!$BY237)=LEN(ROUNDDOWN('PC list'!$BY237, 0)), 0, LEN('PC list'!$BY237)-LEN(ROUNDDOWN('PC list'!$BY237, 0))-1) &lt; 'PC list'!$Q237, "Error", ""), "")</f>
        <v/>
      </c>
      <c r="AT237" s="1387" t="str">
        <f>IF(AND(ISNUMBER('PC list'!$BY237), ISNUMBER('PC list'!$Q237)), IF(IF(LEN('PC list'!$BY237)=LEN(ROUNDDOWN('PC list'!$BY237, 0)), 0, LEN('PC list'!$BY237)-LEN(ROUNDDOWN('PC list'!$BY237, 0))-1) &gt; 'PC list'!$Q237, "Error", ""), "")</f>
        <v/>
      </c>
      <c r="AU237" s="1150" t="b">
        <f>NOT('PC list'!M237="No")</f>
        <v>1</v>
      </c>
      <c r="AV237" s="1150" t="b">
        <f>'PC list'!AJ237="Yes"</f>
        <v>0</v>
      </c>
      <c r="AW237" s="1150" t="b">
        <f>'PC list'!L237="Yes"</f>
        <v>0</v>
      </c>
      <c r="AX237" s="1150" t="b">
        <f>'PC list'!BY237&lt;&gt;""</f>
        <v>1</v>
      </c>
      <c r="AY237" s="1150" t="b">
        <f>'PC list'!AO237&lt;&gt;""</f>
        <v>0</v>
      </c>
      <c r="AZ237" s="1150" t="b">
        <f>'PC list'!AT237&lt;&gt;""</f>
        <v>0</v>
      </c>
      <c r="BA237" s="1150" t="b">
        <f>'PC list'!AY237&lt;&gt;""</f>
        <v>0</v>
      </c>
      <c r="BB237" s="1150" t="b">
        <f>'PC list'!BD237&lt;&gt;""</f>
        <v>0</v>
      </c>
      <c r="BC237" s="1150" t="b">
        <f>AND(AY237, 'PC list'!U237&lt;'PC list'!AO237)</f>
        <v>0</v>
      </c>
      <c r="BD237" s="1150" t="b">
        <f>AND(AZ237, 'PC list'!U237&lt;'PC list'!AT237)</f>
        <v>0</v>
      </c>
      <c r="BE237" s="1150" t="b">
        <f>AND(BA237, 'PC list'!U237&gt;'PC list'!AY237)</f>
        <v>0</v>
      </c>
      <c r="BF237" s="1150" t="b">
        <f>AND(BB237, 'PC list'!U237&gt;'PC list'!BD237)</f>
        <v>0</v>
      </c>
      <c r="BG237" s="1150" t="b">
        <f>AND(AY237, AZ237, 'PC list'!AO237 &gt; 'PC list'!AT237)</f>
        <v>0</v>
      </c>
      <c r="BH237" s="1150" t="b">
        <f>AND(BB237, BA237, 'PC list'!BD237 &lt; 'PC list'!AY237)</f>
        <v>0</v>
      </c>
      <c r="BI237" s="1150" t="b">
        <f t="shared" si="85"/>
        <v>0</v>
      </c>
      <c r="BJ237" s="1150" t="b">
        <f>AND('PC list'!BY237&gt;'PC list'!AO237,AY237)</f>
        <v>0</v>
      </c>
      <c r="BK237" s="1150" t="b">
        <f>AND('PC list'!BY237&gt;'PC list'!AT237, AZ237)</f>
        <v>0</v>
      </c>
      <c r="BL237" s="1150" t="b">
        <f>AND('PC list'!BY237='PC list'!AT237, AZ237)</f>
        <v>0</v>
      </c>
      <c r="BM237" s="1150" t="b">
        <f>'PC list'!BY237&gt;'PC list'!U237</f>
        <v>1</v>
      </c>
      <c r="BN237" s="1150" t="b">
        <f>'PC list'!BY237='PC list'!U237</f>
        <v>0</v>
      </c>
      <c r="BO237" s="1150" t="b">
        <f>AND('PC list'!BY237='PC list'!AY237, BA237)</f>
        <v>0</v>
      </c>
      <c r="BP237" s="1150" t="b">
        <f>AND('PC list'!BY237&gt;'PC list'!AY237, BA237)</f>
        <v>0</v>
      </c>
      <c r="BQ237" s="1150" t="b">
        <f>AND('PC list'!BY237&gt;'PC list'!BD237, BB237)</f>
        <v>0</v>
      </c>
      <c r="BR237" s="1150" t="b">
        <f t="shared" si="86"/>
        <v>0</v>
      </c>
      <c r="BS237" s="1150" t="b">
        <f t="shared" si="87"/>
        <v>0</v>
      </c>
      <c r="BT237" s="1150" t="b">
        <f t="shared" si="88"/>
        <v>0</v>
      </c>
      <c r="BU237" s="1150" t="b">
        <f t="shared" si="89"/>
        <v>0</v>
      </c>
      <c r="BV237" s="1150" t="b">
        <f t="shared" si="90"/>
        <v>1</v>
      </c>
      <c r="BW237" s="1150" t="b">
        <f t="shared" si="91"/>
        <v>0</v>
      </c>
      <c r="BX237" s="1150" t="b">
        <f t="shared" si="92"/>
        <v>0</v>
      </c>
      <c r="BY237" s="1147">
        <f t="shared" si="93"/>
        <v>0</v>
      </c>
      <c r="BZ237" s="1151">
        <f>IF(AND(AU237, AV237, AW237, AX237, BR237), IF(BV237, ABS(ROUND('PC list'!AO237-'PC list'!AT237, 'PC list'!Q237)*'PC list'!BH237*'PC list'!BN237)*(-1), ABS(ROUND('PC list'!BY237-'PC list'!AT237, 'PC list'!Q237)*'PC list'!BH237*'PC list'!BN237)*(-1)), 0)</f>
        <v>0</v>
      </c>
      <c r="CA237" s="1151">
        <f>IF(AND(AU237, AV237, AW237, AY237, BU237), IF(BW237, ABS(ROUND('PC list'!BD237-'PC list'!AY237, 'PC list'!Q237)*'PC list'!BL237*'PC list'!BN237), ABS(ROUND('PC list'!BY237-'PC list'!AY237, 'PC list'!Q237)*'PC list'!BL237*'PC list'!BN237)), 0)</f>
        <v>0</v>
      </c>
      <c r="CB237" s="1151">
        <f t="shared" si="94"/>
        <v>0</v>
      </c>
      <c r="CC237" s="1151">
        <f>IF(AND(AU237, AV237, AW237=FALSE, AX237, BR237), IF(BV237, ABS(ROUND('PC list'!AO237-'PC list'!AT237, 'PC list'!Q237)*'PC list'!BH237*'PC list'!BN237)*(-1), ABS(ROUND('PC list'!BY237-'PC list'!AT237, 'PC list'!Q237)*'PC list'!BH237*'PC list'!BN237)*(-1)), 0)</f>
        <v>0</v>
      </c>
      <c r="CD237" s="1151">
        <f>IF(AND(AU237, AV237, AW237=FALSE, AX237, BU237), IF(BW237, ABS(ROUND('PC list'!BD237-'PC list'!AY237, 'PC list'!Q237)*'PC list'!BL237*'PC list'!BN237), ABS(ROUND('PC list'!BY237-'PC list'!AY237, 'PC list'!Q237)*'PC list'!BL237*'PC list'!BN237)), 0)</f>
        <v>0</v>
      </c>
      <c r="CE237" s="1147">
        <f xml:space="preserve"> IF('PC list'!CA237 = "-", 0, 'PC list'!CA237)</f>
        <v>0</v>
      </c>
      <c r="CF237" s="1147">
        <f>'PC list'!CB237</f>
        <v>0</v>
      </c>
      <c r="CG237" s="1147">
        <f xml:space="preserve"> IF('PC list'!CC237 = "-", 0, 'PC list'!CC237)</f>
        <v>0</v>
      </c>
      <c r="CH237" s="1151">
        <f>'PC list'!CD237</f>
        <v>0</v>
      </c>
      <c r="CI237" s="1147" t="str">
        <f t="shared" si="95"/>
        <v/>
      </c>
      <c r="CJ237" s="1147" t="str">
        <f t="shared" si="96"/>
        <v/>
      </c>
      <c r="CK237" s="1147" t="str">
        <f>IF(CJ237="Error", IF(OR(BY237=Validation!D37, CE237=Validation!D37), CA237-CF237, CF237-BZ237), "")</f>
        <v/>
      </c>
      <c r="CL237" s="1151" t="str">
        <f t="shared" si="97"/>
        <v/>
      </c>
      <c r="CM237" s="1147" t="str">
        <f t="shared" si="98"/>
        <v/>
      </c>
      <c r="CN237" s="1700" t="str">
        <f>IF(CM237="Error", IF(OR(CB237=Validation!D37, CG237=Validation!D37), CD237-CH237, CH237-CC237), "")</f>
        <v/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527" t="str">
        <f>'PC list'!BP237</f>
        <v>N/A</v>
      </c>
      <c r="CT237" s="1527">
        <f>'PC list'!BQ237</f>
        <v>77</v>
      </c>
      <c r="CU237" s="1527">
        <f xml:space="preserve"> 'PC list'!BY237</f>
        <v>79</v>
      </c>
      <c r="CW237" s="1268" t="b">
        <f>ISNUMBER('PC list'!S237)</f>
        <v>0</v>
      </c>
      <c r="CX237" s="1268" t="b">
        <f>ISNUMBER('PC list'!T237)</f>
        <v>1</v>
      </c>
      <c r="CY237" s="1268" t="b">
        <f>ISNUMBER('PC list'!U237)</f>
        <v>1</v>
      </c>
      <c r="CZ237" s="1269" t="b">
        <f>ISNUMBER('PC list'!BP237)</f>
        <v>0</v>
      </c>
      <c r="DA237" s="1269" t="b">
        <f>ISNUMBER('PC list'!BQ237)</f>
        <v>1</v>
      </c>
      <c r="DB237" s="1269" t="b">
        <f>ISNUMBER('PC list'!BY237)</f>
        <v>1</v>
      </c>
      <c r="DC237" s="1269"/>
      <c r="DD237" s="1268" t="b">
        <f t="shared" si="99"/>
        <v>0</v>
      </c>
      <c r="DE237" s="1268" t="b">
        <f t="shared" si="100"/>
        <v>1</v>
      </c>
      <c r="DF237" s="1268" t="b">
        <f t="shared" si="101"/>
        <v>1</v>
      </c>
      <c r="DG237" s="1291" t="str">
        <f t="shared" si="102"/>
        <v/>
      </c>
      <c r="DH237" s="1292" t="str">
        <f t="shared" si="82"/>
        <v/>
      </c>
      <c r="DI237" s="1292" t="str">
        <f t="shared" si="103"/>
        <v>Down</v>
      </c>
      <c r="DJ237" s="1293"/>
      <c r="DK237" s="1294" t="str">
        <f>IF('PC list'!BS237 ="", 'PC list'!BU237, 'PC list'!BS237)</f>
        <v/>
      </c>
      <c r="DL237" s="1295">
        <f>IF('PC list'!BT237=0, 'PC list'!BV237, 'PC list'!BT237)</f>
        <v>0</v>
      </c>
      <c r="DM237" s="1296"/>
      <c r="DN237" s="1802" t="str">
        <f>IF(AND(DG237&gt;1,DH237="Warning",DI237="Down",DK237=Validation!D37),"Yes","")</f>
        <v/>
      </c>
      <c r="DO237" s="1795" t="str">
        <f>IF(AND(DH237="Warning",DI237="Static",DK237=Validation!D37),"Yes","")</f>
        <v/>
      </c>
      <c r="DP237" s="1795" t="str">
        <f>IF(AND(DG237&lt;1,DH237="Warning",DI237="Up",DK237=Validation!D37),"Yes","")</f>
        <v/>
      </c>
      <c r="DQ237" s="1795" t="str">
        <f>IF(AND(DG237&gt;1,DH237="Warning",DI237="Down",DK237=Validation!D39),"Yes","")</f>
        <v/>
      </c>
      <c r="DR237" s="1795" t="str">
        <f>IF(AND(DH237="Warning",DI237="Static",DK237=Validation!D39),"Yes","")</f>
        <v/>
      </c>
      <c r="DS237" s="1795" t="str">
        <f>IF(AND(DG237&lt;1,DH237="Warning",DI237="Up",DK237=Validation!D39),"Yes","")</f>
        <v/>
      </c>
      <c r="DT237" s="1796" t="str">
        <f t="shared" si="104"/>
        <v/>
      </c>
      <c r="DU237" s="1291">
        <f t="shared" si="105"/>
        <v>1</v>
      </c>
      <c r="DV237" s="1292" t="str">
        <f t="shared" si="106"/>
        <v/>
      </c>
      <c r="DW237" s="1292" t="str">
        <f t="shared" si="107"/>
        <v>Up</v>
      </c>
      <c r="DX237" s="1293"/>
      <c r="DY237" s="1294">
        <f>IF(OR('PC list'!CA237 =0,'PC list'!CA237 = ""), 'PC list'!CC237, 'PC list'!CA237)</f>
        <v>0</v>
      </c>
      <c r="DZ237" s="1295">
        <f>IF('PC list'!CB237=0, 'PC list'!CD237, 'PC list'!CB237)</f>
        <v>0</v>
      </c>
      <c r="EA237" s="1296"/>
      <c r="EB237" s="1832" t="str">
        <f>IF(AND(DU237&gt;1,DV237="Warning",DW237="Down",DY237=Validation!D37),"Check","")</f>
        <v/>
      </c>
      <c r="EC237" s="1833" t="str">
        <f>IF(AND(DV237="Warning",DW237="Static",DY237=Validation!D37),"Check","")</f>
        <v/>
      </c>
      <c r="ED237" s="1833" t="str">
        <f>IF(AND(DU237&lt;1,DV237="Warning",DW237="Up",DY237=Validation!D37),"Check","")</f>
        <v/>
      </c>
      <c r="EE237" s="1833" t="str">
        <f>IF(AND(DU237&gt;1,DV237="Warning",DW237="Down",DY237=Validation!D39),"Check","")</f>
        <v/>
      </c>
      <c r="EF237" s="1833" t="str">
        <f>IF(AND(DV237="Warning",DW237="Static",DY237=Validation!D39),"Check","")</f>
        <v/>
      </c>
      <c r="EG237" s="1833" t="str">
        <f>IF(AND(DU237&lt;1,DV237="Warning",DW237="Up",DY237=Validation!D39),"Check","")</f>
        <v/>
      </c>
      <c r="EH237" s="1796" t="str">
        <f t="shared" si="108"/>
        <v/>
      </c>
      <c r="EI237" s="1701" t="str">
        <f t="shared" si="83"/>
        <v>SRN</v>
      </c>
      <c r="EJ237" s="1702" t="str">
        <f t="shared" si="84"/>
        <v>12: Avoiding blocked drains</v>
      </c>
      <c r="EK237" s="1764"/>
      <c r="EL237" s="1764"/>
    </row>
    <row r="238" spans="1:142" ht="15.75" customHeight="1">
      <c r="A238" s="341" t="str">
        <f>'PC list'!A238</f>
        <v>PR14SRNWSWW_13</v>
      </c>
      <c r="B238" s="498" t="str">
        <f>'PC list'!B238</f>
        <v>WaSC</v>
      </c>
      <c r="C238" s="498" t="str">
        <f>'PC list'!C238</f>
        <v>SRN</v>
      </c>
      <c r="D238" s="498" t="str">
        <f>'PC list'!D238</f>
        <v>Wastewater</v>
      </c>
      <c r="E238" s="498">
        <f>'PC list'!G238</f>
        <v>13</v>
      </c>
      <c r="F238" s="561" t="str">
        <f>'PC list'!H238</f>
        <v>SRN-23</v>
      </c>
      <c r="G238" s="341" t="str">
        <f>'PC list'!I238</f>
        <v>13: Thanet sewers</v>
      </c>
      <c r="H238" s="498" t="str">
        <f>'PC list'!J238</f>
        <v>Under</v>
      </c>
      <c r="I238" s="498">
        <f>'PC list'!L238</f>
        <v>0</v>
      </c>
      <c r="J238" s="498" t="str">
        <f>'PC list'!M238</f>
        <v>No</v>
      </c>
      <c r="K238" s="341" t="str">
        <f>'PC list'!N238</f>
        <v>Environmental</v>
      </c>
      <c r="L238" s="498" t="str">
        <f>'PC list'!O238</f>
        <v>text</v>
      </c>
      <c r="M238" s="498" t="str">
        <f>IF(AND(H238=Validation!$A$37,'PC list'!$CB238&lt;&gt;0),"Error","")</f>
        <v/>
      </c>
      <c r="N238" s="1147" t="str">
        <f>IF(AND('PC list'!CA238=Validation!$D$37,'PC list'!$CB238=0),"Error","")</f>
        <v/>
      </c>
      <c r="O238" s="1147" t="str">
        <f>IF(AND('PC list'!CA238=Validation!$D$39,'PC list'!$CB238=0),"Error","")</f>
        <v/>
      </c>
      <c r="P238" s="1147" t="str">
        <f>IF(AND('PC list'!L238= Validation!$A$105,'PC list'!$CD238&lt;&gt;0),"Error","")</f>
        <v/>
      </c>
      <c r="Q238" s="1147" t="str">
        <f>IF(AND('PC list'!CA238=Validation!$D$37,'PC list'!$CB238&lt;0),"Error","")</f>
        <v/>
      </c>
      <c r="R238" s="1147" t="str">
        <f>IF(AND('PC list'!CA238=Validation!$D$39,'PC list'!$CB238&gt;0),"Error","")</f>
        <v/>
      </c>
      <c r="S238" s="1147" t="str">
        <f>IF(AND('PC list'!CA238=Validation!$D$38,'PC list'!$CB238&lt;&gt;0),"Error","")</f>
        <v/>
      </c>
      <c r="T238" s="1147" t="str">
        <f>IF(AND('PC list'!CA238=Validation!$D$40,'PC list'!$CB238&lt;&gt;0),"Error","")</f>
        <v/>
      </c>
      <c r="U238" s="1147" t="str">
        <f>IF(AND('PC list'!CA238=Validation!$D$42,'PC list'!$CB238&lt;&gt;0),"Error","")</f>
        <v/>
      </c>
      <c r="V238" s="1147" t="str">
        <f>IF(AND('PC list'!CA238=Validation!$D$43,'PC list'!$CB238&lt;&gt;0),"Error","")</f>
        <v/>
      </c>
      <c r="W238" s="1147" t="str">
        <f>IF(ISTEXT('PC list'!CB238), "Error", "")</f>
        <v/>
      </c>
      <c r="X238" s="1147" t="str">
        <f>IF(AND('PC list'!J238=Validation!$A$39,'PC list'!$CA238=Validation!$D$37),"Error","")</f>
        <v/>
      </c>
      <c r="Y238" s="1147" t="str">
        <f>IF(AND('PC list'!J238=Validation!$A$39,'PC list'!$CA238=Validation!$D$38),"Error","")</f>
        <v/>
      </c>
      <c r="Z238" s="1147" t="str">
        <f>IF(AND('PC list'!J238=Validation!$A$38,'PC list'!$CA238=Validation!$D$39),"Error","")</f>
        <v/>
      </c>
      <c r="AA238" s="1147" t="str">
        <f>IF(AND('PC list'!J238=Validation!$A$38,'PC list'!$CA238=Validation!$D$40),"Error","")</f>
        <v/>
      </c>
      <c r="AB238" s="1147" t="str">
        <f>IF(OR(AND('PC list'!BZ238=Validation!$D$105,'PC list'!$CA238=Validation!$D$39), AND('PC list'!BZ238=Validation!$D$105,'PC list'!$CA238=Validation!$D$40)),"Error","")</f>
        <v/>
      </c>
      <c r="AC238" s="1147" t="str">
        <f>IF(AND(H238=Validation!$A$37,'PC list'!$CD238&lt;&gt;0),"Error","")</f>
        <v/>
      </c>
      <c r="AD238" s="1147" t="str">
        <f>IF(AND('PC list'!CC238=Validation!$D$37,'PC list'!$CD238=0),"Error","")</f>
        <v/>
      </c>
      <c r="AE238" s="1147" t="str">
        <f>IF(AND('PC list'!CC238=Validation!$D$39,'PC list'!$CD238=0),"Error","")</f>
        <v/>
      </c>
      <c r="AF238" s="1147" t="str">
        <f>IF(AND('PC list'!L238&lt;&gt; Validation!$A$105,'PC list'!$CB238&lt;&gt;0),"Error","")</f>
        <v/>
      </c>
      <c r="AG238" s="1147" t="str">
        <f>IF(AND('PC list'!CC238=Validation!$D$37,'PC list'!$CD238&lt;0),"Error","")</f>
        <v/>
      </c>
      <c r="AH238" s="1147" t="str">
        <f>IF(AND('PC list'!CC238=Validation!$D$39,'PC list'!$CD238&gt;0),"Error","")</f>
        <v/>
      </c>
      <c r="AI238" s="1147" t="str">
        <f>IF(AND('PC list'!CC238=Validation!$D$38,'PC list'!$CD238&lt;&gt;0),"Error","")</f>
        <v/>
      </c>
      <c r="AJ238" s="1147" t="str">
        <f>IF(AND('PC list'!CC238=Validation!$D$40,'PC list'!$CD238&lt;&gt;0),"Error","")</f>
        <v/>
      </c>
      <c r="AK238" s="1147" t="str">
        <f>IF(AND('PC list'!CC238=Validation!$D$42,'PC list'!$CD238&lt;&gt;0),"Error","")</f>
        <v/>
      </c>
      <c r="AL238" s="1147" t="str">
        <f>IF(AND('PC list'!CC238=Validation!$D$43,'PC list'!$CD238&lt;&gt;0),"Error","")</f>
        <v/>
      </c>
      <c r="AM238" s="1147" t="str">
        <f>IF(ISTEXT('PC list'!CD238), "Error", "")</f>
        <v/>
      </c>
      <c r="AN238" s="552" t="str">
        <f>IF(AND('PC list'!J238=Validation!$A$39,'PC list'!$CC238=Validation!$D$37),"Error","")</f>
        <v/>
      </c>
      <c r="AO238" s="552" t="str">
        <f>IF(AND('PC list'!J238=Validation!$A$39,'PC list'!$CC238=Validation!$D$38),"Error","")</f>
        <v/>
      </c>
      <c r="AP238" s="553" t="str">
        <f>IF(AND('PC list'!J238=Validation!$A$38,'PC list'!$CC238=Validation!$D$39),"Error","")</f>
        <v/>
      </c>
      <c r="AQ238" s="553" t="str">
        <f>IF(AND('PC list'!J238=Validation!$A$38,'PC list'!$CC238=Validation!$D$40),"Error","")</f>
        <v/>
      </c>
      <c r="AR238" s="1147" t="str">
        <f>IF(OR(AND('PC list'!BZ238=Validation!$D$105,'PC list'!$CC238=Validation!$D$39), AND('PC list'!BZ238=Validation!$D$105,'PC list'!$CC238=Validation!$D$40)),"Error","")</f>
        <v/>
      </c>
      <c r="AS238" s="1387" t="str">
        <f>IF(AND(ISNUMBER('PC list'!$BY238), ISNUMBER('PC list'!$Q238)), IF(IF(LEN('PC list'!$BY238)=LEN(ROUNDDOWN('PC list'!$BY238, 0)), 0, LEN('PC list'!$BY238)-LEN(ROUNDDOWN('PC list'!$BY238, 0))-1) &lt; 'PC list'!$Q238, "Error", ""), "")</f>
        <v/>
      </c>
      <c r="AT238" s="1387" t="str">
        <f>IF(AND(ISNUMBER('PC list'!$BY238), ISNUMBER('PC list'!$Q238)), IF(IF(LEN('PC list'!$BY238)=LEN(ROUNDDOWN('PC list'!$BY238, 0)), 0, LEN('PC list'!$BY238)-LEN(ROUNDDOWN('PC list'!$BY238, 0))-1) &gt; 'PC list'!$Q238, "Error", ""), "")</f>
        <v/>
      </c>
      <c r="AU238" s="1150" t="b">
        <f>NOT('PC list'!M238="No")</f>
        <v>0</v>
      </c>
      <c r="AV238" s="1150" t="b">
        <f>'PC list'!AJ238="Yes"</f>
        <v>0</v>
      </c>
      <c r="AW238" s="1150" t="b">
        <f>'PC list'!L238="Yes"</f>
        <v>0</v>
      </c>
      <c r="AX238" s="1150" t="b">
        <f>'PC list'!BY238&lt;&gt;""</f>
        <v>1</v>
      </c>
      <c r="AY238" s="1150" t="b">
        <f>'PC list'!AO238&lt;&gt;""</f>
        <v>0</v>
      </c>
      <c r="AZ238" s="1150" t="b">
        <f>'PC list'!AT238&lt;&gt;""</f>
        <v>0</v>
      </c>
      <c r="BA238" s="1150" t="b">
        <f>'PC list'!AY238&lt;&gt;""</f>
        <v>0</v>
      </c>
      <c r="BB238" s="1150" t="b">
        <f>'PC list'!BD238&lt;&gt;""</f>
        <v>0</v>
      </c>
      <c r="BC238" s="1150" t="b">
        <f>AND(AY238, 'PC list'!U238&lt;'PC list'!AO238)</f>
        <v>0</v>
      </c>
      <c r="BD238" s="1150" t="b">
        <f>AND(AZ238, 'PC list'!U238&lt;'PC list'!AT238)</f>
        <v>0</v>
      </c>
      <c r="BE238" s="1150" t="b">
        <f>AND(BA238, 'PC list'!U238&gt;'PC list'!AY238)</f>
        <v>0</v>
      </c>
      <c r="BF238" s="1150" t="b">
        <f>AND(BB238, 'PC list'!U238&gt;'PC list'!BD238)</f>
        <v>0</v>
      </c>
      <c r="BG238" s="1150" t="b">
        <f>AND(AY238, AZ238, 'PC list'!AO238 &gt; 'PC list'!AT238)</f>
        <v>0</v>
      </c>
      <c r="BH238" s="1150" t="b">
        <f>AND(BB238, BA238, 'PC list'!BD238 &lt; 'PC list'!AY238)</f>
        <v>0</v>
      </c>
      <c r="BI238" s="1150" t="b">
        <f t="shared" si="85"/>
        <v>0</v>
      </c>
      <c r="BJ238" s="1150" t="b">
        <f>AND('PC list'!BY238&gt;'PC list'!AO238,AY238)</f>
        <v>0</v>
      </c>
      <c r="BK238" s="1150" t="b">
        <f>AND('PC list'!BY238&gt;'PC list'!AT238, AZ238)</f>
        <v>0</v>
      </c>
      <c r="BL238" s="1150" t="b">
        <f>AND('PC list'!BY238='PC list'!AT238, AZ238)</f>
        <v>0</v>
      </c>
      <c r="BM238" s="1150" t="b">
        <f>'PC list'!BY238&gt;'PC list'!U238</f>
        <v>1</v>
      </c>
      <c r="BN238" s="1150" t="b">
        <f>'PC list'!BY238='PC list'!U238</f>
        <v>0</v>
      </c>
      <c r="BO238" s="1150" t="b">
        <f>AND('PC list'!BY238='PC list'!AY238, BA238)</f>
        <v>0</v>
      </c>
      <c r="BP238" s="1150" t="b">
        <f>AND('PC list'!BY238&gt;'PC list'!AY238, BA238)</f>
        <v>0</v>
      </c>
      <c r="BQ238" s="1150" t="b">
        <f>AND('PC list'!BY238&gt;'PC list'!BD238, BB238)</f>
        <v>0</v>
      </c>
      <c r="BR238" s="1150" t="b">
        <f t="shared" si="86"/>
        <v>0</v>
      </c>
      <c r="BS238" s="1150" t="b">
        <f t="shared" si="87"/>
        <v>0</v>
      </c>
      <c r="BT238" s="1150" t="b">
        <f t="shared" si="88"/>
        <v>0</v>
      </c>
      <c r="BU238" s="1150" t="b">
        <f t="shared" si="89"/>
        <v>0</v>
      </c>
      <c r="BV238" s="1150" t="b">
        <f t="shared" si="90"/>
        <v>1</v>
      </c>
      <c r="BW238" s="1150" t="b">
        <f t="shared" si="91"/>
        <v>0</v>
      </c>
      <c r="BX238" s="1150" t="b">
        <f t="shared" si="92"/>
        <v>0</v>
      </c>
      <c r="BY238" s="1147">
        <f t="shared" si="93"/>
        <v>0</v>
      </c>
      <c r="BZ238" s="1151">
        <f>IF(AND(AU238, AV238, AW238, AX238, BR238), IF(BV238, ABS(ROUND('PC list'!AO238-'PC list'!AT238, 'PC list'!Q238)*'PC list'!BH238*'PC list'!BN238)*(-1), ABS(ROUND('PC list'!BY238-'PC list'!AT238, 'PC list'!Q238)*'PC list'!BH238*'PC list'!BN238)*(-1)), 0)</f>
        <v>0</v>
      </c>
      <c r="CA238" s="1151">
        <f>IF(AND(AU238, AV238, AW238, AY238, BU238), IF(BW238, ABS(ROUND('PC list'!BD238-'PC list'!AY238, 'PC list'!Q238)*'PC list'!BL238*'PC list'!BN238), ABS(ROUND('PC list'!BY238-'PC list'!AY238, 'PC list'!Q238)*'PC list'!BL238*'PC list'!BN238)), 0)</f>
        <v>0</v>
      </c>
      <c r="CB238" s="1151">
        <f t="shared" si="94"/>
        <v>0</v>
      </c>
      <c r="CC238" s="1151">
        <f>IF(AND(AU238, AV238, AW238=FALSE, AX238, BR238), IF(BV238, ABS(ROUND('PC list'!AO238-'PC list'!AT238, 'PC list'!Q238)*'PC list'!BH238*'PC list'!BN238)*(-1), ABS(ROUND('PC list'!BY238-'PC list'!AT238, 'PC list'!Q238)*'PC list'!BH238*'PC list'!BN238)*(-1)), 0)</f>
        <v>0</v>
      </c>
      <c r="CD238" s="1151">
        <f>IF(AND(AU238, AV238, AW238=FALSE, AX238, BU238), IF(BW238, ABS(ROUND('PC list'!BD238-'PC list'!AY238, 'PC list'!Q238)*'PC list'!BL238*'PC list'!BN238), ABS(ROUND('PC list'!BY238-'PC list'!AY238, 'PC list'!Q238)*'PC list'!BL238*'PC list'!BN238)), 0)</f>
        <v>0</v>
      </c>
      <c r="CE238" s="1147">
        <f xml:space="preserve"> IF('PC list'!CA238 = "-", 0, 'PC list'!CA238)</f>
        <v>0</v>
      </c>
      <c r="CF238" s="1147">
        <f>'PC list'!CB238</f>
        <v>0</v>
      </c>
      <c r="CG238" s="1147">
        <f xml:space="preserve"> IF('PC list'!CC238 = "-", 0, 'PC list'!CC238)</f>
        <v>0</v>
      </c>
      <c r="CH238" s="1151">
        <f>'PC list'!CD238</f>
        <v>0</v>
      </c>
      <c r="CI238" s="1147" t="str">
        <f t="shared" si="95"/>
        <v/>
      </c>
      <c r="CJ238" s="1147" t="str">
        <f t="shared" si="96"/>
        <v/>
      </c>
      <c r="CK238" s="1147" t="str">
        <f>IF(CJ238="Error", IF(OR(BY238=Validation!D37, CE238=Validation!D37), CA238-CF238, CF238-BZ238), "")</f>
        <v/>
      </c>
      <c r="CL238" s="1151" t="str">
        <f t="shared" si="97"/>
        <v/>
      </c>
      <c r="CM238" s="1147" t="str">
        <f t="shared" si="98"/>
        <v/>
      </c>
      <c r="CN238" s="1700" t="str">
        <f>IF(CM238="Error", IF(OR(CB238=Validation!D37, CG238=Validation!D37), CD238-CH238, CH238-CC238), "")</f>
        <v/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527" t="str">
        <f>'PC list'!BP238</f>
        <v>N/A</v>
      </c>
      <c r="CT238" s="1527" t="str">
        <f>'PC list'!BQ238</f>
        <v>N/A</v>
      </c>
      <c r="CU238" s="1527" t="str">
        <f xml:space="preserve"> 'PC list'!BY238</f>
        <v>N/A</v>
      </c>
      <c r="CW238" s="1268" t="b">
        <f>ISNUMBER('PC list'!S238)</f>
        <v>0</v>
      </c>
      <c r="CX238" s="1268" t="b">
        <f>ISNUMBER('PC list'!T238)</f>
        <v>0</v>
      </c>
      <c r="CY238" s="1268" t="b">
        <f>ISNUMBER('PC list'!U238)</f>
        <v>0</v>
      </c>
      <c r="CZ238" s="1269" t="b">
        <f>ISNUMBER('PC list'!BP238)</f>
        <v>0</v>
      </c>
      <c r="DA238" s="1269" t="b">
        <f>ISNUMBER('PC list'!BQ238)</f>
        <v>0</v>
      </c>
      <c r="DB238" s="1269" t="b">
        <f>ISNUMBER('PC list'!BY238)</f>
        <v>0</v>
      </c>
      <c r="DC238" s="1269"/>
      <c r="DD238" s="1268" t="b">
        <f t="shared" si="99"/>
        <v>0</v>
      </c>
      <c r="DE238" s="1268" t="b">
        <f t="shared" si="100"/>
        <v>0</v>
      </c>
      <c r="DF238" s="1268" t="b">
        <f t="shared" si="101"/>
        <v>0</v>
      </c>
      <c r="DG238" s="1291" t="str">
        <f t="shared" si="102"/>
        <v/>
      </c>
      <c r="DH238" s="1292" t="str">
        <f t="shared" si="82"/>
        <v/>
      </c>
      <c r="DI238" s="1292" t="str">
        <f t="shared" si="103"/>
        <v>Down</v>
      </c>
      <c r="DJ238" s="1293"/>
      <c r="DK238" s="1294" t="str">
        <f>IF('PC list'!BS238 ="", 'PC list'!BU238, 'PC list'!BS238)</f>
        <v/>
      </c>
      <c r="DL238" s="1295">
        <f>IF('PC list'!BT238=0, 'PC list'!BV238, 'PC list'!BT238)</f>
        <v>0</v>
      </c>
      <c r="DM238" s="1296"/>
      <c r="DN238" s="1802" t="str">
        <f>IF(AND(DG238&gt;1,DH238="Warning",DI238="Down",DK238=Validation!D37),"Yes","")</f>
        <v/>
      </c>
      <c r="DO238" s="1795" t="str">
        <f>IF(AND(DH238="Warning",DI238="Static",DK238=Validation!D37),"Yes","")</f>
        <v/>
      </c>
      <c r="DP238" s="1795" t="str">
        <f>IF(AND(DG238&lt;1,DH238="Warning",DI238="Up",DK238=Validation!D37),"Yes","")</f>
        <v/>
      </c>
      <c r="DQ238" s="1795" t="str">
        <f>IF(AND(DG238&gt;1,DH238="Warning",DI238="Down",DK238=Validation!D39),"Yes","")</f>
        <v/>
      </c>
      <c r="DR238" s="1795" t="str">
        <f>IF(AND(DH238="Warning",DI238="Static",DK238=Validation!D39),"Yes","")</f>
        <v/>
      </c>
      <c r="DS238" s="1795" t="str">
        <f>IF(AND(DG238&lt;1,DH238="Warning",DI238="Up",DK238=Validation!D39),"Yes","")</f>
        <v/>
      </c>
      <c r="DT238" s="1796" t="str">
        <f t="shared" si="104"/>
        <v/>
      </c>
      <c r="DU238" s="1291" t="str">
        <f t="shared" si="105"/>
        <v/>
      </c>
      <c r="DV238" s="1292" t="str">
        <f t="shared" si="106"/>
        <v/>
      </c>
      <c r="DW238" s="1292" t="str">
        <f t="shared" si="107"/>
        <v>Static</v>
      </c>
      <c r="DX238" s="1293"/>
      <c r="DY238" s="1294">
        <f>IF(OR('PC list'!CA238 =0,'PC list'!CA238 = ""), 'PC list'!CC238, 'PC list'!CA238)</f>
        <v>0</v>
      </c>
      <c r="DZ238" s="1295">
        <f>IF('PC list'!CB238=0, 'PC list'!CD238, 'PC list'!CB238)</f>
        <v>0</v>
      </c>
      <c r="EA238" s="1296"/>
      <c r="EB238" s="1832" t="str">
        <f>IF(AND(DU238&gt;1,DV238="Warning",DW238="Down",DY238=Validation!D37),"Check","")</f>
        <v/>
      </c>
      <c r="EC238" s="1833" t="str">
        <f>IF(AND(DV238="Warning",DW238="Static",DY238=Validation!D37),"Check","")</f>
        <v/>
      </c>
      <c r="ED238" s="1833" t="str">
        <f>IF(AND(DU238&lt;1,DV238="Warning",DW238="Up",DY238=Validation!D37),"Check","")</f>
        <v/>
      </c>
      <c r="EE238" s="1833" t="str">
        <f>IF(AND(DU238&gt;1,DV238="Warning",DW238="Down",DY238=Validation!D39),"Check","")</f>
        <v/>
      </c>
      <c r="EF238" s="1833" t="str">
        <f>IF(AND(DV238="Warning",DW238="Static",DY238=Validation!D39),"Check","")</f>
        <v/>
      </c>
      <c r="EG238" s="1833" t="str">
        <f>IF(AND(DU238&lt;1,DV238="Warning",DW238="Up",DY238=Validation!D39),"Check","")</f>
        <v/>
      </c>
      <c r="EH238" s="1796" t="str">
        <f t="shared" si="108"/>
        <v/>
      </c>
      <c r="EI238" s="1701" t="str">
        <f t="shared" si="83"/>
        <v>SRN</v>
      </c>
      <c r="EJ238" s="1702" t="str">
        <f t="shared" si="84"/>
        <v>13: Thanet sewers</v>
      </c>
      <c r="EK238" s="1764"/>
      <c r="EL238" s="1764"/>
    </row>
    <row r="239" spans="1:142" ht="15.75" customHeight="1">
      <c r="A239" s="341" t="str">
        <f>'PC list'!A239</f>
        <v>PR14SRNWSWW_14</v>
      </c>
      <c r="B239" s="498" t="str">
        <f>'PC list'!B239</f>
        <v>WaSC</v>
      </c>
      <c r="C239" s="498" t="str">
        <f>'PC list'!C239</f>
        <v>SRN</v>
      </c>
      <c r="D239" s="498" t="str">
        <f>'PC list'!D239</f>
        <v>Wastewater</v>
      </c>
      <c r="E239" s="498">
        <f>'PC list'!G239</f>
        <v>14</v>
      </c>
      <c r="F239" s="561" t="str">
        <f>'PC list'!H239</f>
        <v>SRN-24</v>
      </c>
      <c r="G239" s="341" t="str">
        <f>'PC list'!I239</f>
        <v>14: Woolston STW</v>
      </c>
      <c r="H239" s="498" t="str">
        <f>'PC list'!J239</f>
        <v>Under</v>
      </c>
      <c r="I239" s="498">
        <f>'PC list'!L239</f>
        <v>0</v>
      </c>
      <c r="J239" s="498" t="str">
        <f>'PC list'!M239</f>
        <v>No</v>
      </c>
      <c r="K239" s="341" t="str">
        <f>'PC list'!N239</f>
        <v>Environmental</v>
      </c>
      <c r="L239" s="498" t="str">
        <f>'PC list'!O239</f>
        <v>text</v>
      </c>
      <c r="M239" s="498" t="str">
        <f>IF(AND(H239=Validation!$A$37,'PC list'!$CB239&lt;&gt;0),"Error","")</f>
        <v/>
      </c>
      <c r="N239" s="1147" t="str">
        <f>IF(AND('PC list'!CA239=Validation!$D$37,'PC list'!$CB239=0),"Error","")</f>
        <v/>
      </c>
      <c r="O239" s="1147" t="str">
        <f>IF(AND('PC list'!CA239=Validation!$D$39,'PC list'!$CB239=0),"Error","")</f>
        <v/>
      </c>
      <c r="P239" s="1147" t="str">
        <f>IF(AND('PC list'!L239= Validation!$A$105,'PC list'!$CD239&lt;&gt;0),"Error","")</f>
        <v/>
      </c>
      <c r="Q239" s="1147" t="str">
        <f>IF(AND('PC list'!CA239=Validation!$D$37,'PC list'!$CB239&lt;0),"Error","")</f>
        <v/>
      </c>
      <c r="R239" s="1147" t="str">
        <f>IF(AND('PC list'!CA239=Validation!$D$39,'PC list'!$CB239&gt;0),"Error","")</f>
        <v/>
      </c>
      <c r="S239" s="1147" t="str">
        <f>IF(AND('PC list'!CA239=Validation!$D$38,'PC list'!$CB239&lt;&gt;0),"Error","")</f>
        <v/>
      </c>
      <c r="T239" s="1147" t="str">
        <f>IF(AND('PC list'!CA239=Validation!$D$40,'PC list'!$CB239&lt;&gt;0),"Error","")</f>
        <v/>
      </c>
      <c r="U239" s="1147" t="str">
        <f>IF(AND('PC list'!CA239=Validation!$D$42,'PC list'!$CB239&lt;&gt;0),"Error","")</f>
        <v/>
      </c>
      <c r="V239" s="1147" t="str">
        <f>IF(AND('PC list'!CA239=Validation!$D$43,'PC list'!$CB239&lt;&gt;0),"Error","")</f>
        <v/>
      </c>
      <c r="W239" s="1147" t="str">
        <f>IF(ISTEXT('PC list'!CB239), "Error", "")</f>
        <v/>
      </c>
      <c r="X239" s="1147" t="str">
        <f>IF(AND('PC list'!J239=Validation!$A$39,'PC list'!$CA239=Validation!$D$37),"Error","")</f>
        <v/>
      </c>
      <c r="Y239" s="1147" t="str">
        <f>IF(AND('PC list'!J239=Validation!$A$39,'PC list'!$CA239=Validation!$D$38),"Error","")</f>
        <v/>
      </c>
      <c r="Z239" s="1147" t="str">
        <f>IF(AND('PC list'!J239=Validation!$A$38,'PC list'!$CA239=Validation!$D$39),"Error","")</f>
        <v/>
      </c>
      <c r="AA239" s="1147" t="str">
        <f>IF(AND('PC list'!J239=Validation!$A$38,'PC list'!$CA239=Validation!$D$40),"Error","")</f>
        <v/>
      </c>
      <c r="AB239" s="1147" t="str">
        <f>IF(OR(AND('PC list'!BZ239=Validation!$D$105,'PC list'!$CA239=Validation!$D$39), AND('PC list'!BZ239=Validation!$D$105,'PC list'!$CA239=Validation!$D$40)),"Error","")</f>
        <v/>
      </c>
      <c r="AC239" s="1147" t="str">
        <f>IF(AND(H239=Validation!$A$37,'PC list'!$CD239&lt;&gt;0),"Error","")</f>
        <v/>
      </c>
      <c r="AD239" s="1147" t="str">
        <f>IF(AND('PC list'!CC239=Validation!$D$37,'PC list'!$CD239=0),"Error","")</f>
        <v/>
      </c>
      <c r="AE239" s="1147" t="str">
        <f>IF(AND('PC list'!CC239=Validation!$D$39,'PC list'!$CD239=0),"Error","")</f>
        <v/>
      </c>
      <c r="AF239" s="1147" t="str">
        <f>IF(AND('PC list'!L239&lt;&gt; Validation!$A$105,'PC list'!$CB239&lt;&gt;0),"Error","")</f>
        <v/>
      </c>
      <c r="AG239" s="1147" t="str">
        <f>IF(AND('PC list'!CC239=Validation!$D$37,'PC list'!$CD239&lt;0),"Error","")</f>
        <v/>
      </c>
      <c r="AH239" s="1147" t="str">
        <f>IF(AND('PC list'!CC239=Validation!$D$39,'PC list'!$CD239&gt;0),"Error","")</f>
        <v/>
      </c>
      <c r="AI239" s="1147" t="str">
        <f>IF(AND('PC list'!CC239=Validation!$D$38,'PC list'!$CD239&lt;&gt;0),"Error","")</f>
        <v/>
      </c>
      <c r="AJ239" s="1147" t="str">
        <f>IF(AND('PC list'!CC239=Validation!$D$40,'PC list'!$CD239&lt;&gt;0),"Error","")</f>
        <v/>
      </c>
      <c r="AK239" s="1147" t="str">
        <f>IF(AND('PC list'!CC239=Validation!$D$42,'PC list'!$CD239&lt;&gt;0),"Error","")</f>
        <v/>
      </c>
      <c r="AL239" s="1147" t="str">
        <f>IF(AND('PC list'!CC239=Validation!$D$43,'PC list'!$CD239&lt;&gt;0),"Error","")</f>
        <v/>
      </c>
      <c r="AM239" s="1147" t="str">
        <f>IF(ISTEXT('PC list'!CD239), "Error", "")</f>
        <v/>
      </c>
      <c r="AN239" s="552" t="str">
        <f>IF(AND('PC list'!J239=Validation!$A$39,'PC list'!$CC239=Validation!$D$37),"Error","")</f>
        <v/>
      </c>
      <c r="AO239" s="552" t="str">
        <f>IF(AND('PC list'!J239=Validation!$A$39,'PC list'!$CC239=Validation!$D$38),"Error","")</f>
        <v/>
      </c>
      <c r="AP239" s="553" t="str">
        <f>IF(AND('PC list'!J239=Validation!$A$38,'PC list'!$CC239=Validation!$D$39),"Error","")</f>
        <v/>
      </c>
      <c r="AQ239" s="553" t="str">
        <f>IF(AND('PC list'!J239=Validation!$A$38,'PC list'!$CC239=Validation!$D$40),"Error","")</f>
        <v/>
      </c>
      <c r="AR239" s="1147" t="str">
        <f>IF(OR(AND('PC list'!BZ239=Validation!$D$105,'PC list'!$CC239=Validation!$D$39), AND('PC list'!BZ239=Validation!$D$105,'PC list'!$CC239=Validation!$D$40)),"Error","")</f>
        <v/>
      </c>
      <c r="AS239" s="1387" t="str">
        <f>IF(AND(ISNUMBER('PC list'!$BY239), ISNUMBER('PC list'!$Q239)), IF(IF(LEN('PC list'!$BY239)=LEN(ROUNDDOWN('PC list'!$BY239, 0)), 0, LEN('PC list'!$BY239)-LEN(ROUNDDOWN('PC list'!$BY239, 0))-1) &lt; 'PC list'!$Q239, "Error", ""), "")</f>
        <v/>
      </c>
      <c r="AT239" s="1387" t="str">
        <f>IF(AND(ISNUMBER('PC list'!$BY239), ISNUMBER('PC list'!$Q239)), IF(IF(LEN('PC list'!$BY239)=LEN(ROUNDDOWN('PC list'!$BY239, 0)), 0, LEN('PC list'!$BY239)-LEN(ROUNDDOWN('PC list'!$BY239, 0))-1) &gt; 'PC list'!$Q239, "Error", ""), "")</f>
        <v/>
      </c>
      <c r="AU239" s="1150" t="b">
        <f>NOT('PC list'!M239="No")</f>
        <v>0</v>
      </c>
      <c r="AV239" s="1150" t="b">
        <f>'PC list'!AJ239="Yes"</f>
        <v>0</v>
      </c>
      <c r="AW239" s="1150" t="b">
        <f>'PC list'!L239="Yes"</f>
        <v>0</v>
      </c>
      <c r="AX239" s="1150" t="b">
        <f>'PC list'!BY239&lt;&gt;""</f>
        <v>1</v>
      </c>
      <c r="AY239" s="1150" t="b">
        <f>'PC list'!AO239&lt;&gt;""</f>
        <v>0</v>
      </c>
      <c r="AZ239" s="1150" t="b">
        <f>'PC list'!AT239&lt;&gt;""</f>
        <v>0</v>
      </c>
      <c r="BA239" s="1150" t="b">
        <f>'PC list'!AY239&lt;&gt;""</f>
        <v>0</v>
      </c>
      <c r="BB239" s="1150" t="b">
        <f>'PC list'!BD239&lt;&gt;""</f>
        <v>0</v>
      </c>
      <c r="BC239" s="1150" t="b">
        <f>AND(AY239, 'PC list'!U239&lt;'PC list'!AO239)</f>
        <v>0</v>
      </c>
      <c r="BD239" s="1150" t="b">
        <f>AND(AZ239, 'PC list'!U239&lt;'PC list'!AT239)</f>
        <v>0</v>
      </c>
      <c r="BE239" s="1150" t="b">
        <f>AND(BA239, 'PC list'!U239&gt;'PC list'!AY239)</f>
        <v>0</v>
      </c>
      <c r="BF239" s="1150" t="b">
        <f>AND(BB239, 'PC list'!U239&gt;'PC list'!BD239)</f>
        <v>0</v>
      </c>
      <c r="BG239" s="1150" t="b">
        <f>AND(AY239, AZ239, 'PC list'!AO239 &gt; 'PC list'!AT239)</f>
        <v>0</v>
      </c>
      <c r="BH239" s="1150" t="b">
        <f>AND(BB239, BA239, 'PC list'!BD239 &lt; 'PC list'!AY239)</f>
        <v>0</v>
      </c>
      <c r="BI239" s="1150" t="b">
        <f t="shared" si="85"/>
        <v>0</v>
      </c>
      <c r="BJ239" s="1150" t="b">
        <f>AND('PC list'!BY239&gt;'PC list'!AO239,AY239)</f>
        <v>0</v>
      </c>
      <c r="BK239" s="1150" t="b">
        <f>AND('PC list'!BY239&gt;'PC list'!AT239, AZ239)</f>
        <v>0</v>
      </c>
      <c r="BL239" s="1150" t="b">
        <f>AND('PC list'!BY239='PC list'!AT239, AZ239)</f>
        <v>0</v>
      </c>
      <c r="BM239" s="1150" t="b">
        <f>'PC list'!BY239&gt;'PC list'!U239</f>
        <v>1</v>
      </c>
      <c r="BN239" s="1150" t="b">
        <f>'PC list'!BY239='PC list'!U239</f>
        <v>0</v>
      </c>
      <c r="BO239" s="1150" t="b">
        <f>AND('PC list'!BY239='PC list'!AY239, BA239)</f>
        <v>0</v>
      </c>
      <c r="BP239" s="1150" t="b">
        <f>AND('PC list'!BY239&gt;'PC list'!AY239, BA239)</f>
        <v>0</v>
      </c>
      <c r="BQ239" s="1150" t="b">
        <f>AND('PC list'!BY239&gt;'PC list'!BD239, BB239)</f>
        <v>0</v>
      </c>
      <c r="BR239" s="1150" t="b">
        <f t="shared" si="86"/>
        <v>0</v>
      </c>
      <c r="BS239" s="1150" t="b">
        <f t="shared" si="87"/>
        <v>0</v>
      </c>
      <c r="BT239" s="1150" t="b">
        <f t="shared" si="88"/>
        <v>0</v>
      </c>
      <c r="BU239" s="1150" t="b">
        <f t="shared" si="89"/>
        <v>0</v>
      </c>
      <c r="BV239" s="1150" t="b">
        <f t="shared" si="90"/>
        <v>1</v>
      </c>
      <c r="BW239" s="1150" t="b">
        <f t="shared" si="91"/>
        <v>0</v>
      </c>
      <c r="BX239" s="1150" t="b">
        <f t="shared" si="92"/>
        <v>0</v>
      </c>
      <c r="BY239" s="1147">
        <f t="shared" si="93"/>
        <v>0</v>
      </c>
      <c r="BZ239" s="1151">
        <f>IF(AND(AU239, AV239, AW239, AX239, BR239), IF(BV239, ABS(ROUND('PC list'!AO239-'PC list'!AT239, 'PC list'!Q239)*'PC list'!BH239*'PC list'!BN239)*(-1), ABS(ROUND('PC list'!BY239-'PC list'!AT239, 'PC list'!Q239)*'PC list'!BH239*'PC list'!BN239)*(-1)), 0)</f>
        <v>0</v>
      </c>
      <c r="CA239" s="1151">
        <f>IF(AND(AU239, AV239, AW239, AY239, BU239), IF(BW239, ABS(ROUND('PC list'!BD239-'PC list'!AY239, 'PC list'!Q239)*'PC list'!BL239*'PC list'!BN239), ABS(ROUND('PC list'!BY239-'PC list'!AY239, 'PC list'!Q239)*'PC list'!BL239*'PC list'!BN239)), 0)</f>
        <v>0</v>
      </c>
      <c r="CB239" s="1151">
        <f t="shared" si="94"/>
        <v>0</v>
      </c>
      <c r="CC239" s="1151">
        <f>IF(AND(AU239, AV239, AW239=FALSE, AX239, BR239), IF(BV239, ABS(ROUND('PC list'!AO239-'PC list'!AT239, 'PC list'!Q239)*'PC list'!BH239*'PC list'!BN239)*(-1), ABS(ROUND('PC list'!BY239-'PC list'!AT239, 'PC list'!Q239)*'PC list'!BH239*'PC list'!BN239)*(-1)), 0)</f>
        <v>0</v>
      </c>
      <c r="CD239" s="1151">
        <f>IF(AND(AU239, AV239, AW239=FALSE, AX239, BU239), IF(BW239, ABS(ROUND('PC list'!BD239-'PC list'!AY239, 'PC list'!Q239)*'PC list'!BL239*'PC list'!BN239), ABS(ROUND('PC list'!BY239-'PC list'!AY239, 'PC list'!Q239)*'PC list'!BL239*'PC list'!BN239)), 0)</f>
        <v>0</v>
      </c>
      <c r="CE239" s="1147">
        <f xml:space="preserve"> IF('PC list'!CA239 = "-", 0, 'PC list'!CA239)</f>
        <v>0</v>
      </c>
      <c r="CF239" s="1147">
        <f>'PC list'!CB239</f>
        <v>0</v>
      </c>
      <c r="CG239" s="1147">
        <f xml:space="preserve"> IF('PC list'!CC239 = "-", 0, 'PC list'!CC239)</f>
        <v>0</v>
      </c>
      <c r="CH239" s="1151">
        <f>'PC list'!CD239</f>
        <v>0</v>
      </c>
      <c r="CI239" s="1147" t="str">
        <f t="shared" si="95"/>
        <v/>
      </c>
      <c r="CJ239" s="1147" t="str">
        <f t="shared" si="96"/>
        <v/>
      </c>
      <c r="CK239" s="1147" t="str">
        <f>IF(CJ239="Error", IF(OR(BY239=Validation!D37, CE239=Validation!D37), CA239-CF239, CF239-BZ239), "")</f>
        <v/>
      </c>
      <c r="CL239" s="1151" t="str">
        <f t="shared" si="97"/>
        <v/>
      </c>
      <c r="CM239" s="1147" t="str">
        <f t="shared" si="98"/>
        <v/>
      </c>
      <c r="CN239" s="1700" t="str">
        <f>IF(CM239="Error", IF(OR(CB239=Validation!D37, CG239=Validation!D37), CD239-CH239, CH239-CC239), "")</f>
        <v/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527" t="str">
        <f>'PC list'!BP239</f>
        <v>N/A</v>
      </c>
      <c r="CT239" s="1527" t="str">
        <f>'PC list'!BQ239</f>
        <v>N/A</v>
      </c>
      <c r="CU239" s="1527" t="str">
        <f xml:space="preserve"> 'PC list'!BY239</f>
        <v>N/A</v>
      </c>
      <c r="CW239" s="1268" t="b">
        <f>ISNUMBER('PC list'!S239)</f>
        <v>0</v>
      </c>
      <c r="CX239" s="1268" t="b">
        <f>ISNUMBER('PC list'!T239)</f>
        <v>0</v>
      </c>
      <c r="CY239" s="1268" t="b">
        <f>ISNUMBER('PC list'!U239)</f>
        <v>0</v>
      </c>
      <c r="CZ239" s="1269" t="b">
        <f>ISNUMBER('PC list'!BP239)</f>
        <v>0</v>
      </c>
      <c r="DA239" s="1269" t="b">
        <f>ISNUMBER('PC list'!BQ239)</f>
        <v>0</v>
      </c>
      <c r="DB239" s="1269" t="b">
        <f>ISNUMBER('PC list'!BY239)</f>
        <v>0</v>
      </c>
      <c r="DC239" s="1269"/>
      <c r="DD239" s="1268" t="b">
        <f t="shared" si="99"/>
        <v>0</v>
      </c>
      <c r="DE239" s="1268" t="b">
        <f t="shared" si="100"/>
        <v>0</v>
      </c>
      <c r="DF239" s="1268" t="b">
        <f t="shared" si="101"/>
        <v>0</v>
      </c>
      <c r="DG239" s="1291" t="str">
        <f t="shared" si="102"/>
        <v/>
      </c>
      <c r="DH239" s="1292" t="str">
        <f t="shared" si="82"/>
        <v/>
      </c>
      <c r="DI239" s="1292" t="str">
        <f t="shared" si="103"/>
        <v>Down</v>
      </c>
      <c r="DJ239" s="1293"/>
      <c r="DK239" s="1294" t="str">
        <f>IF('PC list'!BS239 ="", 'PC list'!BU239, 'PC list'!BS239)</f>
        <v/>
      </c>
      <c r="DL239" s="1295">
        <f>IF('PC list'!BT239=0, 'PC list'!BV239, 'PC list'!BT239)</f>
        <v>0</v>
      </c>
      <c r="DM239" s="1296"/>
      <c r="DN239" s="1802" t="str">
        <f>IF(AND(DG239&gt;1,DH239="Warning",DI239="Down",DK239=Validation!D37),"Yes","")</f>
        <v/>
      </c>
      <c r="DO239" s="1795" t="str">
        <f>IF(AND(DH239="Warning",DI239="Static",DK239=Validation!D37),"Yes","")</f>
        <v/>
      </c>
      <c r="DP239" s="1795" t="str">
        <f>IF(AND(DG239&lt;1,DH239="Warning",DI239="Up",DK239=Validation!D37),"Yes","")</f>
        <v/>
      </c>
      <c r="DQ239" s="1795" t="str">
        <f>IF(AND(DG239&gt;1,DH239="Warning",DI239="Down",DK239=Validation!D39),"Yes","")</f>
        <v/>
      </c>
      <c r="DR239" s="1795" t="str">
        <f>IF(AND(DH239="Warning",DI239="Static",DK239=Validation!D39),"Yes","")</f>
        <v/>
      </c>
      <c r="DS239" s="1795" t="str">
        <f>IF(AND(DG239&lt;1,DH239="Warning",DI239="Up",DK239=Validation!D39),"Yes","")</f>
        <v/>
      </c>
      <c r="DT239" s="1796" t="str">
        <f t="shared" si="104"/>
        <v/>
      </c>
      <c r="DU239" s="1291" t="str">
        <f t="shared" si="105"/>
        <v/>
      </c>
      <c r="DV239" s="1292" t="str">
        <f t="shared" si="106"/>
        <v/>
      </c>
      <c r="DW239" s="1292" t="str">
        <f t="shared" si="107"/>
        <v>Static</v>
      </c>
      <c r="DX239" s="1293"/>
      <c r="DY239" s="1294">
        <f>IF(OR('PC list'!CA239 =0,'PC list'!CA239 = ""), 'PC list'!CC239, 'PC list'!CA239)</f>
        <v>0</v>
      </c>
      <c r="DZ239" s="1295">
        <f>IF('PC list'!CB239=0, 'PC list'!CD239, 'PC list'!CB239)</f>
        <v>0</v>
      </c>
      <c r="EA239" s="1296"/>
      <c r="EB239" s="1832" t="str">
        <f>IF(AND(DU239&gt;1,DV239="Warning",DW239="Down",DY239=Validation!D37),"Check","")</f>
        <v/>
      </c>
      <c r="EC239" s="1833" t="str">
        <f>IF(AND(DV239="Warning",DW239="Static",DY239=Validation!D37),"Check","")</f>
        <v/>
      </c>
      <c r="ED239" s="1833" t="str">
        <f>IF(AND(DU239&lt;1,DV239="Warning",DW239="Up",DY239=Validation!D37),"Check","")</f>
        <v/>
      </c>
      <c r="EE239" s="1833" t="str">
        <f>IF(AND(DU239&gt;1,DV239="Warning",DW239="Down",DY239=Validation!D39),"Check","")</f>
        <v/>
      </c>
      <c r="EF239" s="1833" t="str">
        <f>IF(AND(DV239="Warning",DW239="Static",DY239=Validation!D39),"Check","")</f>
        <v/>
      </c>
      <c r="EG239" s="1833" t="str">
        <f>IF(AND(DU239&lt;1,DV239="Warning",DW239="Up",DY239=Validation!D39),"Check","")</f>
        <v/>
      </c>
      <c r="EH239" s="1796" t="str">
        <f t="shared" si="108"/>
        <v/>
      </c>
      <c r="EI239" s="1701" t="str">
        <f t="shared" si="83"/>
        <v>SRN</v>
      </c>
      <c r="EJ239" s="1702" t="str">
        <f t="shared" si="84"/>
        <v>14: Woolston STW</v>
      </c>
      <c r="EK239" s="1764"/>
      <c r="EL239" s="1764"/>
    </row>
    <row r="240" spans="1:142" ht="15.75" customHeight="1">
      <c r="A240" s="341" t="str">
        <f>'PC list'!A240</f>
        <v>PR14SRNWSWW_15</v>
      </c>
      <c r="B240" s="498" t="str">
        <f>'PC list'!B240</f>
        <v>WaSC</v>
      </c>
      <c r="C240" s="498" t="str">
        <f>'PC list'!C240</f>
        <v>SRN</v>
      </c>
      <c r="D240" s="498" t="str">
        <f>'PC list'!D240</f>
        <v>Wastewater</v>
      </c>
      <c r="E240" s="498">
        <f>'PC list'!G240</f>
        <v>15</v>
      </c>
      <c r="F240" s="561" t="str">
        <f>'PC list'!H240</f>
        <v>SRN-25</v>
      </c>
      <c r="G240" s="341" t="str">
        <f>'PC list'!I240</f>
        <v>15: Millbrook sludge</v>
      </c>
      <c r="H240" s="498" t="str">
        <f>'PC list'!J240</f>
        <v>Under</v>
      </c>
      <c r="I240" s="498">
        <f>'PC list'!L240</f>
        <v>0</v>
      </c>
      <c r="J240" s="498">
        <f>'PC list'!M240</f>
        <v>0</v>
      </c>
      <c r="K240" s="341" t="str">
        <f>'PC list'!N240</f>
        <v>Sludge</v>
      </c>
      <c r="L240" s="498" t="str">
        <f>'PC list'!O240</f>
        <v>nr</v>
      </c>
      <c r="M240" s="498" t="str">
        <f>IF(AND(H240=Validation!$A$37,'PC list'!$CB240&lt;&gt;0),"Error","")</f>
        <v/>
      </c>
      <c r="N240" s="1147" t="str">
        <f>IF(AND('PC list'!CA240=Validation!$D$37,'PC list'!$CB240=0),"Error","")</f>
        <v/>
      </c>
      <c r="O240" s="1147" t="str">
        <f>IF(AND('PC list'!CA240=Validation!$D$39,'PC list'!$CB240=0),"Error","")</f>
        <v/>
      </c>
      <c r="P240" s="1147" t="str">
        <f>IF(AND('PC list'!L240= Validation!$A$105,'PC list'!$CD240&lt;&gt;0),"Error","")</f>
        <v/>
      </c>
      <c r="Q240" s="1147" t="str">
        <f>IF(AND('PC list'!CA240=Validation!$D$37,'PC list'!$CB240&lt;0),"Error","")</f>
        <v/>
      </c>
      <c r="R240" s="1147" t="str">
        <f>IF(AND('PC list'!CA240=Validation!$D$39,'PC list'!$CB240&gt;0),"Error","")</f>
        <v/>
      </c>
      <c r="S240" s="1147" t="str">
        <f>IF(AND('PC list'!CA240=Validation!$D$38,'PC list'!$CB240&lt;&gt;0),"Error","")</f>
        <v/>
      </c>
      <c r="T240" s="1147" t="str">
        <f>IF(AND('PC list'!CA240=Validation!$D$40,'PC list'!$CB240&lt;&gt;0),"Error","")</f>
        <v/>
      </c>
      <c r="U240" s="1147" t="str">
        <f>IF(AND('PC list'!CA240=Validation!$D$42,'PC list'!$CB240&lt;&gt;0),"Error","")</f>
        <v/>
      </c>
      <c r="V240" s="1147" t="str">
        <f>IF(AND('PC list'!CA240=Validation!$D$43,'PC list'!$CB240&lt;&gt;0),"Error","")</f>
        <v/>
      </c>
      <c r="W240" s="1147" t="str">
        <f>IF(ISTEXT('PC list'!CB240), "Error", "")</f>
        <v/>
      </c>
      <c r="X240" s="1147" t="str">
        <f>IF(AND('PC list'!J240=Validation!$A$39,'PC list'!$CA240=Validation!$D$37),"Error","")</f>
        <v/>
      </c>
      <c r="Y240" s="1147" t="str">
        <f>IF(AND('PC list'!J240=Validation!$A$39,'PC list'!$CA240=Validation!$D$38),"Error","")</f>
        <v/>
      </c>
      <c r="Z240" s="1147" t="str">
        <f>IF(AND('PC list'!J240=Validation!$A$38,'PC list'!$CA240=Validation!$D$39),"Error","")</f>
        <v/>
      </c>
      <c r="AA240" s="1147" t="str">
        <f>IF(AND('PC list'!J240=Validation!$A$38,'PC list'!$CA240=Validation!$D$40),"Error","")</f>
        <v/>
      </c>
      <c r="AB240" s="1147" t="str">
        <f>IF(OR(AND('PC list'!BZ240=Validation!$D$105,'PC list'!$CA240=Validation!$D$39), AND('PC list'!BZ240=Validation!$D$105,'PC list'!$CA240=Validation!$D$40)),"Error","")</f>
        <v/>
      </c>
      <c r="AC240" s="1147" t="str">
        <f>IF(AND(H240=Validation!$A$37,'PC list'!$CD240&lt;&gt;0),"Error","")</f>
        <v/>
      </c>
      <c r="AD240" s="1147" t="str">
        <f>IF(AND('PC list'!CC240=Validation!$D$37,'PC list'!$CD240=0),"Error","")</f>
        <v/>
      </c>
      <c r="AE240" s="1147" t="str">
        <f>IF(AND('PC list'!CC240=Validation!$D$39,'PC list'!$CD240=0),"Error","")</f>
        <v/>
      </c>
      <c r="AF240" s="1147" t="str">
        <f>IF(AND('PC list'!L240&lt;&gt; Validation!$A$105,'PC list'!$CB240&lt;&gt;0),"Error","")</f>
        <v/>
      </c>
      <c r="AG240" s="1147" t="str">
        <f>IF(AND('PC list'!CC240=Validation!$D$37,'PC list'!$CD240&lt;0),"Error","")</f>
        <v/>
      </c>
      <c r="AH240" s="1147" t="str">
        <f>IF(AND('PC list'!CC240=Validation!$D$39,'PC list'!$CD240&gt;0),"Error","")</f>
        <v/>
      </c>
      <c r="AI240" s="1147" t="str">
        <f>IF(AND('PC list'!CC240=Validation!$D$38,'PC list'!$CD240&lt;&gt;0),"Error","")</f>
        <v/>
      </c>
      <c r="AJ240" s="1147" t="str">
        <f>IF(AND('PC list'!CC240=Validation!$D$40,'PC list'!$CD240&lt;&gt;0),"Error","")</f>
        <v/>
      </c>
      <c r="AK240" s="1147" t="str">
        <f>IF(AND('PC list'!CC240=Validation!$D$42,'PC list'!$CD240&lt;&gt;0),"Error","")</f>
        <v/>
      </c>
      <c r="AL240" s="1147" t="str">
        <f>IF(AND('PC list'!CC240=Validation!$D$43,'PC list'!$CD240&lt;&gt;0),"Error","")</f>
        <v/>
      </c>
      <c r="AM240" s="1147" t="str">
        <f>IF(ISTEXT('PC list'!CD240), "Error", "")</f>
        <v/>
      </c>
      <c r="AN240" s="552" t="str">
        <f>IF(AND('PC list'!J240=Validation!$A$39,'PC list'!$CC240=Validation!$D$37),"Error","")</f>
        <v/>
      </c>
      <c r="AO240" s="552" t="str">
        <f>IF(AND('PC list'!J240=Validation!$A$39,'PC list'!$CC240=Validation!$D$38),"Error","")</f>
        <v/>
      </c>
      <c r="AP240" s="553" t="str">
        <f>IF(AND('PC list'!J240=Validation!$A$38,'PC list'!$CC240=Validation!$D$39),"Error","")</f>
        <v/>
      </c>
      <c r="AQ240" s="553" t="str">
        <f>IF(AND('PC list'!J240=Validation!$A$38,'PC list'!$CC240=Validation!$D$40),"Error","")</f>
        <v/>
      </c>
      <c r="AR240" s="1147" t="str">
        <f>IF(OR(AND('PC list'!BZ240=Validation!$D$105,'PC list'!$CC240=Validation!$D$39), AND('PC list'!BZ240=Validation!$D$105,'PC list'!$CC240=Validation!$D$40)),"Error","")</f>
        <v/>
      </c>
      <c r="AS240" s="1387" t="str">
        <f>IF(AND(ISNUMBER('PC list'!$BY240), ISNUMBER('PC list'!$Q240)), IF(IF(LEN('PC list'!$BY240)=LEN(ROUNDDOWN('PC list'!$BY240, 0)), 0, LEN('PC list'!$BY240)-LEN(ROUNDDOWN('PC list'!$BY240, 0))-1) &lt; 'PC list'!$Q240, "Error", ""), "")</f>
        <v/>
      </c>
      <c r="AT240" s="1387" t="str">
        <f>IF(AND(ISNUMBER('PC list'!$BY240), ISNUMBER('PC list'!$Q240)), IF(IF(LEN('PC list'!$BY240)=LEN(ROUNDDOWN('PC list'!$BY240, 0)), 0, LEN('PC list'!$BY240)-LEN(ROUNDDOWN('PC list'!$BY240, 0))-1) &gt; 'PC list'!$Q240, "Error", ""), "")</f>
        <v/>
      </c>
      <c r="AU240" s="1150" t="b">
        <f>NOT('PC list'!M240="No")</f>
        <v>1</v>
      </c>
      <c r="AV240" s="1150" t="b">
        <f>'PC list'!AJ240="Yes"</f>
        <v>0</v>
      </c>
      <c r="AW240" s="1150" t="b">
        <f>'PC list'!L240="Yes"</f>
        <v>0</v>
      </c>
      <c r="AX240" s="1150" t="b">
        <f>'PC list'!BY240&lt;&gt;""</f>
        <v>1</v>
      </c>
      <c r="AY240" s="1150" t="b">
        <f>'PC list'!AO240&lt;&gt;""</f>
        <v>0</v>
      </c>
      <c r="AZ240" s="1150" t="b">
        <f>'PC list'!AT240&lt;&gt;""</f>
        <v>0</v>
      </c>
      <c r="BA240" s="1150" t="b">
        <f>'PC list'!AY240&lt;&gt;""</f>
        <v>0</v>
      </c>
      <c r="BB240" s="1150" t="b">
        <f>'PC list'!BD240&lt;&gt;""</f>
        <v>0</v>
      </c>
      <c r="BC240" s="1150" t="b">
        <f>AND(AY240, 'PC list'!U240&lt;'PC list'!AO240)</f>
        <v>0</v>
      </c>
      <c r="BD240" s="1150" t="b">
        <f>AND(AZ240, 'PC list'!U240&lt;'PC list'!AT240)</f>
        <v>0</v>
      </c>
      <c r="BE240" s="1150" t="b">
        <f>AND(BA240, 'PC list'!U240&gt;'PC list'!AY240)</f>
        <v>0</v>
      </c>
      <c r="BF240" s="1150" t="b">
        <f>AND(BB240, 'PC list'!U240&gt;'PC list'!BD240)</f>
        <v>0</v>
      </c>
      <c r="BG240" s="1150" t="b">
        <f>AND(AY240, AZ240, 'PC list'!AO240 &gt; 'PC list'!AT240)</f>
        <v>0</v>
      </c>
      <c r="BH240" s="1150" t="b">
        <f>AND(BB240, BA240, 'PC list'!BD240 &lt; 'PC list'!AY240)</f>
        <v>0</v>
      </c>
      <c r="BI240" s="1150" t="b">
        <f t="shared" si="85"/>
        <v>0</v>
      </c>
      <c r="BJ240" s="1150" t="b">
        <f>AND('PC list'!BY240&gt;'PC list'!AO240,AY240)</f>
        <v>0</v>
      </c>
      <c r="BK240" s="1150" t="b">
        <f>AND('PC list'!BY240&gt;'PC list'!AT240, AZ240)</f>
        <v>0</v>
      </c>
      <c r="BL240" s="1150" t="b">
        <f>AND('PC list'!BY240='PC list'!AT240, AZ240)</f>
        <v>0</v>
      </c>
      <c r="BM240" s="1150" t="b">
        <f>'PC list'!BY240&gt;'PC list'!U240</f>
        <v>1</v>
      </c>
      <c r="BN240" s="1150" t="b">
        <f>'PC list'!BY240='PC list'!U240</f>
        <v>0</v>
      </c>
      <c r="BO240" s="1150" t="b">
        <f>AND('PC list'!BY240='PC list'!AY240, BA240)</f>
        <v>0</v>
      </c>
      <c r="BP240" s="1150" t="b">
        <f>AND('PC list'!BY240&gt;'PC list'!AY240, BA240)</f>
        <v>0</v>
      </c>
      <c r="BQ240" s="1150" t="b">
        <f>AND('PC list'!BY240&gt;'PC list'!BD240, BB240)</f>
        <v>0</v>
      </c>
      <c r="BR240" s="1150" t="b">
        <f t="shared" si="86"/>
        <v>0</v>
      </c>
      <c r="BS240" s="1150" t="b">
        <f t="shared" si="87"/>
        <v>0</v>
      </c>
      <c r="BT240" s="1150" t="b">
        <f t="shared" si="88"/>
        <v>0</v>
      </c>
      <c r="BU240" s="1150" t="b">
        <f t="shared" si="89"/>
        <v>0</v>
      </c>
      <c r="BV240" s="1150" t="b">
        <f t="shared" si="90"/>
        <v>1</v>
      </c>
      <c r="BW240" s="1150" t="b">
        <f t="shared" si="91"/>
        <v>0</v>
      </c>
      <c r="BX240" s="1150" t="b">
        <f t="shared" si="92"/>
        <v>0</v>
      </c>
      <c r="BY240" s="1147">
        <f t="shared" si="93"/>
        <v>0</v>
      </c>
      <c r="BZ240" s="1151">
        <f>IF(AND(AU240, AV240, AW240, AX240, BR240), IF(BV240, ABS(ROUND('PC list'!AO240-'PC list'!AT240, 'PC list'!Q240)*'PC list'!BH240*'PC list'!BN240)*(-1), ABS(ROUND('PC list'!BY240-'PC list'!AT240, 'PC list'!Q240)*'PC list'!BH240*'PC list'!BN240)*(-1)), 0)</f>
        <v>0</v>
      </c>
      <c r="CA240" s="1151">
        <f>IF(AND(AU240, AV240, AW240, AY240, BU240), IF(BW240, ABS(ROUND('PC list'!BD240-'PC list'!AY240, 'PC list'!Q240)*'PC list'!BL240*'PC list'!BN240), ABS(ROUND('PC list'!BY240-'PC list'!AY240, 'PC list'!Q240)*'PC list'!BL240*'PC list'!BN240)), 0)</f>
        <v>0</v>
      </c>
      <c r="CB240" s="1151">
        <f t="shared" si="94"/>
        <v>0</v>
      </c>
      <c r="CC240" s="1151">
        <f>IF(AND(AU240, AV240, AW240=FALSE, AX240, BR240), IF(BV240, ABS(ROUND('PC list'!AO240-'PC list'!AT240, 'PC list'!Q240)*'PC list'!BH240*'PC list'!BN240)*(-1), ABS(ROUND('PC list'!BY240-'PC list'!AT240, 'PC list'!Q240)*'PC list'!BH240*'PC list'!BN240)*(-1)), 0)</f>
        <v>0</v>
      </c>
      <c r="CD240" s="1151">
        <f>IF(AND(AU240, AV240, AW240=FALSE, AX240, BU240), IF(BW240, ABS(ROUND('PC list'!BD240-'PC list'!AY240, 'PC list'!Q240)*'PC list'!BL240*'PC list'!BN240), ABS(ROUND('PC list'!BY240-'PC list'!AY240, 'PC list'!Q240)*'PC list'!BL240*'PC list'!BN240)), 0)</f>
        <v>0</v>
      </c>
      <c r="CE240" s="1147">
        <f xml:space="preserve"> IF('PC list'!CA240 = "-", 0, 'PC list'!CA240)</f>
        <v>0</v>
      </c>
      <c r="CF240" s="1147">
        <f>'PC list'!CB240</f>
        <v>0</v>
      </c>
      <c r="CG240" s="1147">
        <f xml:space="preserve"> IF('PC list'!CC240 = "-", 0, 'PC list'!CC240)</f>
        <v>0</v>
      </c>
      <c r="CH240" s="1151">
        <f>'PC list'!CD240</f>
        <v>0</v>
      </c>
      <c r="CI240" s="1147" t="str">
        <f t="shared" si="95"/>
        <v/>
      </c>
      <c r="CJ240" s="1147" t="str">
        <f t="shared" si="96"/>
        <v/>
      </c>
      <c r="CK240" s="1147" t="str">
        <f>IF(CJ240="Error", IF(OR(BY240=Validation!D37, CE240=Validation!D37), CA240-CF240, CF240-BZ240), "")</f>
        <v/>
      </c>
      <c r="CL240" s="1151" t="str">
        <f t="shared" si="97"/>
        <v/>
      </c>
      <c r="CM240" s="1147" t="str">
        <f t="shared" si="98"/>
        <v/>
      </c>
      <c r="CN240" s="1700" t="str">
        <f>IF(CM240="Error", IF(OR(CB240=Validation!D37, CG240=Validation!D37), CD240-CH240, CH240-CC240), "")</f>
        <v/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527" t="str">
        <f>'PC list'!BP240</f>
        <v>N/A</v>
      </c>
      <c r="CT240" s="1527" t="str">
        <f>'PC list'!BQ240</f>
        <v>N/A</v>
      </c>
      <c r="CU240" s="1527" t="str">
        <f xml:space="preserve"> 'PC list'!BY240</f>
        <v>N/A</v>
      </c>
      <c r="CW240" s="1268" t="b">
        <f>ISNUMBER('PC list'!S240)</f>
        <v>0</v>
      </c>
      <c r="CX240" s="1268" t="b">
        <f>ISNUMBER('PC list'!T240)</f>
        <v>0</v>
      </c>
      <c r="CY240" s="1268" t="b">
        <f>ISNUMBER('PC list'!U240)</f>
        <v>0</v>
      </c>
      <c r="CZ240" s="1269" t="b">
        <f>ISNUMBER('PC list'!BP240)</f>
        <v>0</v>
      </c>
      <c r="DA240" s="1269" t="b">
        <f>ISNUMBER('PC list'!BQ240)</f>
        <v>0</v>
      </c>
      <c r="DB240" s="1269" t="b">
        <f>ISNUMBER('PC list'!BY240)</f>
        <v>0</v>
      </c>
      <c r="DC240" s="1269"/>
      <c r="DD240" s="1268" t="b">
        <f t="shared" si="99"/>
        <v>0</v>
      </c>
      <c r="DE240" s="1268" t="b">
        <f t="shared" si="100"/>
        <v>0</v>
      </c>
      <c r="DF240" s="1268" t="b">
        <f t="shared" si="101"/>
        <v>0</v>
      </c>
      <c r="DG240" s="1291" t="str">
        <f t="shared" si="102"/>
        <v/>
      </c>
      <c r="DH240" s="1292" t="str">
        <f t="shared" si="82"/>
        <v/>
      </c>
      <c r="DI240" s="1292" t="str">
        <f t="shared" si="103"/>
        <v>Down</v>
      </c>
      <c r="DJ240" s="1293"/>
      <c r="DK240" s="1294" t="str">
        <f>IF('PC list'!BS240 ="", 'PC list'!BU240, 'PC list'!BS240)</f>
        <v/>
      </c>
      <c r="DL240" s="1295">
        <f>IF('PC list'!BT240=0, 'PC list'!BV240, 'PC list'!BT240)</f>
        <v>0</v>
      </c>
      <c r="DM240" s="1296"/>
      <c r="DN240" s="1802" t="str">
        <f>IF(AND(DG240&gt;1,DH240="Warning",DI240="Down",DK240=Validation!D37),"Yes","")</f>
        <v/>
      </c>
      <c r="DO240" s="1795" t="str">
        <f>IF(AND(DH240="Warning",DI240="Static",DK240=Validation!D37),"Yes","")</f>
        <v/>
      </c>
      <c r="DP240" s="1795" t="str">
        <f>IF(AND(DG240&lt;1,DH240="Warning",DI240="Up",DK240=Validation!D37),"Yes","")</f>
        <v/>
      </c>
      <c r="DQ240" s="1795" t="str">
        <f>IF(AND(DG240&gt;1,DH240="Warning",DI240="Down",DK240=Validation!D39),"Yes","")</f>
        <v/>
      </c>
      <c r="DR240" s="1795" t="str">
        <f>IF(AND(DH240="Warning",DI240="Static",DK240=Validation!D39),"Yes","")</f>
        <v/>
      </c>
      <c r="DS240" s="1795" t="str">
        <f>IF(AND(DG240&lt;1,DH240="Warning",DI240="Up",DK240=Validation!D39),"Yes","")</f>
        <v/>
      </c>
      <c r="DT240" s="1796" t="str">
        <f t="shared" si="104"/>
        <v/>
      </c>
      <c r="DU240" s="1291" t="str">
        <f t="shared" si="105"/>
        <v/>
      </c>
      <c r="DV240" s="1292" t="str">
        <f t="shared" si="106"/>
        <v/>
      </c>
      <c r="DW240" s="1292" t="str">
        <f t="shared" si="107"/>
        <v>Static</v>
      </c>
      <c r="DX240" s="1293"/>
      <c r="DY240" s="1294">
        <f>IF(OR('PC list'!CA240 =0,'PC list'!CA240 = ""), 'PC list'!CC240, 'PC list'!CA240)</f>
        <v>0</v>
      </c>
      <c r="DZ240" s="1295">
        <f>IF('PC list'!CB240=0, 'PC list'!CD240, 'PC list'!CB240)</f>
        <v>0</v>
      </c>
      <c r="EA240" s="1296"/>
      <c r="EB240" s="1832" t="str">
        <f>IF(AND(DU240&gt;1,DV240="Warning",DW240="Down",DY240=Validation!D37),"Check","")</f>
        <v/>
      </c>
      <c r="EC240" s="1833" t="str">
        <f>IF(AND(DV240="Warning",DW240="Static",DY240=Validation!D37),"Check","")</f>
        <v/>
      </c>
      <c r="ED240" s="1833" t="str">
        <f>IF(AND(DU240&lt;1,DV240="Warning",DW240="Up",DY240=Validation!D37),"Check","")</f>
        <v/>
      </c>
      <c r="EE240" s="1833" t="str">
        <f>IF(AND(DU240&gt;1,DV240="Warning",DW240="Down",DY240=Validation!D39),"Check","")</f>
        <v/>
      </c>
      <c r="EF240" s="1833" t="str">
        <f>IF(AND(DV240="Warning",DW240="Static",DY240=Validation!D39),"Check","")</f>
        <v/>
      </c>
      <c r="EG240" s="1833" t="str">
        <f>IF(AND(DU240&lt;1,DV240="Warning",DW240="Up",DY240=Validation!D39),"Check","")</f>
        <v/>
      </c>
      <c r="EH240" s="1796" t="str">
        <f t="shared" si="108"/>
        <v/>
      </c>
      <c r="EI240" s="1701" t="str">
        <f t="shared" si="83"/>
        <v>SRN</v>
      </c>
      <c r="EJ240" s="1702" t="str">
        <f t="shared" si="84"/>
        <v>15: Millbrook sludge</v>
      </c>
      <c r="EK240" s="1764"/>
      <c r="EL240" s="1764"/>
    </row>
    <row r="241" spans="1:142" ht="15.75" customHeight="1">
      <c r="A241" s="341" t="str">
        <f>'PC list'!A241</f>
        <v>PR14SRNHHR_1</v>
      </c>
      <c r="B241" s="498" t="str">
        <f>'PC list'!B241</f>
        <v>WaSC</v>
      </c>
      <c r="C241" s="498" t="str">
        <f>'PC list'!C241</f>
        <v>SRN</v>
      </c>
      <c r="D241" s="498" t="str">
        <f>'PC list'!D241</f>
        <v>Retail (HH)</v>
      </c>
      <c r="E241" s="498">
        <f>'PC list'!G241</f>
        <v>1</v>
      </c>
      <c r="F241" s="561" t="str">
        <f>'PC list'!H241</f>
        <v>SRN-26</v>
      </c>
      <c r="G241" s="341" t="str">
        <f>'PC list'!I241</f>
        <v>1: First time resolution of customer contacts</v>
      </c>
      <c r="H241" s="498" t="str">
        <f>'PC list'!J241</f>
        <v>NFI</v>
      </c>
      <c r="I241" s="498">
        <f>'PC list'!L241</f>
        <v>0</v>
      </c>
      <c r="J241" s="498">
        <f>'PC list'!M241</f>
        <v>0</v>
      </c>
      <c r="K241" s="341" t="str">
        <f>'PC list'!N241</f>
        <v>Customer satisfaction (exc. bills)</v>
      </c>
      <c r="L241" s="498" t="str">
        <f>'PC list'!O241</f>
        <v>%</v>
      </c>
      <c r="M241" s="498" t="str">
        <f>IF(AND(H241=Validation!$A$37,'PC list'!$CB241&lt;&gt;0),"Error","")</f>
        <v/>
      </c>
      <c r="N241" s="1147" t="str">
        <f>IF(AND('PC list'!CA241=Validation!$D$37,'PC list'!$CB241=0),"Error","")</f>
        <v/>
      </c>
      <c r="O241" s="1147" t="str">
        <f>IF(AND('PC list'!CA241=Validation!$D$39,'PC list'!$CB241=0),"Error","")</f>
        <v/>
      </c>
      <c r="P241" s="1147" t="str">
        <f>IF(AND('PC list'!L241= Validation!$A$105,'PC list'!$CD241&lt;&gt;0),"Error","")</f>
        <v/>
      </c>
      <c r="Q241" s="1147" t="str">
        <f>IF(AND('PC list'!CA241=Validation!$D$37,'PC list'!$CB241&lt;0),"Error","")</f>
        <v/>
      </c>
      <c r="R241" s="1147" t="str">
        <f>IF(AND('PC list'!CA241=Validation!$D$39,'PC list'!$CB241&gt;0),"Error","")</f>
        <v/>
      </c>
      <c r="S241" s="1147" t="str">
        <f>IF(AND('PC list'!CA241=Validation!$D$38,'PC list'!$CB241&lt;&gt;0),"Error","")</f>
        <v/>
      </c>
      <c r="T241" s="1147" t="str">
        <f>IF(AND('PC list'!CA241=Validation!$D$40,'PC list'!$CB241&lt;&gt;0),"Error","")</f>
        <v/>
      </c>
      <c r="U241" s="1147" t="str">
        <f>IF(AND('PC list'!CA241=Validation!$D$42,'PC list'!$CB241&lt;&gt;0),"Error","")</f>
        <v/>
      </c>
      <c r="V241" s="1147" t="str">
        <f>IF(AND('PC list'!CA241=Validation!$D$43,'PC list'!$CB241&lt;&gt;0),"Error","")</f>
        <v/>
      </c>
      <c r="W241" s="1147" t="str">
        <f>IF(ISTEXT('PC list'!CB241), "Error", "")</f>
        <v/>
      </c>
      <c r="X241" s="1147" t="str">
        <f>IF(AND('PC list'!J241=Validation!$A$39,'PC list'!$CA241=Validation!$D$37),"Error","")</f>
        <v/>
      </c>
      <c r="Y241" s="1147" t="str">
        <f>IF(AND('PC list'!J241=Validation!$A$39,'PC list'!$CA241=Validation!$D$38),"Error","")</f>
        <v/>
      </c>
      <c r="Z241" s="1147" t="str">
        <f>IF(AND('PC list'!J241=Validation!$A$38,'PC list'!$CA241=Validation!$D$39),"Error","")</f>
        <v/>
      </c>
      <c r="AA241" s="1147" t="str">
        <f>IF(AND('PC list'!J241=Validation!$A$38,'PC list'!$CA241=Validation!$D$40),"Error","")</f>
        <v/>
      </c>
      <c r="AB241" s="1147" t="str">
        <f>IF(OR(AND('PC list'!BZ241=Validation!$D$105,'PC list'!$CA241=Validation!$D$39), AND('PC list'!BZ241=Validation!$D$105,'PC list'!$CA241=Validation!$D$40)),"Error","")</f>
        <v/>
      </c>
      <c r="AC241" s="1147" t="str">
        <f>IF(AND(H241=Validation!$A$37,'PC list'!$CD241&lt;&gt;0),"Error","")</f>
        <v/>
      </c>
      <c r="AD241" s="1147" t="str">
        <f>IF(AND('PC list'!CC241=Validation!$D$37,'PC list'!$CD241=0),"Error","")</f>
        <v/>
      </c>
      <c r="AE241" s="1147" t="str">
        <f>IF(AND('PC list'!CC241=Validation!$D$39,'PC list'!$CD241=0),"Error","")</f>
        <v/>
      </c>
      <c r="AF241" s="1147" t="str">
        <f>IF(AND('PC list'!L241&lt;&gt; Validation!$A$105,'PC list'!$CB241&lt;&gt;0),"Error","")</f>
        <v/>
      </c>
      <c r="AG241" s="1147" t="str">
        <f>IF(AND('PC list'!CC241=Validation!$D$37,'PC list'!$CD241&lt;0),"Error","")</f>
        <v/>
      </c>
      <c r="AH241" s="1147" t="str">
        <f>IF(AND('PC list'!CC241=Validation!$D$39,'PC list'!$CD241&gt;0),"Error","")</f>
        <v/>
      </c>
      <c r="AI241" s="1147" t="str">
        <f>IF(AND('PC list'!CC241=Validation!$D$38,'PC list'!$CD241&lt;&gt;0),"Error","")</f>
        <v/>
      </c>
      <c r="AJ241" s="1147" t="str">
        <f>IF(AND('PC list'!CC241=Validation!$D$40,'PC list'!$CD241&lt;&gt;0),"Error","")</f>
        <v/>
      </c>
      <c r="AK241" s="1147" t="str">
        <f>IF(AND('PC list'!CC241=Validation!$D$42,'PC list'!$CD241&lt;&gt;0),"Error","")</f>
        <v/>
      </c>
      <c r="AL241" s="1147" t="str">
        <f>IF(AND('PC list'!CC241=Validation!$D$43,'PC list'!$CD241&lt;&gt;0),"Error","")</f>
        <v/>
      </c>
      <c r="AM241" s="1147" t="str">
        <f>IF(ISTEXT('PC list'!CD241), "Error", "")</f>
        <v/>
      </c>
      <c r="AN241" s="552" t="str">
        <f>IF(AND('PC list'!J241=Validation!$A$39,'PC list'!$CC241=Validation!$D$37),"Error","")</f>
        <v/>
      </c>
      <c r="AO241" s="552" t="str">
        <f>IF(AND('PC list'!J241=Validation!$A$39,'PC list'!$CC241=Validation!$D$38),"Error","")</f>
        <v/>
      </c>
      <c r="AP241" s="553" t="str">
        <f>IF(AND('PC list'!J241=Validation!$A$38,'PC list'!$CC241=Validation!$D$39),"Error","")</f>
        <v/>
      </c>
      <c r="AQ241" s="553" t="str">
        <f>IF(AND('PC list'!J241=Validation!$A$38,'PC list'!$CC241=Validation!$D$40),"Error","")</f>
        <v/>
      </c>
      <c r="AR241" s="1147" t="str">
        <f>IF(OR(AND('PC list'!BZ241=Validation!$D$105,'PC list'!$CC241=Validation!$D$39), AND('PC list'!BZ241=Validation!$D$105,'PC list'!$CC241=Validation!$D$40)),"Error","")</f>
        <v/>
      </c>
      <c r="AS241" s="1387" t="str">
        <f>IF(AND(ISNUMBER('PC list'!$BY241), ISNUMBER('PC list'!$Q241)), IF(IF(LEN('PC list'!$BY241)=LEN(ROUNDDOWN('PC list'!$BY241, 0)), 0, LEN('PC list'!$BY241)-LEN(ROUNDDOWN('PC list'!$BY241, 0))-1) &lt; 'PC list'!$Q241, "Error", ""), "")</f>
        <v/>
      </c>
      <c r="AT241" s="1387" t="str">
        <f>IF(AND(ISNUMBER('PC list'!$BY241), ISNUMBER('PC list'!$Q241)), IF(IF(LEN('PC list'!$BY241)=LEN(ROUNDDOWN('PC list'!$BY241, 0)), 0, LEN('PC list'!$BY241)-LEN(ROUNDDOWN('PC list'!$BY241, 0))-1) &gt; 'PC list'!$Q241, "Error", ""), "")</f>
        <v/>
      </c>
      <c r="AU241" s="1150" t="b">
        <f>NOT('PC list'!M241="No")</f>
        <v>1</v>
      </c>
      <c r="AV241" s="1150" t="b">
        <f>'PC list'!AJ241="Yes"</f>
        <v>0</v>
      </c>
      <c r="AW241" s="1150" t="b">
        <f>'PC list'!L241="Yes"</f>
        <v>0</v>
      </c>
      <c r="AX241" s="1150" t="b">
        <f>'PC list'!BY241&lt;&gt;""</f>
        <v>1</v>
      </c>
      <c r="AY241" s="1150" t="b">
        <f>'PC list'!AO241&lt;&gt;""</f>
        <v>0</v>
      </c>
      <c r="AZ241" s="1150" t="b">
        <f>'PC list'!AT241&lt;&gt;""</f>
        <v>0</v>
      </c>
      <c r="BA241" s="1150" t="b">
        <f>'PC list'!AY241&lt;&gt;""</f>
        <v>0</v>
      </c>
      <c r="BB241" s="1150" t="b">
        <f>'PC list'!BD241&lt;&gt;""</f>
        <v>0</v>
      </c>
      <c r="BC241" s="1150" t="b">
        <f>AND(AY241, 'PC list'!U241&lt;'PC list'!AO241)</f>
        <v>0</v>
      </c>
      <c r="BD241" s="1150" t="b">
        <f>AND(AZ241, 'PC list'!U241&lt;'PC list'!AT241)</f>
        <v>0</v>
      </c>
      <c r="BE241" s="1150" t="b">
        <f>AND(BA241, 'PC list'!U241&gt;'PC list'!AY241)</f>
        <v>0</v>
      </c>
      <c r="BF241" s="1150" t="b">
        <f>AND(BB241, 'PC list'!U241&gt;'PC list'!BD241)</f>
        <v>0</v>
      </c>
      <c r="BG241" s="1150" t="b">
        <f>AND(AY241, AZ241, 'PC list'!AO241 &gt; 'PC list'!AT241)</f>
        <v>0</v>
      </c>
      <c r="BH241" s="1150" t="b">
        <f>AND(BB241, BA241, 'PC list'!BD241 &lt; 'PC list'!AY241)</f>
        <v>0</v>
      </c>
      <c r="BI241" s="1150" t="b">
        <f t="shared" si="85"/>
        <v>0</v>
      </c>
      <c r="BJ241" s="1150" t="b">
        <f>AND('PC list'!BY241&gt;'PC list'!AO241,AY241)</f>
        <v>0</v>
      </c>
      <c r="BK241" s="1150" t="b">
        <f>AND('PC list'!BY241&gt;'PC list'!AT241, AZ241)</f>
        <v>0</v>
      </c>
      <c r="BL241" s="1150" t="b">
        <f>AND('PC list'!BY241='PC list'!AT241, AZ241)</f>
        <v>0</v>
      </c>
      <c r="BM241" s="1150" t="b">
        <f>'PC list'!BY241&gt;'PC list'!U241</f>
        <v>0</v>
      </c>
      <c r="BN241" s="1150" t="b">
        <f>'PC list'!BY241='PC list'!U241</f>
        <v>0</v>
      </c>
      <c r="BO241" s="1150" t="b">
        <f>AND('PC list'!BY241='PC list'!AY241, BA241)</f>
        <v>0</v>
      </c>
      <c r="BP241" s="1150" t="b">
        <f>AND('PC list'!BY241&gt;'PC list'!AY241, BA241)</f>
        <v>0</v>
      </c>
      <c r="BQ241" s="1150" t="b">
        <f>AND('PC list'!BY241&gt;'PC list'!BD241, BB241)</f>
        <v>0</v>
      </c>
      <c r="BR241" s="1150" t="b">
        <f t="shared" si="86"/>
        <v>0</v>
      </c>
      <c r="BS241" s="1150" t="b">
        <f t="shared" si="87"/>
        <v>0</v>
      </c>
      <c r="BT241" s="1150" t="b">
        <f t="shared" si="88"/>
        <v>0</v>
      </c>
      <c r="BU241" s="1150" t="b">
        <f t="shared" si="89"/>
        <v>0</v>
      </c>
      <c r="BV241" s="1150" t="b">
        <f t="shared" si="90"/>
        <v>1</v>
      </c>
      <c r="BW241" s="1150" t="b">
        <f t="shared" si="91"/>
        <v>0</v>
      </c>
      <c r="BX241" s="1150" t="b">
        <f t="shared" si="92"/>
        <v>0</v>
      </c>
      <c r="BY241" s="1147">
        <f t="shared" si="93"/>
        <v>0</v>
      </c>
      <c r="BZ241" s="1151">
        <f>IF(AND(AU241, AV241, AW241, AX241, BR241), IF(BV241, ABS(ROUND('PC list'!AO241-'PC list'!AT241, 'PC list'!Q241)*'PC list'!BH241*'PC list'!BN241)*(-1), ABS(ROUND('PC list'!BY241-'PC list'!AT241, 'PC list'!Q241)*'PC list'!BH241*'PC list'!BN241)*(-1)), 0)</f>
        <v>0</v>
      </c>
      <c r="CA241" s="1151">
        <f>IF(AND(AU241, AV241, AW241, AY241, BU241), IF(BW241, ABS(ROUND('PC list'!BD241-'PC list'!AY241, 'PC list'!Q241)*'PC list'!BL241*'PC list'!BN241), ABS(ROUND('PC list'!BY241-'PC list'!AY241, 'PC list'!Q241)*'PC list'!BL241*'PC list'!BN241)), 0)</f>
        <v>0</v>
      </c>
      <c r="CB241" s="1151">
        <f t="shared" si="94"/>
        <v>0</v>
      </c>
      <c r="CC241" s="1151">
        <f>IF(AND(AU241, AV241, AW241=FALSE, AX241, BR241), IF(BV241, ABS(ROUND('PC list'!AO241-'PC list'!AT241, 'PC list'!Q241)*'PC list'!BH241*'PC list'!BN241)*(-1), ABS(ROUND('PC list'!BY241-'PC list'!AT241, 'PC list'!Q241)*'PC list'!BH241*'PC list'!BN241)*(-1)), 0)</f>
        <v>0</v>
      </c>
      <c r="CD241" s="1151">
        <f>IF(AND(AU241, AV241, AW241=FALSE, AX241, BU241), IF(BW241, ABS(ROUND('PC list'!BD241-'PC list'!AY241, 'PC list'!Q241)*'PC list'!BL241*'PC list'!BN241), ABS(ROUND('PC list'!BY241-'PC list'!AY241, 'PC list'!Q241)*'PC list'!BL241*'PC list'!BN241)), 0)</f>
        <v>0</v>
      </c>
      <c r="CE241" s="1147">
        <f xml:space="preserve"> IF('PC list'!CA241 = "-", 0, 'PC list'!CA241)</f>
        <v>0</v>
      </c>
      <c r="CF241" s="1147">
        <f>'PC list'!CB241</f>
        <v>0</v>
      </c>
      <c r="CG241" s="1147">
        <f xml:space="preserve"> IF('PC list'!CC241 = "-", 0, 'PC list'!CC241)</f>
        <v>0</v>
      </c>
      <c r="CH241" s="1151">
        <f>'PC list'!CD241</f>
        <v>0</v>
      </c>
      <c r="CI241" s="1147" t="str">
        <f t="shared" si="95"/>
        <v/>
      </c>
      <c r="CJ241" s="1147" t="str">
        <f t="shared" si="96"/>
        <v/>
      </c>
      <c r="CK241" s="1147" t="str">
        <f>IF(CJ241="Error", IF(OR(BY241=Validation!D37, CE241=Validation!D37), CA241-CF241, CF241-BZ241), "")</f>
        <v/>
      </c>
      <c r="CL241" s="1151" t="str">
        <f t="shared" si="97"/>
        <v/>
      </c>
      <c r="CM241" s="1147" t="str">
        <f t="shared" si="98"/>
        <v/>
      </c>
      <c r="CN241" s="1700" t="str">
        <f>IF(CM241="Error", IF(OR(CB241=Validation!D37, CG241=Validation!D37), CD241-CH241, CH241-CC241), "")</f>
        <v/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527" t="str">
        <f>'PC list'!BP241</f>
        <v>N/A</v>
      </c>
      <c r="CT241" s="1527">
        <f>'PC list'!BQ241</f>
        <v>67</v>
      </c>
      <c r="CU241" s="1527">
        <f xml:space="preserve"> 'PC list'!BY241</f>
        <v>67</v>
      </c>
      <c r="CW241" s="1268" t="b">
        <f>ISNUMBER('PC list'!S241)</f>
        <v>1</v>
      </c>
      <c r="CX241" s="1268" t="b">
        <f>ISNUMBER('PC list'!T241)</f>
        <v>0</v>
      </c>
      <c r="CY241" s="1268" t="b">
        <f>ISNUMBER('PC list'!U241)</f>
        <v>0</v>
      </c>
      <c r="CZ241" s="1269" t="b">
        <f>ISNUMBER('PC list'!BP241)</f>
        <v>0</v>
      </c>
      <c r="DA241" s="1269" t="b">
        <f>ISNUMBER('PC list'!BQ241)</f>
        <v>1</v>
      </c>
      <c r="DB241" s="1269" t="b">
        <f>ISNUMBER('PC list'!BY241)</f>
        <v>1</v>
      </c>
      <c r="DC241" s="1269"/>
      <c r="DD241" s="1268" t="b">
        <f t="shared" si="99"/>
        <v>0</v>
      </c>
      <c r="DE241" s="1268" t="b">
        <f t="shared" si="100"/>
        <v>0</v>
      </c>
      <c r="DF241" s="1268" t="b">
        <f t="shared" si="101"/>
        <v>0</v>
      </c>
      <c r="DG241" s="1291" t="str">
        <f t="shared" si="102"/>
        <v/>
      </c>
      <c r="DH241" s="1292" t="str">
        <f t="shared" si="82"/>
        <v/>
      </c>
      <c r="DI241" s="1292" t="str">
        <f t="shared" si="103"/>
        <v>Up</v>
      </c>
      <c r="DJ241" s="1293"/>
      <c r="DK241" s="1294" t="str">
        <f>IF('PC list'!BS241 ="", 'PC list'!BU241, 'PC list'!BS241)</f>
        <v/>
      </c>
      <c r="DL241" s="1295">
        <f>IF('PC list'!BT241=0, 'PC list'!BV241, 'PC list'!BT241)</f>
        <v>0</v>
      </c>
      <c r="DM241" s="1296"/>
      <c r="DN241" s="1802" t="str">
        <f>IF(AND(DG241&gt;1,DH241="Warning",DI241="Down",DK241=Validation!D37),"Yes","")</f>
        <v/>
      </c>
      <c r="DO241" s="1795" t="str">
        <f>IF(AND(DH241="Warning",DI241="Static",DK241=Validation!D37),"Yes","")</f>
        <v/>
      </c>
      <c r="DP241" s="1795" t="str">
        <f>IF(AND(DG241&lt;1,DH241="Warning",DI241="Up",DK241=Validation!D37),"Yes","")</f>
        <v/>
      </c>
      <c r="DQ241" s="1795" t="str">
        <f>IF(AND(DG241&gt;1,DH241="Warning",DI241="Down",DK241=Validation!D39),"Yes","")</f>
        <v/>
      </c>
      <c r="DR241" s="1795" t="str">
        <f>IF(AND(DH241="Warning",DI241="Static",DK241=Validation!D39),"Yes","")</f>
        <v/>
      </c>
      <c r="DS241" s="1795" t="str">
        <f>IF(AND(DG241&lt;1,DH241="Warning",DI241="Up",DK241=Validation!D39),"Yes","")</f>
        <v/>
      </c>
      <c r="DT241" s="1796" t="str">
        <f t="shared" si="104"/>
        <v/>
      </c>
      <c r="DU241" s="1291" t="str">
        <f t="shared" si="105"/>
        <v/>
      </c>
      <c r="DV241" s="1292" t="str">
        <f t="shared" si="106"/>
        <v/>
      </c>
      <c r="DW241" s="1292" t="str">
        <f t="shared" si="107"/>
        <v>Static</v>
      </c>
      <c r="DX241" s="1293"/>
      <c r="DY241" s="1294">
        <f>IF(OR('PC list'!CA241 =0,'PC list'!CA241 = ""), 'PC list'!CC241, 'PC list'!CA241)</f>
        <v>0</v>
      </c>
      <c r="DZ241" s="1295">
        <f>IF('PC list'!CB241=0, 'PC list'!CD241, 'PC list'!CB241)</f>
        <v>0</v>
      </c>
      <c r="EA241" s="1296"/>
      <c r="EB241" s="1832" t="str">
        <f>IF(AND(DU241&gt;1,DV241="Warning",DW241="Down",DY241=Validation!D37),"Check","")</f>
        <v/>
      </c>
      <c r="EC241" s="1833" t="str">
        <f>IF(AND(DV241="Warning",DW241="Static",DY241=Validation!D37),"Check","")</f>
        <v/>
      </c>
      <c r="ED241" s="1833" t="str">
        <f>IF(AND(DU241&lt;1,DV241="Warning",DW241="Up",DY241=Validation!D37),"Check","")</f>
        <v/>
      </c>
      <c r="EE241" s="1833" t="str">
        <f>IF(AND(DU241&gt;1,DV241="Warning",DW241="Down",DY241=Validation!D39),"Check","")</f>
        <v/>
      </c>
      <c r="EF241" s="1833" t="str">
        <f>IF(AND(DV241="Warning",DW241="Static",DY241=Validation!D39),"Check","")</f>
        <v/>
      </c>
      <c r="EG241" s="1833" t="str">
        <f>IF(AND(DU241&lt;1,DV241="Warning",DW241="Up",DY241=Validation!D39),"Check","")</f>
        <v/>
      </c>
      <c r="EH241" s="1796" t="str">
        <f t="shared" si="108"/>
        <v/>
      </c>
      <c r="EI241" s="1701" t="str">
        <f t="shared" si="83"/>
        <v>SRN</v>
      </c>
      <c r="EJ241" s="1702" t="str">
        <f t="shared" si="84"/>
        <v>1: First time resolution of customer contacts</v>
      </c>
      <c r="EK241" s="1764"/>
      <c r="EL241" s="1764"/>
    </row>
    <row r="242" spans="1:142" ht="15.75" customHeight="1">
      <c r="A242" s="341" t="str">
        <f>'PC list'!A242</f>
        <v>PR14SRNHHR_2</v>
      </c>
      <c r="B242" s="498" t="str">
        <f>'PC list'!B242</f>
        <v>WaSC</v>
      </c>
      <c r="C242" s="498" t="str">
        <f>'PC list'!C242</f>
        <v>SRN</v>
      </c>
      <c r="D242" s="498" t="str">
        <f>'PC list'!D242</f>
        <v>Retail (HH)</v>
      </c>
      <c r="E242" s="498">
        <f>'PC list'!G242</f>
        <v>2</v>
      </c>
      <c r="F242" s="561" t="str">
        <f>'PC list'!H242</f>
        <v>SRN-27</v>
      </c>
      <c r="G242" s="341" t="str">
        <f>'PC list'!I242</f>
        <v>2: Dealing with customers’ individual needs</v>
      </c>
      <c r="H242" s="498" t="str">
        <f>'PC list'!J242</f>
        <v>NFI</v>
      </c>
      <c r="I242" s="498">
        <f>'PC list'!L242</f>
        <v>0</v>
      </c>
      <c r="J242" s="498">
        <f>'PC list'!M242</f>
        <v>0</v>
      </c>
      <c r="K242" s="341" t="str">
        <f>'PC list'!N242</f>
        <v>Customer satisfaction (exc. bills)</v>
      </c>
      <c r="L242" s="498" t="str">
        <f>'PC list'!O242</f>
        <v>%</v>
      </c>
      <c r="M242" s="498" t="str">
        <f>IF(AND(H242=Validation!$A$37,'PC list'!$CB242&lt;&gt;0),"Error","")</f>
        <v/>
      </c>
      <c r="N242" s="1147" t="str">
        <f>IF(AND('PC list'!CA242=Validation!$D$37,'PC list'!$CB242=0),"Error","")</f>
        <v/>
      </c>
      <c r="O242" s="1147" t="str">
        <f>IF(AND('PC list'!CA242=Validation!$D$39,'PC list'!$CB242=0),"Error","")</f>
        <v/>
      </c>
      <c r="P242" s="1147" t="str">
        <f>IF(AND('PC list'!L242= Validation!$A$105,'PC list'!$CD242&lt;&gt;0),"Error","")</f>
        <v/>
      </c>
      <c r="Q242" s="1147" t="str">
        <f>IF(AND('PC list'!CA242=Validation!$D$37,'PC list'!$CB242&lt;0),"Error","")</f>
        <v/>
      </c>
      <c r="R242" s="1147" t="str">
        <f>IF(AND('PC list'!CA242=Validation!$D$39,'PC list'!$CB242&gt;0),"Error","")</f>
        <v/>
      </c>
      <c r="S242" s="1147" t="str">
        <f>IF(AND('PC list'!CA242=Validation!$D$38,'PC list'!$CB242&lt;&gt;0),"Error","")</f>
        <v/>
      </c>
      <c r="T242" s="1147" t="str">
        <f>IF(AND('PC list'!CA242=Validation!$D$40,'PC list'!$CB242&lt;&gt;0),"Error","")</f>
        <v/>
      </c>
      <c r="U242" s="1147" t="str">
        <f>IF(AND('PC list'!CA242=Validation!$D$42,'PC list'!$CB242&lt;&gt;0),"Error","")</f>
        <v/>
      </c>
      <c r="V242" s="1147" t="str">
        <f>IF(AND('PC list'!CA242=Validation!$D$43,'PC list'!$CB242&lt;&gt;0),"Error","")</f>
        <v/>
      </c>
      <c r="W242" s="1147" t="str">
        <f>IF(ISTEXT('PC list'!CB242), "Error", "")</f>
        <v/>
      </c>
      <c r="X242" s="1147" t="str">
        <f>IF(AND('PC list'!J242=Validation!$A$39,'PC list'!$CA242=Validation!$D$37),"Error","")</f>
        <v/>
      </c>
      <c r="Y242" s="1147" t="str">
        <f>IF(AND('PC list'!J242=Validation!$A$39,'PC list'!$CA242=Validation!$D$38),"Error","")</f>
        <v/>
      </c>
      <c r="Z242" s="1147" t="str">
        <f>IF(AND('PC list'!J242=Validation!$A$38,'PC list'!$CA242=Validation!$D$39),"Error","")</f>
        <v/>
      </c>
      <c r="AA242" s="1147" t="str">
        <f>IF(AND('PC list'!J242=Validation!$A$38,'PC list'!$CA242=Validation!$D$40),"Error","")</f>
        <v/>
      </c>
      <c r="AB242" s="1147" t="str">
        <f>IF(OR(AND('PC list'!BZ242=Validation!$D$105,'PC list'!$CA242=Validation!$D$39), AND('PC list'!BZ242=Validation!$D$105,'PC list'!$CA242=Validation!$D$40)),"Error","")</f>
        <v/>
      </c>
      <c r="AC242" s="1147" t="str">
        <f>IF(AND(H242=Validation!$A$37,'PC list'!$CD242&lt;&gt;0),"Error","")</f>
        <v/>
      </c>
      <c r="AD242" s="1147" t="str">
        <f>IF(AND('PC list'!CC242=Validation!$D$37,'PC list'!$CD242=0),"Error","")</f>
        <v/>
      </c>
      <c r="AE242" s="1147" t="str">
        <f>IF(AND('PC list'!CC242=Validation!$D$39,'PC list'!$CD242=0),"Error","")</f>
        <v/>
      </c>
      <c r="AF242" s="1147" t="str">
        <f>IF(AND('PC list'!L242&lt;&gt; Validation!$A$105,'PC list'!$CB242&lt;&gt;0),"Error","")</f>
        <v/>
      </c>
      <c r="AG242" s="1147" t="str">
        <f>IF(AND('PC list'!CC242=Validation!$D$37,'PC list'!$CD242&lt;0),"Error","")</f>
        <v/>
      </c>
      <c r="AH242" s="1147" t="str">
        <f>IF(AND('PC list'!CC242=Validation!$D$39,'PC list'!$CD242&gt;0),"Error","")</f>
        <v/>
      </c>
      <c r="AI242" s="1147" t="str">
        <f>IF(AND('PC list'!CC242=Validation!$D$38,'PC list'!$CD242&lt;&gt;0),"Error","")</f>
        <v/>
      </c>
      <c r="AJ242" s="1147" t="str">
        <f>IF(AND('PC list'!CC242=Validation!$D$40,'PC list'!$CD242&lt;&gt;0),"Error","")</f>
        <v/>
      </c>
      <c r="AK242" s="1147" t="str">
        <f>IF(AND('PC list'!CC242=Validation!$D$42,'PC list'!$CD242&lt;&gt;0),"Error","")</f>
        <v/>
      </c>
      <c r="AL242" s="1147" t="str">
        <f>IF(AND('PC list'!CC242=Validation!$D$43,'PC list'!$CD242&lt;&gt;0),"Error","")</f>
        <v/>
      </c>
      <c r="AM242" s="1147" t="str">
        <f>IF(ISTEXT('PC list'!CD242), "Error", "")</f>
        <v/>
      </c>
      <c r="AN242" s="552" t="str">
        <f>IF(AND('PC list'!J242=Validation!$A$39,'PC list'!$CC242=Validation!$D$37),"Error","")</f>
        <v/>
      </c>
      <c r="AO242" s="552" t="str">
        <f>IF(AND('PC list'!J242=Validation!$A$39,'PC list'!$CC242=Validation!$D$38),"Error","")</f>
        <v/>
      </c>
      <c r="AP242" s="553" t="str">
        <f>IF(AND('PC list'!J242=Validation!$A$38,'PC list'!$CC242=Validation!$D$39),"Error","")</f>
        <v/>
      </c>
      <c r="AQ242" s="553" t="str">
        <f>IF(AND('PC list'!J242=Validation!$A$38,'PC list'!$CC242=Validation!$D$40),"Error","")</f>
        <v/>
      </c>
      <c r="AR242" s="1147" t="str">
        <f>IF(OR(AND('PC list'!BZ242=Validation!$D$105,'PC list'!$CC242=Validation!$D$39), AND('PC list'!BZ242=Validation!$D$105,'PC list'!$CC242=Validation!$D$40)),"Error","")</f>
        <v/>
      </c>
      <c r="AS242" s="1387" t="str">
        <f>IF(AND(ISNUMBER('PC list'!$BY242), ISNUMBER('PC list'!$Q242)), IF(IF(LEN('PC list'!$BY242)=LEN(ROUNDDOWN('PC list'!$BY242, 0)), 0, LEN('PC list'!$BY242)-LEN(ROUNDDOWN('PC list'!$BY242, 0))-1) &lt; 'PC list'!$Q242, "Error", ""), "")</f>
        <v/>
      </c>
      <c r="AT242" s="1387" t="str">
        <f>IF(AND(ISNUMBER('PC list'!$BY242), ISNUMBER('PC list'!$Q242)), IF(IF(LEN('PC list'!$BY242)=LEN(ROUNDDOWN('PC list'!$BY242, 0)), 0, LEN('PC list'!$BY242)-LEN(ROUNDDOWN('PC list'!$BY242, 0))-1) &gt; 'PC list'!$Q242, "Error", ""), "")</f>
        <v/>
      </c>
      <c r="AU242" s="1150" t="b">
        <f>NOT('PC list'!M242="No")</f>
        <v>1</v>
      </c>
      <c r="AV242" s="1150" t="b">
        <f>'PC list'!AJ242="Yes"</f>
        <v>0</v>
      </c>
      <c r="AW242" s="1150" t="b">
        <f>'PC list'!L242="Yes"</f>
        <v>0</v>
      </c>
      <c r="AX242" s="1150" t="b">
        <f>'PC list'!BY242&lt;&gt;""</f>
        <v>1</v>
      </c>
      <c r="AY242" s="1150" t="b">
        <f>'PC list'!AO242&lt;&gt;""</f>
        <v>0</v>
      </c>
      <c r="AZ242" s="1150" t="b">
        <f>'PC list'!AT242&lt;&gt;""</f>
        <v>0</v>
      </c>
      <c r="BA242" s="1150" t="b">
        <f>'PC list'!AY242&lt;&gt;""</f>
        <v>0</v>
      </c>
      <c r="BB242" s="1150" t="b">
        <f>'PC list'!BD242&lt;&gt;""</f>
        <v>0</v>
      </c>
      <c r="BC242" s="1150" t="b">
        <f>AND(AY242, 'PC list'!U242&lt;'PC list'!AO242)</f>
        <v>0</v>
      </c>
      <c r="BD242" s="1150" t="b">
        <f>AND(AZ242, 'PC list'!U242&lt;'PC list'!AT242)</f>
        <v>0</v>
      </c>
      <c r="BE242" s="1150" t="b">
        <f>AND(BA242, 'PC list'!U242&gt;'PC list'!AY242)</f>
        <v>0</v>
      </c>
      <c r="BF242" s="1150" t="b">
        <f>AND(BB242, 'PC list'!U242&gt;'PC list'!BD242)</f>
        <v>0</v>
      </c>
      <c r="BG242" s="1150" t="b">
        <f>AND(AY242, AZ242, 'PC list'!AO242 &gt; 'PC list'!AT242)</f>
        <v>0</v>
      </c>
      <c r="BH242" s="1150" t="b">
        <f>AND(BB242, BA242, 'PC list'!BD242 &lt; 'PC list'!AY242)</f>
        <v>0</v>
      </c>
      <c r="BI242" s="1150" t="b">
        <f t="shared" si="85"/>
        <v>0</v>
      </c>
      <c r="BJ242" s="1150" t="b">
        <f>AND('PC list'!BY242&gt;'PC list'!AO242,AY242)</f>
        <v>0</v>
      </c>
      <c r="BK242" s="1150" t="b">
        <f>AND('PC list'!BY242&gt;'PC list'!AT242, AZ242)</f>
        <v>0</v>
      </c>
      <c r="BL242" s="1150" t="b">
        <f>AND('PC list'!BY242='PC list'!AT242, AZ242)</f>
        <v>0</v>
      </c>
      <c r="BM242" s="1150" t="b">
        <f>'PC list'!BY242&gt;'PC list'!U242</f>
        <v>0</v>
      </c>
      <c r="BN242" s="1150" t="b">
        <f>'PC list'!BY242='PC list'!U242</f>
        <v>0</v>
      </c>
      <c r="BO242" s="1150" t="b">
        <f>AND('PC list'!BY242='PC list'!AY242, BA242)</f>
        <v>0</v>
      </c>
      <c r="BP242" s="1150" t="b">
        <f>AND('PC list'!BY242&gt;'PC list'!AY242, BA242)</f>
        <v>0</v>
      </c>
      <c r="BQ242" s="1150" t="b">
        <f>AND('PC list'!BY242&gt;'PC list'!BD242, BB242)</f>
        <v>0</v>
      </c>
      <c r="BR242" s="1150" t="b">
        <f t="shared" si="86"/>
        <v>0</v>
      </c>
      <c r="BS242" s="1150" t="b">
        <f t="shared" si="87"/>
        <v>0</v>
      </c>
      <c r="BT242" s="1150" t="b">
        <f t="shared" si="88"/>
        <v>0</v>
      </c>
      <c r="BU242" s="1150" t="b">
        <f t="shared" si="89"/>
        <v>0</v>
      </c>
      <c r="BV242" s="1150" t="b">
        <f t="shared" si="90"/>
        <v>1</v>
      </c>
      <c r="BW242" s="1150" t="b">
        <f t="shared" si="91"/>
        <v>0</v>
      </c>
      <c r="BX242" s="1150" t="b">
        <f t="shared" si="92"/>
        <v>0</v>
      </c>
      <c r="BY242" s="1147">
        <f t="shared" si="93"/>
        <v>0</v>
      </c>
      <c r="BZ242" s="1151">
        <f>IF(AND(AU242, AV242, AW242, AX242, BR242), IF(BV242, ABS(ROUND('PC list'!AO242-'PC list'!AT242, 'PC list'!Q242)*'PC list'!BH242*'PC list'!BN242)*(-1), ABS(ROUND('PC list'!BY242-'PC list'!AT242, 'PC list'!Q242)*'PC list'!BH242*'PC list'!BN242)*(-1)), 0)</f>
        <v>0</v>
      </c>
      <c r="CA242" s="1151">
        <f>IF(AND(AU242, AV242, AW242, AY242, BU242), IF(BW242, ABS(ROUND('PC list'!BD242-'PC list'!AY242, 'PC list'!Q242)*'PC list'!BL242*'PC list'!BN242), ABS(ROUND('PC list'!BY242-'PC list'!AY242, 'PC list'!Q242)*'PC list'!BL242*'PC list'!BN242)), 0)</f>
        <v>0</v>
      </c>
      <c r="CB242" s="1151">
        <f t="shared" si="94"/>
        <v>0</v>
      </c>
      <c r="CC242" s="1151">
        <f>IF(AND(AU242, AV242, AW242=FALSE, AX242, BR242), IF(BV242, ABS(ROUND('PC list'!AO242-'PC list'!AT242, 'PC list'!Q242)*'PC list'!BH242*'PC list'!BN242)*(-1), ABS(ROUND('PC list'!BY242-'PC list'!AT242, 'PC list'!Q242)*'PC list'!BH242*'PC list'!BN242)*(-1)), 0)</f>
        <v>0</v>
      </c>
      <c r="CD242" s="1151">
        <f>IF(AND(AU242, AV242, AW242=FALSE, AX242, BU242), IF(BW242, ABS(ROUND('PC list'!BD242-'PC list'!AY242, 'PC list'!Q242)*'PC list'!BL242*'PC list'!BN242), ABS(ROUND('PC list'!BY242-'PC list'!AY242, 'PC list'!Q242)*'PC list'!BL242*'PC list'!BN242)), 0)</f>
        <v>0</v>
      </c>
      <c r="CE242" s="1147">
        <f xml:space="preserve"> IF('PC list'!CA242 = "-", 0, 'PC list'!CA242)</f>
        <v>0</v>
      </c>
      <c r="CF242" s="1147">
        <f>'PC list'!CB242</f>
        <v>0</v>
      </c>
      <c r="CG242" s="1147">
        <f xml:space="preserve"> IF('PC list'!CC242 = "-", 0, 'PC list'!CC242)</f>
        <v>0</v>
      </c>
      <c r="CH242" s="1151">
        <f>'PC list'!CD242</f>
        <v>0</v>
      </c>
      <c r="CI242" s="1147" t="str">
        <f t="shared" si="95"/>
        <v/>
      </c>
      <c r="CJ242" s="1147" t="str">
        <f t="shared" si="96"/>
        <v/>
      </c>
      <c r="CK242" s="1147" t="str">
        <f>IF(CJ242="Error", IF(OR(BY242=Validation!D37, CE242=Validation!D37), CA242-CF242, CF242-BZ242), "")</f>
        <v/>
      </c>
      <c r="CL242" s="1151" t="str">
        <f t="shared" si="97"/>
        <v/>
      </c>
      <c r="CM242" s="1147" t="str">
        <f t="shared" si="98"/>
        <v/>
      </c>
      <c r="CN242" s="1700" t="str">
        <f>IF(CM242="Error", IF(OR(CB242=Validation!D37, CG242=Validation!D37), CD242-CH242, CH242-CC242), "")</f>
        <v/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527" t="str">
        <f>'PC list'!BP242</f>
        <v>N/A</v>
      </c>
      <c r="CT242" s="1527">
        <f>'PC list'!BQ242</f>
        <v>66</v>
      </c>
      <c r="CU242" s="1527">
        <f xml:space="preserve"> 'PC list'!BY242</f>
        <v>66.2</v>
      </c>
      <c r="CW242" s="1268" t="b">
        <f>ISNUMBER('PC list'!S242)</f>
        <v>0</v>
      </c>
      <c r="CX242" s="1268" t="b">
        <f>ISNUMBER('PC list'!T242)</f>
        <v>1</v>
      </c>
      <c r="CY242" s="1268" t="b">
        <f>ISNUMBER('PC list'!U242)</f>
        <v>0</v>
      </c>
      <c r="CZ242" s="1269" t="b">
        <f>ISNUMBER('PC list'!BP242)</f>
        <v>0</v>
      </c>
      <c r="DA242" s="1269" t="b">
        <f>ISNUMBER('PC list'!BQ242)</f>
        <v>1</v>
      </c>
      <c r="DB242" s="1269" t="b">
        <f>ISNUMBER('PC list'!BY242)</f>
        <v>1</v>
      </c>
      <c r="DC242" s="1269"/>
      <c r="DD242" s="1268" t="b">
        <f t="shared" si="99"/>
        <v>0</v>
      </c>
      <c r="DE242" s="1268" t="b">
        <f t="shared" si="100"/>
        <v>1</v>
      </c>
      <c r="DF242" s="1268" t="b">
        <f t="shared" si="101"/>
        <v>0</v>
      </c>
      <c r="DG242" s="1291" t="str">
        <f t="shared" si="102"/>
        <v/>
      </c>
      <c r="DH242" s="1292" t="str">
        <f t="shared" si="82"/>
        <v/>
      </c>
      <c r="DI242" s="1292" t="str">
        <f t="shared" si="103"/>
        <v>Down</v>
      </c>
      <c r="DJ242" s="1293"/>
      <c r="DK242" s="1294" t="str">
        <f>IF('PC list'!BS242 ="", 'PC list'!BU242, 'PC list'!BS242)</f>
        <v/>
      </c>
      <c r="DL242" s="1295">
        <f>IF('PC list'!BT242=0, 'PC list'!BV242, 'PC list'!BT242)</f>
        <v>0</v>
      </c>
      <c r="DM242" s="1296"/>
      <c r="DN242" s="1802" t="str">
        <f>IF(AND(DG242&gt;1,DH242="Warning",DI242="Down",DK242=Validation!D37),"Yes","")</f>
        <v/>
      </c>
      <c r="DO242" s="1795" t="str">
        <f>IF(AND(DH242="Warning",DI242="Static",DK242=Validation!D37),"Yes","")</f>
        <v/>
      </c>
      <c r="DP242" s="1795" t="str">
        <f>IF(AND(DG242&lt;1,DH242="Warning",DI242="Up",DK242=Validation!D37),"Yes","")</f>
        <v/>
      </c>
      <c r="DQ242" s="1795" t="str">
        <f>IF(AND(DG242&gt;1,DH242="Warning",DI242="Down",DK242=Validation!D39),"Yes","")</f>
        <v/>
      </c>
      <c r="DR242" s="1795" t="str">
        <f>IF(AND(DH242="Warning",DI242="Static",DK242=Validation!D39),"Yes","")</f>
        <v/>
      </c>
      <c r="DS242" s="1795" t="str">
        <f>IF(AND(DG242&lt;1,DH242="Warning",DI242="Up",DK242=Validation!D39),"Yes","")</f>
        <v/>
      </c>
      <c r="DT242" s="1796" t="str">
        <f t="shared" si="104"/>
        <v/>
      </c>
      <c r="DU242" s="1291">
        <f t="shared" si="105"/>
        <v>1</v>
      </c>
      <c r="DV242" s="1292" t="str">
        <f t="shared" si="106"/>
        <v/>
      </c>
      <c r="DW242" s="1292" t="str">
        <f t="shared" si="107"/>
        <v>Up</v>
      </c>
      <c r="DX242" s="1293"/>
      <c r="DY242" s="1294">
        <f>IF(OR('PC list'!CA242 =0,'PC list'!CA242 = ""), 'PC list'!CC242, 'PC list'!CA242)</f>
        <v>0</v>
      </c>
      <c r="DZ242" s="1295">
        <f>IF('PC list'!CB242=0, 'PC list'!CD242, 'PC list'!CB242)</f>
        <v>0</v>
      </c>
      <c r="EA242" s="1296"/>
      <c r="EB242" s="1832" t="str">
        <f>IF(AND(DU242&gt;1,DV242="Warning",DW242="Down",DY242=Validation!D37),"Check","")</f>
        <v/>
      </c>
      <c r="EC242" s="1833" t="str">
        <f>IF(AND(DV242="Warning",DW242="Static",DY242=Validation!D37),"Check","")</f>
        <v/>
      </c>
      <c r="ED242" s="1833" t="str">
        <f>IF(AND(DU242&lt;1,DV242="Warning",DW242="Up",DY242=Validation!D37),"Check","")</f>
        <v/>
      </c>
      <c r="EE242" s="1833" t="str">
        <f>IF(AND(DU242&gt;1,DV242="Warning",DW242="Down",DY242=Validation!D39),"Check","")</f>
        <v/>
      </c>
      <c r="EF242" s="1833" t="str">
        <f>IF(AND(DV242="Warning",DW242="Static",DY242=Validation!D39),"Check","")</f>
        <v/>
      </c>
      <c r="EG242" s="1833" t="str">
        <f>IF(AND(DU242&lt;1,DV242="Warning",DW242="Up",DY242=Validation!D39),"Check","")</f>
        <v/>
      </c>
      <c r="EH242" s="1796" t="str">
        <f t="shared" si="108"/>
        <v/>
      </c>
      <c r="EI242" s="1701" t="str">
        <f t="shared" si="83"/>
        <v>SRN</v>
      </c>
      <c r="EJ242" s="1702" t="str">
        <f t="shared" si="84"/>
        <v>2: Dealing with customers’ individual needs</v>
      </c>
      <c r="EK242" s="1764"/>
      <c r="EL242" s="1764"/>
    </row>
    <row r="243" spans="1:142" ht="15.75" customHeight="1">
      <c r="A243" s="341" t="str">
        <f>'PC list'!A243</f>
        <v>PR14SRNHHR_3</v>
      </c>
      <c r="B243" s="498" t="str">
        <f>'PC list'!B243</f>
        <v>WaSC</v>
      </c>
      <c r="C243" s="498" t="str">
        <f>'PC list'!C243</f>
        <v>SRN</v>
      </c>
      <c r="D243" s="498" t="str">
        <f>'PC list'!D243</f>
        <v>Retail (HH)</v>
      </c>
      <c r="E243" s="498">
        <f>'PC list'!G243</f>
        <v>3</v>
      </c>
      <c r="F243" s="561" t="str">
        <f>'PC list'!H243</f>
        <v>SRN-28</v>
      </c>
      <c r="G243" s="341" t="str">
        <f>'PC list'!I243</f>
        <v>3: Awareness of water hardness measures</v>
      </c>
      <c r="H243" s="498" t="str">
        <f>'PC list'!J243</f>
        <v>NFI</v>
      </c>
      <c r="I243" s="498">
        <f>'PC list'!L243</f>
        <v>0</v>
      </c>
      <c r="J243" s="498">
        <f>'PC list'!M243</f>
        <v>0</v>
      </c>
      <c r="K243" s="341" t="str">
        <f>'PC list'!N243</f>
        <v>Customer education/awareness</v>
      </c>
      <c r="L243" s="498" t="str">
        <f>'PC list'!O243</f>
        <v>%</v>
      </c>
      <c r="M243" s="498" t="str">
        <f>IF(AND(H243=Validation!$A$37,'PC list'!$CB243&lt;&gt;0),"Error","")</f>
        <v/>
      </c>
      <c r="N243" s="1147" t="str">
        <f>IF(AND('PC list'!CA243=Validation!$D$37,'PC list'!$CB243=0),"Error","")</f>
        <v/>
      </c>
      <c r="O243" s="1147" t="str">
        <f>IF(AND('PC list'!CA243=Validation!$D$39,'PC list'!$CB243=0),"Error","")</f>
        <v/>
      </c>
      <c r="P243" s="1147" t="str">
        <f>IF(AND('PC list'!L243= Validation!$A$105,'PC list'!$CD243&lt;&gt;0),"Error","")</f>
        <v/>
      </c>
      <c r="Q243" s="1147" t="str">
        <f>IF(AND('PC list'!CA243=Validation!$D$37,'PC list'!$CB243&lt;0),"Error","")</f>
        <v/>
      </c>
      <c r="R243" s="1147" t="str">
        <f>IF(AND('PC list'!CA243=Validation!$D$39,'PC list'!$CB243&gt;0),"Error","")</f>
        <v/>
      </c>
      <c r="S243" s="1147" t="str">
        <f>IF(AND('PC list'!CA243=Validation!$D$38,'PC list'!$CB243&lt;&gt;0),"Error","")</f>
        <v/>
      </c>
      <c r="T243" s="1147" t="str">
        <f>IF(AND('PC list'!CA243=Validation!$D$40,'PC list'!$CB243&lt;&gt;0),"Error","")</f>
        <v/>
      </c>
      <c r="U243" s="1147" t="str">
        <f>IF(AND('PC list'!CA243=Validation!$D$42,'PC list'!$CB243&lt;&gt;0),"Error","")</f>
        <v/>
      </c>
      <c r="V243" s="1147" t="str">
        <f>IF(AND('PC list'!CA243=Validation!$D$43,'PC list'!$CB243&lt;&gt;0),"Error","")</f>
        <v/>
      </c>
      <c r="W243" s="1147" t="str">
        <f>IF(ISTEXT('PC list'!CB243), "Error", "")</f>
        <v/>
      </c>
      <c r="X243" s="1147" t="str">
        <f>IF(AND('PC list'!J243=Validation!$A$39,'PC list'!$CA243=Validation!$D$37),"Error","")</f>
        <v/>
      </c>
      <c r="Y243" s="1147" t="str">
        <f>IF(AND('PC list'!J243=Validation!$A$39,'PC list'!$CA243=Validation!$D$38),"Error","")</f>
        <v/>
      </c>
      <c r="Z243" s="1147" t="str">
        <f>IF(AND('PC list'!J243=Validation!$A$38,'PC list'!$CA243=Validation!$D$39),"Error","")</f>
        <v/>
      </c>
      <c r="AA243" s="1147" t="str">
        <f>IF(AND('PC list'!J243=Validation!$A$38,'PC list'!$CA243=Validation!$D$40),"Error","")</f>
        <v/>
      </c>
      <c r="AB243" s="1147" t="str">
        <f>IF(OR(AND('PC list'!BZ243=Validation!$D$105,'PC list'!$CA243=Validation!$D$39), AND('PC list'!BZ243=Validation!$D$105,'PC list'!$CA243=Validation!$D$40)),"Error","")</f>
        <v/>
      </c>
      <c r="AC243" s="1147" t="str">
        <f>IF(AND(H243=Validation!$A$37,'PC list'!$CD243&lt;&gt;0),"Error","")</f>
        <v/>
      </c>
      <c r="AD243" s="1147" t="str">
        <f>IF(AND('PC list'!CC243=Validation!$D$37,'PC list'!$CD243=0),"Error","")</f>
        <v/>
      </c>
      <c r="AE243" s="1147" t="str">
        <f>IF(AND('PC list'!CC243=Validation!$D$39,'PC list'!$CD243=0),"Error","")</f>
        <v/>
      </c>
      <c r="AF243" s="1147" t="str">
        <f>IF(AND('PC list'!L243&lt;&gt; Validation!$A$105,'PC list'!$CB243&lt;&gt;0),"Error","")</f>
        <v/>
      </c>
      <c r="AG243" s="1147" t="str">
        <f>IF(AND('PC list'!CC243=Validation!$D$37,'PC list'!$CD243&lt;0),"Error","")</f>
        <v/>
      </c>
      <c r="AH243" s="1147" t="str">
        <f>IF(AND('PC list'!CC243=Validation!$D$39,'PC list'!$CD243&gt;0),"Error","")</f>
        <v/>
      </c>
      <c r="AI243" s="1147" t="str">
        <f>IF(AND('PC list'!CC243=Validation!$D$38,'PC list'!$CD243&lt;&gt;0),"Error","")</f>
        <v/>
      </c>
      <c r="AJ243" s="1147" t="str">
        <f>IF(AND('PC list'!CC243=Validation!$D$40,'PC list'!$CD243&lt;&gt;0),"Error","")</f>
        <v/>
      </c>
      <c r="AK243" s="1147" t="str">
        <f>IF(AND('PC list'!CC243=Validation!$D$42,'PC list'!$CD243&lt;&gt;0),"Error","")</f>
        <v/>
      </c>
      <c r="AL243" s="1147" t="str">
        <f>IF(AND('PC list'!CC243=Validation!$D$43,'PC list'!$CD243&lt;&gt;0),"Error","")</f>
        <v/>
      </c>
      <c r="AM243" s="1147" t="str">
        <f>IF(ISTEXT('PC list'!CD243), "Error", "")</f>
        <v/>
      </c>
      <c r="AN243" s="552" t="str">
        <f>IF(AND('PC list'!J243=Validation!$A$39,'PC list'!$CC243=Validation!$D$37),"Error","")</f>
        <v/>
      </c>
      <c r="AO243" s="552" t="str">
        <f>IF(AND('PC list'!J243=Validation!$A$39,'PC list'!$CC243=Validation!$D$38),"Error","")</f>
        <v/>
      </c>
      <c r="AP243" s="553" t="str">
        <f>IF(AND('PC list'!J243=Validation!$A$38,'PC list'!$CC243=Validation!$D$39),"Error","")</f>
        <v/>
      </c>
      <c r="AQ243" s="553" t="str">
        <f>IF(AND('PC list'!J243=Validation!$A$38,'PC list'!$CC243=Validation!$D$40),"Error","")</f>
        <v/>
      </c>
      <c r="AR243" s="1147" t="str">
        <f>IF(OR(AND('PC list'!BZ243=Validation!$D$105,'PC list'!$CC243=Validation!$D$39), AND('PC list'!BZ243=Validation!$D$105,'PC list'!$CC243=Validation!$D$40)),"Error","")</f>
        <v/>
      </c>
      <c r="AS243" s="1387" t="str">
        <f>IF(AND(ISNUMBER('PC list'!$BY243), ISNUMBER('PC list'!$Q243)), IF(IF(LEN('PC list'!$BY243)=LEN(ROUNDDOWN('PC list'!$BY243, 0)), 0, LEN('PC list'!$BY243)-LEN(ROUNDDOWN('PC list'!$BY243, 0))-1) &lt; 'PC list'!$Q243, "Error", ""), "")</f>
        <v/>
      </c>
      <c r="AT243" s="1387" t="str">
        <f>IF(AND(ISNUMBER('PC list'!$BY243), ISNUMBER('PC list'!$Q243)), IF(IF(LEN('PC list'!$BY243)=LEN(ROUNDDOWN('PC list'!$BY243, 0)), 0, LEN('PC list'!$BY243)-LEN(ROUNDDOWN('PC list'!$BY243, 0))-1) &gt; 'PC list'!$Q243, "Error", ""), "")</f>
        <v/>
      </c>
      <c r="AU243" s="1150" t="b">
        <f>NOT('PC list'!M243="No")</f>
        <v>1</v>
      </c>
      <c r="AV243" s="1150" t="b">
        <f>'PC list'!AJ243="Yes"</f>
        <v>0</v>
      </c>
      <c r="AW243" s="1150" t="b">
        <f>'PC list'!L243="Yes"</f>
        <v>0</v>
      </c>
      <c r="AX243" s="1150" t="b">
        <f>'PC list'!BY243&lt;&gt;""</f>
        <v>1</v>
      </c>
      <c r="AY243" s="1150" t="b">
        <f>'PC list'!AO243&lt;&gt;""</f>
        <v>0</v>
      </c>
      <c r="AZ243" s="1150" t="b">
        <f>'PC list'!AT243&lt;&gt;""</f>
        <v>0</v>
      </c>
      <c r="BA243" s="1150" t="b">
        <f>'PC list'!AY243&lt;&gt;""</f>
        <v>0</v>
      </c>
      <c r="BB243" s="1150" t="b">
        <f>'PC list'!BD243&lt;&gt;""</f>
        <v>0</v>
      </c>
      <c r="BC243" s="1150" t="b">
        <f>AND(AY243, 'PC list'!U243&lt;'PC list'!AO243)</f>
        <v>0</v>
      </c>
      <c r="BD243" s="1150" t="b">
        <f>AND(AZ243, 'PC list'!U243&lt;'PC list'!AT243)</f>
        <v>0</v>
      </c>
      <c r="BE243" s="1150" t="b">
        <f>AND(BA243, 'PC list'!U243&gt;'PC list'!AY243)</f>
        <v>0</v>
      </c>
      <c r="BF243" s="1150" t="b">
        <f>AND(BB243, 'PC list'!U243&gt;'PC list'!BD243)</f>
        <v>0</v>
      </c>
      <c r="BG243" s="1150" t="b">
        <f>AND(AY243, AZ243, 'PC list'!AO243 &gt; 'PC list'!AT243)</f>
        <v>0</v>
      </c>
      <c r="BH243" s="1150" t="b">
        <f>AND(BB243, BA243, 'PC list'!BD243 &lt; 'PC list'!AY243)</f>
        <v>0</v>
      </c>
      <c r="BI243" s="1150" t="b">
        <f t="shared" si="85"/>
        <v>0</v>
      </c>
      <c r="BJ243" s="1150" t="b">
        <f>AND('PC list'!BY243&gt;'PC list'!AO243,AY243)</f>
        <v>0</v>
      </c>
      <c r="BK243" s="1150" t="b">
        <f>AND('PC list'!BY243&gt;'PC list'!AT243, AZ243)</f>
        <v>0</v>
      </c>
      <c r="BL243" s="1150" t="b">
        <f>AND('PC list'!BY243='PC list'!AT243, AZ243)</f>
        <v>0</v>
      </c>
      <c r="BM243" s="1150" t="b">
        <f>'PC list'!BY243&gt;'PC list'!U243</f>
        <v>0</v>
      </c>
      <c r="BN243" s="1150" t="b">
        <f>'PC list'!BY243='PC list'!U243</f>
        <v>0</v>
      </c>
      <c r="BO243" s="1150" t="b">
        <f>AND('PC list'!BY243='PC list'!AY243, BA243)</f>
        <v>0</v>
      </c>
      <c r="BP243" s="1150" t="b">
        <f>AND('PC list'!BY243&gt;'PC list'!AY243, BA243)</f>
        <v>0</v>
      </c>
      <c r="BQ243" s="1150" t="b">
        <f>AND('PC list'!BY243&gt;'PC list'!BD243, BB243)</f>
        <v>0</v>
      </c>
      <c r="BR243" s="1150" t="b">
        <f t="shared" si="86"/>
        <v>0</v>
      </c>
      <c r="BS243" s="1150" t="b">
        <f t="shared" si="87"/>
        <v>0</v>
      </c>
      <c r="BT243" s="1150" t="b">
        <f t="shared" si="88"/>
        <v>0</v>
      </c>
      <c r="BU243" s="1150" t="b">
        <f t="shared" si="89"/>
        <v>0</v>
      </c>
      <c r="BV243" s="1150" t="b">
        <f t="shared" si="90"/>
        <v>1</v>
      </c>
      <c r="BW243" s="1150" t="b">
        <f t="shared" si="91"/>
        <v>0</v>
      </c>
      <c r="BX243" s="1150" t="b">
        <f t="shared" si="92"/>
        <v>0</v>
      </c>
      <c r="BY243" s="1147">
        <f t="shared" si="93"/>
        <v>0</v>
      </c>
      <c r="BZ243" s="1151">
        <f>IF(AND(AU243, AV243, AW243, AX243, BR243), IF(BV243, ABS(ROUND('PC list'!AO243-'PC list'!AT243, 'PC list'!Q243)*'PC list'!BH243*'PC list'!BN243)*(-1), ABS(ROUND('PC list'!BY243-'PC list'!AT243, 'PC list'!Q243)*'PC list'!BH243*'PC list'!BN243)*(-1)), 0)</f>
        <v>0</v>
      </c>
      <c r="CA243" s="1151">
        <f>IF(AND(AU243, AV243, AW243, AY243, BU243), IF(BW243, ABS(ROUND('PC list'!BD243-'PC list'!AY243, 'PC list'!Q243)*'PC list'!BL243*'PC list'!BN243), ABS(ROUND('PC list'!BY243-'PC list'!AY243, 'PC list'!Q243)*'PC list'!BL243*'PC list'!BN243)), 0)</f>
        <v>0</v>
      </c>
      <c r="CB243" s="1151">
        <f t="shared" si="94"/>
        <v>0</v>
      </c>
      <c r="CC243" s="1151">
        <f>IF(AND(AU243, AV243, AW243=FALSE, AX243, BR243), IF(BV243, ABS(ROUND('PC list'!AO243-'PC list'!AT243, 'PC list'!Q243)*'PC list'!BH243*'PC list'!BN243)*(-1), ABS(ROUND('PC list'!BY243-'PC list'!AT243, 'PC list'!Q243)*'PC list'!BH243*'PC list'!BN243)*(-1)), 0)</f>
        <v>0</v>
      </c>
      <c r="CD243" s="1151">
        <f>IF(AND(AU243, AV243, AW243=FALSE, AX243, BU243), IF(BW243, ABS(ROUND('PC list'!BD243-'PC list'!AY243, 'PC list'!Q243)*'PC list'!BL243*'PC list'!BN243), ABS(ROUND('PC list'!BY243-'PC list'!AY243, 'PC list'!Q243)*'PC list'!BL243*'PC list'!BN243)), 0)</f>
        <v>0</v>
      </c>
      <c r="CE243" s="1147">
        <f xml:space="preserve"> IF('PC list'!CA243 = "-", 0, 'PC list'!CA243)</f>
        <v>0</v>
      </c>
      <c r="CF243" s="1147">
        <f>'PC list'!CB243</f>
        <v>0</v>
      </c>
      <c r="CG243" s="1147">
        <f xml:space="preserve"> IF('PC list'!CC243 = "-", 0, 'PC list'!CC243)</f>
        <v>0</v>
      </c>
      <c r="CH243" s="1151">
        <f>'PC list'!CD243</f>
        <v>0</v>
      </c>
      <c r="CI243" s="1147" t="str">
        <f t="shared" si="95"/>
        <v/>
      </c>
      <c r="CJ243" s="1147" t="str">
        <f t="shared" si="96"/>
        <v/>
      </c>
      <c r="CK243" s="1147" t="str">
        <f>IF(CJ243="Error", IF(OR(BY243=Validation!D37, CE243=Validation!D37), CA243-CF243, CF243-BZ243), "")</f>
        <v/>
      </c>
      <c r="CL243" s="1151" t="str">
        <f t="shared" si="97"/>
        <v/>
      </c>
      <c r="CM243" s="1147" t="str">
        <f t="shared" si="98"/>
        <v/>
      </c>
      <c r="CN243" s="1700" t="str">
        <f>IF(CM243="Error", IF(OR(CB243=Validation!D37, CG243=Validation!D37), CD243-CH243, CH243-CC243), "")</f>
        <v/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527" t="str">
        <f>'PC list'!BP243</f>
        <v>N/A</v>
      </c>
      <c r="CT243" s="1527">
        <f>'PC list'!BQ243</f>
        <v>57</v>
      </c>
      <c r="CU243" s="1527">
        <f xml:space="preserve"> 'PC list'!BY243</f>
        <v>55.7</v>
      </c>
      <c r="CW243" s="1268" t="b">
        <f>ISNUMBER('PC list'!S243)</f>
        <v>0</v>
      </c>
      <c r="CX243" s="1268" t="b">
        <f>ISNUMBER('PC list'!T243)</f>
        <v>1</v>
      </c>
      <c r="CY243" s="1268" t="b">
        <f>ISNUMBER('PC list'!U243)</f>
        <v>0</v>
      </c>
      <c r="CZ243" s="1269" t="b">
        <f>ISNUMBER('PC list'!BP243)</f>
        <v>0</v>
      </c>
      <c r="DA243" s="1269" t="b">
        <f>ISNUMBER('PC list'!BQ243)</f>
        <v>1</v>
      </c>
      <c r="DB243" s="1269" t="b">
        <f>ISNUMBER('PC list'!BY243)</f>
        <v>1</v>
      </c>
      <c r="DC243" s="1269"/>
      <c r="DD243" s="1268" t="b">
        <f t="shared" si="99"/>
        <v>0</v>
      </c>
      <c r="DE243" s="1268" t="b">
        <f t="shared" si="100"/>
        <v>1</v>
      </c>
      <c r="DF243" s="1268" t="b">
        <f t="shared" si="101"/>
        <v>0</v>
      </c>
      <c r="DG243" s="1291" t="str">
        <f t="shared" si="102"/>
        <v/>
      </c>
      <c r="DH243" s="1292" t="str">
        <f t="shared" si="82"/>
        <v/>
      </c>
      <c r="DI243" s="1292" t="str">
        <f t="shared" si="103"/>
        <v>Down</v>
      </c>
      <c r="DJ243" s="1293"/>
      <c r="DK243" s="1294" t="str">
        <f>IF('PC list'!BS243 ="", 'PC list'!BU243, 'PC list'!BS243)</f>
        <v/>
      </c>
      <c r="DL243" s="1295">
        <f>IF('PC list'!BT243=0, 'PC list'!BV243, 'PC list'!BT243)</f>
        <v>0</v>
      </c>
      <c r="DM243" s="1296"/>
      <c r="DN243" s="1802" t="str">
        <f>IF(AND(DG243&gt;1,DH243="Warning",DI243="Down",DK243=Validation!D37),"Yes","")</f>
        <v/>
      </c>
      <c r="DO243" s="1795" t="str">
        <f>IF(AND(DH243="Warning",DI243="Static",DK243=Validation!D37),"Yes","")</f>
        <v/>
      </c>
      <c r="DP243" s="1795" t="str">
        <f>IF(AND(DG243&lt;1,DH243="Warning",DI243="Up",DK243=Validation!D37),"Yes","")</f>
        <v/>
      </c>
      <c r="DQ243" s="1795" t="str">
        <f>IF(AND(DG243&gt;1,DH243="Warning",DI243="Down",DK243=Validation!D39),"Yes","")</f>
        <v/>
      </c>
      <c r="DR243" s="1795" t="str">
        <f>IF(AND(DH243="Warning",DI243="Static",DK243=Validation!D39),"Yes","")</f>
        <v/>
      </c>
      <c r="DS243" s="1795" t="str">
        <f>IF(AND(DG243&lt;1,DH243="Warning",DI243="Up",DK243=Validation!D39),"Yes","")</f>
        <v/>
      </c>
      <c r="DT243" s="1796" t="str">
        <f t="shared" si="104"/>
        <v/>
      </c>
      <c r="DU243" s="1291">
        <f t="shared" si="105"/>
        <v>1</v>
      </c>
      <c r="DV243" s="1292" t="str">
        <f t="shared" si="106"/>
        <v/>
      </c>
      <c r="DW243" s="1292" t="str">
        <f t="shared" si="107"/>
        <v>Up</v>
      </c>
      <c r="DX243" s="1293"/>
      <c r="DY243" s="1294">
        <f>IF(OR('PC list'!CA243 =0,'PC list'!CA243 = ""), 'PC list'!CC243, 'PC list'!CA243)</f>
        <v>0</v>
      </c>
      <c r="DZ243" s="1295">
        <f>IF('PC list'!CB243=0, 'PC list'!CD243, 'PC list'!CB243)</f>
        <v>0</v>
      </c>
      <c r="EA243" s="1296"/>
      <c r="EB243" s="1832" t="str">
        <f>IF(AND(DU243&gt;1,DV243="Warning",DW243="Down",DY243=Validation!D37),"Check","")</f>
        <v/>
      </c>
      <c r="EC243" s="1833" t="str">
        <f>IF(AND(DV243="Warning",DW243="Static",DY243=Validation!D37),"Check","")</f>
        <v/>
      </c>
      <c r="ED243" s="1833" t="str">
        <f>IF(AND(DU243&lt;1,DV243="Warning",DW243="Up",DY243=Validation!D37),"Check","")</f>
        <v/>
      </c>
      <c r="EE243" s="1833" t="str">
        <f>IF(AND(DU243&gt;1,DV243="Warning",DW243="Down",DY243=Validation!D39),"Check","")</f>
        <v/>
      </c>
      <c r="EF243" s="1833" t="str">
        <f>IF(AND(DV243="Warning",DW243="Static",DY243=Validation!D39),"Check","")</f>
        <v/>
      </c>
      <c r="EG243" s="1833" t="str">
        <f>IF(AND(DU243&lt;1,DV243="Warning",DW243="Up",DY243=Validation!D39),"Check","")</f>
        <v/>
      </c>
      <c r="EH243" s="1796" t="str">
        <f t="shared" si="108"/>
        <v/>
      </c>
      <c r="EI243" s="1701" t="str">
        <f t="shared" si="83"/>
        <v>SRN</v>
      </c>
      <c r="EJ243" s="1702" t="str">
        <f t="shared" si="84"/>
        <v>3: Awareness of water hardness measures</v>
      </c>
      <c r="EK243" s="1764"/>
      <c r="EL243" s="1764"/>
    </row>
    <row r="244" spans="1:142" ht="15.75" customHeight="1">
      <c r="A244" s="341" t="str">
        <f>'PC list'!A244</f>
        <v>PR14SRNHHR_4</v>
      </c>
      <c r="B244" s="498" t="str">
        <f>'PC list'!B244</f>
        <v>WaSC</v>
      </c>
      <c r="C244" s="498" t="str">
        <f>'PC list'!C244</f>
        <v>SRN</v>
      </c>
      <c r="D244" s="498" t="str">
        <f>'PC list'!D244</f>
        <v>Retail (HH)</v>
      </c>
      <c r="E244" s="498">
        <f>'PC list'!G244</f>
        <v>4</v>
      </c>
      <c r="F244" s="561" t="str">
        <f>'PC list'!H244</f>
        <v>SRN-29</v>
      </c>
      <c r="G244" s="341" t="str">
        <f>'PC list'!I244</f>
        <v>4: Where your money goes</v>
      </c>
      <c r="H244" s="498" t="str">
        <f>'PC list'!J244</f>
        <v>NFI</v>
      </c>
      <c r="I244" s="498">
        <f>'PC list'!L244</f>
        <v>0</v>
      </c>
      <c r="J244" s="498">
        <f>'PC list'!M244</f>
        <v>0</v>
      </c>
      <c r="K244" s="341" t="str">
        <f>'PC list'!N244</f>
        <v>Customer education/awareness</v>
      </c>
      <c r="L244" s="498" t="str">
        <f>'PC list'!O244</f>
        <v>%</v>
      </c>
      <c r="M244" s="498" t="str">
        <f>IF(AND(H244=Validation!$A$37,'PC list'!$CB244&lt;&gt;0),"Error","")</f>
        <v/>
      </c>
      <c r="N244" s="1147" t="str">
        <f>IF(AND('PC list'!CA244=Validation!$D$37,'PC list'!$CB244=0),"Error","")</f>
        <v/>
      </c>
      <c r="O244" s="1147" t="str">
        <f>IF(AND('PC list'!CA244=Validation!$D$39,'PC list'!$CB244=0),"Error","")</f>
        <v/>
      </c>
      <c r="P244" s="1147" t="str">
        <f>IF(AND('PC list'!L244= Validation!$A$105,'PC list'!$CD244&lt;&gt;0),"Error","")</f>
        <v/>
      </c>
      <c r="Q244" s="1147" t="str">
        <f>IF(AND('PC list'!CA244=Validation!$D$37,'PC list'!$CB244&lt;0),"Error","")</f>
        <v/>
      </c>
      <c r="R244" s="1147" t="str">
        <f>IF(AND('PC list'!CA244=Validation!$D$39,'PC list'!$CB244&gt;0),"Error","")</f>
        <v/>
      </c>
      <c r="S244" s="1147" t="str">
        <f>IF(AND('PC list'!CA244=Validation!$D$38,'PC list'!$CB244&lt;&gt;0),"Error","")</f>
        <v/>
      </c>
      <c r="T244" s="1147" t="str">
        <f>IF(AND('PC list'!CA244=Validation!$D$40,'PC list'!$CB244&lt;&gt;0),"Error","")</f>
        <v/>
      </c>
      <c r="U244" s="1147" t="str">
        <f>IF(AND('PC list'!CA244=Validation!$D$42,'PC list'!$CB244&lt;&gt;0),"Error","")</f>
        <v/>
      </c>
      <c r="V244" s="1147" t="str">
        <f>IF(AND('PC list'!CA244=Validation!$D$43,'PC list'!$CB244&lt;&gt;0),"Error","")</f>
        <v/>
      </c>
      <c r="W244" s="1147" t="str">
        <f>IF(ISTEXT('PC list'!CB244), "Error", "")</f>
        <v/>
      </c>
      <c r="X244" s="1147" t="str">
        <f>IF(AND('PC list'!J244=Validation!$A$39,'PC list'!$CA244=Validation!$D$37),"Error","")</f>
        <v/>
      </c>
      <c r="Y244" s="1147" t="str">
        <f>IF(AND('PC list'!J244=Validation!$A$39,'PC list'!$CA244=Validation!$D$38),"Error","")</f>
        <v/>
      </c>
      <c r="Z244" s="1147" t="str">
        <f>IF(AND('PC list'!J244=Validation!$A$38,'PC list'!$CA244=Validation!$D$39),"Error","")</f>
        <v/>
      </c>
      <c r="AA244" s="1147" t="str">
        <f>IF(AND('PC list'!J244=Validation!$A$38,'PC list'!$CA244=Validation!$D$40),"Error","")</f>
        <v/>
      </c>
      <c r="AB244" s="1147" t="str">
        <f>IF(OR(AND('PC list'!BZ244=Validation!$D$105,'PC list'!$CA244=Validation!$D$39), AND('PC list'!BZ244=Validation!$D$105,'PC list'!$CA244=Validation!$D$40)),"Error","")</f>
        <v/>
      </c>
      <c r="AC244" s="1147" t="str">
        <f>IF(AND(H244=Validation!$A$37,'PC list'!$CD244&lt;&gt;0),"Error","")</f>
        <v/>
      </c>
      <c r="AD244" s="1147" t="str">
        <f>IF(AND('PC list'!CC244=Validation!$D$37,'PC list'!$CD244=0),"Error","")</f>
        <v/>
      </c>
      <c r="AE244" s="1147" t="str">
        <f>IF(AND('PC list'!CC244=Validation!$D$39,'PC list'!$CD244=0),"Error","")</f>
        <v/>
      </c>
      <c r="AF244" s="1147" t="str">
        <f>IF(AND('PC list'!L244&lt;&gt; Validation!$A$105,'PC list'!$CB244&lt;&gt;0),"Error","")</f>
        <v/>
      </c>
      <c r="AG244" s="1147" t="str">
        <f>IF(AND('PC list'!CC244=Validation!$D$37,'PC list'!$CD244&lt;0),"Error","")</f>
        <v/>
      </c>
      <c r="AH244" s="1147" t="str">
        <f>IF(AND('PC list'!CC244=Validation!$D$39,'PC list'!$CD244&gt;0),"Error","")</f>
        <v/>
      </c>
      <c r="AI244" s="1147" t="str">
        <f>IF(AND('PC list'!CC244=Validation!$D$38,'PC list'!$CD244&lt;&gt;0),"Error","")</f>
        <v/>
      </c>
      <c r="AJ244" s="1147" t="str">
        <f>IF(AND('PC list'!CC244=Validation!$D$40,'PC list'!$CD244&lt;&gt;0),"Error","")</f>
        <v/>
      </c>
      <c r="AK244" s="1147" t="str">
        <f>IF(AND('PC list'!CC244=Validation!$D$42,'PC list'!$CD244&lt;&gt;0),"Error","")</f>
        <v/>
      </c>
      <c r="AL244" s="1147" t="str">
        <f>IF(AND('PC list'!CC244=Validation!$D$43,'PC list'!$CD244&lt;&gt;0),"Error","")</f>
        <v/>
      </c>
      <c r="AM244" s="1147" t="str">
        <f>IF(ISTEXT('PC list'!CD244), "Error", "")</f>
        <v/>
      </c>
      <c r="AN244" s="552" t="str">
        <f>IF(AND('PC list'!J244=Validation!$A$39,'PC list'!$CC244=Validation!$D$37),"Error","")</f>
        <v/>
      </c>
      <c r="AO244" s="552" t="str">
        <f>IF(AND('PC list'!J244=Validation!$A$39,'PC list'!$CC244=Validation!$D$38),"Error","")</f>
        <v/>
      </c>
      <c r="AP244" s="553" t="str">
        <f>IF(AND('PC list'!J244=Validation!$A$38,'PC list'!$CC244=Validation!$D$39),"Error","")</f>
        <v/>
      </c>
      <c r="AQ244" s="553" t="str">
        <f>IF(AND('PC list'!J244=Validation!$A$38,'PC list'!$CC244=Validation!$D$40),"Error","")</f>
        <v/>
      </c>
      <c r="AR244" s="1147" t="str">
        <f>IF(OR(AND('PC list'!BZ244=Validation!$D$105,'PC list'!$CC244=Validation!$D$39), AND('PC list'!BZ244=Validation!$D$105,'PC list'!$CC244=Validation!$D$40)),"Error","")</f>
        <v/>
      </c>
      <c r="AS244" s="1387" t="str">
        <f>IF(AND(ISNUMBER('PC list'!$BY244), ISNUMBER('PC list'!$Q244)), IF(IF(LEN('PC list'!$BY244)=LEN(ROUNDDOWN('PC list'!$BY244, 0)), 0, LEN('PC list'!$BY244)-LEN(ROUNDDOWN('PC list'!$BY244, 0))-1) &lt; 'PC list'!$Q244, "Error", ""), "")</f>
        <v/>
      </c>
      <c r="AT244" s="1387" t="str">
        <f>IF(AND(ISNUMBER('PC list'!$BY244), ISNUMBER('PC list'!$Q244)), IF(IF(LEN('PC list'!$BY244)=LEN(ROUNDDOWN('PC list'!$BY244, 0)), 0, LEN('PC list'!$BY244)-LEN(ROUNDDOWN('PC list'!$BY244, 0))-1) &gt; 'PC list'!$Q244, "Error", ""), "")</f>
        <v/>
      </c>
      <c r="AU244" s="1150" t="b">
        <f>NOT('PC list'!M244="No")</f>
        <v>1</v>
      </c>
      <c r="AV244" s="1150" t="b">
        <f>'PC list'!AJ244="Yes"</f>
        <v>0</v>
      </c>
      <c r="AW244" s="1150" t="b">
        <f>'PC list'!L244="Yes"</f>
        <v>0</v>
      </c>
      <c r="AX244" s="1150" t="b">
        <f>'PC list'!BY244&lt;&gt;""</f>
        <v>1</v>
      </c>
      <c r="AY244" s="1150" t="b">
        <f>'PC list'!AO244&lt;&gt;""</f>
        <v>0</v>
      </c>
      <c r="AZ244" s="1150" t="b">
        <f>'PC list'!AT244&lt;&gt;""</f>
        <v>0</v>
      </c>
      <c r="BA244" s="1150" t="b">
        <f>'PC list'!AY244&lt;&gt;""</f>
        <v>0</v>
      </c>
      <c r="BB244" s="1150" t="b">
        <f>'PC list'!BD244&lt;&gt;""</f>
        <v>0</v>
      </c>
      <c r="BC244" s="1150" t="b">
        <f>AND(AY244, 'PC list'!U244&lt;'PC list'!AO244)</f>
        <v>0</v>
      </c>
      <c r="BD244" s="1150" t="b">
        <f>AND(AZ244, 'PC list'!U244&lt;'PC list'!AT244)</f>
        <v>0</v>
      </c>
      <c r="BE244" s="1150" t="b">
        <f>AND(BA244, 'PC list'!U244&gt;'PC list'!AY244)</f>
        <v>0</v>
      </c>
      <c r="BF244" s="1150" t="b">
        <f>AND(BB244, 'PC list'!U244&gt;'PC list'!BD244)</f>
        <v>0</v>
      </c>
      <c r="BG244" s="1150" t="b">
        <f>AND(AY244, AZ244, 'PC list'!AO244 &gt; 'PC list'!AT244)</f>
        <v>0</v>
      </c>
      <c r="BH244" s="1150" t="b">
        <f>AND(BB244, BA244, 'PC list'!BD244 &lt; 'PC list'!AY244)</f>
        <v>0</v>
      </c>
      <c r="BI244" s="1150" t="b">
        <f t="shared" si="85"/>
        <v>0</v>
      </c>
      <c r="BJ244" s="1150" t="b">
        <f>AND('PC list'!BY244&gt;'PC list'!AO244,AY244)</f>
        <v>0</v>
      </c>
      <c r="BK244" s="1150" t="b">
        <f>AND('PC list'!BY244&gt;'PC list'!AT244, AZ244)</f>
        <v>0</v>
      </c>
      <c r="BL244" s="1150" t="b">
        <f>AND('PC list'!BY244='PC list'!AT244, AZ244)</f>
        <v>0</v>
      </c>
      <c r="BM244" s="1150" t="b">
        <f>'PC list'!BY244&gt;'PC list'!U244</f>
        <v>0</v>
      </c>
      <c r="BN244" s="1150" t="b">
        <f>'PC list'!BY244='PC list'!U244</f>
        <v>0</v>
      </c>
      <c r="BO244" s="1150" t="b">
        <f>AND('PC list'!BY244='PC list'!AY244, BA244)</f>
        <v>0</v>
      </c>
      <c r="BP244" s="1150" t="b">
        <f>AND('PC list'!BY244&gt;'PC list'!AY244, BA244)</f>
        <v>0</v>
      </c>
      <c r="BQ244" s="1150" t="b">
        <f>AND('PC list'!BY244&gt;'PC list'!BD244, BB244)</f>
        <v>0</v>
      </c>
      <c r="BR244" s="1150" t="b">
        <f t="shared" si="86"/>
        <v>0</v>
      </c>
      <c r="BS244" s="1150" t="b">
        <f t="shared" si="87"/>
        <v>0</v>
      </c>
      <c r="BT244" s="1150" t="b">
        <f t="shared" si="88"/>
        <v>0</v>
      </c>
      <c r="BU244" s="1150" t="b">
        <f t="shared" si="89"/>
        <v>0</v>
      </c>
      <c r="BV244" s="1150" t="b">
        <f t="shared" si="90"/>
        <v>1</v>
      </c>
      <c r="BW244" s="1150" t="b">
        <f t="shared" si="91"/>
        <v>0</v>
      </c>
      <c r="BX244" s="1150" t="b">
        <f t="shared" si="92"/>
        <v>0</v>
      </c>
      <c r="BY244" s="1147">
        <f t="shared" si="93"/>
        <v>0</v>
      </c>
      <c r="BZ244" s="1151">
        <f>IF(AND(AU244, AV244, AW244, AX244, BR244), IF(BV244, ABS(ROUND('PC list'!AO244-'PC list'!AT244, 'PC list'!Q244)*'PC list'!BH244*'PC list'!BN244)*(-1), ABS(ROUND('PC list'!BY244-'PC list'!AT244, 'PC list'!Q244)*'PC list'!BH244*'PC list'!BN244)*(-1)), 0)</f>
        <v>0</v>
      </c>
      <c r="CA244" s="1151">
        <f>IF(AND(AU244, AV244, AW244, AY244, BU244), IF(BW244, ABS(ROUND('PC list'!BD244-'PC list'!AY244, 'PC list'!Q244)*'PC list'!BL244*'PC list'!BN244), ABS(ROUND('PC list'!BY244-'PC list'!AY244, 'PC list'!Q244)*'PC list'!BL244*'PC list'!BN244)), 0)</f>
        <v>0</v>
      </c>
      <c r="CB244" s="1151">
        <f t="shared" si="94"/>
        <v>0</v>
      </c>
      <c r="CC244" s="1151">
        <f>IF(AND(AU244, AV244, AW244=FALSE, AX244, BR244), IF(BV244, ABS(ROUND('PC list'!AO244-'PC list'!AT244, 'PC list'!Q244)*'PC list'!BH244*'PC list'!BN244)*(-1), ABS(ROUND('PC list'!BY244-'PC list'!AT244, 'PC list'!Q244)*'PC list'!BH244*'PC list'!BN244)*(-1)), 0)</f>
        <v>0</v>
      </c>
      <c r="CD244" s="1151">
        <f>IF(AND(AU244, AV244, AW244=FALSE, AX244, BU244), IF(BW244, ABS(ROUND('PC list'!BD244-'PC list'!AY244, 'PC list'!Q244)*'PC list'!BL244*'PC list'!BN244), ABS(ROUND('PC list'!BY244-'PC list'!AY244, 'PC list'!Q244)*'PC list'!BL244*'PC list'!BN244)), 0)</f>
        <v>0</v>
      </c>
      <c r="CE244" s="1147">
        <f xml:space="preserve"> IF('PC list'!CA244 = "-", 0, 'PC list'!CA244)</f>
        <v>0</v>
      </c>
      <c r="CF244" s="1147">
        <f>'PC list'!CB244</f>
        <v>0</v>
      </c>
      <c r="CG244" s="1147">
        <f xml:space="preserve"> IF('PC list'!CC244 = "-", 0, 'PC list'!CC244)</f>
        <v>0</v>
      </c>
      <c r="CH244" s="1151">
        <f>'PC list'!CD244</f>
        <v>0</v>
      </c>
      <c r="CI244" s="1147" t="str">
        <f t="shared" si="95"/>
        <v/>
      </c>
      <c r="CJ244" s="1147" t="str">
        <f t="shared" si="96"/>
        <v/>
      </c>
      <c r="CK244" s="1147" t="str">
        <f>IF(CJ244="Error", IF(OR(BY244=Validation!D37, CE244=Validation!D37), CA244-CF244, CF244-BZ244), "")</f>
        <v/>
      </c>
      <c r="CL244" s="1151" t="str">
        <f t="shared" si="97"/>
        <v/>
      </c>
      <c r="CM244" s="1147" t="str">
        <f t="shared" si="98"/>
        <v/>
      </c>
      <c r="CN244" s="1700" t="str">
        <f>IF(CM244="Error", IF(OR(CB244=Validation!D37, CG244=Validation!D37), CD244-CH244, CH244-CC244), "")</f>
        <v/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527" t="str">
        <f>'PC list'!BP244</f>
        <v>N/A</v>
      </c>
      <c r="CT244" s="1527">
        <f>'PC list'!BQ244</f>
        <v>60</v>
      </c>
      <c r="CU244" s="1527">
        <f xml:space="preserve"> 'PC list'!BY244</f>
        <v>56.5</v>
      </c>
      <c r="CW244" s="1268" t="b">
        <f>ISNUMBER('PC list'!S244)</f>
        <v>0</v>
      </c>
      <c r="CX244" s="1268" t="b">
        <f>ISNUMBER('PC list'!T244)</f>
        <v>1</v>
      </c>
      <c r="CY244" s="1268" t="b">
        <f>ISNUMBER('PC list'!U244)</f>
        <v>0</v>
      </c>
      <c r="CZ244" s="1269" t="b">
        <f>ISNUMBER('PC list'!BP244)</f>
        <v>0</v>
      </c>
      <c r="DA244" s="1269" t="b">
        <f>ISNUMBER('PC list'!BQ244)</f>
        <v>1</v>
      </c>
      <c r="DB244" s="1269" t="b">
        <f>ISNUMBER('PC list'!BY244)</f>
        <v>1</v>
      </c>
      <c r="DC244" s="1269"/>
      <c r="DD244" s="1268" t="b">
        <f t="shared" si="99"/>
        <v>0</v>
      </c>
      <c r="DE244" s="1268" t="b">
        <f t="shared" si="100"/>
        <v>1</v>
      </c>
      <c r="DF244" s="1268" t="b">
        <f t="shared" si="101"/>
        <v>0</v>
      </c>
      <c r="DG244" s="1291" t="str">
        <f t="shared" si="102"/>
        <v/>
      </c>
      <c r="DH244" s="1292" t="str">
        <f t="shared" si="82"/>
        <v/>
      </c>
      <c r="DI244" s="1292" t="str">
        <f t="shared" si="103"/>
        <v>Down</v>
      </c>
      <c r="DJ244" s="1293"/>
      <c r="DK244" s="1294" t="str">
        <f>IF('PC list'!BS244 ="", 'PC list'!BU244, 'PC list'!BS244)</f>
        <v/>
      </c>
      <c r="DL244" s="1295">
        <f>IF('PC list'!BT244=0, 'PC list'!BV244, 'PC list'!BT244)</f>
        <v>0</v>
      </c>
      <c r="DM244" s="1296"/>
      <c r="DN244" s="1802" t="str">
        <f>IF(AND(DG244&gt;1,DH244="Warning",DI244="Down",DK244=Validation!D37),"Yes","")</f>
        <v/>
      </c>
      <c r="DO244" s="1795" t="str">
        <f>IF(AND(DH244="Warning",DI244="Static",DK244=Validation!D37),"Yes","")</f>
        <v/>
      </c>
      <c r="DP244" s="1795" t="str">
        <f>IF(AND(DG244&lt;1,DH244="Warning",DI244="Up",DK244=Validation!D37),"Yes","")</f>
        <v/>
      </c>
      <c r="DQ244" s="1795" t="str">
        <f>IF(AND(DG244&gt;1,DH244="Warning",DI244="Down",DK244=Validation!D39),"Yes","")</f>
        <v/>
      </c>
      <c r="DR244" s="1795" t="str">
        <f>IF(AND(DH244="Warning",DI244="Static",DK244=Validation!D39),"Yes","")</f>
        <v/>
      </c>
      <c r="DS244" s="1795" t="str">
        <f>IF(AND(DG244&lt;1,DH244="Warning",DI244="Up",DK244=Validation!D39),"Yes","")</f>
        <v/>
      </c>
      <c r="DT244" s="1796" t="str">
        <f t="shared" si="104"/>
        <v/>
      </c>
      <c r="DU244" s="1291">
        <f t="shared" si="105"/>
        <v>1</v>
      </c>
      <c r="DV244" s="1292" t="str">
        <f t="shared" si="106"/>
        <v/>
      </c>
      <c r="DW244" s="1292" t="str">
        <f t="shared" si="107"/>
        <v>Up</v>
      </c>
      <c r="DX244" s="1293"/>
      <c r="DY244" s="1294">
        <f>IF(OR('PC list'!CA244 =0,'PC list'!CA244 = ""), 'PC list'!CC244, 'PC list'!CA244)</f>
        <v>0</v>
      </c>
      <c r="DZ244" s="1295">
        <f>IF('PC list'!CB244=0, 'PC list'!CD244, 'PC list'!CB244)</f>
        <v>0</v>
      </c>
      <c r="EA244" s="1296"/>
      <c r="EB244" s="1832" t="str">
        <f>IF(AND(DU244&gt;1,DV244="Warning",DW244="Down",DY244=Validation!D37),"Check","")</f>
        <v/>
      </c>
      <c r="EC244" s="1833" t="str">
        <f>IF(AND(DV244="Warning",DW244="Static",DY244=Validation!D37),"Check","")</f>
        <v/>
      </c>
      <c r="ED244" s="1833" t="str">
        <f>IF(AND(DU244&lt;1,DV244="Warning",DW244="Up",DY244=Validation!D37),"Check","")</f>
        <v/>
      </c>
      <c r="EE244" s="1833" t="str">
        <f>IF(AND(DU244&gt;1,DV244="Warning",DW244="Down",DY244=Validation!D39),"Check","")</f>
        <v/>
      </c>
      <c r="EF244" s="1833" t="str">
        <f>IF(AND(DV244="Warning",DW244="Static",DY244=Validation!D39),"Check","")</f>
        <v/>
      </c>
      <c r="EG244" s="1833" t="str">
        <f>IF(AND(DU244&lt;1,DV244="Warning",DW244="Up",DY244=Validation!D39),"Check","")</f>
        <v/>
      </c>
      <c r="EH244" s="1796" t="str">
        <f t="shared" si="108"/>
        <v/>
      </c>
      <c r="EI244" s="1701" t="str">
        <f t="shared" si="83"/>
        <v>SRN</v>
      </c>
      <c r="EJ244" s="1702" t="str">
        <f t="shared" si="84"/>
        <v>4: Where your money goes</v>
      </c>
      <c r="EK244" s="1764"/>
      <c r="EL244" s="1764"/>
    </row>
    <row r="245" spans="1:142" ht="15.75" customHeight="1">
      <c r="A245" s="341" t="str">
        <f>'PC list'!A245</f>
        <v>PR14SRNHHR_5</v>
      </c>
      <c r="B245" s="498" t="str">
        <f>'PC list'!B245</f>
        <v>WaSC</v>
      </c>
      <c r="C245" s="498" t="str">
        <f>'PC list'!C245</f>
        <v>SRN</v>
      </c>
      <c r="D245" s="498" t="str">
        <f>'PC list'!D245</f>
        <v>Retail (HH)</v>
      </c>
      <c r="E245" s="498">
        <f>'PC list'!G245</f>
        <v>5</v>
      </c>
      <c r="F245" s="561" t="str">
        <f>'PC list'!H245</f>
        <v>SRN-30</v>
      </c>
      <c r="G245" s="341" t="str">
        <f>'PC list'!I245</f>
        <v>5: Billing queries</v>
      </c>
      <c r="H245" s="498" t="str">
        <f>'PC list'!J245</f>
        <v>NFI</v>
      </c>
      <c r="I245" s="498">
        <f>'PC list'!L245</f>
        <v>0</v>
      </c>
      <c r="J245" s="498">
        <f>'PC list'!M245</f>
        <v>0</v>
      </c>
      <c r="K245" s="341" t="str">
        <f>'PC list'!N245</f>
        <v>Billing, debt, vfm, affordability</v>
      </c>
      <c r="L245" s="498" t="str">
        <f>'PC list'!O245</f>
        <v>nr</v>
      </c>
      <c r="M245" s="498" t="str">
        <f>IF(AND(H245=Validation!$A$37,'PC list'!$CB245&lt;&gt;0),"Error","")</f>
        <v/>
      </c>
      <c r="N245" s="1147" t="str">
        <f>IF(AND('PC list'!CA245=Validation!$D$37,'PC list'!$CB245=0),"Error","")</f>
        <v/>
      </c>
      <c r="O245" s="1147" t="str">
        <f>IF(AND('PC list'!CA245=Validation!$D$39,'PC list'!$CB245=0),"Error","")</f>
        <v/>
      </c>
      <c r="P245" s="1147" t="str">
        <f>IF(AND('PC list'!L245= Validation!$A$105,'PC list'!$CD245&lt;&gt;0),"Error","")</f>
        <v/>
      </c>
      <c r="Q245" s="1147" t="str">
        <f>IF(AND('PC list'!CA245=Validation!$D$37,'PC list'!$CB245&lt;0),"Error","")</f>
        <v/>
      </c>
      <c r="R245" s="1147" t="str">
        <f>IF(AND('PC list'!CA245=Validation!$D$39,'PC list'!$CB245&gt;0),"Error","")</f>
        <v/>
      </c>
      <c r="S245" s="1147" t="str">
        <f>IF(AND('PC list'!CA245=Validation!$D$38,'PC list'!$CB245&lt;&gt;0),"Error","")</f>
        <v/>
      </c>
      <c r="T245" s="1147" t="str">
        <f>IF(AND('PC list'!CA245=Validation!$D$40,'PC list'!$CB245&lt;&gt;0),"Error","")</f>
        <v/>
      </c>
      <c r="U245" s="1147" t="str">
        <f>IF(AND('PC list'!CA245=Validation!$D$42,'PC list'!$CB245&lt;&gt;0),"Error","")</f>
        <v/>
      </c>
      <c r="V245" s="1147" t="str">
        <f>IF(AND('PC list'!CA245=Validation!$D$43,'PC list'!$CB245&lt;&gt;0),"Error","")</f>
        <v/>
      </c>
      <c r="W245" s="1147" t="str">
        <f>IF(ISTEXT('PC list'!CB245), "Error", "")</f>
        <v/>
      </c>
      <c r="X245" s="1147" t="str">
        <f>IF(AND('PC list'!J245=Validation!$A$39,'PC list'!$CA245=Validation!$D$37),"Error","")</f>
        <v/>
      </c>
      <c r="Y245" s="1147" t="str">
        <f>IF(AND('PC list'!J245=Validation!$A$39,'PC list'!$CA245=Validation!$D$38),"Error","")</f>
        <v/>
      </c>
      <c r="Z245" s="1147" t="str">
        <f>IF(AND('PC list'!J245=Validation!$A$38,'PC list'!$CA245=Validation!$D$39),"Error","")</f>
        <v/>
      </c>
      <c r="AA245" s="1147" t="str">
        <f>IF(AND('PC list'!J245=Validation!$A$38,'PC list'!$CA245=Validation!$D$40),"Error","")</f>
        <v/>
      </c>
      <c r="AB245" s="1147" t="str">
        <f>IF(OR(AND('PC list'!BZ245=Validation!$D$105,'PC list'!$CA245=Validation!$D$39), AND('PC list'!BZ245=Validation!$D$105,'PC list'!$CA245=Validation!$D$40)),"Error","")</f>
        <v/>
      </c>
      <c r="AC245" s="1147" t="str">
        <f>IF(AND(H245=Validation!$A$37,'PC list'!$CD245&lt;&gt;0),"Error","")</f>
        <v/>
      </c>
      <c r="AD245" s="1147" t="str">
        <f>IF(AND('PC list'!CC245=Validation!$D$37,'PC list'!$CD245=0),"Error","")</f>
        <v/>
      </c>
      <c r="AE245" s="1147" t="str">
        <f>IF(AND('PC list'!CC245=Validation!$D$39,'PC list'!$CD245=0),"Error","")</f>
        <v/>
      </c>
      <c r="AF245" s="1147" t="str">
        <f>IF(AND('PC list'!L245&lt;&gt; Validation!$A$105,'PC list'!$CB245&lt;&gt;0),"Error","")</f>
        <v/>
      </c>
      <c r="AG245" s="1147" t="str">
        <f>IF(AND('PC list'!CC245=Validation!$D$37,'PC list'!$CD245&lt;0),"Error","")</f>
        <v/>
      </c>
      <c r="AH245" s="1147" t="str">
        <f>IF(AND('PC list'!CC245=Validation!$D$39,'PC list'!$CD245&gt;0),"Error","")</f>
        <v/>
      </c>
      <c r="AI245" s="1147" t="str">
        <f>IF(AND('PC list'!CC245=Validation!$D$38,'PC list'!$CD245&lt;&gt;0),"Error","")</f>
        <v/>
      </c>
      <c r="AJ245" s="1147" t="str">
        <f>IF(AND('PC list'!CC245=Validation!$D$40,'PC list'!$CD245&lt;&gt;0),"Error","")</f>
        <v/>
      </c>
      <c r="AK245" s="1147" t="str">
        <f>IF(AND('PC list'!CC245=Validation!$D$42,'PC list'!$CD245&lt;&gt;0),"Error","")</f>
        <v/>
      </c>
      <c r="AL245" s="1147" t="str">
        <f>IF(AND('PC list'!CC245=Validation!$D$43,'PC list'!$CD245&lt;&gt;0),"Error","")</f>
        <v/>
      </c>
      <c r="AM245" s="1147" t="str">
        <f>IF(ISTEXT('PC list'!CD245), "Error", "")</f>
        <v/>
      </c>
      <c r="AN245" s="552" t="str">
        <f>IF(AND('PC list'!J245=Validation!$A$39,'PC list'!$CC245=Validation!$D$37),"Error","")</f>
        <v/>
      </c>
      <c r="AO245" s="552" t="str">
        <f>IF(AND('PC list'!J245=Validation!$A$39,'PC list'!$CC245=Validation!$D$38),"Error","")</f>
        <v/>
      </c>
      <c r="AP245" s="553" t="str">
        <f>IF(AND('PC list'!J245=Validation!$A$38,'PC list'!$CC245=Validation!$D$39),"Error","")</f>
        <v/>
      </c>
      <c r="AQ245" s="553" t="str">
        <f>IF(AND('PC list'!J245=Validation!$A$38,'PC list'!$CC245=Validation!$D$40),"Error","")</f>
        <v/>
      </c>
      <c r="AR245" s="1147" t="str">
        <f>IF(OR(AND('PC list'!BZ245=Validation!$D$105,'PC list'!$CC245=Validation!$D$39), AND('PC list'!BZ245=Validation!$D$105,'PC list'!$CC245=Validation!$D$40)),"Error","")</f>
        <v/>
      </c>
      <c r="AS245" s="1387" t="str">
        <f>IF(AND(ISNUMBER('PC list'!$BY245), ISNUMBER('PC list'!$Q245)), IF(IF(LEN('PC list'!$BY245)=LEN(ROUNDDOWN('PC list'!$BY245, 0)), 0, LEN('PC list'!$BY245)-LEN(ROUNDDOWN('PC list'!$BY245, 0))-1) &lt; 'PC list'!$Q245, "Error", ""), "")</f>
        <v/>
      </c>
      <c r="AT245" s="1387" t="str">
        <f>IF(AND(ISNUMBER('PC list'!$BY245), ISNUMBER('PC list'!$Q245)), IF(IF(LEN('PC list'!$BY245)=LEN(ROUNDDOWN('PC list'!$BY245, 0)), 0, LEN('PC list'!$BY245)-LEN(ROUNDDOWN('PC list'!$BY245, 0))-1) &gt; 'PC list'!$Q245, "Error", ""), "")</f>
        <v/>
      </c>
      <c r="AU245" s="1150" t="b">
        <f>NOT('PC list'!M245="No")</f>
        <v>1</v>
      </c>
      <c r="AV245" s="1150" t="b">
        <f>'PC list'!AJ245="Yes"</f>
        <v>0</v>
      </c>
      <c r="AW245" s="1150" t="b">
        <f>'PC list'!L245="Yes"</f>
        <v>0</v>
      </c>
      <c r="AX245" s="1150" t="b">
        <f>'PC list'!BY245&lt;&gt;""</f>
        <v>1</v>
      </c>
      <c r="AY245" s="1150" t="b">
        <f>'PC list'!AO245&lt;&gt;""</f>
        <v>0</v>
      </c>
      <c r="AZ245" s="1150" t="b">
        <f>'PC list'!AT245&lt;&gt;""</f>
        <v>0</v>
      </c>
      <c r="BA245" s="1150" t="b">
        <f>'PC list'!AY245&lt;&gt;""</f>
        <v>0</v>
      </c>
      <c r="BB245" s="1150" t="b">
        <f>'PC list'!BD245&lt;&gt;""</f>
        <v>0</v>
      </c>
      <c r="BC245" s="1150" t="b">
        <f>AND(AY245, 'PC list'!U245&lt;'PC list'!AO245)</f>
        <v>0</v>
      </c>
      <c r="BD245" s="1150" t="b">
        <f>AND(AZ245, 'PC list'!U245&lt;'PC list'!AT245)</f>
        <v>0</v>
      </c>
      <c r="BE245" s="1150" t="b">
        <f>AND(BA245, 'PC list'!U245&gt;'PC list'!AY245)</f>
        <v>0</v>
      </c>
      <c r="BF245" s="1150" t="b">
        <f>AND(BB245, 'PC list'!U245&gt;'PC list'!BD245)</f>
        <v>0</v>
      </c>
      <c r="BG245" s="1150" t="b">
        <f>AND(AY245, AZ245, 'PC list'!AO245 &gt; 'PC list'!AT245)</f>
        <v>0</v>
      </c>
      <c r="BH245" s="1150" t="b">
        <f>AND(BB245, BA245, 'PC list'!BD245 &lt; 'PC list'!AY245)</f>
        <v>0</v>
      </c>
      <c r="BI245" s="1150" t="b">
        <f t="shared" si="85"/>
        <v>0</v>
      </c>
      <c r="BJ245" s="1150" t="b">
        <f>AND('PC list'!BY245&gt;'PC list'!AO245,AY245)</f>
        <v>0</v>
      </c>
      <c r="BK245" s="1150" t="b">
        <f>AND('PC list'!BY245&gt;'PC list'!AT245, AZ245)</f>
        <v>0</v>
      </c>
      <c r="BL245" s="1150" t="b">
        <f>AND('PC list'!BY245='PC list'!AT245, AZ245)</f>
        <v>0</v>
      </c>
      <c r="BM245" s="1150" t="b">
        <f>'PC list'!BY245&gt;'PC list'!U245</f>
        <v>0</v>
      </c>
      <c r="BN245" s="1150" t="b">
        <f>'PC list'!BY245='PC list'!U245</f>
        <v>0</v>
      </c>
      <c r="BO245" s="1150" t="b">
        <f>AND('PC list'!BY245='PC list'!AY245, BA245)</f>
        <v>0</v>
      </c>
      <c r="BP245" s="1150" t="b">
        <f>AND('PC list'!BY245&gt;'PC list'!AY245, BA245)</f>
        <v>0</v>
      </c>
      <c r="BQ245" s="1150" t="b">
        <f>AND('PC list'!BY245&gt;'PC list'!BD245, BB245)</f>
        <v>0</v>
      </c>
      <c r="BR245" s="1150" t="b">
        <f t="shared" si="86"/>
        <v>0</v>
      </c>
      <c r="BS245" s="1150" t="b">
        <f t="shared" si="87"/>
        <v>0</v>
      </c>
      <c r="BT245" s="1150" t="b">
        <f t="shared" si="88"/>
        <v>0</v>
      </c>
      <c r="BU245" s="1150" t="b">
        <f t="shared" si="89"/>
        <v>0</v>
      </c>
      <c r="BV245" s="1150" t="b">
        <f t="shared" si="90"/>
        <v>1</v>
      </c>
      <c r="BW245" s="1150" t="b">
        <f t="shared" si="91"/>
        <v>0</v>
      </c>
      <c r="BX245" s="1150" t="b">
        <f t="shared" si="92"/>
        <v>0</v>
      </c>
      <c r="BY245" s="1147">
        <f t="shared" si="93"/>
        <v>0</v>
      </c>
      <c r="BZ245" s="1151">
        <f>IF(AND(AU245, AV245, AW245, AX245, BR245), IF(BV245, ABS(ROUND('PC list'!AO245-'PC list'!AT245, 'PC list'!Q245)*'PC list'!BH245*'PC list'!BN245)*(-1), ABS(ROUND('PC list'!BY245-'PC list'!AT245, 'PC list'!Q245)*'PC list'!BH245*'PC list'!BN245)*(-1)), 0)</f>
        <v>0</v>
      </c>
      <c r="CA245" s="1151">
        <f>IF(AND(AU245, AV245, AW245, AY245, BU245), IF(BW245, ABS(ROUND('PC list'!BD245-'PC list'!AY245, 'PC list'!Q245)*'PC list'!BL245*'PC list'!BN245), ABS(ROUND('PC list'!BY245-'PC list'!AY245, 'PC list'!Q245)*'PC list'!BL245*'PC list'!BN245)), 0)</f>
        <v>0</v>
      </c>
      <c r="CB245" s="1151">
        <f t="shared" si="94"/>
        <v>0</v>
      </c>
      <c r="CC245" s="1151">
        <f>IF(AND(AU245, AV245, AW245=FALSE, AX245, BR245), IF(BV245, ABS(ROUND('PC list'!AO245-'PC list'!AT245, 'PC list'!Q245)*'PC list'!BH245*'PC list'!BN245)*(-1), ABS(ROUND('PC list'!BY245-'PC list'!AT245, 'PC list'!Q245)*'PC list'!BH245*'PC list'!BN245)*(-1)), 0)</f>
        <v>0</v>
      </c>
      <c r="CD245" s="1151">
        <f>IF(AND(AU245, AV245, AW245=FALSE, AX245, BU245), IF(BW245, ABS(ROUND('PC list'!BD245-'PC list'!AY245, 'PC list'!Q245)*'PC list'!BL245*'PC list'!BN245), ABS(ROUND('PC list'!BY245-'PC list'!AY245, 'PC list'!Q245)*'PC list'!BL245*'PC list'!BN245)), 0)</f>
        <v>0</v>
      </c>
      <c r="CE245" s="1147">
        <f xml:space="preserve"> IF('PC list'!CA245 = "-", 0, 'PC list'!CA245)</f>
        <v>0</v>
      </c>
      <c r="CF245" s="1147">
        <f>'PC list'!CB245</f>
        <v>0</v>
      </c>
      <c r="CG245" s="1147">
        <f xml:space="preserve"> IF('PC list'!CC245 = "-", 0, 'PC list'!CC245)</f>
        <v>0</v>
      </c>
      <c r="CH245" s="1151">
        <f>'PC list'!CD245</f>
        <v>0</v>
      </c>
      <c r="CI245" s="1147" t="str">
        <f t="shared" si="95"/>
        <v/>
      </c>
      <c r="CJ245" s="1147" t="str">
        <f t="shared" si="96"/>
        <v/>
      </c>
      <c r="CK245" s="1147" t="str">
        <f>IF(CJ245="Error", IF(OR(BY245=Validation!D37, CE245=Validation!D37), CA245-CF245, CF245-BZ245), "")</f>
        <v/>
      </c>
      <c r="CL245" s="1151" t="str">
        <f t="shared" si="97"/>
        <v/>
      </c>
      <c r="CM245" s="1147" t="str">
        <f t="shared" si="98"/>
        <v/>
      </c>
      <c r="CN245" s="1700" t="str">
        <f>IF(CM245="Error", IF(OR(CB245=Validation!D37, CG245=Validation!D37), CD245-CH245, CH245-CC245), "")</f>
        <v/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527">
        <f>'PC list'!BP245</f>
        <v>29326</v>
      </c>
      <c r="CT245" s="1527">
        <f>'PC list'!BQ245</f>
        <v>62726</v>
      </c>
      <c r="CU245" s="1527">
        <f xml:space="preserve"> 'PC list'!BY245</f>
        <v>145962</v>
      </c>
      <c r="CW245" s="1268" t="b">
        <f>ISNUMBER('PC list'!S245)</f>
        <v>1</v>
      </c>
      <c r="CX245" s="1268" t="b">
        <f>ISNUMBER('PC list'!T245)</f>
        <v>0</v>
      </c>
      <c r="CY245" s="1268" t="b">
        <f>ISNUMBER('PC list'!U245)</f>
        <v>0</v>
      </c>
      <c r="CZ245" s="1269" t="b">
        <f>ISNUMBER('PC list'!BP245)</f>
        <v>1</v>
      </c>
      <c r="DA245" s="1269" t="b">
        <f>ISNUMBER('PC list'!BQ245)</f>
        <v>1</v>
      </c>
      <c r="DB245" s="1269" t="b">
        <f>ISNUMBER('PC list'!BY245)</f>
        <v>1</v>
      </c>
      <c r="DC245" s="1269"/>
      <c r="DD245" s="1268" t="b">
        <f t="shared" si="99"/>
        <v>1</v>
      </c>
      <c r="DE245" s="1268" t="b">
        <f t="shared" si="100"/>
        <v>0</v>
      </c>
      <c r="DF245" s="1268" t="b">
        <f t="shared" si="101"/>
        <v>0</v>
      </c>
      <c r="DG245" s="1291">
        <f t="shared" si="102"/>
        <v>1.6708722635204256</v>
      </c>
      <c r="DH245" s="1292" t="str">
        <f t="shared" si="82"/>
        <v>Warning</v>
      </c>
      <c r="DI245" s="1292" t="str">
        <f t="shared" si="103"/>
        <v>Up</v>
      </c>
      <c r="DJ245" s="1293"/>
      <c r="DK245" s="1294" t="str">
        <f>IF('PC list'!BS245 ="", 'PC list'!BU245, 'PC list'!BS245)</f>
        <v/>
      </c>
      <c r="DL245" s="1295">
        <f>IF('PC list'!BT245=0, 'PC list'!BV245, 'PC list'!BT245)</f>
        <v>0</v>
      </c>
      <c r="DM245" s="1296"/>
      <c r="DN245" s="1802" t="str">
        <f>IF(AND(DG245&gt;1,DH245="Warning",DI245="Down",DK245=Validation!D37),"Yes","")</f>
        <v/>
      </c>
      <c r="DO245" s="1795" t="str">
        <f>IF(AND(DH245="Warning",DI245="Static",DK245=Validation!D37),"Yes","")</f>
        <v/>
      </c>
      <c r="DP245" s="1795" t="str">
        <f>IF(AND(DG245&lt;1,DH245="Warning",DI245="Up",DK245=Validation!D37),"Yes","")</f>
        <v/>
      </c>
      <c r="DQ245" s="1795" t="str">
        <f>IF(AND(DG245&gt;1,DH245="Warning",DI245="Down",DK245=Validation!D39),"Yes","")</f>
        <v/>
      </c>
      <c r="DR245" s="1795" t="str">
        <f>IF(AND(DH245="Warning",DI245="Static",DK245=Validation!D39),"Yes","")</f>
        <v/>
      </c>
      <c r="DS245" s="1795" t="str">
        <f>IF(AND(DG245&lt;1,DH245="Warning",DI245="Up",DK245=Validation!D39),"Yes","")</f>
        <v/>
      </c>
      <c r="DT245" s="1796" t="str">
        <f t="shared" si="104"/>
        <v/>
      </c>
      <c r="DU245" s="1291" t="str">
        <f t="shared" si="105"/>
        <v/>
      </c>
      <c r="DV245" s="1292" t="str">
        <f t="shared" si="106"/>
        <v/>
      </c>
      <c r="DW245" s="1292" t="str">
        <f t="shared" si="107"/>
        <v>Static</v>
      </c>
      <c r="DX245" s="1293"/>
      <c r="DY245" s="1294">
        <f>IF(OR('PC list'!CA245 =0,'PC list'!CA245 = ""), 'PC list'!CC245, 'PC list'!CA245)</f>
        <v>0</v>
      </c>
      <c r="DZ245" s="1295">
        <f>IF('PC list'!CB245=0, 'PC list'!CD245, 'PC list'!CB245)</f>
        <v>0</v>
      </c>
      <c r="EA245" s="1296"/>
      <c r="EB245" s="1832" t="str">
        <f>IF(AND(DU245&gt;1,DV245="Warning",DW245="Down",DY245=Validation!D37),"Check","")</f>
        <v/>
      </c>
      <c r="EC245" s="1833" t="str">
        <f>IF(AND(DV245="Warning",DW245="Static",DY245=Validation!D37),"Check","")</f>
        <v/>
      </c>
      <c r="ED245" s="1833" t="str">
        <f>IF(AND(DU245&lt;1,DV245="Warning",DW245="Up",DY245=Validation!D37),"Check","")</f>
        <v/>
      </c>
      <c r="EE245" s="1833" t="str">
        <f>IF(AND(DU245&gt;1,DV245="Warning",DW245="Down",DY245=Validation!D39),"Check","")</f>
        <v/>
      </c>
      <c r="EF245" s="1833" t="str">
        <f>IF(AND(DV245="Warning",DW245="Static",DY245=Validation!D39),"Check","")</f>
        <v/>
      </c>
      <c r="EG245" s="1833" t="str">
        <f>IF(AND(DU245&lt;1,DV245="Warning",DW245="Up",DY245=Validation!D39),"Check","")</f>
        <v/>
      </c>
      <c r="EH245" s="1796" t="str">
        <f t="shared" si="108"/>
        <v/>
      </c>
      <c r="EI245" s="1701" t="str">
        <f t="shared" si="83"/>
        <v>SRN</v>
      </c>
      <c r="EJ245" s="1702" t="str">
        <f t="shared" si="84"/>
        <v>5: Billing queries</v>
      </c>
      <c r="EK245" s="1764"/>
      <c r="EL245" s="1764"/>
    </row>
    <row r="246" spans="1:142" ht="15.75" customHeight="1">
      <c r="A246" s="341" t="str">
        <f>'PC list'!A246</f>
        <v>PR14SRNHHR_6</v>
      </c>
      <c r="B246" s="498" t="str">
        <f>'PC list'!B246</f>
        <v>WaSC</v>
      </c>
      <c r="C246" s="498" t="str">
        <f>'PC list'!C246</f>
        <v>SRN</v>
      </c>
      <c r="D246" s="498" t="str">
        <f>'PC list'!D246</f>
        <v>Retail (HH)</v>
      </c>
      <c r="E246" s="498">
        <f>'PC list'!G246</f>
        <v>6</v>
      </c>
      <c r="F246" s="561" t="str">
        <f>'PC list'!H246</f>
        <v>SRN-31</v>
      </c>
      <c r="G246" s="341" t="str">
        <f>'PC list'!I246</f>
        <v>6: Take up of assistance schemes (number of customers who are receiving support through one of our financial assistance schemes)</v>
      </c>
      <c r="H246" s="498" t="str">
        <f>'PC list'!J246</f>
        <v>NFI</v>
      </c>
      <c r="I246" s="498">
        <f>'PC list'!L246</f>
        <v>0</v>
      </c>
      <c r="J246" s="498">
        <f>'PC list'!M246</f>
        <v>0</v>
      </c>
      <c r="K246" s="341" t="str">
        <f>'PC list'!N246</f>
        <v>Billing, debt, vfm, affordability</v>
      </c>
      <c r="L246" s="498" t="str">
        <f>'PC list'!O246</f>
        <v>nr</v>
      </c>
      <c r="M246" s="498" t="str">
        <f>IF(AND(H246=Validation!$A$37,'PC list'!$CB246&lt;&gt;0),"Error","")</f>
        <v/>
      </c>
      <c r="N246" s="1147" t="str">
        <f>IF(AND('PC list'!CA246=Validation!$D$37,'PC list'!$CB246=0),"Error","")</f>
        <v/>
      </c>
      <c r="O246" s="1147" t="str">
        <f>IF(AND('PC list'!CA246=Validation!$D$39,'PC list'!$CB246=0),"Error","")</f>
        <v/>
      </c>
      <c r="P246" s="1147" t="str">
        <f>IF(AND('PC list'!L246= Validation!$A$105,'PC list'!$CD246&lt;&gt;0),"Error","")</f>
        <v/>
      </c>
      <c r="Q246" s="1147" t="str">
        <f>IF(AND('PC list'!CA246=Validation!$D$37,'PC list'!$CB246&lt;0),"Error","")</f>
        <v/>
      </c>
      <c r="R246" s="1147" t="str">
        <f>IF(AND('PC list'!CA246=Validation!$D$39,'PC list'!$CB246&gt;0),"Error","")</f>
        <v/>
      </c>
      <c r="S246" s="1147" t="str">
        <f>IF(AND('PC list'!CA246=Validation!$D$38,'PC list'!$CB246&lt;&gt;0),"Error","")</f>
        <v/>
      </c>
      <c r="T246" s="1147" t="str">
        <f>IF(AND('PC list'!CA246=Validation!$D$40,'PC list'!$CB246&lt;&gt;0),"Error","")</f>
        <v/>
      </c>
      <c r="U246" s="1147" t="str">
        <f>IF(AND('PC list'!CA246=Validation!$D$42,'PC list'!$CB246&lt;&gt;0),"Error","")</f>
        <v/>
      </c>
      <c r="V246" s="1147" t="str">
        <f>IF(AND('PC list'!CA246=Validation!$D$43,'PC list'!$CB246&lt;&gt;0),"Error","")</f>
        <v/>
      </c>
      <c r="W246" s="1147" t="str">
        <f>IF(ISTEXT('PC list'!CB246), "Error", "")</f>
        <v/>
      </c>
      <c r="X246" s="1147" t="str">
        <f>IF(AND('PC list'!J246=Validation!$A$39,'PC list'!$CA246=Validation!$D$37),"Error","")</f>
        <v/>
      </c>
      <c r="Y246" s="1147" t="str">
        <f>IF(AND('PC list'!J246=Validation!$A$39,'PC list'!$CA246=Validation!$D$38),"Error","")</f>
        <v/>
      </c>
      <c r="Z246" s="1147" t="str">
        <f>IF(AND('PC list'!J246=Validation!$A$38,'PC list'!$CA246=Validation!$D$39),"Error","")</f>
        <v/>
      </c>
      <c r="AA246" s="1147" t="str">
        <f>IF(AND('PC list'!J246=Validation!$A$38,'PC list'!$CA246=Validation!$D$40),"Error","")</f>
        <v/>
      </c>
      <c r="AB246" s="1147" t="str">
        <f>IF(OR(AND('PC list'!BZ246=Validation!$D$105,'PC list'!$CA246=Validation!$D$39), AND('PC list'!BZ246=Validation!$D$105,'PC list'!$CA246=Validation!$D$40)),"Error","")</f>
        <v/>
      </c>
      <c r="AC246" s="1147" t="str">
        <f>IF(AND(H246=Validation!$A$37,'PC list'!$CD246&lt;&gt;0),"Error","")</f>
        <v/>
      </c>
      <c r="AD246" s="1147" t="str">
        <f>IF(AND('PC list'!CC246=Validation!$D$37,'PC list'!$CD246=0),"Error","")</f>
        <v/>
      </c>
      <c r="AE246" s="1147" t="str">
        <f>IF(AND('PC list'!CC246=Validation!$D$39,'PC list'!$CD246=0),"Error","")</f>
        <v/>
      </c>
      <c r="AF246" s="1147" t="str">
        <f>IF(AND('PC list'!L246&lt;&gt; Validation!$A$105,'PC list'!$CB246&lt;&gt;0),"Error","")</f>
        <v/>
      </c>
      <c r="AG246" s="1147" t="str">
        <f>IF(AND('PC list'!CC246=Validation!$D$37,'PC list'!$CD246&lt;0),"Error","")</f>
        <v/>
      </c>
      <c r="AH246" s="1147" t="str">
        <f>IF(AND('PC list'!CC246=Validation!$D$39,'PC list'!$CD246&gt;0),"Error","")</f>
        <v/>
      </c>
      <c r="AI246" s="1147" t="str">
        <f>IF(AND('PC list'!CC246=Validation!$D$38,'PC list'!$CD246&lt;&gt;0),"Error","")</f>
        <v/>
      </c>
      <c r="AJ246" s="1147" t="str">
        <f>IF(AND('PC list'!CC246=Validation!$D$40,'PC list'!$CD246&lt;&gt;0),"Error","")</f>
        <v/>
      </c>
      <c r="AK246" s="1147" t="str">
        <f>IF(AND('PC list'!CC246=Validation!$D$42,'PC list'!$CD246&lt;&gt;0),"Error","")</f>
        <v/>
      </c>
      <c r="AL246" s="1147" t="str">
        <f>IF(AND('PC list'!CC246=Validation!$D$43,'PC list'!$CD246&lt;&gt;0),"Error","")</f>
        <v/>
      </c>
      <c r="AM246" s="1147" t="str">
        <f>IF(ISTEXT('PC list'!CD246), "Error", "")</f>
        <v/>
      </c>
      <c r="AN246" s="552" t="str">
        <f>IF(AND('PC list'!J246=Validation!$A$39,'PC list'!$CC246=Validation!$D$37),"Error","")</f>
        <v/>
      </c>
      <c r="AO246" s="552" t="str">
        <f>IF(AND('PC list'!J246=Validation!$A$39,'PC list'!$CC246=Validation!$D$38),"Error","")</f>
        <v/>
      </c>
      <c r="AP246" s="553" t="str">
        <f>IF(AND('PC list'!J246=Validation!$A$38,'PC list'!$CC246=Validation!$D$39),"Error","")</f>
        <v/>
      </c>
      <c r="AQ246" s="553" t="str">
        <f>IF(AND('PC list'!J246=Validation!$A$38,'PC list'!$CC246=Validation!$D$40),"Error","")</f>
        <v/>
      </c>
      <c r="AR246" s="1147" t="str">
        <f>IF(OR(AND('PC list'!BZ246=Validation!$D$105,'PC list'!$CC246=Validation!$D$39), AND('PC list'!BZ246=Validation!$D$105,'PC list'!$CC246=Validation!$D$40)),"Error","")</f>
        <v/>
      </c>
      <c r="AS246" s="1387" t="str">
        <f>IF(AND(ISNUMBER('PC list'!$BY246), ISNUMBER('PC list'!$Q246)), IF(IF(LEN('PC list'!$BY246)=LEN(ROUNDDOWN('PC list'!$BY246, 0)), 0, LEN('PC list'!$BY246)-LEN(ROUNDDOWN('PC list'!$BY246, 0))-1) &lt; 'PC list'!$Q246, "Error", ""), "")</f>
        <v/>
      </c>
      <c r="AT246" s="1387" t="str">
        <f>IF(AND(ISNUMBER('PC list'!$BY246), ISNUMBER('PC list'!$Q246)), IF(IF(LEN('PC list'!$BY246)=LEN(ROUNDDOWN('PC list'!$BY246, 0)), 0, LEN('PC list'!$BY246)-LEN(ROUNDDOWN('PC list'!$BY246, 0))-1) &gt; 'PC list'!$Q246, "Error", ""), "")</f>
        <v/>
      </c>
      <c r="AU246" s="1150" t="b">
        <f>NOT('PC list'!M246="No")</f>
        <v>1</v>
      </c>
      <c r="AV246" s="1150" t="b">
        <f>'PC list'!AJ246="Yes"</f>
        <v>0</v>
      </c>
      <c r="AW246" s="1150" t="b">
        <f>'PC list'!L246="Yes"</f>
        <v>0</v>
      </c>
      <c r="AX246" s="1150" t="b">
        <f>'PC list'!BY246&lt;&gt;""</f>
        <v>1</v>
      </c>
      <c r="AY246" s="1150" t="b">
        <f>'PC list'!AO246&lt;&gt;""</f>
        <v>0</v>
      </c>
      <c r="AZ246" s="1150" t="b">
        <f>'PC list'!AT246&lt;&gt;""</f>
        <v>0</v>
      </c>
      <c r="BA246" s="1150" t="b">
        <f>'PC list'!AY246&lt;&gt;""</f>
        <v>0</v>
      </c>
      <c r="BB246" s="1150" t="b">
        <f>'PC list'!BD246&lt;&gt;""</f>
        <v>0</v>
      </c>
      <c r="BC246" s="1150" t="b">
        <f>AND(AY246, 'PC list'!U246&lt;'PC list'!AO246)</f>
        <v>0</v>
      </c>
      <c r="BD246" s="1150" t="b">
        <f>AND(AZ246, 'PC list'!U246&lt;'PC list'!AT246)</f>
        <v>0</v>
      </c>
      <c r="BE246" s="1150" t="b">
        <f>AND(BA246, 'PC list'!U246&gt;'PC list'!AY246)</f>
        <v>0</v>
      </c>
      <c r="BF246" s="1150" t="b">
        <f>AND(BB246, 'PC list'!U246&gt;'PC list'!BD246)</f>
        <v>0</v>
      </c>
      <c r="BG246" s="1150" t="b">
        <f>AND(AY246, AZ246, 'PC list'!AO246 &gt; 'PC list'!AT246)</f>
        <v>0</v>
      </c>
      <c r="BH246" s="1150" t="b">
        <f>AND(BB246, BA246, 'PC list'!BD246 &lt; 'PC list'!AY246)</f>
        <v>0</v>
      </c>
      <c r="BI246" s="1150" t="b">
        <f t="shared" si="85"/>
        <v>0</v>
      </c>
      <c r="BJ246" s="1150" t="b">
        <f>AND('PC list'!BY246&gt;'PC list'!AO246,AY246)</f>
        <v>0</v>
      </c>
      <c r="BK246" s="1150" t="b">
        <f>AND('PC list'!BY246&gt;'PC list'!AT246, AZ246)</f>
        <v>0</v>
      </c>
      <c r="BL246" s="1150" t="b">
        <f>AND('PC list'!BY246='PC list'!AT246, AZ246)</f>
        <v>0</v>
      </c>
      <c r="BM246" s="1150" t="b">
        <f>'PC list'!BY246&gt;'PC list'!U246</f>
        <v>1</v>
      </c>
      <c r="BN246" s="1150" t="b">
        <f>'PC list'!BY246='PC list'!U246</f>
        <v>0</v>
      </c>
      <c r="BO246" s="1150" t="b">
        <f>AND('PC list'!BY246='PC list'!AY246, BA246)</f>
        <v>0</v>
      </c>
      <c r="BP246" s="1150" t="b">
        <f>AND('PC list'!BY246&gt;'PC list'!AY246, BA246)</f>
        <v>0</v>
      </c>
      <c r="BQ246" s="1150" t="b">
        <f>AND('PC list'!BY246&gt;'PC list'!BD246, BB246)</f>
        <v>0</v>
      </c>
      <c r="BR246" s="1150" t="b">
        <f t="shared" si="86"/>
        <v>0</v>
      </c>
      <c r="BS246" s="1150" t="b">
        <f t="shared" si="87"/>
        <v>0</v>
      </c>
      <c r="BT246" s="1150" t="b">
        <f t="shared" si="88"/>
        <v>0</v>
      </c>
      <c r="BU246" s="1150" t="b">
        <f t="shared" si="89"/>
        <v>0</v>
      </c>
      <c r="BV246" s="1150" t="b">
        <f t="shared" si="90"/>
        <v>1</v>
      </c>
      <c r="BW246" s="1150" t="b">
        <f t="shared" si="91"/>
        <v>0</v>
      </c>
      <c r="BX246" s="1150" t="b">
        <f t="shared" si="92"/>
        <v>0</v>
      </c>
      <c r="BY246" s="1147">
        <f t="shared" si="93"/>
        <v>0</v>
      </c>
      <c r="BZ246" s="1151">
        <f>IF(AND(AU246, AV246, AW246, AX246, BR246), IF(BV246, ABS(ROUND('PC list'!AO246-'PC list'!AT246, 'PC list'!Q246)*'PC list'!BH246*'PC list'!BN246)*(-1), ABS(ROUND('PC list'!BY246-'PC list'!AT246, 'PC list'!Q246)*'PC list'!BH246*'PC list'!BN246)*(-1)), 0)</f>
        <v>0</v>
      </c>
      <c r="CA246" s="1151">
        <f>IF(AND(AU246, AV246, AW246, AY246, BU246), IF(BW246, ABS(ROUND('PC list'!BD246-'PC list'!AY246, 'PC list'!Q246)*'PC list'!BL246*'PC list'!BN246), ABS(ROUND('PC list'!BY246-'PC list'!AY246, 'PC list'!Q246)*'PC list'!BL246*'PC list'!BN246)), 0)</f>
        <v>0</v>
      </c>
      <c r="CB246" s="1151">
        <f t="shared" si="94"/>
        <v>0</v>
      </c>
      <c r="CC246" s="1151">
        <f>IF(AND(AU246, AV246, AW246=FALSE, AX246, BR246), IF(BV246, ABS(ROUND('PC list'!AO246-'PC list'!AT246, 'PC list'!Q246)*'PC list'!BH246*'PC list'!BN246)*(-1), ABS(ROUND('PC list'!BY246-'PC list'!AT246, 'PC list'!Q246)*'PC list'!BH246*'PC list'!BN246)*(-1)), 0)</f>
        <v>0</v>
      </c>
      <c r="CD246" s="1151">
        <f>IF(AND(AU246, AV246, AW246=FALSE, AX246, BU246), IF(BW246, ABS(ROUND('PC list'!BD246-'PC list'!AY246, 'PC list'!Q246)*'PC list'!BL246*'PC list'!BN246), ABS(ROUND('PC list'!BY246-'PC list'!AY246, 'PC list'!Q246)*'PC list'!BL246*'PC list'!BN246)), 0)</f>
        <v>0</v>
      </c>
      <c r="CE246" s="1147">
        <f xml:space="preserve"> IF('PC list'!CA246 = "-", 0, 'PC list'!CA246)</f>
        <v>0</v>
      </c>
      <c r="CF246" s="1147">
        <f>'PC list'!CB246</f>
        <v>0</v>
      </c>
      <c r="CG246" s="1147">
        <f xml:space="preserve"> IF('PC list'!CC246 = "-", 0, 'PC list'!CC246)</f>
        <v>0</v>
      </c>
      <c r="CH246" s="1151">
        <f>'PC list'!CD246</f>
        <v>0</v>
      </c>
      <c r="CI246" s="1147" t="str">
        <f t="shared" si="95"/>
        <v/>
      </c>
      <c r="CJ246" s="1147" t="str">
        <f t="shared" si="96"/>
        <v/>
      </c>
      <c r="CK246" s="1147" t="str">
        <f>IF(CJ246="Error", IF(OR(BY246=Validation!D37, CE246=Validation!D37), CA246-CF246, CF246-BZ246), "")</f>
        <v/>
      </c>
      <c r="CL246" s="1151" t="str">
        <f t="shared" si="97"/>
        <v/>
      </c>
      <c r="CM246" s="1147" t="str">
        <f t="shared" si="98"/>
        <v/>
      </c>
      <c r="CN246" s="1700" t="str">
        <f>IF(CM246="Error", IF(OR(CB246=Validation!D37, CG246=Validation!D37), CD246-CH246, CH246-CC246), "")</f>
        <v/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527">
        <f>'PC list'!BP246</f>
        <v>113210</v>
      </c>
      <c r="CT246" s="1527">
        <f>'PC list'!BQ246</f>
        <v>142040</v>
      </c>
      <c r="CU246" s="1527">
        <f xml:space="preserve"> 'PC list'!BY246</f>
        <v>194726</v>
      </c>
      <c r="CW246" s="1268" t="b">
        <f>ISNUMBER('PC list'!S246)</f>
        <v>1</v>
      </c>
      <c r="CX246" s="1268" t="b">
        <f>ISNUMBER('PC list'!T246)</f>
        <v>1</v>
      </c>
      <c r="CY246" s="1268" t="b">
        <f>ISNUMBER('PC list'!U246)</f>
        <v>1</v>
      </c>
      <c r="CZ246" s="1269" t="b">
        <f>ISNUMBER('PC list'!BP246)</f>
        <v>1</v>
      </c>
      <c r="DA246" s="1269" t="b">
        <f>ISNUMBER('PC list'!BQ246)</f>
        <v>1</v>
      </c>
      <c r="DB246" s="1269" t="b">
        <f>ISNUMBER('PC list'!BY246)</f>
        <v>1</v>
      </c>
      <c r="DC246" s="1269"/>
      <c r="DD246" s="1268" t="b">
        <f t="shared" si="99"/>
        <v>1</v>
      </c>
      <c r="DE246" s="1268" t="b">
        <f t="shared" si="100"/>
        <v>1</v>
      </c>
      <c r="DF246" s="1268" t="b">
        <f t="shared" si="101"/>
        <v>1</v>
      </c>
      <c r="DG246" s="1291">
        <f t="shared" si="102"/>
        <v>0.92836321879692607</v>
      </c>
      <c r="DH246" s="1292" t="str">
        <f t="shared" si="82"/>
        <v/>
      </c>
      <c r="DI246" s="1292" t="str">
        <f t="shared" si="103"/>
        <v>Up</v>
      </c>
      <c r="DJ246" s="1293"/>
      <c r="DK246" s="1294" t="str">
        <f>IF('PC list'!BS246 ="", 'PC list'!BU246, 'PC list'!BS246)</f>
        <v/>
      </c>
      <c r="DL246" s="1295">
        <f>IF('PC list'!BT246=0, 'PC list'!BV246, 'PC list'!BT246)</f>
        <v>0</v>
      </c>
      <c r="DM246" s="1296"/>
      <c r="DN246" s="1802" t="str">
        <f>IF(AND(DG246&gt;1,DH246="Warning",DI246="Down",DK246=Validation!D37),"Yes","")</f>
        <v/>
      </c>
      <c r="DO246" s="1795" t="str">
        <f>IF(AND(DH246="Warning",DI246="Static",DK246=Validation!D37),"Yes","")</f>
        <v/>
      </c>
      <c r="DP246" s="1795" t="str">
        <f>IF(AND(DG246&lt;1,DH246="Warning",DI246="Up",DK246=Validation!D37),"Yes","")</f>
        <v/>
      </c>
      <c r="DQ246" s="1795" t="str">
        <f>IF(AND(DG246&gt;1,DH246="Warning",DI246="Down",DK246=Validation!D39),"Yes","")</f>
        <v/>
      </c>
      <c r="DR246" s="1795" t="str">
        <f>IF(AND(DH246="Warning",DI246="Static",DK246=Validation!D39),"Yes","")</f>
        <v/>
      </c>
      <c r="DS246" s="1795" t="str">
        <f>IF(AND(DG246&lt;1,DH246="Warning",DI246="Up",DK246=Validation!D39),"Yes","")</f>
        <v/>
      </c>
      <c r="DT246" s="1796" t="str">
        <f t="shared" si="104"/>
        <v/>
      </c>
      <c r="DU246" s="1291">
        <f t="shared" si="105"/>
        <v>0.91171500985637843</v>
      </c>
      <c r="DV246" s="1292" t="str">
        <f t="shared" si="106"/>
        <v/>
      </c>
      <c r="DW246" s="1292" t="str">
        <f t="shared" si="107"/>
        <v>Up</v>
      </c>
      <c r="DX246" s="1293"/>
      <c r="DY246" s="1294">
        <f>IF(OR('PC list'!CA246 =0,'PC list'!CA246 = ""), 'PC list'!CC246, 'PC list'!CA246)</f>
        <v>0</v>
      </c>
      <c r="DZ246" s="1295">
        <f>IF('PC list'!CB246=0, 'PC list'!CD246, 'PC list'!CB246)</f>
        <v>0</v>
      </c>
      <c r="EA246" s="1296"/>
      <c r="EB246" s="1832" t="str">
        <f>IF(AND(DU246&gt;1,DV246="Warning",DW246="Down",DY246=Validation!D37),"Check","")</f>
        <v/>
      </c>
      <c r="EC246" s="1833" t="str">
        <f>IF(AND(DV246="Warning",DW246="Static",DY246=Validation!D37),"Check","")</f>
        <v/>
      </c>
      <c r="ED246" s="1833" t="str">
        <f>IF(AND(DU246&lt;1,DV246="Warning",DW246="Up",DY246=Validation!D37),"Check","")</f>
        <v/>
      </c>
      <c r="EE246" s="1833" t="str">
        <f>IF(AND(DU246&gt;1,DV246="Warning",DW246="Down",DY246=Validation!D39),"Check","")</f>
        <v/>
      </c>
      <c r="EF246" s="1833" t="str">
        <f>IF(AND(DV246="Warning",DW246="Static",DY246=Validation!D39),"Check","")</f>
        <v/>
      </c>
      <c r="EG246" s="1833" t="str">
        <f>IF(AND(DU246&lt;1,DV246="Warning",DW246="Up",DY246=Validation!D39),"Check","")</f>
        <v/>
      </c>
      <c r="EH246" s="1796" t="str">
        <f t="shared" si="108"/>
        <v/>
      </c>
      <c r="EI246" s="1701" t="str">
        <f t="shared" si="83"/>
        <v>SRN</v>
      </c>
      <c r="EJ246" s="1702" t="str">
        <f t="shared" si="84"/>
        <v>6: Take up of assistance schemes (number of custom</v>
      </c>
      <c r="EK246" s="1764"/>
      <c r="EL246" s="1764"/>
    </row>
    <row r="247" spans="1:142" ht="15.75" customHeight="1">
      <c r="A247" s="341" t="str">
        <f>'PC list'!A247</f>
        <v>PR14SRNHHR_7</v>
      </c>
      <c r="B247" s="498" t="str">
        <f>'PC list'!B247</f>
        <v>WaSC</v>
      </c>
      <c r="C247" s="498" t="str">
        <f>'PC list'!C247</f>
        <v>SRN</v>
      </c>
      <c r="D247" s="498" t="str">
        <f>'PC list'!D247</f>
        <v>Retail (HH)</v>
      </c>
      <c r="E247" s="498">
        <f>'PC list'!G247</f>
        <v>7</v>
      </c>
      <c r="F247" s="561" t="str">
        <f>'PC list'!H247</f>
        <v>SRN-32</v>
      </c>
      <c r="G247" s="341" t="str">
        <f>'PC list'!I247</f>
        <v>7: Value-for-money</v>
      </c>
      <c r="H247" s="498" t="str">
        <f>'PC list'!J247</f>
        <v>NFI</v>
      </c>
      <c r="I247" s="498">
        <f>'PC list'!L247</f>
        <v>0</v>
      </c>
      <c r="J247" s="498">
        <f>'PC list'!M247</f>
        <v>0</v>
      </c>
      <c r="K247" s="341" t="str">
        <f>'PC list'!N247</f>
        <v>Billing, debt, vfm, affordability</v>
      </c>
      <c r="L247" s="498" t="str">
        <f>'PC list'!O247</f>
        <v>%</v>
      </c>
      <c r="M247" s="498" t="str">
        <f>IF(AND(H247=Validation!$A$37,'PC list'!$CB247&lt;&gt;0),"Error","")</f>
        <v/>
      </c>
      <c r="N247" s="1147" t="str">
        <f>IF(AND('PC list'!CA247=Validation!$D$37,'PC list'!$CB247=0),"Error","")</f>
        <v/>
      </c>
      <c r="O247" s="1147" t="str">
        <f>IF(AND('PC list'!CA247=Validation!$D$39,'PC list'!$CB247=0),"Error","")</f>
        <v/>
      </c>
      <c r="P247" s="1147" t="str">
        <f>IF(AND('PC list'!L247= Validation!$A$105,'PC list'!$CD247&lt;&gt;0),"Error","")</f>
        <v/>
      </c>
      <c r="Q247" s="1147" t="str">
        <f>IF(AND('PC list'!CA247=Validation!$D$37,'PC list'!$CB247&lt;0),"Error","")</f>
        <v/>
      </c>
      <c r="R247" s="1147" t="str">
        <f>IF(AND('PC list'!CA247=Validation!$D$39,'PC list'!$CB247&gt;0),"Error","")</f>
        <v/>
      </c>
      <c r="S247" s="1147" t="str">
        <f>IF(AND('PC list'!CA247=Validation!$D$38,'PC list'!$CB247&lt;&gt;0),"Error","")</f>
        <v/>
      </c>
      <c r="T247" s="1147" t="str">
        <f>IF(AND('PC list'!CA247=Validation!$D$40,'PC list'!$CB247&lt;&gt;0),"Error","")</f>
        <v/>
      </c>
      <c r="U247" s="1147" t="str">
        <f>IF(AND('PC list'!CA247=Validation!$D$42,'PC list'!$CB247&lt;&gt;0),"Error","")</f>
        <v/>
      </c>
      <c r="V247" s="1147" t="str">
        <f>IF(AND('PC list'!CA247=Validation!$D$43,'PC list'!$CB247&lt;&gt;0),"Error","")</f>
        <v/>
      </c>
      <c r="W247" s="1147" t="str">
        <f>IF(ISTEXT('PC list'!CB247), "Error", "")</f>
        <v/>
      </c>
      <c r="X247" s="1147" t="str">
        <f>IF(AND('PC list'!J247=Validation!$A$39,'PC list'!$CA247=Validation!$D$37),"Error","")</f>
        <v/>
      </c>
      <c r="Y247" s="1147" t="str">
        <f>IF(AND('PC list'!J247=Validation!$A$39,'PC list'!$CA247=Validation!$D$38),"Error","")</f>
        <v/>
      </c>
      <c r="Z247" s="1147" t="str">
        <f>IF(AND('PC list'!J247=Validation!$A$38,'PC list'!$CA247=Validation!$D$39),"Error","")</f>
        <v/>
      </c>
      <c r="AA247" s="1147" t="str">
        <f>IF(AND('PC list'!J247=Validation!$A$38,'PC list'!$CA247=Validation!$D$40),"Error","")</f>
        <v/>
      </c>
      <c r="AB247" s="1147" t="str">
        <f>IF(OR(AND('PC list'!BZ247=Validation!$D$105,'PC list'!$CA247=Validation!$D$39), AND('PC list'!BZ247=Validation!$D$105,'PC list'!$CA247=Validation!$D$40)),"Error","")</f>
        <v/>
      </c>
      <c r="AC247" s="1147" t="str">
        <f>IF(AND(H247=Validation!$A$37,'PC list'!$CD247&lt;&gt;0),"Error","")</f>
        <v/>
      </c>
      <c r="AD247" s="1147" t="str">
        <f>IF(AND('PC list'!CC247=Validation!$D$37,'PC list'!$CD247=0),"Error","")</f>
        <v/>
      </c>
      <c r="AE247" s="1147" t="str">
        <f>IF(AND('PC list'!CC247=Validation!$D$39,'PC list'!$CD247=0),"Error","")</f>
        <v/>
      </c>
      <c r="AF247" s="1147" t="str">
        <f>IF(AND('PC list'!L247&lt;&gt; Validation!$A$105,'PC list'!$CB247&lt;&gt;0),"Error","")</f>
        <v/>
      </c>
      <c r="AG247" s="1147" t="str">
        <f>IF(AND('PC list'!CC247=Validation!$D$37,'PC list'!$CD247&lt;0),"Error","")</f>
        <v/>
      </c>
      <c r="AH247" s="1147" t="str">
        <f>IF(AND('PC list'!CC247=Validation!$D$39,'PC list'!$CD247&gt;0),"Error","")</f>
        <v/>
      </c>
      <c r="AI247" s="1147" t="str">
        <f>IF(AND('PC list'!CC247=Validation!$D$38,'PC list'!$CD247&lt;&gt;0),"Error","")</f>
        <v/>
      </c>
      <c r="AJ247" s="1147" t="str">
        <f>IF(AND('PC list'!CC247=Validation!$D$40,'PC list'!$CD247&lt;&gt;0),"Error","")</f>
        <v/>
      </c>
      <c r="AK247" s="1147" t="str">
        <f>IF(AND('PC list'!CC247=Validation!$D$42,'PC list'!$CD247&lt;&gt;0),"Error","")</f>
        <v/>
      </c>
      <c r="AL247" s="1147" t="str">
        <f>IF(AND('PC list'!CC247=Validation!$D$43,'PC list'!$CD247&lt;&gt;0),"Error","")</f>
        <v/>
      </c>
      <c r="AM247" s="1147" t="str">
        <f>IF(ISTEXT('PC list'!CD247), "Error", "")</f>
        <v/>
      </c>
      <c r="AN247" s="552" t="str">
        <f>IF(AND('PC list'!J247=Validation!$A$39,'PC list'!$CC247=Validation!$D$37),"Error","")</f>
        <v/>
      </c>
      <c r="AO247" s="552" t="str">
        <f>IF(AND('PC list'!J247=Validation!$A$39,'PC list'!$CC247=Validation!$D$38),"Error","")</f>
        <v/>
      </c>
      <c r="AP247" s="553" t="str">
        <f>IF(AND('PC list'!J247=Validation!$A$38,'PC list'!$CC247=Validation!$D$39),"Error","")</f>
        <v/>
      </c>
      <c r="AQ247" s="553" t="str">
        <f>IF(AND('PC list'!J247=Validation!$A$38,'PC list'!$CC247=Validation!$D$40),"Error","")</f>
        <v/>
      </c>
      <c r="AR247" s="1147" t="str">
        <f>IF(OR(AND('PC list'!BZ247=Validation!$D$105,'PC list'!$CC247=Validation!$D$39), AND('PC list'!BZ247=Validation!$D$105,'PC list'!$CC247=Validation!$D$40)),"Error","")</f>
        <v/>
      </c>
      <c r="AS247" s="1387" t="str">
        <f>IF(AND(ISNUMBER('PC list'!$BY247), ISNUMBER('PC list'!$Q247)), IF(IF(LEN('PC list'!$BY247)=LEN(ROUNDDOWN('PC list'!$BY247, 0)), 0, LEN('PC list'!$BY247)-LEN(ROUNDDOWN('PC list'!$BY247, 0))-1) &lt; 'PC list'!$Q247, "Error", ""), "")</f>
        <v/>
      </c>
      <c r="AT247" s="1387" t="str">
        <f>IF(AND(ISNUMBER('PC list'!$BY247), ISNUMBER('PC list'!$Q247)), IF(IF(LEN('PC list'!$BY247)=LEN(ROUNDDOWN('PC list'!$BY247, 0)), 0, LEN('PC list'!$BY247)-LEN(ROUNDDOWN('PC list'!$BY247, 0))-1) &gt; 'PC list'!$Q247, "Error", ""), "")</f>
        <v>Error</v>
      </c>
      <c r="AU247" s="1150" t="b">
        <f>NOT('PC list'!M247="No")</f>
        <v>1</v>
      </c>
      <c r="AV247" s="1150" t="b">
        <f>'PC list'!AJ247="Yes"</f>
        <v>0</v>
      </c>
      <c r="AW247" s="1150" t="b">
        <f>'PC list'!L247="Yes"</f>
        <v>0</v>
      </c>
      <c r="AX247" s="1150" t="b">
        <f>'PC list'!BY247&lt;&gt;""</f>
        <v>1</v>
      </c>
      <c r="AY247" s="1150" t="b">
        <f>'PC list'!AO247&lt;&gt;""</f>
        <v>0</v>
      </c>
      <c r="AZ247" s="1150" t="b">
        <f>'PC list'!AT247&lt;&gt;""</f>
        <v>0</v>
      </c>
      <c r="BA247" s="1150" t="b">
        <f>'PC list'!AY247&lt;&gt;""</f>
        <v>0</v>
      </c>
      <c r="BB247" s="1150" t="b">
        <f>'PC list'!BD247&lt;&gt;""</f>
        <v>0</v>
      </c>
      <c r="BC247" s="1150" t="b">
        <f>AND(AY247, 'PC list'!U247&lt;'PC list'!AO247)</f>
        <v>0</v>
      </c>
      <c r="BD247" s="1150" t="b">
        <f>AND(AZ247, 'PC list'!U247&lt;'PC list'!AT247)</f>
        <v>0</v>
      </c>
      <c r="BE247" s="1150" t="b">
        <f>AND(BA247, 'PC list'!U247&gt;'PC list'!AY247)</f>
        <v>0</v>
      </c>
      <c r="BF247" s="1150" t="b">
        <f>AND(BB247, 'PC list'!U247&gt;'PC list'!BD247)</f>
        <v>0</v>
      </c>
      <c r="BG247" s="1150" t="b">
        <f>AND(AY247, AZ247, 'PC list'!AO247 &gt; 'PC list'!AT247)</f>
        <v>0</v>
      </c>
      <c r="BH247" s="1150" t="b">
        <f>AND(BB247, BA247, 'PC list'!BD247 &lt; 'PC list'!AY247)</f>
        <v>0</v>
      </c>
      <c r="BI247" s="1150" t="b">
        <f t="shared" si="85"/>
        <v>0</v>
      </c>
      <c r="BJ247" s="1150" t="b">
        <f>AND('PC list'!BY247&gt;'PC list'!AO247,AY247)</f>
        <v>0</v>
      </c>
      <c r="BK247" s="1150" t="b">
        <f>AND('PC list'!BY247&gt;'PC list'!AT247, AZ247)</f>
        <v>0</v>
      </c>
      <c r="BL247" s="1150" t="b">
        <f>AND('PC list'!BY247='PC list'!AT247, AZ247)</f>
        <v>0</v>
      </c>
      <c r="BM247" s="1150" t="b">
        <f>'PC list'!BY247&gt;'PC list'!U247</f>
        <v>0</v>
      </c>
      <c r="BN247" s="1150" t="b">
        <f>'PC list'!BY247='PC list'!U247</f>
        <v>0</v>
      </c>
      <c r="BO247" s="1150" t="b">
        <f>AND('PC list'!BY247='PC list'!AY247, BA247)</f>
        <v>0</v>
      </c>
      <c r="BP247" s="1150" t="b">
        <f>AND('PC list'!BY247&gt;'PC list'!AY247, BA247)</f>
        <v>0</v>
      </c>
      <c r="BQ247" s="1150" t="b">
        <f>AND('PC list'!BY247&gt;'PC list'!BD247, BB247)</f>
        <v>0</v>
      </c>
      <c r="BR247" s="1150" t="b">
        <f t="shared" si="86"/>
        <v>0</v>
      </c>
      <c r="BS247" s="1150" t="b">
        <f t="shared" si="87"/>
        <v>0</v>
      </c>
      <c r="BT247" s="1150" t="b">
        <f t="shared" si="88"/>
        <v>0</v>
      </c>
      <c r="BU247" s="1150" t="b">
        <f t="shared" si="89"/>
        <v>0</v>
      </c>
      <c r="BV247" s="1150" t="b">
        <f t="shared" si="90"/>
        <v>1</v>
      </c>
      <c r="BW247" s="1150" t="b">
        <f t="shared" si="91"/>
        <v>0</v>
      </c>
      <c r="BX247" s="1150" t="b">
        <f t="shared" si="92"/>
        <v>0</v>
      </c>
      <c r="BY247" s="1147">
        <f t="shared" si="93"/>
        <v>0</v>
      </c>
      <c r="BZ247" s="1151">
        <f>IF(AND(AU247, AV247, AW247, AX247, BR247), IF(BV247, ABS(ROUND('PC list'!AO247-'PC list'!AT247, 'PC list'!Q247)*'PC list'!BH247*'PC list'!BN247)*(-1), ABS(ROUND('PC list'!BY247-'PC list'!AT247, 'PC list'!Q247)*'PC list'!BH247*'PC list'!BN247)*(-1)), 0)</f>
        <v>0</v>
      </c>
      <c r="CA247" s="1151">
        <f>IF(AND(AU247, AV247, AW247, AY247, BU247), IF(BW247, ABS(ROUND('PC list'!BD247-'PC list'!AY247, 'PC list'!Q247)*'PC list'!BL247*'PC list'!BN247), ABS(ROUND('PC list'!BY247-'PC list'!AY247, 'PC list'!Q247)*'PC list'!BL247*'PC list'!BN247)), 0)</f>
        <v>0</v>
      </c>
      <c r="CB247" s="1151">
        <f t="shared" si="94"/>
        <v>0</v>
      </c>
      <c r="CC247" s="1151">
        <f>IF(AND(AU247, AV247, AW247=FALSE, AX247, BR247), IF(BV247, ABS(ROUND('PC list'!AO247-'PC list'!AT247, 'PC list'!Q247)*'PC list'!BH247*'PC list'!BN247)*(-1), ABS(ROUND('PC list'!BY247-'PC list'!AT247, 'PC list'!Q247)*'PC list'!BH247*'PC list'!BN247)*(-1)), 0)</f>
        <v>0</v>
      </c>
      <c r="CD247" s="1151">
        <f>IF(AND(AU247, AV247, AW247=FALSE, AX247, BU247), IF(BW247, ABS(ROUND('PC list'!BD247-'PC list'!AY247, 'PC list'!Q247)*'PC list'!BL247*'PC list'!BN247), ABS(ROUND('PC list'!BY247-'PC list'!AY247, 'PC list'!Q247)*'PC list'!BL247*'PC list'!BN247)), 0)</f>
        <v>0</v>
      </c>
      <c r="CE247" s="1147">
        <f xml:space="preserve"> IF('PC list'!CA247 = "-", 0, 'PC list'!CA247)</f>
        <v>0</v>
      </c>
      <c r="CF247" s="1147">
        <f>'PC list'!CB247</f>
        <v>0</v>
      </c>
      <c r="CG247" s="1147">
        <f xml:space="preserve"> IF('PC list'!CC247 = "-", 0, 'PC list'!CC247)</f>
        <v>0</v>
      </c>
      <c r="CH247" s="1151">
        <f>'PC list'!CD247</f>
        <v>0</v>
      </c>
      <c r="CI247" s="1147" t="str">
        <f t="shared" si="95"/>
        <v/>
      </c>
      <c r="CJ247" s="1147" t="str">
        <f t="shared" si="96"/>
        <v/>
      </c>
      <c r="CK247" s="1147" t="str">
        <f>IF(CJ247="Error", IF(OR(BY247=Validation!D37, CE247=Validation!D37), CA247-CF247, CF247-BZ247), "")</f>
        <v/>
      </c>
      <c r="CL247" s="1151" t="str">
        <f t="shared" si="97"/>
        <v/>
      </c>
      <c r="CM247" s="1147" t="str">
        <f t="shared" si="98"/>
        <v/>
      </c>
      <c r="CN247" s="1700" t="str">
        <f>IF(CM247="Error", IF(OR(CB247=Validation!D37, CG247=Validation!D37), CD247-CH247, CH247-CC247), "")</f>
        <v/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527" t="str">
        <f>'PC list'!BP247</f>
        <v>N/A</v>
      </c>
      <c r="CT247" s="1527">
        <f>'PC list'!BQ247</f>
        <v>61</v>
      </c>
      <c r="CU247" s="1527">
        <f xml:space="preserve"> 'PC list'!BY247</f>
        <v>57.3</v>
      </c>
      <c r="CW247" s="1268" t="b">
        <f>ISNUMBER('PC list'!S247)</f>
        <v>0</v>
      </c>
      <c r="CX247" s="1268" t="b">
        <f>ISNUMBER('PC list'!T247)</f>
        <v>1</v>
      </c>
      <c r="CY247" s="1268" t="b">
        <f>ISNUMBER('PC list'!U247)</f>
        <v>0</v>
      </c>
      <c r="CZ247" s="1269" t="b">
        <f>ISNUMBER('PC list'!BP247)</f>
        <v>0</v>
      </c>
      <c r="DA247" s="1269" t="b">
        <f>ISNUMBER('PC list'!BQ247)</f>
        <v>1</v>
      </c>
      <c r="DB247" s="1269" t="b">
        <f>ISNUMBER('PC list'!BY247)</f>
        <v>1</v>
      </c>
      <c r="DC247" s="1269"/>
      <c r="DD247" s="1268" t="b">
        <f t="shared" si="99"/>
        <v>0</v>
      </c>
      <c r="DE247" s="1268" t="b">
        <f t="shared" si="100"/>
        <v>1</v>
      </c>
      <c r="DF247" s="1268" t="b">
        <f t="shared" si="101"/>
        <v>0</v>
      </c>
      <c r="DG247" s="1291" t="str">
        <f t="shared" si="102"/>
        <v/>
      </c>
      <c r="DH247" s="1292" t="str">
        <f t="shared" si="82"/>
        <v/>
      </c>
      <c r="DI247" s="1292" t="str">
        <f t="shared" si="103"/>
        <v>Down</v>
      </c>
      <c r="DJ247" s="1293"/>
      <c r="DK247" s="1294" t="str">
        <f>IF('PC list'!BS247 ="", 'PC list'!BU247, 'PC list'!BS247)</f>
        <v/>
      </c>
      <c r="DL247" s="1295">
        <f>IF('PC list'!BT247=0, 'PC list'!BV247, 'PC list'!BT247)</f>
        <v>0</v>
      </c>
      <c r="DM247" s="1296"/>
      <c r="DN247" s="1802" t="str">
        <f>IF(AND(DG247&gt;1,DH247="Warning",DI247="Down",DK247=Validation!D37),"Yes","")</f>
        <v/>
      </c>
      <c r="DO247" s="1795" t="str">
        <f>IF(AND(DH247="Warning",DI247="Static",DK247=Validation!D37),"Yes","")</f>
        <v/>
      </c>
      <c r="DP247" s="1795" t="str">
        <f>IF(AND(DG247&lt;1,DH247="Warning",DI247="Up",DK247=Validation!D37),"Yes","")</f>
        <v/>
      </c>
      <c r="DQ247" s="1795" t="str">
        <f>IF(AND(DG247&gt;1,DH247="Warning",DI247="Down",DK247=Validation!D39),"Yes","")</f>
        <v/>
      </c>
      <c r="DR247" s="1795" t="str">
        <f>IF(AND(DH247="Warning",DI247="Static",DK247=Validation!D39),"Yes","")</f>
        <v/>
      </c>
      <c r="DS247" s="1795" t="str">
        <f>IF(AND(DG247&lt;1,DH247="Warning",DI247="Up",DK247=Validation!D39),"Yes","")</f>
        <v/>
      </c>
      <c r="DT247" s="1796" t="str">
        <f t="shared" si="104"/>
        <v/>
      </c>
      <c r="DU247" s="1291">
        <f t="shared" si="105"/>
        <v>1</v>
      </c>
      <c r="DV247" s="1292" t="str">
        <f t="shared" si="106"/>
        <v/>
      </c>
      <c r="DW247" s="1292" t="str">
        <f t="shared" si="107"/>
        <v>Up</v>
      </c>
      <c r="DX247" s="1293"/>
      <c r="DY247" s="1294">
        <f>IF(OR('PC list'!CA247 =0,'PC list'!CA247 = ""), 'PC list'!CC247, 'PC list'!CA247)</f>
        <v>0</v>
      </c>
      <c r="DZ247" s="1295">
        <f>IF('PC list'!CB247=0, 'PC list'!CD247, 'PC list'!CB247)</f>
        <v>0</v>
      </c>
      <c r="EA247" s="1296"/>
      <c r="EB247" s="1832" t="str">
        <f>IF(AND(DU247&gt;1,DV247="Warning",DW247="Down",DY247=Validation!D37),"Check","")</f>
        <v/>
      </c>
      <c r="EC247" s="1833" t="str">
        <f>IF(AND(DV247="Warning",DW247="Static",DY247=Validation!D37),"Check","")</f>
        <v/>
      </c>
      <c r="ED247" s="1833" t="str">
        <f>IF(AND(DU247&lt;1,DV247="Warning",DW247="Up",DY247=Validation!D37),"Check","")</f>
        <v/>
      </c>
      <c r="EE247" s="1833" t="str">
        <f>IF(AND(DU247&gt;1,DV247="Warning",DW247="Down",DY247=Validation!D39),"Check","")</f>
        <v/>
      </c>
      <c r="EF247" s="1833" t="str">
        <f>IF(AND(DV247="Warning",DW247="Static",DY247=Validation!D39),"Check","")</f>
        <v/>
      </c>
      <c r="EG247" s="1833" t="str">
        <f>IF(AND(DU247&lt;1,DV247="Warning",DW247="Up",DY247=Validation!D39),"Check","")</f>
        <v/>
      </c>
      <c r="EH247" s="1796" t="str">
        <f t="shared" si="108"/>
        <v/>
      </c>
      <c r="EI247" s="1701" t="str">
        <f t="shared" si="83"/>
        <v>SRN</v>
      </c>
      <c r="EJ247" s="1702" t="str">
        <f t="shared" si="84"/>
        <v>7: Value-for-money</v>
      </c>
      <c r="EK247" s="1764"/>
      <c r="EL247" s="1764"/>
    </row>
    <row r="248" spans="1:142" ht="15.75" customHeight="1">
      <c r="A248" s="341" t="str">
        <f>'PC list'!A248</f>
        <v>PR14SRNHHR_8</v>
      </c>
      <c r="B248" s="498" t="str">
        <f>'PC list'!B248</f>
        <v>WaSC</v>
      </c>
      <c r="C248" s="498" t="str">
        <f>'PC list'!C248</f>
        <v>SRN</v>
      </c>
      <c r="D248" s="498" t="str">
        <f>'PC list'!D248</f>
        <v>Retail (HH)</v>
      </c>
      <c r="E248" s="498">
        <f>'PC list'!G248</f>
        <v>8</v>
      </c>
      <c r="F248" s="561" t="str">
        <f>'PC list'!H248</f>
        <v>SRN-33</v>
      </c>
      <c r="G248" s="341" t="str">
        <f>'PC list'!I248</f>
        <v>8: Service Incentive Mechanism (SIM)</v>
      </c>
      <c r="H248" s="498" t="str">
        <f>'PC list'!J248</f>
        <v>Out &amp; under</v>
      </c>
      <c r="I248" s="498">
        <f>'PC list'!L248</f>
        <v>0</v>
      </c>
      <c r="J248" s="498" t="str">
        <f>'PC list'!M248</f>
        <v>No</v>
      </c>
      <c r="K248" s="341" t="str">
        <f>'PC list'!N248</f>
        <v>SIM</v>
      </c>
      <c r="L248" s="498" t="str">
        <f>'PC list'!O248</f>
        <v>score</v>
      </c>
      <c r="M248" s="498" t="str">
        <f>IF(AND(H248=Validation!$A$37,'PC list'!$CB248&lt;&gt;0),"Error","")</f>
        <v/>
      </c>
      <c r="N248" s="1147" t="str">
        <f>IF(AND('PC list'!CA248=Validation!$D$37,'PC list'!$CB248=0),"Error","")</f>
        <v/>
      </c>
      <c r="O248" s="1147" t="str">
        <f>IF(AND('PC list'!CA248=Validation!$D$39,'PC list'!$CB248=0),"Error","")</f>
        <v/>
      </c>
      <c r="P248" s="1147" t="str">
        <f>IF(AND('PC list'!L248= Validation!$A$105,'PC list'!$CD248&lt;&gt;0),"Error","")</f>
        <v/>
      </c>
      <c r="Q248" s="1147" t="str">
        <f>IF(AND('PC list'!CA248=Validation!$D$37,'PC list'!$CB248&lt;0),"Error","")</f>
        <v/>
      </c>
      <c r="R248" s="1147" t="str">
        <f>IF(AND('PC list'!CA248=Validation!$D$39,'PC list'!$CB248&gt;0),"Error","")</f>
        <v/>
      </c>
      <c r="S248" s="1147" t="str">
        <f>IF(AND('PC list'!CA248=Validation!$D$38,'PC list'!$CB248&lt;&gt;0),"Error","")</f>
        <v/>
      </c>
      <c r="T248" s="1147" t="str">
        <f>IF(AND('PC list'!CA248=Validation!$D$40,'PC list'!$CB248&lt;&gt;0),"Error","")</f>
        <v/>
      </c>
      <c r="U248" s="1147" t="str">
        <f>IF(AND('PC list'!CA248=Validation!$D$42,'PC list'!$CB248&lt;&gt;0),"Error","")</f>
        <v/>
      </c>
      <c r="V248" s="1147" t="str">
        <f>IF(AND('PC list'!CA248=Validation!$D$43,'PC list'!$CB248&lt;&gt;0),"Error","")</f>
        <v/>
      </c>
      <c r="W248" s="1147" t="str">
        <f>IF(ISTEXT('PC list'!CB248), "Error", "")</f>
        <v/>
      </c>
      <c r="X248" s="1147" t="str">
        <f>IF(AND('PC list'!J248=Validation!$A$39,'PC list'!$CA248=Validation!$D$37),"Error","")</f>
        <v/>
      </c>
      <c r="Y248" s="1147" t="str">
        <f>IF(AND('PC list'!J248=Validation!$A$39,'PC list'!$CA248=Validation!$D$38),"Error","")</f>
        <v/>
      </c>
      <c r="Z248" s="1147" t="str">
        <f>IF(AND('PC list'!J248=Validation!$A$38,'PC list'!$CA248=Validation!$D$39),"Error","")</f>
        <v/>
      </c>
      <c r="AA248" s="1147" t="str">
        <f>IF(AND('PC list'!J248=Validation!$A$38,'PC list'!$CA248=Validation!$D$40),"Error","")</f>
        <v/>
      </c>
      <c r="AB248" s="1147" t="str">
        <f>IF(OR(AND('PC list'!BZ248=Validation!$D$105,'PC list'!$CA248=Validation!$D$39), AND('PC list'!BZ248=Validation!$D$105,'PC list'!$CA248=Validation!$D$40)),"Error","")</f>
        <v/>
      </c>
      <c r="AC248" s="1147" t="str">
        <f>IF(AND(H248=Validation!$A$37,'PC list'!$CD248&lt;&gt;0),"Error","")</f>
        <v/>
      </c>
      <c r="AD248" s="1147" t="str">
        <f>IF(AND('PC list'!CC248=Validation!$D$37,'PC list'!$CD248=0),"Error","")</f>
        <v/>
      </c>
      <c r="AE248" s="1147" t="str">
        <f>IF(AND('PC list'!CC248=Validation!$D$39,'PC list'!$CD248=0),"Error","")</f>
        <v/>
      </c>
      <c r="AF248" s="1147" t="str">
        <f>IF(AND('PC list'!L248&lt;&gt; Validation!$A$105,'PC list'!$CB248&lt;&gt;0),"Error","")</f>
        <v/>
      </c>
      <c r="AG248" s="1147" t="str">
        <f>IF(AND('PC list'!CC248=Validation!$D$37,'PC list'!$CD248&lt;0),"Error","")</f>
        <v/>
      </c>
      <c r="AH248" s="1147" t="str">
        <f>IF(AND('PC list'!CC248=Validation!$D$39,'PC list'!$CD248&gt;0),"Error","")</f>
        <v/>
      </c>
      <c r="AI248" s="1147" t="str">
        <f>IF(AND('PC list'!CC248=Validation!$D$38,'PC list'!$CD248&lt;&gt;0),"Error","")</f>
        <v/>
      </c>
      <c r="AJ248" s="1147" t="str">
        <f>IF(AND('PC list'!CC248=Validation!$D$40,'PC list'!$CD248&lt;&gt;0),"Error","")</f>
        <v/>
      </c>
      <c r="AK248" s="1147" t="str">
        <f>IF(AND('PC list'!CC248=Validation!$D$42,'PC list'!$CD248&lt;&gt;0),"Error","")</f>
        <v/>
      </c>
      <c r="AL248" s="1147" t="str">
        <f>IF(AND('PC list'!CC248=Validation!$D$43,'PC list'!$CD248&lt;&gt;0),"Error","")</f>
        <v/>
      </c>
      <c r="AM248" s="1147" t="str">
        <f>IF(ISTEXT('PC list'!CD248), "Error", "")</f>
        <v/>
      </c>
      <c r="AN248" s="552" t="str">
        <f>IF(AND('PC list'!J248=Validation!$A$39,'PC list'!$CC248=Validation!$D$37),"Error","")</f>
        <v/>
      </c>
      <c r="AO248" s="552" t="str">
        <f>IF(AND('PC list'!J248=Validation!$A$39,'PC list'!$CC248=Validation!$D$38),"Error","")</f>
        <v/>
      </c>
      <c r="AP248" s="553" t="str">
        <f>IF(AND('PC list'!J248=Validation!$A$38,'PC list'!$CC248=Validation!$D$39),"Error","")</f>
        <v/>
      </c>
      <c r="AQ248" s="553" t="str">
        <f>IF(AND('PC list'!J248=Validation!$A$38,'PC list'!$CC248=Validation!$D$40),"Error","")</f>
        <v/>
      </c>
      <c r="AR248" s="1147" t="str">
        <f>IF(OR(AND('PC list'!BZ248=Validation!$D$105,'PC list'!$CC248=Validation!$D$39), AND('PC list'!BZ248=Validation!$D$105,'PC list'!$CC248=Validation!$D$40)),"Error","")</f>
        <v/>
      </c>
      <c r="AS248" s="1387" t="str">
        <f>IF(AND(ISNUMBER('PC list'!$BY248), ISNUMBER('PC list'!$Q248)), IF(IF(LEN('PC list'!$BY248)=LEN(ROUNDDOWN('PC list'!$BY248, 0)), 0, LEN('PC list'!$BY248)-LEN(ROUNDDOWN('PC list'!$BY248, 0))-1) &lt; 'PC list'!$Q248, "Error", ""), "")</f>
        <v/>
      </c>
      <c r="AT248" s="1387" t="str">
        <f>IF(AND(ISNUMBER('PC list'!$BY248), ISNUMBER('PC list'!$Q248)), IF(IF(LEN('PC list'!$BY248)=LEN(ROUNDDOWN('PC list'!$BY248, 0)), 0, LEN('PC list'!$BY248)-LEN(ROUNDDOWN('PC list'!$BY248, 0))-1) &gt; 'PC list'!$Q248, "Error", ""), "")</f>
        <v>Error</v>
      </c>
      <c r="AU248" s="1150" t="b">
        <f>NOT('PC list'!M248="No")</f>
        <v>0</v>
      </c>
      <c r="AV248" s="1150" t="b">
        <f>'PC list'!AJ248="Yes"</f>
        <v>1</v>
      </c>
      <c r="AW248" s="1150" t="b">
        <f>'PC list'!L248="Yes"</f>
        <v>0</v>
      </c>
      <c r="AX248" s="1150" t="b">
        <f>'PC list'!BY248&lt;&gt;""</f>
        <v>1</v>
      </c>
      <c r="AY248" s="1150" t="b">
        <f>'PC list'!AO248&lt;&gt;""</f>
        <v>1</v>
      </c>
      <c r="AZ248" s="1150" t="b">
        <f>'PC list'!AT248&lt;&gt;""</f>
        <v>1</v>
      </c>
      <c r="BA248" s="1150" t="b">
        <f>'PC list'!AY248&lt;&gt;""</f>
        <v>1</v>
      </c>
      <c r="BB248" s="1150" t="b">
        <f>'PC list'!BD248&lt;&gt;""</f>
        <v>1</v>
      </c>
      <c r="BC248" s="1150" t="b">
        <f>AND(AY248, 'PC list'!U248&lt;'PC list'!AO248)</f>
        <v>0</v>
      </c>
      <c r="BD248" s="1150" t="b">
        <f>AND(AZ248, 'PC list'!U248&lt;'PC list'!AT248)</f>
        <v>0</v>
      </c>
      <c r="BE248" s="1150" t="b">
        <f>AND(BA248, 'PC list'!U248&gt;'PC list'!AY248)</f>
        <v>0</v>
      </c>
      <c r="BF248" s="1150" t="b">
        <f>AND(BB248, 'PC list'!U248&gt;'PC list'!BD248)</f>
        <v>0</v>
      </c>
      <c r="BG248" s="1150" t="b">
        <f>AND(AY248, AZ248, 'PC list'!AO248 &gt; 'PC list'!AT248)</f>
        <v>0</v>
      </c>
      <c r="BH248" s="1150" t="b">
        <f>AND(BB248, BA248, 'PC list'!BD248 &lt; 'PC list'!AY248)</f>
        <v>0</v>
      </c>
      <c r="BI248" s="1150" t="b">
        <f t="shared" si="85"/>
        <v>0</v>
      </c>
      <c r="BJ248" s="1150" t="b">
        <f>AND('PC list'!BY248&gt;'PC list'!AO248,AY248)</f>
        <v>0</v>
      </c>
      <c r="BK248" s="1150" t="b">
        <f>AND('PC list'!BY248&gt;'PC list'!AT248, AZ248)</f>
        <v>0</v>
      </c>
      <c r="BL248" s="1150" t="b">
        <f>AND('PC list'!BY248='PC list'!AT248, AZ248)</f>
        <v>0</v>
      </c>
      <c r="BM248" s="1150" t="b">
        <f>'PC list'!BY248&gt;'PC list'!U248</f>
        <v>0</v>
      </c>
      <c r="BN248" s="1150" t="b">
        <f>'PC list'!BY248='PC list'!U248</f>
        <v>0</v>
      </c>
      <c r="BO248" s="1150" t="b">
        <f>AND('PC list'!BY248='PC list'!AY248, BA248)</f>
        <v>0</v>
      </c>
      <c r="BP248" s="1150" t="b">
        <f>AND('PC list'!BY248&gt;'PC list'!AY248, BA248)</f>
        <v>0</v>
      </c>
      <c r="BQ248" s="1150" t="b">
        <f>AND('PC list'!BY248&gt;'PC list'!BD248, BB248)</f>
        <v>0</v>
      </c>
      <c r="BR248" s="1150" t="b">
        <f t="shared" si="86"/>
        <v>1</v>
      </c>
      <c r="BS248" s="1150" t="b">
        <f t="shared" si="87"/>
        <v>0</v>
      </c>
      <c r="BT248" s="1150" t="b">
        <f t="shared" si="88"/>
        <v>0</v>
      </c>
      <c r="BU248" s="1150" t="b">
        <f t="shared" si="89"/>
        <v>0</v>
      </c>
      <c r="BV248" s="1150" t="b">
        <f t="shared" si="90"/>
        <v>1</v>
      </c>
      <c r="BW248" s="1150" t="b">
        <f t="shared" si="91"/>
        <v>0</v>
      </c>
      <c r="BX248" s="1150" t="b">
        <f t="shared" si="92"/>
        <v>0</v>
      </c>
      <c r="BY248" s="1147">
        <f t="shared" si="93"/>
        <v>0</v>
      </c>
      <c r="BZ248" s="1151">
        <f>IF(AND(AU248, AV248, AW248, AX248, BR248), IF(BV248, ABS(ROUND('PC list'!AO248-'PC list'!AT248, 'PC list'!Q248)*'PC list'!BH248*'PC list'!BN248)*(-1), ABS(ROUND('PC list'!BY248-'PC list'!AT248, 'PC list'!Q248)*'PC list'!BH248*'PC list'!BN248)*(-1)), 0)</f>
        <v>0</v>
      </c>
      <c r="CA248" s="1151">
        <f>IF(AND(AU248, AV248, AW248, AY248, BU248), IF(BW248, ABS(ROUND('PC list'!BD248-'PC list'!AY248, 'PC list'!Q248)*'PC list'!BL248*'PC list'!BN248), ABS(ROUND('PC list'!BY248-'PC list'!AY248, 'PC list'!Q248)*'PC list'!BL248*'PC list'!BN248)), 0)</f>
        <v>0</v>
      </c>
      <c r="CB248" s="1151">
        <f t="shared" si="94"/>
        <v>0</v>
      </c>
      <c r="CC248" s="1151">
        <f>IF(AND(AU248, AV248, AW248=FALSE, AX248, BR248), IF(BV248, ABS(ROUND('PC list'!AO248-'PC list'!AT248, 'PC list'!Q248)*'PC list'!BH248*'PC list'!BN248)*(-1), ABS(ROUND('PC list'!BY248-'PC list'!AT248, 'PC list'!Q248)*'PC list'!BH248*'PC list'!BN248)*(-1)), 0)</f>
        <v>0</v>
      </c>
      <c r="CD248" s="1151">
        <f>IF(AND(AU248, AV248, AW248=FALSE, AX248, BU248), IF(BW248, ABS(ROUND('PC list'!BD248-'PC list'!AY248, 'PC list'!Q248)*'PC list'!BL248*'PC list'!BN248), ABS(ROUND('PC list'!BY248-'PC list'!AY248, 'PC list'!Q248)*'PC list'!BL248*'PC list'!BN248)), 0)</f>
        <v>0</v>
      </c>
      <c r="CE248" s="1147">
        <f xml:space="preserve"> IF('PC list'!CA248 = "-", 0, 'PC list'!CA248)</f>
        <v>0</v>
      </c>
      <c r="CF248" s="1147">
        <f>'PC list'!CB248</f>
        <v>0</v>
      </c>
      <c r="CG248" s="1147">
        <f xml:space="preserve"> IF('PC list'!CC248 = "-", 0, 'PC list'!CC248)</f>
        <v>0</v>
      </c>
      <c r="CH248" s="1151">
        <f>'PC list'!CD248</f>
        <v>0</v>
      </c>
      <c r="CI248" s="1147" t="str">
        <f t="shared" si="95"/>
        <v/>
      </c>
      <c r="CJ248" s="1147" t="str">
        <f t="shared" si="96"/>
        <v/>
      </c>
      <c r="CK248" s="1147" t="str">
        <f>IF(CJ248="Error", IF(OR(BY248=Validation!D37, CE248=Validation!D37), CA248-CF248, CF248-BZ248), "")</f>
        <v/>
      </c>
      <c r="CL248" s="1151" t="str">
        <f t="shared" si="97"/>
        <v/>
      </c>
      <c r="CM248" s="1147" t="str">
        <f t="shared" si="98"/>
        <v/>
      </c>
      <c r="CN248" s="1700" t="str">
        <f>IF(CM248="Error", IF(OR(CB248=Validation!D37, CG248=Validation!D37), CD248-CH248, CH248-CC248), "")</f>
        <v/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527">
        <f>'PC list'!BP248</f>
        <v>72</v>
      </c>
      <c r="CT248" s="1527">
        <f>'PC list'!BQ248</f>
        <v>73</v>
      </c>
      <c r="CU248" s="1527">
        <f xml:space="preserve"> 'PC list'!BY248</f>
        <v>78.13</v>
      </c>
      <c r="CW248" s="1268" t="b">
        <f>ISNUMBER('PC list'!S248)</f>
        <v>1</v>
      </c>
      <c r="CX248" s="1268" t="b">
        <f>ISNUMBER('PC list'!T248)</f>
        <v>0</v>
      </c>
      <c r="CY248" s="1268" t="b">
        <f>ISNUMBER('PC list'!U248)</f>
        <v>0</v>
      </c>
      <c r="CZ248" s="1269" t="b">
        <f>ISNUMBER('PC list'!BP248)</f>
        <v>1</v>
      </c>
      <c r="DA248" s="1269" t="b">
        <f>ISNUMBER('PC list'!BQ248)</f>
        <v>1</v>
      </c>
      <c r="DB248" s="1269" t="b">
        <f>ISNUMBER('PC list'!BY248)</f>
        <v>1</v>
      </c>
      <c r="DC248" s="1269"/>
      <c r="DD248" s="1268" t="b">
        <f t="shared" si="99"/>
        <v>1</v>
      </c>
      <c r="DE248" s="1268" t="b">
        <f t="shared" si="100"/>
        <v>0</v>
      </c>
      <c r="DF248" s="1268" t="b">
        <f t="shared" si="101"/>
        <v>0</v>
      </c>
      <c r="DG248" s="1291">
        <f t="shared" si="102"/>
        <v>1</v>
      </c>
      <c r="DH248" s="1292" t="str">
        <f t="shared" si="82"/>
        <v/>
      </c>
      <c r="DI248" s="1292" t="str">
        <f t="shared" si="103"/>
        <v>Up</v>
      </c>
      <c r="DJ248" s="1293"/>
      <c r="DK248" s="1294" t="str">
        <f>IF('PC list'!BS248 ="", 'PC list'!BU248, 'PC list'!BS248)</f>
        <v/>
      </c>
      <c r="DL248" s="1295">
        <f>IF('PC list'!BT248=0, 'PC list'!BV248, 'PC list'!BT248)</f>
        <v>0</v>
      </c>
      <c r="DM248" s="1296"/>
      <c r="DN248" s="1802" t="str">
        <f>IF(AND(DG248&gt;1,DH248="Warning",DI248="Down",DK248=Validation!D37),"Yes","")</f>
        <v/>
      </c>
      <c r="DO248" s="1795" t="str">
        <f>IF(AND(DH248="Warning",DI248="Static",DK248=Validation!D37),"Yes","")</f>
        <v/>
      </c>
      <c r="DP248" s="1795" t="str">
        <f>IF(AND(DG248&lt;1,DH248="Warning",DI248="Up",DK248=Validation!D37),"Yes","")</f>
        <v/>
      </c>
      <c r="DQ248" s="1795" t="str">
        <f>IF(AND(DG248&gt;1,DH248="Warning",DI248="Down",DK248=Validation!D39),"Yes","")</f>
        <v/>
      </c>
      <c r="DR248" s="1795" t="str">
        <f>IF(AND(DH248="Warning",DI248="Static",DK248=Validation!D39),"Yes","")</f>
        <v/>
      </c>
      <c r="DS248" s="1795" t="str">
        <f>IF(AND(DG248&lt;1,DH248="Warning",DI248="Up",DK248=Validation!D39),"Yes","")</f>
        <v/>
      </c>
      <c r="DT248" s="1796" t="str">
        <f t="shared" si="104"/>
        <v/>
      </c>
      <c r="DU248" s="1291" t="str">
        <f t="shared" si="105"/>
        <v/>
      </c>
      <c r="DV248" s="1292" t="str">
        <f t="shared" si="106"/>
        <v/>
      </c>
      <c r="DW248" s="1292" t="str">
        <f t="shared" si="107"/>
        <v>Static</v>
      </c>
      <c r="DX248" s="1293"/>
      <c r="DY248" s="1294">
        <f>IF(OR('PC list'!CA248 =0,'PC list'!CA248 = ""), 'PC list'!CC248, 'PC list'!CA248)</f>
        <v>0</v>
      </c>
      <c r="DZ248" s="1295">
        <f>IF('PC list'!CB248=0, 'PC list'!CD248, 'PC list'!CB248)</f>
        <v>0</v>
      </c>
      <c r="EA248" s="1296"/>
      <c r="EB248" s="1832" t="str">
        <f>IF(AND(DU248&gt;1,DV248="Warning",DW248="Down",DY248=Validation!D37),"Check","")</f>
        <v/>
      </c>
      <c r="EC248" s="1833" t="str">
        <f>IF(AND(DV248="Warning",DW248="Static",DY248=Validation!D37),"Check","")</f>
        <v/>
      </c>
      <c r="ED248" s="1833" t="str">
        <f>IF(AND(DU248&lt;1,DV248="Warning",DW248="Up",DY248=Validation!D37),"Check","")</f>
        <v/>
      </c>
      <c r="EE248" s="1833" t="str">
        <f>IF(AND(DU248&gt;1,DV248="Warning",DW248="Down",DY248=Validation!D39),"Check","")</f>
        <v/>
      </c>
      <c r="EF248" s="1833" t="str">
        <f>IF(AND(DV248="Warning",DW248="Static",DY248=Validation!D39),"Check","")</f>
        <v/>
      </c>
      <c r="EG248" s="1833" t="str">
        <f>IF(AND(DU248&lt;1,DV248="Warning",DW248="Up",DY248=Validation!D39),"Check","")</f>
        <v/>
      </c>
      <c r="EH248" s="1796" t="str">
        <f t="shared" si="108"/>
        <v/>
      </c>
      <c r="EI248" s="1701" t="str">
        <f t="shared" si="83"/>
        <v>SRN</v>
      </c>
      <c r="EJ248" s="1702" t="str">
        <f t="shared" si="84"/>
        <v>8: Service Incentive Mechanism (SIM)</v>
      </c>
      <c r="EK248" s="1764"/>
      <c r="EL248" s="1764"/>
    </row>
    <row r="249" spans="1:142" ht="15.75" customHeight="1">
      <c r="A249" s="341" t="str">
        <f>'PC list'!A249</f>
        <v>PR14SSCWSW_1.1</v>
      </c>
      <c r="B249" s="498" t="str">
        <f>'PC list'!B249</f>
        <v>WoC</v>
      </c>
      <c r="C249" s="498" t="str">
        <f>'PC list'!C249</f>
        <v>SSC</v>
      </c>
      <c r="D249" s="498" t="str">
        <f>'PC list'!D249</f>
        <v>Water</v>
      </c>
      <c r="E249" s="498">
        <f>'PC list'!G249</f>
        <v>1.1000000000000001</v>
      </c>
      <c r="F249" s="561" t="str">
        <f>'PC list'!H249</f>
        <v>SSC-01</v>
      </c>
      <c r="G249" s="341" t="str">
        <f>'PC list'!I249</f>
        <v>1.1: Mean zonal compliance (MZC, combined company)</v>
      </c>
      <c r="H249" s="498" t="str">
        <f>'PC list'!J249</f>
        <v>Under</v>
      </c>
      <c r="I249" s="498">
        <f>'PC list'!L249</f>
        <v>0</v>
      </c>
      <c r="J249" s="498">
        <f>'PC list'!M249</f>
        <v>0</v>
      </c>
      <c r="K249" s="341" t="str">
        <f>'PC list'!N249</f>
        <v>Water quality compliance</v>
      </c>
      <c r="L249" s="498" t="str">
        <f>'PC list'!O249</f>
        <v>%</v>
      </c>
      <c r="M249" s="498" t="str">
        <f>IF(AND(H249=Validation!$A$37,'PC list'!$CB249&lt;&gt;0),"Error","")</f>
        <v/>
      </c>
      <c r="N249" s="1147" t="str">
        <f>IF(AND('PC list'!CA249=Validation!$D$37,'PC list'!$CB249=0),"Error","")</f>
        <v/>
      </c>
      <c r="O249" s="1147" t="str">
        <f>IF(AND('PC list'!CA249=Validation!$D$39,'PC list'!$CB249=0),"Error","")</f>
        <v/>
      </c>
      <c r="P249" s="1147" t="str">
        <f>IF(AND('PC list'!L249= Validation!$A$105,'PC list'!$CD249&lt;&gt;0),"Error","")</f>
        <v/>
      </c>
      <c r="Q249" s="1147" t="str">
        <f>IF(AND('PC list'!CA249=Validation!$D$37,'PC list'!$CB249&lt;0),"Error","")</f>
        <v/>
      </c>
      <c r="R249" s="1147" t="str">
        <f>IF(AND('PC list'!CA249=Validation!$D$39,'PC list'!$CB249&gt;0),"Error","")</f>
        <v/>
      </c>
      <c r="S249" s="1147" t="str">
        <f>IF(AND('PC list'!CA249=Validation!$D$38,'PC list'!$CB249&lt;&gt;0),"Error","")</f>
        <v/>
      </c>
      <c r="T249" s="1147" t="str">
        <f>IF(AND('PC list'!CA249=Validation!$D$40,'PC list'!$CB249&lt;&gt;0),"Error","")</f>
        <v/>
      </c>
      <c r="U249" s="1147" t="str">
        <f>IF(AND('PC list'!CA249=Validation!$D$42,'PC list'!$CB249&lt;&gt;0),"Error","")</f>
        <v/>
      </c>
      <c r="V249" s="1147" t="str">
        <f>IF(AND('PC list'!CA249=Validation!$D$43,'PC list'!$CB249&lt;&gt;0),"Error","")</f>
        <v/>
      </c>
      <c r="W249" s="1147" t="str">
        <f>IF(ISTEXT('PC list'!CB249), "Error", "")</f>
        <v/>
      </c>
      <c r="X249" s="1147" t="str">
        <f>IF(AND('PC list'!J249=Validation!$A$39,'PC list'!$CA249=Validation!$D$37),"Error","")</f>
        <v/>
      </c>
      <c r="Y249" s="1147" t="str">
        <f>IF(AND('PC list'!J249=Validation!$A$39,'PC list'!$CA249=Validation!$D$38),"Error","")</f>
        <v/>
      </c>
      <c r="Z249" s="1147" t="str">
        <f>IF(AND('PC list'!J249=Validation!$A$38,'PC list'!$CA249=Validation!$D$39),"Error","")</f>
        <v/>
      </c>
      <c r="AA249" s="1147" t="str">
        <f>IF(AND('PC list'!J249=Validation!$A$38,'PC list'!$CA249=Validation!$D$40),"Error","")</f>
        <v/>
      </c>
      <c r="AB249" s="1147" t="str">
        <f>IF(OR(AND('PC list'!BZ249=Validation!$D$105,'PC list'!$CA249=Validation!$D$39), AND('PC list'!BZ249=Validation!$D$105,'PC list'!$CA249=Validation!$D$40)),"Error","")</f>
        <v/>
      </c>
      <c r="AC249" s="1147" t="str">
        <f>IF(AND(H249=Validation!$A$37,'PC list'!$CD249&lt;&gt;0),"Error","")</f>
        <v/>
      </c>
      <c r="AD249" s="1147" t="str">
        <f>IF(AND('PC list'!CC249=Validation!$D$37,'PC list'!$CD249=0),"Error","")</f>
        <v/>
      </c>
      <c r="AE249" s="1147" t="str">
        <f>IF(AND('PC list'!CC249=Validation!$D$39,'PC list'!$CD249=0),"Error","")</f>
        <v/>
      </c>
      <c r="AF249" s="1147" t="str">
        <f>IF(AND('PC list'!L249&lt;&gt; Validation!$A$105,'PC list'!$CB249&lt;&gt;0),"Error","")</f>
        <v/>
      </c>
      <c r="AG249" s="1147" t="str">
        <f>IF(AND('PC list'!CC249=Validation!$D$37,'PC list'!$CD249&lt;0),"Error","")</f>
        <v/>
      </c>
      <c r="AH249" s="1147" t="str">
        <f>IF(AND('PC list'!CC249=Validation!$D$39,'PC list'!$CD249&gt;0),"Error","")</f>
        <v/>
      </c>
      <c r="AI249" s="1147" t="str">
        <f>IF(AND('PC list'!CC249=Validation!$D$38,'PC list'!$CD249&lt;&gt;0),"Error","")</f>
        <v/>
      </c>
      <c r="AJ249" s="1147" t="str">
        <f>IF(AND('PC list'!CC249=Validation!$D$40,'PC list'!$CD249&lt;&gt;0),"Error","")</f>
        <v/>
      </c>
      <c r="AK249" s="1147" t="str">
        <f>IF(AND('PC list'!CC249=Validation!$D$42,'PC list'!$CD249&lt;&gt;0),"Error","")</f>
        <v/>
      </c>
      <c r="AL249" s="1147" t="str">
        <f>IF(AND('PC list'!CC249=Validation!$D$43,'PC list'!$CD249&lt;&gt;0),"Error","")</f>
        <v/>
      </c>
      <c r="AM249" s="1147" t="str">
        <f>IF(ISTEXT('PC list'!CD249), "Error", "")</f>
        <v/>
      </c>
      <c r="AN249" s="552" t="str">
        <f>IF(AND('PC list'!J249=Validation!$A$39,'PC list'!$CC249=Validation!$D$37),"Error","")</f>
        <v/>
      </c>
      <c r="AO249" s="552" t="str">
        <f>IF(AND('PC list'!J249=Validation!$A$39,'PC list'!$CC249=Validation!$D$38),"Error","")</f>
        <v/>
      </c>
      <c r="AP249" s="553" t="str">
        <f>IF(AND('PC list'!J249=Validation!$A$38,'PC list'!$CC249=Validation!$D$39),"Error","")</f>
        <v/>
      </c>
      <c r="AQ249" s="553" t="str">
        <f>IF(AND('PC list'!J249=Validation!$A$38,'PC list'!$CC249=Validation!$D$40),"Error","")</f>
        <v/>
      </c>
      <c r="AR249" s="1147" t="str">
        <f>IF(OR(AND('PC list'!BZ249=Validation!$D$105,'PC list'!$CC249=Validation!$D$39), AND('PC list'!BZ249=Validation!$D$105,'PC list'!$CC249=Validation!$D$40)),"Error","")</f>
        <v/>
      </c>
      <c r="AS249" s="1387" t="str">
        <f>IF(AND(ISNUMBER('PC list'!$BY249), ISNUMBER('PC list'!$Q249)), IF(IF(LEN('PC list'!$BY249)=LEN(ROUNDDOWN('PC list'!$BY249, 0)), 0, LEN('PC list'!$BY249)-LEN(ROUNDDOWN('PC list'!$BY249, 0))-1) &lt; 'PC list'!$Q249, "Error", ""), "")</f>
        <v/>
      </c>
      <c r="AT249" s="1387" t="str">
        <f>IF(AND(ISNUMBER('PC list'!$BY249), ISNUMBER('PC list'!$Q249)), IF(IF(LEN('PC list'!$BY249)=LEN(ROUNDDOWN('PC list'!$BY249, 0)), 0, LEN('PC list'!$BY249)-LEN(ROUNDDOWN('PC list'!$BY249, 0))-1) &gt; 'PC list'!$Q249, "Error", ""), "")</f>
        <v>Error</v>
      </c>
      <c r="AU249" s="1150" t="b">
        <f>NOT('PC list'!M249="No")</f>
        <v>1</v>
      </c>
      <c r="AV249" s="1150" t="b">
        <f>'PC list'!AJ249="Yes"</f>
        <v>1</v>
      </c>
      <c r="AW249" s="1150" t="b">
        <f>'PC list'!L249="Yes"</f>
        <v>0</v>
      </c>
      <c r="AX249" s="1150" t="b">
        <f>'PC list'!BY249&lt;&gt;""</f>
        <v>1</v>
      </c>
      <c r="AY249" s="1150" t="b">
        <f>'PC list'!AO249&lt;&gt;""</f>
        <v>1</v>
      </c>
      <c r="AZ249" s="1150" t="b">
        <f>'PC list'!AT249&lt;&gt;""</f>
        <v>1</v>
      </c>
      <c r="BA249" s="1150" t="b">
        <f>'PC list'!AY249&lt;&gt;""</f>
        <v>0</v>
      </c>
      <c r="BB249" s="1150" t="b">
        <f>'PC list'!BD249&lt;&gt;""</f>
        <v>0</v>
      </c>
      <c r="BC249" s="1150" t="b">
        <f>AND(AY249, 'PC list'!U249&lt;'PC list'!AO249)</f>
        <v>0</v>
      </c>
      <c r="BD249" s="1150" t="b">
        <f>AND(AZ249, 'PC list'!U249&lt;'PC list'!AT249)</f>
        <v>0</v>
      </c>
      <c r="BE249" s="1150" t="b">
        <f>AND(BA249, 'PC list'!U249&gt;'PC list'!AY249)</f>
        <v>0</v>
      </c>
      <c r="BF249" s="1150" t="b">
        <f>AND(BB249, 'PC list'!U249&gt;'PC list'!BD249)</f>
        <v>0</v>
      </c>
      <c r="BG249" s="1150" t="b">
        <f>AND(AY249, AZ249, 'PC list'!AO249 &gt; 'PC list'!AT249)</f>
        <v>0</v>
      </c>
      <c r="BH249" s="1150" t="b">
        <f>AND(BB249, BA249, 'PC list'!BD249 &lt; 'PC list'!AY249)</f>
        <v>0</v>
      </c>
      <c r="BI249" s="1150" t="b">
        <f t="shared" si="85"/>
        <v>0</v>
      </c>
      <c r="BJ249" s="1150" t="b">
        <f>AND('PC list'!BY249&gt;'PC list'!AO249,AY249)</f>
        <v>1</v>
      </c>
      <c r="BK249" s="1150" t="b">
        <f>AND('PC list'!BY249&gt;'PC list'!AT249, AZ249)</f>
        <v>1</v>
      </c>
      <c r="BL249" s="1150" t="b">
        <f>AND('PC list'!BY249='PC list'!AT249, AZ249)</f>
        <v>0</v>
      </c>
      <c r="BM249" s="1150" t="b">
        <f>'PC list'!BY249&gt;'PC list'!U249</f>
        <v>1</v>
      </c>
      <c r="BN249" s="1150" t="b">
        <f>'PC list'!BY249='PC list'!U249</f>
        <v>0</v>
      </c>
      <c r="BO249" s="1150" t="b">
        <f>AND('PC list'!BY249='PC list'!AY249, BA249)</f>
        <v>0</v>
      </c>
      <c r="BP249" s="1150" t="b">
        <f>AND('PC list'!BY249&gt;'PC list'!AY249, BA249)</f>
        <v>0</v>
      </c>
      <c r="BQ249" s="1150" t="b">
        <f>AND('PC list'!BY249&gt;'PC list'!BD249, BB249)</f>
        <v>0</v>
      </c>
      <c r="BR249" s="1150" t="b">
        <f t="shared" si="86"/>
        <v>0</v>
      </c>
      <c r="BS249" s="1150" t="b">
        <f t="shared" si="87"/>
        <v>0</v>
      </c>
      <c r="BT249" s="1150" t="b">
        <f t="shared" si="88"/>
        <v>0</v>
      </c>
      <c r="BU249" s="1150" t="b">
        <f t="shared" si="89"/>
        <v>0</v>
      </c>
      <c r="BV249" s="1150" t="b">
        <f t="shared" si="90"/>
        <v>0</v>
      </c>
      <c r="BW249" s="1150" t="b">
        <f t="shared" si="91"/>
        <v>0</v>
      </c>
      <c r="BX249" s="1150" t="b">
        <f t="shared" si="92"/>
        <v>0</v>
      </c>
      <c r="BY249" s="1147">
        <f t="shared" si="93"/>
        <v>0</v>
      </c>
      <c r="BZ249" s="1151">
        <f>IF(AND(AU249, AV249, AW249, AX249, BR249), IF(BV249, ABS(ROUND('PC list'!AO249-'PC list'!AT249, 'PC list'!Q249)*'PC list'!BH249*'PC list'!BN249)*(-1), ABS(ROUND('PC list'!BY249-'PC list'!AT249, 'PC list'!Q249)*'PC list'!BH249*'PC list'!BN249)*(-1)), 0)</f>
        <v>0</v>
      </c>
      <c r="CA249" s="1151">
        <f>IF(AND(AU249, AV249, AW249, AY249, BU249), IF(BW249, ABS(ROUND('PC list'!BD249-'PC list'!AY249, 'PC list'!Q249)*'PC list'!BL249*'PC list'!BN249), ABS(ROUND('PC list'!BY249-'PC list'!AY249, 'PC list'!Q249)*'PC list'!BL249*'PC list'!BN249)), 0)</f>
        <v>0</v>
      </c>
      <c r="CB249" s="1151">
        <f t="shared" si="94"/>
        <v>0</v>
      </c>
      <c r="CC249" s="1151">
        <f>IF(AND(AU249, AV249, AW249=FALSE, AX249, BR249), IF(BV249, ABS(ROUND('PC list'!AO249-'PC list'!AT249, 'PC list'!Q249)*'PC list'!BH249*'PC list'!BN249)*(-1), ABS(ROUND('PC list'!BY249-'PC list'!AT249, 'PC list'!Q249)*'PC list'!BH249*'PC list'!BN249)*(-1)), 0)</f>
        <v>0</v>
      </c>
      <c r="CD249" s="1151">
        <f>IF(AND(AU249, AV249, AW249=FALSE, AX249, BU249), IF(BW249, ABS(ROUND('PC list'!BD249-'PC list'!AY249, 'PC list'!Q249)*'PC list'!BL249*'PC list'!BN249), ABS(ROUND('PC list'!BY249-'PC list'!AY249, 'PC list'!Q249)*'PC list'!BL249*'PC list'!BN249)), 0)</f>
        <v>0</v>
      </c>
      <c r="CE249" s="1147">
        <f xml:space="preserve"> IF('PC list'!CA249 = "-", 0, 'PC list'!CA249)</f>
        <v>0</v>
      </c>
      <c r="CF249" s="1147">
        <f>'PC list'!CB249</f>
        <v>0</v>
      </c>
      <c r="CG249" s="1147">
        <f xml:space="preserve"> IF('PC list'!CC249 = "-", 0, 'PC list'!CC249)</f>
        <v>0</v>
      </c>
      <c r="CH249" s="1151">
        <f>'PC list'!CD249</f>
        <v>0</v>
      </c>
      <c r="CI249" s="1147" t="str">
        <f t="shared" si="95"/>
        <v/>
      </c>
      <c r="CJ249" s="1147" t="str">
        <f t="shared" si="96"/>
        <v/>
      </c>
      <c r="CK249" s="1147" t="str">
        <f>IF(CJ249="Error", IF(OR(BY249=Validation!D37, CE249=Validation!D37), CA249-CF249, CF249-BZ249), "")</f>
        <v/>
      </c>
      <c r="CL249" s="1151" t="str">
        <f t="shared" si="97"/>
        <v/>
      </c>
      <c r="CM249" s="1147" t="str">
        <f t="shared" si="98"/>
        <v/>
      </c>
      <c r="CN249" s="1700" t="str">
        <f>IF(CM249="Error", IF(OR(CB249=Validation!D37, CG249=Validation!D37), CD249-CH249, CH249-CC249), "")</f>
        <v/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527">
        <f>'PC list'!BP249</f>
        <v>99.984899999999996</v>
      </c>
      <c r="CT249" s="1527">
        <f>'PC list'!BQ249</f>
        <v>99.883799999999994</v>
      </c>
      <c r="CU249" s="1527">
        <f xml:space="preserve"> 'PC list'!BY249</f>
        <v>99.981700000000004</v>
      </c>
      <c r="CW249" s="1268" t="b">
        <f>ISNUMBER('PC list'!S249)</f>
        <v>1</v>
      </c>
      <c r="CX249" s="1268" t="b">
        <f>ISNUMBER('PC list'!T249)</f>
        <v>1</v>
      </c>
      <c r="CY249" s="1268" t="b">
        <f>ISNUMBER('PC list'!U249)</f>
        <v>1</v>
      </c>
      <c r="CZ249" s="1269" t="b">
        <f>ISNUMBER('PC list'!BP249)</f>
        <v>1</v>
      </c>
      <c r="DA249" s="1269" t="b">
        <f>ISNUMBER('PC list'!BQ249)</f>
        <v>1</v>
      </c>
      <c r="DB249" s="1269" t="b">
        <f>ISNUMBER('PC list'!BY249)</f>
        <v>1</v>
      </c>
      <c r="DC249" s="1269"/>
      <c r="DD249" s="1268" t="b">
        <f t="shared" si="99"/>
        <v>1</v>
      </c>
      <c r="DE249" s="1268" t="b">
        <f t="shared" si="100"/>
        <v>1</v>
      </c>
      <c r="DF249" s="1268" t="b">
        <f t="shared" si="101"/>
        <v>1</v>
      </c>
      <c r="DG249" s="1291">
        <f t="shared" si="102"/>
        <v>0.99985097749760221</v>
      </c>
      <c r="DH249" s="1292" t="str">
        <f t="shared" si="82"/>
        <v/>
      </c>
      <c r="DI249" s="1292" t="str">
        <f t="shared" si="103"/>
        <v>Static</v>
      </c>
      <c r="DJ249" s="1293"/>
      <c r="DK249" s="1294" t="str">
        <f>IF('PC list'!BS249 ="", 'PC list'!BU249, 'PC list'!BS249)</f>
        <v>Underperformance payment</v>
      </c>
      <c r="DL249" s="1295">
        <f>IF('PC list'!BT249=0, 'PC list'!BV249, 'PC list'!BT249)</f>
        <v>-0.162000000000006</v>
      </c>
      <c r="DM249" s="1296"/>
      <c r="DN249" s="1802" t="str">
        <f>IF(AND(DG249&gt;1,DH249="Warning",DI249="Down",DK249=Validation!D37),"Yes","")</f>
        <v/>
      </c>
      <c r="DO249" s="1795" t="str">
        <f>IF(AND(DH249="Warning",DI249="Static",DK249=Validation!D37),"Yes","")</f>
        <v/>
      </c>
      <c r="DP249" s="1795" t="str">
        <f>IF(AND(DG249&lt;1,DH249="Warning",DI249="Up",DK249=Validation!D37),"Yes","")</f>
        <v/>
      </c>
      <c r="DQ249" s="1795" t="str">
        <f>IF(AND(DG249&gt;1,DH249="Warning",DI249="Down",DK249=Validation!D39),"Yes","")</f>
        <v/>
      </c>
      <c r="DR249" s="1795" t="str">
        <f>IF(AND(DH249="Warning",DI249="Static",DK249=Validation!D39),"Yes","")</f>
        <v/>
      </c>
      <c r="DS249" s="1795" t="str">
        <f>IF(AND(DG249&lt;1,DH249="Warning",DI249="Up",DK249=Validation!D39),"Yes","")</f>
        <v/>
      </c>
      <c r="DT249" s="1796" t="str">
        <f t="shared" si="104"/>
        <v/>
      </c>
      <c r="DU249" s="1291">
        <f t="shared" si="105"/>
        <v>1.0008630028092644</v>
      </c>
      <c r="DV249" s="1292" t="str">
        <f t="shared" si="106"/>
        <v/>
      </c>
      <c r="DW249" s="1292" t="str">
        <f t="shared" si="107"/>
        <v>Static</v>
      </c>
      <c r="DX249" s="1293"/>
      <c r="DY249" s="1294">
        <f>IF(OR('PC list'!CA249 =0,'PC list'!CA249 = ""), 'PC list'!CC249, 'PC list'!CA249)</f>
        <v>0</v>
      </c>
      <c r="DZ249" s="1295">
        <f>IF('PC list'!CB249=0, 'PC list'!CD249, 'PC list'!CB249)</f>
        <v>0</v>
      </c>
      <c r="EA249" s="1296"/>
      <c r="EB249" s="1832" t="str">
        <f>IF(AND(DU249&gt;1,DV249="Warning",DW249="Down",DY249=Validation!D37),"Check","")</f>
        <v/>
      </c>
      <c r="EC249" s="1833" t="str">
        <f>IF(AND(DV249="Warning",DW249="Static",DY249=Validation!D37),"Check","")</f>
        <v/>
      </c>
      <c r="ED249" s="1833" t="str">
        <f>IF(AND(DU249&lt;1,DV249="Warning",DW249="Up",DY249=Validation!D37),"Check","")</f>
        <v/>
      </c>
      <c r="EE249" s="1833" t="str">
        <f>IF(AND(DU249&gt;1,DV249="Warning",DW249="Down",DY249=Validation!D39),"Check","")</f>
        <v/>
      </c>
      <c r="EF249" s="1833" t="str">
        <f>IF(AND(DV249="Warning",DW249="Static",DY249=Validation!D39),"Check","")</f>
        <v/>
      </c>
      <c r="EG249" s="1833" t="str">
        <f>IF(AND(DU249&lt;1,DV249="Warning",DW249="Up",DY249=Validation!D39),"Check","")</f>
        <v/>
      </c>
      <c r="EH249" s="1796" t="str">
        <f t="shared" si="108"/>
        <v/>
      </c>
      <c r="EI249" s="1701" t="str">
        <f t="shared" si="83"/>
        <v>SSC</v>
      </c>
      <c r="EJ249" s="1702" t="str">
        <f t="shared" si="84"/>
        <v>1.1: Mean zonal compliance (MZC, combined company)</v>
      </c>
      <c r="EK249" s="1764"/>
      <c r="EL249" s="1764"/>
    </row>
    <row r="250" spans="1:142" ht="15.75" customHeight="1">
      <c r="A250" s="341" t="str">
        <f>'PC list'!A250</f>
        <v>PR14SSCWSW_1.2</v>
      </c>
      <c r="B250" s="498" t="str">
        <f>'PC list'!B250</f>
        <v>WoC</v>
      </c>
      <c r="C250" s="498" t="str">
        <f>'PC list'!C250</f>
        <v>SSC</v>
      </c>
      <c r="D250" s="498" t="str">
        <f>'PC list'!D250</f>
        <v>Water</v>
      </c>
      <c r="E250" s="498">
        <f>'PC list'!G250</f>
        <v>1.2</v>
      </c>
      <c r="F250" s="561" t="str">
        <f>'PC list'!H250</f>
        <v>SSC-02</v>
      </c>
      <c r="G250" s="341" t="str">
        <f>'PC list'!I250</f>
        <v>1.2: Acceptability of water to customers (combined company)</v>
      </c>
      <c r="H250" s="498" t="str">
        <f>'PC list'!J250</f>
        <v>Out &amp; under</v>
      </c>
      <c r="I250" s="498">
        <f>'PC list'!L250</f>
        <v>0</v>
      </c>
      <c r="J250" s="498">
        <f>'PC list'!M250</f>
        <v>0</v>
      </c>
      <c r="K250" s="341" t="str">
        <f>'PC list'!N250</f>
        <v>Water quality contacts</v>
      </c>
      <c r="L250" s="498" t="str">
        <f>'PC list'!O250</f>
        <v>nr</v>
      </c>
      <c r="M250" s="498" t="str">
        <f>IF(AND(H250=Validation!$A$37,'PC list'!$CB250&lt;&gt;0),"Error","")</f>
        <v/>
      </c>
      <c r="N250" s="1147" t="str">
        <f>IF(AND('PC list'!CA250=Validation!$D$37,'PC list'!$CB250=0),"Error","")</f>
        <v/>
      </c>
      <c r="O250" s="1147" t="str">
        <f>IF(AND('PC list'!CA250=Validation!$D$39,'PC list'!$CB250=0),"Error","")</f>
        <v/>
      </c>
      <c r="P250" s="1147" t="str">
        <f>IF(AND('PC list'!L250= Validation!$A$105,'PC list'!$CD250&lt;&gt;0),"Error","")</f>
        <v/>
      </c>
      <c r="Q250" s="1147" t="str">
        <f>IF(AND('PC list'!CA250=Validation!$D$37,'PC list'!$CB250&lt;0),"Error","")</f>
        <v/>
      </c>
      <c r="R250" s="1147" t="str">
        <f>IF(AND('PC list'!CA250=Validation!$D$39,'PC list'!$CB250&gt;0),"Error","")</f>
        <v/>
      </c>
      <c r="S250" s="1147" t="str">
        <f>IF(AND('PC list'!CA250=Validation!$D$38,'PC list'!$CB250&lt;&gt;0),"Error","")</f>
        <v/>
      </c>
      <c r="T250" s="1147" t="str">
        <f>IF(AND('PC list'!CA250=Validation!$D$40,'PC list'!$CB250&lt;&gt;0),"Error","")</f>
        <v/>
      </c>
      <c r="U250" s="1147" t="str">
        <f>IF(AND('PC list'!CA250=Validation!$D$42,'PC list'!$CB250&lt;&gt;0),"Error","")</f>
        <v/>
      </c>
      <c r="V250" s="1147" t="str">
        <f>IF(AND('PC list'!CA250=Validation!$D$43,'PC list'!$CB250&lt;&gt;0),"Error","")</f>
        <v/>
      </c>
      <c r="W250" s="1147" t="str">
        <f>IF(ISTEXT('PC list'!CB250), "Error", "")</f>
        <v/>
      </c>
      <c r="X250" s="1147" t="str">
        <f>IF(AND('PC list'!J250=Validation!$A$39,'PC list'!$CA250=Validation!$D$37),"Error","")</f>
        <v/>
      </c>
      <c r="Y250" s="1147" t="str">
        <f>IF(AND('PC list'!J250=Validation!$A$39,'PC list'!$CA250=Validation!$D$38),"Error","")</f>
        <v/>
      </c>
      <c r="Z250" s="1147" t="str">
        <f>IF(AND('PC list'!J250=Validation!$A$38,'PC list'!$CA250=Validation!$D$39),"Error","")</f>
        <v/>
      </c>
      <c r="AA250" s="1147" t="str">
        <f>IF(AND('PC list'!J250=Validation!$A$38,'PC list'!$CA250=Validation!$D$40),"Error","")</f>
        <v/>
      </c>
      <c r="AB250" s="1147" t="str">
        <f>IF(OR(AND('PC list'!BZ250=Validation!$D$105,'PC list'!$CA250=Validation!$D$39), AND('PC list'!BZ250=Validation!$D$105,'PC list'!$CA250=Validation!$D$40)),"Error","")</f>
        <v/>
      </c>
      <c r="AC250" s="1147" t="str">
        <f>IF(AND(H250=Validation!$A$37,'PC list'!$CD250&lt;&gt;0),"Error","")</f>
        <v/>
      </c>
      <c r="AD250" s="1147" t="str">
        <f>IF(AND('PC list'!CC250=Validation!$D$37,'PC list'!$CD250=0),"Error","")</f>
        <v/>
      </c>
      <c r="AE250" s="1147" t="str">
        <f>IF(AND('PC list'!CC250=Validation!$D$39,'PC list'!$CD250=0),"Error","")</f>
        <v/>
      </c>
      <c r="AF250" s="1147" t="str">
        <f>IF(AND('PC list'!L250&lt;&gt; Validation!$A$105,'PC list'!$CB250&lt;&gt;0),"Error","")</f>
        <v/>
      </c>
      <c r="AG250" s="1147" t="str">
        <f>IF(AND('PC list'!CC250=Validation!$D$37,'PC list'!$CD250&lt;0),"Error","")</f>
        <v/>
      </c>
      <c r="AH250" s="1147" t="str">
        <f>IF(AND('PC list'!CC250=Validation!$D$39,'PC list'!$CD250&gt;0),"Error","")</f>
        <v/>
      </c>
      <c r="AI250" s="1147" t="str">
        <f>IF(AND('PC list'!CC250=Validation!$D$38,'PC list'!$CD250&lt;&gt;0),"Error","")</f>
        <v/>
      </c>
      <c r="AJ250" s="1147" t="str">
        <f>IF(AND('PC list'!CC250=Validation!$D$40,'PC list'!$CD250&lt;&gt;0),"Error","")</f>
        <v/>
      </c>
      <c r="AK250" s="1147" t="str">
        <f>IF(AND('PC list'!CC250=Validation!$D$42,'PC list'!$CD250&lt;&gt;0),"Error","")</f>
        <v/>
      </c>
      <c r="AL250" s="1147" t="str">
        <f>IF(AND('PC list'!CC250=Validation!$D$43,'PC list'!$CD250&lt;&gt;0),"Error","")</f>
        <v/>
      </c>
      <c r="AM250" s="1147" t="str">
        <f>IF(ISTEXT('PC list'!CD250), "Error", "")</f>
        <v/>
      </c>
      <c r="AN250" s="552" t="str">
        <f>IF(AND('PC list'!J250=Validation!$A$39,'PC list'!$CC250=Validation!$D$37),"Error","")</f>
        <v/>
      </c>
      <c r="AO250" s="552" t="str">
        <f>IF(AND('PC list'!J250=Validation!$A$39,'PC list'!$CC250=Validation!$D$38),"Error","")</f>
        <v/>
      </c>
      <c r="AP250" s="553" t="str">
        <f>IF(AND('PC list'!J250=Validation!$A$38,'PC list'!$CC250=Validation!$D$39),"Error","")</f>
        <v/>
      </c>
      <c r="AQ250" s="553" t="str">
        <f>IF(AND('PC list'!J250=Validation!$A$38,'PC list'!$CC250=Validation!$D$40),"Error","")</f>
        <v/>
      </c>
      <c r="AR250" s="1147" t="str">
        <f>IF(OR(AND('PC list'!BZ250=Validation!$D$105,'PC list'!$CC250=Validation!$D$39), AND('PC list'!BZ250=Validation!$D$105,'PC list'!$CC250=Validation!$D$40)),"Error","")</f>
        <v/>
      </c>
      <c r="AS250" s="1387" t="str">
        <f>IF(AND(ISNUMBER('PC list'!$BY250), ISNUMBER('PC list'!$Q250)), IF(IF(LEN('PC list'!$BY250)=LEN(ROUNDDOWN('PC list'!$BY250, 0)), 0, LEN('PC list'!$BY250)-LEN(ROUNDDOWN('PC list'!$BY250, 0))-1) &lt; 'PC list'!$Q250, "Error", ""), "")</f>
        <v/>
      </c>
      <c r="AT250" s="1387" t="str">
        <f>IF(AND(ISNUMBER('PC list'!$BY250), ISNUMBER('PC list'!$Q250)), IF(IF(LEN('PC list'!$BY250)=LEN(ROUNDDOWN('PC list'!$BY250, 0)), 0, LEN('PC list'!$BY250)-LEN(ROUNDDOWN('PC list'!$BY250, 0))-1) &gt; 'PC list'!$Q250, "Error", ""), "")</f>
        <v>Error</v>
      </c>
      <c r="AU250" s="1150" t="b">
        <f>NOT('PC list'!M250="No")</f>
        <v>1</v>
      </c>
      <c r="AV250" s="1150" t="b">
        <f>'PC list'!AJ250="Yes"</f>
        <v>1</v>
      </c>
      <c r="AW250" s="1150" t="b">
        <f>'PC list'!L250="Yes"</f>
        <v>0</v>
      </c>
      <c r="AX250" s="1150" t="b">
        <f>'PC list'!BY250&lt;&gt;""</f>
        <v>1</v>
      </c>
      <c r="AY250" s="1150" t="b">
        <f>'PC list'!AO250&lt;&gt;""</f>
        <v>1</v>
      </c>
      <c r="AZ250" s="1150" t="b">
        <f>'PC list'!AT250&lt;&gt;""</f>
        <v>1</v>
      </c>
      <c r="BA250" s="1150" t="b">
        <f>'PC list'!AY250&lt;&gt;""</f>
        <v>1</v>
      </c>
      <c r="BB250" s="1150" t="b">
        <f>'PC list'!BD250&lt;&gt;""</f>
        <v>1</v>
      </c>
      <c r="BC250" s="1150" t="b">
        <f>AND(AY250, 'PC list'!U250&lt;'PC list'!AO250)</f>
        <v>1</v>
      </c>
      <c r="BD250" s="1150" t="b">
        <f>AND(AZ250, 'PC list'!U250&lt;'PC list'!AT250)</f>
        <v>1</v>
      </c>
      <c r="BE250" s="1150" t="b">
        <f>AND(BA250, 'PC list'!U250&gt;'PC list'!AY250)</f>
        <v>1</v>
      </c>
      <c r="BF250" s="1150" t="b">
        <f>AND(BB250, 'PC list'!U250&gt;'PC list'!BD250)</f>
        <v>1</v>
      </c>
      <c r="BG250" s="1150" t="b">
        <f>AND(AY250, AZ250, 'PC list'!AO250 &gt; 'PC list'!AT250)</f>
        <v>1</v>
      </c>
      <c r="BH250" s="1150" t="b">
        <f>AND(BB250, BA250, 'PC list'!BD250 &lt; 'PC list'!AY250)</f>
        <v>1</v>
      </c>
      <c r="BI250" s="1150" t="b">
        <f t="shared" si="85"/>
        <v>1</v>
      </c>
      <c r="BJ250" s="1150" t="b">
        <f>AND('PC list'!BY250&gt;'PC list'!AO250,AY250)</f>
        <v>0</v>
      </c>
      <c r="BK250" s="1150" t="b">
        <f>AND('PC list'!BY250&gt;'PC list'!AT250, AZ250)</f>
        <v>0</v>
      </c>
      <c r="BL250" s="1150" t="b">
        <f>AND('PC list'!BY250='PC list'!AT250, AZ250)</f>
        <v>0</v>
      </c>
      <c r="BM250" s="1150" t="b">
        <f>'PC list'!BY250&gt;'PC list'!U250</f>
        <v>1</v>
      </c>
      <c r="BN250" s="1150" t="b">
        <f>'PC list'!BY250='PC list'!U250</f>
        <v>0</v>
      </c>
      <c r="BO250" s="1150" t="b">
        <f>AND('PC list'!BY250='PC list'!AY250, BA250)</f>
        <v>0</v>
      </c>
      <c r="BP250" s="1150" t="b">
        <f>AND('PC list'!BY250&gt;'PC list'!AY250, BA250)</f>
        <v>1</v>
      </c>
      <c r="BQ250" s="1150" t="b">
        <f>AND('PC list'!BY250&gt;'PC list'!BD250, BB250)</f>
        <v>1</v>
      </c>
      <c r="BR250" s="1150" t="b">
        <f t="shared" si="86"/>
        <v>0</v>
      </c>
      <c r="BS250" s="1150" t="b">
        <f t="shared" si="87"/>
        <v>1</v>
      </c>
      <c r="BT250" s="1150" t="b">
        <f t="shared" si="88"/>
        <v>0</v>
      </c>
      <c r="BU250" s="1150" t="b">
        <f t="shared" si="89"/>
        <v>0</v>
      </c>
      <c r="BV250" s="1150" t="b">
        <f t="shared" si="90"/>
        <v>0</v>
      </c>
      <c r="BW250" s="1150" t="b">
        <f t="shared" si="91"/>
        <v>0</v>
      </c>
      <c r="BX250" s="1150" t="b">
        <f t="shared" si="92"/>
        <v>0</v>
      </c>
      <c r="BY250" s="1147">
        <f t="shared" si="93"/>
        <v>0</v>
      </c>
      <c r="BZ250" s="1151">
        <f>IF(AND(AU250, AV250, AW250, AX250, BR250), IF(BV250, ABS(ROUND('PC list'!AO250-'PC list'!AT250, 'PC list'!Q250)*'PC list'!BH250*'PC list'!BN250)*(-1), ABS(ROUND('PC list'!BY250-'PC list'!AT250, 'PC list'!Q250)*'PC list'!BH250*'PC list'!BN250)*(-1)), 0)</f>
        <v>0</v>
      </c>
      <c r="CA250" s="1151">
        <f>IF(AND(AU250, AV250, AW250, AY250, BU250), IF(BW250, ABS(ROUND('PC list'!BD250-'PC list'!AY250, 'PC list'!Q250)*'PC list'!BL250*'PC list'!BN250), ABS(ROUND('PC list'!BY250-'PC list'!AY250, 'PC list'!Q250)*'PC list'!BL250*'PC list'!BN250)), 0)</f>
        <v>0</v>
      </c>
      <c r="CB250" s="1151" t="str">
        <f t="shared" si="94"/>
        <v>Underperformance payment deadband</v>
      </c>
      <c r="CC250" s="1151">
        <f>IF(AND(AU250, AV250, AW250=FALSE, AX250, BR250), IF(BV250, ABS(ROUND('PC list'!AO250-'PC list'!AT250, 'PC list'!Q250)*'PC list'!BH250*'PC list'!BN250)*(-1), ABS(ROUND('PC list'!BY250-'PC list'!AT250, 'PC list'!Q250)*'PC list'!BH250*'PC list'!BN250)*(-1)), 0)</f>
        <v>0</v>
      </c>
      <c r="CD250" s="1151">
        <f>IF(AND(AU250, AV250, AW250=FALSE, AX250, BU250), IF(BW250, ABS(ROUND('PC list'!BD250-'PC list'!AY250, 'PC list'!Q250)*'PC list'!BL250*'PC list'!BN250), ABS(ROUND('PC list'!BY250-'PC list'!AY250, 'PC list'!Q250)*'PC list'!BL250*'PC list'!BN250)), 0)</f>
        <v>0</v>
      </c>
      <c r="CE250" s="1147">
        <f xml:space="preserve"> IF('PC list'!CA250 = "-", 0, 'PC list'!CA250)</f>
        <v>0</v>
      </c>
      <c r="CF250" s="1147">
        <f>'PC list'!CB250</f>
        <v>0</v>
      </c>
      <c r="CG250" s="1147" t="str">
        <f xml:space="preserve"> IF('PC list'!CC250 = "-", 0, 'PC list'!CC250)</f>
        <v>Underperformance payment deadband</v>
      </c>
      <c r="CH250" s="1151">
        <f>'PC list'!CD250</f>
        <v>0</v>
      </c>
      <c r="CI250" s="1147" t="str">
        <f t="shared" si="95"/>
        <v/>
      </c>
      <c r="CJ250" s="1147" t="str">
        <f t="shared" si="96"/>
        <v/>
      </c>
      <c r="CK250" s="1147" t="str">
        <f>IF(CJ250="Error", IF(OR(BY250=Validation!D37, CE250=Validation!D37), CA250-CF250, CF250-BZ250), "")</f>
        <v/>
      </c>
      <c r="CL250" s="1151" t="str">
        <f t="shared" si="97"/>
        <v/>
      </c>
      <c r="CM250" s="1147" t="str">
        <f t="shared" si="98"/>
        <v/>
      </c>
      <c r="CN250" s="1700" t="str">
        <f>IF(CM250="Error", IF(OR(CB250=Validation!D37, CG250=Validation!D37), CD250-CH250, CH250-CC250), "")</f>
        <v/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527">
        <f>'PC list'!BP250</f>
        <v>1.51</v>
      </c>
      <c r="CT250" s="1527">
        <f>'PC list'!BQ250</f>
        <v>1.9576</v>
      </c>
      <c r="CU250" s="1527">
        <f xml:space="preserve"> 'PC list'!BY250</f>
        <v>1.6608000000000001</v>
      </c>
      <c r="CW250" s="1268" t="b">
        <f>ISNUMBER('PC list'!S250)</f>
        <v>1</v>
      </c>
      <c r="CX250" s="1268" t="b">
        <f>ISNUMBER('PC list'!T250)</f>
        <v>1</v>
      </c>
      <c r="CY250" s="1268" t="b">
        <f>ISNUMBER('PC list'!U250)</f>
        <v>1</v>
      </c>
      <c r="CZ250" s="1269" t="b">
        <f>ISNUMBER('PC list'!BP250)</f>
        <v>1</v>
      </c>
      <c r="DA250" s="1269" t="b">
        <f>ISNUMBER('PC list'!BQ250)</f>
        <v>1</v>
      </c>
      <c r="DB250" s="1269" t="b">
        <f>ISNUMBER('PC list'!BY250)</f>
        <v>1</v>
      </c>
      <c r="DC250" s="1269"/>
      <c r="DD250" s="1268" t="b">
        <f t="shared" si="99"/>
        <v>1</v>
      </c>
      <c r="DE250" s="1268" t="b">
        <f t="shared" si="100"/>
        <v>1</v>
      </c>
      <c r="DF250" s="1268" t="b">
        <f t="shared" si="101"/>
        <v>1</v>
      </c>
      <c r="DG250" s="1291">
        <f t="shared" si="102"/>
        <v>1.2119205298013245</v>
      </c>
      <c r="DH250" s="1292" t="str">
        <f t="shared" si="82"/>
        <v>Warning</v>
      </c>
      <c r="DI250" s="1292" t="str">
        <f t="shared" si="103"/>
        <v>Down</v>
      </c>
      <c r="DJ250" s="1293"/>
      <c r="DK250" s="1294" t="str">
        <f>IF('PC list'!BS250 ="", 'PC list'!BU250, 'PC list'!BS250)</f>
        <v>Underperformance payment</v>
      </c>
      <c r="DL250" s="1295">
        <f>IF('PC list'!BT250=0, 'PC list'!BV250, 'PC list'!BT250)</f>
        <v>-0.20288400000000001</v>
      </c>
      <c r="DM250" s="1296"/>
      <c r="DN250" s="1802" t="str">
        <f>IF(AND(DG250&gt;1,DH250="Warning",DI250="Down",DK250=Validation!D37),"Yes","")</f>
        <v/>
      </c>
      <c r="DO250" s="1795" t="str">
        <f>IF(AND(DH250="Warning",DI250="Static",DK250=Validation!D37),"Yes","")</f>
        <v/>
      </c>
      <c r="DP250" s="1795" t="str">
        <f>IF(AND(DG250&lt;1,DH250="Warning",DI250="Up",DK250=Validation!D37),"Yes","")</f>
        <v/>
      </c>
      <c r="DQ250" s="1795" t="str">
        <f>IF(AND(DG250&gt;1,DH250="Warning",DI250="Down",DK250=Validation!D39),"Yes","")</f>
        <v>Yes</v>
      </c>
      <c r="DR250" s="1795" t="str">
        <f>IF(AND(DH250="Warning",DI250="Static",DK250=Validation!D39),"Yes","")</f>
        <v/>
      </c>
      <c r="DS250" s="1795" t="str">
        <f>IF(AND(DG250&lt;1,DH250="Warning",DI250="Up",DK250=Validation!D39),"Yes","")</f>
        <v/>
      </c>
      <c r="DT250" s="1796" t="str">
        <f t="shared" si="104"/>
        <v>Yes</v>
      </c>
      <c r="DU250" s="1291">
        <f t="shared" si="105"/>
        <v>0.83265222721700038</v>
      </c>
      <c r="DV250" s="1292" t="str">
        <f t="shared" si="106"/>
        <v>Warning</v>
      </c>
      <c r="DW250" s="1292" t="str">
        <f t="shared" si="107"/>
        <v>Down</v>
      </c>
      <c r="DX250" s="1293"/>
      <c r="DY250" s="1294" t="str">
        <f>IF(OR('PC list'!CA250 =0,'PC list'!CA250 = ""), 'PC list'!CC250, 'PC list'!CA250)</f>
        <v>Underperformance payment deadband</v>
      </c>
      <c r="DZ250" s="1295">
        <f>IF('PC list'!CB250=0, 'PC list'!CD250, 'PC list'!CB250)</f>
        <v>0</v>
      </c>
      <c r="EA250" s="1296"/>
      <c r="EB250" s="1832" t="str">
        <f>IF(AND(DU250&gt;1,DV250="Warning",DW250="Down",DY250=Validation!D37),"Check","")</f>
        <v/>
      </c>
      <c r="EC250" s="1833" t="str">
        <f>IF(AND(DV250="Warning",DW250="Static",DY250=Validation!D37),"Check","")</f>
        <v/>
      </c>
      <c r="ED250" s="1833" t="str">
        <f>IF(AND(DU250&lt;1,DV250="Warning",DW250="Up",DY250=Validation!D37),"Check","")</f>
        <v/>
      </c>
      <c r="EE250" s="1833" t="str">
        <f>IF(AND(DU250&gt;1,DV250="Warning",DW250="Down",DY250=Validation!D39),"Check","")</f>
        <v/>
      </c>
      <c r="EF250" s="1833" t="str">
        <f>IF(AND(DV250="Warning",DW250="Static",DY250=Validation!D39),"Check","")</f>
        <v/>
      </c>
      <c r="EG250" s="1833" t="str">
        <f>IF(AND(DU250&lt;1,DV250="Warning",DW250="Up",DY250=Validation!D39),"Check","")</f>
        <v/>
      </c>
      <c r="EH250" s="1796" t="str">
        <f t="shared" si="108"/>
        <v/>
      </c>
      <c r="EI250" s="1701" t="str">
        <f t="shared" si="83"/>
        <v>SSC</v>
      </c>
      <c r="EJ250" s="1702" t="str">
        <f t="shared" si="84"/>
        <v>1.2: Acceptability of water to customers (combined</v>
      </c>
      <c r="EK250" s="1764"/>
      <c r="EL250" s="1764"/>
    </row>
    <row r="251" spans="1:142" ht="15.75" customHeight="1">
      <c r="A251" s="341" t="str">
        <f>'PC list'!A251</f>
        <v>PR14SSCWSW_2.1</v>
      </c>
      <c r="B251" s="498" t="str">
        <f>'PC list'!B251</f>
        <v>WoC</v>
      </c>
      <c r="C251" s="498" t="str">
        <f>'PC list'!C251</f>
        <v>SSC</v>
      </c>
      <c r="D251" s="498" t="str">
        <f>'PC list'!D251</f>
        <v>Water</v>
      </c>
      <c r="E251" s="498">
        <f>'PC list'!G251</f>
        <v>2.1</v>
      </c>
      <c r="F251" s="561" t="str">
        <f>'PC list'!H251</f>
        <v>SSC-03</v>
      </c>
      <c r="G251" s="341" t="str">
        <f>'PC list'!I251</f>
        <v>2.1: Interruptions to supply (combined company)</v>
      </c>
      <c r="H251" s="498" t="str">
        <f>'PC list'!J251</f>
        <v>Out &amp; under</v>
      </c>
      <c r="I251" s="498">
        <f>'PC list'!L251</f>
        <v>0</v>
      </c>
      <c r="J251" s="498" t="str">
        <f>'PC list'!M251</f>
        <v>No</v>
      </c>
      <c r="K251" s="341" t="str">
        <f>'PC list'!N251</f>
        <v>Supply interruptions</v>
      </c>
      <c r="L251" s="498" t="str">
        <f>'PC list'!O251</f>
        <v>time</v>
      </c>
      <c r="M251" s="498" t="str">
        <f>IF(AND(H251=Validation!$A$37,'PC list'!$CB251&lt;&gt;0),"Error","")</f>
        <v/>
      </c>
      <c r="N251" s="1147" t="str">
        <f>IF(AND('PC list'!CA251=Validation!$D$37,'PC list'!$CB251=0),"Error","")</f>
        <v/>
      </c>
      <c r="O251" s="1147" t="str">
        <f>IF(AND('PC list'!CA251=Validation!$D$39,'PC list'!$CB251=0),"Error","")</f>
        <v/>
      </c>
      <c r="P251" s="1147" t="str">
        <f>IF(AND('PC list'!L251= Validation!$A$105,'PC list'!$CD251&lt;&gt;0),"Error","")</f>
        <v/>
      </c>
      <c r="Q251" s="1147" t="str">
        <f>IF(AND('PC list'!CA251=Validation!$D$37,'PC list'!$CB251&lt;0),"Error","")</f>
        <v/>
      </c>
      <c r="R251" s="1147" t="str">
        <f>IF(AND('PC list'!CA251=Validation!$D$39,'PC list'!$CB251&gt;0),"Error","")</f>
        <v/>
      </c>
      <c r="S251" s="1147" t="str">
        <f>IF(AND('PC list'!CA251=Validation!$D$38,'PC list'!$CB251&lt;&gt;0),"Error","")</f>
        <v/>
      </c>
      <c r="T251" s="1147" t="str">
        <f>IF(AND('PC list'!CA251=Validation!$D$40,'PC list'!$CB251&lt;&gt;0),"Error","")</f>
        <v/>
      </c>
      <c r="U251" s="1147" t="str">
        <f>IF(AND('PC list'!CA251=Validation!$D$42,'PC list'!$CB251&lt;&gt;0),"Error","")</f>
        <v/>
      </c>
      <c r="V251" s="1147" t="str">
        <f>IF(AND('PC list'!CA251=Validation!$D$43,'PC list'!$CB251&lt;&gt;0),"Error","")</f>
        <v/>
      </c>
      <c r="W251" s="1147" t="str">
        <f>IF(ISTEXT('PC list'!CB251), "Error", "")</f>
        <v/>
      </c>
      <c r="X251" s="1147" t="str">
        <f>IF(AND('PC list'!J251=Validation!$A$39,'PC list'!$CA251=Validation!$D$37),"Error","")</f>
        <v/>
      </c>
      <c r="Y251" s="1147" t="str">
        <f>IF(AND('PC list'!J251=Validation!$A$39,'PC list'!$CA251=Validation!$D$38),"Error","")</f>
        <v/>
      </c>
      <c r="Z251" s="1147" t="str">
        <f>IF(AND('PC list'!J251=Validation!$A$38,'PC list'!$CA251=Validation!$D$39),"Error","")</f>
        <v/>
      </c>
      <c r="AA251" s="1147" t="str">
        <f>IF(AND('PC list'!J251=Validation!$A$38,'PC list'!$CA251=Validation!$D$40),"Error","")</f>
        <v/>
      </c>
      <c r="AB251" s="1147" t="str">
        <f>IF(OR(AND('PC list'!BZ251=Validation!$D$105,'PC list'!$CA251=Validation!$D$39), AND('PC list'!BZ251=Validation!$D$105,'PC list'!$CA251=Validation!$D$40)),"Error","")</f>
        <v/>
      </c>
      <c r="AC251" s="1147" t="str">
        <f>IF(AND(H251=Validation!$A$37,'PC list'!$CD251&lt;&gt;0),"Error","")</f>
        <v/>
      </c>
      <c r="AD251" s="1147" t="str">
        <f>IF(AND('PC list'!CC251=Validation!$D$37,'PC list'!$CD251=0),"Error","")</f>
        <v/>
      </c>
      <c r="AE251" s="1147" t="str">
        <f>IF(AND('PC list'!CC251=Validation!$D$39,'PC list'!$CD251=0),"Error","")</f>
        <v/>
      </c>
      <c r="AF251" s="1147" t="str">
        <f>IF(AND('PC list'!L251&lt;&gt; Validation!$A$105,'PC list'!$CB251&lt;&gt;0),"Error","")</f>
        <v/>
      </c>
      <c r="AG251" s="1147" t="str">
        <f>IF(AND('PC list'!CC251=Validation!$D$37,'PC list'!$CD251&lt;0),"Error","")</f>
        <v/>
      </c>
      <c r="AH251" s="1147" t="str">
        <f>IF(AND('PC list'!CC251=Validation!$D$39,'PC list'!$CD251&gt;0),"Error","")</f>
        <v/>
      </c>
      <c r="AI251" s="1147" t="str">
        <f>IF(AND('PC list'!CC251=Validation!$D$38,'PC list'!$CD251&lt;&gt;0),"Error","")</f>
        <v/>
      </c>
      <c r="AJ251" s="1147" t="str">
        <f>IF(AND('PC list'!CC251=Validation!$D$40,'PC list'!$CD251&lt;&gt;0),"Error","")</f>
        <v/>
      </c>
      <c r="AK251" s="1147" t="str">
        <f>IF(AND('PC list'!CC251=Validation!$D$42,'PC list'!$CD251&lt;&gt;0),"Error","")</f>
        <v/>
      </c>
      <c r="AL251" s="1147" t="str">
        <f>IF(AND('PC list'!CC251=Validation!$D$43,'PC list'!$CD251&lt;&gt;0),"Error","")</f>
        <v/>
      </c>
      <c r="AM251" s="1147" t="str">
        <f>IF(ISTEXT('PC list'!CD251), "Error", "")</f>
        <v/>
      </c>
      <c r="AN251" s="552" t="str">
        <f>IF(AND('PC list'!J251=Validation!$A$39,'PC list'!$CC251=Validation!$D$37),"Error","")</f>
        <v/>
      </c>
      <c r="AO251" s="552" t="str">
        <f>IF(AND('PC list'!J251=Validation!$A$39,'PC list'!$CC251=Validation!$D$38),"Error","")</f>
        <v/>
      </c>
      <c r="AP251" s="553" t="str">
        <f>IF(AND('PC list'!J251=Validation!$A$38,'PC list'!$CC251=Validation!$D$39),"Error","")</f>
        <v/>
      </c>
      <c r="AQ251" s="553" t="str">
        <f>IF(AND('PC list'!J251=Validation!$A$38,'PC list'!$CC251=Validation!$D$40),"Error","")</f>
        <v/>
      </c>
      <c r="AR251" s="1147" t="str">
        <f>IF(OR(AND('PC list'!BZ251=Validation!$D$105,'PC list'!$CC251=Validation!$D$39), AND('PC list'!BZ251=Validation!$D$105,'PC list'!$CC251=Validation!$D$40)),"Error","")</f>
        <v/>
      </c>
      <c r="AS251" s="1387" t="str">
        <f>IF(AND(ISNUMBER('PC list'!$BY251), ISNUMBER('PC list'!$Q251)), IF(IF(LEN('PC list'!$BY251)=LEN(ROUNDDOWN('PC list'!$BY251, 0)), 0, LEN('PC list'!$BY251)-LEN(ROUNDDOWN('PC list'!$BY251, 0))-1) &lt; 'PC list'!$Q251, "Error", ""), "")</f>
        <v/>
      </c>
      <c r="AT251" s="1387" t="str">
        <f>IF(AND(ISNUMBER('PC list'!$BY251), ISNUMBER('PC list'!$Q251)), IF(IF(LEN('PC list'!$BY251)=LEN(ROUNDDOWN('PC list'!$BY251, 0)), 0, LEN('PC list'!$BY251)-LEN(ROUNDDOWN('PC list'!$BY251, 0))-1) &gt; 'PC list'!$Q251, "Error", ""), "")</f>
        <v>Error</v>
      </c>
      <c r="AU251" s="1150" t="b">
        <f>NOT('PC list'!M251="No")</f>
        <v>0</v>
      </c>
      <c r="AV251" s="1150" t="b">
        <f>'PC list'!AJ251="Yes"</f>
        <v>1</v>
      </c>
      <c r="AW251" s="1150" t="b">
        <f>'PC list'!L251="Yes"</f>
        <v>0</v>
      </c>
      <c r="AX251" s="1150" t="b">
        <f>'PC list'!BY251&lt;&gt;""</f>
        <v>1</v>
      </c>
      <c r="AY251" s="1150" t="b">
        <f>'PC list'!AO251&lt;&gt;""</f>
        <v>1</v>
      </c>
      <c r="AZ251" s="1150" t="b">
        <f>'PC list'!AT251&lt;&gt;""</f>
        <v>1</v>
      </c>
      <c r="BA251" s="1150" t="b">
        <f>'PC list'!AY251&lt;&gt;""</f>
        <v>1</v>
      </c>
      <c r="BB251" s="1150" t="b">
        <f>'PC list'!BD251&lt;&gt;""</f>
        <v>1</v>
      </c>
      <c r="BC251" s="1150" t="b">
        <f>AND(AY251, 'PC list'!U251&lt;'PC list'!AO251)</f>
        <v>1</v>
      </c>
      <c r="BD251" s="1150" t="b">
        <f>AND(AZ251, 'PC list'!U251&lt;'PC list'!AT251)</f>
        <v>1</v>
      </c>
      <c r="BE251" s="1150" t="b">
        <f>AND(BA251, 'PC list'!U251&gt;'PC list'!AY251)</f>
        <v>1</v>
      </c>
      <c r="BF251" s="1150" t="b">
        <f>AND(BB251, 'PC list'!U251&gt;'PC list'!BD251)</f>
        <v>1</v>
      </c>
      <c r="BG251" s="1150" t="b">
        <f>AND(AY251, AZ251, 'PC list'!AO251 &gt; 'PC list'!AT251)</f>
        <v>1</v>
      </c>
      <c r="BH251" s="1150" t="b">
        <f>AND(BB251, BA251, 'PC list'!BD251 &lt; 'PC list'!AY251)</f>
        <v>1</v>
      </c>
      <c r="BI251" s="1150" t="b">
        <f t="shared" si="85"/>
        <v>1</v>
      </c>
      <c r="BJ251" s="1150" t="b">
        <f>AND('PC list'!BY251&gt;'PC list'!AO251,AY251)</f>
        <v>0</v>
      </c>
      <c r="BK251" s="1150" t="b">
        <f>AND('PC list'!BY251&gt;'PC list'!AT251, AZ251)</f>
        <v>0</v>
      </c>
      <c r="BL251" s="1150" t="b">
        <f>AND('PC list'!BY251='PC list'!AT251, AZ251)</f>
        <v>0</v>
      </c>
      <c r="BM251" s="1150" t="b">
        <f>'PC list'!BY251&gt;'PC list'!U251</f>
        <v>0</v>
      </c>
      <c r="BN251" s="1150" t="b">
        <f>'PC list'!BY251='PC list'!U251</f>
        <v>0</v>
      </c>
      <c r="BO251" s="1150" t="b">
        <f>AND('PC list'!BY251='PC list'!AY251, BA251)</f>
        <v>0</v>
      </c>
      <c r="BP251" s="1150" t="b">
        <f>AND('PC list'!BY251&gt;'PC list'!AY251, BA251)</f>
        <v>0</v>
      </c>
      <c r="BQ251" s="1150" t="b">
        <f>AND('PC list'!BY251&gt;'PC list'!BD251, BB251)</f>
        <v>0</v>
      </c>
      <c r="BR251" s="1150" t="b">
        <f t="shared" si="86"/>
        <v>0</v>
      </c>
      <c r="BS251" s="1150" t="b">
        <f t="shared" si="87"/>
        <v>0</v>
      </c>
      <c r="BT251" s="1150" t="b">
        <f t="shared" si="88"/>
        <v>0</v>
      </c>
      <c r="BU251" s="1150" t="b">
        <f t="shared" si="89"/>
        <v>1</v>
      </c>
      <c r="BV251" s="1150" t="b">
        <f t="shared" si="90"/>
        <v>0</v>
      </c>
      <c r="BW251" s="1150" t="b">
        <f t="shared" si="91"/>
        <v>1</v>
      </c>
      <c r="BX251" s="1150" t="b">
        <f t="shared" si="92"/>
        <v>0</v>
      </c>
      <c r="BY251" s="1147">
        <f t="shared" si="93"/>
        <v>0</v>
      </c>
      <c r="BZ251" s="1151">
        <f>IF(AND(AU251, AV251, AW251, AX251, BR251), IF(BV251, ABS(ROUND('PC list'!AO251-'PC list'!AT251, 'PC list'!Q251)*'PC list'!BH251*'PC list'!BN251)*(-1), ABS(ROUND('PC list'!BY251-'PC list'!AT251, 'PC list'!Q251)*'PC list'!BH251*'PC list'!BN251)*(-1)), 0)</f>
        <v>0</v>
      </c>
      <c r="CA251" s="1151">
        <f>IF(AND(AU251, AV251, AW251, AY251, BU251), IF(BW251, ABS(ROUND('PC list'!BD251-'PC list'!AY251, 'PC list'!Q251)*'PC list'!BL251*'PC list'!BN251), ABS(ROUND('PC list'!BY251-'PC list'!AY251, 'PC list'!Q251)*'PC list'!BL251*'PC list'!BN251)), 0)</f>
        <v>0</v>
      </c>
      <c r="CB251" s="1151">
        <f t="shared" si="94"/>
        <v>0</v>
      </c>
      <c r="CC251" s="1151">
        <f>IF(AND(AU251, AV251, AW251=FALSE, AX251, BR251), IF(BV251, ABS(ROUND('PC list'!AO251-'PC list'!AT251, 'PC list'!Q251)*'PC list'!BH251*'PC list'!BN251)*(-1), ABS(ROUND('PC list'!BY251-'PC list'!AT251, 'PC list'!Q251)*'PC list'!BH251*'PC list'!BN251)*(-1)), 0)</f>
        <v>0</v>
      </c>
      <c r="CD251" s="1151">
        <f>IF(AND(AU251, AV251, AW251=FALSE, AX251, BU251), IF(BW251, ABS(ROUND('PC list'!BD251-'PC list'!AY251, 'PC list'!Q251)*'PC list'!BL251*'PC list'!BN251), ABS(ROUND('PC list'!BY251-'PC list'!AY251, 'PC list'!Q251)*'PC list'!BL251*'PC list'!BN251)), 0)</f>
        <v>0</v>
      </c>
      <c r="CE251" s="1147">
        <f xml:space="preserve"> IF('PC list'!CA251 = "-", 0, 'PC list'!CA251)</f>
        <v>0</v>
      </c>
      <c r="CF251" s="1147">
        <f>'PC list'!CB251</f>
        <v>0</v>
      </c>
      <c r="CG251" s="1147" t="str">
        <f xml:space="preserve"> IF('PC list'!CC251 = "-", 0, 'PC list'!CC251)</f>
        <v>Outperformance payment</v>
      </c>
      <c r="CH251" s="1151">
        <f>'PC list'!CD251</f>
        <v>0.90600000000000003</v>
      </c>
      <c r="CI251" s="1147" t="str">
        <f t="shared" si="95"/>
        <v/>
      </c>
      <c r="CJ251" s="1147" t="str">
        <f t="shared" si="96"/>
        <v/>
      </c>
      <c r="CK251" s="1147" t="str">
        <f>IF(CJ251="Error", IF(OR(BY251=Validation!D37, CE251=Validation!D37), CA251-CF251, CF251-BZ251), "")</f>
        <v/>
      </c>
      <c r="CL251" s="1151" t="str">
        <f t="shared" si="97"/>
        <v/>
      </c>
      <c r="CM251" s="1147" t="str">
        <f t="shared" si="98"/>
        <v/>
      </c>
      <c r="CN251" s="1700" t="str">
        <f>IF(CM251="Error", IF(OR(CB251=Validation!D37, CG251=Validation!D37), CD251-CH251, CH251-CC251), "")</f>
        <v/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527">
        <f>'PC list'!BP251</f>
        <v>8.3000000000000007</v>
      </c>
      <c r="CT251" s="1317">
        <f>'PC list'!BQ251</f>
        <v>4.2333333333333334</v>
      </c>
      <c r="CU251" s="1527">
        <f xml:space="preserve"> 'PC list'!BY251</f>
        <v>5.1802000000000001</v>
      </c>
      <c r="CW251" s="1268" t="b">
        <f>ISNUMBER('PC list'!S251)</f>
        <v>1</v>
      </c>
      <c r="CX251" s="1268" t="b">
        <f>ISNUMBER('PC list'!T251)</f>
        <v>1</v>
      </c>
      <c r="CY251" s="1268" t="b">
        <f>ISNUMBER('PC list'!U251)</f>
        <v>1</v>
      </c>
      <c r="CZ251" s="1269" t="b">
        <f>ISNUMBER('PC list'!BP251)</f>
        <v>1</v>
      </c>
      <c r="DA251" s="1269" t="b">
        <f>ISNUMBER('PC list'!BQ251)</f>
        <v>1</v>
      </c>
      <c r="DB251" s="1269" t="b">
        <f>ISNUMBER('PC list'!BY251)</f>
        <v>1</v>
      </c>
      <c r="DC251" s="1269"/>
      <c r="DD251" s="1268" t="b">
        <f t="shared" si="99"/>
        <v>1</v>
      </c>
      <c r="DE251" s="1268" t="b">
        <f t="shared" si="100"/>
        <v>1</v>
      </c>
      <c r="DF251" s="1268" t="b">
        <f t="shared" si="101"/>
        <v>1</v>
      </c>
      <c r="DG251" s="1291">
        <f t="shared" si="102"/>
        <v>1.2048192771084336</v>
      </c>
      <c r="DH251" s="1292" t="str">
        <f t="shared" si="82"/>
        <v>Warning</v>
      </c>
      <c r="DI251" s="1292" t="str">
        <f t="shared" si="103"/>
        <v>Static</v>
      </c>
      <c r="DJ251" s="1293"/>
      <c r="DK251" s="1294" t="str">
        <f>IF('PC list'!BS251 ="", 'PC list'!BU251, 'PC list'!BS251)</f>
        <v>Outperformance payment</v>
      </c>
      <c r="DL251" s="1295">
        <f>IF('PC list'!BT251=0, 'PC list'!BV251, 'PC list'!BT251)</f>
        <v>0.90600000000000003</v>
      </c>
      <c r="DM251" s="1296"/>
      <c r="DN251" s="1802" t="str">
        <f>IF(AND(DG251&gt;1,DH251="Warning",DI251="Down",DK251=Validation!D37),"Yes","")</f>
        <v/>
      </c>
      <c r="DO251" s="1795" t="str">
        <f>IF(AND(DH251="Warning",DI251="Static",DK251=Validation!D37),"Yes","")</f>
        <v>Yes</v>
      </c>
      <c r="DP251" s="1795" t="str">
        <f>IF(AND(DG251&lt;1,DH251="Warning",DI251="Up",DK251=Validation!D37),"Yes","")</f>
        <v/>
      </c>
      <c r="DQ251" s="1795" t="str">
        <f>IF(AND(DG251&gt;1,DH251="Warning",DI251="Down",DK251=Validation!D39),"Yes","")</f>
        <v/>
      </c>
      <c r="DR251" s="1795" t="str">
        <f>IF(AND(DH251="Warning",DI251="Static",DK251=Validation!D39),"Yes","")</f>
        <v/>
      </c>
      <c r="DS251" s="1795" t="str">
        <f>IF(AND(DG251&lt;1,DH251="Warning",DI251="Up",DK251=Validation!D39),"Yes","")</f>
        <v/>
      </c>
      <c r="DT251" s="1796" t="str">
        <f t="shared" si="104"/>
        <v>Yes</v>
      </c>
      <c r="DU251" s="1291">
        <f t="shared" si="105"/>
        <v>2.3622047244094486</v>
      </c>
      <c r="DV251" s="1292" t="str">
        <f t="shared" si="106"/>
        <v>Warning</v>
      </c>
      <c r="DW251" s="1292" t="str">
        <f t="shared" si="107"/>
        <v>Static</v>
      </c>
      <c r="DX251" s="1293"/>
      <c r="DY251" s="1294" t="str">
        <f>IF(OR('PC list'!CA251 =0,'PC list'!CA251 = ""), 'PC list'!CC251, 'PC list'!CA251)</f>
        <v>Outperformance payment</v>
      </c>
      <c r="DZ251" s="1295">
        <f>IF('PC list'!CB251=0, 'PC list'!CD251, 'PC list'!CB251)</f>
        <v>0.90600000000000003</v>
      </c>
      <c r="EA251" s="1296"/>
      <c r="EB251" s="1832" t="str">
        <f>IF(AND(DU251&gt;1,DV251="Warning",DW251="Down",DY251=Validation!D37),"Check","")</f>
        <v/>
      </c>
      <c r="EC251" s="1833" t="str">
        <f>IF(AND(DV251="Warning",DW251="Static",DY251=Validation!D37),"Check","")</f>
        <v>Check</v>
      </c>
      <c r="ED251" s="1833" t="str">
        <f>IF(AND(DU251&lt;1,DV251="Warning",DW251="Up",DY251=Validation!D37),"Check","")</f>
        <v/>
      </c>
      <c r="EE251" s="1833" t="str">
        <f>IF(AND(DU251&gt;1,DV251="Warning",DW251="Down",DY251=Validation!D39),"Check","")</f>
        <v/>
      </c>
      <c r="EF251" s="1833" t="str">
        <f>IF(AND(DV251="Warning",DW251="Static",DY251=Validation!D39),"Check","")</f>
        <v/>
      </c>
      <c r="EG251" s="1833" t="str">
        <f>IF(AND(DU251&lt;1,DV251="Warning",DW251="Up",DY251=Validation!D39),"Check","")</f>
        <v/>
      </c>
      <c r="EH251" s="1796" t="str">
        <f t="shared" si="108"/>
        <v>Check</v>
      </c>
      <c r="EI251" s="1701" t="str">
        <f t="shared" si="83"/>
        <v>SSC</v>
      </c>
      <c r="EJ251" s="1702" t="str">
        <f t="shared" si="84"/>
        <v>2.1: Interruptions to supply (combined company)</v>
      </c>
      <c r="EK251" s="1764"/>
      <c r="EL251" s="1764"/>
    </row>
    <row r="252" spans="1:142" ht="15.75" customHeight="1">
      <c r="A252" s="341" t="str">
        <f>'PC list'!A252</f>
        <v>PR14SSCWSW_2.2</v>
      </c>
      <c r="B252" s="498" t="str">
        <f>'PC list'!B252</f>
        <v>WoC</v>
      </c>
      <c r="C252" s="498" t="str">
        <f>'PC list'!C252</f>
        <v>SSC</v>
      </c>
      <c r="D252" s="498" t="str">
        <f>'PC list'!D252</f>
        <v>Water</v>
      </c>
      <c r="E252" s="498">
        <f>'PC list'!G252</f>
        <v>2.2000000000000002</v>
      </c>
      <c r="F252" s="561" t="str">
        <f>'PC list'!H252</f>
        <v>SSC-04</v>
      </c>
      <c r="G252" s="341" t="str">
        <f>'PC list'!I252</f>
        <v>2.2: Serviceability infrastructure (combined company)</v>
      </c>
      <c r="H252" s="498" t="str">
        <f>'PC list'!J252</f>
        <v>Under</v>
      </c>
      <c r="I252" s="498">
        <f>'PC list'!L252</f>
        <v>0</v>
      </c>
      <c r="J252" s="498" t="str">
        <f>'PC list'!M252</f>
        <v>No</v>
      </c>
      <c r="K252" s="341" t="str">
        <f>'PC list'!N252</f>
        <v>Asset health - water</v>
      </c>
      <c r="L252" s="498" t="str">
        <f>'PC list'!O252</f>
        <v>category</v>
      </c>
      <c r="M252" s="498" t="str">
        <f>IF(AND(H252=Validation!$A$37,'PC list'!$CB252&lt;&gt;0),"Error","")</f>
        <v/>
      </c>
      <c r="N252" s="1147" t="str">
        <f>IF(AND('PC list'!CA252=Validation!$D$37,'PC list'!$CB252=0),"Error","")</f>
        <v/>
      </c>
      <c r="O252" s="1147" t="str">
        <f>IF(AND('PC list'!CA252=Validation!$D$39,'PC list'!$CB252=0),"Error","")</f>
        <v/>
      </c>
      <c r="P252" s="1147" t="str">
        <f>IF(AND('PC list'!L252= Validation!$A$105,'PC list'!$CD252&lt;&gt;0),"Error","")</f>
        <v/>
      </c>
      <c r="Q252" s="1147" t="str">
        <f>IF(AND('PC list'!CA252=Validation!$D$37,'PC list'!$CB252&lt;0),"Error","")</f>
        <v/>
      </c>
      <c r="R252" s="1147" t="str">
        <f>IF(AND('PC list'!CA252=Validation!$D$39,'PC list'!$CB252&gt;0),"Error","")</f>
        <v/>
      </c>
      <c r="S252" s="1147" t="str">
        <f>IF(AND('PC list'!CA252=Validation!$D$38,'PC list'!$CB252&lt;&gt;0),"Error","")</f>
        <v/>
      </c>
      <c r="T252" s="1147" t="str">
        <f>IF(AND('PC list'!CA252=Validation!$D$40,'PC list'!$CB252&lt;&gt;0),"Error","")</f>
        <v/>
      </c>
      <c r="U252" s="1147" t="str">
        <f>IF(AND('PC list'!CA252=Validation!$D$42,'PC list'!$CB252&lt;&gt;0),"Error","")</f>
        <v/>
      </c>
      <c r="V252" s="1147" t="str">
        <f>IF(AND('PC list'!CA252=Validation!$D$43,'PC list'!$CB252&lt;&gt;0),"Error","")</f>
        <v/>
      </c>
      <c r="W252" s="1147" t="str">
        <f>IF(ISTEXT('PC list'!CB252), "Error", "")</f>
        <v/>
      </c>
      <c r="X252" s="1147" t="str">
        <f>IF(AND('PC list'!J252=Validation!$A$39,'PC list'!$CA252=Validation!$D$37),"Error","")</f>
        <v/>
      </c>
      <c r="Y252" s="1147" t="str">
        <f>IF(AND('PC list'!J252=Validation!$A$39,'PC list'!$CA252=Validation!$D$38),"Error","")</f>
        <v/>
      </c>
      <c r="Z252" s="1147" t="str">
        <f>IF(AND('PC list'!J252=Validation!$A$38,'PC list'!$CA252=Validation!$D$39),"Error","")</f>
        <v/>
      </c>
      <c r="AA252" s="1147" t="str">
        <f>IF(AND('PC list'!J252=Validation!$A$38,'PC list'!$CA252=Validation!$D$40),"Error","")</f>
        <v/>
      </c>
      <c r="AB252" s="1147" t="str">
        <f>IF(OR(AND('PC list'!BZ252=Validation!$D$105,'PC list'!$CA252=Validation!$D$39), AND('PC list'!BZ252=Validation!$D$105,'PC list'!$CA252=Validation!$D$40)),"Error","")</f>
        <v/>
      </c>
      <c r="AC252" s="1147" t="str">
        <f>IF(AND(H252=Validation!$A$37,'PC list'!$CD252&lt;&gt;0),"Error","")</f>
        <v/>
      </c>
      <c r="AD252" s="1147" t="str">
        <f>IF(AND('PC list'!CC252=Validation!$D$37,'PC list'!$CD252=0),"Error","")</f>
        <v/>
      </c>
      <c r="AE252" s="1147" t="str">
        <f>IF(AND('PC list'!CC252=Validation!$D$39,'PC list'!$CD252=0),"Error","")</f>
        <v/>
      </c>
      <c r="AF252" s="1147" t="str">
        <f>IF(AND('PC list'!L252&lt;&gt; Validation!$A$105,'PC list'!$CB252&lt;&gt;0),"Error","")</f>
        <v/>
      </c>
      <c r="AG252" s="1147" t="str">
        <f>IF(AND('PC list'!CC252=Validation!$D$37,'PC list'!$CD252&lt;0),"Error","")</f>
        <v/>
      </c>
      <c r="AH252" s="1147" t="str">
        <f>IF(AND('PC list'!CC252=Validation!$D$39,'PC list'!$CD252&gt;0),"Error","")</f>
        <v/>
      </c>
      <c r="AI252" s="1147" t="str">
        <f>IF(AND('PC list'!CC252=Validation!$D$38,'PC list'!$CD252&lt;&gt;0),"Error","")</f>
        <v/>
      </c>
      <c r="AJ252" s="1147" t="str">
        <f>IF(AND('PC list'!CC252=Validation!$D$40,'PC list'!$CD252&lt;&gt;0),"Error","")</f>
        <v/>
      </c>
      <c r="AK252" s="1147" t="str">
        <f>IF(AND('PC list'!CC252=Validation!$D$42,'PC list'!$CD252&lt;&gt;0),"Error","")</f>
        <v/>
      </c>
      <c r="AL252" s="1147" t="str">
        <f>IF(AND('PC list'!CC252=Validation!$D$43,'PC list'!$CD252&lt;&gt;0),"Error","")</f>
        <v/>
      </c>
      <c r="AM252" s="1147" t="str">
        <f>IF(ISTEXT('PC list'!CD252), "Error", "")</f>
        <v/>
      </c>
      <c r="AN252" s="552" t="str">
        <f>IF(AND('PC list'!J252=Validation!$A$39,'PC list'!$CC252=Validation!$D$37),"Error","")</f>
        <v/>
      </c>
      <c r="AO252" s="552" t="str">
        <f>IF(AND('PC list'!J252=Validation!$A$39,'PC list'!$CC252=Validation!$D$38),"Error","")</f>
        <v/>
      </c>
      <c r="AP252" s="553" t="str">
        <f>IF(AND('PC list'!J252=Validation!$A$38,'PC list'!$CC252=Validation!$D$39),"Error","")</f>
        <v/>
      </c>
      <c r="AQ252" s="553" t="str">
        <f>IF(AND('PC list'!J252=Validation!$A$38,'PC list'!$CC252=Validation!$D$40),"Error","")</f>
        <v/>
      </c>
      <c r="AR252" s="1147" t="str">
        <f>IF(OR(AND('PC list'!BZ252=Validation!$D$105,'PC list'!$CC252=Validation!$D$39), AND('PC list'!BZ252=Validation!$D$105,'PC list'!$CC252=Validation!$D$40)),"Error","")</f>
        <v/>
      </c>
      <c r="AS252" s="1387" t="str">
        <f>IF(AND(ISNUMBER('PC list'!$BY252), ISNUMBER('PC list'!$Q252)), IF(IF(LEN('PC list'!$BY252)=LEN(ROUNDDOWN('PC list'!$BY252, 0)), 0, LEN('PC list'!$BY252)-LEN(ROUNDDOWN('PC list'!$BY252, 0))-1) &lt; 'PC list'!$Q252, "Error", ""), "")</f>
        <v/>
      </c>
      <c r="AT252" s="1387" t="str">
        <f>IF(AND(ISNUMBER('PC list'!$BY252), ISNUMBER('PC list'!$Q252)), IF(IF(LEN('PC list'!$BY252)=LEN(ROUNDDOWN('PC list'!$BY252, 0)), 0, LEN('PC list'!$BY252)-LEN(ROUNDDOWN('PC list'!$BY252, 0))-1) &gt; 'PC list'!$Q252, "Error", ""), "")</f>
        <v/>
      </c>
      <c r="AU252" s="1150" t="b">
        <f>NOT('PC list'!M252="No")</f>
        <v>0</v>
      </c>
      <c r="AV252" s="1150" t="b">
        <f>'PC list'!AJ252="Yes"</f>
        <v>1</v>
      </c>
      <c r="AW252" s="1150" t="b">
        <f>'PC list'!L252="Yes"</f>
        <v>0</v>
      </c>
      <c r="AX252" s="1150" t="b">
        <f>'PC list'!BY252&lt;&gt;""</f>
        <v>1</v>
      </c>
      <c r="AY252" s="1150" t="b">
        <f>'PC list'!AO252&lt;&gt;""</f>
        <v>1</v>
      </c>
      <c r="AZ252" s="1150" t="b">
        <f>'PC list'!AT252&lt;&gt;""</f>
        <v>1</v>
      </c>
      <c r="BA252" s="1150" t="b">
        <f>'PC list'!AY252&lt;&gt;""</f>
        <v>0</v>
      </c>
      <c r="BB252" s="1150" t="b">
        <f>'PC list'!BD252&lt;&gt;""</f>
        <v>0</v>
      </c>
      <c r="BC252" s="1150" t="b">
        <f>AND(AY252, 'PC list'!U252&lt;'PC list'!AO252)</f>
        <v>0</v>
      </c>
      <c r="BD252" s="1150" t="b">
        <f>AND(AZ252, 'PC list'!U252&lt;'PC list'!AT252)</f>
        <v>0</v>
      </c>
      <c r="BE252" s="1150" t="b">
        <f>AND(BA252, 'PC list'!U252&gt;'PC list'!AY252)</f>
        <v>0</v>
      </c>
      <c r="BF252" s="1150" t="b">
        <f>AND(BB252, 'PC list'!U252&gt;'PC list'!BD252)</f>
        <v>0</v>
      </c>
      <c r="BG252" s="1150" t="b">
        <f>AND(AY252, AZ252, 'PC list'!AO252 &gt; 'PC list'!AT252)</f>
        <v>0</v>
      </c>
      <c r="BH252" s="1150" t="b">
        <f>AND(BB252, BA252, 'PC list'!BD252 &lt; 'PC list'!AY252)</f>
        <v>0</v>
      </c>
      <c r="BI252" s="1150" t="b">
        <f t="shared" si="85"/>
        <v>0</v>
      </c>
      <c r="BJ252" s="1150" t="b">
        <f>AND('PC list'!BY252&gt;'PC list'!AO252,AY252)</f>
        <v>1</v>
      </c>
      <c r="BK252" s="1150" t="b">
        <f>AND('PC list'!BY252&gt;'PC list'!AT252, AZ252)</f>
        <v>1</v>
      </c>
      <c r="BL252" s="1150" t="b">
        <f>AND('PC list'!BY252='PC list'!AT252, AZ252)</f>
        <v>0</v>
      </c>
      <c r="BM252" s="1150" t="b">
        <f>'PC list'!BY252&gt;'PC list'!U252</f>
        <v>0</v>
      </c>
      <c r="BN252" s="1150" t="b">
        <f>'PC list'!BY252='PC list'!U252</f>
        <v>1</v>
      </c>
      <c r="BO252" s="1150" t="b">
        <f>AND('PC list'!BY252='PC list'!AY252, BA252)</f>
        <v>0</v>
      </c>
      <c r="BP252" s="1150" t="b">
        <f>AND('PC list'!BY252&gt;'PC list'!AY252, BA252)</f>
        <v>0</v>
      </c>
      <c r="BQ252" s="1150" t="b">
        <f>AND('PC list'!BY252&gt;'PC list'!BD252, BB252)</f>
        <v>0</v>
      </c>
      <c r="BR252" s="1150" t="b">
        <f t="shared" si="86"/>
        <v>0</v>
      </c>
      <c r="BS252" s="1150" t="b">
        <f t="shared" si="87"/>
        <v>0</v>
      </c>
      <c r="BT252" s="1150" t="b">
        <f t="shared" si="88"/>
        <v>0</v>
      </c>
      <c r="BU252" s="1150" t="b">
        <f t="shared" si="89"/>
        <v>0</v>
      </c>
      <c r="BV252" s="1150" t="b">
        <f t="shared" si="90"/>
        <v>0</v>
      </c>
      <c r="BW252" s="1150" t="b">
        <f t="shared" si="91"/>
        <v>0</v>
      </c>
      <c r="BX252" s="1150" t="b">
        <f t="shared" si="92"/>
        <v>0</v>
      </c>
      <c r="BY252" s="1147">
        <f t="shared" si="93"/>
        <v>0</v>
      </c>
      <c r="BZ252" s="1151">
        <f>IF(AND(AU252, AV252, AW252, AX252, BR252), IF(BV252, ABS(ROUND('PC list'!AO252-'PC list'!AT252, 'PC list'!Q252)*'PC list'!BH252*'PC list'!BN252)*(-1), ABS(ROUND('PC list'!BY252-'PC list'!AT252, 'PC list'!Q252)*'PC list'!BH252*'PC list'!BN252)*(-1)), 0)</f>
        <v>0</v>
      </c>
      <c r="CA252" s="1151">
        <f>IF(AND(AU252, AV252, AW252, AY252, BU252), IF(BW252, ABS(ROUND('PC list'!BD252-'PC list'!AY252, 'PC list'!Q252)*'PC list'!BL252*'PC list'!BN252), ABS(ROUND('PC list'!BY252-'PC list'!AY252, 'PC list'!Q252)*'PC list'!BL252*'PC list'!BN252)), 0)</f>
        <v>0</v>
      </c>
      <c r="CB252" s="1151">
        <f t="shared" si="94"/>
        <v>0</v>
      </c>
      <c r="CC252" s="1151">
        <f>IF(AND(AU252, AV252, AW252=FALSE, AX252, BR252), IF(BV252, ABS(ROUND('PC list'!AO252-'PC list'!AT252, 'PC list'!Q252)*'PC list'!BH252*'PC list'!BN252)*(-1), ABS(ROUND('PC list'!BY252-'PC list'!AT252, 'PC list'!Q252)*'PC list'!BH252*'PC list'!BN252)*(-1)), 0)</f>
        <v>0</v>
      </c>
      <c r="CD252" s="1151">
        <f>IF(AND(AU252, AV252, AW252=FALSE, AX252, BU252), IF(BW252, ABS(ROUND('PC list'!BD252-'PC list'!AY252, 'PC list'!Q252)*'PC list'!BL252*'PC list'!BN252), ABS(ROUND('PC list'!BY252-'PC list'!AY252, 'PC list'!Q252)*'PC list'!BL252*'PC list'!BN252)), 0)</f>
        <v>0</v>
      </c>
      <c r="CE252" s="1147">
        <f xml:space="preserve"> IF('PC list'!CA252 = "-", 0, 'PC list'!CA252)</f>
        <v>0</v>
      </c>
      <c r="CF252" s="1147">
        <f>'PC list'!CB252</f>
        <v>0</v>
      </c>
      <c r="CG252" s="1147">
        <f xml:space="preserve"> IF('PC list'!CC252 = "-", 0, 'PC list'!CC252)</f>
        <v>0</v>
      </c>
      <c r="CH252" s="1151">
        <f>'PC list'!CD252</f>
        <v>0</v>
      </c>
      <c r="CI252" s="1147" t="str">
        <f t="shared" si="95"/>
        <v/>
      </c>
      <c r="CJ252" s="1147" t="str">
        <f t="shared" si="96"/>
        <v/>
      </c>
      <c r="CK252" s="1147" t="str">
        <f>IF(CJ252="Error", IF(OR(BY252=Validation!D37, CE252=Validation!D37), CA252-CF252, CF252-BZ252), "")</f>
        <v/>
      </c>
      <c r="CL252" s="1151" t="str">
        <f t="shared" si="97"/>
        <v/>
      </c>
      <c r="CM252" s="1147" t="str">
        <f t="shared" si="98"/>
        <v/>
      </c>
      <c r="CN252" s="1700" t="str">
        <f>IF(CM252="Error", IF(OR(CB252=Validation!D37, CG252=Validation!D37), CD252-CH252, CH252-CC252), "")</f>
        <v/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527" t="str">
        <f>'PC list'!BP252</f>
        <v>Stable</v>
      </c>
      <c r="CT252" s="1527" t="str">
        <f>'PC list'!BQ252</f>
        <v>Stable</v>
      </c>
      <c r="CU252" s="1527" t="str">
        <f xml:space="preserve"> 'PC list'!BY252</f>
        <v>Stable</v>
      </c>
      <c r="CW252" s="1268" t="b">
        <f>ISNUMBER('PC list'!S252)</f>
        <v>0</v>
      </c>
      <c r="CX252" s="1268" t="b">
        <f>ISNUMBER('PC list'!T252)</f>
        <v>0</v>
      </c>
      <c r="CY252" s="1268" t="b">
        <f>ISNUMBER('PC list'!U252)</f>
        <v>0</v>
      </c>
      <c r="CZ252" s="1269" t="b">
        <f>ISNUMBER('PC list'!BP252)</f>
        <v>0</v>
      </c>
      <c r="DA252" s="1269" t="b">
        <f>ISNUMBER('PC list'!BQ252)</f>
        <v>0</v>
      </c>
      <c r="DB252" s="1269" t="b">
        <f>ISNUMBER('PC list'!BY252)</f>
        <v>0</v>
      </c>
      <c r="DC252" s="1269"/>
      <c r="DD252" s="1268" t="b">
        <f t="shared" si="99"/>
        <v>0</v>
      </c>
      <c r="DE252" s="1268" t="b">
        <f t="shared" si="100"/>
        <v>0</v>
      </c>
      <c r="DF252" s="1268" t="b">
        <f t="shared" si="101"/>
        <v>0</v>
      </c>
      <c r="DG252" s="1291" t="str">
        <f t="shared" si="102"/>
        <v/>
      </c>
      <c r="DH252" s="1292" t="str">
        <f t="shared" si="82"/>
        <v/>
      </c>
      <c r="DI252" s="1292" t="str">
        <f t="shared" si="103"/>
        <v>Static</v>
      </c>
      <c r="DJ252" s="1293"/>
      <c r="DK252" s="1294" t="str">
        <f>IF('PC list'!BS252 ="", 'PC list'!BU252, 'PC list'!BS252)</f>
        <v/>
      </c>
      <c r="DL252" s="1295">
        <f>IF('PC list'!BT252=0, 'PC list'!BV252, 'PC list'!BT252)</f>
        <v>0</v>
      </c>
      <c r="DM252" s="1296"/>
      <c r="DN252" s="1802" t="str">
        <f>IF(AND(DG252&gt;1,DH252="Warning",DI252="Down",DK252=Validation!D37),"Yes","")</f>
        <v/>
      </c>
      <c r="DO252" s="1795" t="str">
        <f>IF(AND(DH252="Warning",DI252="Static",DK252=Validation!D37),"Yes","")</f>
        <v/>
      </c>
      <c r="DP252" s="1795" t="str">
        <f>IF(AND(DG252&lt;1,DH252="Warning",DI252="Up",DK252=Validation!D37),"Yes","")</f>
        <v/>
      </c>
      <c r="DQ252" s="1795" t="str">
        <f>IF(AND(DG252&gt;1,DH252="Warning",DI252="Down",DK252=Validation!D39),"Yes","")</f>
        <v/>
      </c>
      <c r="DR252" s="1795" t="str">
        <f>IF(AND(DH252="Warning",DI252="Static",DK252=Validation!D39),"Yes","")</f>
        <v/>
      </c>
      <c r="DS252" s="1795" t="str">
        <f>IF(AND(DG252&lt;1,DH252="Warning",DI252="Up",DK252=Validation!D39),"Yes","")</f>
        <v/>
      </c>
      <c r="DT252" s="1796" t="str">
        <f t="shared" si="104"/>
        <v/>
      </c>
      <c r="DU252" s="1291" t="str">
        <f t="shared" si="105"/>
        <v/>
      </c>
      <c r="DV252" s="1292" t="str">
        <f t="shared" si="106"/>
        <v/>
      </c>
      <c r="DW252" s="1292" t="str">
        <f t="shared" si="107"/>
        <v>Static</v>
      </c>
      <c r="DX252" s="1293"/>
      <c r="DY252" s="1294">
        <f>IF(OR('PC list'!CA252 =0,'PC list'!CA252 = ""), 'PC list'!CC252, 'PC list'!CA252)</f>
        <v>0</v>
      </c>
      <c r="DZ252" s="1295">
        <f>IF('PC list'!CB252=0, 'PC list'!CD252, 'PC list'!CB252)</f>
        <v>0</v>
      </c>
      <c r="EA252" s="1296"/>
      <c r="EB252" s="1832" t="str">
        <f>IF(AND(DU252&gt;1,DV252="Warning",DW252="Down",DY252=Validation!D37),"Check","")</f>
        <v/>
      </c>
      <c r="EC252" s="1833" t="str">
        <f>IF(AND(DV252="Warning",DW252="Static",DY252=Validation!D37),"Check","")</f>
        <v/>
      </c>
      <c r="ED252" s="1833" t="str">
        <f>IF(AND(DU252&lt;1,DV252="Warning",DW252="Up",DY252=Validation!D37),"Check","")</f>
        <v/>
      </c>
      <c r="EE252" s="1833" t="str">
        <f>IF(AND(DU252&gt;1,DV252="Warning",DW252="Down",DY252=Validation!D39),"Check","")</f>
        <v/>
      </c>
      <c r="EF252" s="1833" t="str">
        <f>IF(AND(DV252="Warning",DW252="Static",DY252=Validation!D39),"Check","")</f>
        <v/>
      </c>
      <c r="EG252" s="1833" t="str">
        <f>IF(AND(DU252&lt;1,DV252="Warning",DW252="Up",DY252=Validation!D39),"Check","")</f>
        <v/>
      </c>
      <c r="EH252" s="1796" t="str">
        <f t="shared" si="108"/>
        <v/>
      </c>
      <c r="EI252" s="1701" t="str">
        <f t="shared" si="83"/>
        <v>SSC</v>
      </c>
      <c r="EJ252" s="1702" t="str">
        <f t="shared" si="84"/>
        <v>2.2: Serviceability infrastructure (combined compa</v>
      </c>
      <c r="EK252" s="1764"/>
      <c r="EL252" s="1764"/>
    </row>
    <row r="253" spans="1:142" ht="15.75" customHeight="1">
      <c r="A253" s="341" t="str">
        <f>'PC list'!A253</f>
        <v>PR14SSCWSW_2.3</v>
      </c>
      <c r="B253" s="498" t="str">
        <f>'PC list'!B253</f>
        <v>WoC</v>
      </c>
      <c r="C253" s="498" t="str">
        <f>'PC list'!C253</f>
        <v>SSC</v>
      </c>
      <c r="D253" s="498" t="str">
        <f>'PC list'!D253</f>
        <v>Water</v>
      </c>
      <c r="E253" s="498">
        <f>'PC list'!G253</f>
        <v>2.2999999999999998</v>
      </c>
      <c r="F253" s="561" t="str">
        <f>'PC list'!H253</f>
        <v>SSC-05</v>
      </c>
      <c r="G253" s="341" t="str">
        <f>'PC list'!I253</f>
        <v>2.3: Serviceability non-infrastructure (combined company)</v>
      </c>
      <c r="H253" s="498" t="str">
        <f>'PC list'!J253</f>
        <v>Under</v>
      </c>
      <c r="I253" s="498">
        <f>'PC list'!L253</f>
        <v>0</v>
      </c>
      <c r="J253" s="498" t="str">
        <f>'PC list'!M253</f>
        <v>No</v>
      </c>
      <c r="K253" s="341" t="str">
        <f>'PC list'!N253</f>
        <v>Asset health - water</v>
      </c>
      <c r="L253" s="498" t="str">
        <f>'PC list'!O253</f>
        <v>category</v>
      </c>
      <c r="M253" s="498" t="str">
        <f>IF(AND(H253=Validation!$A$37,'PC list'!$CB253&lt;&gt;0),"Error","")</f>
        <v/>
      </c>
      <c r="N253" s="1147" t="str">
        <f>IF(AND('PC list'!CA253=Validation!$D$37,'PC list'!$CB253=0),"Error","")</f>
        <v/>
      </c>
      <c r="O253" s="1147" t="str">
        <f>IF(AND('PC list'!CA253=Validation!$D$39,'PC list'!$CB253=0),"Error","")</f>
        <v/>
      </c>
      <c r="P253" s="1147" t="str">
        <f>IF(AND('PC list'!L253= Validation!$A$105,'PC list'!$CD253&lt;&gt;0),"Error","")</f>
        <v/>
      </c>
      <c r="Q253" s="1147" t="str">
        <f>IF(AND('PC list'!CA253=Validation!$D$37,'PC list'!$CB253&lt;0),"Error","")</f>
        <v/>
      </c>
      <c r="R253" s="1147" t="str">
        <f>IF(AND('PC list'!CA253=Validation!$D$39,'PC list'!$CB253&gt;0),"Error","")</f>
        <v/>
      </c>
      <c r="S253" s="1147" t="str">
        <f>IF(AND('PC list'!CA253=Validation!$D$38,'PC list'!$CB253&lt;&gt;0),"Error","")</f>
        <v/>
      </c>
      <c r="T253" s="1147" t="str">
        <f>IF(AND('PC list'!CA253=Validation!$D$40,'PC list'!$CB253&lt;&gt;0),"Error","")</f>
        <v/>
      </c>
      <c r="U253" s="1147" t="str">
        <f>IF(AND('PC list'!CA253=Validation!$D$42,'PC list'!$CB253&lt;&gt;0),"Error","")</f>
        <v/>
      </c>
      <c r="V253" s="1147" t="str">
        <f>IF(AND('PC list'!CA253=Validation!$D$43,'PC list'!$CB253&lt;&gt;0),"Error","")</f>
        <v/>
      </c>
      <c r="W253" s="1147" t="str">
        <f>IF(ISTEXT('PC list'!CB253), "Error", "")</f>
        <v/>
      </c>
      <c r="X253" s="1147" t="str">
        <f>IF(AND('PC list'!J253=Validation!$A$39,'PC list'!$CA253=Validation!$D$37),"Error","")</f>
        <v/>
      </c>
      <c r="Y253" s="1147" t="str">
        <f>IF(AND('PC list'!J253=Validation!$A$39,'PC list'!$CA253=Validation!$D$38),"Error","")</f>
        <v/>
      </c>
      <c r="Z253" s="1147" t="str">
        <f>IF(AND('PC list'!J253=Validation!$A$38,'PC list'!$CA253=Validation!$D$39),"Error","")</f>
        <v/>
      </c>
      <c r="AA253" s="1147" t="str">
        <f>IF(AND('PC list'!J253=Validation!$A$38,'PC list'!$CA253=Validation!$D$40),"Error","")</f>
        <v/>
      </c>
      <c r="AB253" s="1147" t="str">
        <f>IF(OR(AND('PC list'!BZ253=Validation!$D$105,'PC list'!$CA253=Validation!$D$39), AND('PC list'!BZ253=Validation!$D$105,'PC list'!$CA253=Validation!$D$40)),"Error","")</f>
        <v/>
      </c>
      <c r="AC253" s="1147" t="str">
        <f>IF(AND(H253=Validation!$A$37,'PC list'!$CD253&lt;&gt;0),"Error","")</f>
        <v/>
      </c>
      <c r="AD253" s="1147" t="str">
        <f>IF(AND('PC list'!CC253=Validation!$D$37,'PC list'!$CD253=0),"Error","")</f>
        <v/>
      </c>
      <c r="AE253" s="1147" t="str">
        <f>IF(AND('PC list'!CC253=Validation!$D$39,'PC list'!$CD253=0),"Error","")</f>
        <v/>
      </c>
      <c r="AF253" s="1147" t="str">
        <f>IF(AND('PC list'!L253&lt;&gt; Validation!$A$105,'PC list'!$CB253&lt;&gt;0),"Error","")</f>
        <v/>
      </c>
      <c r="AG253" s="1147" t="str">
        <f>IF(AND('PC list'!CC253=Validation!$D$37,'PC list'!$CD253&lt;0),"Error","")</f>
        <v/>
      </c>
      <c r="AH253" s="1147" t="str">
        <f>IF(AND('PC list'!CC253=Validation!$D$39,'PC list'!$CD253&gt;0),"Error","")</f>
        <v/>
      </c>
      <c r="AI253" s="1147" t="str">
        <f>IF(AND('PC list'!CC253=Validation!$D$38,'PC list'!$CD253&lt;&gt;0),"Error","")</f>
        <v/>
      </c>
      <c r="AJ253" s="1147" t="str">
        <f>IF(AND('PC list'!CC253=Validation!$D$40,'PC list'!$CD253&lt;&gt;0),"Error","")</f>
        <v/>
      </c>
      <c r="AK253" s="1147" t="str">
        <f>IF(AND('PC list'!CC253=Validation!$D$42,'PC list'!$CD253&lt;&gt;0),"Error","")</f>
        <v/>
      </c>
      <c r="AL253" s="1147" t="str">
        <f>IF(AND('PC list'!CC253=Validation!$D$43,'PC list'!$CD253&lt;&gt;0),"Error","")</f>
        <v/>
      </c>
      <c r="AM253" s="1147" t="str">
        <f>IF(ISTEXT('PC list'!CD253), "Error", "")</f>
        <v/>
      </c>
      <c r="AN253" s="552" t="str">
        <f>IF(AND('PC list'!J253=Validation!$A$39,'PC list'!$CC253=Validation!$D$37),"Error","")</f>
        <v/>
      </c>
      <c r="AO253" s="552" t="str">
        <f>IF(AND('PC list'!J253=Validation!$A$39,'PC list'!$CC253=Validation!$D$38),"Error","")</f>
        <v/>
      </c>
      <c r="AP253" s="553" t="str">
        <f>IF(AND('PC list'!J253=Validation!$A$38,'PC list'!$CC253=Validation!$D$39),"Error","")</f>
        <v/>
      </c>
      <c r="AQ253" s="553" t="str">
        <f>IF(AND('PC list'!J253=Validation!$A$38,'PC list'!$CC253=Validation!$D$40),"Error","")</f>
        <v/>
      </c>
      <c r="AR253" s="1147" t="str">
        <f>IF(OR(AND('PC list'!BZ253=Validation!$D$105,'PC list'!$CC253=Validation!$D$39), AND('PC list'!BZ253=Validation!$D$105,'PC list'!$CC253=Validation!$D$40)),"Error","")</f>
        <v/>
      </c>
      <c r="AS253" s="1387" t="str">
        <f>IF(AND(ISNUMBER('PC list'!$BY253), ISNUMBER('PC list'!$Q253)), IF(IF(LEN('PC list'!$BY253)=LEN(ROUNDDOWN('PC list'!$BY253, 0)), 0, LEN('PC list'!$BY253)-LEN(ROUNDDOWN('PC list'!$BY253, 0))-1) &lt; 'PC list'!$Q253, "Error", ""), "")</f>
        <v/>
      </c>
      <c r="AT253" s="1387" t="str">
        <f>IF(AND(ISNUMBER('PC list'!$BY253), ISNUMBER('PC list'!$Q253)), IF(IF(LEN('PC list'!$BY253)=LEN(ROUNDDOWN('PC list'!$BY253, 0)), 0, LEN('PC list'!$BY253)-LEN(ROUNDDOWN('PC list'!$BY253, 0))-1) &gt; 'PC list'!$Q253, "Error", ""), "")</f>
        <v/>
      </c>
      <c r="AU253" s="1150" t="b">
        <f>NOT('PC list'!M253="No")</f>
        <v>0</v>
      </c>
      <c r="AV253" s="1150" t="b">
        <f>'PC list'!AJ253="Yes"</f>
        <v>1</v>
      </c>
      <c r="AW253" s="1150" t="b">
        <f>'PC list'!L253="Yes"</f>
        <v>0</v>
      </c>
      <c r="AX253" s="1150" t="b">
        <f>'PC list'!BY253&lt;&gt;""</f>
        <v>1</v>
      </c>
      <c r="AY253" s="1150" t="b">
        <f>'PC list'!AO253&lt;&gt;""</f>
        <v>1</v>
      </c>
      <c r="AZ253" s="1150" t="b">
        <f>'PC list'!AT253&lt;&gt;""</f>
        <v>1</v>
      </c>
      <c r="BA253" s="1150" t="b">
        <f>'PC list'!AY253&lt;&gt;""</f>
        <v>0</v>
      </c>
      <c r="BB253" s="1150" t="b">
        <f>'PC list'!BD253&lt;&gt;""</f>
        <v>0</v>
      </c>
      <c r="BC253" s="1150" t="b">
        <f>AND(AY253, 'PC list'!U253&lt;'PC list'!AO253)</f>
        <v>0</v>
      </c>
      <c r="BD253" s="1150" t="b">
        <f>AND(AZ253, 'PC list'!U253&lt;'PC list'!AT253)</f>
        <v>0</v>
      </c>
      <c r="BE253" s="1150" t="b">
        <f>AND(BA253, 'PC list'!U253&gt;'PC list'!AY253)</f>
        <v>0</v>
      </c>
      <c r="BF253" s="1150" t="b">
        <f>AND(BB253, 'PC list'!U253&gt;'PC list'!BD253)</f>
        <v>0</v>
      </c>
      <c r="BG253" s="1150" t="b">
        <f>AND(AY253, AZ253, 'PC list'!AO253 &gt; 'PC list'!AT253)</f>
        <v>0</v>
      </c>
      <c r="BH253" s="1150" t="b">
        <f>AND(BB253, BA253, 'PC list'!BD253 &lt; 'PC list'!AY253)</f>
        <v>0</v>
      </c>
      <c r="BI253" s="1150" t="b">
        <f t="shared" si="85"/>
        <v>0</v>
      </c>
      <c r="BJ253" s="1150" t="b">
        <f>AND('PC list'!BY253&gt;'PC list'!AO253,AY253)</f>
        <v>1</v>
      </c>
      <c r="BK253" s="1150" t="b">
        <f>AND('PC list'!BY253&gt;'PC list'!AT253, AZ253)</f>
        <v>1</v>
      </c>
      <c r="BL253" s="1150" t="b">
        <f>AND('PC list'!BY253='PC list'!AT253, AZ253)</f>
        <v>0</v>
      </c>
      <c r="BM253" s="1150" t="b">
        <f>'PC list'!BY253&gt;'PC list'!U253</f>
        <v>0</v>
      </c>
      <c r="BN253" s="1150" t="b">
        <f>'PC list'!BY253='PC list'!U253</f>
        <v>1</v>
      </c>
      <c r="BO253" s="1150" t="b">
        <f>AND('PC list'!BY253='PC list'!AY253, BA253)</f>
        <v>0</v>
      </c>
      <c r="BP253" s="1150" t="b">
        <f>AND('PC list'!BY253&gt;'PC list'!AY253, BA253)</f>
        <v>0</v>
      </c>
      <c r="BQ253" s="1150" t="b">
        <f>AND('PC list'!BY253&gt;'PC list'!BD253, BB253)</f>
        <v>0</v>
      </c>
      <c r="BR253" s="1150" t="b">
        <f t="shared" si="86"/>
        <v>0</v>
      </c>
      <c r="BS253" s="1150" t="b">
        <f t="shared" si="87"/>
        <v>0</v>
      </c>
      <c r="BT253" s="1150" t="b">
        <f t="shared" si="88"/>
        <v>0</v>
      </c>
      <c r="BU253" s="1150" t="b">
        <f t="shared" si="89"/>
        <v>0</v>
      </c>
      <c r="BV253" s="1150" t="b">
        <f t="shared" si="90"/>
        <v>0</v>
      </c>
      <c r="BW253" s="1150" t="b">
        <f t="shared" si="91"/>
        <v>0</v>
      </c>
      <c r="BX253" s="1150" t="b">
        <f t="shared" si="92"/>
        <v>0</v>
      </c>
      <c r="BY253" s="1147">
        <f t="shared" si="93"/>
        <v>0</v>
      </c>
      <c r="BZ253" s="1151">
        <f>IF(AND(AU253, AV253, AW253, AX253, BR253), IF(BV253, ABS(ROUND('PC list'!AO253-'PC list'!AT253, 'PC list'!Q253)*'PC list'!BH253*'PC list'!BN253)*(-1), ABS(ROUND('PC list'!BY253-'PC list'!AT253, 'PC list'!Q253)*'PC list'!BH253*'PC list'!BN253)*(-1)), 0)</f>
        <v>0</v>
      </c>
      <c r="CA253" s="1151">
        <f>IF(AND(AU253, AV253, AW253, AY253, BU253), IF(BW253, ABS(ROUND('PC list'!BD253-'PC list'!AY253, 'PC list'!Q253)*'PC list'!BL253*'PC list'!BN253), ABS(ROUND('PC list'!BY253-'PC list'!AY253, 'PC list'!Q253)*'PC list'!BL253*'PC list'!BN253)), 0)</f>
        <v>0</v>
      </c>
      <c r="CB253" s="1151">
        <f t="shared" si="94"/>
        <v>0</v>
      </c>
      <c r="CC253" s="1151">
        <f>IF(AND(AU253, AV253, AW253=FALSE, AX253, BR253), IF(BV253, ABS(ROUND('PC list'!AO253-'PC list'!AT253, 'PC list'!Q253)*'PC list'!BH253*'PC list'!BN253)*(-1), ABS(ROUND('PC list'!BY253-'PC list'!AT253, 'PC list'!Q253)*'PC list'!BH253*'PC list'!BN253)*(-1)), 0)</f>
        <v>0</v>
      </c>
      <c r="CD253" s="1151">
        <f>IF(AND(AU253, AV253, AW253=FALSE, AX253, BU253), IF(BW253, ABS(ROUND('PC list'!BD253-'PC list'!AY253, 'PC list'!Q253)*'PC list'!BL253*'PC list'!BN253), ABS(ROUND('PC list'!BY253-'PC list'!AY253, 'PC list'!Q253)*'PC list'!BL253*'PC list'!BN253)), 0)</f>
        <v>0</v>
      </c>
      <c r="CE253" s="1147">
        <f xml:space="preserve"> IF('PC list'!CA253 = "-", 0, 'PC list'!CA253)</f>
        <v>0</v>
      </c>
      <c r="CF253" s="1147">
        <f>'PC list'!CB253</f>
        <v>0</v>
      </c>
      <c r="CG253" s="1147">
        <f xml:space="preserve"> IF('PC list'!CC253 = "-", 0, 'PC list'!CC253)</f>
        <v>0</v>
      </c>
      <c r="CH253" s="1151">
        <f>'PC list'!CD253</f>
        <v>0</v>
      </c>
      <c r="CI253" s="1147" t="str">
        <f t="shared" si="95"/>
        <v/>
      </c>
      <c r="CJ253" s="1147" t="str">
        <f t="shared" si="96"/>
        <v/>
      </c>
      <c r="CK253" s="1147" t="str">
        <f>IF(CJ253="Error", IF(OR(BY253=Validation!D37, CE253=Validation!D37), CA253-CF253, CF253-BZ253), "")</f>
        <v/>
      </c>
      <c r="CL253" s="1151" t="str">
        <f t="shared" si="97"/>
        <v/>
      </c>
      <c r="CM253" s="1147" t="str">
        <f t="shared" si="98"/>
        <v/>
      </c>
      <c r="CN253" s="1700" t="str">
        <f>IF(CM253="Error", IF(OR(CB253=Validation!D37, CG253=Validation!D37), CD253-CH253, CH253-CC253), "")</f>
        <v/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527" t="str">
        <f>'PC list'!BP253</f>
        <v>Stable</v>
      </c>
      <c r="CT253" s="1527" t="str">
        <f>'PC list'!BQ253</f>
        <v>Stable</v>
      </c>
      <c r="CU253" s="1527" t="str">
        <f xml:space="preserve"> 'PC list'!BY253</f>
        <v>Stable</v>
      </c>
      <c r="CW253" s="1268" t="b">
        <f>ISNUMBER('PC list'!S253)</f>
        <v>0</v>
      </c>
      <c r="CX253" s="1268" t="b">
        <f>ISNUMBER('PC list'!T253)</f>
        <v>0</v>
      </c>
      <c r="CY253" s="1268" t="b">
        <f>ISNUMBER('PC list'!U253)</f>
        <v>0</v>
      </c>
      <c r="CZ253" s="1269" t="b">
        <f>ISNUMBER('PC list'!BP253)</f>
        <v>0</v>
      </c>
      <c r="DA253" s="1269" t="b">
        <f>ISNUMBER('PC list'!BQ253)</f>
        <v>0</v>
      </c>
      <c r="DB253" s="1269" t="b">
        <f>ISNUMBER('PC list'!BY253)</f>
        <v>0</v>
      </c>
      <c r="DC253" s="1269"/>
      <c r="DD253" s="1268" t="b">
        <f t="shared" si="99"/>
        <v>0</v>
      </c>
      <c r="DE253" s="1268" t="b">
        <f t="shared" si="100"/>
        <v>0</v>
      </c>
      <c r="DF253" s="1268" t="b">
        <f t="shared" si="101"/>
        <v>0</v>
      </c>
      <c r="DG253" s="1291" t="str">
        <f t="shared" si="102"/>
        <v/>
      </c>
      <c r="DH253" s="1292" t="str">
        <f t="shared" si="82"/>
        <v/>
      </c>
      <c r="DI253" s="1292" t="str">
        <f t="shared" si="103"/>
        <v>Static</v>
      </c>
      <c r="DJ253" s="1293"/>
      <c r="DK253" s="1294" t="str">
        <f>IF('PC list'!BS253 ="", 'PC list'!BU253, 'PC list'!BS253)</f>
        <v/>
      </c>
      <c r="DL253" s="1295">
        <f>IF('PC list'!BT253=0, 'PC list'!BV253, 'PC list'!BT253)</f>
        <v>0</v>
      </c>
      <c r="DM253" s="1296"/>
      <c r="DN253" s="1802" t="str">
        <f>IF(AND(DG253&gt;1,DH253="Warning",DI253="Down",DK253=Validation!D37),"Yes","")</f>
        <v/>
      </c>
      <c r="DO253" s="1795" t="str">
        <f>IF(AND(DH253="Warning",DI253="Static",DK253=Validation!D37),"Yes","")</f>
        <v/>
      </c>
      <c r="DP253" s="1795" t="str">
        <f>IF(AND(DG253&lt;1,DH253="Warning",DI253="Up",DK253=Validation!D37),"Yes","")</f>
        <v/>
      </c>
      <c r="DQ253" s="1795" t="str">
        <f>IF(AND(DG253&gt;1,DH253="Warning",DI253="Down",DK253=Validation!D39),"Yes","")</f>
        <v/>
      </c>
      <c r="DR253" s="1795" t="str">
        <f>IF(AND(DH253="Warning",DI253="Static",DK253=Validation!D39),"Yes","")</f>
        <v/>
      </c>
      <c r="DS253" s="1795" t="str">
        <f>IF(AND(DG253&lt;1,DH253="Warning",DI253="Up",DK253=Validation!D39),"Yes","")</f>
        <v/>
      </c>
      <c r="DT253" s="1796" t="str">
        <f t="shared" si="104"/>
        <v/>
      </c>
      <c r="DU253" s="1291" t="str">
        <f t="shared" si="105"/>
        <v/>
      </c>
      <c r="DV253" s="1292" t="str">
        <f t="shared" si="106"/>
        <v/>
      </c>
      <c r="DW253" s="1292" t="str">
        <f t="shared" si="107"/>
        <v>Static</v>
      </c>
      <c r="DX253" s="1293"/>
      <c r="DY253" s="1294">
        <f>IF(OR('PC list'!CA253 =0,'PC list'!CA253 = ""), 'PC list'!CC253, 'PC list'!CA253)</f>
        <v>0</v>
      </c>
      <c r="DZ253" s="1295">
        <f>IF('PC list'!CB253=0, 'PC list'!CD253, 'PC list'!CB253)</f>
        <v>0</v>
      </c>
      <c r="EA253" s="1296"/>
      <c r="EB253" s="1832" t="str">
        <f>IF(AND(DU253&gt;1,DV253="Warning",DW253="Down",DY253=Validation!D37),"Check","")</f>
        <v/>
      </c>
      <c r="EC253" s="1833" t="str">
        <f>IF(AND(DV253="Warning",DW253="Static",DY253=Validation!D37),"Check","")</f>
        <v/>
      </c>
      <c r="ED253" s="1833" t="str">
        <f>IF(AND(DU253&lt;1,DV253="Warning",DW253="Up",DY253=Validation!D37),"Check","")</f>
        <v/>
      </c>
      <c r="EE253" s="1833" t="str">
        <f>IF(AND(DU253&gt;1,DV253="Warning",DW253="Down",DY253=Validation!D39),"Check","")</f>
        <v/>
      </c>
      <c r="EF253" s="1833" t="str">
        <f>IF(AND(DV253="Warning",DW253="Static",DY253=Validation!D39),"Check","")</f>
        <v/>
      </c>
      <c r="EG253" s="1833" t="str">
        <f>IF(AND(DU253&lt;1,DV253="Warning",DW253="Up",DY253=Validation!D39),"Check","")</f>
        <v/>
      </c>
      <c r="EH253" s="1796" t="str">
        <f t="shared" si="108"/>
        <v/>
      </c>
      <c r="EI253" s="1701" t="str">
        <f t="shared" si="83"/>
        <v>SSC</v>
      </c>
      <c r="EJ253" s="1702" t="str">
        <f t="shared" si="84"/>
        <v>2.3: Serviceability non-infrastructure (combined c</v>
      </c>
      <c r="EK253" s="1764"/>
      <c r="EL253" s="1764"/>
    </row>
    <row r="254" spans="1:142" ht="15.75" customHeight="1">
      <c r="A254" s="341" t="str">
        <f>'PC list'!A254</f>
        <v>PR14SSCWSW_4.1</v>
      </c>
      <c r="B254" s="498" t="str">
        <f>'PC list'!B254</f>
        <v>WoC</v>
      </c>
      <c r="C254" s="498" t="str">
        <f>'PC list'!C254</f>
        <v>SSC</v>
      </c>
      <c r="D254" s="498" t="str">
        <f>'PC list'!D254</f>
        <v>Water</v>
      </c>
      <c r="E254" s="498">
        <f>'PC list'!G254</f>
        <v>4.0999999999999996</v>
      </c>
      <c r="F254" s="561" t="str">
        <f>'PC list'!H254</f>
        <v>SSC-09</v>
      </c>
      <c r="G254" s="341" t="str">
        <f>'PC list'!I254</f>
        <v>4.1: Leakage (South Staffordshire operating region)</v>
      </c>
      <c r="H254" s="498" t="str">
        <f>'PC list'!J254</f>
        <v>Out &amp; under</v>
      </c>
      <c r="I254" s="498">
        <f>'PC list'!L254</f>
        <v>0</v>
      </c>
      <c r="J254" s="498">
        <f>'PC list'!M254</f>
        <v>0</v>
      </c>
      <c r="K254" s="341" t="str">
        <f>'PC list'!N254</f>
        <v>Leakage</v>
      </c>
      <c r="L254" s="498" t="str">
        <f>'PC list'!O254</f>
        <v>nr</v>
      </c>
      <c r="M254" s="498" t="str">
        <f>IF(AND(H254=Validation!$A$37,'PC list'!$CB254&lt;&gt;0),"Error","")</f>
        <v/>
      </c>
      <c r="N254" s="1147" t="str">
        <f>IF(AND('PC list'!CA254=Validation!$D$37,'PC list'!$CB254=0),"Error","")</f>
        <v/>
      </c>
      <c r="O254" s="1147" t="str">
        <f>IF(AND('PC list'!CA254=Validation!$D$39,'PC list'!$CB254=0),"Error","")</f>
        <v/>
      </c>
      <c r="P254" s="1147" t="str">
        <f>IF(AND('PC list'!L254= Validation!$A$105,'PC list'!$CD254&lt;&gt;0),"Error","")</f>
        <v/>
      </c>
      <c r="Q254" s="1147" t="str">
        <f>IF(AND('PC list'!CA254=Validation!$D$37,'PC list'!$CB254&lt;0),"Error","")</f>
        <v/>
      </c>
      <c r="R254" s="1147" t="str">
        <f>IF(AND('PC list'!CA254=Validation!$D$39,'PC list'!$CB254&gt;0),"Error","")</f>
        <v/>
      </c>
      <c r="S254" s="1147" t="str">
        <f>IF(AND('PC list'!CA254=Validation!$D$38,'PC list'!$CB254&lt;&gt;0),"Error","")</f>
        <v/>
      </c>
      <c r="T254" s="1147" t="str">
        <f>IF(AND('PC list'!CA254=Validation!$D$40,'PC list'!$CB254&lt;&gt;0),"Error","")</f>
        <v/>
      </c>
      <c r="U254" s="1147" t="str">
        <f>IF(AND('PC list'!CA254=Validation!$D$42,'PC list'!$CB254&lt;&gt;0),"Error","")</f>
        <v/>
      </c>
      <c r="V254" s="1147" t="str">
        <f>IF(AND('PC list'!CA254=Validation!$D$43,'PC list'!$CB254&lt;&gt;0),"Error","")</f>
        <v/>
      </c>
      <c r="W254" s="1147" t="str">
        <f>IF(ISTEXT('PC list'!CB254), "Error", "")</f>
        <v/>
      </c>
      <c r="X254" s="1147" t="str">
        <f>IF(AND('PC list'!J254=Validation!$A$39,'PC list'!$CA254=Validation!$D$37),"Error","")</f>
        <v/>
      </c>
      <c r="Y254" s="1147" t="str">
        <f>IF(AND('PC list'!J254=Validation!$A$39,'PC list'!$CA254=Validation!$D$38),"Error","")</f>
        <v/>
      </c>
      <c r="Z254" s="1147" t="str">
        <f>IF(AND('PC list'!J254=Validation!$A$38,'PC list'!$CA254=Validation!$D$39),"Error","")</f>
        <v/>
      </c>
      <c r="AA254" s="1147" t="str">
        <f>IF(AND('PC list'!J254=Validation!$A$38,'PC list'!$CA254=Validation!$D$40),"Error","")</f>
        <v/>
      </c>
      <c r="AB254" s="1147" t="str">
        <f>IF(OR(AND('PC list'!BZ254=Validation!$D$105,'PC list'!$CA254=Validation!$D$39), AND('PC list'!BZ254=Validation!$D$105,'PC list'!$CA254=Validation!$D$40)),"Error","")</f>
        <v/>
      </c>
      <c r="AC254" s="1147" t="str">
        <f>IF(AND(H254=Validation!$A$37,'PC list'!$CD254&lt;&gt;0),"Error","")</f>
        <v/>
      </c>
      <c r="AD254" s="1147" t="str">
        <f>IF(AND('PC list'!CC254=Validation!$D$37,'PC list'!$CD254=0),"Error","")</f>
        <v/>
      </c>
      <c r="AE254" s="1147" t="str">
        <f>IF(AND('PC list'!CC254=Validation!$D$39,'PC list'!$CD254=0),"Error","")</f>
        <v/>
      </c>
      <c r="AF254" s="1147" t="str">
        <f>IF(AND('PC list'!L254&lt;&gt; Validation!$A$105,'PC list'!$CB254&lt;&gt;0),"Error","")</f>
        <v/>
      </c>
      <c r="AG254" s="1147" t="str">
        <f>IF(AND('PC list'!CC254=Validation!$D$37,'PC list'!$CD254&lt;0),"Error","")</f>
        <v/>
      </c>
      <c r="AH254" s="1147" t="str">
        <f>IF(AND('PC list'!CC254=Validation!$D$39,'PC list'!$CD254&gt;0),"Error","")</f>
        <v/>
      </c>
      <c r="AI254" s="1147" t="str">
        <f>IF(AND('PC list'!CC254=Validation!$D$38,'PC list'!$CD254&lt;&gt;0),"Error","")</f>
        <v/>
      </c>
      <c r="AJ254" s="1147" t="str">
        <f>IF(AND('PC list'!CC254=Validation!$D$40,'PC list'!$CD254&lt;&gt;0),"Error","")</f>
        <v/>
      </c>
      <c r="AK254" s="1147" t="str">
        <f>IF(AND('PC list'!CC254=Validation!$D$42,'PC list'!$CD254&lt;&gt;0),"Error","")</f>
        <v/>
      </c>
      <c r="AL254" s="1147" t="str">
        <f>IF(AND('PC list'!CC254=Validation!$D$43,'PC list'!$CD254&lt;&gt;0),"Error","")</f>
        <v/>
      </c>
      <c r="AM254" s="1147" t="str">
        <f>IF(ISTEXT('PC list'!CD254), "Error", "")</f>
        <v/>
      </c>
      <c r="AN254" s="552" t="str">
        <f>IF(AND('PC list'!J254=Validation!$A$39,'PC list'!$CC254=Validation!$D$37),"Error","")</f>
        <v/>
      </c>
      <c r="AO254" s="552" t="str">
        <f>IF(AND('PC list'!J254=Validation!$A$39,'PC list'!$CC254=Validation!$D$38),"Error","")</f>
        <v/>
      </c>
      <c r="AP254" s="553" t="str">
        <f>IF(AND('PC list'!J254=Validation!$A$38,'PC list'!$CC254=Validation!$D$39),"Error","")</f>
        <v/>
      </c>
      <c r="AQ254" s="553" t="str">
        <f>IF(AND('PC list'!J254=Validation!$A$38,'PC list'!$CC254=Validation!$D$40),"Error","")</f>
        <v/>
      </c>
      <c r="AR254" s="1147" t="str">
        <f>IF(OR(AND('PC list'!BZ254=Validation!$D$105,'PC list'!$CC254=Validation!$D$39), AND('PC list'!BZ254=Validation!$D$105,'PC list'!$CC254=Validation!$D$40)),"Error","")</f>
        <v/>
      </c>
      <c r="AS254" s="1387" t="str">
        <f>IF(AND(ISNUMBER('PC list'!$BY254), ISNUMBER('PC list'!$Q254)), IF(IF(LEN('PC list'!$BY254)=LEN(ROUNDDOWN('PC list'!$BY254, 0)), 0, LEN('PC list'!$BY254)-LEN(ROUNDDOWN('PC list'!$BY254, 0))-1) &lt; 'PC list'!$Q254, "Error", ""), "")</f>
        <v/>
      </c>
      <c r="AT254" s="1387" t="str">
        <f>IF(AND(ISNUMBER('PC list'!$BY254), ISNUMBER('PC list'!$Q254)), IF(IF(LEN('PC list'!$BY254)=LEN(ROUNDDOWN('PC list'!$BY254, 0)), 0, LEN('PC list'!$BY254)-LEN(ROUNDDOWN('PC list'!$BY254, 0))-1) &gt; 'PC list'!$Q254, "Error", ""), "")</f>
        <v>Error</v>
      </c>
      <c r="AU254" s="1150" t="b">
        <f>NOT('PC list'!M254="No")</f>
        <v>1</v>
      </c>
      <c r="AV254" s="1150" t="b">
        <f>'PC list'!AJ254="Yes"</f>
        <v>1</v>
      </c>
      <c r="AW254" s="1150" t="b">
        <f>'PC list'!L254="Yes"</f>
        <v>0</v>
      </c>
      <c r="AX254" s="1150" t="b">
        <f>'PC list'!BY254&lt;&gt;""</f>
        <v>1</v>
      </c>
      <c r="AY254" s="1150" t="b">
        <f>'PC list'!AO254&lt;&gt;""</f>
        <v>1</v>
      </c>
      <c r="AZ254" s="1150" t="b">
        <f>'PC list'!AT254&lt;&gt;""</f>
        <v>1</v>
      </c>
      <c r="BA254" s="1150" t="b">
        <f>'PC list'!AY254&lt;&gt;""</f>
        <v>1</v>
      </c>
      <c r="BB254" s="1150" t="b">
        <f>'PC list'!BD254&lt;&gt;""</f>
        <v>1</v>
      </c>
      <c r="BC254" s="1150" t="b">
        <f>AND(AY254, 'PC list'!U254&lt;'PC list'!AO254)</f>
        <v>1</v>
      </c>
      <c r="BD254" s="1150" t="b">
        <f>AND(AZ254, 'PC list'!U254&lt;'PC list'!AT254)</f>
        <v>1</v>
      </c>
      <c r="BE254" s="1150" t="b">
        <f>AND(BA254, 'PC list'!U254&gt;'PC list'!AY254)</f>
        <v>1</v>
      </c>
      <c r="BF254" s="1150" t="b">
        <f>AND(BB254, 'PC list'!U254&gt;'PC list'!BD254)</f>
        <v>1</v>
      </c>
      <c r="BG254" s="1150" t="b">
        <f>AND(AY254, AZ254, 'PC list'!AO254 &gt; 'PC list'!AT254)</f>
        <v>1</v>
      </c>
      <c r="BH254" s="1150" t="b">
        <f>AND(BB254, BA254, 'PC list'!BD254 &lt; 'PC list'!AY254)</f>
        <v>1</v>
      </c>
      <c r="BI254" s="1150" t="b">
        <f t="shared" si="85"/>
        <v>1</v>
      </c>
      <c r="BJ254" s="1150" t="b">
        <f>AND('PC list'!BY254&gt;'PC list'!AO254,AY254)</f>
        <v>0</v>
      </c>
      <c r="BK254" s="1150" t="b">
        <f>AND('PC list'!BY254&gt;'PC list'!AT254, AZ254)</f>
        <v>0</v>
      </c>
      <c r="BL254" s="1150" t="b">
        <f>AND('PC list'!BY254='PC list'!AT254, AZ254)</f>
        <v>0</v>
      </c>
      <c r="BM254" s="1150" t="b">
        <f>'PC list'!BY254&gt;'PC list'!U254</f>
        <v>0</v>
      </c>
      <c r="BN254" s="1150" t="b">
        <f>'PC list'!BY254='PC list'!U254</f>
        <v>0</v>
      </c>
      <c r="BO254" s="1150" t="b">
        <f>AND('PC list'!BY254='PC list'!AY254, BA254)</f>
        <v>0</v>
      </c>
      <c r="BP254" s="1150" t="b">
        <f>AND('PC list'!BY254&gt;'PC list'!AY254, BA254)</f>
        <v>1</v>
      </c>
      <c r="BQ254" s="1150" t="b">
        <f>AND('PC list'!BY254&gt;'PC list'!BD254, BB254)</f>
        <v>1</v>
      </c>
      <c r="BR254" s="1150" t="b">
        <f t="shared" si="86"/>
        <v>0</v>
      </c>
      <c r="BS254" s="1150" t="b">
        <f t="shared" si="87"/>
        <v>0</v>
      </c>
      <c r="BT254" s="1150" t="b">
        <f t="shared" si="88"/>
        <v>1</v>
      </c>
      <c r="BU254" s="1150" t="b">
        <f t="shared" si="89"/>
        <v>0</v>
      </c>
      <c r="BV254" s="1150" t="b">
        <f t="shared" si="90"/>
        <v>0</v>
      </c>
      <c r="BW254" s="1150" t="b">
        <f t="shared" si="91"/>
        <v>0</v>
      </c>
      <c r="BX254" s="1150" t="b">
        <f t="shared" si="92"/>
        <v>0</v>
      </c>
      <c r="BY254" s="1147">
        <f t="shared" si="93"/>
        <v>0</v>
      </c>
      <c r="BZ254" s="1151">
        <f>IF(AND(AU254, AV254, AW254, AX254, BR254), IF(BV254, ABS(ROUND('PC list'!AO254-'PC list'!AT254, 'PC list'!Q254)*'PC list'!BH254*'PC list'!BN254)*(-1), ABS(ROUND('PC list'!BY254-'PC list'!AT254, 'PC list'!Q254)*'PC list'!BH254*'PC list'!BN254)*(-1)), 0)</f>
        <v>0</v>
      </c>
      <c r="CA254" s="1151">
        <f>IF(AND(AU254, AV254, AW254, AY254, BU254), IF(BW254, ABS(ROUND('PC list'!BD254-'PC list'!AY254, 'PC list'!Q254)*'PC list'!BL254*'PC list'!BN254), ABS(ROUND('PC list'!BY254-'PC list'!AY254, 'PC list'!Q254)*'PC list'!BL254*'PC list'!BN254)), 0)</f>
        <v>0</v>
      </c>
      <c r="CB254" s="1151" t="str">
        <f t="shared" si="94"/>
        <v>Outperformance payment deadband</v>
      </c>
      <c r="CC254" s="1151">
        <f>IF(AND(AU254, AV254, AW254=FALSE, AX254, BR254), IF(BV254, ABS(ROUND('PC list'!AO254-'PC list'!AT254, 'PC list'!Q254)*'PC list'!BH254*'PC list'!BN254)*(-1), ABS(ROUND('PC list'!BY254-'PC list'!AT254, 'PC list'!Q254)*'PC list'!BH254*'PC list'!BN254)*(-1)), 0)</f>
        <v>0</v>
      </c>
      <c r="CD254" s="1151">
        <f>IF(AND(AU254, AV254, AW254=FALSE, AX254, BU254), IF(BW254, ABS(ROUND('PC list'!BD254-'PC list'!AY254, 'PC list'!Q254)*'PC list'!BL254*'PC list'!BN254), ABS(ROUND('PC list'!BY254-'PC list'!AY254, 'PC list'!Q254)*'PC list'!BL254*'PC list'!BN254)), 0)</f>
        <v>0</v>
      </c>
      <c r="CE254" s="1147">
        <f xml:space="preserve"> IF('PC list'!CA254 = "-", 0, 'PC list'!CA254)</f>
        <v>0</v>
      </c>
      <c r="CF254" s="1147">
        <f>'PC list'!CB254</f>
        <v>0</v>
      </c>
      <c r="CG254" s="1147" t="str">
        <f xml:space="preserve"> IF('PC list'!CC254 = "-", 0, 'PC list'!CC254)</f>
        <v>Outperformance payment deadband</v>
      </c>
      <c r="CH254" s="1151">
        <f>'PC list'!CD254</f>
        <v>0</v>
      </c>
      <c r="CI254" s="1147" t="str">
        <f t="shared" si="95"/>
        <v/>
      </c>
      <c r="CJ254" s="1147" t="str">
        <f t="shared" si="96"/>
        <v/>
      </c>
      <c r="CK254" s="1147" t="str">
        <f>IF(CJ254="Error", IF(OR(BY254=Validation!D37, CE254=Validation!D37), CA254-CF254, CF254-BZ254), "")</f>
        <v/>
      </c>
      <c r="CL254" s="1151" t="str">
        <f t="shared" si="97"/>
        <v/>
      </c>
      <c r="CM254" s="1147" t="str">
        <f t="shared" si="98"/>
        <v/>
      </c>
      <c r="CN254" s="1700" t="str">
        <f>IF(CM254="Error", IF(OR(CB254=Validation!D37, CG254=Validation!D37), CD254-CH254, CH254-CC254), "")</f>
        <v/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527">
        <f>'PC list'!BP254</f>
        <v>69.2</v>
      </c>
      <c r="CT254" s="1527">
        <f>'PC list'!BQ254</f>
        <v>69.88</v>
      </c>
      <c r="CU254" s="1527">
        <f xml:space="preserve"> 'PC list'!BY254</f>
        <v>69.849999999999994</v>
      </c>
      <c r="CW254" s="1268" t="b">
        <f>ISNUMBER('PC list'!S254)</f>
        <v>1</v>
      </c>
      <c r="CX254" s="1268" t="b">
        <f>ISNUMBER('PC list'!T254)</f>
        <v>1</v>
      </c>
      <c r="CY254" s="1268" t="b">
        <f>ISNUMBER('PC list'!U254)</f>
        <v>1</v>
      </c>
      <c r="CZ254" s="1269" t="b">
        <f>ISNUMBER('PC list'!BP254)</f>
        <v>1</v>
      </c>
      <c r="DA254" s="1269" t="b">
        <f>ISNUMBER('PC list'!BQ254)</f>
        <v>1</v>
      </c>
      <c r="DB254" s="1269" t="b">
        <f>ISNUMBER('PC list'!BY254)</f>
        <v>1</v>
      </c>
      <c r="DC254" s="1269"/>
      <c r="DD254" s="1268" t="b">
        <f t="shared" si="99"/>
        <v>1</v>
      </c>
      <c r="DE254" s="1268" t="b">
        <f t="shared" si="100"/>
        <v>1</v>
      </c>
      <c r="DF254" s="1268" t="b">
        <f t="shared" si="101"/>
        <v>1</v>
      </c>
      <c r="DG254" s="1291">
        <f t="shared" si="102"/>
        <v>1.01878612716763</v>
      </c>
      <c r="DH254" s="1292" t="str">
        <f t="shared" si="82"/>
        <v/>
      </c>
      <c r="DI254" s="1292" t="str">
        <f t="shared" si="103"/>
        <v>Static</v>
      </c>
      <c r="DJ254" s="1293"/>
      <c r="DK254" s="1294" t="str">
        <f>IF('PC list'!BS254 ="", 'PC list'!BU254, 'PC list'!BS254)</f>
        <v>Outperformance payment deadband</v>
      </c>
      <c r="DL254" s="1295">
        <f>IF('PC list'!BT254=0, 'PC list'!BV254, 'PC list'!BT254)</f>
        <v>0</v>
      </c>
      <c r="DM254" s="1296"/>
      <c r="DN254" s="1802" t="str">
        <f>IF(AND(DG254&gt;1,DH254="Warning",DI254="Down",DK254=Validation!D37),"Yes","")</f>
        <v/>
      </c>
      <c r="DO254" s="1795" t="str">
        <f>IF(AND(DH254="Warning",DI254="Static",DK254=Validation!D37),"Yes","")</f>
        <v/>
      </c>
      <c r="DP254" s="1795" t="str">
        <f>IF(AND(DG254&lt;1,DH254="Warning",DI254="Up",DK254=Validation!D37),"Yes","")</f>
        <v/>
      </c>
      <c r="DQ254" s="1795" t="str">
        <f>IF(AND(DG254&gt;1,DH254="Warning",DI254="Down",DK254=Validation!D39),"Yes","")</f>
        <v/>
      </c>
      <c r="DR254" s="1795" t="str">
        <f>IF(AND(DH254="Warning",DI254="Static",DK254=Validation!D39),"Yes","")</f>
        <v/>
      </c>
      <c r="DS254" s="1795" t="str">
        <f>IF(AND(DG254&lt;1,DH254="Warning",DI254="Up",DK254=Validation!D39),"Yes","")</f>
        <v/>
      </c>
      <c r="DT254" s="1796" t="str">
        <f t="shared" si="104"/>
        <v/>
      </c>
      <c r="DU254" s="1291">
        <f t="shared" si="105"/>
        <v>1.008872352604465</v>
      </c>
      <c r="DV254" s="1292" t="str">
        <f t="shared" si="106"/>
        <v/>
      </c>
      <c r="DW254" s="1292" t="str">
        <f t="shared" si="107"/>
        <v>Static</v>
      </c>
      <c r="DX254" s="1293"/>
      <c r="DY254" s="1294" t="str">
        <f>IF(OR('PC list'!CA254 =0,'PC list'!CA254 = ""), 'PC list'!CC254, 'PC list'!CA254)</f>
        <v>Outperformance payment deadband</v>
      </c>
      <c r="DZ254" s="1295">
        <f>IF('PC list'!CB254=0, 'PC list'!CD254, 'PC list'!CB254)</f>
        <v>0</v>
      </c>
      <c r="EA254" s="1296"/>
      <c r="EB254" s="1832" t="str">
        <f>IF(AND(DU254&gt;1,DV254="Warning",DW254="Down",DY254=Validation!D37),"Check","")</f>
        <v/>
      </c>
      <c r="EC254" s="1833" t="str">
        <f>IF(AND(DV254="Warning",DW254="Static",DY254=Validation!D37),"Check","")</f>
        <v/>
      </c>
      <c r="ED254" s="1833" t="str">
        <f>IF(AND(DU254&lt;1,DV254="Warning",DW254="Up",DY254=Validation!D37),"Check","")</f>
        <v/>
      </c>
      <c r="EE254" s="1833" t="str">
        <f>IF(AND(DU254&gt;1,DV254="Warning",DW254="Down",DY254=Validation!D39),"Check","")</f>
        <v/>
      </c>
      <c r="EF254" s="1833" t="str">
        <f>IF(AND(DV254="Warning",DW254="Static",DY254=Validation!D39),"Check","")</f>
        <v/>
      </c>
      <c r="EG254" s="1833" t="str">
        <f>IF(AND(DU254&lt;1,DV254="Warning",DW254="Up",DY254=Validation!D39),"Check","")</f>
        <v/>
      </c>
      <c r="EH254" s="1796" t="str">
        <f t="shared" si="108"/>
        <v/>
      </c>
      <c r="EI254" s="1701" t="str">
        <f t="shared" si="83"/>
        <v>SSC</v>
      </c>
      <c r="EJ254" s="1702" t="str">
        <f t="shared" si="84"/>
        <v>4.1: Leakage (South Staffordshire operating region</v>
      </c>
      <c r="EK254" s="1764"/>
      <c r="EL254" s="1764"/>
    </row>
    <row r="255" spans="1:142" ht="15.75" customHeight="1">
      <c r="A255" s="341" t="str">
        <f>'PC list'!A255</f>
        <v>PR14SSCWSW_4.2</v>
      </c>
      <c r="B255" s="498" t="str">
        <f>'PC list'!B255</f>
        <v>WoC</v>
      </c>
      <c r="C255" s="498" t="str">
        <f>'PC list'!C255</f>
        <v>SSC</v>
      </c>
      <c r="D255" s="498" t="str">
        <f>'PC list'!D255</f>
        <v>Water</v>
      </c>
      <c r="E255" s="498">
        <f>'PC list'!G255</f>
        <v>4.2</v>
      </c>
      <c r="F255" s="561" t="str">
        <f>'PC list'!H255</f>
        <v>SSC-10</v>
      </c>
      <c r="G255" s="341" t="str">
        <f>'PC list'!I255</f>
        <v>4.2: Leakage (Cambridge operating region)</v>
      </c>
      <c r="H255" s="498" t="str">
        <f>'PC list'!J255</f>
        <v>Out &amp; under</v>
      </c>
      <c r="I255" s="498">
        <f>'PC list'!L255</f>
        <v>0</v>
      </c>
      <c r="J255" s="498">
        <f>'PC list'!M255</f>
        <v>0</v>
      </c>
      <c r="K255" s="341" t="str">
        <f>'PC list'!N255</f>
        <v>Leakage</v>
      </c>
      <c r="L255" s="498" t="str">
        <f>'PC list'!O255</f>
        <v>nr</v>
      </c>
      <c r="M255" s="498" t="str">
        <f>IF(AND(H255=Validation!$A$37,'PC list'!$CB255&lt;&gt;0),"Error","")</f>
        <v/>
      </c>
      <c r="N255" s="1147" t="str">
        <f>IF(AND('PC list'!CA255=Validation!$D$37,'PC list'!$CB255=0),"Error","")</f>
        <v/>
      </c>
      <c r="O255" s="1147" t="str">
        <f>IF(AND('PC list'!CA255=Validation!$D$39,'PC list'!$CB255=0),"Error","")</f>
        <v/>
      </c>
      <c r="P255" s="1147" t="str">
        <f>IF(AND('PC list'!L255= Validation!$A$105,'PC list'!$CD255&lt;&gt;0),"Error","")</f>
        <v/>
      </c>
      <c r="Q255" s="1147" t="str">
        <f>IF(AND('PC list'!CA255=Validation!$D$37,'PC list'!$CB255&lt;0),"Error","")</f>
        <v/>
      </c>
      <c r="R255" s="1147" t="str">
        <f>IF(AND('PC list'!CA255=Validation!$D$39,'PC list'!$CB255&gt;0),"Error","")</f>
        <v/>
      </c>
      <c r="S255" s="1147" t="str">
        <f>IF(AND('PC list'!CA255=Validation!$D$38,'PC list'!$CB255&lt;&gt;0),"Error","")</f>
        <v/>
      </c>
      <c r="T255" s="1147" t="str">
        <f>IF(AND('PC list'!CA255=Validation!$D$40,'PC list'!$CB255&lt;&gt;0),"Error","")</f>
        <v/>
      </c>
      <c r="U255" s="1147" t="str">
        <f>IF(AND('PC list'!CA255=Validation!$D$42,'PC list'!$CB255&lt;&gt;0),"Error","")</f>
        <v/>
      </c>
      <c r="V255" s="1147" t="str">
        <f>IF(AND('PC list'!CA255=Validation!$D$43,'PC list'!$CB255&lt;&gt;0),"Error","")</f>
        <v/>
      </c>
      <c r="W255" s="1147" t="str">
        <f>IF(ISTEXT('PC list'!CB255), "Error", "")</f>
        <v/>
      </c>
      <c r="X255" s="1147" t="str">
        <f>IF(AND('PC list'!J255=Validation!$A$39,'PC list'!$CA255=Validation!$D$37),"Error","")</f>
        <v/>
      </c>
      <c r="Y255" s="1147" t="str">
        <f>IF(AND('PC list'!J255=Validation!$A$39,'PC list'!$CA255=Validation!$D$38),"Error","")</f>
        <v/>
      </c>
      <c r="Z255" s="1147" t="str">
        <f>IF(AND('PC list'!J255=Validation!$A$38,'PC list'!$CA255=Validation!$D$39),"Error","")</f>
        <v/>
      </c>
      <c r="AA255" s="1147" t="str">
        <f>IF(AND('PC list'!J255=Validation!$A$38,'PC list'!$CA255=Validation!$D$40),"Error","")</f>
        <v/>
      </c>
      <c r="AB255" s="1147" t="str">
        <f>IF(OR(AND('PC list'!BZ255=Validation!$D$105,'PC list'!$CA255=Validation!$D$39), AND('PC list'!BZ255=Validation!$D$105,'PC list'!$CA255=Validation!$D$40)),"Error","")</f>
        <v/>
      </c>
      <c r="AC255" s="1147" t="str">
        <f>IF(AND(H255=Validation!$A$37,'PC list'!$CD255&lt;&gt;0),"Error","")</f>
        <v/>
      </c>
      <c r="AD255" s="1147" t="str">
        <f>IF(AND('PC list'!CC255=Validation!$D$37,'PC list'!$CD255=0),"Error","")</f>
        <v/>
      </c>
      <c r="AE255" s="1147" t="str">
        <f>IF(AND('PC list'!CC255=Validation!$D$39,'PC list'!$CD255=0),"Error","")</f>
        <v/>
      </c>
      <c r="AF255" s="1147" t="str">
        <f>IF(AND('PC list'!L255&lt;&gt; Validation!$A$105,'PC list'!$CB255&lt;&gt;0),"Error","")</f>
        <v/>
      </c>
      <c r="AG255" s="1147" t="str">
        <f>IF(AND('PC list'!CC255=Validation!$D$37,'PC list'!$CD255&lt;0),"Error","")</f>
        <v/>
      </c>
      <c r="AH255" s="1147" t="str">
        <f>IF(AND('PC list'!CC255=Validation!$D$39,'PC list'!$CD255&gt;0),"Error","")</f>
        <v/>
      </c>
      <c r="AI255" s="1147" t="str">
        <f>IF(AND('PC list'!CC255=Validation!$D$38,'PC list'!$CD255&lt;&gt;0),"Error","")</f>
        <v/>
      </c>
      <c r="AJ255" s="1147" t="str">
        <f>IF(AND('PC list'!CC255=Validation!$D$40,'PC list'!$CD255&lt;&gt;0),"Error","")</f>
        <v/>
      </c>
      <c r="AK255" s="1147" t="str">
        <f>IF(AND('PC list'!CC255=Validation!$D$42,'PC list'!$CD255&lt;&gt;0),"Error","")</f>
        <v/>
      </c>
      <c r="AL255" s="1147" t="str">
        <f>IF(AND('PC list'!CC255=Validation!$D$43,'PC list'!$CD255&lt;&gt;0),"Error","")</f>
        <v/>
      </c>
      <c r="AM255" s="1147" t="str">
        <f>IF(ISTEXT('PC list'!CD255), "Error", "")</f>
        <v/>
      </c>
      <c r="AN255" s="552" t="str">
        <f>IF(AND('PC list'!J255=Validation!$A$39,'PC list'!$CC255=Validation!$D$37),"Error","")</f>
        <v/>
      </c>
      <c r="AO255" s="552" t="str">
        <f>IF(AND('PC list'!J255=Validation!$A$39,'PC list'!$CC255=Validation!$D$38),"Error","")</f>
        <v/>
      </c>
      <c r="AP255" s="553" t="str">
        <f>IF(AND('PC list'!J255=Validation!$A$38,'PC list'!$CC255=Validation!$D$39),"Error","")</f>
        <v/>
      </c>
      <c r="AQ255" s="553" t="str">
        <f>IF(AND('PC list'!J255=Validation!$A$38,'PC list'!$CC255=Validation!$D$40),"Error","")</f>
        <v/>
      </c>
      <c r="AR255" s="1147" t="str">
        <f>IF(OR(AND('PC list'!BZ255=Validation!$D$105,'PC list'!$CC255=Validation!$D$39), AND('PC list'!BZ255=Validation!$D$105,'PC list'!$CC255=Validation!$D$40)),"Error","")</f>
        <v/>
      </c>
      <c r="AS255" s="1387" t="str">
        <f>IF(AND(ISNUMBER('PC list'!$BY255), ISNUMBER('PC list'!$Q255)), IF(IF(LEN('PC list'!$BY255)=LEN(ROUNDDOWN('PC list'!$BY255, 0)), 0, LEN('PC list'!$BY255)-LEN(ROUNDDOWN('PC list'!$BY255, 0))-1) &lt; 'PC list'!$Q255, "Error", ""), "")</f>
        <v/>
      </c>
      <c r="AT255" s="1387" t="str">
        <f>IF(AND(ISNUMBER('PC list'!$BY255), ISNUMBER('PC list'!$Q255)), IF(IF(LEN('PC list'!$BY255)=LEN(ROUNDDOWN('PC list'!$BY255, 0)), 0, LEN('PC list'!$BY255)-LEN(ROUNDDOWN('PC list'!$BY255, 0))-1) &gt; 'PC list'!$Q255, "Error", ""), "")</f>
        <v>Error</v>
      </c>
      <c r="AU255" s="1150" t="b">
        <f>NOT('PC list'!M255="No")</f>
        <v>1</v>
      </c>
      <c r="AV255" s="1150" t="b">
        <f>'PC list'!AJ255="Yes"</f>
        <v>1</v>
      </c>
      <c r="AW255" s="1150" t="b">
        <f>'PC list'!L255="Yes"</f>
        <v>0</v>
      </c>
      <c r="AX255" s="1150" t="b">
        <f>'PC list'!BY255&lt;&gt;""</f>
        <v>1</v>
      </c>
      <c r="AY255" s="1150" t="b">
        <f>'PC list'!AO255&lt;&gt;""</f>
        <v>1</v>
      </c>
      <c r="AZ255" s="1150" t="b">
        <f>'PC list'!AT255&lt;&gt;""</f>
        <v>1</v>
      </c>
      <c r="BA255" s="1150" t="b">
        <f>'PC list'!AY255&lt;&gt;""</f>
        <v>1</v>
      </c>
      <c r="BB255" s="1150" t="b">
        <f>'PC list'!BD255&lt;&gt;""</f>
        <v>1</v>
      </c>
      <c r="BC255" s="1150" t="b">
        <f>AND(AY255, 'PC list'!U255&lt;'PC list'!AO255)</f>
        <v>1</v>
      </c>
      <c r="BD255" s="1150" t="b">
        <f>AND(AZ255, 'PC list'!U255&lt;'PC list'!AT255)</f>
        <v>1</v>
      </c>
      <c r="BE255" s="1150" t="b">
        <f>AND(BA255, 'PC list'!U255&gt;'PC list'!AY255)</f>
        <v>1</v>
      </c>
      <c r="BF255" s="1150" t="b">
        <f>AND(BB255, 'PC list'!U255&gt;'PC list'!BD255)</f>
        <v>1</v>
      </c>
      <c r="BG255" s="1150" t="b">
        <f>AND(AY255, AZ255, 'PC list'!AO255 &gt; 'PC list'!AT255)</f>
        <v>1</v>
      </c>
      <c r="BH255" s="1150" t="b">
        <f>AND(BB255, BA255, 'PC list'!BD255 &lt; 'PC list'!AY255)</f>
        <v>1</v>
      </c>
      <c r="BI255" s="1150" t="b">
        <f t="shared" si="85"/>
        <v>1</v>
      </c>
      <c r="BJ255" s="1150" t="b">
        <f>AND('PC list'!BY255&gt;'PC list'!AO255,AY255)</f>
        <v>0</v>
      </c>
      <c r="BK255" s="1150" t="b">
        <f>AND('PC list'!BY255&gt;'PC list'!AT255, AZ255)</f>
        <v>1</v>
      </c>
      <c r="BL255" s="1150" t="b">
        <f>AND('PC list'!BY255='PC list'!AT255, AZ255)</f>
        <v>0</v>
      </c>
      <c r="BM255" s="1150" t="b">
        <f>'PC list'!BY255&gt;'PC list'!U255</f>
        <v>1</v>
      </c>
      <c r="BN255" s="1150" t="b">
        <f>'PC list'!BY255='PC list'!U255</f>
        <v>0</v>
      </c>
      <c r="BO255" s="1150" t="b">
        <f>AND('PC list'!BY255='PC list'!AY255, BA255)</f>
        <v>0</v>
      </c>
      <c r="BP255" s="1150" t="b">
        <f>AND('PC list'!BY255&gt;'PC list'!AY255, BA255)</f>
        <v>1</v>
      </c>
      <c r="BQ255" s="1150" t="b">
        <f>AND('PC list'!BY255&gt;'PC list'!BD255, BB255)</f>
        <v>1</v>
      </c>
      <c r="BR255" s="1150" t="b">
        <f t="shared" si="86"/>
        <v>1</v>
      </c>
      <c r="BS255" s="1150" t="b">
        <f t="shared" si="87"/>
        <v>0</v>
      </c>
      <c r="BT255" s="1150" t="b">
        <f t="shared" si="88"/>
        <v>0</v>
      </c>
      <c r="BU255" s="1150" t="b">
        <f t="shared" si="89"/>
        <v>0</v>
      </c>
      <c r="BV255" s="1150" t="b">
        <f t="shared" si="90"/>
        <v>0</v>
      </c>
      <c r="BW255" s="1150" t="b">
        <f t="shared" si="91"/>
        <v>0</v>
      </c>
      <c r="BX255" s="1150" t="b">
        <f t="shared" si="92"/>
        <v>0</v>
      </c>
      <c r="BY255" s="1147">
        <f t="shared" si="93"/>
        <v>0</v>
      </c>
      <c r="BZ255" s="1151">
        <f>IF(AND(AU255, AV255, AW255, AX255, BR255), IF(BV255, ABS(ROUND('PC list'!AO255-'PC list'!AT255, 'PC list'!Q255)*'PC list'!BH255*'PC list'!BN255)*(-1), ABS(ROUND('PC list'!BY255-'PC list'!AT255, 'PC list'!Q255)*'PC list'!BH255*'PC list'!BN255)*(-1)), 0)</f>
        <v>0</v>
      </c>
      <c r="CA255" s="1151">
        <f>IF(AND(AU255, AV255, AW255, AY255, BU255), IF(BW255, ABS(ROUND('PC list'!BD255-'PC list'!AY255, 'PC list'!Q255)*'PC list'!BL255*'PC list'!BN255), ABS(ROUND('PC list'!BY255-'PC list'!AY255, 'PC list'!Q255)*'PC list'!BL255*'PC list'!BN255)), 0)</f>
        <v>0</v>
      </c>
      <c r="CB255" s="1151" t="str">
        <f t="shared" si="94"/>
        <v>Underperformance payment</v>
      </c>
      <c r="CC255" s="1151">
        <f>IF(AND(AU255, AV255, AW255=FALSE, AX255, BR255), IF(BV255, ABS(ROUND('PC list'!AO255-'PC list'!AT255, 'PC list'!Q255)*'PC list'!BH255*'PC list'!BN255)*(-1), ABS(ROUND('PC list'!BY255-'PC list'!AT255, 'PC list'!Q255)*'PC list'!BH255*'PC list'!BN255)*(-1)), 0)</f>
        <v>-9.1499999999999998E-2</v>
      </c>
      <c r="CD255" s="1151">
        <f>IF(AND(AU255, AV255, AW255=FALSE, AX255, BU255), IF(BW255, ABS(ROUND('PC list'!BD255-'PC list'!AY255, 'PC list'!Q255)*'PC list'!BL255*'PC list'!BN255), ABS(ROUND('PC list'!BY255-'PC list'!AY255, 'PC list'!Q255)*'PC list'!BL255*'PC list'!BN255)), 0)</f>
        <v>0</v>
      </c>
      <c r="CE255" s="1147">
        <f xml:space="preserve"> IF('PC list'!CA255 = "-", 0, 'PC list'!CA255)</f>
        <v>0</v>
      </c>
      <c r="CF255" s="1147">
        <f>'PC list'!CB255</f>
        <v>0</v>
      </c>
      <c r="CG255" s="1147" t="str">
        <f xml:space="preserve"> IF('PC list'!CC255 = "-", 0, 'PC list'!CC255)</f>
        <v>Underperformance payment</v>
      </c>
      <c r="CH255" s="1151">
        <f>'PC list'!CD255</f>
        <v>-9.7600000000000006E-2</v>
      </c>
      <c r="CI255" s="1147" t="str">
        <f t="shared" si="95"/>
        <v/>
      </c>
      <c r="CJ255" s="1147" t="str">
        <f t="shared" si="96"/>
        <v/>
      </c>
      <c r="CK255" s="1147" t="str">
        <f>IF(CJ255="Error", IF(OR(BY255=Validation!D37, CE255=Validation!D37), CA255-CF255, CF255-BZ255), "")</f>
        <v/>
      </c>
      <c r="CL255" s="1151" t="str">
        <f t="shared" si="97"/>
        <v/>
      </c>
      <c r="CM255" s="1147" t="str">
        <f t="shared" si="98"/>
        <v>Error</v>
      </c>
      <c r="CN255" s="1700">
        <f>IF(CM255="Error", IF(OR(CB255=Validation!D37, CG255=Validation!D37), CD255-CH255, CH255-CC255), "")</f>
        <v>-6.1000000000000082E-3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527">
        <f>'PC list'!BP255</f>
        <v>13.5</v>
      </c>
      <c r="CT255" s="1527">
        <f>'PC list'!BQ255</f>
        <v>13.24</v>
      </c>
      <c r="CU255" s="1527">
        <f xml:space="preserve"> 'PC list'!BY255</f>
        <v>14.32</v>
      </c>
      <c r="CW255" s="1268" t="b">
        <f>ISNUMBER('PC list'!S255)</f>
        <v>1</v>
      </c>
      <c r="CX255" s="1268" t="b">
        <f>ISNUMBER('PC list'!T255)</f>
        <v>1</v>
      </c>
      <c r="CY255" s="1268" t="b">
        <f>ISNUMBER('PC list'!U255)</f>
        <v>1</v>
      </c>
      <c r="CZ255" s="1269" t="b">
        <f>ISNUMBER('PC list'!BP255)</f>
        <v>1</v>
      </c>
      <c r="DA255" s="1269" t="b">
        <f>ISNUMBER('PC list'!BQ255)</f>
        <v>1</v>
      </c>
      <c r="DB255" s="1269" t="b">
        <f>ISNUMBER('PC list'!BY255)</f>
        <v>1</v>
      </c>
      <c r="DC255" s="1269"/>
      <c r="DD255" s="1268" t="b">
        <f t="shared" si="99"/>
        <v>1</v>
      </c>
      <c r="DE255" s="1268" t="b">
        <f t="shared" si="100"/>
        <v>1</v>
      </c>
      <c r="DF255" s="1268" t="b">
        <f t="shared" si="101"/>
        <v>1</v>
      </c>
      <c r="DG255" s="1291">
        <f t="shared" si="102"/>
        <v>1</v>
      </c>
      <c r="DH255" s="1292" t="str">
        <f t="shared" si="82"/>
        <v/>
      </c>
      <c r="DI255" s="1292" t="str">
        <f t="shared" si="103"/>
        <v>Static</v>
      </c>
      <c r="DJ255" s="1293"/>
      <c r="DK255" s="1294" t="str">
        <f>IF('PC list'!BS255 ="", 'PC list'!BU255, 'PC list'!BS255)</f>
        <v>Outperformance payment deadband</v>
      </c>
      <c r="DL255" s="1295">
        <f>IF('PC list'!BT255=0, 'PC list'!BV255, 'PC list'!BT255)</f>
        <v>0</v>
      </c>
      <c r="DM255" s="1296"/>
      <c r="DN255" s="1802" t="str">
        <f>IF(AND(DG255&gt;1,DH255="Warning",DI255="Down",DK255=Validation!D37),"Yes","")</f>
        <v/>
      </c>
      <c r="DO255" s="1795" t="str">
        <f>IF(AND(DH255="Warning",DI255="Static",DK255=Validation!D37),"Yes","")</f>
        <v/>
      </c>
      <c r="DP255" s="1795" t="str">
        <f>IF(AND(DG255&lt;1,DH255="Warning",DI255="Up",DK255=Validation!D37),"Yes","")</f>
        <v/>
      </c>
      <c r="DQ255" s="1795" t="str">
        <f>IF(AND(DG255&gt;1,DH255="Warning",DI255="Down",DK255=Validation!D39),"Yes","")</f>
        <v/>
      </c>
      <c r="DR255" s="1795" t="str">
        <f>IF(AND(DH255="Warning",DI255="Static",DK255=Validation!D39),"Yes","")</f>
        <v/>
      </c>
      <c r="DS255" s="1795" t="str">
        <f>IF(AND(DG255&lt;1,DH255="Warning",DI255="Up",DK255=Validation!D39),"Yes","")</f>
        <v/>
      </c>
      <c r="DT255" s="1796" t="str">
        <f t="shared" si="104"/>
        <v/>
      </c>
      <c r="DU255" s="1291">
        <f t="shared" si="105"/>
        <v>1.0196374622356494</v>
      </c>
      <c r="DV255" s="1292" t="str">
        <f t="shared" si="106"/>
        <v/>
      </c>
      <c r="DW255" s="1292" t="str">
        <f t="shared" si="107"/>
        <v>Static</v>
      </c>
      <c r="DX255" s="1293"/>
      <c r="DY255" s="1294" t="str">
        <f>IF(OR('PC list'!CA255 =0,'PC list'!CA255 = ""), 'PC list'!CC255, 'PC list'!CA255)</f>
        <v>Underperformance payment</v>
      </c>
      <c r="DZ255" s="1295">
        <f>IF('PC list'!CB255=0, 'PC list'!CD255, 'PC list'!CB255)</f>
        <v>-9.7600000000000006E-2</v>
      </c>
      <c r="EA255" s="1296"/>
      <c r="EB255" s="1832" t="str">
        <f>IF(AND(DU255&gt;1,DV255="Warning",DW255="Down",DY255=Validation!D37),"Check","")</f>
        <v/>
      </c>
      <c r="EC255" s="1833" t="str">
        <f>IF(AND(DV255="Warning",DW255="Static",DY255=Validation!D37),"Check","")</f>
        <v/>
      </c>
      <c r="ED255" s="1833" t="str">
        <f>IF(AND(DU255&lt;1,DV255="Warning",DW255="Up",DY255=Validation!D37),"Check","")</f>
        <v/>
      </c>
      <c r="EE255" s="1833" t="str">
        <f>IF(AND(DU255&gt;1,DV255="Warning",DW255="Down",DY255=Validation!D39),"Check","")</f>
        <v/>
      </c>
      <c r="EF255" s="1833" t="str">
        <f>IF(AND(DV255="Warning",DW255="Static",DY255=Validation!D39),"Check","")</f>
        <v/>
      </c>
      <c r="EG255" s="1833" t="str">
        <f>IF(AND(DU255&lt;1,DV255="Warning",DW255="Up",DY255=Validation!D39),"Check","")</f>
        <v/>
      </c>
      <c r="EH255" s="1796" t="str">
        <f t="shared" si="108"/>
        <v/>
      </c>
      <c r="EI255" s="1701" t="str">
        <f t="shared" si="83"/>
        <v>SSC</v>
      </c>
      <c r="EJ255" s="1702" t="str">
        <f t="shared" si="84"/>
        <v>4.2: Leakage (Cambridge operating region)</v>
      </c>
      <c r="EK255" s="1764"/>
      <c r="EL255" s="1764"/>
    </row>
    <row r="256" spans="1:142" ht="15.75" customHeight="1">
      <c r="A256" s="341" t="str">
        <f>'PC list'!A256</f>
        <v>PR14SSCWSW_4.3</v>
      </c>
      <c r="B256" s="498" t="str">
        <f>'PC list'!B256</f>
        <v>WoC</v>
      </c>
      <c r="C256" s="498" t="str">
        <f>'PC list'!C256</f>
        <v>SSC</v>
      </c>
      <c r="D256" s="498" t="str">
        <f>'PC list'!D256</f>
        <v>Water</v>
      </c>
      <c r="E256" s="498">
        <f>'PC list'!G256</f>
        <v>4.3</v>
      </c>
      <c r="F256" s="561" t="str">
        <f>'PC list'!H256</f>
        <v>SSC-11</v>
      </c>
      <c r="G256" s="341" t="str">
        <f>'PC list'!I256</f>
        <v>4.3: Water efficiency (household per capita consumption (PCC) reported annually, combined company)</v>
      </c>
      <c r="H256" s="498" t="str">
        <f>'PC list'!J256</f>
        <v>NFI</v>
      </c>
      <c r="I256" s="498">
        <f>'PC list'!L256</f>
        <v>0</v>
      </c>
      <c r="J256" s="498">
        <f>'PC list'!M256</f>
        <v>0</v>
      </c>
      <c r="K256" s="341" t="str">
        <f>'PC list'!N256</f>
        <v>Water consumption</v>
      </c>
      <c r="L256" s="498" t="str">
        <f>'PC list'!O256</f>
        <v>nr</v>
      </c>
      <c r="M256" s="498" t="str">
        <f>IF(AND(H256=Validation!$A$37,'PC list'!$CB256&lt;&gt;0),"Error","")</f>
        <v/>
      </c>
      <c r="N256" s="1147" t="str">
        <f>IF(AND('PC list'!CA256=Validation!$D$37,'PC list'!$CB256=0),"Error","")</f>
        <v/>
      </c>
      <c r="O256" s="1147" t="str">
        <f>IF(AND('PC list'!CA256=Validation!$D$39,'PC list'!$CB256=0),"Error","")</f>
        <v/>
      </c>
      <c r="P256" s="1147" t="str">
        <f>IF(AND('PC list'!L256= Validation!$A$105,'PC list'!$CD256&lt;&gt;0),"Error","")</f>
        <v/>
      </c>
      <c r="Q256" s="1147" t="str">
        <f>IF(AND('PC list'!CA256=Validation!$D$37,'PC list'!$CB256&lt;0),"Error","")</f>
        <v/>
      </c>
      <c r="R256" s="1147" t="str">
        <f>IF(AND('PC list'!CA256=Validation!$D$39,'PC list'!$CB256&gt;0),"Error","")</f>
        <v/>
      </c>
      <c r="S256" s="1147" t="str">
        <f>IF(AND('PC list'!CA256=Validation!$D$38,'PC list'!$CB256&lt;&gt;0),"Error","")</f>
        <v/>
      </c>
      <c r="T256" s="1147" t="str">
        <f>IF(AND('PC list'!CA256=Validation!$D$40,'PC list'!$CB256&lt;&gt;0),"Error","")</f>
        <v/>
      </c>
      <c r="U256" s="1147" t="str">
        <f>IF(AND('PC list'!CA256=Validation!$D$42,'PC list'!$CB256&lt;&gt;0),"Error","")</f>
        <v/>
      </c>
      <c r="V256" s="1147" t="str">
        <f>IF(AND('PC list'!CA256=Validation!$D$43,'PC list'!$CB256&lt;&gt;0),"Error","")</f>
        <v/>
      </c>
      <c r="W256" s="1147" t="str">
        <f>IF(ISTEXT('PC list'!CB256), "Error", "")</f>
        <v/>
      </c>
      <c r="X256" s="1147" t="str">
        <f>IF(AND('PC list'!J256=Validation!$A$39,'PC list'!$CA256=Validation!$D$37),"Error","")</f>
        <v/>
      </c>
      <c r="Y256" s="1147" t="str">
        <f>IF(AND('PC list'!J256=Validation!$A$39,'PC list'!$CA256=Validation!$D$38),"Error","")</f>
        <v/>
      </c>
      <c r="Z256" s="1147" t="str">
        <f>IF(AND('PC list'!J256=Validation!$A$38,'PC list'!$CA256=Validation!$D$39),"Error","")</f>
        <v/>
      </c>
      <c r="AA256" s="1147" t="str">
        <f>IF(AND('PC list'!J256=Validation!$A$38,'PC list'!$CA256=Validation!$D$40),"Error","")</f>
        <v/>
      </c>
      <c r="AB256" s="1147" t="str">
        <f>IF(OR(AND('PC list'!BZ256=Validation!$D$105,'PC list'!$CA256=Validation!$D$39), AND('PC list'!BZ256=Validation!$D$105,'PC list'!$CA256=Validation!$D$40)),"Error","")</f>
        <v/>
      </c>
      <c r="AC256" s="1147" t="str">
        <f>IF(AND(H256=Validation!$A$37,'PC list'!$CD256&lt;&gt;0),"Error","")</f>
        <v/>
      </c>
      <c r="AD256" s="1147" t="str">
        <f>IF(AND('PC list'!CC256=Validation!$D$37,'PC list'!$CD256=0),"Error","")</f>
        <v/>
      </c>
      <c r="AE256" s="1147" t="str">
        <f>IF(AND('PC list'!CC256=Validation!$D$39,'PC list'!$CD256=0),"Error","")</f>
        <v/>
      </c>
      <c r="AF256" s="1147" t="str">
        <f>IF(AND('PC list'!L256&lt;&gt; Validation!$A$105,'PC list'!$CB256&lt;&gt;0),"Error","")</f>
        <v/>
      </c>
      <c r="AG256" s="1147" t="str">
        <f>IF(AND('PC list'!CC256=Validation!$D$37,'PC list'!$CD256&lt;0),"Error","")</f>
        <v/>
      </c>
      <c r="AH256" s="1147" t="str">
        <f>IF(AND('PC list'!CC256=Validation!$D$39,'PC list'!$CD256&gt;0),"Error","")</f>
        <v/>
      </c>
      <c r="AI256" s="1147" t="str">
        <f>IF(AND('PC list'!CC256=Validation!$D$38,'PC list'!$CD256&lt;&gt;0),"Error","")</f>
        <v/>
      </c>
      <c r="AJ256" s="1147" t="str">
        <f>IF(AND('PC list'!CC256=Validation!$D$40,'PC list'!$CD256&lt;&gt;0),"Error","")</f>
        <v/>
      </c>
      <c r="AK256" s="1147" t="str">
        <f>IF(AND('PC list'!CC256=Validation!$D$42,'PC list'!$CD256&lt;&gt;0),"Error","")</f>
        <v/>
      </c>
      <c r="AL256" s="1147" t="str">
        <f>IF(AND('PC list'!CC256=Validation!$D$43,'PC list'!$CD256&lt;&gt;0),"Error","")</f>
        <v/>
      </c>
      <c r="AM256" s="1147" t="str">
        <f>IF(ISTEXT('PC list'!CD256), "Error", "")</f>
        <v/>
      </c>
      <c r="AN256" s="552" t="str">
        <f>IF(AND('PC list'!J256=Validation!$A$39,'PC list'!$CC256=Validation!$D$37),"Error","")</f>
        <v/>
      </c>
      <c r="AO256" s="552" t="str">
        <f>IF(AND('PC list'!J256=Validation!$A$39,'PC list'!$CC256=Validation!$D$38),"Error","")</f>
        <v/>
      </c>
      <c r="AP256" s="553" t="str">
        <f>IF(AND('PC list'!J256=Validation!$A$38,'PC list'!$CC256=Validation!$D$39),"Error","")</f>
        <v/>
      </c>
      <c r="AQ256" s="553" t="str">
        <f>IF(AND('PC list'!J256=Validation!$A$38,'PC list'!$CC256=Validation!$D$40),"Error","")</f>
        <v/>
      </c>
      <c r="AR256" s="1147" t="str">
        <f>IF(OR(AND('PC list'!BZ256=Validation!$D$105,'PC list'!$CC256=Validation!$D$39), AND('PC list'!BZ256=Validation!$D$105,'PC list'!$CC256=Validation!$D$40)),"Error","")</f>
        <v/>
      </c>
      <c r="AS256" s="1387" t="str">
        <f>IF(AND(ISNUMBER('PC list'!$BY256), ISNUMBER('PC list'!$Q256)), IF(IF(LEN('PC list'!$BY256)=LEN(ROUNDDOWN('PC list'!$BY256, 0)), 0, LEN('PC list'!$BY256)-LEN(ROUNDDOWN('PC list'!$BY256, 0))-1) &lt; 'PC list'!$Q256, "Error", ""), "")</f>
        <v/>
      </c>
      <c r="AT256" s="1387" t="str">
        <f>IF(AND(ISNUMBER('PC list'!$BY256), ISNUMBER('PC list'!$Q256)), IF(IF(LEN('PC list'!$BY256)=LEN(ROUNDDOWN('PC list'!$BY256, 0)), 0, LEN('PC list'!$BY256)-LEN(ROUNDDOWN('PC list'!$BY256, 0))-1) &gt; 'PC list'!$Q256, "Error", ""), "")</f>
        <v/>
      </c>
      <c r="AU256" s="1150" t="b">
        <f>NOT('PC list'!M256="No")</f>
        <v>1</v>
      </c>
      <c r="AV256" s="1150" t="b">
        <f>'PC list'!AJ256="Yes"</f>
        <v>0</v>
      </c>
      <c r="AW256" s="1150" t="b">
        <f>'PC list'!L256="Yes"</f>
        <v>0</v>
      </c>
      <c r="AX256" s="1150" t="b">
        <f>'PC list'!BY256&lt;&gt;""</f>
        <v>1</v>
      </c>
      <c r="AY256" s="1150" t="b">
        <f>'PC list'!AO256&lt;&gt;""</f>
        <v>0</v>
      </c>
      <c r="AZ256" s="1150" t="b">
        <f>'PC list'!AT256&lt;&gt;""</f>
        <v>0</v>
      </c>
      <c r="BA256" s="1150" t="b">
        <f>'PC list'!AY256&lt;&gt;""</f>
        <v>0</v>
      </c>
      <c r="BB256" s="1150" t="b">
        <f>'PC list'!BD256&lt;&gt;""</f>
        <v>0</v>
      </c>
      <c r="BC256" s="1150" t="b">
        <f>AND(AY256, 'PC list'!U256&lt;'PC list'!AO256)</f>
        <v>0</v>
      </c>
      <c r="BD256" s="1150" t="b">
        <f>AND(AZ256, 'PC list'!U256&lt;'PC list'!AT256)</f>
        <v>0</v>
      </c>
      <c r="BE256" s="1150" t="b">
        <f>AND(BA256, 'PC list'!U256&gt;'PC list'!AY256)</f>
        <v>0</v>
      </c>
      <c r="BF256" s="1150" t="b">
        <f>AND(BB256, 'PC list'!U256&gt;'PC list'!BD256)</f>
        <v>0</v>
      </c>
      <c r="BG256" s="1150" t="b">
        <f>AND(AY256, AZ256, 'PC list'!AO256 &gt; 'PC list'!AT256)</f>
        <v>0</v>
      </c>
      <c r="BH256" s="1150" t="b">
        <f>AND(BB256, BA256, 'PC list'!BD256 &lt; 'PC list'!AY256)</f>
        <v>0</v>
      </c>
      <c r="BI256" s="1150" t="b">
        <f t="shared" si="85"/>
        <v>0</v>
      </c>
      <c r="BJ256" s="1150" t="b">
        <f>AND('PC list'!BY256&gt;'PC list'!AO256,AY256)</f>
        <v>0</v>
      </c>
      <c r="BK256" s="1150" t="b">
        <f>AND('PC list'!BY256&gt;'PC list'!AT256, AZ256)</f>
        <v>0</v>
      </c>
      <c r="BL256" s="1150" t="b">
        <f>AND('PC list'!BY256='PC list'!AT256, AZ256)</f>
        <v>0</v>
      </c>
      <c r="BM256" s="1150" t="b">
        <f>'PC list'!BY256&gt;'PC list'!U256</f>
        <v>0</v>
      </c>
      <c r="BN256" s="1150" t="b">
        <f>'PC list'!BY256='PC list'!U256</f>
        <v>0</v>
      </c>
      <c r="BO256" s="1150" t="b">
        <f>AND('PC list'!BY256='PC list'!AY256, BA256)</f>
        <v>0</v>
      </c>
      <c r="BP256" s="1150" t="b">
        <f>AND('PC list'!BY256&gt;'PC list'!AY256, BA256)</f>
        <v>0</v>
      </c>
      <c r="BQ256" s="1150" t="b">
        <f>AND('PC list'!BY256&gt;'PC list'!BD256, BB256)</f>
        <v>0</v>
      </c>
      <c r="BR256" s="1150" t="b">
        <f t="shared" si="86"/>
        <v>0</v>
      </c>
      <c r="BS256" s="1150" t="b">
        <f t="shared" si="87"/>
        <v>0</v>
      </c>
      <c r="BT256" s="1150" t="b">
        <f t="shared" si="88"/>
        <v>0</v>
      </c>
      <c r="BU256" s="1150" t="b">
        <f t="shared" si="89"/>
        <v>0</v>
      </c>
      <c r="BV256" s="1150" t="b">
        <f t="shared" si="90"/>
        <v>1</v>
      </c>
      <c r="BW256" s="1150" t="b">
        <f t="shared" si="91"/>
        <v>0</v>
      </c>
      <c r="BX256" s="1150" t="b">
        <f t="shared" si="92"/>
        <v>0</v>
      </c>
      <c r="BY256" s="1147">
        <f t="shared" si="93"/>
        <v>0</v>
      </c>
      <c r="BZ256" s="1151">
        <f>IF(AND(AU256, AV256, AW256, AX256, BR256), IF(BV256, ABS(ROUND('PC list'!AO256-'PC list'!AT256, 'PC list'!Q256)*'PC list'!BH256*'PC list'!BN256)*(-1), ABS(ROUND('PC list'!BY256-'PC list'!AT256, 'PC list'!Q256)*'PC list'!BH256*'PC list'!BN256)*(-1)), 0)</f>
        <v>0</v>
      </c>
      <c r="CA256" s="1151">
        <f>IF(AND(AU256, AV256, AW256, AY256, BU256), IF(BW256, ABS(ROUND('PC list'!BD256-'PC list'!AY256, 'PC list'!Q256)*'PC list'!BL256*'PC list'!BN256), ABS(ROUND('PC list'!BY256-'PC list'!AY256, 'PC list'!Q256)*'PC list'!BL256*'PC list'!BN256)), 0)</f>
        <v>0</v>
      </c>
      <c r="CB256" s="1151">
        <f t="shared" si="94"/>
        <v>0</v>
      </c>
      <c r="CC256" s="1151">
        <f>IF(AND(AU256, AV256, AW256=FALSE, AX256, BR256), IF(BV256, ABS(ROUND('PC list'!AO256-'PC list'!AT256, 'PC list'!Q256)*'PC list'!BH256*'PC list'!BN256)*(-1), ABS(ROUND('PC list'!BY256-'PC list'!AT256, 'PC list'!Q256)*'PC list'!BH256*'PC list'!BN256)*(-1)), 0)</f>
        <v>0</v>
      </c>
      <c r="CD256" s="1151">
        <f>IF(AND(AU256, AV256, AW256=FALSE, AX256, BU256), IF(BW256, ABS(ROUND('PC list'!BD256-'PC list'!AY256, 'PC list'!Q256)*'PC list'!BL256*'PC list'!BN256), ABS(ROUND('PC list'!BY256-'PC list'!AY256, 'PC list'!Q256)*'PC list'!BL256*'PC list'!BN256)), 0)</f>
        <v>0</v>
      </c>
      <c r="CE256" s="1147">
        <f xml:space="preserve"> IF('PC list'!CA256 = "-", 0, 'PC list'!CA256)</f>
        <v>0</v>
      </c>
      <c r="CF256" s="1147">
        <f>'PC list'!CB256</f>
        <v>0</v>
      </c>
      <c r="CG256" s="1147">
        <f xml:space="preserve"> IF('PC list'!CC256 = "-", 0, 'PC list'!CC256)</f>
        <v>0</v>
      </c>
      <c r="CH256" s="1151">
        <f>'PC list'!CD256</f>
        <v>0</v>
      </c>
      <c r="CI256" s="1147" t="str">
        <f t="shared" si="95"/>
        <v/>
      </c>
      <c r="CJ256" s="1147" t="str">
        <f t="shared" si="96"/>
        <v/>
      </c>
      <c r="CK256" s="1147" t="str">
        <f>IF(CJ256="Error", IF(OR(BY256=Validation!D37, CE256=Validation!D37), CA256-CF256, CF256-BZ256), "")</f>
        <v/>
      </c>
      <c r="CL256" s="1151" t="str">
        <f t="shared" si="97"/>
        <v/>
      </c>
      <c r="CM256" s="1147" t="str">
        <f t="shared" si="98"/>
        <v/>
      </c>
      <c r="CN256" s="1700" t="str">
        <f>IF(CM256="Error", IF(OR(CB256=Validation!D37, CG256=Validation!D37), CD256-CH256, CH256-CC256), "")</f>
        <v/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527">
        <f>'PC list'!BP256</f>
        <v>129.25</v>
      </c>
      <c r="CT256" s="1527">
        <f>'PC list'!BQ256</f>
        <v>129.59</v>
      </c>
      <c r="CU256" s="1527">
        <f xml:space="preserve"> 'PC list'!BY256</f>
        <v>129.85</v>
      </c>
      <c r="CW256" s="1268" t="b">
        <f>ISNUMBER('PC list'!S256)</f>
        <v>1</v>
      </c>
      <c r="CX256" s="1268" t="b">
        <f>ISNUMBER('PC list'!T256)</f>
        <v>1</v>
      </c>
      <c r="CY256" s="1268" t="b">
        <f>ISNUMBER('PC list'!U256)</f>
        <v>1</v>
      </c>
      <c r="CZ256" s="1269" t="b">
        <f>ISNUMBER('PC list'!BP256)</f>
        <v>1</v>
      </c>
      <c r="DA256" s="1269" t="b">
        <f>ISNUMBER('PC list'!BQ256)</f>
        <v>1</v>
      </c>
      <c r="DB256" s="1269" t="b">
        <f>ISNUMBER('PC list'!BY256)</f>
        <v>1</v>
      </c>
      <c r="DC256" s="1269"/>
      <c r="DD256" s="1268" t="b">
        <f t="shared" si="99"/>
        <v>1</v>
      </c>
      <c r="DE256" s="1268" t="b">
        <f t="shared" si="100"/>
        <v>1</v>
      </c>
      <c r="DF256" s="1268" t="b">
        <f t="shared" si="101"/>
        <v>1</v>
      </c>
      <c r="DG256" s="1291">
        <f t="shared" si="102"/>
        <v>1.016943907156673</v>
      </c>
      <c r="DH256" s="1292" t="str">
        <f t="shared" si="82"/>
        <v/>
      </c>
      <c r="DI256" s="1292" t="str">
        <f t="shared" si="103"/>
        <v>Down</v>
      </c>
      <c r="DJ256" s="1293"/>
      <c r="DK256" s="1294" t="str">
        <f>IF('PC list'!BS256 ="", 'PC list'!BU256, 'PC list'!BS256)</f>
        <v/>
      </c>
      <c r="DL256" s="1295">
        <f>IF('PC list'!BT256=0, 'PC list'!BV256, 'PC list'!BT256)</f>
        <v>0</v>
      </c>
      <c r="DM256" s="1296"/>
      <c r="DN256" s="1802" t="str">
        <f>IF(AND(DG256&gt;1,DH256="Warning",DI256="Down",DK256=Validation!D37),"Yes","")</f>
        <v/>
      </c>
      <c r="DO256" s="1795" t="str">
        <f>IF(AND(DH256="Warning",DI256="Static",DK256=Validation!D37),"Yes","")</f>
        <v/>
      </c>
      <c r="DP256" s="1795" t="str">
        <f>IF(AND(DG256&lt;1,DH256="Warning",DI256="Up",DK256=Validation!D37),"Yes","")</f>
        <v/>
      </c>
      <c r="DQ256" s="1795" t="str">
        <f>IF(AND(DG256&gt;1,DH256="Warning",DI256="Down",DK256=Validation!D39),"Yes","")</f>
        <v/>
      </c>
      <c r="DR256" s="1795" t="str">
        <f>IF(AND(DH256="Warning",DI256="Static",DK256=Validation!D39),"Yes","")</f>
        <v/>
      </c>
      <c r="DS256" s="1795" t="str">
        <f>IF(AND(DG256&lt;1,DH256="Warning",DI256="Up",DK256=Validation!D39),"Yes","")</f>
        <v/>
      </c>
      <c r="DT256" s="1796" t="str">
        <f t="shared" si="104"/>
        <v/>
      </c>
      <c r="DU256" s="1291">
        <f t="shared" si="105"/>
        <v>1.0092599737634076</v>
      </c>
      <c r="DV256" s="1292" t="str">
        <f t="shared" si="106"/>
        <v/>
      </c>
      <c r="DW256" s="1292" t="str">
        <f t="shared" si="107"/>
        <v>Down</v>
      </c>
      <c r="DX256" s="1293"/>
      <c r="DY256" s="1294">
        <f>IF(OR('PC list'!CA256 =0,'PC list'!CA256 = ""), 'PC list'!CC256, 'PC list'!CA256)</f>
        <v>0</v>
      </c>
      <c r="DZ256" s="1295">
        <f>IF('PC list'!CB256=0, 'PC list'!CD256, 'PC list'!CB256)</f>
        <v>0</v>
      </c>
      <c r="EA256" s="1296"/>
      <c r="EB256" s="1832" t="str">
        <f>IF(AND(DU256&gt;1,DV256="Warning",DW256="Down",DY256=Validation!D37),"Check","")</f>
        <v/>
      </c>
      <c r="EC256" s="1833" t="str">
        <f>IF(AND(DV256="Warning",DW256="Static",DY256=Validation!D37),"Check","")</f>
        <v/>
      </c>
      <c r="ED256" s="1833" t="str">
        <f>IF(AND(DU256&lt;1,DV256="Warning",DW256="Up",DY256=Validation!D37),"Check","")</f>
        <v/>
      </c>
      <c r="EE256" s="1833" t="str">
        <f>IF(AND(DU256&gt;1,DV256="Warning",DW256="Down",DY256=Validation!D39),"Check","")</f>
        <v/>
      </c>
      <c r="EF256" s="1833" t="str">
        <f>IF(AND(DV256="Warning",DW256="Static",DY256=Validation!D39),"Check","")</f>
        <v/>
      </c>
      <c r="EG256" s="1833" t="str">
        <f>IF(AND(DU256&lt;1,DV256="Warning",DW256="Up",DY256=Validation!D39),"Check","")</f>
        <v/>
      </c>
      <c r="EH256" s="1796" t="str">
        <f t="shared" si="108"/>
        <v/>
      </c>
      <c r="EI256" s="1701" t="str">
        <f t="shared" si="83"/>
        <v>SSC</v>
      </c>
      <c r="EJ256" s="1702" t="str">
        <f t="shared" si="84"/>
        <v>4.3: Water efficiency (household per capita consum</v>
      </c>
      <c r="EK256" s="1764"/>
      <c r="EL256" s="1764"/>
    </row>
    <row r="257" spans="1:142" ht="15.75" customHeight="1">
      <c r="A257" s="341" t="str">
        <f>'PC list'!A257</f>
        <v>PR14SSCWSW_4.4</v>
      </c>
      <c r="B257" s="498" t="str">
        <f>'PC list'!B257</f>
        <v>WoC</v>
      </c>
      <c r="C257" s="498" t="str">
        <f>'PC list'!C257</f>
        <v>SSC</v>
      </c>
      <c r="D257" s="498" t="str">
        <f>'PC list'!D257</f>
        <v>Water</v>
      </c>
      <c r="E257" s="498">
        <f>'PC list'!G257</f>
        <v>4.4000000000000004</v>
      </c>
      <c r="F257" s="561" t="str">
        <f>'PC list'!H257</f>
        <v>SSC-12</v>
      </c>
      <c r="G257" s="341" t="str">
        <f>'PC list'!I257</f>
        <v>4.4: Biodiversity (cumulative total hectares of land under management per year, combined company)</v>
      </c>
      <c r="H257" s="498" t="str">
        <f>'PC list'!J257</f>
        <v>NFI</v>
      </c>
      <c r="I257" s="498">
        <f>'PC list'!L257</f>
        <v>0</v>
      </c>
      <c r="J257" s="498">
        <f>'PC list'!M257</f>
        <v>0</v>
      </c>
      <c r="K257" s="341" t="str">
        <f>'PC list'!N257</f>
        <v>Biodiversity/SSSIs</v>
      </c>
      <c r="L257" s="498" t="str">
        <f>'PC list'!O257</f>
        <v>nr</v>
      </c>
      <c r="M257" s="498" t="str">
        <f>IF(AND(H257=Validation!$A$37,'PC list'!$CB257&lt;&gt;0),"Error","")</f>
        <v/>
      </c>
      <c r="N257" s="1147" t="str">
        <f>IF(AND('PC list'!CA257=Validation!$D$37,'PC list'!$CB257=0),"Error","")</f>
        <v/>
      </c>
      <c r="O257" s="1147" t="str">
        <f>IF(AND('PC list'!CA257=Validation!$D$39,'PC list'!$CB257=0),"Error","")</f>
        <v/>
      </c>
      <c r="P257" s="1147" t="str">
        <f>IF(AND('PC list'!L257= Validation!$A$105,'PC list'!$CD257&lt;&gt;0),"Error","")</f>
        <v/>
      </c>
      <c r="Q257" s="1147" t="str">
        <f>IF(AND('PC list'!CA257=Validation!$D$37,'PC list'!$CB257&lt;0),"Error","")</f>
        <v/>
      </c>
      <c r="R257" s="1147" t="str">
        <f>IF(AND('PC list'!CA257=Validation!$D$39,'PC list'!$CB257&gt;0),"Error","")</f>
        <v/>
      </c>
      <c r="S257" s="1147" t="str">
        <f>IF(AND('PC list'!CA257=Validation!$D$38,'PC list'!$CB257&lt;&gt;0),"Error","")</f>
        <v/>
      </c>
      <c r="T257" s="1147" t="str">
        <f>IF(AND('PC list'!CA257=Validation!$D$40,'PC list'!$CB257&lt;&gt;0),"Error","")</f>
        <v/>
      </c>
      <c r="U257" s="1147" t="str">
        <f>IF(AND('PC list'!CA257=Validation!$D$42,'PC list'!$CB257&lt;&gt;0),"Error","")</f>
        <v/>
      </c>
      <c r="V257" s="1147" t="str">
        <f>IF(AND('PC list'!CA257=Validation!$D$43,'PC list'!$CB257&lt;&gt;0),"Error","")</f>
        <v/>
      </c>
      <c r="W257" s="1147" t="str">
        <f>IF(ISTEXT('PC list'!CB257), "Error", "")</f>
        <v/>
      </c>
      <c r="X257" s="1147" t="str">
        <f>IF(AND('PC list'!J257=Validation!$A$39,'PC list'!$CA257=Validation!$D$37),"Error","")</f>
        <v/>
      </c>
      <c r="Y257" s="1147" t="str">
        <f>IF(AND('PC list'!J257=Validation!$A$39,'PC list'!$CA257=Validation!$D$38),"Error","")</f>
        <v/>
      </c>
      <c r="Z257" s="1147" t="str">
        <f>IF(AND('PC list'!J257=Validation!$A$38,'PC list'!$CA257=Validation!$D$39),"Error","")</f>
        <v/>
      </c>
      <c r="AA257" s="1147" t="str">
        <f>IF(AND('PC list'!J257=Validation!$A$38,'PC list'!$CA257=Validation!$D$40),"Error","")</f>
        <v/>
      </c>
      <c r="AB257" s="1147" t="str">
        <f>IF(OR(AND('PC list'!BZ257=Validation!$D$105,'PC list'!$CA257=Validation!$D$39), AND('PC list'!BZ257=Validation!$D$105,'PC list'!$CA257=Validation!$D$40)),"Error","")</f>
        <v/>
      </c>
      <c r="AC257" s="1147" t="str">
        <f>IF(AND(H257=Validation!$A$37,'PC list'!$CD257&lt;&gt;0),"Error","")</f>
        <v/>
      </c>
      <c r="AD257" s="1147" t="str">
        <f>IF(AND('PC list'!CC257=Validation!$D$37,'PC list'!$CD257=0),"Error","")</f>
        <v/>
      </c>
      <c r="AE257" s="1147" t="str">
        <f>IF(AND('PC list'!CC257=Validation!$D$39,'PC list'!$CD257=0),"Error","")</f>
        <v/>
      </c>
      <c r="AF257" s="1147" t="str">
        <f>IF(AND('PC list'!L257&lt;&gt; Validation!$A$105,'PC list'!$CB257&lt;&gt;0),"Error","")</f>
        <v/>
      </c>
      <c r="AG257" s="1147" t="str">
        <f>IF(AND('PC list'!CC257=Validation!$D$37,'PC list'!$CD257&lt;0),"Error","")</f>
        <v/>
      </c>
      <c r="AH257" s="1147" t="str">
        <f>IF(AND('PC list'!CC257=Validation!$D$39,'PC list'!$CD257&gt;0),"Error","")</f>
        <v/>
      </c>
      <c r="AI257" s="1147" t="str">
        <f>IF(AND('PC list'!CC257=Validation!$D$38,'PC list'!$CD257&lt;&gt;0),"Error","")</f>
        <v/>
      </c>
      <c r="AJ257" s="1147" t="str">
        <f>IF(AND('PC list'!CC257=Validation!$D$40,'PC list'!$CD257&lt;&gt;0),"Error","")</f>
        <v/>
      </c>
      <c r="AK257" s="1147" t="str">
        <f>IF(AND('PC list'!CC257=Validation!$D$42,'PC list'!$CD257&lt;&gt;0),"Error","")</f>
        <v/>
      </c>
      <c r="AL257" s="1147" t="str">
        <f>IF(AND('PC list'!CC257=Validation!$D$43,'PC list'!$CD257&lt;&gt;0),"Error","")</f>
        <v/>
      </c>
      <c r="AM257" s="1147" t="str">
        <f>IF(ISTEXT('PC list'!CD257), "Error", "")</f>
        <v/>
      </c>
      <c r="AN257" s="552" t="str">
        <f>IF(AND('PC list'!J257=Validation!$A$39,'PC list'!$CC257=Validation!$D$37),"Error","")</f>
        <v/>
      </c>
      <c r="AO257" s="552" t="str">
        <f>IF(AND('PC list'!J257=Validation!$A$39,'PC list'!$CC257=Validation!$D$38),"Error","")</f>
        <v/>
      </c>
      <c r="AP257" s="553" t="str">
        <f>IF(AND('PC list'!J257=Validation!$A$38,'PC list'!$CC257=Validation!$D$39),"Error","")</f>
        <v/>
      </c>
      <c r="AQ257" s="553" t="str">
        <f>IF(AND('PC list'!J257=Validation!$A$38,'PC list'!$CC257=Validation!$D$40),"Error","")</f>
        <v/>
      </c>
      <c r="AR257" s="1147" t="str">
        <f>IF(OR(AND('PC list'!BZ257=Validation!$D$105,'PC list'!$CC257=Validation!$D$39), AND('PC list'!BZ257=Validation!$D$105,'PC list'!$CC257=Validation!$D$40)),"Error","")</f>
        <v/>
      </c>
      <c r="AS257" s="1387" t="str">
        <f>IF(AND(ISNUMBER('PC list'!$BY257), ISNUMBER('PC list'!$Q257)), IF(IF(LEN('PC list'!$BY257)=LEN(ROUNDDOWN('PC list'!$BY257, 0)), 0, LEN('PC list'!$BY257)-LEN(ROUNDDOWN('PC list'!$BY257, 0))-1) &lt; 'PC list'!$Q257, "Error", ""), "")</f>
        <v/>
      </c>
      <c r="AT257" s="1387" t="str">
        <f>IF(AND(ISNUMBER('PC list'!$BY257), ISNUMBER('PC list'!$Q257)), IF(IF(LEN('PC list'!$BY257)=LEN(ROUNDDOWN('PC list'!$BY257, 0)), 0, LEN('PC list'!$BY257)-LEN(ROUNDDOWN('PC list'!$BY257, 0))-1) &gt; 'PC list'!$Q257, "Error", ""), "")</f>
        <v>Error</v>
      </c>
      <c r="AU257" s="1150" t="b">
        <f>NOT('PC list'!M257="No")</f>
        <v>1</v>
      </c>
      <c r="AV257" s="1150" t="b">
        <f>'PC list'!AJ257="Yes"</f>
        <v>0</v>
      </c>
      <c r="AW257" s="1150" t="b">
        <f>'PC list'!L257="Yes"</f>
        <v>0</v>
      </c>
      <c r="AX257" s="1150" t="b">
        <f>'PC list'!BY257&lt;&gt;""</f>
        <v>1</v>
      </c>
      <c r="AY257" s="1150" t="b">
        <f>'PC list'!AO257&lt;&gt;""</f>
        <v>0</v>
      </c>
      <c r="AZ257" s="1150" t="b">
        <f>'PC list'!AT257&lt;&gt;""</f>
        <v>0</v>
      </c>
      <c r="BA257" s="1150" t="b">
        <f>'PC list'!AY257&lt;&gt;""</f>
        <v>0</v>
      </c>
      <c r="BB257" s="1150" t="b">
        <f>'PC list'!BD257&lt;&gt;""</f>
        <v>0</v>
      </c>
      <c r="BC257" s="1150" t="b">
        <f>AND(AY257, 'PC list'!U257&lt;'PC list'!AO257)</f>
        <v>0</v>
      </c>
      <c r="BD257" s="1150" t="b">
        <f>AND(AZ257, 'PC list'!U257&lt;'PC list'!AT257)</f>
        <v>0</v>
      </c>
      <c r="BE257" s="1150" t="b">
        <f>AND(BA257, 'PC list'!U257&gt;'PC list'!AY257)</f>
        <v>0</v>
      </c>
      <c r="BF257" s="1150" t="b">
        <f>AND(BB257, 'PC list'!U257&gt;'PC list'!BD257)</f>
        <v>0</v>
      </c>
      <c r="BG257" s="1150" t="b">
        <f>AND(AY257, AZ257, 'PC list'!AO257 &gt; 'PC list'!AT257)</f>
        <v>0</v>
      </c>
      <c r="BH257" s="1150" t="b">
        <f>AND(BB257, BA257, 'PC list'!BD257 &lt; 'PC list'!AY257)</f>
        <v>0</v>
      </c>
      <c r="BI257" s="1150" t="b">
        <f t="shared" si="85"/>
        <v>0</v>
      </c>
      <c r="BJ257" s="1150" t="b">
        <f>AND('PC list'!BY257&gt;'PC list'!AO257,AY257)</f>
        <v>0</v>
      </c>
      <c r="BK257" s="1150" t="b">
        <f>AND('PC list'!BY257&gt;'PC list'!AT257, AZ257)</f>
        <v>0</v>
      </c>
      <c r="BL257" s="1150" t="b">
        <f>AND('PC list'!BY257='PC list'!AT257, AZ257)</f>
        <v>0</v>
      </c>
      <c r="BM257" s="1150" t="b">
        <f>'PC list'!BY257&gt;'PC list'!U257</f>
        <v>1</v>
      </c>
      <c r="BN257" s="1150" t="b">
        <f>'PC list'!BY257='PC list'!U257</f>
        <v>0</v>
      </c>
      <c r="BO257" s="1150" t="b">
        <f>AND('PC list'!BY257='PC list'!AY257, BA257)</f>
        <v>0</v>
      </c>
      <c r="BP257" s="1150" t="b">
        <f>AND('PC list'!BY257&gt;'PC list'!AY257, BA257)</f>
        <v>0</v>
      </c>
      <c r="BQ257" s="1150" t="b">
        <f>AND('PC list'!BY257&gt;'PC list'!BD257, BB257)</f>
        <v>0</v>
      </c>
      <c r="BR257" s="1150" t="b">
        <f t="shared" si="86"/>
        <v>0</v>
      </c>
      <c r="BS257" s="1150" t="b">
        <f t="shared" si="87"/>
        <v>0</v>
      </c>
      <c r="BT257" s="1150" t="b">
        <f t="shared" si="88"/>
        <v>0</v>
      </c>
      <c r="BU257" s="1150" t="b">
        <f t="shared" si="89"/>
        <v>0</v>
      </c>
      <c r="BV257" s="1150" t="b">
        <f t="shared" si="90"/>
        <v>1</v>
      </c>
      <c r="BW257" s="1150" t="b">
        <f t="shared" si="91"/>
        <v>0</v>
      </c>
      <c r="BX257" s="1150" t="b">
        <f t="shared" si="92"/>
        <v>0</v>
      </c>
      <c r="BY257" s="1147">
        <f t="shared" si="93"/>
        <v>0</v>
      </c>
      <c r="BZ257" s="1151">
        <f>IF(AND(AU257, AV257, AW257, AX257, BR257), IF(BV257, ABS(ROUND('PC list'!AO257-'PC list'!AT257, 'PC list'!Q257)*'PC list'!BH257*'PC list'!BN257)*(-1), ABS(ROUND('PC list'!BY257-'PC list'!AT257, 'PC list'!Q257)*'PC list'!BH257*'PC list'!BN257)*(-1)), 0)</f>
        <v>0</v>
      </c>
      <c r="CA257" s="1151">
        <f>IF(AND(AU257, AV257, AW257, AY257, BU257), IF(BW257, ABS(ROUND('PC list'!BD257-'PC list'!AY257, 'PC list'!Q257)*'PC list'!BL257*'PC list'!BN257), ABS(ROUND('PC list'!BY257-'PC list'!AY257, 'PC list'!Q257)*'PC list'!BL257*'PC list'!BN257)), 0)</f>
        <v>0</v>
      </c>
      <c r="CB257" s="1151">
        <f t="shared" si="94"/>
        <v>0</v>
      </c>
      <c r="CC257" s="1151">
        <f>IF(AND(AU257, AV257, AW257=FALSE, AX257, BR257), IF(BV257, ABS(ROUND('PC list'!AO257-'PC list'!AT257, 'PC list'!Q257)*'PC list'!BH257*'PC list'!BN257)*(-1), ABS(ROUND('PC list'!BY257-'PC list'!AT257, 'PC list'!Q257)*'PC list'!BH257*'PC list'!BN257)*(-1)), 0)</f>
        <v>0</v>
      </c>
      <c r="CD257" s="1151">
        <f>IF(AND(AU257, AV257, AW257=FALSE, AX257, BU257), IF(BW257, ABS(ROUND('PC list'!BD257-'PC list'!AY257, 'PC list'!Q257)*'PC list'!BL257*'PC list'!BN257), ABS(ROUND('PC list'!BY257-'PC list'!AY257, 'PC list'!Q257)*'PC list'!BL257*'PC list'!BN257)), 0)</f>
        <v>0</v>
      </c>
      <c r="CE257" s="1147">
        <f xml:space="preserve"> IF('PC list'!CA257 = "-", 0, 'PC list'!CA257)</f>
        <v>0</v>
      </c>
      <c r="CF257" s="1147">
        <f>'PC list'!CB257</f>
        <v>0</v>
      </c>
      <c r="CG257" s="1147">
        <f xml:space="preserve"> IF('PC list'!CC257 = "-", 0, 'PC list'!CC257)</f>
        <v>0</v>
      </c>
      <c r="CH257" s="1151">
        <f>'PC list'!CD257</f>
        <v>0</v>
      </c>
      <c r="CI257" s="1147" t="str">
        <f t="shared" si="95"/>
        <v/>
      </c>
      <c r="CJ257" s="1147" t="str">
        <f t="shared" si="96"/>
        <v/>
      </c>
      <c r="CK257" s="1147" t="str">
        <f>IF(CJ257="Error", IF(OR(BY257=Validation!D37, CE257=Validation!D37), CA257-CF257, CF257-BZ257), "")</f>
        <v/>
      </c>
      <c r="CL257" s="1151" t="str">
        <f t="shared" si="97"/>
        <v/>
      </c>
      <c r="CM257" s="1147" t="str">
        <f t="shared" si="98"/>
        <v/>
      </c>
      <c r="CN257" s="1700" t="str">
        <f>IF(CM257="Error", IF(OR(CB257=Validation!D37, CG257=Validation!D37), CD257-CH257, CH257-CC257), "")</f>
        <v/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527">
        <f>'PC list'!BP257</f>
        <v>65.2</v>
      </c>
      <c r="CT257" s="1527">
        <f>'PC list'!BQ257</f>
        <v>76.2</v>
      </c>
      <c r="CU257" s="1527">
        <f xml:space="preserve"> 'PC list'!BY257</f>
        <v>91.6</v>
      </c>
      <c r="CW257" s="1268" t="b">
        <f>ISNUMBER('PC list'!S257)</f>
        <v>1</v>
      </c>
      <c r="CX257" s="1268" t="b">
        <f>ISNUMBER('PC list'!T257)</f>
        <v>1</v>
      </c>
      <c r="CY257" s="1268" t="b">
        <f>ISNUMBER('PC list'!U257)</f>
        <v>1</v>
      </c>
      <c r="CZ257" s="1269" t="b">
        <f>ISNUMBER('PC list'!BP257)</f>
        <v>1</v>
      </c>
      <c r="DA257" s="1269" t="b">
        <f>ISNUMBER('PC list'!BQ257)</f>
        <v>1</v>
      </c>
      <c r="DB257" s="1269" t="b">
        <f>ISNUMBER('PC list'!BY257)</f>
        <v>1</v>
      </c>
      <c r="DC257" s="1269"/>
      <c r="DD257" s="1268" t="b">
        <f t="shared" si="99"/>
        <v>1</v>
      </c>
      <c r="DE257" s="1268" t="b">
        <f t="shared" si="100"/>
        <v>1</v>
      </c>
      <c r="DF257" s="1268" t="b">
        <f t="shared" si="101"/>
        <v>1</v>
      </c>
      <c r="DG257" s="1291">
        <f t="shared" si="102"/>
        <v>1.0122699386503067</v>
      </c>
      <c r="DH257" s="1292" t="str">
        <f t="shared" si="82"/>
        <v/>
      </c>
      <c r="DI257" s="1292" t="str">
        <f t="shared" si="103"/>
        <v>Up</v>
      </c>
      <c r="DJ257" s="1293"/>
      <c r="DK257" s="1294" t="str">
        <f>IF('PC list'!BS257 ="", 'PC list'!BU257, 'PC list'!BS257)</f>
        <v/>
      </c>
      <c r="DL257" s="1295">
        <f>IF('PC list'!BT257=0, 'PC list'!BV257, 'PC list'!BT257)</f>
        <v>0</v>
      </c>
      <c r="DM257" s="1296"/>
      <c r="DN257" s="1802" t="str">
        <f>IF(AND(DG257&gt;1,DH257="Warning",DI257="Down",DK257=Validation!D37),"Yes","")</f>
        <v/>
      </c>
      <c r="DO257" s="1795" t="str">
        <f>IF(AND(DH257="Warning",DI257="Static",DK257=Validation!D37),"Yes","")</f>
        <v/>
      </c>
      <c r="DP257" s="1795" t="str">
        <f>IF(AND(DG257&lt;1,DH257="Warning",DI257="Up",DK257=Validation!D37),"Yes","")</f>
        <v/>
      </c>
      <c r="DQ257" s="1795" t="str">
        <f>IF(AND(DG257&gt;1,DH257="Warning",DI257="Down",DK257=Validation!D39),"Yes","")</f>
        <v/>
      </c>
      <c r="DR257" s="1795" t="str">
        <f>IF(AND(DH257="Warning",DI257="Static",DK257=Validation!D39),"Yes","")</f>
        <v/>
      </c>
      <c r="DS257" s="1795" t="str">
        <f>IF(AND(DG257&lt;1,DH257="Warning",DI257="Up",DK257=Validation!D39),"Yes","")</f>
        <v/>
      </c>
      <c r="DT257" s="1796" t="str">
        <f t="shared" si="104"/>
        <v/>
      </c>
      <c r="DU257" s="1291">
        <f t="shared" si="105"/>
        <v>0.99737532808398943</v>
      </c>
      <c r="DV257" s="1292" t="str">
        <f t="shared" si="106"/>
        <v/>
      </c>
      <c r="DW257" s="1292" t="str">
        <f t="shared" si="107"/>
        <v>Up</v>
      </c>
      <c r="DX257" s="1293"/>
      <c r="DY257" s="1294">
        <f>IF(OR('PC list'!CA257 =0,'PC list'!CA257 = ""), 'PC list'!CC257, 'PC list'!CA257)</f>
        <v>0</v>
      </c>
      <c r="DZ257" s="1295">
        <f>IF('PC list'!CB257=0, 'PC list'!CD257, 'PC list'!CB257)</f>
        <v>0</v>
      </c>
      <c r="EA257" s="1296"/>
      <c r="EB257" s="1832" t="str">
        <f>IF(AND(DU257&gt;1,DV257="Warning",DW257="Down",DY257=Validation!D37),"Check","")</f>
        <v/>
      </c>
      <c r="EC257" s="1833" t="str">
        <f>IF(AND(DV257="Warning",DW257="Static",DY257=Validation!D37),"Check","")</f>
        <v/>
      </c>
      <c r="ED257" s="1833" t="str">
        <f>IF(AND(DU257&lt;1,DV257="Warning",DW257="Up",DY257=Validation!D37),"Check","")</f>
        <v/>
      </c>
      <c r="EE257" s="1833" t="str">
        <f>IF(AND(DU257&gt;1,DV257="Warning",DW257="Down",DY257=Validation!D39),"Check","")</f>
        <v/>
      </c>
      <c r="EF257" s="1833" t="str">
        <f>IF(AND(DV257="Warning",DW257="Static",DY257=Validation!D39),"Check","")</f>
        <v/>
      </c>
      <c r="EG257" s="1833" t="str">
        <f>IF(AND(DU257&lt;1,DV257="Warning",DW257="Up",DY257=Validation!D39),"Check","")</f>
        <v/>
      </c>
      <c r="EH257" s="1796" t="str">
        <f t="shared" si="108"/>
        <v/>
      </c>
      <c r="EI257" s="1701" t="str">
        <f t="shared" si="83"/>
        <v>SSC</v>
      </c>
      <c r="EJ257" s="1702" t="str">
        <f t="shared" si="84"/>
        <v>4.4: Biodiversity (cumulative total hectares of la</v>
      </c>
      <c r="EK257" s="1764"/>
      <c r="EL257" s="1764"/>
    </row>
    <row r="258" spans="1:142" ht="15.75" customHeight="1">
      <c r="A258" s="341" t="str">
        <f>'PC list'!A258</f>
        <v>PR14SSCWSW_4.5</v>
      </c>
      <c r="B258" s="498" t="str">
        <f>'PC list'!B258</f>
        <v>WoC</v>
      </c>
      <c r="C258" s="498" t="str">
        <f>'PC list'!C258</f>
        <v>SSC</v>
      </c>
      <c r="D258" s="498" t="str">
        <f>'PC list'!D258</f>
        <v>Water</v>
      </c>
      <c r="E258" s="498">
        <f>'PC list'!G258</f>
        <v>4.5</v>
      </c>
      <c r="F258" s="561" t="str">
        <f>'PC list'!H258</f>
        <v>SSC-13</v>
      </c>
      <c r="G258" s="341" t="str">
        <f>'PC list'!I258</f>
        <v>4.5: Carbon emissions from power consumption (tonnes, combined company)</v>
      </c>
      <c r="H258" s="498" t="str">
        <f>'PC list'!J258</f>
        <v>NFI</v>
      </c>
      <c r="I258" s="498">
        <f>'PC list'!L258</f>
        <v>0</v>
      </c>
      <c r="J258" s="498">
        <f>'PC list'!M258</f>
        <v>0</v>
      </c>
      <c r="K258" s="341" t="str">
        <f>'PC list'!N258</f>
        <v>Energy/emissions</v>
      </c>
      <c r="L258" s="498" t="str">
        <f>'PC list'!O258</f>
        <v>nr</v>
      </c>
      <c r="M258" s="498" t="str">
        <f>IF(AND(H258=Validation!$A$37,'PC list'!$CB258&lt;&gt;0),"Error","")</f>
        <v/>
      </c>
      <c r="N258" s="1147" t="str">
        <f>IF(AND('PC list'!CA258=Validation!$D$37,'PC list'!$CB258=0),"Error","")</f>
        <v/>
      </c>
      <c r="O258" s="1147" t="str">
        <f>IF(AND('PC list'!CA258=Validation!$D$39,'PC list'!$CB258=0),"Error","")</f>
        <v/>
      </c>
      <c r="P258" s="1147" t="str">
        <f>IF(AND('PC list'!L258= Validation!$A$105,'PC list'!$CD258&lt;&gt;0),"Error","")</f>
        <v/>
      </c>
      <c r="Q258" s="1147" t="str">
        <f>IF(AND('PC list'!CA258=Validation!$D$37,'PC list'!$CB258&lt;0),"Error","")</f>
        <v/>
      </c>
      <c r="R258" s="1147" t="str">
        <f>IF(AND('PC list'!CA258=Validation!$D$39,'PC list'!$CB258&gt;0),"Error","")</f>
        <v/>
      </c>
      <c r="S258" s="1147" t="str">
        <f>IF(AND('PC list'!CA258=Validation!$D$38,'PC list'!$CB258&lt;&gt;0),"Error","")</f>
        <v/>
      </c>
      <c r="T258" s="1147" t="str">
        <f>IF(AND('PC list'!CA258=Validation!$D$40,'PC list'!$CB258&lt;&gt;0),"Error","")</f>
        <v/>
      </c>
      <c r="U258" s="1147" t="str">
        <f>IF(AND('PC list'!CA258=Validation!$D$42,'PC list'!$CB258&lt;&gt;0),"Error","")</f>
        <v/>
      </c>
      <c r="V258" s="1147" t="str">
        <f>IF(AND('PC list'!CA258=Validation!$D$43,'PC list'!$CB258&lt;&gt;0),"Error","")</f>
        <v/>
      </c>
      <c r="W258" s="1147" t="str">
        <f>IF(ISTEXT('PC list'!CB258), "Error", "")</f>
        <v/>
      </c>
      <c r="X258" s="1147" t="str">
        <f>IF(AND('PC list'!J258=Validation!$A$39,'PC list'!$CA258=Validation!$D$37),"Error","")</f>
        <v/>
      </c>
      <c r="Y258" s="1147" t="str">
        <f>IF(AND('PC list'!J258=Validation!$A$39,'PC list'!$CA258=Validation!$D$38),"Error","")</f>
        <v/>
      </c>
      <c r="Z258" s="1147" t="str">
        <f>IF(AND('PC list'!J258=Validation!$A$38,'PC list'!$CA258=Validation!$D$39),"Error","")</f>
        <v/>
      </c>
      <c r="AA258" s="1147" t="str">
        <f>IF(AND('PC list'!J258=Validation!$A$38,'PC list'!$CA258=Validation!$D$40),"Error","")</f>
        <v/>
      </c>
      <c r="AB258" s="1147" t="str">
        <f>IF(OR(AND('PC list'!BZ258=Validation!$D$105,'PC list'!$CA258=Validation!$D$39), AND('PC list'!BZ258=Validation!$D$105,'PC list'!$CA258=Validation!$D$40)),"Error","")</f>
        <v/>
      </c>
      <c r="AC258" s="1147" t="str">
        <f>IF(AND(H258=Validation!$A$37,'PC list'!$CD258&lt;&gt;0),"Error","")</f>
        <v/>
      </c>
      <c r="AD258" s="1147" t="str">
        <f>IF(AND('PC list'!CC258=Validation!$D$37,'PC list'!$CD258=0),"Error","")</f>
        <v/>
      </c>
      <c r="AE258" s="1147" t="str">
        <f>IF(AND('PC list'!CC258=Validation!$D$39,'PC list'!$CD258=0),"Error","")</f>
        <v/>
      </c>
      <c r="AF258" s="1147" t="str">
        <f>IF(AND('PC list'!L258&lt;&gt; Validation!$A$105,'PC list'!$CB258&lt;&gt;0),"Error","")</f>
        <v/>
      </c>
      <c r="AG258" s="1147" t="str">
        <f>IF(AND('PC list'!CC258=Validation!$D$37,'PC list'!$CD258&lt;0),"Error","")</f>
        <v/>
      </c>
      <c r="AH258" s="1147" t="str">
        <f>IF(AND('PC list'!CC258=Validation!$D$39,'PC list'!$CD258&gt;0),"Error","")</f>
        <v/>
      </c>
      <c r="AI258" s="1147" t="str">
        <f>IF(AND('PC list'!CC258=Validation!$D$38,'PC list'!$CD258&lt;&gt;0),"Error","")</f>
        <v/>
      </c>
      <c r="AJ258" s="1147" t="str">
        <f>IF(AND('PC list'!CC258=Validation!$D$40,'PC list'!$CD258&lt;&gt;0),"Error","")</f>
        <v/>
      </c>
      <c r="AK258" s="1147" t="str">
        <f>IF(AND('PC list'!CC258=Validation!$D$42,'PC list'!$CD258&lt;&gt;0),"Error","")</f>
        <v/>
      </c>
      <c r="AL258" s="1147" t="str">
        <f>IF(AND('PC list'!CC258=Validation!$D$43,'PC list'!$CD258&lt;&gt;0),"Error","")</f>
        <v/>
      </c>
      <c r="AM258" s="1147" t="str">
        <f>IF(ISTEXT('PC list'!CD258), "Error", "")</f>
        <v/>
      </c>
      <c r="AN258" s="552" t="str">
        <f>IF(AND('PC list'!J258=Validation!$A$39,'PC list'!$CC258=Validation!$D$37),"Error","")</f>
        <v/>
      </c>
      <c r="AO258" s="552" t="str">
        <f>IF(AND('PC list'!J258=Validation!$A$39,'PC list'!$CC258=Validation!$D$38),"Error","")</f>
        <v/>
      </c>
      <c r="AP258" s="553" t="str">
        <f>IF(AND('PC list'!J258=Validation!$A$38,'PC list'!$CC258=Validation!$D$39),"Error","")</f>
        <v/>
      </c>
      <c r="AQ258" s="553" t="str">
        <f>IF(AND('PC list'!J258=Validation!$A$38,'PC list'!$CC258=Validation!$D$40),"Error","")</f>
        <v/>
      </c>
      <c r="AR258" s="1147" t="str">
        <f>IF(OR(AND('PC list'!BZ258=Validation!$D$105,'PC list'!$CC258=Validation!$D$39), AND('PC list'!BZ258=Validation!$D$105,'PC list'!$CC258=Validation!$D$40)),"Error","")</f>
        <v/>
      </c>
      <c r="AS258" s="1387" t="str">
        <f>IF(AND(ISNUMBER('PC list'!$BY258), ISNUMBER('PC list'!$Q258)), IF(IF(LEN('PC list'!$BY258)=LEN(ROUNDDOWN('PC list'!$BY258, 0)), 0, LEN('PC list'!$BY258)-LEN(ROUNDDOWN('PC list'!$BY258, 0))-1) &lt; 'PC list'!$Q258, "Error", ""), "")</f>
        <v/>
      </c>
      <c r="AT258" s="1387" t="str">
        <f>IF(AND(ISNUMBER('PC list'!$BY258), ISNUMBER('PC list'!$Q258)), IF(IF(LEN('PC list'!$BY258)=LEN(ROUNDDOWN('PC list'!$BY258, 0)), 0, LEN('PC list'!$BY258)-LEN(ROUNDDOWN('PC list'!$BY258, 0))-1) &gt; 'PC list'!$Q258, "Error", ""), "")</f>
        <v/>
      </c>
      <c r="AU258" s="1150" t="b">
        <f>NOT('PC list'!M258="No")</f>
        <v>1</v>
      </c>
      <c r="AV258" s="1150" t="b">
        <f>'PC list'!AJ258="Yes"</f>
        <v>0</v>
      </c>
      <c r="AW258" s="1150" t="b">
        <f>'PC list'!L258="Yes"</f>
        <v>0</v>
      </c>
      <c r="AX258" s="1150" t="b">
        <f>'PC list'!BY258&lt;&gt;""</f>
        <v>1</v>
      </c>
      <c r="AY258" s="1150" t="b">
        <f>'PC list'!AO258&lt;&gt;""</f>
        <v>0</v>
      </c>
      <c r="AZ258" s="1150" t="b">
        <f>'PC list'!AT258&lt;&gt;""</f>
        <v>0</v>
      </c>
      <c r="BA258" s="1150" t="b">
        <f>'PC list'!AY258&lt;&gt;""</f>
        <v>0</v>
      </c>
      <c r="BB258" s="1150" t="b">
        <f>'PC list'!BD258&lt;&gt;""</f>
        <v>0</v>
      </c>
      <c r="BC258" s="1150" t="b">
        <f>AND(AY258, 'PC list'!U258&lt;'PC list'!AO258)</f>
        <v>0</v>
      </c>
      <c r="BD258" s="1150" t="b">
        <f>AND(AZ258, 'PC list'!U258&lt;'PC list'!AT258)</f>
        <v>0</v>
      </c>
      <c r="BE258" s="1150" t="b">
        <f>AND(BA258, 'PC list'!U258&gt;'PC list'!AY258)</f>
        <v>0</v>
      </c>
      <c r="BF258" s="1150" t="b">
        <f>AND(BB258, 'PC list'!U258&gt;'PC list'!BD258)</f>
        <v>0</v>
      </c>
      <c r="BG258" s="1150" t="b">
        <f>AND(AY258, AZ258, 'PC list'!AO258 &gt; 'PC list'!AT258)</f>
        <v>0</v>
      </c>
      <c r="BH258" s="1150" t="b">
        <f>AND(BB258, BA258, 'PC list'!BD258 &lt; 'PC list'!AY258)</f>
        <v>0</v>
      </c>
      <c r="BI258" s="1150" t="b">
        <f t="shared" si="85"/>
        <v>0</v>
      </c>
      <c r="BJ258" s="1150" t="b">
        <f>AND('PC list'!BY258&gt;'PC list'!AO258,AY258)</f>
        <v>0</v>
      </c>
      <c r="BK258" s="1150" t="b">
        <f>AND('PC list'!BY258&gt;'PC list'!AT258, AZ258)</f>
        <v>0</v>
      </c>
      <c r="BL258" s="1150" t="b">
        <f>AND('PC list'!BY258='PC list'!AT258, AZ258)</f>
        <v>0</v>
      </c>
      <c r="BM258" s="1150" t="b">
        <f>'PC list'!BY258&gt;'PC list'!U258</f>
        <v>0</v>
      </c>
      <c r="BN258" s="1150" t="b">
        <f>'PC list'!BY258='PC list'!U258</f>
        <v>0</v>
      </c>
      <c r="BO258" s="1150" t="b">
        <f>AND('PC list'!BY258='PC list'!AY258, BA258)</f>
        <v>0</v>
      </c>
      <c r="BP258" s="1150" t="b">
        <f>AND('PC list'!BY258&gt;'PC list'!AY258, BA258)</f>
        <v>0</v>
      </c>
      <c r="BQ258" s="1150" t="b">
        <f>AND('PC list'!BY258&gt;'PC list'!BD258, BB258)</f>
        <v>0</v>
      </c>
      <c r="BR258" s="1150" t="b">
        <f t="shared" si="86"/>
        <v>0</v>
      </c>
      <c r="BS258" s="1150" t="b">
        <f t="shared" si="87"/>
        <v>0</v>
      </c>
      <c r="BT258" s="1150" t="b">
        <f t="shared" si="88"/>
        <v>0</v>
      </c>
      <c r="BU258" s="1150" t="b">
        <f t="shared" si="89"/>
        <v>0</v>
      </c>
      <c r="BV258" s="1150" t="b">
        <f t="shared" si="90"/>
        <v>1</v>
      </c>
      <c r="BW258" s="1150" t="b">
        <f t="shared" si="91"/>
        <v>0</v>
      </c>
      <c r="BX258" s="1150" t="b">
        <f t="shared" si="92"/>
        <v>0</v>
      </c>
      <c r="BY258" s="1147">
        <f t="shared" si="93"/>
        <v>0</v>
      </c>
      <c r="BZ258" s="1151">
        <f>IF(AND(AU258, AV258, AW258, AX258, BR258), IF(BV258, ABS(ROUND('PC list'!AO258-'PC list'!AT258, 'PC list'!Q258)*'PC list'!BH258*'PC list'!BN258)*(-1), ABS(ROUND('PC list'!BY258-'PC list'!AT258, 'PC list'!Q258)*'PC list'!BH258*'PC list'!BN258)*(-1)), 0)</f>
        <v>0</v>
      </c>
      <c r="CA258" s="1151">
        <f>IF(AND(AU258, AV258, AW258, AY258, BU258), IF(BW258, ABS(ROUND('PC list'!BD258-'PC list'!AY258, 'PC list'!Q258)*'PC list'!BL258*'PC list'!BN258), ABS(ROUND('PC list'!BY258-'PC list'!AY258, 'PC list'!Q258)*'PC list'!BL258*'PC list'!BN258)), 0)</f>
        <v>0</v>
      </c>
      <c r="CB258" s="1151">
        <f t="shared" si="94"/>
        <v>0</v>
      </c>
      <c r="CC258" s="1151">
        <f>IF(AND(AU258, AV258, AW258=FALSE, AX258, BR258), IF(BV258, ABS(ROUND('PC list'!AO258-'PC list'!AT258, 'PC list'!Q258)*'PC list'!BH258*'PC list'!BN258)*(-1), ABS(ROUND('PC list'!BY258-'PC list'!AT258, 'PC list'!Q258)*'PC list'!BH258*'PC list'!BN258)*(-1)), 0)</f>
        <v>0</v>
      </c>
      <c r="CD258" s="1151">
        <f>IF(AND(AU258, AV258, AW258=FALSE, AX258, BU258), IF(BW258, ABS(ROUND('PC list'!BD258-'PC list'!AY258, 'PC list'!Q258)*'PC list'!BL258*'PC list'!BN258), ABS(ROUND('PC list'!BY258-'PC list'!AY258, 'PC list'!Q258)*'PC list'!BL258*'PC list'!BN258)), 0)</f>
        <v>0</v>
      </c>
      <c r="CE258" s="1147">
        <f xml:space="preserve"> IF('PC list'!CA258 = "-", 0, 'PC list'!CA258)</f>
        <v>0</v>
      </c>
      <c r="CF258" s="1147">
        <f>'PC list'!CB258</f>
        <v>0</v>
      </c>
      <c r="CG258" s="1147">
        <f xml:space="preserve"> IF('PC list'!CC258 = "-", 0, 'PC list'!CC258)</f>
        <v>0</v>
      </c>
      <c r="CH258" s="1151">
        <f>'PC list'!CD258</f>
        <v>0</v>
      </c>
      <c r="CI258" s="1147" t="str">
        <f t="shared" si="95"/>
        <v/>
      </c>
      <c r="CJ258" s="1147" t="str">
        <f t="shared" si="96"/>
        <v/>
      </c>
      <c r="CK258" s="1147" t="str">
        <f>IF(CJ258="Error", IF(OR(BY258=Validation!D37, CE258=Validation!D37), CA258-CF258, CF258-BZ258), "")</f>
        <v/>
      </c>
      <c r="CL258" s="1151" t="str">
        <f t="shared" si="97"/>
        <v/>
      </c>
      <c r="CM258" s="1147" t="str">
        <f t="shared" si="98"/>
        <v/>
      </c>
      <c r="CN258" s="1700" t="str">
        <f>IF(CM258="Error", IF(OR(CB258=Validation!D37, CG258=Validation!D37), CD258-CH258, CH258-CC258), "")</f>
        <v/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527" t="str">
        <f>'PC list'!BP258</f>
        <v>Baseline year = 0</v>
      </c>
      <c r="CT258" s="1527">
        <f>'PC list'!BQ258</f>
        <v>178</v>
      </c>
      <c r="CU258" s="1527">
        <f xml:space="preserve"> 'PC list'!BY258</f>
        <v>285</v>
      </c>
      <c r="CW258" s="1268" t="b">
        <f>ISNUMBER('PC list'!S258)</f>
        <v>1</v>
      </c>
      <c r="CX258" s="1268" t="b">
        <f>ISNUMBER('PC list'!T258)</f>
        <v>1</v>
      </c>
      <c r="CY258" s="1268" t="b">
        <f>ISNUMBER('PC list'!U258)</f>
        <v>1</v>
      </c>
      <c r="CZ258" s="1269" t="b">
        <f>ISNUMBER('PC list'!BP258)</f>
        <v>0</v>
      </c>
      <c r="DA258" s="1269" t="b">
        <f>ISNUMBER('PC list'!BQ258)</f>
        <v>1</v>
      </c>
      <c r="DB258" s="1269" t="b">
        <f>ISNUMBER('PC list'!BY258)</f>
        <v>1</v>
      </c>
      <c r="DC258" s="1269"/>
      <c r="DD258" s="1268" t="b">
        <f t="shared" si="99"/>
        <v>0</v>
      </c>
      <c r="DE258" s="1268" t="b">
        <f t="shared" si="100"/>
        <v>1</v>
      </c>
      <c r="DF258" s="1268" t="b">
        <f t="shared" si="101"/>
        <v>1</v>
      </c>
      <c r="DG258" s="1291" t="str">
        <f t="shared" si="102"/>
        <v/>
      </c>
      <c r="DH258" s="1292" t="str">
        <f t="shared" si="82"/>
        <v/>
      </c>
      <c r="DI258" s="1292" t="str">
        <f t="shared" si="103"/>
        <v>Up</v>
      </c>
      <c r="DJ258" s="1293"/>
      <c r="DK258" s="1294" t="str">
        <f>IF('PC list'!BS258 ="", 'PC list'!BU258, 'PC list'!BS258)</f>
        <v/>
      </c>
      <c r="DL258" s="1295">
        <f>IF('PC list'!BT258=0, 'PC list'!BV258, 'PC list'!BT258)</f>
        <v>0</v>
      </c>
      <c r="DM258" s="1296"/>
      <c r="DN258" s="1802" t="str">
        <f>IF(AND(DG258&gt;1,DH258="Warning",DI258="Down",DK258=Validation!D37),"Yes","")</f>
        <v/>
      </c>
      <c r="DO258" s="1795" t="str">
        <f>IF(AND(DH258="Warning",DI258="Static",DK258=Validation!D37),"Yes","")</f>
        <v/>
      </c>
      <c r="DP258" s="1795" t="str">
        <f>IF(AND(DG258&lt;1,DH258="Warning",DI258="Up",DK258=Validation!D37),"Yes","")</f>
        <v/>
      </c>
      <c r="DQ258" s="1795" t="str">
        <f>IF(AND(DG258&gt;1,DH258="Warning",DI258="Down",DK258=Validation!D39),"Yes","")</f>
        <v/>
      </c>
      <c r="DR258" s="1795" t="str">
        <f>IF(AND(DH258="Warning",DI258="Static",DK258=Validation!D39),"Yes","")</f>
        <v/>
      </c>
      <c r="DS258" s="1795" t="str">
        <f>IF(AND(DG258&lt;1,DH258="Warning",DI258="Up",DK258=Validation!D39),"Yes","")</f>
        <v/>
      </c>
      <c r="DT258" s="1796" t="str">
        <f t="shared" si="104"/>
        <v/>
      </c>
      <c r="DU258" s="1291">
        <f t="shared" si="105"/>
        <v>2.8595505617977528</v>
      </c>
      <c r="DV258" s="1292" t="str">
        <f t="shared" si="106"/>
        <v>Warning</v>
      </c>
      <c r="DW258" s="1292" t="str">
        <f t="shared" si="107"/>
        <v>Up</v>
      </c>
      <c r="DX258" s="1293"/>
      <c r="DY258" s="1294">
        <f>IF(OR('PC list'!CA258 =0,'PC list'!CA258 = ""), 'PC list'!CC258, 'PC list'!CA258)</f>
        <v>0</v>
      </c>
      <c r="DZ258" s="1295">
        <f>IF('PC list'!CB258=0, 'PC list'!CD258, 'PC list'!CB258)</f>
        <v>0</v>
      </c>
      <c r="EA258" s="1296"/>
      <c r="EB258" s="1832" t="str">
        <f>IF(AND(DU258&gt;1,DV258="Warning",DW258="Down",DY258=Validation!D37),"Check","")</f>
        <v/>
      </c>
      <c r="EC258" s="1833" t="str">
        <f>IF(AND(DV258="Warning",DW258="Static",DY258=Validation!D37),"Check","")</f>
        <v/>
      </c>
      <c r="ED258" s="1833" t="str">
        <f>IF(AND(DU258&lt;1,DV258="Warning",DW258="Up",DY258=Validation!D37),"Check","")</f>
        <v/>
      </c>
      <c r="EE258" s="1833" t="str">
        <f>IF(AND(DU258&gt;1,DV258="Warning",DW258="Down",DY258=Validation!D39),"Check","")</f>
        <v/>
      </c>
      <c r="EF258" s="1833" t="str">
        <f>IF(AND(DV258="Warning",DW258="Static",DY258=Validation!D39),"Check","")</f>
        <v/>
      </c>
      <c r="EG258" s="1833" t="str">
        <f>IF(AND(DU258&lt;1,DV258="Warning",DW258="Up",DY258=Validation!D39),"Check","")</f>
        <v/>
      </c>
      <c r="EH258" s="1796" t="str">
        <f t="shared" si="108"/>
        <v/>
      </c>
      <c r="EI258" s="1701" t="str">
        <f t="shared" si="83"/>
        <v>SSC</v>
      </c>
      <c r="EJ258" s="1702" t="str">
        <f t="shared" si="84"/>
        <v>4.5: Carbon emissions from power consumption (tonn</v>
      </c>
      <c r="EK258" s="1764"/>
      <c r="EL258" s="1764"/>
    </row>
    <row r="259" spans="1:142" ht="15.75" customHeight="1">
      <c r="A259" s="341" t="str">
        <f>'PC list'!A259</f>
        <v>PR14SSCWSW_5.1</v>
      </c>
      <c r="B259" s="498" t="str">
        <f>'PC list'!B259</f>
        <v>WoC</v>
      </c>
      <c r="C259" s="498" t="str">
        <f>'PC list'!C259</f>
        <v>SSC</v>
      </c>
      <c r="D259" s="498" t="str">
        <f>'PC list'!D259</f>
        <v>Water</v>
      </c>
      <c r="E259" s="498">
        <f>'PC list'!G259</f>
        <v>5.0999999999999996</v>
      </c>
      <c r="F259" s="561" t="str">
        <f>'PC list'!H259</f>
        <v>SSC-14</v>
      </c>
      <c r="G259" s="341" t="str">
        <f>'PC list'!I259</f>
        <v>5.1: Independent customer surveys of value for money and affordability (combined company)</v>
      </c>
      <c r="H259" s="498" t="str">
        <f>'PC list'!J259</f>
        <v>NFI</v>
      </c>
      <c r="I259" s="498">
        <f>'PC list'!L259</f>
        <v>0</v>
      </c>
      <c r="J259" s="498">
        <f>'PC list'!M259</f>
        <v>0</v>
      </c>
      <c r="K259" s="341" t="str">
        <f>'PC list'!N259</f>
        <v>Billing, debt, vfm, affordability</v>
      </c>
      <c r="L259" s="498" t="str">
        <f>'PC list'!O259</f>
        <v>%</v>
      </c>
      <c r="M259" s="498" t="str">
        <f>IF(AND(H259=Validation!$A$37,'PC list'!$CB259&lt;&gt;0),"Error","")</f>
        <v/>
      </c>
      <c r="N259" s="1147" t="str">
        <f>IF(AND('PC list'!CA259=Validation!$D$37,'PC list'!$CB259=0),"Error","")</f>
        <v/>
      </c>
      <c r="O259" s="1147" t="str">
        <f>IF(AND('PC list'!CA259=Validation!$D$39,'PC list'!$CB259=0),"Error","")</f>
        <v/>
      </c>
      <c r="P259" s="1147" t="str">
        <f>IF(AND('PC list'!L259= Validation!$A$105,'PC list'!$CD259&lt;&gt;0),"Error","")</f>
        <v/>
      </c>
      <c r="Q259" s="1147" t="str">
        <f>IF(AND('PC list'!CA259=Validation!$D$37,'PC list'!$CB259&lt;0),"Error","")</f>
        <v/>
      </c>
      <c r="R259" s="1147" t="str">
        <f>IF(AND('PC list'!CA259=Validation!$D$39,'PC list'!$CB259&gt;0),"Error","")</f>
        <v/>
      </c>
      <c r="S259" s="1147" t="str">
        <f>IF(AND('PC list'!CA259=Validation!$D$38,'PC list'!$CB259&lt;&gt;0),"Error","")</f>
        <v/>
      </c>
      <c r="T259" s="1147" t="str">
        <f>IF(AND('PC list'!CA259=Validation!$D$40,'PC list'!$CB259&lt;&gt;0),"Error","")</f>
        <v/>
      </c>
      <c r="U259" s="1147" t="str">
        <f>IF(AND('PC list'!CA259=Validation!$D$42,'PC list'!$CB259&lt;&gt;0),"Error","")</f>
        <v/>
      </c>
      <c r="V259" s="1147" t="str">
        <f>IF(AND('PC list'!CA259=Validation!$D$43,'PC list'!$CB259&lt;&gt;0),"Error","")</f>
        <v/>
      </c>
      <c r="W259" s="1147" t="str">
        <f>IF(ISTEXT('PC list'!CB259), "Error", "")</f>
        <v/>
      </c>
      <c r="X259" s="1147" t="str">
        <f>IF(AND('PC list'!J259=Validation!$A$39,'PC list'!$CA259=Validation!$D$37),"Error","")</f>
        <v/>
      </c>
      <c r="Y259" s="1147" t="str">
        <f>IF(AND('PC list'!J259=Validation!$A$39,'PC list'!$CA259=Validation!$D$38),"Error","")</f>
        <v/>
      </c>
      <c r="Z259" s="1147" t="str">
        <f>IF(AND('PC list'!J259=Validation!$A$38,'PC list'!$CA259=Validation!$D$39),"Error","")</f>
        <v/>
      </c>
      <c r="AA259" s="1147" t="str">
        <f>IF(AND('PC list'!J259=Validation!$A$38,'PC list'!$CA259=Validation!$D$40),"Error","")</f>
        <v/>
      </c>
      <c r="AB259" s="1147" t="str">
        <f>IF(OR(AND('PC list'!BZ259=Validation!$D$105,'PC list'!$CA259=Validation!$D$39), AND('PC list'!BZ259=Validation!$D$105,'PC list'!$CA259=Validation!$D$40)),"Error","")</f>
        <v/>
      </c>
      <c r="AC259" s="1147" t="str">
        <f>IF(AND(H259=Validation!$A$37,'PC list'!$CD259&lt;&gt;0),"Error","")</f>
        <v/>
      </c>
      <c r="AD259" s="1147" t="str">
        <f>IF(AND('PC list'!CC259=Validation!$D$37,'PC list'!$CD259=0),"Error","")</f>
        <v/>
      </c>
      <c r="AE259" s="1147" t="str">
        <f>IF(AND('PC list'!CC259=Validation!$D$39,'PC list'!$CD259=0),"Error","")</f>
        <v/>
      </c>
      <c r="AF259" s="1147" t="str">
        <f>IF(AND('PC list'!L259&lt;&gt; Validation!$A$105,'PC list'!$CB259&lt;&gt;0),"Error","")</f>
        <v/>
      </c>
      <c r="AG259" s="1147" t="str">
        <f>IF(AND('PC list'!CC259=Validation!$D$37,'PC list'!$CD259&lt;0),"Error","")</f>
        <v/>
      </c>
      <c r="AH259" s="1147" t="str">
        <f>IF(AND('PC list'!CC259=Validation!$D$39,'PC list'!$CD259&gt;0),"Error","")</f>
        <v/>
      </c>
      <c r="AI259" s="1147" t="str">
        <f>IF(AND('PC list'!CC259=Validation!$D$38,'PC list'!$CD259&lt;&gt;0),"Error","")</f>
        <v/>
      </c>
      <c r="AJ259" s="1147" t="str">
        <f>IF(AND('PC list'!CC259=Validation!$D$40,'PC list'!$CD259&lt;&gt;0),"Error","")</f>
        <v/>
      </c>
      <c r="AK259" s="1147" t="str">
        <f>IF(AND('PC list'!CC259=Validation!$D$42,'PC list'!$CD259&lt;&gt;0),"Error","")</f>
        <v/>
      </c>
      <c r="AL259" s="1147" t="str">
        <f>IF(AND('PC list'!CC259=Validation!$D$43,'PC list'!$CD259&lt;&gt;0),"Error","")</f>
        <v/>
      </c>
      <c r="AM259" s="1147" t="str">
        <f>IF(ISTEXT('PC list'!CD259), "Error", "")</f>
        <v/>
      </c>
      <c r="AN259" s="552" t="str">
        <f>IF(AND('PC list'!J259=Validation!$A$39,'PC list'!$CC259=Validation!$D$37),"Error","")</f>
        <v/>
      </c>
      <c r="AO259" s="552" t="str">
        <f>IF(AND('PC list'!J259=Validation!$A$39,'PC list'!$CC259=Validation!$D$38),"Error","")</f>
        <v/>
      </c>
      <c r="AP259" s="553" t="str">
        <f>IF(AND('PC list'!J259=Validation!$A$38,'PC list'!$CC259=Validation!$D$39),"Error","")</f>
        <v/>
      </c>
      <c r="AQ259" s="553" t="str">
        <f>IF(AND('PC list'!J259=Validation!$A$38,'PC list'!$CC259=Validation!$D$40),"Error","")</f>
        <v/>
      </c>
      <c r="AR259" s="1147" t="str">
        <f>IF(OR(AND('PC list'!BZ259=Validation!$D$105,'PC list'!$CC259=Validation!$D$39), AND('PC list'!BZ259=Validation!$D$105,'PC list'!$CC259=Validation!$D$40)),"Error","")</f>
        <v/>
      </c>
      <c r="AS259" s="1387" t="str">
        <f>IF(AND(ISNUMBER('PC list'!$BY259), ISNUMBER('PC list'!$Q259)), IF(IF(LEN('PC list'!$BY259)=LEN(ROUNDDOWN('PC list'!$BY259, 0)), 0, LEN('PC list'!$BY259)-LEN(ROUNDDOWN('PC list'!$BY259, 0))-1) &lt; 'PC list'!$Q259, "Error", ""), "")</f>
        <v/>
      </c>
      <c r="AT259" s="1387" t="str">
        <f>IF(AND(ISNUMBER('PC list'!$BY259), ISNUMBER('PC list'!$Q259)), IF(IF(LEN('PC list'!$BY259)=LEN(ROUNDDOWN('PC list'!$BY259, 0)), 0, LEN('PC list'!$BY259)-LEN(ROUNDDOWN('PC list'!$BY259, 0))-1) &gt; 'PC list'!$Q259, "Error", ""), "")</f>
        <v/>
      </c>
      <c r="AU259" s="1150" t="b">
        <f>NOT('PC list'!M259="No")</f>
        <v>1</v>
      </c>
      <c r="AV259" s="1150" t="b">
        <f>'PC list'!AJ259="Yes"</f>
        <v>0</v>
      </c>
      <c r="AW259" s="1150" t="b">
        <f>'PC list'!L259="Yes"</f>
        <v>0</v>
      </c>
      <c r="AX259" s="1150" t="b">
        <f>'PC list'!BY259&lt;&gt;""</f>
        <v>1</v>
      </c>
      <c r="AY259" s="1150" t="b">
        <f>'PC list'!AO259&lt;&gt;""</f>
        <v>0</v>
      </c>
      <c r="AZ259" s="1150" t="b">
        <f>'PC list'!AT259&lt;&gt;""</f>
        <v>0</v>
      </c>
      <c r="BA259" s="1150" t="b">
        <f>'PC list'!AY259&lt;&gt;""</f>
        <v>0</v>
      </c>
      <c r="BB259" s="1150" t="b">
        <f>'PC list'!BD259&lt;&gt;""</f>
        <v>0</v>
      </c>
      <c r="BC259" s="1150" t="b">
        <f>AND(AY259, 'PC list'!U259&lt;'PC list'!AO259)</f>
        <v>0</v>
      </c>
      <c r="BD259" s="1150" t="b">
        <f>AND(AZ259, 'PC list'!U259&lt;'PC list'!AT259)</f>
        <v>0</v>
      </c>
      <c r="BE259" s="1150" t="b">
        <f>AND(BA259, 'PC list'!U259&gt;'PC list'!AY259)</f>
        <v>0</v>
      </c>
      <c r="BF259" s="1150" t="b">
        <f>AND(BB259, 'PC list'!U259&gt;'PC list'!BD259)</f>
        <v>0</v>
      </c>
      <c r="BG259" s="1150" t="b">
        <f>AND(AY259, AZ259, 'PC list'!AO259 &gt; 'PC list'!AT259)</f>
        <v>0</v>
      </c>
      <c r="BH259" s="1150" t="b">
        <f>AND(BB259, BA259, 'PC list'!BD259 &lt; 'PC list'!AY259)</f>
        <v>0</v>
      </c>
      <c r="BI259" s="1150" t="b">
        <f t="shared" si="85"/>
        <v>0</v>
      </c>
      <c r="BJ259" s="1150" t="b">
        <f>AND('PC list'!BY259&gt;'PC list'!AO259,AY259)</f>
        <v>0</v>
      </c>
      <c r="BK259" s="1150" t="b">
        <f>AND('PC list'!BY259&gt;'PC list'!AT259, AZ259)</f>
        <v>0</v>
      </c>
      <c r="BL259" s="1150" t="b">
        <f>AND('PC list'!BY259='PC list'!AT259, AZ259)</f>
        <v>0</v>
      </c>
      <c r="BM259" s="1150" t="b">
        <f>'PC list'!BY259&gt;'PC list'!U259</f>
        <v>1</v>
      </c>
      <c r="BN259" s="1150" t="b">
        <f>'PC list'!BY259='PC list'!U259</f>
        <v>0</v>
      </c>
      <c r="BO259" s="1150" t="b">
        <f>AND('PC list'!BY259='PC list'!AY259, BA259)</f>
        <v>0</v>
      </c>
      <c r="BP259" s="1150" t="b">
        <f>AND('PC list'!BY259&gt;'PC list'!AY259, BA259)</f>
        <v>0</v>
      </c>
      <c r="BQ259" s="1150" t="b">
        <f>AND('PC list'!BY259&gt;'PC list'!BD259, BB259)</f>
        <v>0</v>
      </c>
      <c r="BR259" s="1150" t="b">
        <f t="shared" si="86"/>
        <v>0</v>
      </c>
      <c r="BS259" s="1150" t="b">
        <f t="shared" si="87"/>
        <v>0</v>
      </c>
      <c r="BT259" s="1150" t="b">
        <f t="shared" si="88"/>
        <v>0</v>
      </c>
      <c r="BU259" s="1150" t="b">
        <f t="shared" si="89"/>
        <v>0</v>
      </c>
      <c r="BV259" s="1150" t="b">
        <f t="shared" si="90"/>
        <v>1</v>
      </c>
      <c r="BW259" s="1150" t="b">
        <f t="shared" si="91"/>
        <v>0</v>
      </c>
      <c r="BX259" s="1150" t="b">
        <f t="shared" si="92"/>
        <v>0</v>
      </c>
      <c r="BY259" s="1147">
        <f t="shared" si="93"/>
        <v>0</v>
      </c>
      <c r="BZ259" s="1151">
        <f>IF(AND(AU259, AV259, AW259, AX259, BR259), IF(BV259, ABS(ROUND('PC list'!AO259-'PC list'!AT259, 'PC list'!Q259)*'PC list'!BH259*'PC list'!BN259)*(-1), ABS(ROUND('PC list'!BY259-'PC list'!AT259, 'PC list'!Q259)*'PC list'!BH259*'PC list'!BN259)*(-1)), 0)</f>
        <v>0</v>
      </c>
      <c r="CA259" s="1151">
        <f>IF(AND(AU259, AV259, AW259, AY259, BU259), IF(BW259, ABS(ROUND('PC list'!BD259-'PC list'!AY259, 'PC list'!Q259)*'PC list'!BL259*'PC list'!BN259), ABS(ROUND('PC list'!BY259-'PC list'!AY259, 'PC list'!Q259)*'PC list'!BL259*'PC list'!BN259)), 0)</f>
        <v>0</v>
      </c>
      <c r="CB259" s="1151">
        <f t="shared" si="94"/>
        <v>0</v>
      </c>
      <c r="CC259" s="1151">
        <f>IF(AND(AU259, AV259, AW259=FALSE, AX259, BR259), IF(BV259, ABS(ROUND('PC list'!AO259-'PC list'!AT259, 'PC list'!Q259)*'PC list'!BH259*'PC list'!BN259)*(-1), ABS(ROUND('PC list'!BY259-'PC list'!AT259, 'PC list'!Q259)*'PC list'!BH259*'PC list'!BN259)*(-1)), 0)</f>
        <v>0</v>
      </c>
      <c r="CD259" s="1151">
        <f>IF(AND(AU259, AV259, AW259=FALSE, AX259, BU259), IF(BW259, ABS(ROUND('PC list'!BD259-'PC list'!AY259, 'PC list'!Q259)*'PC list'!BL259*'PC list'!BN259), ABS(ROUND('PC list'!BY259-'PC list'!AY259, 'PC list'!Q259)*'PC list'!BL259*'PC list'!BN259)), 0)</f>
        <v>0</v>
      </c>
      <c r="CE259" s="1147">
        <f xml:space="preserve"> IF('PC list'!CA259 = "-", 0, 'PC list'!CA259)</f>
        <v>0</v>
      </c>
      <c r="CF259" s="1147">
        <f>'PC list'!CB259</f>
        <v>0</v>
      </c>
      <c r="CG259" s="1147">
        <f xml:space="preserve"> IF('PC list'!CC259 = "-", 0, 'PC list'!CC259)</f>
        <v>0</v>
      </c>
      <c r="CH259" s="1151">
        <f>'PC list'!CD259</f>
        <v>0</v>
      </c>
      <c r="CI259" s="1147" t="str">
        <f t="shared" si="95"/>
        <v/>
      </c>
      <c r="CJ259" s="1147" t="str">
        <f t="shared" si="96"/>
        <v/>
      </c>
      <c r="CK259" s="1147" t="str">
        <f>IF(CJ259="Error", IF(OR(BY259=Validation!D37, CE259=Validation!D37), CA259-CF259, CF259-BZ259), "")</f>
        <v/>
      </c>
      <c r="CL259" s="1151" t="str">
        <f t="shared" si="97"/>
        <v/>
      </c>
      <c r="CM259" s="1147" t="str">
        <f t="shared" si="98"/>
        <v/>
      </c>
      <c r="CN259" s="1700" t="str">
        <f>IF(CM259="Error", IF(OR(CB259=Validation!D37, CG259=Validation!D37), CD259-CH259, CH259-CC259), "")</f>
        <v/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527" t="str">
        <f>'PC list'!BP259</f>
        <v>Not reported</v>
      </c>
      <c r="CT259" s="1527">
        <f>'PC list'!BQ259</f>
        <v>93</v>
      </c>
      <c r="CU259" s="1527">
        <f xml:space="preserve"> 'PC list'!BY259</f>
        <v>91</v>
      </c>
      <c r="CW259" s="1268" t="b">
        <f>ISNUMBER('PC list'!S259)</f>
        <v>1</v>
      </c>
      <c r="CX259" s="1268" t="b">
        <f>ISNUMBER('PC list'!T259)</f>
        <v>1</v>
      </c>
      <c r="CY259" s="1268" t="b">
        <f>ISNUMBER('PC list'!U259)</f>
        <v>1</v>
      </c>
      <c r="CZ259" s="1269" t="b">
        <f>ISNUMBER('PC list'!BP259)</f>
        <v>0</v>
      </c>
      <c r="DA259" s="1269" t="b">
        <f>ISNUMBER('PC list'!BQ259)</f>
        <v>1</v>
      </c>
      <c r="DB259" s="1269" t="b">
        <f>ISNUMBER('PC list'!BY259)</f>
        <v>1</v>
      </c>
      <c r="DC259" s="1269"/>
      <c r="DD259" s="1268" t="b">
        <f t="shared" si="99"/>
        <v>0</v>
      </c>
      <c r="DE259" s="1268" t="b">
        <f t="shared" si="100"/>
        <v>1</v>
      </c>
      <c r="DF259" s="1268" t="b">
        <f t="shared" si="101"/>
        <v>1</v>
      </c>
      <c r="DG259" s="1291" t="str">
        <f t="shared" si="102"/>
        <v/>
      </c>
      <c r="DH259" s="1292" t="str">
        <f t="shared" ref="DH259:DH322" si="109">IF(AND(OR(DG259&lt;DH$1,DG259&gt;DH$2), AND(DG259&lt;&gt;"", DG259&lt;&gt;0)), "Warning", "")</f>
        <v/>
      </c>
      <c r="DI259" s="1292" t="str">
        <f t="shared" si="103"/>
        <v>Up</v>
      </c>
      <c r="DJ259" s="1293"/>
      <c r="DK259" s="1294" t="str">
        <f>IF('PC list'!BS259 ="", 'PC list'!BU259, 'PC list'!BS259)</f>
        <v/>
      </c>
      <c r="DL259" s="1295">
        <f>IF('PC list'!BT259=0, 'PC list'!BV259, 'PC list'!BT259)</f>
        <v>0</v>
      </c>
      <c r="DM259" s="1296"/>
      <c r="DN259" s="1802" t="str">
        <f>IF(AND(DG259&gt;1,DH259="Warning",DI259="Down",DK259=Validation!D37),"Yes","")</f>
        <v/>
      </c>
      <c r="DO259" s="1795" t="str">
        <f>IF(AND(DH259="Warning",DI259="Static",DK259=Validation!D37),"Yes","")</f>
        <v/>
      </c>
      <c r="DP259" s="1795" t="str">
        <f>IF(AND(DG259&lt;1,DH259="Warning",DI259="Up",DK259=Validation!D37),"Yes","")</f>
        <v/>
      </c>
      <c r="DQ259" s="1795" t="str">
        <f>IF(AND(DG259&gt;1,DH259="Warning",DI259="Down",DK259=Validation!D39),"Yes","")</f>
        <v/>
      </c>
      <c r="DR259" s="1795" t="str">
        <f>IF(AND(DH259="Warning",DI259="Static",DK259=Validation!D39),"Yes","")</f>
        <v/>
      </c>
      <c r="DS259" s="1795" t="str">
        <f>IF(AND(DG259&lt;1,DH259="Warning",DI259="Up",DK259=Validation!D39),"Yes","")</f>
        <v/>
      </c>
      <c r="DT259" s="1796" t="str">
        <f t="shared" si="104"/>
        <v/>
      </c>
      <c r="DU259" s="1291">
        <f t="shared" si="105"/>
        <v>0.967741935483871</v>
      </c>
      <c r="DV259" s="1292" t="str">
        <f t="shared" si="106"/>
        <v/>
      </c>
      <c r="DW259" s="1292" t="str">
        <f t="shared" si="107"/>
        <v>Static</v>
      </c>
      <c r="DX259" s="1293"/>
      <c r="DY259" s="1294">
        <f>IF(OR('PC list'!CA259 =0,'PC list'!CA259 = ""), 'PC list'!CC259, 'PC list'!CA259)</f>
        <v>0</v>
      </c>
      <c r="DZ259" s="1295">
        <f>IF('PC list'!CB259=0, 'PC list'!CD259, 'PC list'!CB259)</f>
        <v>0</v>
      </c>
      <c r="EA259" s="1296"/>
      <c r="EB259" s="1832" t="str">
        <f>IF(AND(DU259&gt;1,DV259="Warning",DW259="Down",DY259=Validation!D37),"Check","")</f>
        <v/>
      </c>
      <c r="EC259" s="1833" t="str">
        <f>IF(AND(DV259="Warning",DW259="Static",DY259=Validation!D37),"Check","")</f>
        <v/>
      </c>
      <c r="ED259" s="1833" t="str">
        <f>IF(AND(DU259&lt;1,DV259="Warning",DW259="Up",DY259=Validation!D37),"Check","")</f>
        <v/>
      </c>
      <c r="EE259" s="1833" t="str">
        <f>IF(AND(DU259&gt;1,DV259="Warning",DW259="Down",DY259=Validation!D39),"Check","")</f>
        <v/>
      </c>
      <c r="EF259" s="1833" t="str">
        <f>IF(AND(DV259="Warning",DW259="Static",DY259=Validation!D39),"Check","")</f>
        <v/>
      </c>
      <c r="EG259" s="1833" t="str">
        <f>IF(AND(DU259&lt;1,DV259="Warning",DW259="Up",DY259=Validation!D39),"Check","")</f>
        <v/>
      </c>
      <c r="EH259" s="1796" t="str">
        <f t="shared" si="108"/>
        <v/>
      </c>
      <c r="EI259" s="1701" t="str">
        <f t="shared" ref="EI259:EI322" si="110">C259</f>
        <v>SSC</v>
      </c>
      <c r="EJ259" s="1702" t="str">
        <f t="shared" ref="EJ259:EJ322" si="111">LEFT(G259,50)</f>
        <v>5.1: Independent customer surveys of value for mon</v>
      </c>
      <c r="EK259" s="1764"/>
      <c r="EL259" s="1764"/>
    </row>
    <row r="260" spans="1:142" ht="15.75" customHeight="1">
      <c r="A260" s="341" t="str">
        <f>'PC list'!A260</f>
        <v>PR14SSCWSW_5.2</v>
      </c>
      <c r="B260" s="498" t="str">
        <f>'PC list'!B260</f>
        <v>WoC</v>
      </c>
      <c r="C260" s="498" t="str">
        <f>'PC list'!C260</f>
        <v>SSC</v>
      </c>
      <c r="D260" s="498" t="str">
        <f>'PC list'!D260</f>
        <v>Water</v>
      </c>
      <c r="E260" s="498">
        <f>'PC list'!G260</f>
        <v>5.2</v>
      </c>
      <c r="F260" s="561" t="str">
        <f>'PC list'!H260</f>
        <v>SSC-15</v>
      </c>
      <c r="G260" s="341" t="str">
        <f>'PC list'!I260</f>
        <v>5.2: Support for customers in debt (combined company)</v>
      </c>
      <c r="H260" s="498" t="str">
        <f>'PC list'!J260</f>
        <v>NFI</v>
      </c>
      <c r="I260" s="498">
        <f>'PC list'!L260</f>
        <v>0</v>
      </c>
      <c r="J260" s="498">
        <f>'PC list'!M260</f>
        <v>0</v>
      </c>
      <c r="K260" s="341" t="str">
        <f>'PC list'!N260</f>
        <v>Billing, debt, vfm, affordability</v>
      </c>
      <c r="L260" s="498" t="str">
        <f>'PC list'!O260</f>
        <v>nr</v>
      </c>
      <c r="M260" s="498" t="str">
        <f>IF(AND(H260=Validation!$A$37,'PC list'!$CB260&lt;&gt;0),"Error","")</f>
        <v/>
      </c>
      <c r="N260" s="1147" t="str">
        <f>IF(AND('PC list'!CA260=Validation!$D$37,'PC list'!$CB260=0),"Error","")</f>
        <v/>
      </c>
      <c r="O260" s="1147" t="str">
        <f>IF(AND('PC list'!CA260=Validation!$D$39,'PC list'!$CB260=0),"Error","")</f>
        <v/>
      </c>
      <c r="P260" s="1147" t="str">
        <f>IF(AND('PC list'!L260= Validation!$A$105,'PC list'!$CD260&lt;&gt;0),"Error","")</f>
        <v/>
      </c>
      <c r="Q260" s="1147" t="str">
        <f>IF(AND('PC list'!CA260=Validation!$D$37,'PC list'!$CB260&lt;0),"Error","")</f>
        <v/>
      </c>
      <c r="R260" s="1147" t="str">
        <f>IF(AND('PC list'!CA260=Validation!$D$39,'PC list'!$CB260&gt;0),"Error","")</f>
        <v/>
      </c>
      <c r="S260" s="1147" t="str">
        <f>IF(AND('PC list'!CA260=Validation!$D$38,'PC list'!$CB260&lt;&gt;0),"Error","")</f>
        <v/>
      </c>
      <c r="T260" s="1147" t="str">
        <f>IF(AND('PC list'!CA260=Validation!$D$40,'PC list'!$CB260&lt;&gt;0),"Error","")</f>
        <v/>
      </c>
      <c r="U260" s="1147" t="str">
        <f>IF(AND('PC list'!CA260=Validation!$D$42,'PC list'!$CB260&lt;&gt;0),"Error","")</f>
        <v/>
      </c>
      <c r="V260" s="1147" t="str">
        <f>IF(AND('PC list'!CA260=Validation!$D$43,'PC list'!$CB260&lt;&gt;0),"Error","")</f>
        <v/>
      </c>
      <c r="W260" s="1147" t="str">
        <f>IF(ISTEXT('PC list'!CB260), "Error", "")</f>
        <v/>
      </c>
      <c r="X260" s="1147" t="str">
        <f>IF(AND('PC list'!J260=Validation!$A$39,'PC list'!$CA260=Validation!$D$37),"Error","")</f>
        <v/>
      </c>
      <c r="Y260" s="1147" t="str">
        <f>IF(AND('PC list'!J260=Validation!$A$39,'PC list'!$CA260=Validation!$D$38),"Error","")</f>
        <v/>
      </c>
      <c r="Z260" s="1147" t="str">
        <f>IF(AND('PC list'!J260=Validation!$A$38,'PC list'!$CA260=Validation!$D$39),"Error","")</f>
        <v/>
      </c>
      <c r="AA260" s="1147" t="str">
        <f>IF(AND('PC list'!J260=Validation!$A$38,'PC list'!$CA260=Validation!$D$40),"Error","")</f>
        <v/>
      </c>
      <c r="AB260" s="1147" t="str">
        <f>IF(OR(AND('PC list'!BZ260=Validation!$D$105,'PC list'!$CA260=Validation!$D$39), AND('PC list'!BZ260=Validation!$D$105,'PC list'!$CA260=Validation!$D$40)),"Error","")</f>
        <v/>
      </c>
      <c r="AC260" s="1147" t="str">
        <f>IF(AND(H260=Validation!$A$37,'PC list'!$CD260&lt;&gt;0),"Error","")</f>
        <v/>
      </c>
      <c r="AD260" s="1147" t="str">
        <f>IF(AND('PC list'!CC260=Validation!$D$37,'PC list'!$CD260=0),"Error","")</f>
        <v/>
      </c>
      <c r="AE260" s="1147" t="str">
        <f>IF(AND('PC list'!CC260=Validation!$D$39,'PC list'!$CD260=0),"Error","")</f>
        <v/>
      </c>
      <c r="AF260" s="1147" t="str">
        <f>IF(AND('PC list'!L260&lt;&gt; Validation!$A$105,'PC list'!$CB260&lt;&gt;0),"Error","")</f>
        <v/>
      </c>
      <c r="AG260" s="1147" t="str">
        <f>IF(AND('PC list'!CC260=Validation!$D$37,'PC list'!$CD260&lt;0),"Error","")</f>
        <v/>
      </c>
      <c r="AH260" s="1147" t="str">
        <f>IF(AND('PC list'!CC260=Validation!$D$39,'PC list'!$CD260&gt;0),"Error","")</f>
        <v/>
      </c>
      <c r="AI260" s="1147" t="str">
        <f>IF(AND('PC list'!CC260=Validation!$D$38,'PC list'!$CD260&lt;&gt;0),"Error","")</f>
        <v/>
      </c>
      <c r="AJ260" s="1147" t="str">
        <f>IF(AND('PC list'!CC260=Validation!$D$40,'PC list'!$CD260&lt;&gt;0),"Error","")</f>
        <v/>
      </c>
      <c r="AK260" s="1147" t="str">
        <f>IF(AND('PC list'!CC260=Validation!$D$42,'PC list'!$CD260&lt;&gt;0),"Error","")</f>
        <v/>
      </c>
      <c r="AL260" s="1147" t="str">
        <f>IF(AND('PC list'!CC260=Validation!$D$43,'PC list'!$CD260&lt;&gt;0),"Error","")</f>
        <v/>
      </c>
      <c r="AM260" s="1147" t="str">
        <f>IF(ISTEXT('PC list'!CD260), "Error", "")</f>
        <v/>
      </c>
      <c r="AN260" s="552" t="str">
        <f>IF(AND('PC list'!J260=Validation!$A$39,'PC list'!$CC260=Validation!$D$37),"Error","")</f>
        <v/>
      </c>
      <c r="AO260" s="552" t="str">
        <f>IF(AND('PC list'!J260=Validation!$A$39,'PC list'!$CC260=Validation!$D$38),"Error","")</f>
        <v/>
      </c>
      <c r="AP260" s="553" t="str">
        <f>IF(AND('PC list'!J260=Validation!$A$38,'PC list'!$CC260=Validation!$D$39),"Error","")</f>
        <v/>
      </c>
      <c r="AQ260" s="553" t="str">
        <f>IF(AND('PC list'!J260=Validation!$A$38,'PC list'!$CC260=Validation!$D$40),"Error","")</f>
        <v/>
      </c>
      <c r="AR260" s="1147" t="str">
        <f>IF(OR(AND('PC list'!BZ260=Validation!$D$105,'PC list'!$CC260=Validation!$D$39), AND('PC list'!BZ260=Validation!$D$105,'PC list'!$CC260=Validation!$D$40)),"Error","")</f>
        <v/>
      </c>
      <c r="AS260" s="1387" t="str">
        <f>IF(AND(ISNUMBER('PC list'!$BY260), ISNUMBER('PC list'!$Q260)), IF(IF(LEN('PC list'!$BY260)=LEN(ROUNDDOWN('PC list'!$BY260, 0)), 0, LEN('PC list'!$BY260)-LEN(ROUNDDOWN('PC list'!$BY260, 0))-1) &lt; 'PC list'!$Q260, "Error", ""), "")</f>
        <v/>
      </c>
      <c r="AT260" s="1387" t="str">
        <f>IF(AND(ISNUMBER('PC list'!$BY260), ISNUMBER('PC list'!$Q260)), IF(IF(LEN('PC list'!$BY260)=LEN(ROUNDDOWN('PC list'!$BY260, 0)), 0, LEN('PC list'!$BY260)-LEN(ROUNDDOWN('PC list'!$BY260, 0))-1) &gt; 'PC list'!$Q260, "Error", ""), "")</f>
        <v/>
      </c>
      <c r="AU260" s="1150" t="b">
        <f>NOT('PC list'!M260="No")</f>
        <v>1</v>
      </c>
      <c r="AV260" s="1150" t="b">
        <f>'PC list'!AJ260="Yes"</f>
        <v>0</v>
      </c>
      <c r="AW260" s="1150" t="b">
        <f>'PC list'!L260="Yes"</f>
        <v>0</v>
      </c>
      <c r="AX260" s="1150" t="b">
        <f>'PC list'!BY260&lt;&gt;""</f>
        <v>1</v>
      </c>
      <c r="AY260" s="1150" t="b">
        <f>'PC list'!AO260&lt;&gt;""</f>
        <v>0</v>
      </c>
      <c r="AZ260" s="1150" t="b">
        <f>'PC list'!AT260&lt;&gt;""</f>
        <v>0</v>
      </c>
      <c r="BA260" s="1150" t="b">
        <f>'PC list'!AY260&lt;&gt;""</f>
        <v>0</v>
      </c>
      <c r="BB260" s="1150" t="b">
        <f>'PC list'!BD260&lt;&gt;""</f>
        <v>0</v>
      </c>
      <c r="BC260" s="1150" t="b">
        <f>AND(AY260, 'PC list'!U260&lt;'PC list'!AO260)</f>
        <v>0</v>
      </c>
      <c r="BD260" s="1150" t="b">
        <f>AND(AZ260, 'PC list'!U260&lt;'PC list'!AT260)</f>
        <v>0</v>
      </c>
      <c r="BE260" s="1150" t="b">
        <f>AND(BA260, 'PC list'!U260&gt;'PC list'!AY260)</f>
        <v>0</v>
      </c>
      <c r="BF260" s="1150" t="b">
        <f>AND(BB260, 'PC list'!U260&gt;'PC list'!BD260)</f>
        <v>0</v>
      </c>
      <c r="BG260" s="1150" t="b">
        <f>AND(AY260, AZ260, 'PC list'!AO260 &gt; 'PC list'!AT260)</f>
        <v>0</v>
      </c>
      <c r="BH260" s="1150" t="b">
        <f>AND(BB260, BA260, 'PC list'!BD260 &lt; 'PC list'!AY260)</f>
        <v>0</v>
      </c>
      <c r="BI260" s="1150" t="b">
        <f t="shared" ref="BI260:BI323" si="112">OR(AND(BC260, AY260), AND(BD260, AZ260), AND(BF260, BB260), AND(BE260, BA260), AND(BE260, AY260, AZ260), AND(BG260, AY260, AZ260), AND(BH260, BA260, AYZ260))</f>
        <v>0</v>
      </c>
      <c r="BJ260" s="1150" t="b">
        <f>AND('PC list'!BY260&gt;'PC list'!AO260,AY260)</f>
        <v>0</v>
      </c>
      <c r="BK260" s="1150" t="b">
        <f>AND('PC list'!BY260&gt;'PC list'!AT260, AZ260)</f>
        <v>0</v>
      </c>
      <c r="BL260" s="1150" t="b">
        <f>AND('PC list'!BY260='PC list'!AT260, AZ260)</f>
        <v>0</v>
      </c>
      <c r="BM260" s="1150" t="b">
        <f>'PC list'!BY260&gt;'PC list'!U260</f>
        <v>1</v>
      </c>
      <c r="BN260" s="1150" t="b">
        <f>'PC list'!BY260='PC list'!U260</f>
        <v>0</v>
      </c>
      <c r="BO260" s="1150" t="b">
        <f>AND('PC list'!BY260='PC list'!AY260, BA260)</f>
        <v>0</v>
      </c>
      <c r="BP260" s="1150" t="b">
        <f>AND('PC list'!BY260&gt;'PC list'!AY260, BA260)</f>
        <v>0</v>
      </c>
      <c r="BQ260" s="1150" t="b">
        <f>AND('PC list'!BY260&gt;'PC list'!BD260, BB260)</f>
        <v>0</v>
      </c>
      <c r="BR260" s="1150" t="b">
        <f t="shared" ref="BR260:BR323" si="113">IF(AND(OR(AND(BI260,BK260), AND(BI260=FALSE, BK260=FALSE)), AX260, AZ260, NOT(BL260), NOT(BN260)), TRUE, FALSE)</f>
        <v>0</v>
      </c>
      <c r="BS260" s="1150" t="b">
        <f t="shared" ref="BS260:BS323" si="114">IF(AND(OR(AND(BI260,BM260,BK260=FALSE), AND(BI260=FALSE, BM260=FALSE, BK260), BL260), AX260, AZ260, NOT(BN260)), TRUE, FALSE)</f>
        <v>0</v>
      </c>
      <c r="BT260" s="1150" t="b">
        <f t="shared" ref="BT260:BT323" si="115">IF(AND(OR(AND(BI260, BP260, BM260=FALSE), AND(BI260=FALSE, BP260=FALSE, BM260), BO260), AX260, BA260, NOT(BN260)), TRUE, FALSE)</f>
        <v>0</v>
      </c>
      <c r="BU260" s="1150" t="b">
        <f t="shared" ref="BU260:BU323" si="116">IF(AND(OR(AND(BI260, BP260=FALSE), AND(BI260=FALSE, BP260)), AX260, BA260, NOT(BO260), NOT(BN260)), TRUE, FALSE)</f>
        <v>0</v>
      </c>
      <c r="BV260" s="1150" t="b">
        <f t="shared" ref="BV260:BV323" si="117">IF(OR(AND(BI260, BJ260), AND(BI260=FALSE, BJ260=FALSE)), TRUE, FALSE)</f>
        <v>1</v>
      </c>
      <c r="BW260" s="1150" t="b">
        <f t="shared" ref="BW260:BW323" si="118">IF(OR(AND(BI260, BQ260=FALSE), AND(BI260=FALSE, BQ260)), TRUE, FALSE)</f>
        <v>0</v>
      </c>
      <c r="BX260" s="1150" t="b">
        <f t="shared" ref="BX260:BX323" si="119">COUNTIF(BR260:BU260, TRUE) &gt; 1</f>
        <v>0</v>
      </c>
      <c r="BY260" s="1147">
        <f t="shared" ref="BY260:BY323" si="120">IF(AND(AU260, AV260, AW260, AX260), IF(BR260, BR$2, IF(BS260, BS$2, IF(BT260, BT$2, IF(BU260, BU$2, "")))), 0)</f>
        <v>0</v>
      </c>
      <c r="BZ260" s="1151">
        <f>IF(AND(AU260, AV260, AW260, AX260, BR260), IF(BV260, ABS(ROUND('PC list'!AO260-'PC list'!AT260, 'PC list'!Q260)*'PC list'!BH260*'PC list'!BN260)*(-1), ABS(ROUND('PC list'!BY260-'PC list'!AT260, 'PC list'!Q260)*'PC list'!BH260*'PC list'!BN260)*(-1)), 0)</f>
        <v>0</v>
      </c>
      <c r="CA260" s="1151">
        <f>IF(AND(AU260, AV260, AW260, AY260, BU260), IF(BW260, ABS(ROUND('PC list'!BD260-'PC list'!AY260, 'PC list'!Q260)*'PC list'!BL260*'PC list'!BN260), ABS(ROUND('PC list'!BY260-'PC list'!AY260, 'PC list'!Q260)*'PC list'!BL260*'PC list'!BN260)), 0)</f>
        <v>0</v>
      </c>
      <c r="CB260" s="1151">
        <f t="shared" ref="CB260:CB323" si="121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O260-'PC list'!AT260, 'PC list'!Q260)*'PC list'!BH260*'PC list'!BN260)*(-1), ABS(ROUND('PC list'!BY260-'PC list'!AT260, 'PC list'!Q260)*'PC list'!BH260*'PC list'!BN260)*(-1)), 0)</f>
        <v>0</v>
      </c>
      <c r="CD260" s="1151">
        <f>IF(AND(AU260, AV260, AW260=FALSE, AX260, BU260), IF(BW260, ABS(ROUND('PC list'!BD260-'PC list'!AY260, 'PC list'!Q260)*'PC list'!BL260*'PC list'!BN260), ABS(ROUND('PC list'!BY260-'PC list'!AY260, 'PC list'!Q260)*'PC list'!BL260*'PC list'!BN260)), 0)</f>
        <v>0</v>
      </c>
      <c r="CE260" s="1147">
        <f xml:space="preserve"> IF('PC list'!CA260 = "-", 0, 'PC list'!CA260)</f>
        <v>0</v>
      </c>
      <c r="CF260" s="1147">
        <f>'PC list'!CB260</f>
        <v>0</v>
      </c>
      <c r="CG260" s="1147">
        <f xml:space="preserve"> IF('PC list'!CC260 = "-", 0, 'PC list'!CC260)</f>
        <v>0</v>
      </c>
      <c r="CH260" s="1151">
        <f>'PC list'!CD260</f>
        <v>0</v>
      </c>
      <c r="CI260" s="1147" t="str">
        <f t="shared" ref="CI260:CI323" si="122">IF(AND(AU260, BY260&lt;&gt;CE260), "Error", "")</f>
        <v/>
      </c>
      <c r="CJ260" s="1147" t="str">
        <f t="shared" ref="CJ260:CJ323" si="123">IF(AND(AU260, SUM(BZ260:CA260)&lt;&gt;CF260), "Error", "")</f>
        <v/>
      </c>
      <c r="CK260" s="1147" t="str">
        <f>IF(CJ260="Error", IF(OR(BY260=Validation!D37, CE260=Validation!D37), CA260-CF260, CF260-BZ260), "")</f>
        <v/>
      </c>
      <c r="CL260" s="1151" t="str">
        <f t="shared" ref="CL260:CL323" si="124">IF(AND(AU260, CB260&lt;&gt;CG260), "Error", "")</f>
        <v/>
      </c>
      <c r="CM260" s="1147" t="str">
        <f t="shared" ref="CM260:CM323" si="125">IF(AND(AU260, SUM(CC260:CD260)&lt;&gt;CH260), "Error", "")</f>
        <v/>
      </c>
      <c r="CN260" s="1700" t="str">
        <f>IF(CM260="Error", IF(OR(CB260=Validation!D37, CG260=Validation!D37), CD260-CH260, CH260-CC260), "")</f>
        <v/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527">
        <f>'PC list'!BP260</f>
        <v>17866</v>
      </c>
      <c r="CT260" s="1527">
        <f>'PC list'!BQ260</f>
        <v>19621</v>
      </c>
      <c r="CU260" s="1527">
        <f xml:space="preserve"> 'PC list'!BY260</f>
        <v>23895</v>
      </c>
      <c r="CW260" s="1268" t="b">
        <f>ISNUMBER('PC list'!S260)</f>
        <v>1</v>
      </c>
      <c r="CX260" s="1268" t="b">
        <f>ISNUMBER('PC list'!T260)</f>
        <v>1</v>
      </c>
      <c r="CY260" s="1268" t="b">
        <f>ISNUMBER('PC list'!U260)</f>
        <v>1</v>
      </c>
      <c r="CZ260" s="1269" t="b">
        <f>ISNUMBER('PC list'!BP260)</f>
        <v>1</v>
      </c>
      <c r="DA260" s="1269" t="b">
        <f>ISNUMBER('PC list'!BQ260)</f>
        <v>1</v>
      </c>
      <c r="DB260" s="1269" t="b">
        <f>ISNUMBER('PC list'!BY260)</f>
        <v>1</v>
      </c>
      <c r="DC260" s="1269"/>
      <c r="DD260" s="1268" t="b">
        <f t="shared" ref="DD260:DD323" si="126">AND(CW260=TRUE,CZ260=TRUE)</f>
        <v>1</v>
      </c>
      <c r="DE260" s="1268" t="b">
        <f t="shared" ref="DE260:DE323" si="127">AND(CX260=TRUE,DA260=TRUE)</f>
        <v>1</v>
      </c>
      <c r="DF260" s="1268" t="b">
        <f t="shared" ref="DF260:DF323" si="128">AND(CY260=TRUE,DB260=TRUE)</f>
        <v>1</v>
      </c>
      <c r="DG260" s="1291">
        <f t="shared" ref="DG260:DG323" si="129">IFERROR(IF(DD260,(CP260/CS260), ""), "")</f>
        <v>0.95152804209112285</v>
      </c>
      <c r="DH260" s="1292" t="str">
        <f t="shared" si="109"/>
        <v/>
      </c>
      <c r="DI260" s="1292" t="str">
        <f t="shared" ref="DI260:DI323" si="130">IF(CP260&gt;CQ260,"Down",IF(CP260&lt;CQ260,"Up", IF(CP260=CQ260,"Static")))</f>
        <v>Up</v>
      </c>
      <c r="DJ260" s="1293"/>
      <c r="DK260" s="1294" t="str">
        <f>IF('PC list'!BS260 ="", 'PC list'!BU260, 'PC list'!BS260)</f>
        <v/>
      </c>
      <c r="DL260" s="1295">
        <f>IF('PC list'!BT260=0, 'PC list'!BV260, 'PC list'!BT260)</f>
        <v>0</v>
      </c>
      <c r="DM260" s="1296"/>
      <c r="DN260" s="1802" t="str">
        <f>IF(AND(DG260&gt;1,DH260="Warning",DI260="Down",DK260=Validation!D37),"Yes","")</f>
        <v/>
      </c>
      <c r="DO260" s="1795" t="str">
        <f>IF(AND(DH260="Warning",DI260="Static",DK260=Validation!D37),"Yes","")</f>
        <v/>
      </c>
      <c r="DP260" s="1795" t="str">
        <f>IF(AND(DG260&lt;1,DH260="Warning",DI260="Up",DK260=Validation!D37),"Yes","")</f>
        <v/>
      </c>
      <c r="DQ260" s="1795" t="str">
        <f>IF(AND(DG260&gt;1,DH260="Warning",DI260="Down",DK260=Validation!D39),"Yes","")</f>
        <v/>
      </c>
      <c r="DR260" s="1795" t="str">
        <f>IF(AND(DH260="Warning",DI260="Static",DK260=Validation!D39),"Yes","")</f>
        <v/>
      </c>
      <c r="DS260" s="1795" t="str">
        <f>IF(AND(DG260&lt;1,DH260="Warning",DI260="Up",DK260=Validation!D39),"Yes","")</f>
        <v/>
      </c>
      <c r="DT260" s="1796" t="str">
        <f t="shared" ref="DT260:DT323" si="131">IF(OR(DN260&lt;&gt;"", DO260&lt;&gt;"", DP260&lt;&gt;"", DQ260&lt;&gt;"", DR260&lt;&gt;"", DS260&lt;&gt;""),"Yes","")</f>
        <v/>
      </c>
      <c r="DU260" s="1291">
        <f t="shared" ref="DU260:DU323" si="132">IFERROR(IF(DE260,(CQ260/CT260), ""), "")</f>
        <v>0.99892971815911524</v>
      </c>
      <c r="DV260" s="1292" t="str">
        <f t="shared" ref="DV260:DV323" si="133">IF(AND(OR(DU260&lt;DV$1,DU260&gt;DV$2), AND(DU260&lt;&gt;"", DU260&lt;&gt;0)), "Warning", "")</f>
        <v/>
      </c>
      <c r="DW260" s="1292" t="str">
        <f t="shared" ref="DW260:DW323" si="134">IF(CQ260&gt;CR260,"Down",IF(CQ260&lt;CR260,"Up", IF(CQ260=CR260,"Static")))</f>
        <v>Up</v>
      </c>
      <c r="DX260" s="1293"/>
      <c r="DY260" s="1294">
        <f>IF(OR('PC list'!CA260 =0,'PC list'!CA260 = ""), 'PC list'!CC260, 'PC list'!CA260)</f>
        <v>0</v>
      </c>
      <c r="DZ260" s="1295">
        <f>IF('PC list'!CB260=0, 'PC list'!CD260, 'PC list'!CB260)</f>
        <v>0</v>
      </c>
      <c r="EA260" s="1296"/>
      <c r="EB260" s="1832" t="str">
        <f>IF(AND(DU260&gt;1,DV260="Warning",DW260="Down",DY260=Validation!D37),"Check","")</f>
        <v/>
      </c>
      <c r="EC260" s="1833" t="str">
        <f>IF(AND(DV260="Warning",DW260="Static",DY260=Validation!D37),"Check","")</f>
        <v/>
      </c>
      <c r="ED260" s="1833" t="str">
        <f>IF(AND(DU260&lt;1,DV260="Warning",DW260="Up",DY260=Validation!D37),"Check","")</f>
        <v/>
      </c>
      <c r="EE260" s="1833" t="str">
        <f>IF(AND(DU260&gt;1,DV260="Warning",DW260="Down",DY260=Validation!D39),"Check","")</f>
        <v/>
      </c>
      <c r="EF260" s="1833" t="str">
        <f>IF(AND(DV260="Warning",DW260="Static",DY260=Validation!D39),"Check","")</f>
        <v/>
      </c>
      <c r="EG260" s="1833" t="str">
        <f>IF(AND(DU260&lt;1,DV260="Warning",DW260="Up",DY260=Validation!D39),"Check","")</f>
        <v/>
      </c>
      <c r="EH260" s="1796" t="str">
        <f t="shared" ref="EH260:EH323" si="135">IF(OR(EB260&lt;&gt;"",EC260&lt;&gt;"", ED260&lt;&gt;"", EE260&lt;&gt;"", EF260&lt;&gt;"", EG260&lt;&gt;""),"Check","")</f>
        <v/>
      </c>
      <c r="EI260" s="1701" t="str">
        <f t="shared" si="110"/>
        <v>SSC</v>
      </c>
      <c r="EJ260" s="1702" t="str">
        <f t="shared" si="111"/>
        <v>5.2: Support for customers in debt (combined compa</v>
      </c>
      <c r="EK260" s="1764"/>
      <c r="EL260" s="1764"/>
    </row>
    <row r="261" spans="1:142" ht="15.75" customHeight="1">
      <c r="A261" s="341" t="str">
        <f>'PC list'!A261</f>
        <v>PR14SSCHHR_3.1</v>
      </c>
      <c r="B261" s="498" t="str">
        <f>'PC list'!B261</f>
        <v>WoC</v>
      </c>
      <c r="C261" s="498" t="str">
        <f>'PC list'!C261</f>
        <v>SSC</v>
      </c>
      <c r="D261" s="498" t="str">
        <f>'PC list'!D261</f>
        <v>Retail (HH)</v>
      </c>
      <c r="E261" s="498">
        <f>'PC list'!G261</f>
        <v>3.1</v>
      </c>
      <c r="F261" s="561" t="str">
        <f>'PC list'!H261</f>
        <v>SSC-06</v>
      </c>
      <c r="G261" s="341" t="str">
        <f>'PC list'!I261</f>
        <v>3.1: Service incentive mechanism (SIM, combined company)</v>
      </c>
      <c r="H261" s="498" t="str">
        <f>'PC list'!J261</f>
        <v>Out &amp; under</v>
      </c>
      <c r="I261" s="498">
        <f>'PC list'!L261</f>
        <v>0</v>
      </c>
      <c r="J261" s="498" t="str">
        <f>'PC list'!M261</f>
        <v>No</v>
      </c>
      <c r="K261" s="341" t="str">
        <f>'PC list'!N261</f>
        <v>SIM</v>
      </c>
      <c r="L261" s="498" t="str">
        <f>'PC list'!O261</f>
        <v>score</v>
      </c>
      <c r="M261" s="498" t="str">
        <f>IF(AND(H261=Validation!$A$37,'PC list'!$CB261&lt;&gt;0),"Error","")</f>
        <v/>
      </c>
      <c r="N261" s="1147" t="str">
        <f>IF(AND('PC list'!CA261=Validation!$D$37,'PC list'!$CB261=0),"Error","")</f>
        <v/>
      </c>
      <c r="O261" s="1147" t="str">
        <f>IF(AND('PC list'!CA261=Validation!$D$39,'PC list'!$CB261=0),"Error","")</f>
        <v/>
      </c>
      <c r="P261" s="1147" t="str">
        <f>IF(AND('PC list'!L261= Validation!$A$105,'PC list'!$CD261&lt;&gt;0),"Error","")</f>
        <v/>
      </c>
      <c r="Q261" s="1147" t="str">
        <f>IF(AND('PC list'!CA261=Validation!$D$37,'PC list'!$CB261&lt;0),"Error","")</f>
        <v/>
      </c>
      <c r="R261" s="1147" t="str">
        <f>IF(AND('PC list'!CA261=Validation!$D$39,'PC list'!$CB261&gt;0),"Error","")</f>
        <v/>
      </c>
      <c r="S261" s="1147" t="str">
        <f>IF(AND('PC list'!CA261=Validation!$D$38,'PC list'!$CB261&lt;&gt;0),"Error","")</f>
        <v/>
      </c>
      <c r="T261" s="1147" t="str">
        <f>IF(AND('PC list'!CA261=Validation!$D$40,'PC list'!$CB261&lt;&gt;0),"Error","")</f>
        <v/>
      </c>
      <c r="U261" s="1147" t="str">
        <f>IF(AND('PC list'!CA261=Validation!$D$42,'PC list'!$CB261&lt;&gt;0),"Error","")</f>
        <v/>
      </c>
      <c r="V261" s="1147" t="str">
        <f>IF(AND('PC list'!CA261=Validation!$D$43,'PC list'!$CB261&lt;&gt;0),"Error","")</f>
        <v/>
      </c>
      <c r="W261" s="1147" t="str">
        <f>IF(ISTEXT('PC list'!CB261), "Error", "")</f>
        <v/>
      </c>
      <c r="X261" s="1147" t="str">
        <f>IF(AND('PC list'!J261=Validation!$A$39,'PC list'!$CA261=Validation!$D$37),"Error","")</f>
        <v/>
      </c>
      <c r="Y261" s="1147" t="str">
        <f>IF(AND('PC list'!J261=Validation!$A$39,'PC list'!$CA261=Validation!$D$38),"Error","")</f>
        <v/>
      </c>
      <c r="Z261" s="1147" t="str">
        <f>IF(AND('PC list'!J261=Validation!$A$38,'PC list'!$CA261=Validation!$D$39),"Error","")</f>
        <v/>
      </c>
      <c r="AA261" s="1147" t="str">
        <f>IF(AND('PC list'!J261=Validation!$A$38,'PC list'!$CA261=Validation!$D$40),"Error","")</f>
        <v/>
      </c>
      <c r="AB261" s="1147" t="str">
        <f>IF(OR(AND('PC list'!BZ261=Validation!$D$105,'PC list'!$CA261=Validation!$D$39), AND('PC list'!BZ261=Validation!$D$105,'PC list'!$CA261=Validation!$D$40)),"Error","")</f>
        <v/>
      </c>
      <c r="AC261" s="1147" t="str">
        <f>IF(AND(H261=Validation!$A$37,'PC list'!$CD261&lt;&gt;0),"Error","")</f>
        <v/>
      </c>
      <c r="AD261" s="1147" t="str">
        <f>IF(AND('PC list'!CC261=Validation!$D$37,'PC list'!$CD261=0),"Error","")</f>
        <v/>
      </c>
      <c r="AE261" s="1147" t="str">
        <f>IF(AND('PC list'!CC261=Validation!$D$39,'PC list'!$CD261=0),"Error","")</f>
        <v/>
      </c>
      <c r="AF261" s="1147" t="str">
        <f>IF(AND('PC list'!L261&lt;&gt; Validation!$A$105,'PC list'!$CB261&lt;&gt;0),"Error","")</f>
        <v/>
      </c>
      <c r="AG261" s="1147" t="str">
        <f>IF(AND('PC list'!CC261=Validation!$D$37,'PC list'!$CD261&lt;0),"Error","")</f>
        <v/>
      </c>
      <c r="AH261" s="1147" t="str">
        <f>IF(AND('PC list'!CC261=Validation!$D$39,'PC list'!$CD261&gt;0),"Error","")</f>
        <v/>
      </c>
      <c r="AI261" s="1147" t="str">
        <f>IF(AND('PC list'!CC261=Validation!$D$38,'PC list'!$CD261&lt;&gt;0),"Error","")</f>
        <v/>
      </c>
      <c r="AJ261" s="1147" t="str">
        <f>IF(AND('PC list'!CC261=Validation!$D$40,'PC list'!$CD261&lt;&gt;0),"Error","")</f>
        <v/>
      </c>
      <c r="AK261" s="1147" t="str">
        <f>IF(AND('PC list'!CC261=Validation!$D$42,'PC list'!$CD261&lt;&gt;0),"Error","")</f>
        <v/>
      </c>
      <c r="AL261" s="1147" t="str">
        <f>IF(AND('PC list'!CC261=Validation!$D$43,'PC list'!$CD261&lt;&gt;0),"Error","")</f>
        <v/>
      </c>
      <c r="AM261" s="1147" t="str">
        <f>IF(ISTEXT('PC list'!CD261), "Error", "")</f>
        <v/>
      </c>
      <c r="AN261" s="552" t="str">
        <f>IF(AND('PC list'!J261=Validation!$A$39,'PC list'!$CC261=Validation!$D$37),"Error","")</f>
        <v/>
      </c>
      <c r="AO261" s="552" t="str">
        <f>IF(AND('PC list'!J261=Validation!$A$39,'PC list'!$CC261=Validation!$D$38),"Error","")</f>
        <v/>
      </c>
      <c r="AP261" s="553" t="str">
        <f>IF(AND('PC list'!J261=Validation!$A$38,'PC list'!$CC261=Validation!$D$39),"Error","")</f>
        <v/>
      </c>
      <c r="AQ261" s="553" t="str">
        <f>IF(AND('PC list'!J261=Validation!$A$38,'PC list'!$CC261=Validation!$D$40),"Error","")</f>
        <v/>
      </c>
      <c r="AR261" s="1147" t="str">
        <f>IF(OR(AND('PC list'!BZ261=Validation!$D$105,'PC list'!$CC261=Validation!$D$39), AND('PC list'!BZ261=Validation!$D$105,'PC list'!$CC261=Validation!$D$40)),"Error","")</f>
        <v/>
      </c>
      <c r="AS261" s="1387" t="str">
        <f>IF(AND(ISNUMBER('PC list'!$BY261), ISNUMBER('PC list'!$Q261)), IF(IF(LEN('PC list'!$BY261)=LEN(ROUNDDOWN('PC list'!$BY261, 0)), 0, LEN('PC list'!$BY261)-LEN(ROUNDDOWN('PC list'!$BY261, 0))-1) &lt; 'PC list'!$Q261, "Error", ""), "")</f>
        <v/>
      </c>
      <c r="AT261" s="1387" t="str">
        <f>IF(AND(ISNUMBER('PC list'!$BY261), ISNUMBER('PC list'!$Q261)), IF(IF(LEN('PC list'!$BY261)=LEN(ROUNDDOWN('PC list'!$BY261, 0)), 0, LEN('PC list'!$BY261)-LEN(ROUNDDOWN('PC list'!$BY261, 0))-1) &gt; 'PC list'!$Q261, "Error", ""), "")</f>
        <v/>
      </c>
      <c r="AU261" s="1150" t="b">
        <f>NOT('PC list'!M261="No")</f>
        <v>0</v>
      </c>
      <c r="AV261" s="1150" t="b">
        <f>'PC list'!AJ261="Yes"</f>
        <v>1</v>
      </c>
      <c r="AW261" s="1150" t="b">
        <f>'PC list'!L261="Yes"</f>
        <v>0</v>
      </c>
      <c r="AX261" s="1150" t="b">
        <f>'PC list'!BY261&lt;&gt;""</f>
        <v>1</v>
      </c>
      <c r="AY261" s="1150" t="b">
        <f>'PC list'!AO261&lt;&gt;""</f>
        <v>1</v>
      </c>
      <c r="AZ261" s="1150" t="b">
        <f>'PC list'!AT261&lt;&gt;""</f>
        <v>1</v>
      </c>
      <c r="BA261" s="1150" t="b">
        <f>'PC list'!AY261&lt;&gt;""</f>
        <v>1</v>
      </c>
      <c r="BB261" s="1150" t="b">
        <f>'PC list'!BD261&lt;&gt;""</f>
        <v>1</v>
      </c>
      <c r="BC261" s="1150" t="b">
        <f>AND(AY261, 'PC list'!U261&lt;'PC list'!AO261)</f>
        <v>1</v>
      </c>
      <c r="BD261" s="1150" t="b">
        <f>AND(AZ261, 'PC list'!U261&lt;'PC list'!AT261)</f>
        <v>1</v>
      </c>
      <c r="BE261" s="1150" t="b">
        <f>AND(BA261, 'PC list'!U261&gt;'PC list'!AY261)</f>
        <v>0</v>
      </c>
      <c r="BF261" s="1150" t="b">
        <f>AND(BB261, 'PC list'!U261&gt;'PC list'!BD261)</f>
        <v>0</v>
      </c>
      <c r="BG261" s="1150" t="b">
        <f>AND(AY261, AZ261, 'PC list'!AO261 &gt; 'PC list'!AT261)</f>
        <v>0</v>
      </c>
      <c r="BH261" s="1150" t="b">
        <f>AND(BB261, BA261, 'PC list'!BD261 &lt; 'PC list'!AY261)</f>
        <v>0</v>
      </c>
      <c r="BI261" s="1150" t="b">
        <f t="shared" si="112"/>
        <v>1</v>
      </c>
      <c r="BJ261" s="1150" t="b">
        <f>AND('PC list'!BY261&gt;'PC list'!AO261,AY261)</f>
        <v>0</v>
      </c>
      <c r="BK261" s="1150" t="b">
        <f>AND('PC list'!BY261&gt;'PC list'!AT261, AZ261)</f>
        <v>0</v>
      </c>
      <c r="BL261" s="1150" t="b">
        <f>AND('PC list'!BY261='PC list'!AT261, AZ261)</f>
        <v>0</v>
      </c>
      <c r="BM261" s="1150" t="b">
        <f>'PC list'!BY261&gt;'PC list'!U261</f>
        <v>0</v>
      </c>
      <c r="BN261" s="1150" t="b">
        <f>'PC list'!BY261='PC list'!U261</f>
        <v>0</v>
      </c>
      <c r="BO261" s="1150" t="b">
        <f>AND('PC list'!BY261='PC list'!AY261, BA261)</f>
        <v>0</v>
      </c>
      <c r="BP261" s="1150" t="b">
        <f>AND('PC list'!BY261&gt;'PC list'!AY261, BA261)</f>
        <v>0</v>
      </c>
      <c r="BQ261" s="1150" t="b">
        <f>AND('PC list'!BY261&gt;'PC list'!BD261, BB261)</f>
        <v>0</v>
      </c>
      <c r="BR261" s="1150" t="b">
        <f t="shared" si="113"/>
        <v>0</v>
      </c>
      <c r="BS261" s="1150" t="b">
        <f t="shared" si="114"/>
        <v>0</v>
      </c>
      <c r="BT261" s="1150" t="b">
        <f t="shared" si="115"/>
        <v>0</v>
      </c>
      <c r="BU261" s="1150" t="b">
        <f t="shared" si="116"/>
        <v>1</v>
      </c>
      <c r="BV261" s="1150" t="b">
        <f t="shared" si="117"/>
        <v>0</v>
      </c>
      <c r="BW261" s="1150" t="b">
        <f t="shared" si="118"/>
        <v>1</v>
      </c>
      <c r="BX261" s="1150" t="b">
        <f t="shared" si="119"/>
        <v>0</v>
      </c>
      <c r="BY261" s="1147">
        <f t="shared" si="120"/>
        <v>0</v>
      </c>
      <c r="BZ261" s="1151">
        <f>IF(AND(AU261, AV261, AW261, AX261, BR261), IF(BV261, ABS(ROUND('PC list'!AO261-'PC list'!AT261, 'PC list'!Q261)*'PC list'!BH261*'PC list'!BN261)*(-1), ABS(ROUND('PC list'!BY261-'PC list'!AT261, 'PC list'!Q261)*'PC list'!BH261*'PC list'!BN261)*(-1)), 0)</f>
        <v>0</v>
      </c>
      <c r="CA261" s="1151">
        <f>IF(AND(AU261, AV261, AW261, AY261, BU261), IF(BW261, ABS(ROUND('PC list'!BD261-'PC list'!AY261, 'PC list'!Q261)*'PC list'!BL261*'PC list'!BN261), ABS(ROUND('PC list'!BY261-'PC list'!AY261, 'PC list'!Q261)*'PC list'!BL261*'PC list'!BN261)), 0)</f>
        <v>0</v>
      </c>
      <c r="CB261" s="1151">
        <f t="shared" si="121"/>
        <v>0</v>
      </c>
      <c r="CC261" s="1151">
        <f>IF(AND(AU261, AV261, AW261=FALSE, AX261, BR261), IF(BV261, ABS(ROUND('PC list'!AO261-'PC list'!AT261, 'PC list'!Q261)*'PC list'!BH261*'PC list'!BN261)*(-1), ABS(ROUND('PC list'!BY261-'PC list'!AT261, 'PC list'!Q261)*'PC list'!BH261*'PC list'!BN261)*(-1)), 0)</f>
        <v>0</v>
      </c>
      <c r="CD261" s="1151">
        <f>IF(AND(AU261, AV261, AW261=FALSE, AX261, BU261), IF(BW261, ABS(ROUND('PC list'!BD261-'PC list'!AY261, 'PC list'!Q261)*'PC list'!BL261*'PC list'!BN261), ABS(ROUND('PC list'!BY261-'PC list'!AY261, 'PC list'!Q261)*'PC list'!BL261*'PC list'!BN261)), 0)</f>
        <v>0</v>
      </c>
      <c r="CE261" s="1147">
        <f xml:space="preserve"> IF('PC list'!CA261 = "-", 0, 'PC list'!CA261)</f>
        <v>0</v>
      </c>
      <c r="CF261" s="1147">
        <f>'PC list'!CB261</f>
        <v>0</v>
      </c>
      <c r="CG261" s="1147">
        <f xml:space="preserve"> IF('PC list'!CC261 = "-", 0, 'PC list'!CC261)</f>
        <v>0</v>
      </c>
      <c r="CH261" s="1151">
        <f>'PC list'!CD261</f>
        <v>0</v>
      </c>
      <c r="CI261" s="1147" t="str">
        <f t="shared" si="122"/>
        <v/>
      </c>
      <c r="CJ261" s="1147" t="str">
        <f t="shared" si="123"/>
        <v/>
      </c>
      <c r="CK261" s="1147" t="str">
        <f>IF(CJ261="Error", IF(OR(BY261=Validation!D37, CE261=Validation!D37), CA261-CF261, CF261-BZ261), "")</f>
        <v/>
      </c>
      <c r="CL261" s="1151" t="str">
        <f t="shared" si="124"/>
        <v/>
      </c>
      <c r="CM261" s="1147" t="str">
        <f t="shared" si="125"/>
        <v/>
      </c>
      <c r="CN261" s="1700" t="str">
        <f>IF(CM261="Error", IF(OR(CB261=Validation!D37, CG261=Validation!D37), CD261-CH261, CH261-CC261), "")</f>
        <v/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527">
        <f>'PC list'!BP261</f>
        <v>85</v>
      </c>
      <c r="CT261" s="1527">
        <f>'PC list'!BQ261</f>
        <v>86.3</v>
      </c>
      <c r="CU261" s="1527">
        <f xml:space="preserve"> 'PC list'!BY261</f>
        <v>84.4</v>
      </c>
      <c r="CW261" s="1268" t="b">
        <f>ISNUMBER('PC list'!S261)</f>
        <v>1</v>
      </c>
      <c r="CX261" s="1268" t="b">
        <f>ISNUMBER('PC list'!T261)</f>
        <v>1</v>
      </c>
      <c r="CY261" s="1268" t="b">
        <f>ISNUMBER('PC list'!U261)</f>
        <v>1</v>
      </c>
      <c r="CZ261" s="1269" t="b">
        <f>ISNUMBER('PC list'!BP261)</f>
        <v>1</v>
      </c>
      <c r="DA261" s="1269" t="b">
        <f>ISNUMBER('PC list'!BQ261)</f>
        <v>1</v>
      </c>
      <c r="DB261" s="1269" t="b">
        <f>ISNUMBER('PC list'!BY261)</f>
        <v>1</v>
      </c>
      <c r="DC261" s="1269"/>
      <c r="DD261" s="1268" t="b">
        <f t="shared" si="126"/>
        <v>1</v>
      </c>
      <c r="DE261" s="1268" t="b">
        <f t="shared" si="127"/>
        <v>1</v>
      </c>
      <c r="DF261" s="1268" t="b">
        <f t="shared" si="128"/>
        <v>1</v>
      </c>
      <c r="DG261" s="1291">
        <f t="shared" si="129"/>
        <v>1.0352941176470589</v>
      </c>
      <c r="DH261" s="1292" t="str">
        <f t="shared" si="109"/>
        <v/>
      </c>
      <c r="DI261" s="1292" t="str">
        <f t="shared" si="130"/>
        <v>Up</v>
      </c>
      <c r="DJ261" s="1293"/>
      <c r="DK261" s="1294" t="str">
        <f>IF('PC list'!BS261 ="", 'PC list'!BU261, 'PC list'!BS261)</f>
        <v/>
      </c>
      <c r="DL261" s="1295">
        <f>IF('PC list'!BT261=0, 'PC list'!BV261, 'PC list'!BT261)</f>
        <v>0</v>
      </c>
      <c r="DM261" s="1296"/>
      <c r="DN261" s="1802" t="str">
        <f>IF(AND(DG261&gt;1,DH261="Warning",DI261="Down",DK261=Validation!D37),"Yes","")</f>
        <v/>
      </c>
      <c r="DO261" s="1795" t="str">
        <f>IF(AND(DH261="Warning",DI261="Static",DK261=Validation!D37),"Yes","")</f>
        <v/>
      </c>
      <c r="DP261" s="1795" t="str">
        <f>IF(AND(DG261&lt;1,DH261="Warning",DI261="Up",DK261=Validation!D37),"Yes","")</f>
        <v/>
      </c>
      <c r="DQ261" s="1795" t="str">
        <f>IF(AND(DG261&gt;1,DH261="Warning",DI261="Down",DK261=Validation!D39),"Yes","")</f>
        <v/>
      </c>
      <c r="DR261" s="1795" t="str">
        <f>IF(AND(DH261="Warning",DI261="Static",DK261=Validation!D39),"Yes","")</f>
        <v/>
      </c>
      <c r="DS261" s="1795" t="str">
        <f>IF(AND(DG261&lt;1,DH261="Warning",DI261="Up",DK261=Validation!D39),"Yes","")</f>
        <v/>
      </c>
      <c r="DT261" s="1796" t="str">
        <f t="shared" si="131"/>
        <v/>
      </c>
      <c r="DU261" s="1291">
        <f t="shared" si="132"/>
        <v>1.0312862108922365</v>
      </c>
      <c r="DV261" s="1292" t="str">
        <f t="shared" si="133"/>
        <v/>
      </c>
      <c r="DW261" s="1292" t="str">
        <f t="shared" si="134"/>
        <v>Up</v>
      </c>
      <c r="DX261" s="1293"/>
      <c r="DY261" s="1294">
        <f>IF(OR('PC list'!CA261 =0,'PC list'!CA261 = ""), 'PC list'!CC261, 'PC list'!CA261)</f>
        <v>0</v>
      </c>
      <c r="DZ261" s="1295">
        <f>IF('PC list'!CB261=0, 'PC list'!CD261, 'PC list'!CB261)</f>
        <v>0</v>
      </c>
      <c r="EA261" s="1296"/>
      <c r="EB261" s="1832" t="str">
        <f>IF(AND(DU261&gt;1,DV261="Warning",DW261="Down",DY261=Validation!D37),"Check","")</f>
        <v/>
      </c>
      <c r="EC261" s="1833" t="str">
        <f>IF(AND(DV261="Warning",DW261="Static",DY261=Validation!D37),"Check","")</f>
        <v/>
      </c>
      <c r="ED261" s="1833" t="str">
        <f>IF(AND(DU261&lt;1,DV261="Warning",DW261="Up",DY261=Validation!D37),"Check","")</f>
        <v/>
      </c>
      <c r="EE261" s="1833" t="str">
        <f>IF(AND(DU261&gt;1,DV261="Warning",DW261="Down",DY261=Validation!D39),"Check","")</f>
        <v/>
      </c>
      <c r="EF261" s="1833" t="str">
        <f>IF(AND(DV261="Warning",DW261="Static",DY261=Validation!D39),"Check","")</f>
        <v/>
      </c>
      <c r="EG261" s="1833" t="str">
        <f>IF(AND(DU261&lt;1,DV261="Warning",DW261="Up",DY261=Validation!D39),"Check","")</f>
        <v/>
      </c>
      <c r="EH261" s="1796" t="str">
        <f t="shared" si="135"/>
        <v/>
      </c>
      <c r="EI261" s="1701" t="str">
        <f t="shared" si="110"/>
        <v>SSC</v>
      </c>
      <c r="EJ261" s="1702" t="str">
        <f t="shared" si="111"/>
        <v>3.1: Service incentive mechanism (SIM, combined co</v>
      </c>
      <c r="EK261" s="1764"/>
      <c r="EL261" s="1764"/>
    </row>
    <row r="262" spans="1:142" ht="15.75" customHeight="1">
      <c r="A262" s="341" t="str">
        <f>'PC list'!A262</f>
        <v>PR14SSCHHR_3.2</v>
      </c>
      <c r="B262" s="498" t="str">
        <f>'PC list'!B262</f>
        <v>WoC</v>
      </c>
      <c r="C262" s="498" t="str">
        <f>'PC list'!C262</f>
        <v>SSC</v>
      </c>
      <c r="D262" s="498" t="str">
        <f>'PC list'!D262</f>
        <v>Retail (HH)</v>
      </c>
      <c r="E262" s="498">
        <f>'PC list'!G262</f>
        <v>3.2</v>
      </c>
      <c r="F262" s="561" t="str">
        <f>'PC list'!H262</f>
        <v>SSC-07</v>
      </c>
      <c r="G262" s="341" t="str">
        <f>'PC list'!I262</f>
        <v>3.2: Customer satisfaction surveys (combined company)</v>
      </c>
      <c r="H262" s="498" t="str">
        <f>'PC list'!J262</f>
        <v>NFI</v>
      </c>
      <c r="I262" s="498">
        <f>'PC list'!L262</f>
        <v>0</v>
      </c>
      <c r="J262" s="498">
        <f>'PC list'!M262</f>
        <v>0</v>
      </c>
      <c r="K262" s="341" t="str">
        <f>'PC list'!N262</f>
        <v>Customer satisfaction (exc. bills)</v>
      </c>
      <c r="L262" s="498" t="str">
        <f>'PC list'!O262</f>
        <v>%</v>
      </c>
      <c r="M262" s="498" t="str">
        <f>IF(AND(H262=Validation!$A$37,'PC list'!$CB262&lt;&gt;0),"Error","")</f>
        <v/>
      </c>
      <c r="N262" s="1147" t="str">
        <f>IF(AND('PC list'!CA262=Validation!$D$37,'PC list'!$CB262=0),"Error","")</f>
        <v/>
      </c>
      <c r="O262" s="1147" t="str">
        <f>IF(AND('PC list'!CA262=Validation!$D$39,'PC list'!$CB262=0),"Error","")</f>
        <v/>
      </c>
      <c r="P262" s="1147" t="str">
        <f>IF(AND('PC list'!L262= Validation!$A$105,'PC list'!$CD262&lt;&gt;0),"Error","")</f>
        <v/>
      </c>
      <c r="Q262" s="1147" t="str">
        <f>IF(AND('PC list'!CA262=Validation!$D$37,'PC list'!$CB262&lt;0),"Error","")</f>
        <v/>
      </c>
      <c r="R262" s="1147" t="str">
        <f>IF(AND('PC list'!CA262=Validation!$D$39,'PC list'!$CB262&gt;0),"Error","")</f>
        <v/>
      </c>
      <c r="S262" s="1147" t="str">
        <f>IF(AND('PC list'!CA262=Validation!$D$38,'PC list'!$CB262&lt;&gt;0),"Error","")</f>
        <v/>
      </c>
      <c r="T262" s="1147" t="str">
        <f>IF(AND('PC list'!CA262=Validation!$D$40,'PC list'!$CB262&lt;&gt;0),"Error","")</f>
        <v/>
      </c>
      <c r="U262" s="1147" t="str">
        <f>IF(AND('PC list'!CA262=Validation!$D$42,'PC list'!$CB262&lt;&gt;0),"Error","")</f>
        <v/>
      </c>
      <c r="V262" s="1147" t="str">
        <f>IF(AND('PC list'!CA262=Validation!$D$43,'PC list'!$CB262&lt;&gt;0),"Error","")</f>
        <v/>
      </c>
      <c r="W262" s="1147" t="str">
        <f>IF(ISTEXT('PC list'!CB262), "Error", "")</f>
        <v/>
      </c>
      <c r="X262" s="1147" t="str">
        <f>IF(AND('PC list'!J262=Validation!$A$39,'PC list'!$CA262=Validation!$D$37),"Error","")</f>
        <v/>
      </c>
      <c r="Y262" s="1147" t="str">
        <f>IF(AND('PC list'!J262=Validation!$A$39,'PC list'!$CA262=Validation!$D$38),"Error","")</f>
        <v/>
      </c>
      <c r="Z262" s="1147" t="str">
        <f>IF(AND('PC list'!J262=Validation!$A$38,'PC list'!$CA262=Validation!$D$39),"Error","")</f>
        <v/>
      </c>
      <c r="AA262" s="1147" t="str">
        <f>IF(AND('PC list'!J262=Validation!$A$38,'PC list'!$CA262=Validation!$D$40),"Error","")</f>
        <v/>
      </c>
      <c r="AB262" s="1147" t="str">
        <f>IF(OR(AND('PC list'!BZ262=Validation!$D$105,'PC list'!$CA262=Validation!$D$39), AND('PC list'!BZ262=Validation!$D$105,'PC list'!$CA262=Validation!$D$40)),"Error","")</f>
        <v/>
      </c>
      <c r="AC262" s="1147" t="str">
        <f>IF(AND(H262=Validation!$A$37,'PC list'!$CD262&lt;&gt;0),"Error","")</f>
        <v/>
      </c>
      <c r="AD262" s="1147" t="str">
        <f>IF(AND('PC list'!CC262=Validation!$D$37,'PC list'!$CD262=0),"Error","")</f>
        <v/>
      </c>
      <c r="AE262" s="1147" t="str">
        <f>IF(AND('PC list'!CC262=Validation!$D$39,'PC list'!$CD262=0),"Error","")</f>
        <v/>
      </c>
      <c r="AF262" s="1147" t="str">
        <f>IF(AND('PC list'!L262&lt;&gt; Validation!$A$105,'PC list'!$CB262&lt;&gt;0),"Error","")</f>
        <v/>
      </c>
      <c r="AG262" s="1147" t="str">
        <f>IF(AND('PC list'!CC262=Validation!$D$37,'PC list'!$CD262&lt;0),"Error","")</f>
        <v/>
      </c>
      <c r="AH262" s="1147" t="str">
        <f>IF(AND('PC list'!CC262=Validation!$D$39,'PC list'!$CD262&gt;0),"Error","")</f>
        <v/>
      </c>
      <c r="AI262" s="1147" t="str">
        <f>IF(AND('PC list'!CC262=Validation!$D$38,'PC list'!$CD262&lt;&gt;0),"Error","")</f>
        <v/>
      </c>
      <c r="AJ262" s="1147" t="str">
        <f>IF(AND('PC list'!CC262=Validation!$D$40,'PC list'!$CD262&lt;&gt;0),"Error","")</f>
        <v/>
      </c>
      <c r="AK262" s="1147" t="str">
        <f>IF(AND('PC list'!CC262=Validation!$D$42,'PC list'!$CD262&lt;&gt;0),"Error","")</f>
        <v/>
      </c>
      <c r="AL262" s="1147" t="str">
        <f>IF(AND('PC list'!CC262=Validation!$D$43,'PC list'!$CD262&lt;&gt;0),"Error","")</f>
        <v/>
      </c>
      <c r="AM262" s="1147" t="str">
        <f>IF(ISTEXT('PC list'!CD262), "Error", "")</f>
        <v/>
      </c>
      <c r="AN262" s="552" t="str">
        <f>IF(AND('PC list'!J262=Validation!$A$39,'PC list'!$CC262=Validation!$D$37),"Error","")</f>
        <v/>
      </c>
      <c r="AO262" s="552" t="str">
        <f>IF(AND('PC list'!J262=Validation!$A$39,'PC list'!$CC262=Validation!$D$38),"Error","")</f>
        <v/>
      </c>
      <c r="AP262" s="553" t="str">
        <f>IF(AND('PC list'!J262=Validation!$A$38,'PC list'!$CC262=Validation!$D$39),"Error","")</f>
        <v/>
      </c>
      <c r="AQ262" s="553" t="str">
        <f>IF(AND('PC list'!J262=Validation!$A$38,'PC list'!$CC262=Validation!$D$40),"Error","")</f>
        <v/>
      </c>
      <c r="AR262" s="1147" t="str">
        <f>IF(OR(AND('PC list'!BZ262=Validation!$D$105,'PC list'!$CC262=Validation!$D$39), AND('PC list'!BZ262=Validation!$D$105,'PC list'!$CC262=Validation!$D$40)),"Error","")</f>
        <v/>
      </c>
      <c r="AS262" s="1387" t="str">
        <f>IF(AND(ISNUMBER('PC list'!$BY262), ISNUMBER('PC list'!$Q262)), IF(IF(LEN('PC list'!$BY262)=LEN(ROUNDDOWN('PC list'!$BY262, 0)), 0, LEN('PC list'!$BY262)-LEN(ROUNDDOWN('PC list'!$BY262, 0))-1) &lt; 'PC list'!$Q262, "Error", ""), "")</f>
        <v/>
      </c>
      <c r="AT262" s="1387" t="str">
        <f>IF(AND(ISNUMBER('PC list'!$BY262), ISNUMBER('PC list'!$Q262)), IF(IF(LEN('PC list'!$BY262)=LEN(ROUNDDOWN('PC list'!$BY262, 0)), 0, LEN('PC list'!$BY262)-LEN(ROUNDDOWN('PC list'!$BY262, 0))-1) &gt; 'PC list'!$Q262, "Error", ""), "")</f>
        <v/>
      </c>
      <c r="AU262" s="1150" t="b">
        <f>NOT('PC list'!M262="No")</f>
        <v>1</v>
      </c>
      <c r="AV262" s="1150" t="b">
        <f>'PC list'!AJ262="Yes"</f>
        <v>0</v>
      </c>
      <c r="AW262" s="1150" t="b">
        <f>'PC list'!L262="Yes"</f>
        <v>0</v>
      </c>
      <c r="AX262" s="1150" t="b">
        <f>'PC list'!BY262&lt;&gt;""</f>
        <v>1</v>
      </c>
      <c r="AY262" s="1150" t="b">
        <f>'PC list'!AO262&lt;&gt;""</f>
        <v>0</v>
      </c>
      <c r="AZ262" s="1150" t="b">
        <f>'PC list'!AT262&lt;&gt;""</f>
        <v>0</v>
      </c>
      <c r="BA262" s="1150" t="b">
        <f>'PC list'!AY262&lt;&gt;""</f>
        <v>0</v>
      </c>
      <c r="BB262" s="1150" t="b">
        <f>'PC list'!BD262&lt;&gt;""</f>
        <v>0</v>
      </c>
      <c r="BC262" s="1150" t="b">
        <f>AND(AY262, 'PC list'!U262&lt;'PC list'!AO262)</f>
        <v>0</v>
      </c>
      <c r="BD262" s="1150" t="b">
        <f>AND(AZ262, 'PC list'!U262&lt;'PC list'!AT262)</f>
        <v>0</v>
      </c>
      <c r="BE262" s="1150" t="b">
        <f>AND(BA262, 'PC list'!U262&gt;'PC list'!AY262)</f>
        <v>0</v>
      </c>
      <c r="BF262" s="1150" t="b">
        <f>AND(BB262, 'PC list'!U262&gt;'PC list'!BD262)</f>
        <v>0</v>
      </c>
      <c r="BG262" s="1150" t="b">
        <f>AND(AY262, AZ262, 'PC list'!AO262 &gt; 'PC list'!AT262)</f>
        <v>0</v>
      </c>
      <c r="BH262" s="1150" t="b">
        <f>AND(BB262, BA262, 'PC list'!BD262 &lt; 'PC list'!AY262)</f>
        <v>0</v>
      </c>
      <c r="BI262" s="1150" t="b">
        <f t="shared" si="112"/>
        <v>0</v>
      </c>
      <c r="BJ262" s="1150" t="b">
        <f>AND('PC list'!BY262&gt;'PC list'!AO262,AY262)</f>
        <v>0</v>
      </c>
      <c r="BK262" s="1150" t="b">
        <f>AND('PC list'!BY262&gt;'PC list'!AT262, AZ262)</f>
        <v>0</v>
      </c>
      <c r="BL262" s="1150" t="b">
        <f>AND('PC list'!BY262='PC list'!AT262, AZ262)</f>
        <v>0</v>
      </c>
      <c r="BM262" s="1150" t="b">
        <f>'PC list'!BY262&gt;'PC list'!U262</f>
        <v>1</v>
      </c>
      <c r="BN262" s="1150" t="b">
        <f>'PC list'!BY262='PC list'!U262</f>
        <v>0</v>
      </c>
      <c r="BO262" s="1150" t="b">
        <f>AND('PC list'!BY262='PC list'!AY262, BA262)</f>
        <v>0</v>
      </c>
      <c r="BP262" s="1150" t="b">
        <f>AND('PC list'!BY262&gt;'PC list'!AY262, BA262)</f>
        <v>0</v>
      </c>
      <c r="BQ262" s="1150" t="b">
        <f>AND('PC list'!BY262&gt;'PC list'!BD262, BB262)</f>
        <v>0</v>
      </c>
      <c r="BR262" s="1150" t="b">
        <f t="shared" si="113"/>
        <v>0</v>
      </c>
      <c r="BS262" s="1150" t="b">
        <f t="shared" si="114"/>
        <v>0</v>
      </c>
      <c r="BT262" s="1150" t="b">
        <f t="shared" si="115"/>
        <v>0</v>
      </c>
      <c r="BU262" s="1150" t="b">
        <f t="shared" si="116"/>
        <v>0</v>
      </c>
      <c r="BV262" s="1150" t="b">
        <f t="shared" si="117"/>
        <v>1</v>
      </c>
      <c r="BW262" s="1150" t="b">
        <f t="shared" si="118"/>
        <v>0</v>
      </c>
      <c r="BX262" s="1150" t="b">
        <f t="shared" si="119"/>
        <v>0</v>
      </c>
      <c r="BY262" s="1147">
        <f t="shared" si="120"/>
        <v>0</v>
      </c>
      <c r="BZ262" s="1151">
        <f>IF(AND(AU262, AV262, AW262, AX262, BR262), IF(BV262, ABS(ROUND('PC list'!AO262-'PC list'!AT262, 'PC list'!Q262)*'PC list'!BH262*'PC list'!BN262)*(-1), ABS(ROUND('PC list'!BY262-'PC list'!AT262, 'PC list'!Q262)*'PC list'!BH262*'PC list'!BN262)*(-1)), 0)</f>
        <v>0</v>
      </c>
      <c r="CA262" s="1151">
        <f>IF(AND(AU262, AV262, AW262, AY262, BU262), IF(BW262, ABS(ROUND('PC list'!BD262-'PC list'!AY262, 'PC list'!Q262)*'PC list'!BL262*'PC list'!BN262), ABS(ROUND('PC list'!BY262-'PC list'!AY262, 'PC list'!Q262)*'PC list'!BL262*'PC list'!BN262)), 0)</f>
        <v>0</v>
      </c>
      <c r="CB262" s="1151">
        <f t="shared" si="121"/>
        <v>0</v>
      </c>
      <c r="CC262" s="1151">
        <f>IF(AND(AU262, AV262, AW262=FALSE, AX262, BR262), IF(BV262, ABS(ROUND('PC list'!AO262-'PC list'!AT262, 'PC list'!Q262)*'PC list'!BH262*'PC list'!BN262)*(-1), ABS(ROUND('PC list'!BY262-'PC list'!AT262, 'PC list'!Q262)*'PC list'!BH262*'PC list'!BN262)*(-1)), 0)</f>
        <v>0</v>
      </c>
      <c r="CD262" s="1151">
        <f>IF(AND(AU262, AV262, AW262=FALSE, AX262, BU262), IF(BW262, ABS(ROUND('PC list'!BD262-'PC list'!AY262, 'PC list'!Q262)*'PC list'!BL262*'PC list'!BN262), ABS(ROUND('PC list'!BY262-'PC list'!AY262, 'PC list'!Q262)*'PC list'!BL262*'PC list'!BN262)), 0)</f>
        <v>0</v>
      </c>
      <c r="CE262" s="1147">
        <f xml:space="preserve"> IF('PC list'!CA262 = "-", 0, 'PC list'!CA262)</f>
        <v>0</v>
      </c>
      <c r="CF262" s="1147">
        <f>'PC list'!CB262</f>
        <v>0</v>
      </c>
      <c r="CG262" s="1147">
        <f xml:space="preserve"> IF('PC list'!CC262 = "-", 0, 'PC list'!CC262)</f>
        <v>0</v>
      </c>
      <c r="CH262" s="1151">
        <f>'PC list'!CD262</f>
        <v>0</v>
      </c>
      <c r="CI262" s="1147" t="str">
        <f t="shared" si="122"/>
        <v/>
      </c>
      <c r="CJ262" s="1147" t="str">
        <f t="shared" si="123"/>
        <v/>
      </c>
      <c r="CK262" s="1147" t="str">
        <f>IF(CJ262="Error", IF(OR(BY262=Validation!D37, CE262=Validation!D37), CA262-CF262, CF262-BZ262), "")</f>
        <v/>
      </c>
      <c r="CL262" s="1151" t="str">
        <f t="shared" si="124"/>
        <v/>
      </c>
      <c r="CM262" s="1147" t="str">
        <f t="shared" si="125"/>
        <v/>
      </c>
      <c r="CN262" s="1700" t="str">
        <f>IF(CM262="Error", IF(OR(CB262=Validation!D37, CG262=Validation!D37), CD262-CH262, CH262-CC262), "")</f>
        <v/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527" t="str">
        <f>'PC list'!BP262</f>
        <v>Not reported</v>
      </c>
      <c r="CT262" s="1527">
        <f>'PC list'!BQ262</f>
        <v>98</v>
      </c>
      <c r="CU262" s="1527">
        <f xml:space="preserve"> 'PC list'!BY262</f>
        <v>99</v>
      </c>
      <c r="CW262" s="1268" t="b">
        <f>ISNUMBER('PC list'!S262)</f>
        <v>1</v>
      </c>
      <c r="CX262" s="1268" t="b">
        <f>ISNUMBER('PC list'!T262)</f>
        <v>1</v>
      </c>
      <c r="CY262" s="1268" t="b">
        <f>ISNUMBER('PC list'!U262)</f>
        <v>1</v>
      </c>
      <c r="CZ262" s="1269" t="b">
        <f>ISNUMBER('PC list'!BP262)</f>
        <v>0</v>
      </c>
      <c r="DA262" s="1269" t="b">
        <f>ISNUMBER('PC list'!BQ262)</f>
        <v>1</v>
      </c>
      <c r="DB262" s="1269" t="b">
        <f>ISNUMBER('PC list'!BY262)</f>
        <v>1</v>
      </c>
      <c r="DC262" s="1269"/>
      <c r="DD262" s="1268" t="b">
        <f t="shared" si="126"/>
        <v>0</v>
      </c>
      <c r="DE262" s="1268" t="b">
        <f t="shared" si="127"/>
        <v>1</v>
      </c>
      <c r="DF262" s="1268" t="b">
        <f t="shared" si="128"/>
        <v>1</v>
      </c>
      <c r="DG262" s="1291" t="str">
        <f t="shared" si="129"/>
        <v/>
      </c>
      <c r="DH262" s="1292" t="str">
        <f t="shared" si="109"/>
        <v/>
      </c>
      <c r="DI262" s="1292" t="str">
        <f t="shared" si="130"/>
        <v>Up</v>
      </c>
      <c r="DJ262" s="1293"/>
      <c r="DK262" s="1294" t="str">
        <f>IF('PC list'!BS262 ="", 'PC list'!BU262, 'PC list'!BS262)</f>
        <v/>
      </c>
      <c r="DL262" s="1295">
        <f>IF('PC list'!BT262=0, 'PC list'!BV262, 'PC list'!BT262)</f>
        <v>0</v>
      </c>
      <c r="DM262" s="1296"/>
      <c r="DN262" s="1802" t="str">
        <f>IF(AND(DG262&gt;1,DH262="Warning",DI262="Down",DK262=Validation!D37),"Yes","")</f>
        <v/>
      </c>
      <c r="DO262" s="1795" t="str">
        <f>IF(AND(DH262="Warning",DI262="Static",DK262=Validation!D37),"Yes","")</f>
        <v/>
      </c>
      <c r="DP262" s="1795" t="str">
        <f>IF(AND(DG262&lt;1,DH262="Warning",DI262="Up",DK262=Validation!D37),"Yes","")</f>
        <v/>
      </c>
      <c r="DQ262" s="1795" t="str">
        <f>IF(AND(DG262&gt;1,DH262="Warning",DI262="Down",DK262=Validation!D39),"Yes","")</f>
        <v/>
      </c>
      <c r="DR262" s="1795" t="str">
        <f>IF(AND(DH262="Warning",DI262="Static",DK262=Validation!D39),"Yes","")</f>
        <v/>
      </c>
      <c r="DS262" s="1795" t="str">
        <f>IF(AND(DG262&lt;1,DH262="Warning",DI262="Up",DK262=Validation!D39),"Yes","")</f>
        <v/>
      </c>
      <c r="DT262" s="1796" t="str">
        <f t="shared" si="131"/>
        <v/>
      </c>
      <c r="DU262" s="1291">
        <f t="shared" si="132"/>
        <v>1</v>
      </c>
      <c r="DV262" s="1292" t="str">
        <f t="shared" si="133"/>
        <v/>
      </c>
      <c r="DW262" s="1292" t="str">
        <f t="shared" si="134"/>
        <v>Static</v>
      </c>
      <c r="DX262" s="1293"/>
      <c r="DY262" s="1294">
        <f>IF(OR('PC list'!CA262 =0,'PC list'!CA262 = ""), 'PC list'!CC262, 'PC list'!CA262)</f>
        <v>0</v>
      </c>
      <c r="DZ262" s="1295">
        <f>IF('PC list'!CB262=0, 'PC list'!CD262, 'PC list'!CB262)</f>
        <v>0</v>
      </c>
      <c r="EA262" s="1296"/>
      <c r="EB262" s="1832" t="str">
        <f>IF(AND(DU262&gt;1,DV262="Warning",DW262="Down",DY262=Validation!D37),"Check","")</f>
        <v/>
      </c>
      <c r="EC262" s="1833" t="str">
        <f>IF(AND(DV262="Warning",DW262="Static",DY262=Validation!D37),"Check","")</f>
        <v/>
      </c>
      <c r="ED262" s="1833" t="str">
        <f>IF(AND(DU262&lt;1,DV262="Warning",DW262="Up",DY262=Validation!D37),"Check","")</f>
        <v/>
      </c>
      <c r="EE262" s="1833" t="str">
        <f>IF(AND(DU262&gt;1,DV262="Warning",DW262="Down",DY262=Validation!D39),"Check","")</f>
        <v/>
      </c>
      <c r="EF262" s="1833" t="str">
        <f>IF(AND(DV262="Warning",DW262="Static",DY262=Validation!D39),"Check","")</f>
        <v/>
      </c>
      <c r="EG262" s="1833" t="str">
        <f>IF(AND(DU262&lt;1,DV262="Warning",DW262="Up",DY262=Validation!D39),"Check","")</f>
        <v/>
      </c>
      <c r="EH262" s="1796" t="str">
        <f t="shared" si="135"/>
        <v/>
      </c>
      <c r="EI262" s="1701" t="str">
        <f t="shared" si="110"/>
        <v>SSC</v>
      </c>
      <c r="EJ262" s="1702" t="str">
        <f t="shared" si="111"/>
        <v>3.2: Customer satisfaction surveys (combined compa</v>
      </c>
      <c r="EK262" s="1764"/>
      <c r="EL262" s="1764"/>
    </row>
    <row r="263" spans="1:142" ht="15.75" customHeight="1">
      <c r="A263" s="341" t="str">
        <f>'PC list'!A263</f>
        <v>PR14SSCHHR_3.3</v>
      </c>
      <c r="B263" s="498" t="str">
        <f>'PC list'!B263</f>
        <v>WoC</v>
      </c>
      <c r="C263" s="498" t="str">
        <f>'PC list'!C263</f>
        <v>SSC</v>
      </c>
      <c r="D263" s="498" t="str">
        <f>'PC list'!D263</f>
        <v>Retail (HH)</v>
      </c>
      <c r="E263" s="498">
        <f>'PC list'!G263</f>
        <v>3.3</v>
      </c>
      <c r="F263" s="561" t="str">
        <f>'PC list'!H263</f>
        <v>SSC-08</v>
      </c>
      <c r="G263" s="341" t="str">
        <f>'PC list'!I263</f>
        <v>3.3: Community engagement (combined company)</v>
      </c>
      <c r="H263" s="498" t="str">
        <f>'PC list'!J263</f>
        <v>NFI</v>
      </c>
      <c r="I263" s="498">
        <f>'PC list'!L263</f>
        <v>0</v>
      </c>
      <c r="J263" s="498">
        <f>'PC list'!M263</f>
        <v>0</v>
      </c>
      <c r="K263" s="341" t="str">
        <f>'PC list'!N263</f>
        <v>Customer education/awareness</v>
      </c>
      <c r="L263" s="498" t="str">
        <f>'PC list'!O263</f>
        <v>nr</v>
      </c>
      <c r="M263" s="498" t="str">
        <f>IF(AND(H263=Validation!$A$37,'PC list'!$CB263&lt;&gt;0),"Error","")</f>
        <v/>
      </c>
      <c r="N263" s="1147" t="str">
        <f>IF(AND('PC list'!CA263=Validation!$D$37,'PC list'!$CB263=0),"Error","")</f>
        <v/>
      </c>
      <c r="O263" s="1147" t="str">
        <f>IF(AND('PC list'!CA263=Validation!$D$39,'PC list'!$CB263=0),"Error","")</f>
        <v/>
      </c>
      <c r="P263" s="1147" t="str">
        <f>IF(AND('PC list'!L263= Validation!$A$105,'PC list'!$CD263&lt;&gt;0),"Error","")</f>
        <v/>
      </c>
      <c r="Q263" s="1147" t="str">
        <f>IF(AND('PC list'!CA263=Validation!$D$37,'PC list'!$CB263&lt;0),"Error","")</f>
        <v/>
      </c>
      <c r="R263" s="1147" t="str">
        <f>IF(AND('PC list'!CA263=Validation!$D$39,'PC list'!$CB263&gt;0),"Error","")</f>
        <v/>
      </c>
      <c r="S263" s="1147" t="str">
        <f>IF(AND('PC list'!CA263=Validation!$D$38,'PC list'!$CB263&lt;&gt;0),"Error","")</f>
        <v/>
      </c>
      <c r="T263" s="1147" t="str">
        <f>IF(AND('PC list'!CA263=Validation!$D$40,'PC list'!$CB263&lt;&gt;0),"Error","")</f>
        <v/>
      </c>
      <c r="U263" s="1147" t="str">
        <f>IF(AND('PC list'!CA263=Validation!$D$42,'PC list'!$CB263&lt;&gt;0),"Error","")</f>
        <v/>
      </c>
      <c r="V263" s="1147" t="str">
        <f>IF(AND('PC list'!CA263=Validation!$D$43,'PC list'!$CB263&lt;&gt;0),"Error","")</f>
        <v/>
      </c>
      <c r="W263" s="1147" t="str">
        <f>IF(ISTEXT('PC list'!CB263), "Error", "")</f>
        <v/>
      </c>
      <c r="X263" s="1147" t="str">
        <f>IF(AND('PC list'!J263=Validation!$A$39,'PC list'!$CA263=Validation!$D$37),"Error","")</f>
        <v/>
      </c>
      <c r="Y263" s="1147" t="str">
        <f>IF(AND('PC list'!J263=Validation!$A$39,'PC list'!$CA263=Validation!$D$38),"Error","")</f>
        <v/>
      </c>
      <c r="Z263" s="1147" t="str">
        <f>IF(AND('PC list'!J263=Validation!$A$38,'PC list'!$CA263=Validation!$D$39),"Error","")</f>
        <v/>
      </c>
      <c r="AA263" s="1147" t="str">
        <f>IF(AND('PC list'!J263=Validation!$A$38,'PC list'!$CA263=Validation!$D$40),"Error","")</f>
        <v/>
      </c>
      <c r="AB263" s="1147" t="str">
        <f>IF(OR(AND('PC list'!BZ263=Validation!$D$105,'PC list'!$CA263=Validation!$D$39), AND('PC list'!BZ263=Validation!$D$105,'PC list'!$CA263=Validation!$D$40)),"Error","")</f>
        <v/>
      </c>
      <c r="AC263" s="1147" t="str">
        <f>IF(AND(H263=Validation!$A$37,'PC list'!$CD263&lt;&gt;0),"Error","")</f>
        <v/>
      </c>
      <c r="AD263" s="1147" t="str">
        <f>IF(AND('PC list'!CC263=Validation!$D$37,'PC list'!$CD263=0),"Error","")</f>
        <v/>
      </c>
      <c r="AE263" s="1147" t="str">
        <f>IF(AND('PC list'!CC263=Validation!$D$39,'PC list'!$CD263=0),"Error","")</f>
        <v/>
      </c>
      <c r="AF263" s="1147" t="str">
        <f>IF(AND('PC list'!L263&lt;&gt; Validation!$A$105,'PC list'!$CB263&lt;&gt;0),"Error","")</f>
        <v/>
      </c>
      <c r="AG263" s="1147" t="str">
        <f>IF(AND('PC list'!CC263=Validation!$D$37,'PC list'!$CD263&lt;0),"Error","")</f>
        <v/>
      </c>
      <c r="AH263" s="1147" t="str">
        <f>IF(AND('PC list'!CC263=Validation!$D$39,'PC list'!$CD263&gt;0),"Error","")</f>
        <v/>
      </c>
      <c r="AI263" s="1147" t="str">
        <f>IF(AND('PC list'!CC263=Validation!$D$38,'PC list'!$CD263&lt;&gt;0),"Error","")</f>
        <v/>
      </c>
      <c r="AJ263" s="1147" t="str">
        <f>IF(AND('PC list'!CC263=Validation!$D$40,'PC list'!$CD263&lt;&gt;0),"Error","")</f>
        <v/>
      </c>
      <c r="AK263" s="1147" t="str">
        <f>IF(AND('PC list'!CC263=Validation!$D$42,'PC list'!$CD263&lt;&gt;0),"Error","")</f>
        <v/>
      </c>
      <c r="AL263" s="1147" t="str">
        <f>IF(AND('PC list'!CC263=Validation!$D$43,'PC list'!$CD263&lt;&gt;0),"Error","")</f>
        <v/>
      </c>
      <c r="AM263" s="1147" t="str">
        <f>IF(ISTEXT('PC list'!CD263), "Error", "")</f>
        <v/>
      </c>
      <c r="AN263" s="552" t="str">
        <f>IF(AND('PC list'!J263=Validation!$A$39,'PC list'!$CC263=Validation!$D$37),"Error","")</f>
        <v/>
      </c>
      <c r="AO263" s="552" t="str">
        <f>IF(AND('PC list'!J263=Validation!$A$39,'PC list'!$CC263=Validation!$D$38),"Error","")</f>
        <v/>
      </c>
      <c r="AP263" s="553" t="str">
        <f>IF(AND('PC list'!J263=Validation!$A$38,'PC list'!$CC263=Validation!$D$39),"Error","")</f>
        <v/>
      </c>
      <c r="AQ263" s="553" t="str">
        <f>IF(AND('PC list'!J263=Validation!$A$38,'PC list'!$CC263=Validation!$D$40),"Error","")</f>
        <v/>
      </c>
      <c r="AR263" s="1147" t="str">
        <f>IF(OR(AND('PC list'!BZ263=Validation!$D$105,'PC list'!$CC263=Validation!$D$39), AND('PC list'!BZ263=Validation!$D$105,'PC list'!$CC263=Validation!$D$40)),"Error","")</f>
        <v/>
      </c>
      <c r="AS263" s="1387" t="str">
        <f>IF(AND(ISNUMBER('PC list'!$BY263), ISNUMBER('PC list'!$Q263)), IF(IF(LEN('PC list'!$BY263)=LEN(ROUNDDOWN('PC list'!$BY263, 0)), 0, LEN('PC list'!$BY263)-LEN(ROUNDDOWN('PC list'!$BY263, 0))-1) &lt; 'PC list'!$Q263, "Error", ""), "")</f>
        <v/>
      </c>
      <c r="AT263" s="1387" t="str">
        <f>IF(AND(ISNUMBER('PC list'!$BY263), ISNUMBER('PC list'!$Q263)), IF(IF(LEN('PC list'!$BY263)=LEN(ROUNDDOWN('PC list'!$BY263, 0)), 0, LEN('PC list'!$BY263)-LEN(ROUNDDOWN('PC list'!$BY263, 0))-1) &gt; 'PC list'!$Q263, "Error", ""), "")</f>
        <v/>
      </c>
      <c r="AU263" s="1150" t="b">
        <f>NOT('PC list'!M263="No")</f>
        <v>1</v>
      </c>
      <c r="AV263" s="1150" t="b">
        <f>'PC list'!AJ263="Yes"</f>
        <v>0</v>
      </c>
      <c r="AW263" s="1150" t="b">
        <f>'PC list'!L263="Yes"</f>
        <v>0</v>
      </c>
      <c r="AX263" s="1150" t="b">
        <f>'PC list'!BY263&lt;&gt;""</f>
        <v>1</v>
      </c>
      <c r="AY263" s="1150" t="b">
        <f>'PC list'!AO263&lt;&gt;""</f>
        <v>0</v>
      </c>
      <c r="AZ263" s="1150" t="b">
        <f>'PC list'!AT263&lt;&gt;""</f>
        <v>0</v>
      </c>
      <c r="BA263" s="1150" t="b">
        <f>'PC list'!AY263&lt;&gt;""</f>
        <v>0</v>
      </c>
      <c r="BB263" s="1150" t="b">
        <f>'PC list'!BD263&lt;&gt;""</f>
        <v>0</v>
      </c>
      <c r="BC263" s="1150" t="b">
        <f>AND(AY263, 'PC list'!U263&lt;'PC list'!AO263)</f>
        <v>0</v>
      </c>
      <c r="BD263" s="1150" t="b">
        <f>AND(AZ263, 'PC list'!U263&lt;'PC list'!AT263)</f>
        <v>0</v>
      </c>
      <c r="BE263" s="1150" t="b">
        <f>AND(BA263, 'PC list'!U263&gt;'PC list'!AY263)</f>
        <v>0</v>
      </c>
      <c r="BF263" s="1150" t="b">
        <f>AND(BB263, 'PC list'!U263&gt;'PC list'!BD263)</f>
        <v>0</v>
      </c>
      <c r="BG263" s="1150" t="b">
        <f>AND(AY263, AZ263, 'PC list'!AO263 &gt; 'PC list'!AT263)</f>
        <v>0</v>
      </c>
      <c r="BH263" s="1150" t="b">
        <f>AND(BB263, BA263, 'PC list'!BD263 &lt; 'PC list'!AY263)</f>
        <v>0</v>
      </c>
      <c r="BI263" s="1150" t="b">
        <f t="shared" si="112"/>
        <v>0</v>
      </c>
      <c r="BJ263" s="1150" t="b">
        <f>AND('PC list'!BY263&gt;'PC list'!AO263,AY263)</f>
        <v>0</v>
      </c>
      <c r="BK263" s="1150" t="b">
        <f>AND('PC list'!BY263&gt;'PC list'!AT263, AZ263)</f>
        <v>0</v>
      </c>
      <c r="BL263" s="1150" t="b">
        <f>AND('PC list'!BY263='PC list'!AT263, AZ263)</f>
        <v>0</v>
      </c>
      <c r="BM263" s="1150" t="b">
        <f>'PC list'!BY263&gt;'PC list'!U263</f>
        <v>0</v>
      </c>
      <c r="BN263" s="1150" t="b">
        <f>'PC list'!BY263='PC list'!U263</f>
        <v>0</v>
      </c>
      <c r="BO263" s="1150" t="b">
        <f>AND('PC list'!BY263='PC list'!AY263, BA263)</f>
        <v>0</v>
      </c>
      <c r="BP263" s="1150" t="b">
        <f>AND('PC list'!BY263&gt;'PC list'!AY263, BA263)</f>
        <v>0</v>
      </c>
      <c r="BQ263" s="1150" t="b">
        <f>AND('PC list'!BY263&gt;'PC list'!BD263, BB263)</f>
        <v>0</v>
      </c>
      <c r="BR263" s="1150" t="b">
        <f t="shared" si="113"/>
        <v>0</v>
      </c>
      <c r="BS263" s="1150" t="b">
        <f t="shared" si="114"/>
        <v>0</v>
      </c>
      <c r="BT263" s="1150" t="b">
        <f t="shared" si="115"/>
        <v>0</v>
      </c>
      <c r="BU263" s="1150" t="b">
        <f t="shared" si="116"/>
        <v>0</v>
      </c>
      <c r="BV263" s="1150" t="b">
        <f t="shared" si="117"/>
        <v>1</v>
      </c>
      <c r="BW263" s="1150" t="b">
        <f t="shared" si="118"/>
        <v>0</v>
      </c>
      <c r="BX263" s="1150" t="b">
        <f t="shared" si="119"/>
        <v>0</v>
      </c>
      <c r="BY263" s="1147">
        <f t="shared" si="120"/>
        <v>0</v>
      </c>
      <c r="BZ263" s="1151">
        <f>IF(AND(AU263, AV263, AW263, AX263, BR263), IF(BV263, ABS(ROUND('PC list'!AO263-'PC list'!AT263, 'PC list'!Q263)*'PC list'!BH263*'PC list'!BN263)*(-1), ABS(ROUND('PC list'!BY263-'PC list'!AT263, 'PC list'!Q263)*'PC list'!BH263*'PC list'!BN263)*(-1)), 0)</f>
        <v>0</v>
      </c>
      <c r="CA263" s="1151">
        <f>IF(AND(AU263, AV263, AW263, AY263, BU263), IF(BW263, ABS(ROUND('PC list'!BD263-'PC list'!AY263, 'PC list'!Q263)*'PC list'!BL263*'PC list'!BN263), ABS(ROUND('PC list'!BY263-'PC list'!AY263, 'PC list'!Q263)*'PC list'!BL263*'PC list'!BN263)), 0)</f>
        <v>0</v>
      </c>
      <c r="CB263" s="1151">
        <f t="shared" si="121"/>
        <v>0</v>
      </c>
      <c r="CC263" s="1151">
        <f>IF(AND(AU263, AV263, AW263=FALSE, AX263, BR263), IF(BV263, ABS(ROUND('PC list'!AO263-'PC list'!AT263, 'PC list'!Q263)*'PC list'!BH263*'PC list'!BN263)*(-1), ABS(ROUND('PC list'!BY263-'PC list'!AT263, 'PC list'!Q263)*'PC list'!BH263*'PC list'!BN263)*(-1)), 0)</f>
        <v>0</v>
      </c>
      <c r="CD263" s="1151">
        <f>IF(AND(AU263, AV263, AW263=FALSE, AX263, BU263), IF(BW263, ABS(ROUND('PC list'!BD263-'PC list'!AY263, 'PC list'!Q263)*'PC list'!BL263*'PC list'!BN263), ABS(ROUND('PC list'!BY263-'PC list'!AY263, 'PC list'!Q263)*'PC list'!BL263*'PC list'!BN263)), 0)</f>
        <v>0</v>
      </c>
      <c r="CE263" s="1147">
        <f xml:space="preserve"> IF('PC list'!CA263 = "-", 0, 'PC list'!CA263)</f>
        <v>0</v>
      </c>
      <c r="CF263" s="1147">
        <f>'PC list'!CB263</f>
        <v>0</v>
      </c>
      <c r="CG263" s="1147">
        <f xml:space="preserve"> IF('PC list'!CC263 = "-", 0, 'PC list'!CC263)</f>
        <v>0</v>
      </c>
      <c r="CH263" s="1151">
        <f>'PC list'!CD263</f>
        <v>0</v>
      </c>
      <c r="CI263" s="1147" t="str">
        <f t="shared" si="122"/>
        <v/>
      </c>
      <c r="CJ263" s="1147" t="str">
        <f t="shared" si="123"/>
        <v/>
      </c>
      <c r="CK263" s="1147" t="str">
        <f>IF(CJ263="Error", IF(OR(BY263=Validation!D37, CE263=Validation!D37), CA263-CF263, CF263-BZ263), "")</f>
        <v/>
      </c>
      <c r="CL263" s="1151" t="str">
        <f t="shared" si="124"/>
        <v/>
      </c>
      <c r="CM263" s="1147" t="str">
        <f t="shared" si="125"/>
        <v/>
      </c>
      <c r="CN263" s="1700" t="str">
        <f>IF(CM263="Error", IF(OR(CB263=Validation!D37, CG263=Validation!D37), CD263-CH263, CH263-CC263), "")</f>
        <v/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527" t="str">
        <f>'PC list'!BP263</f>
        <v>Not reported</v>
      </c>
      <c r="CT263" s="1527">
        <f>'PC list'!BQ263</f>
        <v>256.5</v>
      </c>
      <c r="CU263" s="1527">
        <f xml:space="preserve"> 'PC list'!BY263</f>
        <v>222</v>
      </c>
      <c r="CW263" s="1268" t="b">
        <f>ISNUMBER('PC list'!S263)</f>
        <v>1</v>
      </c>
      <c r="CX263" s="1268" t="b">
        <f>ISNUMBER('PC list'!T263)</f>
        <v>1</v>
      </c>
      <c r="CY263" s="1268" t="b">
        <f>ISNUMBER('PC list'!U263)</f>
        <v>1</v>
      </c>
      <c r="CZ263" s="1269" t="b">
        <f>ISNUMBER('PC list'!BP263)</f>
        <v>0</v>
      </c>
      <c r="DA263" s="1269" t="b">
        <f>ISNUMBER('PC list'!BQ263)</f>
        <v>1</v>
      </c>
      <c r="DB263" s="1269" t="b">
        <f>ISNUMBER('PC list'!BY263)</f>
        <v>1</v>
      </c>
      <c r="DC263" s="1269"/>
      <c r="DD263" s="1268" t="b">
        <f t="shared" si="126"/>
        <v>0</v>
      </c>
      <c r="DE263" s="1268" t="b">
        <f t="shared" si="127"/>
        <v>1</v>
      </c>
      <c r="DF263" s="1268" t="b">
        <f t="shared" si="128"/>
        <v>1</v>
      </c>
      <c r="DG263" s="1291" t="str">
        <f t="shared" si="129"/>
        <v/>
      </c>
      <c r="DH263" s="1292" t="str">
        <f t="shared" si="109"/>
        <v/>
      </c>
      <c r="DI263" s="1292" t="str">
        <f t="shared" si="130"/>
        <v>Up</v>
      </c>
      <c r="DJ263" s="1293"/>
      <c r="DK263" s="1294" t="str">
        <f>IF('PC list'!BS263 ="", 'PC list'!BU263, 'PC list'!BS263)</f>
        <v/>
      </c>
      <c r="DL263" s="1295">
        <f>IF('PC list'!BT263=0, 'PC list'!BV263, 'PC list'!BT263)</f>
        <v>0</v>
      </c>
      <c r="DM263" s="1296"/>
      <c r="DN263" s="1802" t="str">
        <f>IF(AND(DG263&gt;1,DH263="Warning",DI263="Down",DK263=Validation!D37),"Yes","")</f>
        <v/>
      </c>
      <c r="DO263" s="1795" t="str">
        <f>IF(AND(DH263="Warning",DI263="Static",DK263=Validation!D37),"Yes","")</f>
        <v/>
      </c>
      <c r="DP263" s="1795" t="str">
        <f>IF(AND(DG263&lt;1,DH263="Warning",DI263="Up",DK263=Validation!D37),"Yes","")</f>
        <v/>
      </c>
      <c r="DQ263" s="1795" t="str">
        <f>IF(AND(DG263&gt;1,DH263="Warning",DI263="Down",DK263=Validation!D39),"Yes","")</f>
        <v/>
      </c>
      <c r="DR263" s="1795" t="str">
        <f>IF(AND(DH263="Warning",DI263="Static",DK263=Validation!D39),"Yes","")</f>
        <v/>
      </c>
      <c r="DS263" s="1795" t="str">
        <f>IF(AND(DG263&lt;1,DH263="Warning",DI263="Up",DK263=Validation!D39),"Yes","")</f>
        <v/>
      </c>
      <c r="DT263" s="1796" t="str">
        <f t="shared" si="131"/>
        <v/>
      </c>
      <c r="DU263" s="1291">
        <f t="shared" si="132"/>
        <v>1.5594541910331383</v>
      </c>
      <c r="DV263" s="1292" t="str">
        <f t="shared" si="133"/>
        <v>Warning</v>
      </c>
      <c r="DW263" s="1292" t="str">
        <f t="shared" si="134"/>
        <v>Static</v>
      </c>
      <c r="DX263" s="1293"/>
      <c r="DY263" s="1294">
        <f>IF(OR('PC list'!CA263 =0,'PC list'!CA263 = ""), 'PC list'!CC263, 'PC list'!CA263)</f>
        <v>0</v>
      </c>
      <c r="DZ263" s="1295">
        <f>IF('PC list'!CB263=0, 'PC list'!CD263, 'PC list'!CB263)</f>
        <v>0</v>
      </c>
      <c r="EA263" s="1296"/>
      <c r="EB263" s="1832" t="str">
        <f>IF(AND(DU263&gt;1,DV263="Warning",DW263="Down",DY263=Validation!D37),"Check","")</f>
        <v/>
      </c>
      <c r="EC263" s="1833" t="str">
        <f>IF(AND(DV263="Warning",DW263="Static",DY263=Validation!D37),"Check","")</f>
        <v/>
      </c>
      <c r="ED263" s="1833" t="str">
        <f>IF(AND(DU263&lt;1,DV263="Warning",DW263="Up",DY263=Validation!D37),"Check","")</f>
        <v/>
      </c>
      <c r="EE263" s="1833" t="str">
        <f>IF(AND(DU263&gt;1,DV263="Warning",DW263="Down",DY263=Validation!D39),"Check","")</f>
        <v/>
      </c>
      <c r="EF263" s="1833" t="str">
        <f>IF(AND(DV263="Warning",DW263="Static",DY263=Validation!D39),"Check","")</f>
        <v/>
      </c>
      <c r="EG263" s="1833" t="str">
        <f>IF(AND(DU263&lt;1,DV263="Warning",DW263="Up",DY263=Validation!D39),"Check","")</f>
        <v/>
      </c>
      <c r="EH263" s="1796" t="str">
        <f t="shared" si="135"/>
        <v/>
      </c>
      <c r="EI263" s="1701" t="str">
        <f t="shared" si="110"/>
        <v>SSC</v>
      </c>
      <c r="EJ263" s="1702" t="str">
        <f t="shared" si="111"/>
        <v>3.3: Community engagement (combined company)</v>
      </c>
      <c r="EK263" s="1764"/>
      <c r="EL263" s="1764"/>
    </row>
    <row r="264" spans="1:142" ht="15.75" customHeight="1">
      <c r="A264" s="341" t="str">
        <f>'PC list'!A264</f>
        <v>PR14SVTWSW_W-A1</v>
      </c>
      <c r="B264" s="498" t="str">
        <f>'PC list'!B264</f>
        <v>WaSC</v>
      </c>
      <c r="C264" s="498" t="str">
        <f>'PC list'!C264</f>
        <v>SVT</v>
      </c>
      <c r="D264" s="498" t="str">
        <f>'PC list'!D264</f>
        <v>Water</v>
      </c>
      <c r="E264" s="498" t="str">
        <f>'PC list'!G264</f>
        <v>W-A1</v>
      </c>
      <c r="F264" s="561" t="str">
        <f>'PC list'!H264</f>
        <v>SVT-01</v>
      </c>
      <c r="G264" s="341" t="str">
        <f>'PC list'!I264</f>
        <v>W-A1: Number of complaints about drinking water quality</v>
      </c>
      <c r="H264" s="498" t="str">
        <f>'PC list'!J264</f>
        <v>Out &amp; under</v>
      </c>
      <c r="I264" s="498" t="str">
        <f>'PC list'!L264</f>
        <v>Yes</v>
      </c>
      <c r="J264" s="498">
        <f>'PC list'!M264</f>
        <v>0</v>
      </c>
      <c r="K264" s="341" t="str">
        <f>'PC list'!N264</f>
        <v>Water quality contacts</v>
      </c>
      <c r="L264" s="498" t="str">
        <f>'PC list'!O264</f>
        <v>nr</v>
      </c>
      <c r="M264" s="498" t="str">
        <f>IF(AND(H264=Validation!$A$37,'PC list'!$CB264&lt;&gt;0),"Error","")</f>
        <v/>
      </c>
      <c r="N264" s="1147" t="str">
        <f>IF(AND('PC list'!CA264=Validation!$D$37,'PC list'!$CB264=0),"Error","")</f>
        <v/>
      </c>
      <c r="O264" s="1147" t="str">
        <f>IF(AND('PC list'!CA264=Validation!$D$39,'PC list'!$CB264=0),"Error","")</f>
        <v/>
      </c>
      <c r="P264" s="1147" t="str">
        <f>IF(AND('PC list'!L264= Validation!$A$105,'PC list'!$CD264&lt;&gt;0),"Error","")</f>
        <v/>
      </c>
      <c r="Q264" s="1147" t="str">
        <f>IF(AND('PC list'!CA264=Validation!$D$37,'PC list'!$CB264&lt;0),"Error","")</f>
        <v/>
      </c>
      <c r="R264" s="1147" t="str">
        <f>IF(AND('PC list'!CA264=Validation!$D$39,'PC list'!$CB264&gt;0),"Error","")</f>
        <v/>
      </c>
      <c r="S264" s="1147" t="str">
        <f>IF(AND('PC list'!CA264=Validation!$D$38,'PC list'!$CB264&lt;&gt;0),"Error","")</f>
        <v/>
      </c>
      <c r="T264" s="1147" t="str">
        <f>IF(AND('PC list'!CA264=Validation!$D$40,'PC list'!$CB264&lt;&gt;0),"Error","")</f>
        <v/>
      </c>
      <c r="U264" s="1147" t="str">
        <f>IF(AND('PC list'!CA264=Validation!$D$42,'PC list'!$CB264&lt;&gt;0),"Error","")</f>
        <v/>
      </c>
      <c r="V264" s="1147" t="str">
        <f>IF(AND('PC list'!CA264=Validation!$D$43,'PC list'!$CB264&lt;&gt;0),"Error","")</f>
        <v/>
      </c>
      <c r="W264" s="1147" t="str">
        <f>IF(ISTEXT('PC list'!CB264), "Error", "")</f>
        <v/>
      </c>
      <c r="X264" s="1147" t="str">
        <f>IF(AND('PC list'!J264=Validation!$A$39,'PC list'!$CA264=Validation!$D$37),"Error","")</f>
        <v/>
      </c>
      <c r="Y264" s="1147" t="str">
        <f>IF(AND('PC list'!J264=Validation!$A$39,'PC list'!$CA264=Validation!$D$38),"Error","")</f>
        <v/>
      </c>
      <c r="Z264" s="1147" t="str">
        <f>IF(AND('PC list'!J264=Validation!$A$38,'PC list'!$CA264=Validation!$D$39),"Error","")</f>
        <v/>
      </c>
      <c r="AA264" s="1147" t="str">
        <f>IF(AND('PC list'!J264=Validation!$A$38,'PC list'!$CA264=Validation!$D$40),"Error","")</f>
        <v/>
      </c>
      <c r="AB264" s="1147" t="str">
        <f>IF(OR(AND('PC list'!BZ264=Validation!$D$105,'PC list'!$CA264=Validation!$D$39), AND('PC list'!BZ264=Validation!$D$105,'PC list'!$CA264=Validation!$D$40)),"Error","")</f>
        <v/>
      </c>
      <c r="AC264" s="1147" t="str">
        <f>IF(AND(H264=Validation!$A$37,'PC list'!$CD264&lt;&gt;0),"Error","")</f>
        <v/>
      </c>
      <c r="AD264" s="1147" t="str">
        <f>IF(AND('PC list'!CC264=Validation!$D$37,'PC list'!$CD264=0),"Error","")</f>
        <v/>
      </c>
      <c r="AE264" s="1147" t="str">
        <f>IF(AND('PC list'!CC264=Validation!$D$39,'PC list'!$CD264=0),"Error","")</f>
        <v/>
      </c>
      <c r="AF264" s="1147" t="str">
        <f>IF(AND('PC list'!L264&lt;&gt; Validation!$A$105,'PC list'!$CB264&lt;&gt;0),"Error","")</f>
        <v/>
      </c>
      <c r="AG264" s="1147" t="str">
        <f>IF(AND('PC list'!CC264=Validation!$D$37,'PC list'!$CD264&lt;0),"Error","")</f>
        <v/>
      </c>
      <c r="AH264" s="1147" t="str">
        <f>IF(AND('PC list'!CC264=Validation!$D$39,'PC list'!$CD264&gt;0),"Error","")</f>
        <v/>
      </c>
      <c r="AI264" s="1147" t="str">
        <f>IF(AND('PC list'!CC264=Validation!$D$38,'PC list'!$CD264&lt;&gt;0),"Error","")</f>
        <v/>
      </c>
      <c r="AJ264" s="1147" t="str">
        <f>IF(AND('PC list'!CC264=Validation!$D$40,'PC list'!$CD264&lt;&gt;0),"Error","")</f>
        <v/>
      </c>
      <c r="AK264" s="1147" t="str">
        <f>IF(AND('PC list'!CC264=Validation!$D$42,'PC list'!$CD264&lt;&gt;0),"Error","")</f>
        <v/>
      </c>
      <c r="AL264" s="1147" t="str">
        <f>IF(AND('PC list'!CC264=Validation!$D$43,'PC list'!$CD264&lt;&gt;0),"Error","")</f>
        <v/>
      </c>
      <c r="AM264" s="1147" t="str">
        <f>IF(ISTEXT('PC list'!CD264), "Error", "")</f>
        <v/>
      </c>
      <c r="AN264" s="552" t="str">
        <f>IF(AND('PC list'!J264=Validation!$A$39,'PC list'!$CC264=Validation!$D$37),"Error","")</f>
        <v/>
      </c>
      <c r="AO264" s="552" t="str">
        <f>IF(AND('PC list'!J264=Validation!$A$39,'PC list'!$CC264=Validation!$D$38),"Error","")</f>
        <v/>
      </c>
      <c r="AP264" s="553" t="str">
        <f>IF(AND('PC list'!J264=Validation!$A$38,'PC list'!$CC264=Validation!$D$39),"Error","")</f>
        <v/>
      </c>
      <c r="AQ264" s="553" t="str">
        <f>IF(AND('PC list'!J264=Validation!$A$38,'PC list'!$CC264=Validation!$D$40),"Error","")</f>
        <v/>
      </c>
      <c r="AR264" s="1147" t="str">
        <f>IF(OR(AND('PC list'!BZ264=Validation!$D$105,'PC list'!$CC264=Validation!$D$39), AND('PC list'!BZ264=Validation!$D$105,'PC list'!$CC264=Validation!$D$40)),"Error","")</f>
        <v/>
      </c>
      <c r="AS264" s="1387" t="str">
        <f>IF(AND(ISNUMBER('PC list'!$BY264), ISNUMBER('PC list'!$Q264)), IF(IF(LEN('PC list'!$BY264)=LEN(ROUNDDOWN('PC list'!$BY264, 0)), 0, LEN('PC list'!$BY264)-LEN(ROUNDDOWN('PC list'!$BY264, 0))-1) &lt; 'PC list'!$Q264, "Error", ""), "")</f>
        <v/>
      </c>
      <c r="AT264" s="1387" t="str">
        <f>IF(AND(ISNUMBER('PC list'!$BY264), ISNUMBER('PC list'!$Q264)), IF(IF(LEN('PC list'!$BY264)=LEN(ROUNDDOWN('PC list'!$BY264, 0)), 0, LEN('PC list'!$BY264)-LEN(ROUNDDOWN('PC list'!$BY264, 0))-1) &gt; 'PC list'!$Q264, "Error", ""), "")</f>
        <v/>
      </c>
      <c r="AU264" s="1150" t="b">
        <f>NOT('PC list'!M264="No")</f>
        <v>1</v>
      </c>
      <c r="AV264" s="1150" t="b">
        <f>'PC list'!AJ264="Yes"</f>
        <v>1</v>
      </c>
      <c r="AW264" s="1150" t="b">
        <f>'PC list'!L264="Yes"</f>
        <v>1</v>
      </c>
      <c r="AX264" s="1150" t="b">
        <f>'PC list'!BY264&lt;&gt;""</f>
        <v>1</v>
      </c>
      <c r="AY264" s="1150" t="b">
        <f>'PC list'!AO264&lt;&gt;""</f>
        <v>1</v>
      </c>
      <c r="AZ264" s="1150" t="b">
        <f>'PC list'!AT264&lt;&gt;""</f>
        <v>1</v>
      </c>
      <c r="BA264" s="1150" t="b">
        <f>'PC list'!AY264&lt;&gt;""</f>
        <v>1</v>
      </c>
      <c r="BB264" s="1150" t="b">
        <f>'PC list'!BD264&lt;&gt;""</f>
        <v>1</v>
      </c>
      <c r="BC264" s="1150" t="b">
        <f>AND(AY264, 'PC list'!U264&lt;'PC list'!AO264)</f>
        <v>1</v>
      </c>
      <c r="BD264" s="1150" t="b">
        <f>AND(AZ264, 'PC list'!U264&lt;'PC list'!AT264)</f>
        <v>1</v>
      </c>
      <c r="BE264" s="1150" t="b">
        <f>AND(BA264, 'PC list'!U264&gt;'PC list'!AY264)</f>
        <v>1</v>
      </c>
      <c r="BF264" s="1150" t="b">
        <f>AND(BB264, 'PC list'!U264&gt;'PC list'!BD264)</f>
        <v>1</v>
      </c>
      <c r="BG264" s="1150" t="b">
        <f>AND(AY264, AZ264, 'PC list'!AO264 &gt; 'PC list'!AT264)</f>
        <v>1</v>
      </c>
      <c r="BH264" s="1150" t="b">
        <f>AND(BB264, BA264, 'PC list'!BD264 &lt; 'PC list'!AY264)</f>
        <v>1</v>
      </c>
      <c r="BI264" s="1150" t="b">
        <f t="shared" si="112"/>
        <v>1</v>
      </c>
      <c r="BJ264" s="1150" t="b">
        <f>AND('PC list'!BY264&gt;'PC list'!AO264,AY264)</f>
        <v>0</v>
      </c>
      <c r="BK264" s="1150" t="b">
        <f>AND('PC list'!BY264&gt;'PC list'!AT264, AZ264)</f>
        <v>1</v>
      </c>
      <c r="BL264" s="1150" t="b">
        <f>AND('PC list'!BY264='PC list'!AT264, AZ264)</f>
        <v>0</v>
      </c>
      <c r="BM264" s="1150" t="b">
        <f>'PC list'!BY264&gt;'PC list'!U264</f>
        <v>1</v>
      </c>
      <c r="BN264" s="1150" t="b">
        <f>'PC list'!BY264='PC list'!U264</f>
        <v>0</v>
      </c>
      <c r="BO264" s="1150" t="b">
        <f>AND('PC list'!BY264='PC list'!AY264, BA264)</f>
        <v>0</v>
      </c>
      <c r="BP264" s="1150" t="b">
        <f>AND('PC list'!BY264&gt;'PC list'!AY264, BA264)</f>
        <v>1</v>
      </c>
      <c r="BQ264" s="1150" t="b">
        <f>AND('PC list'!BY264&gt;'PC list'!BD264, BB264)</f>
        <v>1</v>
      </c>
      <c r="BR264" s="1150" t="b">
        <f t="shared" si="113"/>
        <v>1</v>
      </c>
      <c r="BS264" s="1150" t="b">
        <f t="shared" si="114"/>
        <v>0</v>
      </c>
      <c r="BT264" s="1150" t="b">
        <f t="shared" si="115"/>
        <v>0</v>
      </c>
      <c r="BU264" s="1150" t="b">
        <f t="shared" si="116"/>
        <v>0</v>
      </c>
      <c r="BV264" s="1150" t="b">
        <f t="shared" si="117"/>
        <v>0</v>
      </c>
      <c r="BW264" s="1150" t="b">
        <f t="shared" si="118"/>
        <v>0</v>
      </c>
      <c r="BX264" s="1150" t="b">
        <f t="shared" si="119"/>
        <v>0</v>
      </c>
      <c r="BY264" s="1147" t="str">
        <f t="shared" si="120"/>
        <v>Underperformance payment</v>
      </c>
      <c r="BZ264" s="1151">
        <f>IF(AND(AU264, AV264, AW264, AX264, BR264), IF(BV264, ABS(ROUND('PC list'!AO264-'PC list'!AT264, 'PC list'!Q264)*'PC list'!BH264*'PC list'!BN264)*(-1), ABS(ROUND('PC list'!BY264-'PC list'!AT264, 'PC list'!Q264)*'PC list'!BH264*'PC list'!BN264)*(-1)), 0)</f>
        <v>-2.3948999999999998</v>
      </c>
      <c r="CA264" s="1151">
        <f>IF(AND(AU264, AV264, AW264, AY264, BU264), IF(BW264, ABS(ROUND('PC list'!BD264-'PC list'!AY264, 'PC list'!Q264)*'PC list'!BL264*'PC list'!BN264), ABS(ROUND('PC list'!BY264-'PC list'!AY264, 'PC list'!Q264)*'PC list'!BL264*'PC list'!BN264)), 0)</f>
        <v>0</v>
      </c>
      <c r="CB264" s="1151">
        <f t="shared" si="121"/>
        <v>0</v>
      </c>
      <c r="CC264" s="1151">
        <f>IF(AND(AU264, AV264, AW264=FALSE, AX264, BR264), IF(BV264, ABS(ROUND('PC list'!AO264-'PC list'!AT264, 'PC list'!Q264)*'PC list'!BH264*'PC list'!BN264)*(-1), ABS(ROUND('PC list'!BY264-'PC list'!AT264, 'PC list'!Q264)*'PC list'!BH264*'PC list'!BN264)*(-1)), 0)</f>
        <v>0</v>
      </c>
      <c r="CD264" s="1151">
        <f>IF(AND(AU264, AV264, AW264=FALSE, AX264, BU264), IF(BW264, ABS(ROUND('PC list'!BD264-'PC list'!AY264, 'PC list'!Q264)*'PC list'!BL264*'PC list'!BN264), ABS(ROUND('PC list'!BY264-'PC list'!AY264, 'PC list'!Q264)*'PC list'!BL264*'PC list'!BN264)), 0)</f>
        <v>0</v>
      </c>
      <c r="CE264" s="1147" t="str">
        <f xml:space="preserve"> IF('PC list'!CA264 = "-", 0, 'PC list'!CA264)</f>
        <v>Underperformance payment</v>
      </c>
      <c r="CF264" s="1147">
        <f>'PC list'!CB264</f>
        <v>-2.3948999999999998</v>
      </c>
      <c r="CG264" s="1147">
        <f xml:space="preserve"> IF('PC list'!CC264 = "-", 0, 'PC list'!CC264)</f>
        <v>0</v>
      </c>
      <c r="CH264" s="1151">
        <f>'PC list'!CD264</f>
        <v>0</v>
      </c>
      <c r="CI264" s="1147" t="str">
        <f t="shared" si="122"/>
        <v/>
      </c>
      <c r="CJ264" s="1147" t="str">
        <f t="shared" si="123"/>
        <v/>
      </c>
      <c r="CK264" s="1147" t="str">
        <f>IF(CJ264="Error", IF(OR(BY264=Validation!D37, CE264=Validation!D37), CA264-CF264, CF264-BZ264), "")</f>
        <v/>
      </c>
      <c r="CL264" s="1151" t="str">
        <f t="shared" si="124"/>
        <v/>
      </c>
      <c r="CM264" s="1147" t="str">
        <f t="shared" si="125"/>
        <v/>
      </c>
      <c r="CN264" s="1700" t="str">
        <f>IF(CM264="Error", IF(OR(CB264=Validation!D37, CG264=Validation!D37), CD264-CH264, CH264-CC264), "")</f>
        <v/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527">
        <f>'PC list'!BP264</f>
        <v>14339</v>
      </c>
      <c r="CT264" s="1527">
        <f>'PC list'!BQ264</f>
        <v>13941</v>
      </c>
      <c r="CU264" s="1527">
        <f xml:space="preserve"> 'PC list'!BY264</f>
        <v>14461</v>
      </c>
      <c r="CW264" s="1268" t="b">
        <f>ISNUMBER('PC list'!S264)</f>
        <v>1</v>
      </c>
      <c r="CX264" s="1268" t="b">
        <f>ISNUMBER('PC list'!T264)</f>
        <v>1</v>
      </c>
      <c r="CY264" s="1268" t="b">
        <f>ISNUMBER('PC list'!U264)</f>
        <v>1</v>
      </c>
      <c r="CZ264" s="1269" t="b">
        <f>ISNUMBER('PC list'!BP264)</f>
        <v>1</v>
      </c>
      <c r="DA264" s="1269" t="b">
        <f>ISNUMBER('PC list'!BQ264)</f>
        <v>1</v>
      </c>
      <c r="DB264" s="1269" t="b">
        <f>ISNUMBER('PC list'!BY264)</f>
        <v>1</v>
      </c>
      <c r="DC264" s="1269"/>
      <c r="DD264" s="1268" t="b">
        <f t="shared" si="126"/>
        <v>1</v>
      </c>
      <c r="DE264" s="1268" t="b">
        <f t="shared" si="127"/>
        <v>1</v>
      </c>
      <c r="DF264" s="1268" t="b">
        <f t="shared" si="128"/>
        <v>1</v>
      </c>
      <c r="DG264" s="1291">
        <f t="shared" si="129"/>
        <v>0.90661831368993651</v>
      </c>
      <c r="DH264" s="1292" t="str">
        <f t="shared" si="109"/>
        <v/>
      </c>
      <c r="DI264" s="1292" t="str">
        <f t="shared" si="130"/>
        <v>Down</v>
      </c>
      <c r="DJ264" s="1293"/>
      <c r="DK264" s="1294" t="str">
        <f>IF('PC list'!BS264 ="", 'PC list'!BU264, 'PC list'!BS264)</f>
        <v>Underperformance payment</v>
      </c>
      <c r="DL264" s="1295">
        <f>IF('PC list'!BT264=0, 'PC list'!BV264, 'PC list'!BT264)</f>
        <v>-1.8369</v>
      </c>
      <c r="DM264" s="1296"/>
      <c r="DN264" s="1802" t="str">
        <f>IF(AND(DG264&gt;1,DH264="Warning",DI264="Down",DK264=Validation!D37),"Yes","")</f>
        <v/>
      </c>
      <c r="DO264" s="1795" t="str">
        <f>IF(AND(DH264="Warning",DI264="Static",DK264=Validation!D37),"Yes","")</f>
        <v/>
      </c>
      <c r="DP264" s="1795" t="str">
        <f>IF(AND(DG264&lt;1,DH264="Warning",DI264="Up",DK264=Validation!D37),"Yes","")</f>
        <v/>
      </c>
      <c r="DQ264" s="1795" t="str">
        <f>IF(AND(DG264&gt;1,DH264="Warning",DI264="Down",DK264=Validation!D39),"Yes","")</f>
        <v/>
      </c>
      <c r="DR264" s="1795" t="str">
        <f>IF(AND(DH264="Warning",DI264="Static",DK264=Validation!D39),"Yes","")</f>
        <v/>
      </c>
      <c r="DS264" s="1795" t="str">
        <f>IF(AND(DG264&lt;1,DH264="Warning",DI264="Up",DK264=Validation!D39),"Yes","")</f>
        <v/>
      </c>
      <c r="DT264" s="1796" t="str">
        <f t="shared" si="131"/>
        <v/>
      </c>
      <c r="DU264" s="1291">
        <f t="shared" si="132"/>
        <v>0.85359730291944624</v>
      </c>
      <c r="DV264" s="1292" t="str">
        <f t="shared" si="133"/>
        <v>Warning</v>
      </c>
      <c r="DW264" s="1292" t="str">
        <f t="shared" si="134"/>
        <v>Down</v>
      </c>
      <c r="DX264" s="1293"/>
      <c r="DY264" s="1294" t="str">
        <f>IF(OR('PC list'!CA264 =0,'PC list'!CA264 = ""), 'PC list'!CC264, 'PC list'!CA264)</f>
        <v>Underperformance payment</v>
      </c>
      <c r="DZ264" s="1295">
        <f>IF('PC list'!CB264=0, 'PC list'!CD264, 'PC list'!CB264)</f>
        <v>-2.3948999999999998</v>
      </c>
      <c r="EA264" s="1296"/>
      <c r="EB264" s="1832" t="str">
        <f>IF(AND(DU264&gt;1,DV264="Warning",DW264="Down",DY264=Validation!D37),"Check","")</f>
        <v/>
      </c>
      <c r="EC264" s="1833" t="str">
        <f>IF(AND(DV264="Warning",DW264="Static",DY264=Validation!D37),"Check","")</f>
        <v/>
      </c>
      <c r="ED264" s="1833" t="str">
        <f>IF(AND(DU264&lt;1,DV264="Warning",DW264="Up",DY264=Validation!D37),"Check","")</f>
        <v/>
      </c>
      <c r="EE264" s="1833" t="str">
        <f>IF(AND(DU264&gt;1,DV264="Warning",DW264="Down",DY264=Validation!D39),"Check","")</f>
        <v/>
      </c>
      <c r="EF264" s="1833" t="str">
        <f>IF(AND(DV264="Warning",DW264="Static",DY264=Validation!D39),"Check","")</f>
        <v/>
      </c>
      <c r="EG264" s="1833" t="str">
        <f>IF(AND(DU264&lt;1,DV264="Warning",DW264="Up",DY264=Validation!D39),"Check","")</f>
        <v/>
      </c>
      <c r="EH264" s="1796" t="str">
        <f t="shared" si="135"/>
        <v/>
      </c>
      <c r="EI264" s="1701" t="str">
        <f t="shared" si="110"/>
        <v>SVT</v>
      </c>
      <c r="EJ264" s="1702" t="str">
        <f t="shared" si="111"/>
        <v>W-A1: Number of complaints about drinking water qu</v>
      </c>
      <c r="EK264" s="1764"/>
      <c r="EL264" s="1764"/>
    </row>
    <row r="265" spans="1:142" ht="15.75" customHeight="1">
      <c r="A265" s="341" t="str">
        <f>'PC list'!A265</f>
        <v>PR14SVTWSW_W-A2</v>
      </c>
      <c r="B265" s="498" t="str">
        <f>'PC list'!B265</f>
        <v>WaSC</v>
      </c>
      <c r="C265" s="498" t="str">
        <f>'PC list'!C265</f>
        <v>SVT</v>
      </c>
      <c r="D265" s="498" t="str">
        <f>'PC list'!D265</f>
        <v>Water</v>
      </c>
      <c r="E265" s="498" t="str">
        <f>'PC list'!G265</f>
        <v>W-A2</v>
      </c>
      <c r="F265" s="561" t="str">
        <f>'PC list'!H265</f>
        <v>SVT-02</v>
      </c>
      <c r="G265" s="341" t="str">
        <f>'PC list'!I265</f>
        <v>W-A2: Compliance with drinking water quality standards</v>
      </c>
      <c r="H265" s="498" t="str">
        <f>'PC list'!J265</f>
        <v>Under</v>
      </c>
      <c r="I265" s="498" t="str">
        <f>'PC list'!L265</f>
        <v>Yes</v>
      </c>
      <c r="J265" s="498">
        <f>'PC list'!M265</f>
        <v>0</v>
      </c>
      <c r="K265" s="341" t="str">
        <f>'PC list'!N265</f>
        <v>Water quality compliance</v>
      </c>
      <c r="L265" s="498" t="str">
        <f>'PC list'!O265</f>
        <v>%</v>
      </c>
      <c r="M265" s="498" t="str">
        <f>IF(AND(H265=Validation!$A$37,'PC list'!$CB265&lt;&gt;0),"Error","")</f>
        <v/>
      </c>
      <c r="N265" s="1147" t="str">
        <f>IF(AND('PC list'!CA265=Validation!$D$37,'PC list'!$CB265=0),"Error","")</f>
        <v/>
      </c>
      <c r="O265" s="1147" t="str">
        <f>IF(AND('PC list'!CA265=Validation!$D$39,'PC list'!$CB265=0),"Error","")</f>
        <v/>
      </c>
      <c r="P265" s="1147" t="str">
        <f>IF(AND('PC list'!L265= Validation!$A$105,'PC list'!$CD265&lt;&gt;0),"Error","")</f>
        <v/>
      </c>
      <c r="Q265" s="1147" t="str">
        <f>IF(AND('PC list'!CA265=Validation!$D$37,'PC list'!$CB265&lt;0),"Error","")</f>
        <v/>
      </c>
      <c r="R265" s="1147" t="str">
        <f>IF(AND('PC list'!CA265=Validation!$D$39,'PC list'!$CB265&gt;0),"Error","")</f>
        <v/>
      </c>
      <c r="S265" s="1147" t="str">
        <f>IF(AND('PC list'!CA265=Validation!$D$38,'PC list'!$CB265&lt;&gt;0),"Error","")</f>
        <v/>
      </c>
      <c r="T265" s="1147" t="str">
        <f>IF(AND('PC list'!CA265=Validation!$D$40,'PC list'!$CB265&lt;&gt;0),"Error","")</f>
        <v/>
      </c>
      <c r="U265" s="1147" t="str">
        <f>IF(AND('PC list'!CA265=Validation!$D$42,'PC list'!$CB265&lt;&gt;0),"Error","")</f>
        <v/>
      </c>
      <c r="V265" s="1147" t="str">
        <f>IF(AND('PC list'!CA265=Validation!$D$43,'PC list'!$CB265&lt;&gt;0),"Error","")</f>
        <v/>
      </c>
      <c r="W265" s="1147" t="str">
        <f>IF(ISTEXT('PC list'!CB265), "Error", "")</f>
        <v/>
      </c>
      <c r="X265" s="1147" t="str">
        <f>IF(AND('PC list'!J265=Validation!$A$39,'PC list'!$CA265=Validation!$D$37),"Error","")</f>
        <v/>
      </c>
      <c r="Y265" s="1147" t="str">
        <f>IF(AND('PC list'!J265=Validation!$A$39,'PC list'!$CA265=Validation!$D$38),"Error","")</f>
        <v/>
      </c>
      <c r="Z265" s="1147" t="str">
        <f>IF(AND('PC list'!J265=Validation!$A$38,'PC list'!$CA265=Validation!$D$39),"Error","")</f>
        <v/>
      </c>
      <c r="AA265" s="1147" t="str">
        <f>IF(AND('PC list'!J265=Validation!$A$38,'PC list'!$CA265=Validation!$D$40),"Error","")</f>
        <v/>
      </c>
      <c r="AB265" s="1147" t="str">
        <f>IF(OR(AND('PC list'!BZ265=Validation!$D$105,'PC list'!$CA265=Validation!$D$39), AND('PC list'!BZ265=Validation!$D$105,'PC list'!$CA265=Validation!$D$40)),"Error","")</f>
        <v/>
      </c>
      <c r="AC265" s="1147" t="str">
        <f>IF(AND(H265=Validation!$A$37,'PC list'!$CD265&lt;&gt;0),"Error","")</f>
        <v/>
      </c>
      <c r="AD265" s="1147" t="str">
        <f>IF(AND('PC list'!CC265=Validation!$D$37,'PC list'!$CD265=0),"Error","")</f>
        <v/>
      </c>
      <c r="AE265" s="1147" t="str">
        <f>IF(AND('PC list'!CC265=Validation!$D$39,'PC list'!$CD265=0),"Error","")</f>
        <v/>
      </c>
      <c r="AF265" s="1147" t="str">
        <f>IF(AND('PC list'!L265&lt;&gt; Validation!$A$105,'PC list'!$CB265&lt;&gt;0),"Error","")</f>
        <v/>
      </c>
      <c r="AG265" s="1147" t="str">
        <f>IF(AND('PC list'!CC265=Validation!$D$37,'PC list'!$CD265&lt;0),"Error","")</f>
        <v/>
      </c>
      <c r="AH265" s="1147" t="str">
        <f>IF(AND('PC list'!CC265=Validation!$D$39,'PC list'!$CD265&gt;0),"Error","")</f>
        <v/>
      </c>
      <c r="AI265" s="1147" t="str">
        <f>IF(AND('PC list'!CC265=Validation!$D$38,'PC list'!$CD265&lt;&gt;0),"Error","")</f>
        <v/>
      </c>
      <c r="AJ265" s="1147" t="str">
        <f>IF(AND('PC list'!CC265=Validation!$D$40,'PC list'!$CD265&lt;&gt;0),"Error","")</f>
        <v/>
      </c>
      <c r="AK265" s="1147" t="str">
        <f>IF(AND('PC list'!CC265=Validation!$D$42,'PC list'!$CD265&lt;&gt;0),"Error","")</f>
        <v/>
      </c>
      <c r="AL265" s="1147" t="str">
        <f>IF(AND('PC list'!CC265=Validation!$D$43,'PC list'!$CD265&lt;&gt;0),"Error","")</f>
        <v/>
      </c>
      <c r="AM265" s="1147" t="str">
        <f>IF(ISTEXT('PC list'!CD265), "Error", "")</f>
        <v/>
      </c>
      <c r="AN265" s="552" t="str">
        <f>IF(AND('PC list'!J265=Validation!$A$39,'PC list'!$CC265=Validation!$D$37),"Error","")</f>
        <v/>
      </c>
      <c r="AO265" s="552" t="str">
        <f>IF(AND('PC list'!J265=Validation!$A$39,'PC list'!$CC265=Validation!$D$38),"Error","")</f>
        <v/>
      </c>
      <c r="AP265" s="553" t="str">
        <f>IF(AND('PC list'!J265=Validation!$A$38,'PC list'!$CC265=Validation!$D$39),"Error","")</f>
        <v/>
      </c>
      <c r="AQ265" s="553" t="str">
        <f>IF(AND('PC list'!J265=Validation!$A$38,'PC list'!$CC265=Validation!$D$40),"Error","")</f>
        <v/>
      </c>
      <c r="AR265" s="1147" t="str">
        <f>IF(OR(AND('PC list'!BZ265=Validation!$D$105,'PC list'!$CC265=Validation!$D$39), AND('PC list'!BZ265=Validation!$D$105,'PC list'!$CC265=Validation!$D$40)),"Error","")</f>
        <v/>
      </c>
      <c r="AS265" s="1387" t="str">
        <f>IF(AND(ISNUMBER('PC list'!$BY265), ISNUMBER('PC list'!$Q265)), IF(IF(LEN('PC list'!$BY265)=LEN(ROUNDDOWN('PC list'!$BY265, 0)), 0, LEN('PC list'!$BY265)-LEN(ROUNDDOWN('PC list'!$BY265, 0))-1) &lt; 'PC list'!$Q265, "Error", ""), "")</f>
        <v/>
      </c>
      <c r="AT265" s="1387" t="str">
        <f>IF(AND(ISNUMBER('PC list'!$BY265), ISNUMBER('PC list'!$Q265)), IF(IF(LEN('PC list'!$BY265)=LEN(ROUNDDOWN('PC list'!$BY265, 0)), 0, LEN('PC list'!$BY265)-LEN(ROUNDDOWN('PC list'!$BY265, 0))-1) &gt; 'PC list'!$Q265, "Error", ""), "")</f>
        <v/>
      </c>
      <c r="AU265" s="1150" t="b">
        <f>NOT('PC list'!M265="No")</f>
        <v>1</v>
      </c>
      <c r="AV265" s="1150" t="b">
        <f>'PC list'!AJ265="Yes"</f>
        <v>1</v>
      </c>
      <c r="AW265" s="1150" t="b">
        <f>'PC list'!L265="Yes"</f>
        <v>1</v>
      </c>
      <c r="AX265" s="1150" t="b">
        <f>'PC list'!BY265&lt;&gt;""</f>
        <v>1</v>
      </c>
      <c r="AY265" s="1150" t="b">
        <f>'PC list'!AO265&lt;&gt;""</f>
        <v>1</v>
      </c>
      <c r="AZ265" s="1150" t="b">
        <f>'PC list'!AT265&lt;&gt;""</f>
        <v>1</v>
      </c>
      <c r="BA265" s="1150" t="b">
        <f>'PC list'!AY265&lt;&gt;""</f>
        <v>0</v>
      </c>
      <c r="BB265" s="1150" t="b">
        <f>'PC list'!BD265&lt;&gt;""</f>
        <v>0</v>
      </c>
      <c r="BC265" s="1150" t="b">
        <f>AND(AY265, 'PC list'!U265&lt;'PC list'!AO265)</f>
        <v>0</v>
      </c>
      <c r="BD265" s="1150" t="b">
        <f>AND(AZ265, 'PC list'!U265&lt;'PC list'!AT265)</f>
        <v>0</v>
      </c>
      <c r="BE265" s="1150" t="b">
        <f>AND(BA265, 'PC list'!U265&gt;'PC list'!AY265)</f>
        <v>0</v>
      </c>
      <c r="BF265" s="1150" t="b">
        <f>AND(BB265, 'PC list'!U265&gt;'PC list'!BD265)</f>
        <v>0</v>
      </c>
      <c r="BG265" s="1150" t="b">
        <f>AND(AY265, AZ265, 'PC list'!AO265 &gt; 'PC list'!AT265)</f>
        <v>0</v>
      </c>
      <c r="BH265" s="1150" t="b">
        <f>AND(BB265, BA265, 'PC list'!BD265 &lt; 'PC list'!AY265)</f>
        <v>0</v>
      </c>
      <c r="BI265" s="1150" t="b">
        <f t="shared" si="112"/>
        <v>0</v>
      </c>
      <c r="BJ265" s="1150" t="b">
        <f>AND('PC list'!BY265&gt;'PC list'!AO265,AY265)</f>
        <v>1</v>
      </c>
      <c r="BK265" s="1150" t="b">
        <f>AND('PC list'!BY265&gt;'PC list'!AT265, AZ265)</f>
        <v>0</v>
      </c>
      <c r="BL265" s="1150" t="b">
        <f>AND('PC list'!BY265='PC list'!AT265, AZ265)</f>
        <v>0</v>
      </c>
      <c r="BM265" s="1150" t="b">
        <f>'PC list'!BY265&gt;'PC list'!U265</f>
        <v>0</v>
      </c>
      <c r="BN265" s="1150" t="b">
        <f>'PC list'!BY265='PC list'!U265</f>
        <v>0</v>
      </c>
      <c r="BO265" s="1150" t="b">
        <f>AND('PC list'!BY265='PC list'!AY265, BA265)</f>
        <v>0</v>
      </c>
      <c r="BP265" s="1150" t="b">
        <f>AND('PC list'!BY265&gt;'PC list'!AY265, BA265)</f>
        <v>0</v>
      </c>
      <c r="BQ265" s="1150" t="b">
        <f>AND('PC list'!BY265&gt;'PC list'!BD265, BB265)</f>
        <v>0</v>
      </c>
      <c r="BR265" s="1150" t="b">
        <f t="shared" si="113"/>
        <v>1</v>
      </c>
      <c r="BS265" s="1150" t="b">
        <f t="shared" si="114"/>
        <v>0</v>
      </c>
      <c r="BT265" s="1150" t="b">
        <f t="shared" si="115"/>
        <v>0</v>
      </c>
      <c r="BU265" s="1150" t="b">
        <f t="shared" si="116"/>
        <v>0</v>
      </c>
      <c r="BV265" s="1150" t="b">
        <f t="shared" si="117"/>
        <v>0</v>
      </c>
      <c r="BW265" s="1150" t="b">
        <f t="shared" si="118"/>
        <v>0</v>
      </c>
      <c r="BX265" s="1150" t="b">
        <f t="shared" si="119"/>
        <v>0</v>
      </c>
      <c r="BY265" s="1147" t="str">
        <f t="shared" si="120"/>
        <v>Underperformance payment</v>
      </c>
      <c r="BZ265" s="1151">
        <f>IF(AND(AU265, AV265, AW265, AX265, BR265), IF(BV265, ABS(ROUND('PC list'!AO265-'PC list'!AT265, 'PC list'!Q265)*'PC list'!BH265*'PC list'!BN265)*(-1), ABS(ROUND('PC list'!BY265-'PC list'!AT265, 'PC list'!Q265)*'PC list'!BH265*'PC list'!BN265)*(-1)), 0)</f>
        <v>-0.17174</v>
      </c>
      <c r="CA265" s="1151">
        <f>IF(AND(AU265, AV265, AW265, AY265, BU265), IF(BW265, ABS(ROUND('PC list'!BD265-'PC list'!AY265, 'PC list'!Q265)*'PC list'!BL265*'PC list'!BN265), ABS(ROUND('PC list'!BY265-'PC list'!AY265, 'PC list'!Q265)*'PC list'!BL265*'PC list'!BN265)), 0)</f>
        <v>0</v>
      </c>
      <c r="CB265" s="1151">
        <f t="shared" si="121"/>
        <v>0</v>
      </c>
      <c r="CC265" s="1151">
        <f>IF(AND(AU265, AV265, AW265=FALSE, AX265, BR265), IF(BV265, ABS(ROUND('PC list'!AO265-'PC list'!AT265, 'PC list'!Q265)*'PC list'!BH265*'PC list'!BN265)*(-1), ABS(ROUND('PC list'!BY265-'PC list'!AT265, 'PC list'!Q265)*'PC list'!BH265*'PC list'!BN265)*(-1)), 0)</f>
        <v>0</v>
      </c>
      <c r="CD265" s="1151">
        <f>IF(AND(AU265, AV265, AW265=FALSE, AX265, BU265), IF(BW265, ABS(ROUND('PC list'!BD265-'PC list'!AY265, 'PC list'!Q265)*'PC list'!BL265*'PC list'!BN265), ABS(ROUND('PC list'!BY265-'PC list'!AY265, 'PC list'!Q265)*'PC list'!BL265*'PC list'!BN265)), 0)</f>
        <v>0</v>
      </c>
      <c r="CE265" s="1147" t="str">
        <f xml:space="preserve"> IF('PC list'!CA265 = "-", 0, 'PC list'!CA265)</f>
        <v>Underperformance payment</v>
      </c>
      <c r="CF265" s="1147">
        <f>'PC list'!CB265</f>
        <v>-0.17169999999837984</v>
      </c>
      <c r="CG265" s="1147">
        <f xml:space="preserve"> IF('PC list'!CC265 = "-", 0, 'PC list'!CC265)</f>
        <v>0</v>
      </c>
      <c r="CH265" s="1151">
        <f>'PC list'!CD265</f>
        <v>0</v>
      </c>
      <c r="CI265" s="1147" t="str">
        <f t="shared" si="122"/>
        <v/>
      </c>
      <c r="CJ265" s="1147" t="str">
        <f t="shared" si="123"/>
        <v>Error</v>
      </c>
      <c r="CK265" s="1728">
        <f>IF(CJ265="Error", IF(OR(BY265=Validation!D37, CE265=Validation!D37), CA265-CF265, CF265-BZ265), "")</f>
        <v>4.0000001620160708E-5</v>
      </c>
      <c r="CL265" s="1151" t="str">
        <f t="shared" si="124"/>
        <v/>
      </c>
      <c r="CM265" s="1147" t="str">
        <f t="shared" si="125"/>
        <v/>
      </c>
      <c r="CN265" s="1700" t="str">
        <f>IF(CM265="Error", IF(OR(CB265=Validation!D37, CG265=Validation!D37), CD265-CH265, CH265-CC265), "")</f>
        <v/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527">
        <f>'PC list'!BP265</f>
        <v>99.94</v>
      </c>
      <c r="CT265" s="1527">
        <f>'PC list'!BQ265</f>
        <v>99.962000000000003</v>
      </c>
      <c r="CU265" s="1527">
        <f xml:space="preserve"> 'PC list'!BY265</f>
        <v>99.944000000000003</v>
      </c>
      <c r="CW265" s="1268" t="b">
        <f>ISNUMBER('PC list'!S265)</f>
        <v>1</v>
      </c>
      <c r="CX265" s="1268" t="b">
        <f>ISNUMBER('PC list'!T265)</f>
        <v>1</v>
      </c>
      <c r="CY265" s="1268" t="b">
        <f>ISNUMBER('PC list'!U265)</f>
        <v>1</v>
      </c>
      <c r="CZ265" s="1269" t="b">
        <f>ISNUMBER('PC list'!BP265)</f>
        <v>1</v>
      </c>
      <c r="DA265" s="1269" t="b">
        <f>ISNUMBER('PC list'!BQ265)</f>
        <v>1</v>
      </c>
      <c r="DB265" s="1269" t="b">
        <f>ISNUMBER('PC list'!BY265)</f>
        <v>1</v>
      </c>
      <c r="DC265" s="1269"/>
      <c r="DD265" s="1268" t="b">
        <f t="shared" si="126"/>
        <v>1</v>
      </c>
      <c r="DE265" s="1268" t="b">
        <f t="shared" si="127"/>
        <v>1</v>
      </c>
      <c r="DF265" s="1268" t="b">
        <f t="shared" si="128"/>
        <v>1</v>
      </c>
      <c r="DG265" s="1291">
        <f t="shared" si="129"/>
        <v>1.0001000600360217</v>
      </c>
      <c r="DH265" s="1292" t="str">
        <f t="shared" si="109"/>
        <v/>
      </c>
      <c r="DI265" s="1292" t="str">
        <f t="shared" si="130"/>
        <v>Up</v>
      </c>
      <c r="DJ265" s="1293"/>
      <c r="DK265" s="1294" t="str">
        <f>IF('PC list'!BS265 ="", 'PC list'!BU265, 'PC list'!BS265)</f>
        <v>Underperformance payment deadband</v>
      </c>
      <c r="DL265" s="1295">
        <f>IF('PC list'!BT265=0, 'PC list'!BV265, 'PC list'!BT265)</f>
        <v>0</v>
      </c>
      <c r="DM265" s="1296"/>
      <c r="DN265" s="1802" t="str">
        <f>IF(AND(DG265&gt;1,DH265="Warning",DI265="Down",DK265=Validation!D37),"Yes","")</f>
        <v/>
      </c>
      <c r="DO265" s="1795" t="str">
        <f>IF(AND(DH265="Warning",DI265="Static",DK265=Validation!D37),"Yes","")</f>
        <v/>
      </c>
      <c r="DP265" s="1795" t="str">
        <f>IF(AND(DG265&lt;1,DH265="Warning",DI265="Up",DK265=Validation!D37),"Yes","")</f>
        <v/>
      </c>
      <c r="DQ265" s="1795" t="str">
        <f>IF(AND(DG265&gt;1,DH265="Warning",DI265="Down",DK265=Validation!D39),"Yes","")</f>
        <v/>
      </c>
      <c r="DR265" s="1795" t="str">
        <f>IF(AND(DH265="Warning",DI265="Static",DK265=Validation!D39),"Yes","")</f>
        <v/>
      </c>
      <c r="DS265" s="1795" t="str">
        <f>IF(AND(DG265&lt;1,DH265="Warning",DI265="Up",DK265=Validation!D39),"Yes","")</f>
        <v/>
      </c>
      <c r="DT265" s="1796" t="str">
        <f t="shared" si="131"/>
        <v/>
      </c>
      <c r="DU265" s="1291">
        <f t="shared" si="132"/>
        <v>1.0000800304115562</v>
      </c>
      <c r="DV265" s="1292" t="str">
        <f t="shared" si="133"/>
        <v/>
      </c>
      <c r="DW265" s="1292" t="str">
        <f t="shared" si="134"/>
        <v>Static</v>
      </c>
      <c r="DX265" s="1293"/>
      <c r="DY265" s="1294" t="str">
        <f>IF(OR('PC list'!CA265 =0,'PC list'!CA265 = ""), 'PC list'!CC265, 'PC list'!CA265)</f>
        <v>Underperformance payment</v>
      </c>
      <c r="DZ265" s="1295">
        <f>IF('PC list'!CB265=0, 'PC list'!CD265, 'PC list'!CB265)</f>
        <v>-0.17169999999837984</v>
      </c>
      <c r="EA265" s="1296"/>
      <c r="EB265" s="1832" t="str">
        <f>IF(AND(DU265&gt;1,DV265="Warning",DW265="Down",DY265=Validation!D37),"Check","")</f>
        <v/>
      </c>
      <c r="EC265" s="1833" t="str">
        <f>IF(AND(DV265="Warning",DW265="Static",DY265=Validation!D37),"Check","")</f>
        <v/>
      </c>
      <c r="ED265" s="1833" t="str">
        <f>IF(AND(DU265&lt;1,DV265="Warning",DW265="Up",DY265=Validation!D37),"Check","")</f>
        <v/>
      </c>
      <c r="EE265" s="1833" t="str">
        <f>IF(AND(DU265&gt;1,DV265="Warning",DW265="Down",DY265=Validation!D39),"Check","")</f>
        <v/>
      </c>
      <c r="EF265" s="1833" t="str">
        <f>IF(AND(DV265="Warning",DW265="Static",DY265=Validation!D39),"Check","")</f>
        <v/>
      </c>
      <c r="EG265" s="1833" t="str">
        <f>IF(AND(DU265&lt;1,DV265="Warning",DW265="Up",DY265=Validation!D39),"Check","")</f>
        <v/>
      </c>
      <c r="EH265" s="1796" t="str">
        <f t="shared" si="135"/>
        <v/>
      </c>
      <c r="EI265" s="1701" t="str">
        <f t="shared" si="110"/>
        <v>SVT</v>
      </c>
      <c r="EJ265" s="1702" t="str">
        <f t="shared" si="111"/>
        <v>W-A2: Compliance with drinking water quality stand</v>
      </c>
      <c r="EK265" s="1764"/>
      <c r="EL265" s="1764"/>
    </row>
    <row r="266" spans="1:142" ht="15.75" customHeight="1">
      <c r="A266" s="341" t="str">
        <f>'PC list'!A266</f>
        <v>PR14SVTWSW_W-A3</v>
      </c>
      <c r="B266" s="498" t="str">
        <f>'PC list'!B266</f>
        <v>WaSC</v>
      </c>
      <c r="C266" s="498" t="str">
        <f>'PC list'!C266</f>
        <v>SVT</v>
      </c>
      <c r="D266" s="498" t="str">
        <f>'PC list'!D266</f>
        <v>Water</v>
      </c>
      <c r="E266" s="498" t="str">
        <f>'PC list'!G266</f>
        <v>W-A3</v>
      </c>
      <c r="F266" s="561" t="str">
        <f>'PC list'!H266</f>
        <v>SVT-03</v>
      </c>
      <c r="G266" s="341" t="str">
        <f>'PC list'!I266</f>
        <v>W-A3: Asset stewardship - number of sites with coliform failures (WTWs)</v>
      </c>
      <c r="H266" s="498" t="str">
        <f>'PC list'!J266</f>
        <v>Under</v>
      </c>
      <c r="I266" s="498">
        <f>'PC list'!L266</f>
        <v>0</v>
      </c>
      <c r="J266" s="498" t="str">
        <f>'PC list'!M266</f>
        <v>No</v>
      </c>
      <c r="K266" s="341" t="str">
        <f>'PC list'!N266</f>
        <v>Asset health - water</v>
      </c>
      <c r="L266" s="498" t="str">
        <f>'PC list'!O266</f>
        <v>nr</v>
      </c>
      <c r="M266" s="498" t="str">
        <f>IF(AND(H266=Validation!$A$37,'PC list'!$CB266&lt;&gt;0),"Error","")</f>
        <v/>
      </c>
      <c r="N266" s="1147" t="str">
        <f>IF(AND('PC list'!CA266=Validation!$D$37,'PC list'!$CB266=0),"Error","")</f>
        <v/>
      </c>
      <c r="O266" s="1147" t="str">
        <f>IF(AND('PC list'!CA266=Validation!$D$39,'PC list'!$CB266=0),"Error","")</f>
        <v/>
      </c>
      <c r="P266" s="1147" t="str">
        <f>IF(AND('PC list'!L266= Validation!$A$105,'PC list'!$CD266&lt;&gt;0),"Error","")</f>
        <v/>
      </c>
      <c r="Q266" s="1147" t="str">
        <f>IF(AND('PC list'!CA266=Validation!$D$37,'PC list'!$CB266&lt;0),"Error","")</f>
        <v/>
      </c>
      <c r="R266" s="1147" t="str">
        <f>IF(AND('PC list'!CA266=Validation!$D$39,'PC list'!$CB266&gt;0),"Error","")</f>
        <v/>
      </c>
      <c r="S266" s="1147" t="str">
        <f>IF(AND('PC list'!CA266=Validation!$D$38,'PC list'!$CB266&lt;&gt;0),"Error","")</f>
        <v/>
      </c>
      <c r="T266" s="1147" t="str">
        <f>IF(AND('PC list'!CA266=Validation!$D$40,'PC list'!$CB266&lt;&gt;0),"Error","")</f>
        <v/>
      </c>
      <c r="U266" s="1147" t="str">
        <f>IF(AND('PC list'!CA266=Validation!$D$42,'PC list'!$CB266&lt;&gt;0),"Error","")</f>
        <v/>
      </c>
      <c r="V266" s="1147" t="str">
        <f>IF(AND('PC list'!CA266=Validation!$D$43,'PC list'!$CB266&lt;&gt;0),"Error","")</f>
        <v/>
      </c>
      <c r="W266" s="1147" t="str">
        <f>IF(ISTEXT('PC list'!CB266), "Error", "")</f>
        <v/>
      </c>
      <c r="X266" s="1147" t="str">
        <f>IF(AND('PC list'!J266=Validation!$A$39,'PC list'!$CA266=Validation!$D$37),"Error","")</f>
        <v/>
      </c>
      <c r="Y266" s="1147" t="str">
        <f>IF(AND('PC list'!J266=Validation!$A$39,'PC list'!$CA266=Validation!$D$38),"Error","")</f>
        <v/>
      </c>
      <c r="Z266" s="1147" t="str">
        <f>IF(AND('PC list'!J266=Validation!$A$38,'PC list'!$CA266=Validation!$D$39),"Error","")</f>
        <v/>
      </c>
      <c r="AA266" s="1147" t="str">
        <f>IF(AND('PC list'!J266=Validation!$A$38,'PC list'!$CA266=Validation!$D$40),"Error","")</f>
        <v/>
      </c>
      <c r="AB266" s="1147" t="str">
        <f>IF(OR(AND('PC list'!BZ266=Validation!$D$105,'PC list'!$CA266=Validation!$D$39), AND('PC list'!BZ266=Validation!$D$105,'PC list'!$CA266=Validation!$D$40)),"Error","")</f>
        <v/>
      </c>
      <c r="AC266" s="1147" t="str">
        <f>IF(AND(H266=Validation!$A$37,'PC list'!$CD266&lt;&gt;0),"Error","")</f>
        <v/>
      </c>
      <c r="AD266" s="1147" t="str">
        <f>IF(AND('PC list'!CC266=Validation!$D$37,'PC list'!$CD266=0),"Error","")</f>
        <v/>
      </c>
      <c r="AE266" s="1147" t="str">
        <f>IF(AND('PC list'!CC266=Validation!$D$39,'PC list'!$CD266=0),"Error","")</f>
        <v/>
      </c>
      <c r="AF266" s="1147" t="str">
        <f>IF(AND('PC list'!L266&lt;&gt; Validation!$A$105,'PC list'!$CB266&lt;&gt;0),"Error","")</f>
        <v/>
      </c>
      <c r="AG266" s="1147" t="str">
        <f>IF(AND('PC list'!CC266=Validation!$D$37,'PC list'!$CD266&lt;0),"Error","")</f>
        <v/>
      </c>
      <c r="AH266" s="1147" t="str">
        <f>IF(AND('PC list'!CC266=Validation!$D$39,'PC list'!$CD266&gt;0),"Error","")</f>
        <v/>
      </c>
      <c r="AI266" s="1147" t="str">
        <f>IF(AND('PC list'!CC266=Validation!$D$38,'PC list'!$CD266&lt;&gt;0),"Error","")</f>
        <v/>
      </c>
      <c r="AJ266" s="1147" t="str">
        <f>IF(AND('PC list'!CC266=Validation!$D$40,'PC list'!$CD266&lt;&gt;0),"Error","")</f>
        <v/>
      </c>
      <c r="AK266" s="1147" t="str">
        <f>IF(AND('PC list'!CC266=Validation!$D$42,'PC list'!$CD266&lt;&gt;0),"Error","")</f>
        <v/>
      </c>
      <c r="AL266" s="1147" t="str">
        <f>IF(AND('PC list'!CC266=Validation!$D$43,'PC list'!$CD266&lt;&gt;0),"Error","")</f>
        <v/>
      </c>
      <c r="AM266" s="1147" t="str">
        <f>IF(ISTEXT('PC list'!CD266), "Error", "")</f>
        <v/>
      </c>
      <c r="AN266" s="552" t="str">
        <f>IF(AND('PC list'!J266=Validation!$A$39,'PC list'!$CC266=Validation!$D$37),"Error","")</f>
        <v/>
      </c>
      <c r="AO266" s="552" t="str">
        <f>IF(AND('PC list'!J266=Validation!$A$39,'PC list'!$CC266=Validation!$D$38),"Error","")</f>
        <v/>
      </c>
      <c r="AP266" s="553" t="str">
        <f>IF(AND('PC list'!J266=Validation!$A$38,'PC list'!$CC266=Validation!$D$39),"Error","")</f>
        <v/>
      </c>
      <c r="AQ266" s="553" t="str">
        <f>IF(AND('PC list'!J266=Validation!$A$38,'PC list'!$CC266=Validation!$D$40),"Error","")</f>
        <v/>
      </c>
      <c r="AR266" s="1147" t="str">
        <f>IF(OR(AND('PC list'!BZ266=Validation!$D$105,'PC list'!$CC266=Validation!$D$39), AND('PC list'!BZ266=Validation!$D$105,'PC list'!$CC266=Validation!$D$40)),"Error","")</f>
        <v/>
      </c>
      <c r="AS266" s="1387" t="str">
        <f>IF(AND(ISNUMBER('PC list'!$BY266), ISNUMBER('PC list'!$Q266)), IF(IF(LEN('PC list'!$BY266)=LEN(ROUNDDOWN('PC list'!$BY266, 0)), 0, LEN('PC list'!$BY266)-LEN(ROUNDDOWN('PC list'!$BY266, 0))-1) &lt; 'PC list'!$Q266, "Error", ""), "")</f>
        <v/>
      </c>
      <c r="AT266" s="1387" t="str">
        <f>IF(AND(ISNUMBER('PC list'!$BY266), ISNUMBER('PC list'!$Q266)), IF(IF(LEN('PC list'!$BY266)=LEN(ROUNDDOWN('PC list'!$BY266, 0)), 0, LEN('PC list'!$BY266)-LEN(ROUNDDOWN('PC list'!$BY266, 0))-1) &gt; 'PC list'!$Q266, "Error", ""), "")</f>
        <v/>
      </c>
      <c r="AU266" s="1150" t="b">
        <f>NOT('PC list'!M266="No")</f>
        <v>0</v>
      </c>
      <c r="AV266" s="1150" t="b">
        <f>'PC list'!AJ266="Yes"</f>
        <v>1</v>
      </c>
      <c r="AW266" s="1150" t="b">
        <f>'PC list'!L266="Yes"</f>
        <v>0</v>
      </c>
      <c r="AX266" s="1150" t="b">
        <f>'PC list'!BY266&lt;&gt;""</f>
        <v>1</v>
      </c>
      <c r="AY266" s="1150" t="b">
        <f>'PC list'!AO266&lt;&gt;""</f>
        <v>1</v>
      </c>
      <c r="AZ266" s="1150" t="b">
        <f>'PC list'!AT266&lt;&gt;""</f>
        <v>1</v>
      </c>
      <c r="BA266" s="1150" t="b">
        <f>'PC list'!AY266&lt;&gt;""</f>
        <v>0</v>
      </c>
      <c r="BB266" s="1150" t="b">
        <f>'PC list'!BD266&lt;&gt;""</f>
        <v>0</v>
      </c>
      <c r="BC266" s="1150" t="b">
        <f>AND(AY266, 'PC list'!U266&lt;'PC list'!AO266)</f>
        <v>0</v>
      </c>
      <c r="BD266" s="1150" t="b">
        <f>AND(AZ266, 'PC list'!U266&lt;'PC list'!AT266)</f>
        <v>0</v>
      </c>
      <c r="BE266" s="1150" t="b">
        <f>AND(BA266, 'PC list'!U266&gt;'PC list'!AY266)</f>
        <v>0</v>
      </c>
      <c r="BF266" s="1150" t="b">
        <f>AND(BB266, 'PC list'!U266&gt;'PC list'!BD266)</f>
        <v>0</v>
      </c>
      <c r="BG266" s="1150" t="b">
        <f>AND(AY266, AZ266, 'PC list'!AO266 &gt; 'PC list'!AT266)</f>
        <v>1</v>
      </c>
      <c r="BH266" s="1150" t="b">
        <f>AND(BB266, BA266, 'PC list'!BD266 &lt; 'PC list'!AY266)</f>
        <v>0</v>
      </c>
      <c r="BI266" s="1150" t="b">
        <f t="shared" si="112"/>
        <v>1</v>
      </c>
      <c r="BJ266" s="1150" t="b">
        <f>AND('PC list'!BY266&gt;'PC list'!AO266,AY266)</f>
        <v>0</v>
      </c>
      <c r="BK266" s="1150" t="b">
        <f>AND('PC list'!BY266&gt;'PC list'!AT266, AZ266)</f>
        <v>0</v>
      </c>
      <c r="BL266" s="1150" t="b">
        <f>AND('PC list'!BY266='PC list'!AT266, AZ266)</f>
        <v>0</v>
      </c>
      <c r="BM266" s="1150" t="b">
        <f>'PC list'!BY266&gt;'PC list'!U266</f>
        <v>0</v>
      </c>
      <c r="BN266" s="1150" t="b">
        <f>'PC list'!BY266='PC list'!U266</f>
        <v>0</v>
      </c>
      <c r="BO266" s="1150" t="b">
        <f>AND('PC list'!BY266='PC list'!AY266, BA266)</f>
        <v>0</v>
      </c>
      <c r="BP266" s="1150" t="b">
        <f>AND('PC list'!BY266&gt;'PC list'!AY266, BA266)</f>
        <v>0</v>
      </c>
      <c r="BQ266" s="1150" t="b">
        <f>AND('PC list'!BY266&gt;'PC list'!BD266, BB266)</f>
        <v>0</v>
      </c>
      <c r="BR266" s="1150" t="b">
        <f t="shared" si="113"/>
        <v>0</v>
      </c>
      <c r="BS266" s="1150" t="b">
        <f t="shared" si="114"/>
        <v>0</v>
      </c>
      <c r="BT266" s="1150" t="b">
        <f t="shared" si="115"/>
        <v>0</v>
      </c>
      <c r="BU266" s="1150" t="b">
        <f t="shared" si="116"/>
        <v>0</v>
      </c>
      <c r="BV266" s="1150" t="b">
        <f t="shared" si="117"/>
        <v>0</v>
      </c>
      <c r="BW266" s="1150" t="b">
        <f t="shared" si="118"/>
        <v>1</v>
      </c>
      <c r="BX266" s="1150" t="b">
        <f t="shared" si="119"/>
        <v>0</v>
      </c>
      <c r="BY266" s="1147">
        <f t="shared" si="120"/>
        <v>0</v>
      </c>
      <c r="BZ266" s="1151">
        <f>IF(AND(AU266, AV266, AW266, AX266, BR266), IF(BV266, ABS(ROUND('PC list'!AO266-'PC list'!AT266, 'PC list'!Q266)*'PC list'!BH266*'PC list'!BN266)*(-1), ABS(ROUND('PC list'!BY266-'PC list'!AT266, 'PC list'!Q266)*'PC list'!BH266*'PC list'!BN266)*(-1)), 0)</f>
        <v>0</v>
      </c>
      <c r="CA266" s="1151">
        <f>IF(AND(AU266, AV266, AW266, AY266, BU266), IF(BW266, ABS(ROUND('PC list'!BD266-'PC list'!AY266, 'PC list'!Q266)*'PC list'!BL266*'PC list'!BN266), ABS(ROUND('PC list'!BY266-'PC list'!AY266, 'PC list'!Q266)*'PC list'!BL266*'PC list'!BN266)), 0)</f>
        <v>0</v>
      </c>
      <c r="CB266" s="1151">
        <f t="shared" si="121"/>
        <v>0</v>
      </c>
      <c r="CC266" s="1151">
        <f>IF(AND(AU266, AV266, AW266=FALSE, AX266, BR266), IF(BV266, ABS(ROUND('PC list'!AO266-'PC list'!AT266, 'PC list'!Q266)*'PC list'!BH266*'PC list'!BN266)*(-1), ABS(ROUND('PC list'!BY266-'PC list'!AT266, 'PC list'!Q266)*'PC list'!BH266*'PC list'!BN266)*(-1)), 0)</f>
        <v>0</v>
      </c>
      <c r="CD266" s="1151">
        <f>IF(AND(AU266, AV266, AW266=FALSE, AX266, BU266), IF(BW266, ABS(ROUND('PC list'!BD266-'PC list'!AY266, 'PC list'!Q266)*'PC list'!BL266*'PC list'!BN266), ABS(ROUND('PC list'!BY266-'PC list'!AY266, 'PC list'!Q266)*'PC list'!BL266*'PC list'!BN266)), 0)</f>
        <v>0</v>
      </c>
      <c r="CE266" s="1147">
        <f xml:space="preserve"> IF('PC list'!CA266 = "-", 0, 'PC list'!CA266)</f>
        <v>0</v>
      </c>
      <c r="CF266" s="1147">
        <f>'PC list'!CB266</f>
        <v>0</v>
      </c>
      <c r="CG266" s="1147">
        <f xml:space="preserve"> IF('PC list'!CC266 = "-", 0, 'PC list'!CC266)</f>
        <v>0</v>
      </c>
      <c r="CH266" s="1151">
        <f>'PC list'!CD266</f>
        <v>0</v>
      </c>
      <c r="CI266" s="1147" t="str">
        <f t="shared" si="122"/>
        <v/>
      </c>
      <c r="CJ266" s="1147" t="str">
        <f t="shared" si="123"/>
        <v/>
      </c>
      <c r="CK266" s="1147" t="str">
        <f>IF(CJ266="Error", IF(OR(BY266=Validation!D37, CE266=Validation!D37), CA266-CF266, CF266-BZ266), "")</f>
        <v/>
      </c>
      <c r="CL266" s="1151" t="str">
        <f t="shared" si="124"/>
        <v/>
      </c>
      <c r="CM266" s="1147" t="str">
        <f t="shared" si="125"/>
        <v/>
      </c>
      <c r="CN266" s="1700" t="str">
        <f>IF(CM266="Error", IF(OR(CB266=Validation!D37, CG266=Validation!D37), CD266-CH266, CH266-CC266), "")</f>
        <v/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527">
        <f>'PC list'!BP266</f>
        <v>13</v>
      </c>
      <c r="CT266" s="1527">
        <f>'PC list'!BQ266</f>
        <v>5</v>
      </c>
      <c r="CU266" s="1527">
        <f xml:space="preserve"> 'PC list'!BY266</f>
        <v>5</v>
      </c>
      <c r="CW266" s="1268" t="b">
        <f>ISNUMBER('PC list'!S266)</f>
        <v>0</v>
      </c>
      <c r="CX266" s="1268" t="b">
        <f>ISNUMBER('PC list'!T266)</f>
        <v>0</v>
      </c>
      <c r="CY266" s="1268" t="b">
        <f>ISNUMBER('PC list'!U266)</f>
        <v>0</v>
      </c>
      <c r="CZ266" s="1269" t="b">
        <f>ISNUMBER('PC list'!BP266)</f>
        <v>1</v>
      </c>
      <c r="DA266" s="1269" t="b">
        <f>ISNUMBER('PC list'!BQ266)</f>
        <v>1</v>
      </c>
      <c r="DB266" s="1269" t="b">
        <f>ISNUMBER('PC list'!BY266)</f>
        <v>1</v>
      </c>
      <c r="DC266" s="1269"/>
      <c r="DD266" s="1268" t="b">
        <f t="shared" si="126"/>
        <v>0</v>
      </c>
      <c r="DE266" s="1268" t="b">
        <f t="shared" si="127"/>
        <v>0</v>
      </c>
      <c r="DF266" s="1268" t="b">
        <f t="shared" si="128"/>
        <v>0</v>
      </c>
      <c r="DG266" s="1291" t="str">
        <f t="shared" si="129"/>
        <v/>
      </c>
      <c r="DH266" s="1292" t="str">
        <f t="shared" si="109"/>
        <v/>
      </c>
      <c r="DI266" s="1292" t="str">
        <f t="shared" si="130"/>
        <v>Down</v>
      </c>
      <c r="DJ266" s="1293"/>
      <c r="DK266" s="1294" t="str">
        <f>IF('PC list'!BS266 ="", 'PC list'!BU266, 'PC list'!BS266)</f>
        <v/>
      </c>
      <c r="DL266" s="1295">
        <f>IF('PC list'!BT266=0, 'PC list'!BV266, 'PC list'!BT266)</f>
        <v>0</v>
      </c>
      <c r="DM266" s="1296"/>
      <c r="DN266" s="1802" t="str">
        <f>IF(AND(DG266&gt;1,DH266="Warning",DI266="Down",DK266=Validation!D37),"Yes","")</f>
        <v/>
      </c>
      <c r="DO266" s="1795" t="str">
        <f>IF(AND(DH266="Warning",DI266="Static",DK266=Validation!D37),"Yes","")</f>
        <v/>
      </c>
      <c r="DP266" s="1795" t="str">
        <f>IF(AND(DG266&lt;1,DH266="Warning",DI266="Up",DK266=Validation!D37),"Yes","")</f>
        <v/>
      </c>
      <c r="DQ266" s="1795" t="str">
        <f>IF(AND(DG266&gt;1,DH266="Warning",DI266="Down",DK266=Validation!D39),"Yes","")</f>
        <v/>
      </c>
      <c r="DR266" s="1795" t="str">
        <f>IF(AND(DH266="Warning",DI266="Static",DK266=Validation!D39),"Yes","")</f>
        <v/>
      </c>
      <c r="DS266" s="1795" t="str">
        <f>IF(AND(DG266&lt;1,DH266="Warning",DI266="Up",DK266=Validation!D39),"Yes","")</f>
        <v/>
      </c>
      <c r="DT266" s="1796" t="str">
        <f t="shared" si="131"/>
        <v/>
      </c>
      <c r="DU266" s="1291" t="str">
        <f t="shared" si="132"/>
        <v/>
      </c>
      <c r="DV266" s="1292" t="str">
        <f t="shared" si="133"/>
        <v/>
      </c>
      <c r="DW266" s="1292" t="str">
        <f t="shared" si="134"/>
        <v>Static</v>
      </c>
      <c r="DX266" s="1293"/>
      <c r="DY266" s="1294">
        <f>IF(OR('PC list'!CA266 =0,'PC list'!CA266 = ""), 'PC list'!CC266, 'PC list'!CA266)</f>
        <v>0</v>
      </c>
      <c r="DZ266" s="1295">
        <f>IF('PC list'!CB266=0, 'PC list'!CD266, 'PC list'!CB266)</f>
        <v>0</v>
      </c>
      <c r="EA266" s="1296"/>
      <c r="EB266" s="1832" t="str">
        <f>IF(AND(DU266&gt;1,DV266="Warning",DW266="Down",DY266=Validation!D37),"Check","")</f>
        <v/>
      </c>
      <c r="EC266" s="1833" t="str">
        <f>IF(AND(DV266="Warning",DW266="Static",DY266=Validation!D37),"Check","")</f>
        <v/>
      </c>
      <c r="ED266" s="1833" t="str">
        <f>IF(AND(DU266&lt;1,DV266="Warning",DW266="Up",DY266=Validation!D37),"Check","")</f>
        <v/>
      </c>
      <c r="EE266" s="1833" t="str">
        <f>IF(AND(DU266&gt;1,DV266="Warning",DW266="Down",DY266=Validation!D39),"Check","")</f>
        <v/>
      </c>
      <c r="EF266" s="1833" t="str">
        <f>IF(AND(DV266="Warning",DW266="Static",DY266=Validation!D39),"Check","")</f>
        <v/>
      </c>
      <c r="EG266" s="1833" t="str">
        <f>IF(AND(DU266&lt;1,DV266="Warning",DW266="Up",DY266=Validation!D39),"Check","")</f>
        <v/>
      </c>
      <c r="EH266" s="1796" t="str">
        <f t="shared" si="135"/>
        <v/>
      </c>
      <c r="EI266" s="1701" t="str">
        <f t="shared" si="110"/>
        <v>SVT</v>
      </c>
      <c r="EJ266" s="1702" t="str">
        <f t="shared" si="111"/>
        <v>W-A3: Asset stewardship - number of sites with col</v>
      </c>
      <c r="EK266" s="1764"/>
      <c r="EL266" s="1764"/>
    </row>
    <row r="267" spans="1:142" ht="15.75" customHeight="1">
      <c r="A267" s="341" t="str">
        <f>'PC list'!A267</f>
        <v>PR14SVTWSW_W-A4</v>
      </c>
      <c r="B267" s="498" t="str">
        <f>'PC list'!B267</f>
        <v>WaSC</v>
      </c>
      <c r="C267" s="498" t="str">
        <f>'PC list'!C267</f>
        <v>SVT</v>
      </c>
      <c r="D267" s="498" t="str">
        <f>'PC list'!D267</f>
        <v>Water</v>
      </c>
      <c r="E267" s="498" t="str">
        <f>'PC list'!G267</f>
        <v>W-A4</v>
      </c>
      <c r="F267" s="561" t="str">
        <f>'PC list'!H267</f>
        <v>SVT-04</v>
      </c>
      <c r="G267" s="341" t="str">
        <f>'PC list'!I267</f>
        <v>W-A4: Number of successful catchment management schemes</v>
      </c>
      <c r="H267" s="498" t="str">
        <f>'PC list'!J267</f>
        <v>Out &amp; under</v>
      </c>
      <c r="I267" s="498" t="str">
        <f>'PC list'!L267</f>
        <v>Yes</v>
      </c>
      <c r="J267" s="498" t="str">
        <f>'PC list'!M267</f>
        <v>No</v>
      </c>
      <c r="K267" s="341" t="str">
        <f>'PC list'!N267</f>
        <v>Catchment management</v>
      </c>
      <c r="L267" s="498" t="str">
        <f>'PC list'!O267</f>
        <v>nr</v>
      </c>
      <c r="M267" s="498" t="str">
        <f>IF(AND(H267=Validation!$A$37,'PC list'!$CB267&lt;&gt;0),"Error","")</f>
        <v/>
      </c>
      <c r="N267" s="1147" t="str">
        <f>IF(AND('PC list'!CA267=Validation!$D$37,'PC list'!$CB267=0),"Error","")</f>
        <v/>
      </c>
      <c r="O267" s="1147" t="str">
        <f>IF(AND('PC list'!CA267=Validation!$D$39,'PC list'!$CB267=0),"Error","")</f>
        <v/>
      </c>
      <c r="P267" s="1147" t="str">
        <f>IF(AND('PC list'!L267= Validation!$A$105,'PC list'!$CD267&lt;&gt;0),"Error","")</f>
        <v/>
      </c>
      <c r="Q267" s="1147" t="str">
        <f>IF(AND('PC list'!CA267=Validation!$D$37,'PC list'!$CB267&lt;0),"Error","")</f>
        <v/>
      </c>
      <c r="R267" s="1147" t="str">
        <f>IF(AND('PC list'!CA267=Validation!$D$39,'PC list'!$CB267&gt;0),"Error","")</f>
        <v/>
      </c>
      <c r="S267" s="1147" t="str">
        <f>IF(AND('PC list'!CA267=Validation!$D$38,'PC list'!$CB267&lt;&gt;0),"Error","")</f>
        <v/>
      </c>
      <c r="T267" s="1147" t="str">
        <f>IF(AND('PC list'!CA267=Validation!$D$40,'PC list'!$CB267&lt;&gt;0),"Error","")</f>
        <v/>
      </c>
      <c r="U267" s="1147" t="str">
        <f>IF(AND('PC list'!CA267=Validation!$D$42,'PC list'!$CB267&lt;&gt;0),"Error","")</f>
        <v/>
      </c>
      <c r="V267" s="1147" t="str">
        <f>IF(AND('PC list'!CA267=Validation!$D$43,'PC list'!$CB267&lt;&gt;0),"Error","")</f>
        <v/>
      </c>
      <c r="W267" s="1147" t="str">
        <f>IF(ISTEXT('PC list'!CB267), "Error", "")</f>
        <v/>
      </c>
      <c r="X267" s="1147" t="str">
        <f>IF(AND('PC list'!J267=Validation!$A$39,'PC list'!$CA267=Validation!$D$37),"Error","")</f>
        <v/>
      </c>
      <c r="Y267" s="1147" t="str">
        <f>IF(AND('PC list'!J267=Validation!$A$39,'PC list'!$CA267=Validation!$D$38),"Error","")</f>
        <v/>
      </c>
      <c r="Z267" s="1147" t="str">
        <f>IF(AND('PC list'!J267=Validation!$A$38,'PC list'!$CA267=Validation!$D$39),"Error","")</f>
        <v/>
      </c>
      <c r="AA267" s="1147" t="str">
        <f>IF(AND('PC list'!J267=Validation!$A$38,'PC list'!$CA267=Validation!$D$40),"Error","")</f>
        <v/>
      </c>
      <c r="AB267" s="1147" t="str">
        <f>IF(OR(AND('PC list'!BZ267=Validation!$D$105,'PC list'!$CA267=Validation!$D$39), AND('PC list'!BZ267=Validation!$D$105,'PC list'!$CA267=Validation!$D$40)),"Error","")</f>
        <v/>
      </c>
      <c r="AC267" s="1147" t="str">
        <f>IF(AND(H267=Validation!$A$37,'PC list'!$CD267&lt;&gt;0),"Error","")</f>
        <v/>
      </c>
      <c r="AD267" s="1147" t="str">
        <f>IF(AND('PC list'!CC267=Validation!$D$37,'PC list'!$CD267=0),"Error","")</f>
        <v/>
      </c>
      <c r="AE267" s="1147" t="str">
        <f>IF(AND('PC list'!CC267=Validation!$D$39,'PC list'!$CD267=0),"Error","")</f>
        <v/>
      </c>
      <c r="AF267" s="1147" t="str">
        <f>IF(AND('PC list'!L267&lt;&gt; Validation!$A$105,'PC list'!$CB267&lt;&gt;0),"Error","")</f>
        <v/>
      </c>
      <c r="AG267" s="1147" t="str">
        <f>IF(AND('PC list'!CC267=Validation!$D$37,'PC list'!$CD267&lt;0),"Error","")</f>
        <v/>
      </c>
      <c r="AH267" s="1147" t="str">
        <f>IF(AND('PC list'!CC267=Validation!$D$39,'PC list'!$CD267&gt;0),"Error","")</f>
        <v/>
      </c>
      <c r="AI267" s="1147" t="str">
        <f>IF(AND('PC list'!CC267=Validation!$D$38,'PC list'!$CD267&lt;&gt;0),"Error","")</f>
        <v/>
      </c>
      <c r="AJ267" s="1147" t="str">
        <f>IF(AND('PC list'!CC267=Validation!$D$40,'PC list'!$CD267&lt;&gt;0),"Error","")</f>
        <v/>
      </c>
      <c r="AK267" s="1147" t="str">
        <f>IF(AND('PC list'!CC267=Validation!$D$42,'PC list'!$CD267&lt;&gt;0),"Error","")</f>
        <v/>
      </c>
      <c r="AL267" s="1147" t="str">
        <f>IF(AND('PC list'!CC267=Validation!$D$43,'PC list'!$CD267&lt;&gt;0),"Error","")</f>
        <v/>
      </c>
      <c r="AM267" s="1147" t="str">
        <f>IF(ISTEXT('PC list'!CD267), "Error", "")</f>
        <v/>
      </c>
      <c r="AN267" s="552" t="str">
        <f>IF(AND('PC list'!J267=Validation!$A$39,'PC list'!$CC267=Validation!$D$37),"Error","")</f>
        <v/>
      </c>
      <c r="AO267" s="552" t="str">
        <f>IF(AND('PC list'!J267=Validation!$A$39,'PC list'!$CC267=Validation!$D$38),"Error","")</f>
        <v/>
      </c>
      <c r="AP267" s="553" t="str">
        <f>IF(AND('PC list'!J267=Validation!$A$38,'PC list'!$CC267=Validation!$D$39),"Error","")</f>
        <v/>
      </c>
      <c r="AQ267" s="553" t="str">
        <f>IF(AND('PC list'!J267=Validation!$A$38,'PC list'!$CC267=Validation!$D$40),"Error","")</f>
        <v/>
      </c>
      <c r="AR267" s="1147" t="str">
        <f>IF(OR(AND('PC list'!BZ267=Validation!$D$105,'PC list'!$CC267=Validation!$D$39), AND('PC list'!BZ267=Validation!$D$105,'PC list'!$CC267=Validation!$D$40)),"Error","")</f>
        <v/>
      </c>
      <c r="AS267" s="1387" t="str">
        <f>IF(AND(ISNUMBER('PC list'!$BY267), ISNUMBER('PC list'!$Q267)), IF(IF(LEN('PC list'!$BY267)=LEN(ROUNDDOWN('PC list'!$BY267, 0)), 0, LEN('PC list'!$BY267)-LEN(ROUNDDOWN('PC list'!$BY267, 0))-1) &lt; 'PC list'!$Q267, "Error", ""), "")</f>
        <v/>
      </c>
      <c r="AT267" s="1387" t="str">
        <f>IF(AND(ISNUMBER('PC list'!$BY267), ISNUMBER('PC list'!$Q267)), IF(IF(LEN('PC list'!$BY267)=LEN(ROUNDDOWN('PC list'!$BY267, 0)), 0, LEN('PC list'!$BY267)-LEN(ROUNDDOWN('PC list'!$BY267, 0))-1) &gt; 'PC list'!$Q267, "Error", ""), "")</f>
        <v/>
      </c>
      <c r="AU267" s="1150" t="b">
        <f>NOT('PC list'!M267="No")</f>
        <v>0</v>
      </c>
      <c r="AV267" s="1150" t="b">
        <f>'PC list'!AJ267="Yes"</f>
        <v>0</v>
      </c>
      <c r="AW267" s="1150" t="b">
        <f>'PC list'!L267="Yes"</f>
        <v>1</v>
      </c>
      <c r="AX267" s="1150" t="b">
        <f>'PC list'!BY267&lt;&gt;""</f>
        <v>1</v>
      </c>
      <c r="AY267" s="1150" t="b">
        <f>'PC list'!AO267&lt;&gt;""</f>
        <v>0</v>
      </c>
      <c r="AZ267" s="1150" t="b">
        <f>'PC list'!AT267&lt;&gt;""</f>
        <v>0</v>
      </c>
      <c r="BA267" s="1150" t="b">
        <f>'PC list'!AY267&lt;&gt;""</f>
        <v>0</v>
      </c>
      <c r="BB267" s="1150" t="b">
        <f>'PC list'!BD267&lt;&gt;""</f>
        <v>0</v>
      </c>
      <c r="BC267" s="1150" t="b">
        <f>AND(AY267, 'PC list'!U267&lt;'PC list'!AO267)</f>
        <v>0</v>
      </c>
      <c r="BD267" s="1150" t="b">
        <f>AND(AZ267, 'PC list'!U267&lt;'PC list'!AT267)</f>
        <v>0</v>
      </c>
      <c r="BE267" s="1150" t="b">
        <f>AND(BA267, 'PC list'!U267&gt;'PC list'!AY267)</f>
        <v>0</v>
      </c>
      <c r="BF267" s="1150" t="b">
        <f>AND(BB267, 'PC list'!U267&gt;'PC list'!BD267)</f>
        <v>0</v>
      </c>
      <c r="BG267" s="1150" t="b">
        <f>AND(AY267, AZ267, 'PC list'!AO267 &gt; 'PC list'!AT267)</f>
        <v>0</v>
      </c>
      <c r="BH267" s="1150" t="b">
        <f>AND(BB267, BA267, 'PC list'!BD267 &lt; 'PC list'!AY267)</f>
        <v>0</v>
      </c>
      <c r="BI267" s="1150" t="b">
        <f t="shared" si="112"/>
        <v>0</v>
      </c>
      <c r="BJ267" s="1150" t="b">
        <f>AND('PC list'!BY267&gt;'PC list'!AO267,AY267)</f>
        <v>0</v>
      </c>
      <c r="BK267" s="1150" t="b">
        <f>AND('PC list'!BY267&gt;'PC list'!AT267, AZ267)</f>
        <v>0</v>
      </c>
      <c r="BL267" s="1150" t="b">
        <f>AND('PC list'!BY267='PC list'!AT267, AZ267)</f>
        <v>0</v>
      </c>
      <c r="BM267" s="1150" t="b">
        <f>'PC list'!BY267&gt;'PC list'!U267</f>
        <v>0</v>
      </c>
      <c r="BN267" s="1150" t="b">
        <f>'PC list'!BY267='PC list'!U267</f>
        <v>1</v>
      </c>
      <c r="BO267" s="1150" t="b">
        <f>AND('PC list'!BY267='PC list'!AY267, BA267)</f>
        <v>0</v>
      </c>
      <c r="BP267" s="1150" t="b">
        <f>AND('PC list'!BY267&gt;'PC list'!AY267, BA267)</f>
        <v>0</v>
      </c>
      <c r="BQ267" s="1150" t="b">
        <f>AND('PC list'!BY267&gt;'PC list'!BD267, BB267)</f>
        <v>0</v>
      </c>
      <c r="BR267" s="1150" t="b">
        <f t="shared" si="113"/>
        <v>0</v>
      </c>
      <c r="BS267" s="1150" t="b">
        <f t="shared" si="114"/>
        <v>0</v>
      </c>
      <c r="BT267" s="1150" t="b">
        <f t="shared" si="115"/>
        <v>0</v>
      </c>
      <c r="BU267" s="1150" t="b">
        <f t="shared" si="116"/>
        <v>0</v>
      </c>
      <c r="BV267" s="1150" t="b">
        <f t="shared" si="117"/>
        <v>1</v>
      </c>
      <c r="BW267" s="1150" t="b">
        <f t="shared" si="118"/>
        <v>0</v>
      </c>
      <c r="BX267" s="1150" t="b">
        <f t="shared" si="119"/>
        <v>0</v>
      </c>
      <c r="BY267" s="1147">
        <f t="shared" si="120"/>
        <v>0</v>
      </c>
      <c r="BZ267" s="1151">
        <f>IF(AND(AU267, AV267, AW267, AX267, BR267), IF(BV267, ABS(ROUND('PC list'!AO267-'PC list'!AT267, 'PC list'!Q267)*'PC list'!BH267*'PC list'!BN267)*(-1), ABS(ROUND('PC list'!BY267-'PC list'!AT267, 'PC list'!Q267)*'PC list'!BH267*'PC list'!BN267)*(-1)), 0)</f>
        <v>0</v>
      </c>
      <c r="CA267" s="1151">
        <f>IF(AND(AU267, AV267, AW267, AY267, BU267), IF(BW267, ABS(ROUND('PC list'!BD267-'PC list'!AY267, 'PC list'!Q267)*'PC list'!BL267*'PC list'!BN267), ABS(ROUND('PC list'!BY267-'PC list'!AY267, 'PC list'!Q267)*'PC list'!BL267*'PC list'!BN267)), 0)</f>
        <v>0</v>
      </c>
      <c r="CB267" s="1151">
        <f t="shared" si="121"/>
        <v>0</v>
      </c>
      <c r="CC267" s="1151">
        <f>IF(AND(AU267, AV267, AW267=FALSE, AX267, BR267), IF(BV267, ABS(ROUND('PC list'!AO267-'PC list'!AT267, 'PC list'!Q267)*'PC list'!BH267*'PC list'!BN267)*(-1), ABS(ROUND('PC list'!BY267-'PC list'!AT267, 'PC list'!Q267)*'PC list'!BH267*'PC list'!BN267)*(-1)), 0)</f>
        <v>0</v>
      </c>
      <c r="CD267" s="1151">
        <f>IF(AND(AU267, AV267, AW267=FALSE, AX267, BU267), IF(BW267, ABS(ROUND('PC list'!BD267-'PC list'!AY267, 'PC list'!Q267)*'PC list'!BL267*'PC list'!BN267), ABS(ROUND('PC list'!BY267-'PC list'!AY267, 'PC list'!Q267)*'PC list'!BL267*'PC list'!BN267)), 0)</f>
        <v>0</v>
      </c>
      <c r="CE267" s="1147">
        <f xml:space="preserve"> IF('PC list'!CA267 = "-", 0, 'PC list'!CA267)</f>
        <v>0</v>
      </c>
      <c r="CF267" s="1147">
        <f>'PC list'!CB267</f>
        <v>0</v>
      </c>
      <c r="CG267" s="1147">
        <f xml:space="preserve"> IF('PC list'!CC267 = "-", 0, 'PC list'!CC267)</f>
        <v>0</v>
      </c>
      <c r="CH267" s="1151">
        <f>'PC list'!CD267</f>
        <v>0</v>
      </c>
      <c r="CI267" s="1147" t="str">
        <f t="shared" si="122"/>
        <v/>
      </c>
      <c r="CJ267" s="1147" t="str">
        <f t="shared" si="123"/>
        <v/>
      </c>
      <c r="CK267" s="1147" t="str">
        <f>IF(CJ267="Error", IF(OR(BY267=Validation!D37, CE267=Validation!D37), CA267-CF267, CF267-BZ267), "")</f>
        <v/>
      </c>
      <c r="CL267" s="1151" t="str">
        <f t="shared" si="124"/>
        <v/>
      </c>
      <c r="CM267" s="1147" t="str">
        <f t="shared" si="125"/>
        <v/>
      </c>
      <c r="CN267" s="1700" t="str">
        <f>IF(CM267="Error", IF(OR(CB267=Validation!D37, CG267=Validation!D37), CD267-CH267, CH267-CC267), "")</f>
        <v/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527">
        <f>'PC list'!BP267</f>
        <v>0</v>
      </c>
      <c r="CT267" s="1527">
        <f>'PC list'!BQ267</f>
        <v>0</v>
      </c>
      <c r="CU267" s="1527">
        <f xml:space="preserve"> 'PC list'!BY267</f>
        <v>0</v>
      </c>
      <c r="CW267" s="1268" t="b">
        <f>ISNUMBER('PC list'!S267)</f>
        <v>0</v>
      </c>
      <c r="CX267" s="1268" t="b">
        <f>ISNUMBER('PC list'!T267)</f>
        <v>0</v>
      </c>
      <c r="CY267" s="1268" t="b">
        <f>ISNUMBER('PC list'!U267)</f>
        <v>0</v>
      </c>
      <c r="CZ267" s="1269" t="b">
        <f>ISNUMBER('PC list'!BP267)</f>
        <v>1</v>
      </c>
      <c r="DA267" s="1269" t="b">
        <f>ISNUMBER('PC list'!BQ267)</f>
        <v>1</v>
      </c>
      <c r="DB267" s="1269" t="b">
        <f>ISNUMBER('PC list'!BY267)</f>
        <v>1</v>
      </c>
      <c r="DC267" s="1269"/>
      <c r="DD267" s="1268" t="b">
        <f t="shared" si="126"/>
        <v>0</v>
      </c>
      <c r="DE267" s="1268" t="b">
        <f t="shared" si="127"/>
        <v>0</v>
      </c>
      <c r="DF267" s="1268" t="b">
        <f t="shared" si="128"/>
        <v>0</v>
      </c>
      <c r="DG267" s="1291" t="str">
        <f t="shared" si="129"/>
        <v/>
      </c>
      <c r="DH267" s="1292" t="str">
        <f t="shared" si="109"/>
        <v/>
      </c>
      <c r="DI267" s="1292" t="str">
        <f t="shared" si="130"/>
        <v>Static</v>
      </c>
      <c r="DJ267" s="1293"/>
      <c r="DK267" s="1294" t="str">
        <f>IF('PC list'!BS267 ="", 'PC list'!BU267, 'PC list'!BS267)</f>
        <v/>
      </c>
      <c r="DL267" s="1295">
        <f>IF('PC list'!BT267=0, 'PC list'!BV267, 'PC list'!BT267)</f>
        <v>0</v>
      </c>
      <c r="DM267" s="1296"/>
      <c r="DN267" s="1802" t="str">
        <f>IF(AND(DG267&gt;1,DH267="Warning",DI267="Down",DK267=Validation!D37),"Yes","")</f>
        <v/>
      </c>
      <c r="DO267" s="1795" t="str">
        <f>IF(AND(DH267="Warning",DI267="Static",DK267=Validation!D37),"Yes","")</f>
        <v/>
      </c>
      <c r="DP267" s="1795" t="str">
        <f>IF(AND(DG267&lt;1,DH267="Warning",DI267="Up",DK267=Validation!D37),"Yes","")</f>
        <v/>
      </c>
      <c r="DQ267" s="1795" t="str">
        <f>IF(AND(DG267&gt;1,DH267="Warning",DI267="Down",DK267=Validation!D39),"Yes","")</f>
        <v/>
      </c>
      <c r="DR267" s="1795" t="str">
        <f>IF(AND(DH267="Warning",DI267="Static",DK267=Validation!D39),"Yes","")</f>
        <v/>
      </c>
      <c r="DS267" s="1795" t="str">
        <f>IF(AND(DG267&lt;1,DH267="Warning",DI267="Up",DK267=Validation!D39),"Yes","")</f>
        <v/>
      </c>
      <c r="DT267" s="1796" t="str">
        <f t="shared" si="131"/>
        <v/>
      </c>
      <c r="DU267" s="1291" t="str">
        <f t="shared" si="132"/>
        <v/>
      </c>
      <c r="DV267" s="1292" t="str">
        <f t="shared" si="133"/>
        <v/>
      </c>
      <c r="DW267" s="1292" t="str">
        <f t="shared" si="134"/>
        <v>Static</v>
      </c>
      <c r="DX267" s="1293"/>
      <c r="DY267" s="1294">
        <f>IF(OR('PC list'!CA267 =0,'PC list'!CA267 = ""), 'PC list'!CC267, 'PC list'!CA267)</f>
        <v>0</v>
      </c>
      <c r="DZ267" s="1295">
        <f>IF('PC list'!CB267=0, 'PC list'!CD267, 'PC list'!CB267)</f>
        <v>0</v>
      </c>
      <c r="EA267" s="1296"/>
      <c r="EB267" s="1832" t="str">
        <f>IF(AND(DU267&gt;1,DV267="Warning",DW267="Down",DY267=Validation!D37),"Check","")</f>
        <v/>
      </c>
      <c r="EC267" s="1833" t="str">
        <f>IF(AND(DV267="Warning",DW267="Static",DY267=Validation!D37),"Check","")</f>
        <v/>
      </c>
      <c r="ED267" s="1833" t="str">
        <f>IF(AND(DU267&lt;1,DV267="Warning",DW267="Up",DY267=Validation!D37),"Check","")</f>
        <v/>
      </c>
      <c r="EE267" s="1833" t="str">
        <f>IF(AND(DU267&gt;1,DV267="Warning",DW267="Down",DY267=Validation!D39),"Check","")</f>
        <v/>
      </c>
      <c r="EF267" s="1833" t="str">
        <f>IF(AND(DV267="Warning",DW267="Static",DY267=Validation!D39),"Check","")</f>
        <v/>
      </c>
      <c r="EG267" s="1833" t="str">
        <f>IF(AND(DU267&lt;1,DV267="Warning",DW267="Up",DY267=Validation!D39),"Check","")</f>
        <v/>
      </c>
      <c r="EH267" s="1796" t="str">
        <f t="shared" si="135"/>
        <v/>
      </c>
      <c r="EI267" s="1701" t="str">
        <f t="shared" si="110"/>
        <v>SVT</v>
      </c>
      <c r="EJ267" s="1702" t="str">
        <f t="shared" si="111"/>
        <v>W-A4: Number of successful catchment management sc</v>
      </c>
      <c r="EK267" s="1764"/>
      <c r="EL267" s="1764"/>
    </row>
    <row r="268" spans="1:142" ht="15.75" customHeight="1">
      <c r="A268" s="341" t="str">
        <f>'PC list'!A268</f>
        <v>PR14SVTWSW_W-B1</v>
      </c>
      <c r="B268" s="498" t="str">
        <f>'PC list'!B268</f>
        <v>WaSC</v>
      </c>
      <c r="C268" s="498" t="str">
        <f>'PC list'!C268</f>
        <v>SVT</v>
      </c>
      <c r="D268" s="498" t="str">
        <f>'PC list'!D268</f>
        <v>Water</v>
      </c>
      <c r="E268" s="498" t="str">
        <f>'PC list'!G268</f>
        <v>W-B1</v>
      </c>
      <c r="F268" s="561" t="str">
        <f>'PC list'!H268</f>
        <v>SVT-05</v>
      </c>
      <c r="G268" s="341" t="str">
        <f>'PC list'!I268</f>
        <v>W-B1: Resource efficiency (distribution input per customer) - amount of water taken out of the environment</v>
      </c>
      <c r="H268" s="498" t="str">
        <f>'PC list'!J268</f>
        <v>NFI</v>
      </c>
      <c r="I268" s="498">
        <f>'PC list'!L268</f>
        <v>0</v>
      </c>
      <c r="J268" s="498">
        <f>'PC list'!M268</f>
        <v>0</v>
      </c>
      <c r="K268" s="341" t="str">
        <f>'PC list'!N268</f>
        <v>Water resources/ abstraction</v>
      </c>
      <c r="L268" s="498" t="str">
        <f>'PC list'!O268</f>
        <v>nr</v>
      </c>
      <c r="M268" s="498" t="str">
        <f>IF(AND(H268=Validation!$A$37,'PC list'!$CB268&lt;&gt;0),"Error","")</f>
        <v/>
      </c>
      <c r="N268" s="1147" t="str">
        <f>IF(AND('PC list'!CA268=Validation!$D$37,'PC list'!$CB268=0),"Error","")</f>
        <v/>
      </c>
      <c r="O268" s="1147" t="str">
        <f>IF(AND('PC list'!CA268=Validation!$D$39,'PC list'!$CB268=0),"Error","")</f>
        <v/>
      </c>
      <c r="P268" s="1147" t="str">
        <f>IF(AND('PC list'!L268= Validation!$A$105,'PC list'!$CD268&lt;&gt;0),"Error","")</f>
        <v/>
      </c>
      <c r="Q268" s="1147" t="str">
        <f>IF(AND('PC list'!CA268=Validation!$D$37,'PC list'!$CB268&lt;0),"Error","")</f>
        <v/>
      </c>
      <c r="R268" s="1147" t="str">
        <f>IF(AND('PC list'!CA268=Validation!$D$39,'PC list'!$CB268&gt;0),"Error","")</f>
        <v/>
      </c>
      <c r="S268" s="1147" t="str">
        <f>IF(AND('PC list'!CA268=Validation!$D$38,'PC list'!$CB268&lt;&gt;0),"Error","")</f>
        <v/>
      </c>
      <c r="T268" s="1147" t="str">
        <f>IF(AND('PC list'!CA268=Validation!$D$40,'PC list'!$CB268&lt;&gt;0),"Error","")</f>
        <v/>
      </c>
      <c r="U268" s="1147" t="str">
        <f>IF(AND('PC list'!CA268=Validation!$D$42,'PC list'!$CB268&lt;&gt;0),"Error","")</f>
        <v/>
      </c>
      <c r="V268" s="1147" t="str">
        <f>IF(AND('PC list'!CA268=Validation!$D$43,'PC list'!$CB268&lt;&gt;0),"Error","")</f>
        <v/>
      </c>
      <c r="W268" s="1147" t="str">
        <f>IF(ISTEXT('PC list'!CB268), "Error", "")</f>
        <v/>
      </c>
      <c r="X268" s="1147" t="str">
        <f>IF(AND('PC list'!J268=Validation!$A$39,'PC list'!$CA268=Validation!$D$37),"Error","")</f>
        <v/>
      </c>
      <c r="Y268" s="1147" t="str">
        <f>IF(AND('PC list'!J268=Validation!$A$39,'PC list'!$CA268=Validation!$D$38),"Error","")</f>
        <v/>
      </c>
      <c r="Z268" s="1147" t="str">
        <f>IF(AND('PC list'!J268=Validation!$A$38,'PC list'!$CA268=Validation!$D$39),"Error","")</f>
        <v/>
      </c>
      <c r="AA268" s="1147" t="str">
        <f>IF(AND('PC list'!J268=Validation!$A$38,'PC list'!$CA268=Validation!$D$40),"Error","")</f>
        <v/>
      </c>
      <c r="AB268" s="1147" t="str">
        <f>IF(OR(AND('PC list'!BZ268=Validation!$D$105,'PC list'!$CA268=Validation!$D$39), AND('PC list'!BZ268=Validation!$D$105,'PC list'!$CA268=Validation!$D$40)),"Error","")</f>
        <v/>
      </c>
      <c r="AC268" s="1147" t="str">
        <f>IF(AND(H268=Validation!$A$37,'PC list'!$CD268&lt;&gt;0),"Error","")</f>
        <v/>
      </c>
      <c r="AD268" s="1147" t="str">
        <f>IF(AND('PC list'!CC268=Validation!$D$37,'PC list'!$CD268=0),"Error","")</f>
        <v/>
      </c>
      <c r="AE268" s="1147" t="str">
        <f>IF(AND('PC list'!CC268=Validation!$D$39,'PC list'!$CD268=0),"Error","")</f>
        <v/>
      </c>
      <c r="AF268" s="1147" t="str">
        <f>IF(AND('PC list'!L268&lt;&gt; Validation!$A$105,'PC list'!$CB268&lt;&gt;0),"Error","")</f>
        <v/>
      </c>
      <c r="AG268" s="1147" t="str">
        <f>IF(AND('PC list'!CC268=Validation!$D$37,'PC list'!$CD268&lt;0),"Error","")</f>
        <v/>
      </c>
      <c r="AH268" s="1147" t="str">
        <f>IF(AND('PC list'!CC268=Validation!$D$39,'PC list'!$CD268&gt;0),"Error","")</f>
        <v/>
      </c>
      <c r="AI268" s="1147" t="str">
        <f>IF(AND('PC list'!CC268=Validation!$D$38,'PC list'!$CD268&lt;&gt;0),"Error","")</f>
        <v/>
      </c>
      <c r="AJ268" s="1147" t="str">
        <f>IF(AND('PC list'!CC268=Validation!$D$40,'PC list'!$CD268&lt;&gt;0),"Error","")</f>
        <v/>
      </c>
      <c r="AK268" s="1147" t="str">
        <f>IF(AND('PC list'!CC268=Validation!$D$42,'PC list'!$CD268&lt;&gt;0),"Error","")</f>
        <v/>
      </c>
      <c r="AL268" s="1147" t="str">
        <f>IF(AND('PC list'!CC268=Validation!$D$43,'PC list'!$CD268&lt;&gt;0),"Error","")</f>
        <v/>
      </c>
      <c r="AM268" s="1147" t="str">
        <f>IF(ISTEXT('PC list'!CD268), "Error", "")</f>
        <v/>
      </c>
      <c r="AN268" s="552" t="str">
        <f>IF(AND('PC list'!J268=Validation!$A$39,'PC list'!$CC268=Validation!$D$37),"Error","")</f>
        <v/>
      </c>
      <c r="AO268" s="552" t="str">
        <f>IF(AND('PC list'!J268=Validation!$A$39,'PC list'!$CC268=Validation!$D$38),"Error","")</f>
        <v/>
      </c>
      <c r="AP268" s="553" t="str">
        <f>IF(AND('PC list'!J268=Validation!$A$38,'PC list'!$CC268=Validation!$D$39),"Error","")</f>
        <v/>
      </c>
      <c r="AQ268" s="553" t="str">
        <f>IF(AND('PC list'!J268=Validation!$A$38,'PC list'!$CC268=Validation!$D$40),"Error","")</f>
        <v/>
      </c>
      <c r="AR268" s="1147" t="str">
        <f>IF(OR(AND('PC list'!BZ268=Validation!$D$105,'PC list'!$CC268=Validation!$D$39), AND('PC list'!BZ268=Validation!$D$105,'PC list'!$CC268=Validation!$D$40)),"Error","")</f>
        <v/>
      </c>
      <c r="AS268" s="1387" t="str">
        <f>IF(AND(ISNUMBER('PC list'!$BY268), ISNUMBER('PC list'!$Q268)), IF(IF(LEN('PC list'!$BY268)=LEN(ROUNDDOWN('PC list'!$BY268, 0)), 0, LEN('PC list'!$BY268)-LEN(ROUNDDOWN('PC list'!$BY268, 0))-1) &lt; 'PC list'!$Q268, "Error", ""), "")</f>
        <v/>
      </c>
      <c r="AT268" s="1387" t="str">
        <f>IF(AND(ISNUMBER('PC list'!$BY268), ISNUMBER('PC list'!$Q268)), IF(IF(LEN('PC list'!$BY268)=LEN(ROUNDDOWN('PC list'!$BY268, 0)), 0, LEN('PC list'!$BY268)-LEN(ROUNDDOWN('PC list'!$BY268, 0))-1) &gt; 'PC list'!$Q268, "Error", ""), "")</f>
        <v/>
      </c>
      <c r="AU268" s="1150" t="b">
        <f>NOT('PC list'!M268="No")</f>
        <v>1</v>
      </c>
      <c r="AV268" s="1150" t="b">
        <f>'PC list'!AJ268="Yes"</f>
        <v>0</v>
      </c>
      <c r="AW268" s="1150" t="b">
        <f>'PC list'!L268="Yes"</f>
        <v>0</v>
      </c>
      <c r="AX268" s="1150" t="b">
        <f>'PC list'!BY268&lt;&gt;""</f>
        <v>1</v>
      </c>
      <c r="AY268" s="1150" t="b">
        <f>'PC list'!AO268&lt;&gt;""</f>
        <v>0</v>
      </c>
      <c r="AZ268" s="1150" t="b">
        <f>'PC list'!AT268&lt;&gt;""</f>
        <v>0</v>
      </c>
      <c r="BA268" s="1150" t="b">
        <f>'PC list'!AY268&lt;&gt;""</f>
        <v>0</v>
      </c>
      <c r="BB268" s="1150" t="b">
        <f>'PC list'!BD268&lt;&gt;""</f>
        <v>0</v>
      </c>
      <c r="BC268" s="1150" t="b">
        <f>AND(AY268, 'PC list'!U268&lt;'PC list'!AO268)</f>
        <v>0</v>
      </c>
      <c r="BD268" s="1150" t="b">
        <f>AND(AZ268, 'PC list'!U268&lt;'PC list'!AT268)</f>
        <v>0</v>
      </c>
      <c r="BE268" s="1150" t="b">
        <f>AND(BA268, 'PC list'!U268&gt;'PC list'!AY268)</f>
        <v>0</v>
      </c>
      <c r="BF268" s="1150" t="b">
        <f>AND(BB268, 'PC list'!U268&gt;'PC list'!BD268)</f>
        <v>0</v>
      </c>
      <c r="BG268" s="1150" t="b">
        <f>AND(AY268, AZ268, 'PC list'!AO268 &gt; 'PC list'!AT268)</f>
        <v>0</v>
      </c>
      <c r="BH268" s="1150" t="b">
        <f>AND(BB268, BA268, 'PC list'!BD268 &lt; 'PC list'!AY268)</f>
        <v>0</v>
      </c>
      <c r="BI268" s="1150" t="b">
        <f t="shared" si="112"/>
        <v>0</v>
      </c>
      <c r="BJ268" s="1150" t="b">
        <f>AND('PC list'!BY268&gt;'PC list'!AO268,AY268)</f>
        <v>0</v>
      </c>
      <c r="BK268" s="1150" t="b">
        <f>AND('PC list'!BY268&gt;'PC list'!AT268, AZ268)</f>
        <v>0</v>
      </c>
      <c r="BL268" s="1150" t="b">
        <f>AND('PC list'!BY268='PC list'!AT268, AZ268)</f>
        <v>0</v>
      </c>
      <c r="BM268" s="1150" t="b">
        <f>'PC list'!BY268&gt;'PC list'!U268</f>
        <v>1</v>
      </c>
      <c r="BN268" s="1150" t="b">
        <f>'PC list'!BY268='PC list'!U268</f>
        <v>0</v>
      </c>
      <c r="BO268" s="1150" t="b">
        <f>AND('PC list'!BY268='PC list'!AY268, BA268)</f>
        <v>0</v>
      </c>
      <c r="BP268" s="1150" t="b">
        <f>AND('PC list'!BY268&gt;'PC list'!AY268, BA268)</f>
        <v>0</v>
      </c>
      <c r="BQ268" s="1150" t="b">
        <f>AND('PC list'!BY268&gt;'PC list'!BD268, BB268)</f>
        <v>0</v>
      </c>
      <c r="BR268" s="1150" t="b">
        <f t="shared" si="113"/>
        <v>0</v>
      </c>
      <c r="BS268" s="1150" t="b">
        <f t="shared" si="114"/>
        <v>0</v>
      </c>
      <c r="BT268" s="1150" t="b">
        <f t="shared" si="115"/>
        <v>0</v>
      </c>
      <c r="BU268" s="1150" t="b">
        <f t="shared" si="116"/>
        <v>0</v>
      </c>
      <c r="BV268" s="1150" t="b">
        <f t="shared" si="117"/>
        <v>1</v>
      </c>
      <c r="BW268" s="1150" t="b">
        <f t="shared" si="118"/>
        <v>0</v>
      </c>
      <c r="BX268" s="1150" t="b">
        <f t="shared" si="119"/>
        <v>0</v>
      </c>
      <c r="BY268" s="1147">
        <f t="shared" si="120"/>
        <v>0</v>
      </c>
      <c r="BZ268" s="1151">
        <f>IF(AND(AU268, AV268, AW268, AX268, BR268), IF(BV268, ABS(ROUND('PC list'!AO268-'PC list'!AT268, 'PC list'!Q268)*'PC list'!BH268*'PC list'!BN268)*(-1), ABS(ROUND('PC list'!BY268-'PC list'!AT268, 'PC list'!Q268)*'PC list'!BH268*'PC list'!BN268)*(-1)), 0)</f>
        <v>0</v>
      </c>
      <c r="CA268" s="1151">
        <f>IF(AND(AU268, AV268, AW268, AY268, BU268), IF(BW268, ABS(ROUND('PC list'!BD268-'PC list'!AY268, 'PC list'!Q268)*'PC list'!BL268*'PC list'!BN268), ABS(ROUND('PC list'!BY268-'PC list'!AY268, 'PC list'!Q268)*'PC list'!BL268*'PC list'!BN268)), 0)</f>
        <v>0</v>
      </c>
      <c r="CB268" s="1151">
        <f t="shared" si="121"/>
        <v>0</v>
      </c>
      <c r="CC268" s="1151">
        <f>IF(AND(AU268, AV268, AW268=FALSE, AX268, BR268), IF(BV268, ABS(ROUND('PC list'!AO268-'PC list'!AT268, 'PC list'!Q268)*'PC list'!BH268*'PC list'!BN268)*(-1), ABS(ROUND('PC list'!BY268-'PC list'!AT268, 'PC list'!Q268)*'PC list'!BH268*'PC list'!BN268)*(-1)), 0)</f>
        <v>0</v>
      </c>
      <c r="CD268" s="1151">
        <f>IF(AND(AU268, AV268, AW268=FALSE, AX268, BU268), IF(BW268, ABS(ROUND('PC list'!BD268-'PC list'!AY268, 'PC list'!Q268)*'PC list'!BL268*'PC list'!BN268), ABS(ROUND('PC list'!BY268-'PC list'!AY268, 'PC list'!Q268)*'PC list'!BL268*'PC list'!BN268)), 0)</f>
        <v>0</v>
      </c>
      <c r="CE268" s="1147">
        <f xml:space="preserve"> IF('PC list'!CA268 = "-", 0, 'PC list'!CA268)</f>
        <v>0</v>
      </c>
      <c r="CF268" s="1147">
        <f>'PC list'!CB268</f>
        <v>0</v>
      </c>
      <c r="CG268" s="1147">
        <f xml:space="preserve"> IF('PC list'!CC268 = "-", 0, 'PC list'!CC268)</f>
        <v>0</v>
      </c>
      <c r="CH268" s="1151">
        <f>'PC list'!CD268</f>
        <v>0</v>
      </c>
      <c r="CI268" s="1147" t="str">
        <f t="shared" si="122"/>
        <v/>
      </c>
      <c r="CJ268" s="1147" t="str">
        <f t="shared" si="123"/>
        <v/>
      </c>
      <c r="CK268" s="1147" t="str">
        <f>IF(CJ268="Error", IF(OR(BY268=Validation!D37, CE268=Validation!D37), CA268-CF268, CF268-BZ268), "")</f>
        <v/>
      </c>
      <c r="CL268" s="1151" t="str">
        <f t="shared" si="124"/>
        <v/>
      </c>
      <c r="CM268" s="1147" t="str">
        <f t="shared" si="125"/>
        <v/>
      </c>
      <c r="CN268" s="1700" t="str">
        <f>IF(CM268="Error", IF(OR(CB268=Validation!D37, CG268=Validation!D37), CD268-CH268, CH268-CC268), "")</f>
        <v/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527">
        <f>'PC list'!BP268</f>
        <v>230</v>
      </c>
      <c r="CT268" s="1527">
        <f>'PC list'!BQ268</f>
        <v>237</v>
      </c>
      <c r="CU268" s="1527">
        <f xml:space="preserve"> 'PC list'!BY268</f>
        <v>236</v>
      </c>
      <c r="CW268" s="1268" t="b">
        <f>ISNUMBER('PC list'!S268)</f>
        <v>1</v>
      </c>
      <c r="CX268" s="1268" t="b">
        <f>ISNUMBER('PC list'!T268)</f>
        <v>1</v>
      </c>
      <c r="CY268" s="1268" t="b">
        <f>ISNUMBER('PC list'!U268)</f>
        <v>1</v>
      </c>
      <c r="CZ268" s="1269" t="b">
        <f>ISNUMBER('PC list'!BP268)</f>
        <v>1</v>
      </c>
      <c r="DA268" s="1269" t="b">
        <f>ISNUMBER('PC list'!BQ268)</f>
        <v>1</v>
      </c>
      <c r="DB268" s="1269" t="b">
        <f>ISNUMBER('PC list'!BY268)</f>
        <v>1</v>
      </c>
      <c r="DC268" s="1269"/>
      <c r="DD268" s="1268" t="b">
        <f t="shared" si="126"/>
        <v>1</v>
      </c>
      <c r="DE268" s="1268" t="b">
        <f t="shared" si="127"/>
        <v>1</v>
      </c>
      <c r="DF268" s="1268" t="b">
        <f t="shared" si="128"/>
        <v>1</v>
      </c>
      <c r="DG268" s="1291">
        <f t="shared" si="129"/>
        <v>0.9956521739130435</v>
      </c>
      <c r="DH268" s="1292" t="str">
        <f t="shared" si="109"/>
        <v/>
      </c>
      <c r="DI268" s="1292" t="str">
        <f t="shared" si="130"/>
        <v>Down</v>
      </c>
      <c r="DJ268" s="1293"/>
      <c r="DK268" s="1294" t="str">
        <f>IF('PC list'!BS268 ="", 'PC list'!BU268, 'PC list'!BS268)</f>
        <v/>
      </c>
      <c r="DL268" s="1295">
        <f>IF('PC list'!BT268=0, 'PC list'!BV268, 'PC list'!BT268)</f>
        <v>0</v>
      </c>
      <c r="DM268" s="1296"/>
      <c r="DN268" s="1802" t="str">
        <f>IF(AND(DG268&gt;1,DH268="Warning",DI268="Down",DK268=Validation!D37),"Yes","")</f>
        <v/>
      </c>
      <c r="DO268" s="1795" t="str">
        <f>IF(AND(DH268="Warning",DI268="Static",DK268=Validation!D37),"Yes","")</f>
        <v/>
      </c>
      <c r="DP268" s="1795" t="str">
        <f>IF(AND(DG268&lt;1,DH268="Warning",DI268="Up",DK268=Validation!D37),"Yes","")</f>
        <v/>
      </c>
      <c r="DQ268" s="1795" t="str">
        <f>IF(AND(DG268&gt;1,DH268="Warning",DI268="Down",DK268=Validation!D39),"Yes","")</f>
        <v/>
      </c>
      <c r="DR268" s="1795" t="str">
        <f>IF(AND(DH268="Warning",DI268="Static",DK268=Validation!D39),"Yes","")</f>
        <v/>
      </c>
      <c r="DS268" s="1795" t="str">
        <f>IF(AND(DG268&lt;1,DH268="Warning",DI268="Up",DK268=Validation!D39),"Yes","")</f>
        <v/>
      </c>
      <c r="DT268" s="1796" t="str">
        <f t="shared" si="131"/>
        <v/>
      </c>
      <c r="DU268" s="1291">
        <f t="shared" si="132"/>
        <v>0.94936708860759489</v>
      </c>
      <c r="DV268" s="1292" t="str">
        <f t="shared" si="133"/>
        <v/>
      </c>
      <c r="DW268" s="1292" t="str">
        <f t="shared" si="134"/>
        <v>Down</v>
      </c>
      <c r="DX268" s="1293"/>
      <c r="DY268" s="1294">
        <f>IF(OR('PC list'!CA268 =0,'PC list'!CA268 = ""), 'PC list'!CC268, 'PC list'!CA268)</f>
        <v>0</v>
      </c>
      <c r="DZ268" s="1295">
        <f>IF('PC list'!CB268=0, 'PC list'!CD268, 'PC list'!CB268)</f>
        <v>0</v>
      </c>
      <c r="EA268" s="1296"/>
      <c r="EB268" s="1832" t="str">
        <f>IF(AND(DU268&gt;1,DV268="Warning",DW268="Down",DY268=Validation!D37),"Check","")</f>
        <v/>
      </c>
      <c r="EC268" s="1833" t="str">
        <f>IF(AND(DV268="Warning",DW268="Static",DY268=Validation!D37),"Check","")</f>
        <v/>
      </c>
      <c r="ED268" s="1833" t="str">
        <f>IF(AND(DU268&lt;1,DV268="Warning",DW268="Up",DY268=Validation!D37),"Check","")</f>
        <v/>
      </c>
      <c r="EE268" s="1833" t="str">
        <f>IF(AND(DU268&gt;1,DV268="Warning",DW268="Down",DY268=Validation!D39),"Check","")</f>
        <v/>
      </c>
      <c r="EF268" s="1833" t="str">
        <f>IF(AND(DV268="Warning",DW268="Static",DY268=Validation!D39),"Check","")</f>
        <v/>
      </c>
      <c r="EG268" s="1833" t="str">
        <f>IF(AND(DU268&lt;1,DV268="Warning",DW268="Up",DY268=Validation!D39),"Check","")</f>
        <v/>
      </c>
      <c r="EH268" s="1796" t="str">
        <f t="shared" si="135"/>
        <v/>
      </c>
      <c r="EI268" s="1701" t="str">
        <f t="shared" si="110"/>
        <v>SVT</v>
      </c>
      <c r="EJ268" s="1702" t="str">
        <f t="shared" si="111"/>
        <v xml:space="preserve">W-B1: Resource efficiency (distribution input per </v>
      </c>
      <c r="EK268" s="1764"/>
      <c r="EL268" s="1764"/>
    </row>
    <row r="269" spans="1:142" ht="15.75" customHeight="1">
      <c r="A269" s="341" t="str">
        <f>'PC list'!A269</f>
        <v>PR14SVTWSW_W-B2</v>
      </c>
      <c r="B269" s="498" t="str">
        <f>'PC list'!B269</f>
        <v>WaSC</v>
      </c>
      <c r="C269" s="498" t="str">
        <f>'PC list'!C269</f>
        <v>SVT</v>
      </c>
      <c r="D269" s="498" t="str">
        <f>'PC list'!D269</f>
        <v>Water</v>
      </c>
      <c r="E269" s="498" t="str">
        <f>'PC list'!G269</f>
        <v>W-B2</v>
      </c>
      <c r="F269" s="561" t="str">
        <f>'PC list'!H269</f>
        <v>SVT-06</v>
      </c>
      <c r="G269" s="341" t="str">
        <f>'PC list'!I269</f>
        <v>W-B2: Leakage levels</v>
      </c>
      <c r="H269" s="498" t="str">
        <f>'PC list'!J269</f>
        <v>Out &amp; under</v>
      </c>
      <c r="I269" s="498" t="str">
        <f>'PC list'!L269</f>
        <v>Yes</v>
      </c>
      <c r="J269" s="498" t="str">
        <f>'PC list'!M269</f>
        <v>No</v>
      </c>
      <c r="K269" s="341" t="str">
        <f>'PC list'!N269</f>
        <v>Leakage</v>
      </c>
      <c r="L269" s="498" t="str">
        <f>'PC list'!O269</f>
        <v>nr</v>
      </c>
      <c r="M269" s="498" t="str">
        <f>IF(AND(H269=Validation!$A$37,'PC list'!$CB269&lt;&gt;0),"Error","")</f>
        <v/>
      </c>
      <c r="N269" s="1147" t="str">
        <f>IF(AND('PC list'!CA269=Validation!$D$37,'PC list'!$CB269=0),"Error","")</f>
        <v/>
      </c>
      <c r="O269" s="1147" t="str">
        <f>IF(AND('PC list'!CA269=Validation!$D$39,'PC list'!$CB269=0),"Error","")</f>
        <v/>
      </c>
      <c r="P269" s="1147" t="str">
        <f>IF(AND('PC list'!L269= Validation!$A$105,'PC list'!$CD269&lt;&gt;0),"Error","")</f>
        <v/>
      </c>
      <c r="Q269" s="1147" t="str">
        <f>IF(AND('PC list'!CA269=Validation!$D$37,'PC list'!$CB269&lt;0),"Error","")</f>
        <v/>
      </c>
      <c r="R269" s="1147" t="str">
        <f>IF(AND('PC list'!CA269=Validation!$D$39,'PC list'!$CB269&gt;0),"Error","")</f>
        <v/>
      </c>
      <c r="S269" s="1147" t="str">
        <f>IF(AND('PC list'!CA269=Validation!$D$38,'PC list'!$CB269&lt;&gt;0),"Error","")</f>
        <v/>
      </c>
      <c r="T269" s="1147" t="str">
        <f>IF(AND('PC list'!CA269=Validation!$D$40,'PC list'!$CB269&lt;&gt;0),"Error","")</f>
        <v/>
      </c>
      <c r="U269" s="1147" t="str">
        <f>IF(AND('PC list'!CA269=Validation!$D$42,'PC list'!$CB269&lt;&gt;0),"Error","")</f>
        <v/>
      </c>
      <c r="V269" s="1147" t="str">
        <f>IF(AND('PC list'!CA269=Validation!$D$43,'PC list'!$CB269&lt;&gt;0),"Error","")</f>
        <v/>
      </c>
      <c r="W269" s="1147" t="str">
        <f>IF(ISTEXT('PC list'!CB269), "Error", "")</f>
        <v/>
      </c>
      <c r="X269" s="1147" t="str">
        <f>IF(AND('PC list'!J269=Validation!$A$39,'PC list'!$CA269=Validation!$D$37),"Error","")</f>
        <v/>
      </c>
      <c r="Y269" s="1147" t="str">
        <f>IF(AND('PC list'!J269=Validation!$A$39,'PC list'!$CA269=Validation!$D$38),"Error","")</f>
        <v/>
      </c>
      <c r="Z269" s="1147" t="str">
        <f>IF(AND('PC list'!J269=Validation!$A$38,'PC list'!$CA269=Validation!$D$39),"Error","")</f>
        <v/>
      </c>
      <c r="AA269" s="1147" t="str">
        <f>IF(AND('PC list'!J269=Validation!$A$38,'PC list'!$CA269=Validation!$D$40),"Error","")</f>
        <v/>
      </c>
      <c r="AB269" s="1147" t="str">
        <f>IF(OR(AND('PC list'!BZ269=Validation!$D$105,'PC list'!$CA269=Validation!$D$39), AND('PC list'!BZ269=Validation!$D$105,'PC list'!$CA269=Validation!$D$40)),"Error","")</f>
        <v/>
      </c>
      <c r="AC269" s="1147" t="str">
        <f>IF(AND(H269=Validation!$A$37,'PC list'!$CD269&lt;&gt;0),"Error","")</f>
        <v/>
      </c>
      <c r="AD269" s="1147" t="str">
        <f>IF(AND('PC list'!CC269=Validation!$D$37,'PC list'!$CD269=0),"Error","")</f>
        <v/>
      </c>
      <c r="AE269" s="1147" t="str">
        <f>IF(AND('PC list'!CC269=Validation!$D$39,'PC list'!$CD269=0),"Error","")</f>
        <v/>
      </c>
      <c r="AF269" s="1147" t="str">
        <f>IF(AND('PC list'!L269&lt;&gt; Validation!$A$105,'PC list'!$CB269&lt;&gt;0),"Error","")</f>
        <v/>
      </c>
      <c r="AG269" s="1147" t="str">
        <f>IF(AND('PC list'!CC269=Validation!$D$37,'PC list'!$CD269&lt;0),"Error","")</f>
        <v/>
      </c>
      <c r="AH269" s="1147" t="str">
        <f>IF(AND('PC list'!CC269=Validation!$D$39,'PC list'!$CD269&gt;0),"Error","")</f>
        <v/>
      </c>
      <c r="AI269" s="1147" t="str">
        <f>IF(AND('PC list'!CC269=Validation!$D$38,'PC list'!$CD269&lt;&gt;0),"Error","")</f>
        <v/>
      </c>
      <c r="AJ269" s="1147" t="str">
        <f>IF(AND('PC list'!CC269=Validation!$D$40,'PC list'!$CD269&lt;&gt;0),"Error","")</f>
        <v/>
      </c>
      <c r="AK269" s="1147" t="str">
        <f>IF(AND('PC list'!CC269=Validation!$D$42,'PC list'!$CD269&lt;&gt;0),"Error","")</f>
        <v/>
      </c>
      <c r="AL269" s="1147" t="str">
        <f>IF(AND('PC list'!CC269=Validation!$D$43,'PC list'!$CD269&lt;&gt;0),"Error","")</f>
        <v/>
      </c>
      <c r="AM269" s="1147" t="str">
        <f>IF(ISTEXT('PC list'!CD269), "Error", "")</f>
        <v/>
      </c>
      <c r="AN269" s="552" t="str">
        <f>IF(AND('PC list'!J269=Validation!$A$39,'PC list'!$CC269=Validation!$D$37),"Error","")</f>
        <v/>
      </c>
      <c r="AO269" s="552" t="str">
        <f>IF(AND('PC list'!J269=Validation!$A$39,'PC list'!$CC269=Validation!$D$38),"Error","")</f>
        <v/>
      </c>
      <c r="AP269" s="553" t="str">
        <f>IF(AND('PC list'!J269=Validation!$A$38,'PC list'!$CC269=Validation!$D$39),"Error","")</f>
        <v/>
      </c>
      <c r="AQ269" s="553" t="str">
        <f>IF(AND('PC list'!J269=Validation!$A$38,'PC list'!$CC269=Validation!$D$40),"Error","")</f>
        <v/>
      </c>
      <c r="AR269" s="1147" t="str">
        <f>IF(OR(AND('PC list'!BZ269=Validation!$D$105,'PC list'!$CC269=Validation!$D$39), AND('PC list'!BZ269=Validation!$D$105,'PC list'!$CC269=Validation!$D$40)),"Error","")</f>
        <v/>
      </c>
      <c r="AS269" s="1387" t="str">
        <f>IF(AND(ISNUMBER('PC list'!$BY269), ISNUMBER('PC list'!$Q269)), IF(IF(LEN('PC list'!$BY269)=LEN(ROUNDDOWN('PC list'!$BY269, 0)), 0, LEN('PC list'!$BY269)-LEN(ROUNDDOWN('PC list'!$BY269, 0))-1) &lt; 'PC list'!$Q269, "Error", ""), "")</f>
        <v/>
      </c>
      <c r="AT269" s="1387" t="str">
        <f>IF(AND(ISNUMBER('PC list'!$BY269), ISNUMBER('PC list'!$Q269)), IF(IF(LEN('PC list'!$BY269)=LEN(ROUNDDOWN('PC list'!$BY269, 0)), 0, LEN('PC list'!$BY269)-LEN(ROUNDDOWN('PC list'!$BY269, 0))-1) &gt; 'PC list'!$Q269, "Error", ""), "")</f>
        <v/>
      </c>
      <c r="AU269" s="1150" t="b">
        <f>NOT('PC list'!M269="No")</f>
        <v>0</v>
      </c>
      <c r="AV269" s="1150" t="b">
        <f>'PC list'!AJ269="Yes"</f>
        <v>1</v>
      </c>
      <c r="AW269" s="1150" t="b">
        <f>'PC list'!L269="Yes"</f>
        <v>1</v>
      </c>
      <c r="AX269" s="1150" t="b">
        <f>'PC list'!BY269&lt;&gt;""</f>
        <v>1</v>
      </c>
      <c r="AY269" s="1150" t="b">
        <f>'PC list'!AO269&lt;&gt;""</f>
        <v>1</v>
      </c>
      <c r="AZ269" s="1150" t="b">
        <f>'PC list'!AT269&lt;&gt;""</f>
        <v>1</v>
      </c>
      <c r="BA269" s="1150" t="b">
        <f>'PC list'!AY269&lt;&gt;""</f>
        <v>1</v>
      </c>
      <c r="BB269" s="1150" t="b">
        <f>'PC list'!BD269&lt;&gt;""</f>
        <v>1</v>
      </c>
      <c r="BC269" s="1150" t="b">
        <f>AND(AY269, 'PC list'!U269&lt;'PC list'!AO269)</f>
        <v>1</v>
      </c>
      <c r="BD269" s="1150" t="b">
        <f>AND(AZ269, 'PC list'!U269&lt;'PC list'!AT269)</f>
        <v>0</v>
      </c>
      <c r="BE269" s="1150" t="b">
        <f>AND(BA269, 'PC list'!U269&gt;'PC list'!AY269)</f>
        <v>0</v>
      </c>
      <c r="BF269" s="1150" t="b">
        <f>AND(BB269, 'PC list'!U269&gt;'PC list'!BD269)</f>
        <v>1</v>
      </c>
      <c r="BG269" s="1150" t="b">
        <f>AND(AY269, AZ269, 'PC list'!AO269 &gt; 'PC list'!AT269)</f>
        <v>1</v>
      </c>
      <c r="BH269" s="1150" t="b">
        <f>AND(BB269, BA269, 'PC list'!BD269 &lt; 'PC list'!AY269)</f>
        <v>1</v>
      </c>
      <c r="BI269" s="1150" t="b">
        <f t="shared" si="112"/>
        <v>1</v>
      </c>
      <c r="BJ269" s="1150" t="b">
        <f>AND('PC list'!BY269&gt;'PC list'!AO269,AY269)</f>
        <v>0</v>
      </c>
      <c r="BK269" s="1150" t="b">
        <f>AND('PC list'!BY269&gt;'PC list'!AT269, AZ269)</f>
        <v>0</v>
      </c>
      <c r="BL269" s="1150" t="b">
        <f>AND('PC list'!BY269='PC list'!AT269, AZ269)</f>
        <v>0</v>
      </c>
      <c r="BM269" s="1150" t="b">
        <f>'PC list'!BY269&gt;'PC list'!U269</f>
        <v>0</v>
      </c>
      <c r="BN269" s="1150" t="b">
        <f>'PC list'!BY269='PC list'!U269</f>
        <v>0</v>
      </c>
      <c r="BO269" s="1150" t="b">
        <f>AND('PC list'!BY269='PC list'!AY269, BA269)</f>
        <v>0</v>
      </c>
      <c r="BP269" s="1150" t="b">
        <f>AND('PC list'!BY269&gt;'PC list'!AY269, BA269)</f>
        <v>0</v>
      </c>
      <c r="BQ269" s="1150" t="b">
        <f>AND('PC list'!BY269&gt;'PC list'!BD269, BB269)</f>
        <v>1</v>
      </c>
      <c r="BR269" s="1150" t="b">
        <f t="shared" si="113"/>
        <v>0</v>
      </c>
      <c r="BS269" s="1150" t="b">
        <f t="shared" si="114"/>
        <v>0</v>
      </c>
      <c r="BT269" s="1150" t="b">
        <f t="shared" si="115"/>
        <v>0</v>
      </c>
      <c r="BU269" s="1150" t="b">
        <f t="shared" si="116"/>
        <v>1</v>
      </c>
      <c r="BV269" s="1150" t="b">
        <f t="shared" si="117"/>
        <v>0</v>
      </c>
      <c r="BW269" s="1150" t="b">
        <f t="shared" si="118"/>
        <v>0</v>
      </c>
      <c r="BX269" s="1150" t="b">
        <f t="shared" si="119"/>
        <v>0</v>
      </c>
      <c r="BY269" s="1147">
        <f t="shared" si="120"/>
        <v>0</v>
      </c>
      <c r="BZ269" s="1151">
        <f>IF(AND(AU269, AV269, AW269, AX269, BR269), IF(BV269, ABS(ROUND('PC list'!AO269-'PC list'!AT269, 'PC list'!Q269)*'PC list'!BH269*'PC list'!BN269)*(-1), ABS(ROUND('PC list'!BY269-'PC list'!AT269, 'PC list'!Q269)*'PC list'!BH269*'PC list'!BN269)*(-1)), 0)</f>
        <v>0</v>
      </c>
      <c r="CA269" s="1151">
        <f>IF(AND(AU269, AV269, AW269, AY269, BU269), IF(BW269, ABS(ROUND('PC list'!BD269-'PC list'!AY269, 'PC list'!Q269)*'PC list'!BL269*'PC list'!BN269), ABS(ROUND('PC list'!BY269-'PC list'!AY269, 'PC list'!Q269)*'PC list'!BL269*'PC list'!BN269)), 0)</f>
        <v>0</v>
      </c>
      <c r="CB269" s="1151">
        <f t="shared" si="121"/>
        <v>0</v>
      </c>
      <c r="CC269" s="1151">
        <f>IF(AND(AU269, AV269, AW269=FALSE, AX269, BR269), IF(BV269, ABS(ROUND('PC list'!AO269-'PC list'!AT269, 'PC list'!Q269)*'PC list'!BH269*'PC list'!BN269)*(-1), ABS(ROUND('PC list'!BY269-'PC list'!AT269, 'PC list'!Q269)*'PC list'!BH269*'PC list'!BN269)*(-1)), 0)</f>
        <v>0</v>
      </c>
      <c r="CD269" s="1151">
        <f>IF(AND(AU269, AV269, AW269=FALSE, AX269, BU269), IF(BW269, ABS(ROUND('PC list'!BD269-'PC list'!AY269, 'PC list'!Q269)*'PC list'!BL269*'PC list'!BN269), ABS(ROUND('PC list'!BY269-'PC list'!AY269, 'PC list'!Q269)*'PC list'!BL269*'PC list'!BN269)), 0)</f>
        <v>0</v>
      </c>
      <c r="CE269" s="1147">
        <f xml:space="preserve"> IF('PC list'!CA269 = "-", 0, 'PC list'!CA269)</f>
        <v>0</v>
      </c>
      <c r="CF269" s="1147">
        <f>'PC list'!CB269</f>
        <v>0</v>
      </c>
      <c r="CG269" s="1147">
        <f xml:space="preserve"> IF('PC list'!CC269 = "-", 0, 'PC list'!CC269)</f>
        <v>0</v>
      </c>
      <c r="CH269" s="1151">
        <f>'PC list'!CD269</f>
        <v>0</v>
      </c>
      <c r="CI269" s="1147" t="str">
        <f t="shared" si="122"/>
        <v/>
      </c>
      <c r="CJ269" s="1147" t="str">
        <f t="shared" si="123"/>
        <v/>
      </c>
      <c r="CK269" s="1147" t="str">
        <f>IF(CJ269="Error", IF(OR(BY269=Validation!D37, CE269=Validation!D37), CA269-CF269, CF269-BZ269), "")</f>
        <v/>
      </c>
      <c r="CL269" s="1151" t="str">
        <f t="shared" si="124"/>
        <v/>
      </c>
      <c r="CM269" s="1147" t="str">
        <f t="shared" si="125"/>
        <v/>
      </c>
      <c r="CN269" s="1700" t="str">
        <f>IF(CM269="Error", IF(OR(CB269=Validation!D37, CG269=Validation!D37), CD269-CH269, CH269-CC269), "")</f>
        <v/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527">
        <f>'PC list'!BP269</f>
        <v>444</v>
      </c>
      <c r="CT269" s="1527">
        <f>'PC list'!BQ269</f>
        <v>434</v>
      </c>
      <c r="CU269" s="1527">
        <f xml:space="preserve"> 'PC list'!BY269</f>
        <v>432</v>
      </c>
      <c r="CW269" s="1268" t="b">
        <f>ISNUMBER('PC list'!S269)</f>
        <v>1</v>
      </c>
      <c r="CX269" s="1268" t="b">
        <f>ISNUMBER('PC list'!T269)</f>
        <v>1</v>
      </c>
      <c r="CY269" s="1268" t="b">
        <f>ISNUMBER('PC list'!U269)</f>
        <v>1</v>
      </c>
      <c r="CZ269" s="1269" t="b">
        <f>ISNUMBER('PC list'!BP269)</f>
        <v>1</v>
      </c>
      <c r="DA269" s="1269" t="b">
        <f>ISNUMBER('PC list'!BQ269)</f>
        <v>1</v>
      </c>
      <c r="DB269" s="1269" t="b">
        <f>ISNUMBER('PC list'!BY269)</f>
        <v>1</v>
      </c>
      <c r="DC269" s="1269"/>
      <c r="DD269" s="1268" t="b">
        <f t="shared" si="126"/>
        <v>1</v>
      </c>
      <c r="DE269" s="1268" t="b">
        <f t="shared" si="127"/>
        <v>1</v>
      </c>
      <c r="DF269" s="1268" t="b">
        <f t="shared" si="128"/>
        <v>1</v>
      </c>
      <c r="DG269" s="1291">
        <f t="shared" si="129"/>
        <v>1.0135135135135136</v>
      </c>
      <c r="DH269" s="1292" t="str">
        <f t="shared" si="109"/>
        <v/>
      </c>
      <c r="DI269" s="1292" t="str">
        <f t="shared" si="130"/>
        <v>Down</v>
      </c>
      <c r="DJ269" s="1293"/>
      <c r="DK269" s="1294" t="str">
        <f>IF('PC list'!BS269 ="", 'PC list'!BU269, 'PC list'!BS269)</f>
        <v>Outperformance payment</v>
      </c>
      <c r="DL269" s="1295">
        <f>IF('PC list'!BT269=0, 'PC list'!BV269, 'PC list'!BT269)</f>
        <v>1.107</v>
      </c>
      <c r="DM269" s="1296"/>
      <c r="DN269" s="1802" t="str">
        <f>IF(AND(DG269&gt;1,DH269="Warning",DI269="Down",DK269=Validation!D37),"Yes","")</f>
        <v/>
      </c>
      <c r="DO269" s="1795" t="str">
        <f>IF(AND(DH269="Warning",DI269="Static",DK269=Validation!D37),"Yes","")</f>
        <v/>
      </c>
      <c r="DP269" s="1795" t="str">
        <f>IF(AND(DG269&lt;1,DH269="Warning",DI269="Up",DK269=Validation!D37),"Yes","")</f>
        <v/>
      </c>
      <c r="DQ269" s="1795" t="str">
        <f>IF(AND(DG269&gt;1,DH269="Warning",DI269="Down",DK269=Validation!D39),"Yes","")</f>
        <v/>
      </c>
      <c r="DR269" s="1795" t="str">
        <f>IF(AND(DH269="Warning",DI269="Static",DK269=Validation!D39),"Yes","")</f>
        <v/>
      </c>
      <c r="DS269" s="1795" t="str">
        <f>IF(AND(DG269&lt;1,DH269="Warning",DI269="Up",DK269=Validation!D39),"Yes","")</f>
        <v/>
      </c>
      <c r="DT269" s="1796" t="str">
        <f t="shared" si="131"/>
        <v/>
      </c>
      <c r="DU269" s="1291">
        <f t="shared" si="132"/>
        <v>1.0230414746543779</v>
      </c>
      <c r="DV269" s="1292" t="str">
        <f t="shared" si="133"/>
        <v/>
      </c>
      <c r="DW269" s="1292" t="str">
        <f t="shared" si="134"/>
        <v>Down</v>
      </c>
      <c r="DX269" s="1293"/>
      <c r="DY269" s="1294">
        <f>IF(OR('PC list'!CA269 =0,'PC list'!CA269 = ""), 'PC list'!CC269, 'PC list'!CA269)</f>
        <v>0</v>
      </c>
      <c r="DZ269" s="1295">
        <f>IF('PC list'!CB269=0, 'PC list'!CD269, 'PC list'!CB269)</f>
        <v>0</v>
      </c>
      <c r="EA269" s="1296"/>
      <c r="EB269" s="1832" t="str">
        <f>IF(AND(DU269&gt;1,DV269="Warning",DW269="Down",DY269=Validation!D37),"Check","")</f>
        <v/>
      </c>
      <c r="EC269" s="1833" t="str">
        <f>IF(AND(DV269="Warning",DW269="Static",DY269=Validation!D37),"Check","")</f>
        <v/>
      </c>
      <c r="ED269" s="1833" t="str">
        <f>IF(AND(DU269&lt;1,DV269="Warning",DW269="Up",DY269=Validation!D37),"Check","")</f>
        <v/>
      </c>
      <c r="EE269" s="1833" t="str">
        <f>IF(AND(DU269&gt;1,DV269="Warning",DW269="Down",DY269=Validation!D39),"Check","")</f>
        <v/>
      </c>
      <c r="EF269" s="1833" t="str">
        <f>IF(AND(DV269="Warning",DW269="Static",DY269=Validation!D39),"Check","")</f>
        <v/>
      </c>
      <c r="EG269" s="1833" t="str">
        <f>IF(AND(DU269&lt;1,DV269="Warning",DW269="Up",DY269=Validation!D39),"Check","")</f>
        <v/>
      </c>
      <c r="EH269" s="1796" t="str">
        <f t="shared" si="135"/>
        <v/>
      </c>
      <c r="EI269" s="1701" t="str">
        <f t="shared" si="110"/>
        <v>SVT</v>
      </c>
      <c r="EJ269" s="1702" t="str">
        <f t="shared" si="111"/>
        <v>W-B2: Leakage levels</v>
      </c>
      <c r="EK269" s="1764"/>
      <c r="EL269" s="1764"/>
    </row>
    <row r="270" spans="1:142" ht="15.75" customHeight="1">
      <c r="A270" s="341" t="str">
        <f>'PC list'!A270</f>
        <v>PR14SVTWSW_W-B3</v>
      </c>
      <c r="B270" s="498" t="str">
        <f>'PC list'!B270</f>
        <v>WaSC</v>
      </c>
      <c r="C270" s="498" t="str">
        <f>'PC list'!C270</f>
        <v>SVT</v>
      </c>
      <c r="D270" s="498" t="str">
        <f>'PC list'!D270</f>
        <v>Water</v>
      </c>
      <c r="E270" s="498" t="str">
        <f>'PC list'!G270</f>
        <v>W-B3</v>
      </c>
      <c r="F270" s="561" t="str">
        <f>'PC list'!H270</f>
        <v>SVT-07</v>
      </c>
      <c r="G270" s="341" t="str">
        <f>'PC list'!I270</f>
        <v>W-B3: Speed of response in repairing leaks (% fixed within 24 hours)</v>
      </c>
      <c r="H270" s="498" t="str">
        <f>'PC list'!J270</f>
        <v>Out &amp; under</v>
      </c>
      <c r="I270" s="498" t="str">
        <f>'PC list'!L270</f>
        <v>Yes</v>
      </c>
      <c r="J270" s="498">
        <f>'PC list'!M270</f>
        <v>0</v>
      </c>
      <c r="K270" s="341" t="str">
        <f>'PC list'!N270</f>
        <v>Leakage</v>
      </c>
      <c r="L270" s="498" t="str">
        <f>'PC list'!O270</f>
        <v>%</v>
      </c>
      <c r="M270" s="498" t="str">
        <f>IF(AND(H270=Validation!$A$37,'PC list'!$CB270&lt;&gt;0),"Error","")</f>
        <v/>
      </c>
      <c r="N270" s="1147" t="str">
        <f>IF(AND('PC list'!CA270=Validation!$D$37,'PC list'!$CB270=0),"Error","")</f>
        <v/>
      </c>
      <c r="O270" s="1147" t="str">
        <f>IF(AND('PC list'!CA270=Validation!$D$39,'PC list'!$CB270=0),"Error","")</f>
        <v/>
      </c>
      <c r="P270" s="1147" t="str">
        <f>IF(AND('PC list'!L270= Validation!$A$105,'PC list'!$CD270&lt;&gt;0),"Error","")</f>
        <v/>
      </c>
      <c r="Q270" s="1147" t="str">
        <f>IF(AND('PC list'!CA270=Validation!$D$37,'PC list'!$CB270&lt;0),"Error","")</f>
        <v/>
      </c>
      <c r="R270" s="1147" t="str">
        <f>IF(AND('PC list'!CA270=Validation!$D$39,'PC list'!$CB270&gt;0),"Error","")</f>
        <v/>
      </c>
      <c r="S270" s="1147" t="str">
        <f>IF(AND('PC list'!CA270=Validation!$D$38,'PC list'!$CB270&lt;&gt;0),"Error","")</f>
        <v/>
      </c>
      <c r="T270" s="1147" t="str">
        <f>IF(AND('PC list'!CA270=Validation!$D$40,'PC list'!$CB270&lt;&gt;0),"Error","")</f>
        <v/>
      </c>
      <c r="U270" s="1147" t="str">
        <f>IF(AND('PC list'!CA270=Validation!$D$42,'PC list'!$CB270&lt;&gt;0),"Error","")</f>
        <v/>
      </c>
      <c r="V270" s="1147" t="str">
        <f>IF(AND('PC list'!CA270=Validation!$D$43,'PC list'!$CB270&lt;&gt;0),"Error","")</f>
        <v/>
      </c>
      <c r="W270" s="1147" t="str">
        <f>IF(ISTEXT('PC list'!CB270), "Error", "")</f>
        <v/>
      </c>
      <c r="X270" s="1147" t="str">
        <f>IF(AND('PC list'!J270=Validation!$A$39,'PC list'!$CA270=Validation!$D$37),"Error","")</f>
        <v/>
      </c>
      <c r="Y270" s="1147" t="str">
        <f>IF(AND('PC list'!J270=Validation!$A$39,'PC list'!$CA270=Validation!$D$38),"Error","")</f>
        <v/>
      </c>
      <c r="Z270" s="1147" t="str">
        <f>IF(AND('PC list'!J270=Validation!$A$38,'PC list'!$CA270=Validation!$D$39),"Error","")</f>
        <v/>
      </c>
      <c r="AA270" s="1147" t="str">
        <f>IF(AND('PC list'!J270=Validation!$A$38,'PC list'!$CA270=Validation!$D$40),"Error","")</f>
        <v/>
      </c>
      <c r="AB270" s="1147" t="str">
        <f>IF(OR(AND('PC list'!BZ270=Validation!$D$105,'PC list'!$CA270=Validation!$D$39), AND('PC list'!BZ270=Validation!$D$105,'PC list'!$CA270=Validation!$D$40)),"Error","")</f>
        <v/>
      </c>
      <c r="AC270" s="1147" t="str">
        <f>IF(AND(H270=Validation!$A$37,'PC list'!$CD270&lt;&gt;0),"Error","")</f>
        <v/>
      </c>
      <c r="AD270" s="1147" t="str">
        <f>IF(AND('PC list'!CC270=Validation!$D$37,'PC list'!$CD270=0),"Error","")</f>
        <v/>
      </c>
      <c r="AE270" s="1147" t="str">
        <f>IF(AND('PC list'!CC270=Validation!$D$39,'PC list'!$CD270=0),"Error","")</f>
        <v/>
      </c>
      <c r="AF270" s="1147" t="str">
        <f>IF(AND('PC list'!L270&lt;&gt; Validation!$A$105,'PC list'!$CB270&lt;&gt;0),"Error","")</f>
        <v/>
      </c>
      <c r="AG270" s="1147" t="str">
        <f>IF(AND('PC list'!CC270=Validation!$D$37,'PC list'!$CD270&lt;0),"Error","")</f>
        <v/>
      </c>
      <c r="AH270" s="1147" t="str">
        <f>IF(AND('PC list'!CC270=Validation!$D$39,'PC list'!$CD270&gt;0),"Error","")</f>
        <v/>
      </c>
      <c r="AI270" s="1147" t="str">
        <f>IF(AND('PC list'!CC270=Validation!$D$38,'PC list'!$CD270&lt;&gt;0),"Error","")</f>
        <v/>
      </c>
      <c r="AJ270" s="1147" t="str">
        <f>IF(AND('PC list'!CC270=Validation!$D$40,'PC list'!$CD270&lt;&gt;0),"Error","")</f>
        <v/>
      </c>
      <c r="AK270" s="1147" t="str">
        <f>IF(AND('PC list'!CC270=Validation!$D$42,'PC list'!$CD270&lt;&gt;0),"Error","")</f>
        <v/>
      </c>
      <c r="AL270" s="1147" t="str">
        <f>IF(AND('PC list'!CC270=Validation!$D$43,'PC list'!$CD270&lt;&gt;0),"Error","")</f>
        <v/>
      </c>
      <c r="AM270" s="1147" t="str">
        <f>IF(ISTEXT('PC list'!CD270), "Error", "")</f>
        <v/>
      </c>
      <c r="AN270" s="552" t="str">
        <f>IF(AND('PC list'!J270=Validation!$A$39,'PC list'!$CC270=Validation!$D$37),"Error","")</f>
        <v/>
      </c>
      <c r="AO270" s="552" t="str">
        <f>IF(AND('PC list'!J270=Validation!$A$39,'PC list'!$CC270=Validation!$D$38),"Error","")</f>
        <v/>
      </c>
      <c r="AP270" s="553" t="str">
        <f>IF(AND('PC list'!J270=Validation!$A$38,'PC list'!$CC270=Validation!$D$39),"Error","")</f>
        <v/>
      </c>
      <c r="AQ270" s="553" t="str">
        <f>IF(AND('PC list'!J270=Validation!$A$38,'PC list'!$CC270=Validation!$D$40),"Error","")</f>
        <v/>
      </c>
      <c r="AR270" s="1147" t="str">
        <f>IF(OR(AND('PC list'!BZ270=Validation!$D$105,'PC list'!$CC270=Validation!$D$39), AND('PC list'!BZ270=Validation!$D$105,'PC list'!$CC270=Validation!$D$40)),"Error","")</f>
        <v/>
      </c>
      <c r="AS270" s="1387" t="str">
        <f>IF(AND(ISNUMBER('PC list'!$BY270), ISNUMBER('PC list'!$Q270)), IF(IF(LEN('PC list'!$BY270)=LEN(ROUNDDOWN('PC list'!$BY270, 0)), 0, LEN('PC list'!$BY270)-LEN(ROUNDDOWN('PC list'!$BY270, 0))-1) &lt; 'PC list'!$Q270, "Error", ""), "")</f>
        <v/>
      </c>
      <c r="AT270" s="1387" t="str">
        <f>IF(AND(ISNUMBER('PC list'!$BY270), ISNUMBER('PC list'!$Q270)), IF(IF(LEN('PC list'!$BY270)=LEN(ROUNDDOWN('PC list'!$BY270, 0)), 0, LEN('PC list'!$BY270)-LEN(ROUNDDOWN('PC list'!$BY270, 0))-1) &gt; 'PC list'!$Q270, "Error", ""), "")</f>
        <v/>
      </c>
      <c r="AU270" s="1150" t="b">
        <f>NOT('PC list'!M270="No")</f>
        <v>1</v>
      </c>
      <c r="AV270" s="1150" t="b">
        <f>'PC list'!AJ270="Yes"</f>
        <v>1</v>
      </c>
      <c r="AW270" s="1150" t="b">
        <f>'PC list'!L270="Yes"</f>
        <v>1</v>
      </c>
      <c r="AX270" s="1150" t="b">
        <f>'PC list'!BY270&lt;&gt;""</f>
        <v>1</v>
      </c>
      <c r="AY270" s="1150" t="b">
        <f>'PC list'!AO270&lt;&gt;""</f>
        <v>1</v>
      </c>
      <c r="AZ270" s="1150" t="b">
        <f>'PC list'!AT270&lt;&gt;""</f>
        <v>1</v>
      </c>
      <c r="BA270" s="1150" t="b">
        <f>'PC list'!AY270&lt;&gt;""</f>
        <v>1</v>
      </c>
      <c r="BB270" s="1150" t="b">
        <f>'PC list'!BD270&lt;&gt;""</f>
        <v>1</v>
      </c>
      <c r="BC270" s="1150" t="b">
        <f>AND(AY270, 'PC list'!U270&lt;'PC list'!AO270)</f>
        <v>0</v>
      </c>
      <c r="BD270" s="1150" t="b">
        <f>AND(AZ270, 'PC list'!U270&lt;'PC list'!AT270)</f>
        <v>0</v>
      </c>
      <c r="BE270" s="1150" t="b">
        <f>AND(BA270, 'PC list'!U270&gt;'PC list'!AY270)</f>
        <v>0</v>
      </c>
      <c r="BF270" s="1150" t="b">
        <f>AND(BB270, 'PC list'!U270&gt;'PC list'!BD270)</f>
        <v>0</v>
      </c>
      <c r="BG270" s="1150" t="b">
        <f>AND(AY270, AZ270, 'PC list'!AO270 &gt; 'PC list'!AT270)</f>
        <v>0</v>
      </c>
      <c r="BH270" s="1150" t="b">
        <f>AND(BB270, BA270, 'PC list'!BD270 &lt; 'PC list'!AY270)</f>
        <v>0</v>
      </c>
      <c r="BI270" s="1150" t="b">
        <f t="shared" si="112"/>
        <v>0</v>
      </c>
      <c r="BJ270" s="1150" t="b">
        <f>AND('PC list'!BY270&gt;'PC list'!AO270,AY270)</f>
        <v>1</v>
      </c>
      <c r="BK270" s="1150" t="b">
        <f>AND('PC list'!BY270&gt;'PC list'!AT270, AZ270)</f>
        <v>0</v>
      </c>
      <c r="BL270" s="1150" t="b">
        <f>AND('PC list'!BY270='PC list'!AT270, AZ270)</f>
        <v>0</v>
      </c>
      <c r="BM270" s="1150" t="b">
        <f>'PC list'!BY270&gt;'PC list'!U270</f>
        <v>0</v>
      </c>
      <c r="BN270" s="1150" t="b">
        <f>'PC list'!BY270='PC list'!U270</f>
        <v>0</v>
      </c>
      <c r="BO270" s="1150" t="b">
        <f>AND('PC list'!BY270='PC list'!AY270, BA270)</f>
        <v>0</v>
      </c>
      <c r="BP270" s="1150" t="b">
        <f>AND('PC list'!BY270&gt;'PC list'!AY270, BA270)</f>
        <v>0</v>
      </c>
      <c r="BQ270" s="1150" t="b">
        <f>AND('PC list'!BY270&gt;'PC list'!BD270, BB270)</f>
        <v>0</v>
      </c>
      <c r="BR270" s="1150" t="b">
        <f t="shared" si="113"/>
        <v>1</v>
      </c>
      <c r="BS270" s="1150" t="b">
        <f t="shared" si="114"/>
        <v>0</v>
      </c>
      <c r="BT270" s="1150" t="b">
        <f t="shared" si="115"/>
        <v>0</v>
      </c>
      <c r="BU270" s="1150" t="b">
        <f t="shared" si="116"/>
        <v>0</v>
      </c>
      <c r="BV270" s="1150" t="b">
        <f t="shared" si="117"/>
        <v>0</v>
      </c>
      <c r="BW270" s="1150" t="b">
        <f t="shared" si="118"/>
        <v>0</v>
      </c>
      <c r="BX270" s="1150" t="b">
        <f t="shared" si="119"/>
        <v>0</v>
      </c>
      <c r="BY270" s="1147" t="str">
        <f t="shared" si="120"/>
        <v>Underperformance payment</v>
      </c>
      <c r="BZ270" s="1151">
        <f>IF(AND(AU270, AV270, AW270, AX270, BR270), IF(BV270, ABS(ROUND('PC list'!AO270-'PC list'!AT270, 'PC list'!Q270)*'PC list'!BH270*'PC list'!BN270)*(-1), ABS(ROUND('PC list'!BY270-'PC list'!AT270, 'PC list'!Q270)*'PC list'!BH270*'PC list'!BN270)*(-1)), 0)</f>
        <v>-0.91253099999999998</v>
      </c>
      <c r="CA270" s="1151">
        <f>IF(AND(AU270, AV270, AW270, AY270, BU270), IF(BW270, ABS(ROUND('PC list'!BD270-'PC list'!AY270, 'PC list'!Q270)*'PC list'!BL270*'PC list'!BN270), ABS(ROUND('PC list'!BY270-'PC list'!AY270, 'PC list'!Q270)*'PC list'!BL270*'PC list'!BN270)), 0)</f>
        <v>0</v>
      </c>
      <c r="CB270" s="1151">
        <f t="shared" si="121"/>
        <v>0</v>
      </c>
      <c r="CC270" s="1151">
        <f>IF(AND(AU270, AV270, AW270=FALSE, AX270, BR270), IF(BV270, ABS(ROUND('PC list'!AO270-'PC list'!AT270, 'PC list'!Q270)*'PC list'!BH270*'PC list'!BN270)*(-1), ABS(ROUND('PC list'!BY270-'PC list'!AT270, 'PC list'!Q270)*'PC list'!BH270*'PC list'!BN270)*(-1)), 0)</f>
        <v>0</v>
      </c>
      <c r="CD270" s="1151">
        <f>IF(AND(AU270, AV270, AW270=FALSE, AX270, BU270), IF(BW270, ABS(ROUND('PC list'!BD270-'PC list'!AY270, 'PC list'!Q270)*'PC list'!BL270*'PC list'!BN270), ABS(ROUND('PC list'!BY270-'PC list'!AY270, 'PC list'!Q270)*'PC list'!BL270*'PC list'!BN270)), 0)</f>
        <v>0</v>
      </c>
      <c r="CE270" s="1147" t="str">
        <f xml:space="preserve"> IF('PC list'!CA270 = "-", 0, 'PC list'!CA270)</f>
        <v>Underperformance payment</v>
      </c>
      <c r="CF270" s="1147">
        <f>'PC list'!CB270</f>
        <v>-0.91253099999999998</v>
      </c>
      <c r="CG270" s="1147">
        <f xml:space="preserve"> IF('PC list'!CC270 = "-", 0, 'PC list'!CC270)</f>
        <v>0</v>
      </c>
      <c r="CH270" s="1151">
        <f>'PC list'!CD270</f>
        <v>0</v>
      </c>
      <c r="CI270" s="1147" t="str">
        <f t="shared" si="122"/>
        <v/>
      </c>
      <c r="CJ270" s="1147" t="str">
        <f t="shared" si="123"/>
        <v/>
      </c>
      <c r="CK270" s="1147" t="str">
        <f>IF(CJ270="Error", IF(OR(BY270=Validation!D37, CE270=Validation!D37), CA270-CF270, CF270-BZ270), "")</f>
        <v/>
      </c>
      <c r="CL270" s="1151" t="str">
        <f t="shared" si="124"/>
        <v/>
      </c>
      <c r="CM270" s="1147" t="str">
        <f t="shared" si="125"/>
        <v/>
      </c>
      <c r="CN270" s="1700" t="str">
        <f>IF(CM270="Error", IF(OR(CB270=Validation!D37, CG270=Validation!D37), CD270-CH270, CH270-CC270), "")</f>
        <v/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527">
        <f>'PC list'!BP270</f>
        <v>43.6</v>
      </c>
      <c r="CT270" s="1527">
        <f>'PC list'!BQ270</f>
        <v>53</v>
      </c>
      <c r="CU270" s="1527">
        <f xml:space="preserve"> 'PC list'!BY270</f>
        <v>33</v>
      </c>
      <c r="CW270" s="1268" t="b">
        <f>ISNUMBER('PC list'!S270)</f>
        <v>1</v>
      </c>
      <c r="CX270" s="1268" t="b">
        <f>ISNUMBER('PC list'!T270)</f>
        <v>1</v>
      </c>
      <c r="CY270" s="1268" t="b">
        <f>ISNUMBER('PC list'!U270)</f>
        <v>1</v>
      </c>
      <c r="CZ270" s="1269" t="b">
        <f>ISNUMBER('PC list'!BP270)</f>
        <v>1</v>
      </c>
      <c r="DA270" s="1269" t="b">
        <f>ISNUMBER('PC list'!BQ270)</f>
        <v>1</v>
      </c>
      <c r="DB270" s="1269" t="b">
        <f>ISNUMBER('PC list'!BY270)</f>
        <v>1</v>
      </c>
      <c r="DC270" s="1269"/>
      <c r="DD270" s="1268" t="b">
        <f t="shared" si="126"/>
        <v>1</v>
      </c>
      <c r="DE270" s="1268" t="b">
        <f t="shared" si="127"/>
        <v>1</v>
      </c>
      <c r="DF270" s="1268" t="b">
        <f t="shared" si="128"/>
        <v>1</v>
      </c>
      <c r="DG270" s="1291">
        <f t="shared" si="129"/>
        <v>1.1467889908256881</v>
      </c>
      <c r="DH270" s="1292" t="str">
        <f t="shared" si="109"/>
        <v>Warning</v>
      </c>
      <c r="DI270" s="1292" t="str">
        <f t="shared" si="130"/>
        <v>Up</v>
      </c>
      <c r="DJ270" s="1293"/>
      <c r="DK270" s="1294" t="str">
        <f>IF('PC list'!BS270 ="", 'PC list'!BU270, 'PC list'!BS270)</f>
        <v>Underperformance payment</v>
      </c>
      <c r="DL270" s="1295">
        <f>IF('PC list'!BT270=0, 'PC list'!BV270, 'PC list'!BT270)</f>
        <v>-0.17264099999999999</v>
      </c>
      <c r="DM270" s="1296"/>
      <c r="DN270" s="1802" t="str">
        <f>IF(AND(DG270&gt;1,DH270="Warning",DI270="Down",DK270=Validation!D37),"Yes","")</f>
        <v/>
      </c>
      <c r="DO270" s="1795" t="str">
        <f>IF(AND(DH270="Warning",DI270="Static",DK270=Validation!D37),"Yes","")</f>
        <v/>
      </c>
      <c r="DP270" s="1795" t="str">
        <f>IF(AND(DG270&lt;1,DH270="Warning",DI270="Up",DK270=Validation!D37),"Yes","")</f>
        <v/>
      </c>
      <c r="DQ270" s="1795" t="str">
        <f>IF(AND(DG270&gt;1,DH270="Warning",DI270="Down",DK270=Validation!D39),"Yes","")</f>
        <v/>
      </c>
      <c r="DR270" s="1795" t="str">
        <f>IF(AND(DH270="Warning",DI270="Static",DK270=Validation!D39),"Yes","")</f>
        <v/>
      </c>
      <c r="DS270" s="1795" t="str">
        <f>IF(AND(DG270&lt;1,DH270="Warning",DI270="Up",DK270=Validation!D39),"Yes","")</f>
        <v/>
      </c>
      <c r="DT270" s="1796" t="str">
        <f t="shared" si="131"/>
        <v/>
      </c>
      <c r="DU270" s="1291">
        <f t="shared" si="132"/>
        <v>1.320754716981132</v>
      </c>
      <c r="DV270" s="1292" t="str">
        <f t="shared" si="133"/>
        <v>Warning</v>
      </c>
      <c r="DW270" s="1292" t="str">
        <f t="shared" si="134"/>
        <v>Up</v>
      </c>
      <c r="DX270" s="1293"/>
      <c r="DY270" s="1294" t="str">
        <f>IF(OR('PC list'!CA270 =0,'PC list'!CA270 = ""), 'PC list'!CC270, 'PC list'!CA270)</f>
        <v>Underperformance payment</v>
      </c>
      <c r="DZ270" s="1295">
        <f>IF('PC list'!CB270=0, 'PC list'!CD270, 'PC list'!CB270)</f>
        <v>-0.91253099999999998</v>
      </c>
      <c r="EA270" s="1296"/>
      <c r="EB270" s="1832" t="str">
        <f>IF(AND(DU270&gt;1,DV270="Warning",DW270="Down",DY270=Validation!D37),"Check","")</f>
        <v/>
      </c>
      <c r="EC270" s="1833" t="str">
        <f>IF(AND(DV270="Warning",DW270="Static",DY270=Validation!D37),"Check","")</f>
        <v/>
      </c>
      <c r="ED270" s="1833" t="str">
        <f>IF(AND(DU270&lt;1,DV270="Warning",DW270="Up",DY270=Validation!D37),"Check","")</f>
        <v/>
      </c>
      <c r="EE270" s="1833" t="str">
        <f>IF(AND(DU270&gt;1,DV270="Warning",DW270="Down",DY270=Validation!D39),"Check","")</f>
        <v/>
      </c>
      <c r="EF270" s="1833" t="str">
        <f>IF(AND(DV270="Warning",DW270="Static",DY270=Validation!D39),"Check","")</f>
        <v/>
      </c>
      <c r="EG270" s="1833" t="str">
        <f>IF(AND(DU270&lt;1,DV270="Warning",DW270="Up",DY270=Validation!D39),"Check","")</f>
        <v/>
      </c>
      <c r="EH270" s="1796" t="str">
        <f t="shared" si="135"/>
        <v/>
      </c>
      <c r="EI270" s="1701" t="str">
        <f t="shared" si="110"/>
        <v>SVT</v>
      </c>
      <c r="EJ270" s="1702" t="str">
        <f t="shared" si="111"/>
        <v>W-B3: Speed of response in repairing leaks (% fixe</v>
      </c>
      <c r="EK270" s="1764"/>
      <c r="EL270" s="1764"/>
    </row>
    <row r="271" spans="1:142" ht="15.75" customHeight="1">
      <c r="A271" s="341" t="str">
        <f>'PC list'!A271</f>
        <v>PR14SVTWSW_W-B4</v>
      </c>
      <c r="B271" s="498" t="str">
        <f>'PC list'!B271</f>
        <v>WaSC</v>
      </c>
      <c r="C271" s="498" t="str">
        <f>'PC list'!C271</f>
        <v>SVT</v>
      </c>
      <c r="D271" s="498" t="str">
        <f>'PC list'!D271</f>
        <v>Water</v>
      </c>
      <c r="E271" s="498" t="str">
        <f>'PC list'!G271</f>
        <v>W-B4</v>
      </c>
      <c r="F271" s="561" t="str">
        <f>'PC list'!H271</f>
        <v>SVT-08</v>
      </c>
      <c r="G271" s="341" t="str">
        <f>'PC list'!I271</f>
        <v>W-B4: Number of minutes customers go without supply each year (interruptions to supply &gt; 3 hours)</v>
      </c>
      <c r="H271" s="498" t="str">
        <f>'PC list'!J271</f>
        <v>Out &amp; under</v>
      </c>
      <c r="I271" s="498" t="str">
        <f>'PC list'!L271</f>
        <v>Yes</v>
      </c>
      <c r="J271" s="498" t="str">
        <f>'PC list'!M271</f>
        <v>No</v>
      </c>
      <c r="K271" s="341" t="str">
        <f>'PC list'!N271</f>
        <v>Supply interruptions</v>
      </c>
      <c r="L271" s="498" t="str">
        <f>'PC list'!O271</f>
        <v>time</v>
      </c>
      <c r="M271" s="498" t="str">
        <f>IF(AND(H271=Validation!$A$37,'PC list'!$CB271&lt;&gt;0),"Error","")</f>
        <v/>
      </c>
      <c r="N271" s="1147" t="str">
        <f>IF(AND('PC list'!CA271=Validation!$D$37,'PC list'!$CB271=0),"Error","")</f>
        <v/>
      </c>
      <c r="O271" s="1147" t="str">
        <f>IF(AND('PC list'!CA271=Validation!$D$39,'PC list'!$CB271=0),"Error","")</f>
        <v/>
      </c>
      <c r="P271" s="1147" t="str">
        <f>IF(AND('PC list'!L271= Validation!$A$105,'PC list'!$CD271&lt;&gt;0),"Error","")</f>
        <v/>
      </c>
      <c r="Q271" s="1147" t="str">
        <f>IF(AND('PC list'!CA271=Validation!$D$37,'PC list'!$CB271&lt;0),"Error","")</f>
        <v/>
      </c>
      <c r="R271" s="1147" t="str">
        <f>IF(AND('PC list'!CA271=Validation!$D$39,'PC list'!$CB271&gt;0),"Error","")</f>
        <v/>
      </c>
      <c r="S271" s="1147" t="str">
        <f>IF(AND('PC list'!CA271=Validation!$D$38,'PC list'!$CB271&lt;&gt;0),"Error","")</f>
        <v/>
      </c>
      <c r="T271" s="1147" t="str">
        <f>IF(AND('PC list'!CA271=Validation!$D$40,'PC list'!$CB271&lt;&gt;0),"Error","")</f>
        <v/>
      </c>
      <c r="U271" s="1147" t="str">
        <f>IF(AND('PC list'!CA271=Validation!$D$42,'PC list'!$CB271&lt;&gt;0),"Error","")</f>
        <v/>
      </c>
      <c r="V271" s="1147" t="str">
        <f>IF(AND('PC list'!CA271=Validation!$D$43,'PC list'!$CB271&lt;&gt;0),"Error","")</f>
        <v/>
      </c>
      <c r="W271" s="1147" t="str">
        <f>IF(ISTEXT('PC list'!CB271), "Error", "")</f>
        <v/>
      </c>
      <c r="X271" s="1147" t="str">
        <f>IF(AND('PC list'!J271=Validation!$A$39,'PC list'!$CA271=Validation!$D$37),"Error","")</f>
        <v/>
      </c>
      <c r="Y271" s="1147" t="str">
        <f>IF(AND('PC list'!J271=Validation!$A$39,'PC list'!$CA271=Validation!$D$38),"Error","")</f>
        <v/>
      </c>
      <c r="Z271" s="1147" t="str">
        <f>IF(AND('PC list'!J271=Validation!$A$38,'PC list'!$CA271=Validation!$D$39),"Error","")</f>
        <v/>
      </c>
      <c r="AA271" s="1147" t="str">
        <f>IF(AND('PC list'!J271=Validation!$A$38,'PC list'!$CA271=Validation!$D$40),"Error","")</f>
        <v/>
      </c>
      <c r="AB271" s="1147" t="str">
        <f>IF(OR(AND('PC list'!BZ271=Validation!$D$105,'PC list'!$CA271=Validation!$D$39), AND('PC list'!BZ271=Validation!$D$105,'PC list'!$CA271=Validation!$D$40)),"Error","")</f>
        <v/>
      </c>
      <c r="AC271" s="1147" t="str">
        <f>IF(AND(H271=Validation!$A$37,'PC list'!$CD271&lt;&gt;0),"Error","")</f>
        <v/>
      </c>
      <c r="AD271" s="1147" t="str">
        <f>IF(AND('PC list'!CC271=Validation!$D$37,'PC list'!$CD271=0),"Error","")</f>
        <v/>
      </c>
      <c r="AE271" s="1147" t="str">
        <f>IF(AND('PC list'!CC271=Validation!$D$39,'PC list'!$CD271=0),"Error","")</f>
        <v/>
      </c>
      <c r="AF271" s="1147" t="str">
        <f>IF(AND('PC list'!L271&lt;&gt; Validation!$A$105,'PC list'!$CB271&lt;&gt;0),"Error","")</f>
        <v/>
      </c>
      <c r="AG271" s="1147" t="str">
        <f>IF(AND('PC list'!CC271=Validation!$D$37,'PC list'!$CD271&lt;0),"Error","")</f>
        <v/>
      </c>
      <c r="AH271" s="1147" t="str">
        <f>IF(AND('PC list'!CC271=Validation!$D$39,'PC list'!$CD271&gt;0),"Error","")</f>
        <v/>
      </c>
      <c r="AI271" s="1147" t="str">
        <f>IF(AND('PC list'!CC271=Validation!$D$38,'PC list'!$CD271&lt;&gt;0),"Error","")</f>
        <v/>
      </c>
      <c r="AJ271" s="1147" t="str">
        <f>IF(AND('PC list'!CC271=Validation!$D$40,'PC list'!$CD271&lt;&gt;0),"Error","")</f>
        <v/>
      </c>
      <c r="AK271" s="1147" t="str">
        <f>IF(AND('PC list'!CC271=Validation!$D$42,'PC list'!$CD271&lt;&gt;0),"Error","")</f>
        <v/>
      </c>
      <c r="AL271" s="1147" t="str">
        <f>IF(AND('PC list'!CC271=Validation!$D$43,'PC list'!$CD271&lt;&gt;0),"Error","")</f>
        <v/>
      </c>
      <c r="AM271" s="1147" t="str">
        <f>IF(ISTEXT('PC list'!CD271), "Error", "")</f>
        <v/>
      </c>
      <c r="AN271" s="552" t="str">
        <f>IF(AND('PC list'!J271=Validation!$A$39,'PC list'!$CC271=Validation!$D$37),"Error","")</f>
        <v/>
      </c>
      <c r="AO271" s="552" t="str">
        <f>IF(AND('PC list'!J271=Validation!$A$39,'PC list'!$CC271=Validation!$D$38),"Error","")</f>
        <v/>
      </c>
      <c r="AP271" s="553" t="str">
        <f>IF(AND('PC list'!J271=Validation!$A$38,'PC list'!$CC271=Validation!$D$39),"Error","")</f>
        <v/>
      </c>
      <c r="AQ271" s="553" t="str">
        <f>IF(AND('PC list'!J271=Validation!$A$38,'PC list'!$CC271=Validation!$D$40),"Error","")</f>
        <v/>
      </c>
      <c r="AR271" s="1147" t="str">
        <f>IF(OR(AND('PC list'!BZ271=Validation!$D$105,'PC list'!$CC271=Validation!$D$39), AND('PC list'!BZ271=Validation!$D$105,'PC list'!$CC271=Validation!$D$40)),"Error","")</f>
        <v/>
      </c>
      <c r="AS271" s="1387" t="str">
        <f>IF(AND(ISNUMBER('PC list'!$BY271), ISNUMBER('PC list'!$Q271)), IF(IF(LEN('PC list'!$BY271)=LEN(ROUNDDOWN('PC list'!$BY271, 0)), 0, LEN('PC list'!$BY271)-LEN(ROUNDDOWN('PC list'!$BY271, 0))-1) &lt; 'PC list'!$Q271, "Error", ""), "")</f>
        <v/>
      </c>
      <c r="AT271" s="1387" t="str">
        <f>IF(AND(ISNUMBER('PC list'!$BY271), ISNUMBER('PC list'!$Q271)), IF(IF(LEN('PC list'!$BY271)=LEN(ROUNDDOWN('PC list'!$BY271, 0)), 0, LEN('PC list'!$BY271)-LEN(ROUNDDOWN('PC list'!$BY271, 0))-1) &gt; 'PC list'!$Q271, "Error", ""), "")</f>
        <v/>
      </c>
      <c r="AU271" s="1150" t="b">
        <f>NOT('PC list'!M271="No")</f>
        <v>0</v>
      </c>
      <c r="AV271" s="1150" t="b">
        <f>'PC list'!AJ271="Yes"</f>
        <v>1</v>
      </c>
      <c r="AW271" s="1150" t="b">
        <f>'PC list'!L271="Yes"</f>
        <v>1</v>
      </c>
      <c r="AX271" s="1150" t="b">
        <f>'PC list'!BY271&lt;&gt;""</f>
        <v>1</v>
      </c>
      <c r="AY271" s="1150" t="b">
        <f>'PC list'!AO271&lt;&gt;""</f>
        <v>1</v>
      </c>
      <c r="AZ271" s="1150" t="b">
        <f>'PC list'!AT271&lt;&gt;""</f>
        <v>1</v>
      </c>
      <c r="BA271" s="1150" t="b">
        <f>'PC list'!AY271&lt;&gt;""</f>
        <v>1</v>
      </c>
      <c r="BB271" s="1150" t="b">
        <f>'PC list'!BD271&lt;&gt;""</f>
        <v>1</v>
      </c>
      <c r="BC271" s="1150" t="b">
        <f>AND(AY271, 'PC list'!U271&lt;'PC list'!AO271)</f>
        <v>1</v>
      </c>
      <c r="BD271" s="1150" t="b">
        <f>AND(AZ271, 'PC list'!U271&lt;'PC list'!AT271)</f>
        <v>1</v>
      </c>
      <c r="BE271" s="1150" t="b">
        <f>AND(BA271, 'PC list'!U271&gt;'PC list'!AY271)</f>
        <v>1</v>
      </c>
      <c r="BF271" s="1150" t="b">
        <f>AND(BB271, 'PC list'!U271&gt;'PC list'!BD271)</f>
        <v>1</v>
      </c>
      <c r="BG271" s="1150" t="b">
        <f>AND(AY271, AZ271, 'PC list'!AO271 &gt; 'PC list'!AT271)</f>
        <v>1</v>
      </c>
      <c r="BH271" s="1150" t="b">
        <f>AND(BB271, BA271, 'PC list'!BD271 &lt; 'PC list'!AY271)</f>
        <v>1</v>
      </c>
      <c r="BI271" s="1150" t="b">
        <f t="shared" si="112"/>
        <v>1</v>
      </c>
      <c r="BJ271" s="1150" t="b">
        <f>AND('PC list'!BY271&gt;'PC list'!AO271,AY271)</f>
        <v>0</v>
      </c>
      <c r="BK271" s="1150" t="b">
        <f>AND('PC list'!BY271&gt;'PC list'!AT271, AZ271)</f>
        <v>0</v>
      </c>
      <c r="BL271" s="1150" t="b">
        <f>AND('PC list'!BY271='PC list'!AT271, AZ271)</f>
        <v>0</v>
      </c>
      <c r="BM271" s="1150" t="b">
        <f>'PC list'!BY271&gt;'PC list'!U271</f>
        <v>0</v>
      </c>
      <c r="BN271" s="1150" t="b">
        <f>'PC list'!BY271='PC list'!U271</f>
        <v>0</v>
      </c>
      <c r="BO271" s="1150" t="b">
        <f>AND('PC list'!BY271='PC list'!AY271, BA271)</f>
        <v>0</v>
      </c>
      <c r="BP271" s="1150" t="b">
        <f>AND('PC list'!BY271&gt;'PC list'!AY271, BA271)</f>
        <v>0</v>
      </c>
      <c r="BQ271" s="1150" t="b">
        <f>AND('PC list'!BY271&gt;'PC list'!BD271, BB271)</f>
        <v>1</v>
      </c>
      <c r="BR271" s="1150" t="b">
        <f t="shared" si="113"/>
        <v>0</v>
      </c>
      <c r="BS271" s="1150" t="b">
        <f t="shared" si="114"/>
        <v>0</v>
      </c>
      <c r="BT271" s="1150" t="b">
        <f t="shared" si="115"/>
        <v>0</v>
      </c>
      <c r="BU271" s="1150" t="b">
        <f t="shared" si="116"/>
        <v>1</v>
      </c>
      <c r="BV271" s="1150" t="b">
        <f t="shared" si="117"/>
        <v>0</v>
      </c>
      <c r="BW271" s="1150" t="b">
        <f t="shared" si="118"/>
        <v>0</v>
      </c>
      <c r="BX271" s="1150" t="b">
        <f t="shared" si="119"/>
        <v>0</v>
      </c>
      <c r="BY271" s="1147">
        <f t="shared" si="120"/>
        <v>0</v>
      </c>
      <c r="BZ271" s="1151">
        <f>IF(AND(AU271, AV271, AW271, AX271, BR271), IF(BV271, ABS(ROUND('PC list'!AO271-'PC list'!AT271, 'PC list'!Q271)*'PC list'!BH271*'PC list'!BN271)*(-1), ABS(ROUND('PC list'!BY271-'PC list'!AT271, 'PC list'!Q271)*'PC list'!BH271*'PC list'!BN271)*(-1)), 0)</f>
        <v>0</v>
      </c>
      <c r="CA271" s="1151">
        <f>IF(AND(AU271, AV271, AW271, AY271, BU271), IF(BW271, ABS(ROUND('PC list'!BD271-'PC list'!AY271, 'PC list'!Q271)*'PC list'!BL271*'PC list'!BN271), ABS(ROUND('PC list'!BY271-'PC list'!AY271, 'PC list'!Q271)*'PC list'!BL271*'PC list'!BN271)), 0)</f>
        <v>0</v>
      </c>
      <c r="CB271" s="1151">
        <f t="shared" si="121"/>
        <v>0</v>
      </c>
      <c r="CC271" s="1151">
        <f>IF(AND(AU271, AV271, AW271=FALSE, AX271, BR271), IF(BV271, ABS(ROUND('PC list'!AO271-'PC list'!AT271, 'PC list'!Q271)*'PC list'!BH271*'PC list'!BN271)*(-1), ABS(ROUND('PC list'!BY271-'PC list'!AT271, 'PC list'!Q271)*'PC list'!BH271*'PC list'!BN271)*(-1)), 0)</f>
        <v>0</v>
      </c>
      <c r="CD271" s="1151">
        <f>IF(AND(AU271, AV271, AW271=FALSE, AX271, BU271), IF(BW271, ABS(ROUND('PC list'!BD271-'PC list'!AY271, 'PC list'!Q271)*'PC list'!BL271*'PC list'!BN271), ABS(ROUND('PC list'!BY271-'PC list'!AY271, 'PC list'!Q271)*'PC list'!BL271*'PC list'!BN271)), 0)</f>
        <v>0</v>
      </c>
      <c r="CE271" s="1147" t="str">
        <f xml:space="preserve"> IF('PC list'!CA271 = "-", 0, 'PC list'!CA271)</f>
        <v>Outperformance payment</v>
      </c>
      <c r="CF271" s="1147">
        <f>'PC list'!CB271</f>
        <v>2.0569999999999995</v>
      </c>
      <c r="CG271" s="1147">
        <f xml:space="preserve"> IF('PC list'!CC271 = "-", 0, 'PC list'!CC271)</f>
        <v>0</v>
      </c>
      <c r="CH271" s="1151">
        <f>'PC list'!CD271</f>
        <v>0</v>
      </c>
      <c r="CI271" s="1147" t="str">
        <f t="shared" si="122"/>
        <v/>
      </c>
      <c r="CJ271" s="1147" t="str">
        <f t="shared" si="123"/>
        <v/>
      </c>
      <c r="CK271" s="1147" t="str">
        <f>IF(CJ271="Error", IF(OR(BY271=Validation!D37, CE271=Validation!D37), CA271-CF271, CF271-BZ271), "")</f>
        <v/>
      </c>
      <c r="CL271" s="1151" t="str">
        <f t="shared" si="124"/>
        <v/>
      </c>
      <c r="CM271" s="1147" t="str">
        <f t="shared" si="125"/>
        <v/>
      </c>
      <c r="CN271" s="1700" t="str">
        <f>IF(CM271="Error", IF(OR(CB271=Validation!D37, CG271=Validation!D37), CD271-CH271, CH271-CC271), "")</f>
        <v/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316">
        <f>'PC list'!BP271</f>
        <v>9.9</v>
      </c>
      <c r="CT271" s="1316">
        <f>'PC list'!BQ271</f>
        <v>11.17</v>
      </c>
      <c r="CU271" s="1527">
        <f xml:space="preserve"> 'PC list'!BY271</f>
        <v>10.130000000000001</v>
      </c>
      <c r="CV271" s="1319"/>
      <c r="CW271" s="1320" t="b">
        <f>ISNUMBER('PC list'!S271)</f>
        <v>1</v>
      </c>
      <c r="CX271" s="1320" t="b">
        <f>ISNUMBER('PC list'!T271)</f>
        <v>1</v>
      </c>
      <c r="CY271" s="1268" t="b">
        <f>ISNUMBER('PC list'!U271)</f>
        <v>1</v>
      </c>
      <c r="CZ271" s="1321" t="b">
        <f>ISNUMBER('PC list'!BP271)</f>
        <v>1</v>
      </c>
      <c r="DA271" s="1321" t="b">
        <f>ISNUMBER('PC list'!BQ271)</f>
        <v>1</v>
      </c>
      <c r="DB271" s="1269" t="b">
        <f>ISNUMBER('PC list'!BY271)</f>
        <v>1</v>
      </c>
      <c r="DC271" s="1321"/>
      <c r="DD271" s="1320" t="b">
        <f t="shared" si="126"/>
        <v>1</v>
      </c>
      <c r="DE271" s="1320" t="b">
        <f t="shared" si="127"/>
        <v>1</v>
      </c>
      <c r="DF271" s="1268" t="b">
        <f t="shared" si="128"/>
        <v>1</v>
      </c>
      <c r="DG271" s="1322">
        <f t="shared" si="129"/>
        <v>1.5151515151515151</v>
      </c>
      <c r="DH271" s="1323" t="str">
        <f t="shared" si="109"/>
        <v>Warning</v>
      </c>
      <c r="DI271" s="1323" t="str">
        <f t="shared" si="130"/>
        <v>Down</v>
      </c>
      <c r="DJ271" s="1324"/>
      <c r="DK271" s="1325" t="str">
        <f>IF('PC list'!BS271 ="", 'PC list'!BU271, 'PC list'!BS271)</f>
        <v/>
      </c>
      <c r="DL271" s="1326">
        <f>IF('PC list'!BT271=0, 'PC list'!BV271, 'PC list'!BT271)</f>
        <v>0</v>
      </c>
      <c r="DM271" s="1327"/>
      <c r="DN271" s="1827" t="str">
        <f>IF(AND(DG271&gt;1,DH271="Warning",DI271="Down",DK271=Validation!D37),"Yes","")</f>
        <v/>
      </c>
      <c r="DO271" s="1828" t="str">
        <f>IF(AND(DH271="Warning",DI271="Static",DK271=Validation!D37),"Yes","")</f>
        <v/>
      </c>
      <c r="DP271" s="1828" t="str">
        <f>IF(AND(DG271&lt;1,DH271="Warning",DI271="Up",DK271=Validation!D37),"Yes","")</f>
        <v/>
      </c>
      <c r="DQ271" s="1828" t="str">
        <f>IF(AND(DG271&gt;1,DH271="Warning",DI271="Down",DK271=Validation!D39),"Yes","")</f>
        <v/>
      </c>
      <c r="DR271" s="1828" t="str">
        <f>IF(AND(DH271="Warning",DI271="Static",DK271=Validation!D39),"Yes","")</f>
        <v/>
      </c>
      <c r="DS271" s="1828" t="str">
        <f>IF(AND(DG271&lt;1,DH271="Warning",DI271="Up",DK271=Validation!D39),"Yes","")</f>
        <v/>
      </c>
      <c r="DT271" s="1829" t="str">
        <f t="shared" si="131"/>
        <v/>
      </c>
      <c r="DU271" s="1291">
        <f t="shared" si="132"/>
        <v>1.2175470008952551</v>
      </c>
      <c r="DV271" s="1292" t="str">
        <f t="shared" si="133"/>
        <v>Warning</v>
      </c>
      <c r="DW271" s="1292" t="str">
        <f t="shared" si="134"/>
        <v>Down</v>
      </c>
      <c r="DX271" s="1293"/>
      <c r="DY271" s="1294" t="str">
        <f>IF(OR('PC list'!CA271 =0,'PC list'!CA271 = ""), 'PC list'!CC271, 'PC list'!CA271)</f>
        <v>Outperformance payment</v>
      </c>
      <c r="DZ271" s="1295">
        <f>IF('PC list'!CB271=0, 'PC list'!CD271, 'PC list'!CB271)</f>
        <v>2.0569999999999995</v>
      </c>
      <c r="EA271" s="1296"/>
      <c r="EB271" s="1832" t="str">
        <f>IF(AND(DU271&gt;1,DV271="Warning",DW271="Down",DY271=Validation!D37),"Check","")</f>
        <v>Check</v>
      </c>
      <c r="EC271" s="1833" t="str">
        <f>IF(AND(DV271="Warning",DW271="Static",DY271=Validation!D37),"Check","")</f>
        <v/>
      </c>
      <c r="ED271" s="1833" t="str">
        <f>IF(AND(DU271&lt;1,DV271="Warning",DW271="Up",DY271=Validation!D37),"Check","")</f>
        <v/>
      </c>
      <c r="EE271" s="1833" t="str">
        <f>IF(AND(DU271&gt;1,DV271="Warning",DW271="Down",DY271=Validation!D39),"Check","")</f>
        <v/>
      </c>
      <c r="EF271" s="1833" t="str">
        <f>IF(AND(DV271="Warning",DW271="Static",DY271=Validation!D39),"Check","")</f>
        <v/>
      </c>
      <c r="EG271" s="1833" t="str">
        <f>IF(AND(DU271&lt;1,DV271="Warning",DW271="Up",DY271=Validation!D39),"Check","")</f>
        <v/>
      </c>
      <c r="EH271" s="1796" t="str">
        <f t="shared" si="135"/>
        <v>Check</v>
      </c>
      <c r="EI271" s="1701" t="str">
        <f t="shared" si="110"/>
        <v>SVT</v>
      </c>
      <c r="EJ271" s="1702" t="str">
        <f t="shared" si="111"/>
        <v>W-B4: Number of minutes customers go without suppl</v>
      </c>
      <c r="EK271" s="1764"/>
      <c r="EL271" s="1764"/>
    </row>
    <row r="272" spans="1:142" ht="15.75" customHeight="1">
      <c r="A272" s="341" t="str">
        <f>'PC list'!A272</f>
        <v>PR14SVTWSW_W-B5</v>
      </c>
      <c r="B272" s="498" t="str">
        <f>'PC list'!B272</f>
        <v>WaSC</v>
      </c>
      <c r="C272" s="498" t="str">
        <f>'PC list'!C272</f>
        <v>SVT</v>
      </c>
      <c r="D272" s="498" t="str">
        <f>'PC list'!D272</f>
        <v>Water</v>
      </c>
      <c r="E272" s="498" t="str">
        <f>'PC list'!G272</f>
        <v>W-B5</v>
      </c>
      <c r="F272" s="561" t="str">
        <f>'PC list'!H272</f>
        <v>SVT-09</v>
      </c>
      <c r="G272" s="341" t="str">
        <f>'PC list'!I272</f>
        <v>W-B5: % of customers with resilient supplies (those that benefit from a second source of supply)</v>
      </c>
      <c r="H272" s="498" t="str">
        <f>'PC list'!J272</f>
        <v>Out &amp; under</v>
      </c>
      <c r="I272" s="498">
        <f>'PC list'!L272</f>
        <v>0</v>
      </c>
      <c r="J272" s="498">
        <f>'PC list'!M272</f>
        <v>0</v>
      </c>
      <c r="K272" s="341" t="str">
        <f>'PC list'!N272</f>
        <v>Resilience</v>
      </c>
      <c r="L272" s="498" t="str">
        <f>'PC list'!O272</f>
        <v>%</v>
      </c>
      <c r="M272" s="498" t="str">
        <f>IF(AND(H272=Validation!$A$37,'PC list'!$CB272&lt;&gt;0),"Error","")</f>
        <v/>
      </c>
      <c r="N272" s="1147" t="str">
        <f>IF(AND('PC list'!CA272=Validation!$D$37,'PC list'!$CB272=0),"Error","")</f>
        <v/>
      </c>
      <c r="O272" s="1147" t="str">
        <f>IF(AND('PC list'!CA272=Validation!$D$39,'PC list'!$CB272=0),"Error","")</f>
        <v/>
      </c>
      <c r="P272" s="1147" t="str">
        <f>IF(AND('PC list'!L272= Validation!$A$105,'PC list'!$CD272&lt;&gt;0),"Error","")</f>
        <v/>
      </c>
      <c r="Q272" s="1147" t="str">
        <f>IF(AND('PC list'!CA272=Validation!$D$37,'PC list'!$CB272&lt;0),"Error","")</f>
        <v/>
      </c>
      <c r="R272" s="1147" t="str">
        <f>IF(AND('PC list'!CA272=Validation!$D$39,'PC list'!$CB272&gt;0),"Error","")</f>
        <v/>
      </c>
      <c r="S272" s="1147" t="str">
        <f>IF(AND('PC list'!CA272=Validation!$D$38,'PC list'!$CB272&lt;&gt;0),"Error","")</f>
        <v/>
      </c>
      <c r="T272" s="1147" t="str">
        <f>IF(AND('PC list'!CA272=Validation!$D$40,'PC list'!$CB272&lt;&gt;0),"Error","")</f>
        <v/>
      </c>
      <c r="U272" s="1147" t="str">
        <f>IF(AND('PC list'!CA272=Validation!$D$42,'PC list'!$CB272&lt;&gt;0),"Error","")</f>
        <v/>
      </c>
      <c r="V272" s="1147" t="str">
        <f>IF(AND('PC list'!CA272=Validation!$D$43,'PC list'!$CB272&lt;&gt;0),"Error","")</f>
        <v/>
      </c>
      <c r="W272" s="1147" t="str">
        <f>IF(ISTEXT('PC list'!CB272), "Error", "")</f>
        <v/>
      </c>
      <c r="X272" s="1147" t="str">
        <f>IF(AND('PC list'!J272=Validation!$A$39,'PC list'!$CA272=Validation!$D$37),"Error","")</f>
        <v/>
      </c>
      <c r="Y272" s="1147" t="str">
        <f>IF(AND('PC list'!J272=Validation!$A$39,'PC list'!$CA272=Validation!$D$38),"Error","")</f>
        <v/>
      </c>
      <c r="Z272" s="1147" t="str">
        <f>IF(AND('PC list'!J272=Validation!$A$38,'PC list'!$CA272=Validation!$D$39),"Error","")</f>
        <v/>
      </c>
      <c r="AA272" s="1147" t="str">
        <f>IF(AND('PC list'!J272=Validation!$A$38,'PC list'!$CA272=Validation!$D$40),"Error","")</f>
        <v/>
      </c>
      <c r="AB272" s="1147" t="str">
        <f>IF(OR(AND('PC list'!BZ272=Validation!$D$105,'PC list'!$CA272=Validation!$D$39), AND('PC list'!BZ272=Validation!$D$105,'PC list'!$CA272=Validation!$D$40)),"Error","")</f>
        <v/>
      </c>
      <c r="AC272" s="1147" t="str">
        <f>IF(AND(H272=Validation!$A$37,'PC list'!$CD272&lt;&gt;0),"Error","")</f>
        <v/>
      </c>
      <c r="AD272" s="1147" t="str">
        <f>IF(AND('PC list'!CC272=Validation!$D$37,'PC list'!$CD272=0),"Error","")</f>
        <v/>
      </c>
      <c r="AE272" s="1147" t="str">
        <f>IF(AND('PC list'!CC272=Validation!$D$39,'PC list'!$CD272=0),"Error","")</f>
        <v/>
      </c>
      <c r="AF272" s="1147" t="str">
        <f>IF(AND('PC list'!L272&lt;&gt; Validation!$A$105,'PC list'!$CB272&lt;&gt;0),"Error","")</f>
        <v/>
      </c>
      <c r="AG272" s="1147" t="str">
        <f>IF(AND('PC list'!CC272=Validation!$D$37,'PC list'!$CD272&lt;0),"Error","")</f>
        <v/>
      </c>
      <c r="AH272" s="1147" t="str">
        <f>IF(AND('PC list'!CC272=Validation!$D$39,'PC list'!$CD272&gt;0),"Error","")</f>
        <v/>
      </c>
      <c r="AI272" s="1147" t="str">
        <f>IF(AND('PC list'!CC272=Validation!$D$38,'PC list'!$CD272&lt;&gt;0),"Error","")</f>
        <v/>
      </c>
      <c r="AJ272" s="1147" t="str">
        <f>IF(AND('PC list'!CC272=Validation!$D$40,'PC list'!$CD272&lt;&gt;0),"Error","")</f>
        <v/>
      </c>
      <c r="AK272" s="1147" t="str">
        <f>IF(AND('PC list'!CC272=Validation!$D$42,'PC list'!$CD272&lt;&gt;0),"Error","")</f>
        <v/>
      </c>
      <c r="AL272" s="1147" t="str">
        <f>IF(AND('PC list'!CC272=Validation!$D$43,'PC list'!$CD272&lt;&gt;0),"Error","")</f>
        <v/>
      </c>
      <c r="AM272" s="1147" t="str">
        <f>IF(ISTEXT('PC list'!CD272), "Error", "")</f>
        <v/>
      </c>
      <c r="AN272" s="552" t="str">
        <f>IF(AND('PC list'!J272=Validation!$A$39,'PC list'!$CC272=Validation!$D$37),"Error","")</f>
        <v/>
      </c>
      <c r="AO272" s="552" t="str">
        <f>IF(AND('PC list'!J272=Validation!$A$39,'PC list'!$CC272=Validation!$D$38),"Error","")</f>
        <v/>
      </c>
      <c r="AP272" s="553" t="str">
        <f>IF(AND('PC list'!J272=Validation!$A$38,'PC list'!$CC272=Validation!$D$39),"Error","")</f>
        <v/>
      </c>
      <c r="AQ272" s="553" t="str">
        <f>IF(AND('PC list'!J272=Validation!$A$38,'PC list'!$CC272=Validation!$D$40),"Error","")</f>
        <v/>
      </c>
      <c r="AR272" s="1147" t="str">
        <f>IF(OR(AND('PC list'!BZ272=Validation!$D$105,'PC list'!$CC272=Validation!$D$39), AND('PC list'!BZ272=Validation!$D$105,'PC list'!$CC272=Validation!$D$40)),"Error","")</f>
        <v/>
      </c>
      <c r="AS272" s="1387" t="str">
        <f>IF(AND(ISNUMBER('PC list'!$BY272), ISNUMBER('PC list'!$Q272)), IF(IF(LEN('PC list'!$BY272)=LEN(ROUNDDOWN('PC list'!$BY272, 0)), 0, LEN('PC list'!$BY272)-LEN(ROUNDDOWN('PC list'!$BY272, 0))-1) &lt; 'PC list'!$Q272, "Error", ""), "")</f>
        <v>Error</v>
      </c>
      <c r="AT272" s="1387" t="str">
        <f>IF(AND(ISNUMBER('PC list'!$BY272), ISNUMBER('PC list'!$Q272)), IF(IF(LEN('PC list'!$BY272)=LEN(ROUNDDOWN('PC list'!$BY272, 0)), 0, LEN('PC list'!$BY272)-LEN(ROUNDDOWN('PC list'!$BY272, 0))-1) &gt; 'PC list'!$Q272, "Error", ""), "")</f>
        <v/>
      </c>
      <c r="AU272" s="1150" t="b">
        <f>NOT('PC list'!M272="No")</f>
        <v>1</v>
      </c>
      <c r="AV272" s="1150" t="b">
        <f>'PC list'!AJ272="Yes"</f>
        <v>0</v>
      </c>
      <c r="AW272" s="1150" t="b">
        <f>'PC list'!L272="Yes"</f>
        <v>0</v>
      </c>
      <c r="AX272" s="1150" t="b">
        <f>'PC list'!BY272&lt;&gt;""</f>
        <v>1</v>
      </c>
      <c r="AY272" s="1150" t="b">
        <f>'PC list'!AO272&lt;&gt;""</f>
        <v>0</v>
      </c>
      <c r="AZ272" s="1150" t="b">
        <f>'PC list'!AT272&lt;&gt;""</f>
        <v>0</v>
      </c>
      <c r="BA272" s="1150" t="b">
        <f>'PC list'!AY272&lt;&gt;""</f>
        <v>0</v>
      </c>
      <c r="BB272" s="1150" t="b">
        <f>'PC list'!BD272&lt;&gt;""</f>
        <v>0</v>
      </c>
      <c r="BC272" s="1150" t="b">
        <f>AND(AY272, 'PC list'!U272&lt;'PC list'!AO272)</f>
        <v>0</v>
      </c>
      <c r="BD272" s="1150" t="b">
        <f>AND(AZ272, 'PC list'!U272&lt;'PC list'!AT272)</f>
        <v>0</v>
      </c>
      <c r="BE272" s="1150" t="b">
        <f>AND(BA272, 'PC list'!U272&gt;'PC list'!AY272)</f>
        <v>0</v>
      </c>
      <c r="BF272" s="1150" t="b">
        <f>AND(BB272, 'PC list'!U272&gt;'PC list'!BD272)</f>
        <v>0</v>
      </c>
      <c r="BG272" s="1150" t="b">
        <f>AND(AY272, AZ272, 'PC list'!AO272 &gt; 'PC list'!AT272)</f>
        <v>0</v>
      </c>
      <c r="BH272" s="1150" t="b">
        <f>AND(BB272, BA272, 'PC list'!BD272 &lt; 'PC list'!AY272)</f>
        <v>0</v>
      </c>
      <c r="BI272" s="1150" t="b">
        <f t="shared" si="112"/>
        <v>0</v>
      </c>
      <c r="BJ272" s="1150" t="b">
        <f>AND('PC list'!BY272&gt;'PC list'!AO272,AY272)</f>
        <v>0</v>
      </c>
      <c r="BK272" s="1150" t="b">
        <f>AND('PC list'!BY272&gt;'PC list'!AT272, AZ272)</f>
        <v>0</v>
      </c>
      <c r="BL272" s="1150" t="b">
        <f>AND('PC list'!BY272='PC list'!AT272, AZ272)</f>
        <v>0</v>
      </c>
      <c r="BM272" s="1150" t="b">
        <f>'PC list'!BY272&gt;'PC list'!U272</f>
        <v>1</v>
      </c>
      <c r="BN272" s="1150" t="b">
        <f>'PC list'!BY272='PC list'!U272</f>
        <v>0</v>
      </c>
      <c r="BO272" s="1150" t="b">
        <f>AND('PC list'!BY272='PC list'!AY272, BA272)</f>
        <v>0</v>
      </c>
      <c r="BP272" s="1150" t="b">
        <f>AND('PC list'!BY272&gt;'PC list'!AY272, BA272)</f>
        <v>0</v>
      </c>
      <c r="BQ272" s="1150" t="b">
        <f>AND('PC list'!BY272&gt;'PC list'!BD272, BB272)</f>
        <v>0</v>
      </c>
      <c r="BR272" s="1150" t="b">
        <f t="shared" si="113"/>
        <v>0</v>
      </c>
      <c r="BS272" s="1150" t="b">
        <f t="shared" si="114"/>
        <v>0</v>
      </c>
      <c r="BT272" s="1150" t="b">
        <f t="shared" si="115"/>
        <v>0</v>
      </c>
      <c r="BU272" s="1150" t="b">
        <f t="shared" si="116"/>
        <v>0</v>
      </c>
      <c r="BV272" s="1150" t="b">
        <f t="shared" si="117"/>
        <v>1</v>
      </c>
      <c r="BW272" s="1150" t="b">
        <f t="shared" si="118"/>
        <v>0</v>
      </c>
      <c r="BX272" s="1150" t="b">
        <f t="shared" si="119"/>
        <v>0</v>
      </c>
      <c r="BY272" s="1147">
        <f t="shared" si="120"/>
        <v>0</v>
      </c>
      <c r="BZ272" s="1151">
        <f>IF(AND(AU272, AV272, AW272, AX272, BR272), IF(BV272, ABS(ROUND('PC list'!AO272-'PC list'!AT272, 'PC list'!Q272)*'PC list'!BH272*'PC list'!BN272)*(-1), ABS(ROUND('PC list'!BY272-'PC list'!AT272, 'PC list'!Q272)*'PC list'!BH272*'PC list'!BN272)*(-1)), 0)</f>
        <v>0</v>
      </c>
      <c r="CA272" s="1151">
        <f>IF(AND(AU272, AV272, AW272, AY272, BU272), IF(BW272, ABS(ROUND('PC list'!BD272-'PC list'!AY272, 'PC list'!Q272)*'PC list'!BL272*'PC list'!BN272), ABS(ROUND('PC list'!BY272-'PC list'!AY272, 'PC list'!Q272)*'PC list'!BL272*'PC list'!BN272)), 0)</f>
        <v>0</v>
      </c>
      <c r="CB272" s="1151">
        <f t="shared" si="121"/>
        <v>0</v>
      </c>
      <c r="CC272" s="1151">
        <f>IF(AND(AU272, AV272, AW272=FALSE, AX272, BR272), IF(BV272, ABS(ROUND('PC list'!AO272-'PC list'!AT272, 'PC list'!Q272)*'PC list'!BH272*'PC list'!BN272)*(-1), ABS(ROUND('PC list'!BY272-'PC list'!AT272, 'PC list'!Q272)*'PC list'!BH272*'PC list'!BN272)*(-1)), 0)</f>
        <v>0</v>
      </c>
      <c r="CD272" s="1151">
        <f>IF(AND(AU272, AV272, AW272=FALSE, AX272, BU272), IF(BW272, ABS(ROUND('PC list'!BD272-'PC list'!AY272, 'PC list'!Q272)*'PC list'!BL272*'PC list'!BN272), ABS(ROUND('PC list'!BY272-'PC list'!AY272, 'PC list'!Q272)*'PC list'!BL272*'PC list'!BN272)), 0)</f>
        <v>0</v>
      </c>
      <c r="CE272" s="1147">
        <f xml:space="preserve"> IF('PC list'!CA272 = "-", 0, 'PC list'!CA272)</f>
        <v>0</v>
      </c>
      <c r="CF272" s="1147">
        <f>'PC list'!CB272</f>
        <v>0</v>
      </c>
      <c r="CG272" s="1147">
        <f xml:space="preserve"> IF('PC list'!CC272 = "-", 0, 'PC list'!CC272)</f>
        <v>0</v>
      </c>
      <c r="CH272" s="1151">
        <f>'PC list'!CD272</f>
        <v>0</v>
      </c>
      <c r="CI272" s="1147" t="str">
        <f t="shared" si="122"/>
        <v/>
      </c>
      <c r="CJ272" s="1147" t="str">
        <f t="shared" si="123"/>
        <v/>
      </c>
      <c r="CK272" s="1147" t="str">
        <f>IF(CJ272="Error", IF(OR(BY272=Validation!D37, CE272=Validation!D37), CA272-CF272, CF272-BZ272), "")</f>
        <v/>
      </c>
      <c r="CL272" s="1151" t="str">
        <f t="shared" si="124"/>
        <v/>
      </c>
      <c r="CM272" s="1147" t="str">
        <f t="shared" si="125"/>
        <v/>
      </c>
      <c r="CN272" s="1700" t="str">
        <f>IF(CM272="Error", IF(OR(CB272=Validation!D37, CG272=Validation!D37), CD272-CH272, CH272-CC272), "")</f>
        <v/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527">
        <f>'PC list'!BP272</f>
        <v>77.099999999999994</v>
      </c>
      <c r="CT272" s="1527">
        <f>'PC list'!BQ272</f>
        <v>77</v>
      </c>
      <c r="CU272" s="1527">
        <f xml:space="preserve"> 'PC list'!BY272</f>
        <v>77</v>
      </c>
      <c r="CW272" s="1268" t="b">
        <f>ISNUMBER('PC list'!S272)</f>
        <v>1</v>
      </c>
      <c r="CX272" s="1268" t="b">
        <f>ISNUMBER('PC list'!T272)</f>
        <v>0</v>
      </c>
      <c r="CY272" s="1268" t="b">
        <f>ISNUMBER('PC list'!U272)</f>
        <v>0</v>
      </c>
      <c r="CZ272" s="1269" t="b">
        <f>ISNUMBER('PC list'!BP272)</f>
        <v>1</v>
      </c>
      <c r="DA272" s="1269" t="b">
        <f>ISNUMBER('PC list'!BQ272)</f>
        <v>1</v>
      </c>
      <c r="DB272" s="1269" t="b">
        <f>ISNUMBER('PC list'!BY272)</f>
        <v>1</v>
      </c>
      <c r="DC272" s="1269"/>
      <c r="DD272" s="1268" t="b">
        <f t="shared" si="126"/>
        <v>1</v>
      </c>
      <c r="DE272" s="1268" t="b">
        <f t="shared" si="127"/>
        <v>0</v>
      </c>
      <c r="DF272" s="1268" t="b">
        <f t="shared" si="128"/>
        <v>0</v>
      </c>
      <c r="DG272" s="1291">
        <f t="shared" si="129"/>
        <v>0.99870298313878092</v>
      </c>
      <c r="DH272" s="1292" t="str">
        <f t="shared" si="109"/>
        <v/>
      </c>
      <c r="DI272" s="1292" t="str">
        <f t="shared" si="130"/>
        <v>Down</v>
      </c>
      <c r="DJ272" s="1293"/>
      <c r="DK272" s="1294" t="str">
        <f>IF('PC list'!BS272 ="", 'PC list'!BU272, 'PC list'!BS272)</f>
        <v/>
      </c>
      <c r="DL272" s="1295">
        <f>IF('PC list'!BT272=0, 'PC list'!BV272, 'PC list'!BT272)</f>
        <v>0</v>
      </c>
      <c r="DM272" s="1296"/>
      <c r="DN272" s="1802" t="str">
        <f>IF(AND(DG272&gt;1,DH272="Warning",DI272="Down",DK272=Validation!D37),"Yes","")</f>
        <v/>
      </c>
      <c r="DO272" s="1795" t="str">
        <f>IF(AND(DH272="Warning",DI272="Static",DK272=Validation!D37),"Yes","")</f>
        <v/>
      </c>
      <c r="DP272" s="1795" t="str">
        <f>IF(AND(DG272&lt;1,DH272="Warning",DI272="Up",DK272=Validation!D37),"Yes","")</f>
        <v/>
      </c>
      <c r="DQ272" s="1795" t="str">
        <f>IF(AND(DG272&gt;1,DH272="Warning",DI272="Down",DK272=Validation!D39),"Yes","")</f>
        <v/>
      </c>
      <c r="DR272" s="1795" t="str">
        <f>IF(AND(DH272="Warning",DI272="Static",DK272=Validation!D39),"Yes","")</f>
        <v/>
      </c>
      <c r="DS272" s="1795" t="str">
        <f>IF(AND(DG272&lt;1,DH272="Warning",DI272="Up",DK272=Validation!D39),"Yes","")</f>
        <v/>
      </c>
      <c r="DT272" s="1796" t="str">
        <f t="shared" si="131"/>
        <v/>
      </c>
      <c r="DU272" s="1291" t="str">
        <f t="shared" si="132"/>
        <v/>
      </c>
      <c r="DV272" s="1292" t="str">
        <f t="shared" si="133"/>
        <v/>
      </c>
      <c r="DW272" s="1292" t="str">
        <f t="shared" si="134"/>
        <v>Static</v>
      </c>
      <c r="DX272" s="1293"/>
      <c r="DY272" s="1294">
        <f>IF(OR('PC list'!CA272 =0,'PC list'!CA272 = ""), 'PC list'!CC272, 'PC list'!CA272)</f>
        <v>0</v>
      </c>
      <c r="DZ272" s="1295">
        <f>IF('PC list'!CB272=0, 'PC list'!CD272, 'PC list'!CB272)</f>
        <v>0</v>
      </c>
      <c r="EA272" s="1296"/>
      <c r="EB272" s="1832" t="str">
        <f>IF(AND(DU272&gt;1,DV272="Warning",DW272="Down",DY272=Validation!D37),"Check","")</f>
        <v/>
      </c>
      <c r="EC272" s="1833" t="str">
        <f>IF(AND(DV272="Warning",DW272="Static",DY272=Validation!D37),"Check","")</f>
        <v/>
      </c>
      <c r="ED272" s="1833" t="str">
        <f>IF(AND(DU272&lt;1,DV272="Warning",DW272="Up",DY272=Validation!D37),"Check","")</f>
        <v/>
      </c>
      <c r="EE272" s="1833" t="str">
        <f>IF(AND(DU272&gt;1,DV272="Warning",DW272="Down",DY272=Validation!D39),"Check","")</f>
        <v/>
      </c>
      <c r="EF272" s="1833" t="str">
        <f>IF(AND(DV272="Warning",DW272="Static",DY272=Validation!D39),"Check","")</f>
        <v/>
      </c>
      <c r="EG272" s="1833" t="str">
        <f>IF(AND(DU272&lt;1,DV272="Warning",DW272="Up",DY272=Validation!D39),"Check","")</f>
        <v/>
      </c>
      <c r="EH272" s="1796" t="str">
        <f t="shared" si="135"/>
        <v/>
      </c>
      <c r="EI272" s="1701" t="str">
        <f t="shared" si="110"/>
        <v>SVT</v>
      </c>
      <c r="EJ272" s="1702" t="str">
        <f t="shared" si="111"/>
        <v>W-B5: % of customers with resilient supplies (thos</v>
      </c>
      <c r="EK272" s="1766"/>
      <c r="EL272" s="1766"/>
    </row>
    <row r="273" spans="1:142" ht="15.75" customHeight="1">
      <c r="A273" s="341" t="str">
        <f>'PC list'!A273</f>
        <v>PR14SVTWSW_W-B6</v>
      </c>
      <c r="B273" s="498" t="str">
        <f>'PC list'!B273</f>
        <v>WaSC</v>
      </c>
      <c r="C273" s="498" t="str">
        <f>'PC list'!C273</f>
        <v>SVT</v>
      </c>
      <c r="D273" s="498" t="str">
        <f>'PC list'!D273</f>
        <v>Water</v>
      </c>
      <c r="E273" s="498" t="str">
        <f>'PC list'!G273</f>
        <v>W-B6</v>
      </c>
      <c r="F273" s="561" t="str">
        <f>'PC list'!H273</f>
        <v>SVT-10</v>
      </c>
      <c r="G273" s="341" t="str">
        <f>'PC list'!I273</f>
        <v>W-B6: Asset stewardship - mains bursts</v>
      </c>
      <c r="H273" s="498" t="str">
        <f>'PC list'!J273</f>
        <v>Under</v>
      </c>
      <c r="I273" s="498">
        <f>'PC list'!L273</f>
        <v>0</v>
      </c>
      <c r="J273" s="498" t="str">
        <f>'PC list'!M273</f>
        <v>No</v>
      </c>
      <c r="K273" s="341" t="str">
        <f>'PC list'!N273</f>
        <v>Asset health - water</v>
      </c>
      <c r="L273" s="498" t="str">
        <f>'PC list'!O273</f>
        <v>nr</v>
      </c>
      <c r="M273" s="498" t="str">
        <f>IF(AND(H273=Validation!$A$37,'PC list'!$CB273&lt;&gt;0),"Error","")</f>
        <v/>
      </c>
      <c r="N273" s="1147" t="str">
        <f>IF(AND('PC list'!CA273=Validation!$D$37,'PC list'!$CB273=0),"Error","")</f>
        <v/>
      </c>
      <c r="O273" s="1147" t="str">
        <f>IF(AND('PC list'!CA273=Validation!$D$39,'PC list'!$CB273=0),"Error","")</f>
        <v/>
      </c>
      <c r="P273" s="1147" t="str">
        <f>IF(AND('PC list'!L273= Validation!$A$105,'PC list'!$CD273&lt;&gt;0),"Error","")</f>
        <v/>
      </c>
      <c r="Q273" s="1147" t="str">
        <f>IF(AND('PC list'!CA273=Validation!$D$37,'PC list'!$CB273&lt;0),"Error","")</f>
        <v/>
      </c>
      <c r="R273" s="1147" t="str">
        <f>IF(AND('PC list'!CA273=Validation!$D$39,'PC list'!$CB273&gt;0),"Error","")</f>
        <v/>
      </c>
      <c r="S273" s="1147" t="str">
        <f>IF(AND('PC list'!CA273=Validation!$D$38,'PC list'!$CB273&lt;&gt;0),"Error","")</f>
        <v/>
      </c>
      <c r="T273" s="1147" t="str">
        <f>IF(AND('PC list'!CA273=Validation!$D$40,'PC list'!$CB273&lt;&gt;0),"Error","")</f>
        <v/>
      </c>
      <c r="U273" s="1147" t="str">
        <f>IF(AND('PC list'!CA273=Validation!$D$42,'PC list'!$CB273&lt;&gt;0),"Error","")</f>
        <v/>
      </c>
      <c r="V273" s="1147" t="str">
        <f>IF(AND('PC list'!CA273=Validation!$D$43,'PC list'!$CB273&lt;&gt;0),"Error","")</f>
        <v/>
      </c>
      <c r="W273" s="1147" t="str">
        <f>IF(ISTEXT('PC list'!CB273), "Error", "")</f>
        <v/>
      </c>
      <c r="X273" s="1147" t="str">
        <f>IF(AND('PC list'!J273=Validation!$A$39,'PC list'!$CA273=Validation!$D$37),"Error","")</f>
        <v/>
      </c>
      <c r="Y273" s="1147" t="str">
        <f>IF(AND('PC list'!J273=Validation!$A$39,'PC list'!$CA273=Validation!$D$38),"Error","")</f>
        <v/>
      </c>
      <c r="Z273" s="1147" t="str">
        <f>IF(AND('PC list'!J273=Validation!$A$38,'PC list'!$CA273=Validation!$D$39),"Error","")</f>
        <v/>
      </c>
      <c r="AA273" s="1147" t="str">
        <f>IF(AND('PC list'!J273=Validation!$A$38,'PC list'!$CA273=Validation!$D$40),"Error","")</f>
        <v/>
      </c>
      <c r="AB273" s="1147" t="str">
        <f>IF(OR(AND('PC list'!BZ273=Validation!$D$105,'PC list'!$CA273=Validation!$D$39), AND('PC list'!BZ273=Validation!$D$105,'PC list'!$CA273=Validation!$D$40)),"Error","")</f>
        <v/>
      </c>
      <c r="AC273" s="1147" t="str">
        <f>IF(AND(H273=Validation!$A$37,'PC list'!$CD273&lt;&gt;0),"Error","")</f>
        <v/>
      </c>
      <c r="AD273" s="1147" t="str">
        <f>IF(AND('PC list'!CC273=Validation!$D$37,'PC list'!$CD273=0),"Error","")</f>
        <v/>
      </c>
      <c r="AE273" s="1147" t="str">
        <f>IF(AND('PC list'!CC273=Validation!$D$39,'PC list'!$CD273=0),"Error","")</f>
        <v/>
      </c>
      <c r="AF273" s="1147" t="str">
        <f>IF(AND('PC list'!L273&lt;&gt; Validation!$A$105,'PC list'!$CB273&lt;&gt;0),"Error","")</f>
        <v/>
      </c>
      <c r="AG273" s="1147" t="str">
        <f>IF(AND('PC list'!CC273=Validation!$D$37,'PC list'!$CD273&lt;0),"Error","")</f>
        <v/>
      </c>
      <c r="AH273" s="1147" t="str">
        <f>IF(AND('PC list'!CC273=Validation!$D$39,'PC list'!$CD273&gt;0),"Error","")</f>
        <v/>
      </c>
      <c r="AI273" s="1147" t="str">
        <f>IF(AND('PC list'!CC273=Validation!$D$38,'PC list'!$CD273&lt;&gt;0),"Error","")</f>
        <v/>
      </c>
      <c r="AJ273" s="1147" t="str">
        <f>IF(AND('PC list'!CC273=Validation!$D$40,'PC list'!$CD273&lt;&gt;0),"Error","")</f>
        <v/>
      </c>
      <c r="AK273" s="1147" t="str">
        <f>IF(AND('PC list'!CC273=Validation!$D$42,'PC list'!$CD273&lt;&gt;0),"Error","")</f>
        <v/>
      </c>
      <c r="AL273" s="1147" t="str">
        <f>IF(AND('PC list'!CC273=Validation!$D$43,'PC list'!$CD273&lt;&gt;0),"Error","")</f>
        <v/>
      </c>
      <c r="AM273" s="1147" t="str">
        <f>IF(ISTEXT('PC list'!CD273), "Error", "")</f>
        <v/>
      </c>
      <c r="AN273" s="552" t="str">
        <f>IF(AND('PC list'!J273=Validation!$A$39,'PC list'!$CC273=Validation!$D$37),"Error","")</f>
        <v/>
      </c>
      <c r="AO273" s="552" t="str">
        <f>IF(AND('PC list'!J273=Validation!$A$39,'PC list'!$CC273=Validation!$D$38),"Error","")</f>
        <v/>
      </c>
      <c r="AP273" s="553" t="str">
        <f>IF(AND('PC list'!J273=Validation!$A$38,'PC list'!$CC273=Validation!$D$39),"Error","")</f>
        <v/>
      </c>
      <c r="AQ273" s="553" t="str">
        <f>IF(AND('PC list'!J273=Validation!$A$38,'PC list'!$CC273=Validation!$D$40),"Error","")</f>
        <v/>
      </c>
      <c r="AR273" s="1147" t="str">
        <f>IF(OR(AND('PC list'!BZ273=Validation!$D$105,'PC list'!$CC273=Validation!$D$39), AND('PC list'!BZ273=Validation!$D$105,'PC list'!$CC273=Validation!$D$40)),"Error","")</f>
        <v/>
      </c>
      <c r="AS273" s="1387" t="str">
        <f>IF(AND(ISNUMBER('PC list'!$BY273), ISNUMBER('PC list'!$Q273)), IF(IF(LEN('PC list'!$BY273)=LEN(ROUNDDOWN('PC list'!$BY273, 0)), 0, LEN('PC list'!$BY273)-LEN(ROUNDDOWN('PC list'!$BY273, 0))-1) &lt; 'PC list'!$Q273, "Error", ""), "")</f>
        <v/>
      </c>
      <c r="AT273" s="1387" t="str">
        <f>IF(AND(ISNUMBER('PC list'!$BY273), ISNUMBER('PC list'!$Q273)), IF(IF(LEN('PC list'!$BY273)=LEN(ROUNDDOWN('PC list'!$BY273, 0)), 0, LEN('PC list'!$BY273)-LEN(ROUNDDOWN('PC list'!$BY273, 0))-1) &gt; 'PC list'!$Q273, "Error", ""), "")</f>
        <v/>
      </c>
      <c r="AU273" s="1150" t="b">
        <f>NOT('PC list'!M273="No")</f>
        <v>0</v>
      </c>
      <c r="AV273" s="1150" t="b">
        <f>'PC list'!AJ273="Yes"</f>
        <v>1</v>
      </c>
      <c r="AW273" s="1150" t="b">
        <f>'PC list'!L273="Yes"</f>
        <v>0</v>
      </c>
      <c r="AX273" s="1150" t="b">
        <f>'PC list'!BY273&lt;&gt;""</f>
        <v>1</v>
      </c>
      <c r="AY273" s="1150" t="b">
        <f>'PC list'!AO273&lt;&gt;""</f>
        <v>1</v>
      </c>
      <c r="AZ273" s="1150" t="b">
        <f>'PC list'!AT273&lt;&gt;""</f>
        <v>1</v>
      </c>
      <c r="BA273" s="1150" t="b">
        <f>'PC list'!AY273&lt;&gt;""</f>
        <v>0</v>
      </c>
      <c r="BB273" s="1150" t="b">
        <f>'PC list'!BD273&lt;&gt;""</f>
        <v>0</v>
      </c>
      <c r="BC273" s="1150" t="b">
        <f>AND(AY273, 'PC list'!U273&lt;'PC list'!AO273)</f>
        <v>0</v>
      </c>
      <c r="BD273" s="1150" t="b">
        <f>AND(AZ273, 'PC list'!U273&lt;'PC list'!AT273)</f>
        <v>0</v>
      </c>
      <c r="BE273" s="1150" t="b">
        <f>AND(BA273, 'PC list'!U273&gt;'PC list'!AY273)</f>
        <v>0</v>
      </c>
      <c r="BF273" s="1150" t="b">
        <f>AND(BB273, 'PC list'!U273&gt;'PC list'!BD273)</f>
        <v>0</v>
      </c>
      <c r="BG273" s="1150" t="b">
        <f>AND(AY273, AZ273, 'PC list'!AO273 &gt; 'PC list'!AT273)</f>
        <v>1</v>
      </c>
      <c r="BH273" s="1150" t="b">
        <f>AND(BB273, BA273, 'PC list'!BD273 &lt; 'PC list'!AY273)</f>
        <v>0</v>
      </c>
      <c r="BI273" s="1150" t="b">
        <f t="shared" si="112"/>
        <v>1</v>
      </c>
      <c r="BJ273" s="1150" t="b">
        <f>AND('PC list'!BY273&gt;'PC list'!AO273,AY273)</f>
        <v>0</v>
      </c>
      <c r="BK273" s="1150" t="b">
        <f>AND('PC list'!BY273&gt;'PC list'!AT273, AZ273)</f>
        <v>0</v>
      </c>
      <c r="BL273" s="1150" t="b">
        <f>AND('PC list'!BY273='PC list'!AT273, AZ273)</f>
        <v>0</v>
      </c>
      <c r="BM273" s="1150" t="b">
        <f>'PC list'!BY273&gt;'PC list'!U273</f>
        <v>0</v>
      </c>
      <c r="BN273" s="1150" t="b">
        <f>'PC list'!BY273='PC list'!U273</f>
        <v>0</v>
      </c>
      <c r="BO273" s="1150" t="b">
        <f>AND('PC list'!BY273='PC list'!AY273, BA273)</f>
        <v>0</v>
      </c>
      <c r="BP273" s="1150" t="b">
        <f>AND('PC list'!BY273&gt;'PC list'!AY273, BA273)</f>
        <v>0</v>
      </c>
      <c r="BQ273" s="1150" t="b">
        <f>AND('PC list'!BY273&gt;'PC list'!BD273, BB273)</f>
        <v>0</v>
      </c>
      <c r="BR273" s="1150" t="b">
        <f t="shared" si="113"/>
        <v>0</v>
      </c>
      <c r="BS273" s="1150" t="b">
        <f t="shared" si="114"/>
        <v>0</v>
      </c>
      <c r="BT273" s="1150" t="b">
        <f t="shared" si="115"/>
        <v>0</v>
      </c>
      <c r="BU273" s="1150" t="b">
        <f t="shared" si="116"/>
        <v>0</v>
      </c>
      <c r="BV273" s="1150" t="b">
        <f t="shared" si="117"/>
        <v>0</v>
      </c>
      <c r="BW273" s="1150" t="b">
        <f t="shared" si="118"/>
        <v>1</v>
      </c>
      <c r="BX273" s="1150" t="b">
        <f t="shared" si="119"/>
        <v>0</v>
      </c>
      <c r="BY273" s="1147">
        <f t="shared" si="120"/>
        <v>0</v>
      </c>
      <c r="BZ273" s="1151">
        <f>IF(AND(AU273, AV273, AW273, AX273, BR273), IF(BV273, ABS(ROUND('PC list'!AO273-'PC list'!AT273, 'PC list'!Q273)*'PC list'!BH273*'PC list'!BN273)*(-1), ABS(ROUND('PC list'!BY273-'PC list'!AT273, 'PC list'!Q273)*'PC list'!BH273*'PC list'!BN273)*(-1)), 0)</f>
        <v>0</v>
      </c>
      <c r="CA273" s="1151">
        <f>IF(AND(AU273, AV273, AW273, AY273, BU273), IF(BW273, ABS(ROUND('PC list'!BD273-'PC list'!AY273, 'PC list'!Q273)*'PC list'!BL273*'PC list'!BN273), ABS(ROUND('PC list'!BY273-'PC list'!AY273, 'PC list'!Q273)*'PC list'!BL273*'PC list'!BN273)), 0)</f>
        <v>0</v>
      </c>
      <c r="CB273" s="1151">
        <f t="shared" si="121"/>
        <v>0</v>
      </c>
      <c r="CC273" s="1151">
        <f>IF(AND(AU273, AV273, AW273=FALSE, AX273, BR273), IF(BV273, ABS(ROUND('PC list'!AO273-'PC list'!AT273, 'PC list'!Q273)*'PC list'!BH273*'PC list'!BN273)*(-1), ABS(ROUND('PC list'!BY273-'PC list'!AT273, 'PC list'!Q273)*'PC list'!BH273*'PC list'!BN273)*(-1)), 0)</f>
        <v>0</v>
      </c>
      <c r="CD273" s="1151">
        <f>IF(AND(AU273, AV273, AW273=FALSE, AX273, BU273), IF(BW273, ABS(ROUND('PC list'!BD273-'PC list'!AY273, 'PC list'!Q273)*'PC list'!BL273*'PC list'!BN273), ABS(ROUND('PC list'!BY273-'PC list'!AY273, 'PC list'!Q273)*'PC list'!BL273*'PC list'!BN273)), 0)</f>
        <v>0</v>
      </c>
      <c r="CE273" s="1147">
        <f xml:space="preserve"> IF('PC list'!CA273 = "-", 0, 'PC list'!CA273)</f>
        <v>0</v>
      </c>
      <c r="CF273" s="1147">
        <f>'PC list'!CB273</f>
        <v>0</v>
      </c>
      <c r="CG273" s="1147">
        <f xml:space="preserve"> IF('PC list'!CC273 = "-", 0, 'PC list'!CC273)</f>
        <v>0</v>
      </c>
      <c r="CH273" s="1151">
        <f>'PC list'!CD273</f>
        <v>0</v>
      </c>
      <c r="CI273" s="1147" t="str">
        <f t="shared" si="122"/>
        <v/>
      </c>
      <c r="CJ273" s="1147" t="str">
        <f t="shared" si="123"/>
        <v/>
      </c>
      <c r="CK273" s="1147" t="str">
        <f>IF(CJ273="Error", IF(OR(BY273=Validation!D37, CE273=Validation!D37), CA273-CF273, CF273-BZ273), "")</f>
        <v/>
      </c>
      <c r="CL273" s="1151" t="str">
        <f t="shared" si="124"/>
        <v/>
      </c>
      <c r="CM273" s="1147" t="str">
        <f t="shared" si="125"/>
        <v/>
      </c>
      <c r="CN273" s="1700" t="str">
        <f>IF(CM273="Error", IF(OR(CB273=Validation!D37, CG273=Validation!D37), CD273-CH273, CH273-CC273), "")</f>
        <v/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527">
        <f>'PC list'!BP273</f>
        <v>6253</v>
      </c>
      <c r="CT273" s="1527">
        <f>'PC list'!BQ273</f>
        <v>4784</v>
      </c>
      <c r="CU273" s="1527">
        <f xml:space="preserve"> 'PC list'!BY273</f>
        <v>5173</v>
      </c>
      <c r="CW273" s="1268" t="b">
        <f>ISNUMBER('PC list'!S273)</f>
        <v>0</v>
      </c>
      <c r="CX273" s="1268" t="b">
        <f>ISNUMBER('PC list'!T273)</f>
        <v>0</v>
      </c>
      <c r="CY273" s="1268" t="b">
        <f>ISNUMBER('PC list'!U273)</f>
        <v>0</v>
      </c>
      <c r="CZ273" s="1269" t="b">
        <f>ISNUMBER('PC list'!BP273)</f>
        <v>1</v>
      </c>
      <c r="DA273" s="1269" t="b">
        <f>ISNUMBER('PC list'!BQ273)</f>
        <v>1</v>
      </c>
      <c r="DB273" s="1269" t="b">
        <f>ISNUMBER('PC list'!BY273)</f>
        <v>1</v>
      </c>
      <c r="DC273" s="1269"/>
      <c r="DD273" s="1268" t="b">
        <f t="shared" si="126"/>
        <v>0</v>
      </c>
      <c r="DE273" s="1268" t="b">
        <f t="shared" si="127"/>
        <v>0</v>
      </c>
      <c r="DF273" s="1268" t="b">
        <f t="shared" si="128"/>
        <v>0</v>
      </c>
      <c r="DG273" s="1291" t="str">
        <f t="shared" si="129"/>
        <v/>
      </c>
      <c r="DH273" s="1292" t="str">
        <f t="shared" si="109"/>
        <v/>
      </c>
      <c r="DI273" s="1292" t="str">
        <f t="shared" si="130"/>
        <v>Down</v>
      </c>
      <c r="DJ273" s="1293"/>
      <c r="DK273" s="1294" t="str">
        <f>IF('PC list'!BS273 ="", 'PC list'!BU273, 'PC list'!BS273)</f>
        <v/>
      </c>
      <c r="DL273" s="1295">
        <f>IF('PC list'!BT273=0, 'PC list'!BV273, 'PC list'!BT273)</f>
        <v>0</v>
      </c>
      <c r="DM273" s="1296"/>
      <c r="DN273" s="1802" t="str">
        <f>IF(AND(DG273&gt;1,DH273="Warning",DI273="Down",DK273=Validation!D37),"Yes","")</f>
        <v/>
      </c>
      <c r="DO273" s="1795" t="str">
        <f>IF(AND(DH273="Warning",DI273="Static",DK273=Validation!D37),"Yes","")</f>
        <v/>
      </c>
      <c r="DP273" s="1795" t="str">
        <f>IF(AND(DG273&lt;1,DH273="Warning",DI273="Up",DK273=Validation!D37),"Yes","")</f>
        <v/>
      </c>
      <c r="DQ273" s="1795" t="str">
        <f>IF(AND(DG273&gt;1,DH273="Warning",DI273="Down",DK273=Validation!D39),"Yes","")</f>
        <v/>
      </c>
      <c r="DR273" s="1795" t="str">
        <f>IF(AND(DH273="Warning",DI273="Static",DK273=Validation!D39),"Yes","")</f>
        <v/>
      </c>
      <c r="DS273" s="1795" t="str">
        <f>IF(AND(DG273&lt;1,DH273="Warning",DI273="Up",DK273=Validation!D39),"Yes","")</f>
        <v/>
      </c>
      <c r="DT273" s="1796" t="str">
        <f t="shared" si="131"/>
        <v/>
      </c>
      <c r="DU273" s="1291" t="str">
        <f t="shared" si="132"/>
        <v/>
      </c>
      <c r="DV273" s="1292" t="str">
        <f t="shared" si="133"/>
        <v/>
      </c>
      <c r="DW273" s="1292" t="str">
        <f t="shared" si="134"/>
        <v>Static</v>
      </c>
      <c r="DX273" s="1293"/>
      <c r="DY273" s="1294">
        <f>IF(OR('PC list'!CA273 =0,'PC list'!CA273 = ""), 'PC list'!CC273, 'PC list'!CA273)</f>
        <v>0</v>
      </c>
      <c r="DZ273" s="1295">
        <f>IF('PC list'!CB273=0, 'PC list'!CD273, 'PC list'!CB273)</f>
        <v>0</v>
      </c>
      <c r="EA273" s="1296"/>
      <c r="EB273" s="1832" t="str">
        <f>IF(AND(DU273&gt;1,DV273="Warning",DW273="Down",DY273=Validation!D37),"Check","")</f>
        <v/>
      </c>
      <c r="EC273" s="1833" t="str">
        <f>IF(AND(DV273="Warning",DW273="Static",DY273=Validation!D37),"Check","")</f>
        <v/>
      </c>
      <c r="ED273" s="1833" t="str">
        <f>IF(AND(DU273&lt;1,DV273="Warning",DW273="Up",DY273=Validation!D37),"Check","")</f>
        <v/>
      </c>
      <c r="EE273" s="1833" t="str">
        <f>IF(AND(DU273&gt;1,DV273="Warning",DW273="Down",DY273=Validation!D39),"Check","")</f>
        <v/>
      </c>
      <c r="EF273" s="1833" t="str">
        <f>IF(AND(DV273="Warning",DW273="Static",DY273=Validation!D39),"Check","")</f>
        <v/>
      </c>
      <c r="EG273" s="1833" t="str">
        <f>IF(AND(DU273&lt;1,DV273="Warning",DW273="Up",DY273=Validation!D39),"Check","")</f>
        <v/>
      </c>
      <c r="EH273" s="1796" t="str">
        <f t="shared" si="135"/>
        <v/>
      </c>
      <c r="EI273" s="1701" t="str">
        <f t="shared" si="110"/>
        <v>SVT</v>
      </c>
      <c r="EJ273" s="1702" t="str">
        <f t="shared" si="111"/>
        <v>W-B6: Asset stewardship - mains bursts</v>
      </c>
      <c r="EK273" s="1766"/>
      <c r="EL273" s="1766"/>
    </row>
    <row r="274" spans="1:142" ht="15.75" customHeight="1">
      <c r="A274" s="341" t="str">
        <f>'PC list'!A274</f>
        <v>PR14SVTWSW_W-B7</v>
      </c>
      <c r="B274" s="498" t="str">
        <f>'PC list'!B274</f>
        <v>WaSC</v>
      </c>
      <c r="C274" s="498" t="str">
        <f>'PC list'!C274</f>
        <v>SVT</v>
      </c>
      <c r="D274" s="498" t="str">
        <f>'PC list'!D274</f>
        <v>Water</v>
      </c>
      <c r="E274" s="498" t="str">
        <f>'PC list'!G274</f>
        <v>W-B7</v>
      </c>
      <c r="F274" s="561" t="str">
        <f>'PC list'!H274</f>
        <v>SVT-11</v>
      </c>
      <c r="G274" s="341" t="str">
        <f>'PC list'!I274</f>
        <v>W-B7: Customers at risk of low pressure</v>
      </c>
      <c r="H274" s="498" t="str">
        <f>'PC list'!J274</f>
        <v>Out &amp; under</v>
      </c>
      <c r="I274" s="498" t="str">
        <f>'PC list'!L274</f>
        <v>Yes</v>
      </c>
      <c r="J274" s="498">
        <f>'PC list'!M274</f>
        <v>0</v>
      </c>
      <c r="K274" s="341" t="str">
        <f>'PC list'!N274</f>
        <v>Water pressure</v>
      </c>
      <c r="L274" s="498" t="str">
        <f>'PC list'!O274</f>
        <v>nr</v>
      </c>
      <c r="M274" s="498" t="str">
        <f>IF(AND(H274=Validation!$A$37,'PC list'!$CB274&lt;&gt;0),"Error","")</f>
        <v/>
      </c>
      <c r="N274" s="1147" t="str">
        <f>IF(AND('PC list'!CA274=Validation!$D$37,'PC list'!$CB274=0),"Error","")</f>
        <v/>
      </c>
      <c r="O274" s="1147" t="str">
        <f>IF(AND('PC list'!CA274=Validation!$D$39,'PC list'!$CB274=0),"Error","")</f>
        <v/>
      </c>
      <c r="P274" s="1147" t="str">
        <f>IF(AND('PC list'!L274= Validation!$A$105,'PC list'!$CD274&lt;&gt;0),"Error","")</f>
        <v/>
      </c>
      <c r="Q274" s="1147" t="str">
        <f>IF(AND('PC list'!CA274=Validation!$D$37,'PC list'!$CB274&lt;0),"Error","")</f>
        <v/>
      </c>
      <c r="R274" s="1147" t="str">
        <f>IF(AND('PC list'!CA274=Validation!$D$39,'PC list'!$CB274&gt;0),"Error","")</f>
        <v/>
      </c>
      <c r="S274" s="1147" t="str">
        <f>IF(AND('PC list'!CA274=Validation!$D$38,'PC list'!$CB274&lt;&gt;0),"Error","")</f>
        <v/>
      </c>
      <c r="T274" s="1147" t="str">
        <f>IF(AND('PC list'!CA274=Validation!$D$40,'PC list'!$CB274&lt;&gt;0),"Error","")</f>
        <v/>
      </c>
      <c r="U274" s="1147" t="str">
        <f>IF(AND('PC list'!CA274=Validation!$D$42,'PC list'!$CB274&lt;&gt;0),"Error","")</f>
        <v/>
      </c>
      <c r="V274" s="1147" t="str">
        <f>IF(AND('PC list'!CA274=Validation!$D$43,'PC list'!$CB274&lt;&gt;0),"Error","")</f>
        <v/>
      </c>
      <c r="W274" s="1147" t="str">
        <f>IF(ISTEXT('PC list'!CB274), "Error", "")</f>
        <v/>
      </c>
      <c r="X274" s="1147" t="str">
        <f>IF(AND('PC list'!J274=Validation!$A$39,'PC list'!$CA274=Validation!$D$37),"Error","")</f>
        <v/>
      </c>
      <c r="Y274" s="1147" t="str">
        <f>IF(AND('PC list'!J274=Validation!$A$39,'PC list'!$CA274=Validation!$D$38),"Error","")</f>
        <v/>
      </c>
      <c r="Z274" s="1147" t="str">
        <f>IF(AND('PC list'!J274=Validation!$A$38,'PC list'!$CA274=Validation!$D$39),"Error","")</f>
        <v/>
      </c>
      <c r="AA274" s="1147" t="str">
        <f>IF(AND('PC list'!J274=Validation!$A$38,'PC list'!$CA274=Validation!$D$40),"Error","")</f>
        <v/>
      </c>
      <c r="AB274" s="1147" t="str">
        <f>IF(OR(AND('PC list'!BZ274=Validation!$D$105,'PC list'!$CA274=Validation!$D$39), AND('PC list'!BZ274=Validation!$D$105,'PC list'!$CA274=Validation!$D$40)),"Error","")</f>
        <v/>
      </c>
      <c r="AC274" s="1147" t="str">
        <f>IF(AND(H274=Validation!$A$37,'PC list'!$CD274&lt;&gt;0),"Error","")</f>
        <v/>
      </c>
      <c r="AD274" s="1147" t="str">
        <f>IF(AND('PC list'!CC274=Validation!$D$37,'PC list'!$CD274=0),"Error","")</f>
        <v/>
      </c>
      <c r="AE274" s="1147" t="str">
        <f>IF(AND('PC list'!CC274=Validation!$D$39,'PC list'!$CD274=0),"Error","")</f>
        <v/>
      </c>
      <c r="AF274" s="1147" t="str">
        <f>IF(AND('PC list'!L274&lt;&gt; Validation!$A$105,'PC list'!$CB274&lt;&gt;0),"Error","")</f>
        <v/>
      </c>
      <c r="AG274" s="1147" t="str">
        <f>IF(AND('PC list'!CC274=Validation!$D$37,'PC list'!$CD274&lt;0),"Error","")</f>
        <v/>
      </c>
      <c r="AH274" s="1147" t="str">
        <f>IF(AND('PC list'!CC274=Validation!$D$39,'PC list'!$CD274&gt;0),"Error","")</f>
        <v/>
      </c>
      <c r="AI274" s="1147" t="str">
        <f>IF(AND('PC list'!CC274=Validation!$D$38,'PC list'!$CD274&lt;&gt;0),"Error","")</f>
        <v/>
      </c>
      <c r="AJ274" s="1147" t="str">
        <f>IF(AND('PC list'!CC274=Validation!$D$40,'PC list'!$CD274&lt;&gt;0),"Error","")</f>
        <v/>
      </c>
      <c r="AK274" s="1147" t="str">
        <f>IF(AND('PC list'!CC274=Validation!$D$42,'PC list'!$CD274&lt;&gt;0),"Error","")</f>
        <v/>
      </c>
      <c r="AL274" s="1147" t="str">
        <f>IF(AND('PC list'!CC274=Validation!$D$43,'PC list'!$CD274&lt;&gt;0),"Error","")</f>
        <v/>
      </c>
      <c r="AM274" s="1147" t="str">
        <f>IF(ISTEXT('PC list'!CD274), "Error", "")</f>
        <v/>
      </c>
      <c r="AN274" s="552" t="str">
        <f>IF(AND('PC list'!J274=Validation!$A$39,'PC list'!$CC274=Validation!$D$37),"Error","")</f>
        <v/>
      </c>
      <c r="AO274" s="552" t="str">
        <f>IF(AND('PC list'!J274=Validation!$A$39,'PC list'!$CC274=Validation!$D$38),"Error","")</f>
        <v/>
      </c>
      <c r="AP274" s="553" t="str">
        <f>IF(AND('PC list'!J274=Validation!$A$38,'PC list'!$CC274=Validation!$D$39),"Error","")</f>
        <v/>
      </c>
      <c r="AQ274" s="553" t="str">
        <f>IF(AND('PC list'!J274=Validation!$A$38,'PC list'!$CC274=Validation!$D$40),"Error","")</f>
        <v/>
      </c>
      <c r="AR274" s="1147" t="str">
        <f>IF(OR(AND('PC list'!BZ274=Validation!$D$105,'PC list'!$CC274=Validation!$D$39), AND('PC list'!BZ274=Validation!$D$105,'PC list'!$CC274=Validation!$D$40)),"Error","")</f>
        <v/>
      </c>
      <c r="AS274" s="1387" t="str">
        <f>IF(AND(ISNUMBER('PC list'!$BY274), ISNUMBER('PC list'!$Q274)), IF(IF(LEN('PC list'!$BY274)=LEN(ROUNDDOWN('PC list'!$BY274, 0)), 0, LEN('PC list'!$BY274)-LEN(ROUNDDOWN('PC list'!$BY274, 0))-1) &lt; 'PC list'!$Q274, "Error", ""), "")</f>
        <v/>
      </c>
      <c r="AT274" s="1387" t="str">
        <f>IF(AND(ISNUMBER('PC list'!$BY274), ISNUMBER('PC list'!$Q274)), IF(IF(LEN('PC list'!$BY274)=LEN(ROUNDDOWN('PC list'!$BY274, 0)), 0, LEN('PC list'!$BY274)-LEN(ROUNDDOWN('PC list'!$BY274, 0))-1) &gt; 'PC list'!$Q274, "Error", ""), "")</f>
        <v/>
      </c>
      <c r="AU274" s="1150" t="b">
        <f>NOT('PC list'!M274="No")</f>
        <v>1</v>
      </c>
      <c r="AV274" s="1150" t="b">
        <f>'PC list'!AJ274="Yes"</f>
        <v>1</v>
      </c>
      <c r="AW274" s="1150" t="b">
        <f>'PC list'!L274="Yes"</f>
        <v>1</v>
      </c>
      <c r="AX274" s="1150" t="b">
        <f>'PC list'!BY274&lt;&gt;""</f>
        <v>1</v>
      </c>
      <c r="AY274" s="1150" t="b">
        <f>'PC list'!AO274&lt;&gt;""</f>
        <v>1</v>
      </c>
      <c r="AZ274" s="1150" t="b">
        <f>'PC list'!AT274&lt;&gt;""</f>
        <v>1</v>
      </c>
      <c r="BA274" s="1150" t="b">
        <f>'PC list'!AY274&lt;&gt;""</f>
        <v>1</v>
      </c>
      <c r="BB274" s="1150" t="b">
        <f>'PC list'!BD274&lt;&gt;""</f>
        <v>1</v>
      </c>
      <c r="BC274" s="1150" t="b">
        <f>AND(AY274, 'PC list'!U274&lt;'PC list'!AO274)</f>
        <v>1</v>
      </c>
      <c r="BD274" s="1150" t="b">
        <f>AND(AZ274, 'PC list'!U274&lt;'PC list'!AT274)</f>
        <v>0</v>
      </c>
      <c r="BE274" s="1150" t="b">
        <f>AND(BA274, 'PC list'!U274&gt;'PC list'!AY274)</f>
        <v>0</v>
      </c>
      <c r="BF274" s="1150" t="b">
        <f>AND(BB274, 'PC list'!U274&gt;'PC list'!BD274)</f>
        <v>1</v>
      </c>
      <c r="BG274" s="1150" t="b">
        <f>AND(AY274, AZ274, 'PC list'!AO274 &gt; 'PC list'!AT274)</f>
        <v>1</v>
      </c>
      <c r="BH274" s="1150" t="b">
        <f>AND(BB274, BA274, 'PC list'!BD274 &lt; 'PC list'!AY274)</f>
        <v>1</v>
      </c>
      <c r="BI274" s="1150" t="b">
        <f t="shared" si="112"/>
        <v>1</v>
      </c>
      <c r="BJ274" s="1150" t="b">
        <f>AND('PC list'!BY274&gt;'PC list'!AO274,AY274)</f>
        <v>0</v>
      </c>
      <c r="BK274" s="1150" t="b">
        <f>AND('PC list'!BY274&gt;'PC list'!AT274, AZ274)</f>
        <v>0</v>
      </c>
      <c r="BL274" s="1150" t="b">
        <f>AND('PC list'!BY274='PC list'!AT274, AZ274)</f>
        <v>0</v>
      </c>
      <c r="BM274" s="1150" t="b">
        <f>'PC list'!BY274&gt;'PC list'!U274</f>
        <v>0</v>
      </c>
      <c r="BN274" s="1150" t="b">
        <f>'PC list'!BY274='PC list'!U274</f>
        <v>0</v>
      </c>
      <c r="BO274" s="1150" t="b">
        <f>AND('PC list'!BY274='PC list'!AY274, BA274)</f>
        <v>0</v>
      </c>
      <c r="BP274" s="1150" t="b">
        <f>AND('PC list'!BY274&gt;'PC list'!AY274, BA274)</f>
        <v>0</v>
      </c>
      <c r="BQ274" s="1150" t="b">
        <f>AND('PC list'!BY274&gt;'PC list'!BD274, BB274)</f>
        <v>1</v>
      </c>
      <c r="BR274" s="1150" t="b">
        <f t="shared" si="113"/>
        <v>0</v>
      </c>
      <c r="BS274" s="1150" t="b">
        <f t="shared" si="114"/>
        <v>0</v>
      </c>
      <c r="BT274" s="1150" t="b">
        <f t="shared" si="115"/>
        <v>0</v>
      </c>
      <c r="BU274" s="1150" t="b">
        <f t="shared" si="116"/>
        <v>1</v>
      </c>
      <c r="BV274" s="1150" t="b">
        <f t="shared" si="117"/>
        <v>0</v>
      </c>
      <c r="BW274" s="1150" t="b">
        <f t="shared" si="118"/>
        <v>0</v>
      </c>
      <c r="BX274" s="1150" t="b">
        <f t="shared" si="119"/>
        <v>0</v>
      </c>
      <c r="BY274" s="1147" t="str">
        <f t="shared" si="120"/>
        <v>Outperformance payment</v>
      </c>
      <c r="BZ274" s="1151">
        <f>IF(AND(AU274, AV274, AW274, AX274, BR274), IF(BV274, ABS(ROUND('PC list'!AO274-'PC list'!AT274, 'PC list'!Q274)*'PC list'!BH274*'PC list'!BN274)*(-1), ABS(ROUND('PC list'!BY274-'PC list'!AT274, 'PC list'!Q274)*'PC list'!BH274*'PC list'!BN274)*(-1)), 0)</f>
        <v>0</v>
      </c>
      <c r="CA274" s="1151">
        <f>IF(AND(AU274, AV274, AW274, AY274, BU274), IF(BW274, ABS(ROUND('PC list'!BD274-'PC list'!AY274, 'PC list'!Q274)*'PC list'!BL274*'PC list'!BN274), ABS(ROUND('PC list'!BY274-'PC list'!AY274, 'PC list'!Q274)*'PC list'!BL274*'PC list'!BN274)), 0)</f>
        <v>1.5010000000000001E-2</v>
      </c>
      <c r="CB274" s="1151">
        <f t="shared" si="121"/>
        <v>0</v>
      </c>
      <c r="CC274" s="1151">
        <f>IF(AND(AU274, AV274, AW274=FALSE, AX274, BR274), IF(BV274, ABS(ROUND('PC list'!AO274-'PC list'!AT274, 'PC list'!Q274)*'PC list'!BH274*'PC list'!BN274)*(-1), ABS(ROUND('PC list'!BY274-'PC list'!AT274, 'PC list'!Q274)*'PC list'!BH274*'PC list'!BN274)*(-1)), 0)</f>
        <v>0</v>
      </c>
      <c r="CD274" s="1151">
        <f>IF(AND(AU274, AV274, AW274=FALSE, AX274, BU274), IF(BW274, ABS(ROUND('PC list'!BD274-'PC list'!AY274, 'PC list'!Q274)*'PC list'!BL274*'PC list'!BN274), ABS(ROUND('PC list'!BY274-'PC list'!AY274, 'PC list'!Q274)*'PC list'!BL274*'PC list'!BN274)), 0)</f>
        <v>0</v>
      </c>
      <c r="CE274" s="1147" t="str">
        <f xml:space="preserve"> IF('PC list'!CA274 = "-", 0, 'PC list'!CA274)</f>
        <v>Outperformance payment</v>
      </c>
      <c r="CF274" s="1147">
        <f>'PC list'!CB274</f>
        <v>1.5010000000000001E-2</v>
      </c>
      <c r="CG274" s="1147">
        <f xml:space="preserve"> IF('PC list'!CC274 = "-", 0, 'PC list'!CC274)</f>
        <v>0</v>
      </c>
      <c r="CH274" s="1151">
        <f>'PC list'!CD274</f>
        <v>0</v>
      </c>
      <c r="CI274" s="1147" t="str">
        <f t="shared" si="122"/>
        <v/>
      </c>
      <c r="CJ274" s="1147" t="str">
        <f t="shared" si="123"/>
        <v/>
      </c>
      <c r="CK274" s="1147" t="str">
        <f>IF(CJ274="Error", IF(OR(BY274=Validation!D37, CE274=Validation!D37), CA274-CF274, CF274-BZ274), "")</f>
        <v/>
      </c>
      <c r="CL274" s="1151" t="str">
        <f t="shared" si="124"/>
        <v/>
      </c>
      <c r="CM274" s="1147" t="str">
        <f t="shared" si="125"/>
        <v/>
      </c>
      <c r="CN274" s="1700" t="str">
        <f>IF(CM274="Error", IF(OR(CB274=Validation!D37, CG274=Validation!D37), CD274-CH274, CH274-CC274), "")</f>
        <v/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527">
        <f>'PC list'!BP274</f>
        <v>230</v>
      </c>
      <c r="CT274" s="1527">
        <f>'PC list'!BQ274</f>
        <v>204</v>
      </c>
      <c r="CU274" s="1527">
        <f xml:space="preserve"> 'PC list'!BY274</f>
        <v>231</v>
      </c>
      <c r="CW274" s="1268" t="b">
        <f>ISNUMBER('PC list'!S274)</f>
        <v>1</v>
      </c>
      <c r="CX274" s="1268" t="b">
        <f>ISNUMBER('PC list'!T274)</f>
        <v>1</v>
      </c>
      <c r="CY274" s="1268" t="b">
        <f>ISNUMBER('PC list'!U274)</f>
        <v>1</v>
      </c>
      <c r="CZ274" s="1269" t="b">
        <f>ISNUMBER('PC list'!BP274)</f>
        <v>1</v>
      </c>
      <c r="DA274" s="1269" t="b">
        <f>ISNUMBER('PC list'!BQ274)</f>
        <v>1</v>
      </c>
      <c r="DB274" s="1269" t="b">
        <f>ISNUMBER('PC list'!BY274)</f>
        <v>1</v>
      </c>
      <c r="DC274" s="1269"/>
      <c r="DD274" s="1268" t="b">
        <f t="shared" si="126"/>
        <v>1</v>
      </c>
      <c r="DE274" s="1268" t="b">
        <f t="shared" si="127"/>
        <v>1</v>
      </c>
      <c r="DF274" s="1268" t="b">
        <f t="shared" si="128"/>
        <v>1</v>
      </c>
      <c r="DG274" s="1291">
        <f t="shared" si="129"/>
        <v>1.3043478260869565</v>
      </c>
      <c r="DH274" s="1292" t="str">
        <f t="shared" si="109"/>
        <v>Warning</v>
      </c>
      <c r="DI274" s="1292" t="str">
        <f t="shared" si="130"/>
        <v>Down</v>
      </c>
      <c r="DJ274" s="1293"/>
      <c r="DK274" s="1294" t="str">
        <f>IF('PC list'!BS274 ="", 'PC list'!BU274, 'PC list'!BS274)</f>
        <v>Outperformance payment</v>
      </c>
      <c r="DL274" s="1295">
        <f>IF('PC list'!BT274=0, 'PC list'!BV274, 'PC list'!BT274)</f>
        <v>3.6339999999999997E-2</v>
      </c>
      <c r="DM274" s="1296"/>
      <c r="DN274" s="1802" t="str">
        <f>IF(AND(DG274&gt;1,DH274="Warning",DI274="Down",DK274=Validation!D37),"Yes","")</f>
        <v>Yes</v>
      </c>
      <c r="DO274" s="1795" t="str">
        <f>IF(AND(DH274="Warning",DI274="Static",DK274=Validation!D37),"Yes","")</f>
        <v/>
      </c>
      <c r="DP274" s="1795" t="str">
        <f>IF(AND(DG274&lt;1,DH274="Warning",DI274="Up",DK274=Validation!D37),"Yes","")</f>
        <v/>
      </c>
      <c r="DQ274" s="1795" t="str">
        <f>IF(AND(DG274&gt;1,DH274="Warning",DI274="Down",DK274=Validation!D39),"Yes","")</f>
        <v/>
      </c>
      <c r="DR274" s="1795" t="str">
        <f>IF(AND(DH274="Warning",DI274="Static",DK274=Validation!D39),"Yes","")</f>
        <v/>
      </c>
      <c r="DS274" s="1795" t="str">
        <f>IF(AND(DG274&lt;1,DH274="Warning",DI274="Up",DK274=Validation!D39),"Yes","")</f>
        <v/>
      </c>
      <c r="DT274" s="1796" t="str">
        <f t="shared" si="131"/>
        <v>Yes</v>
      </c>
      <c r="DU274" s="1291">
        <f t="shared" si="132"/>
        <v>1.2254901960784315</v>
      </c>
      <c r="DV274" s="1292" t="str">
        <f t="shared" si="133"/>
        <v>Warning</v>
      </c>
      <c r="DW274" s="1292" t="str">
        <f t="shared" si="134"/>
        <v>Static</v>
      </c>
      <c r="DX274" s="1293"/>
      <c r="DY274" s="1294" t="str">
        <f>IF(OR('PC list'!CA274 =0,'PC list'!CA274 = ""), 'PC list'!CC274, 'PC list'!CA274)</f>
        <v>Outperformance payment</v>
      </c>
      <c r="DZ274" s="1295">
        <f>IF('PC list'!CB274=0, 'PC list'!CD274, 'PC list'!CB274)</f>
        <v>1.5010000000000001E-2</v>
      </c>
      <c r="EA274" s="1296"/>
      <c r="EB274" s="1832" t="str">
        <f>IF(AND(DU274&gt;1,DV274="Warning",DW274="Down",DY274=Validation!D37),"Check","")</f>
        <v/>
      </c>
      <c r="EC274" s="1833" t="str">
        <f>IF(AND(DV274="Warning",DW274="Static",DY274=Validation!D37),"Check","")</f>
        <v>Check</v>
      </c>
      <c r="ED274" s="1833" t="str">
        <f>IF(AND(DU274&lt;1,DV274="Warning",DW274="Up",DY274=Validation!D37),"Check","")</f>
        <v/>
      </c>
      <c r="EE274" s="1833" t="str">
        <f>IF(AND(DU274&gt;1,DV274="Warning",DW274="Down",DY274=Validation!D39),"Check","")</f>
        <v/>
      </c>
      <c r="EF274" s="1833" t="str">
        <f>IF(AND(DV274="Warning",DW274="Static",DY274=Validation!D39),"Check","")</f>
        <v/>
      </c>
      <c r="EG274" s="1833" t="str">
        <f>IF(AND(DU274&lt;1,DV274="Warning",DW274="Up",DY274=Validation!D39),"Check","")</f>
        <v/>
      </c>
      <c r="EH274" s="1796" t="str">
        <f t="shared" si="135"/>
        <v>Check</v>
      </c>
      <c r="EI274" s="1701" t="str">
        <f t="shared" si="110"/>
        <v>SVT</v>
      </c>
      <c r="EJ274" s="1702" t="str">
        <f t="shared" si="111"/>
        <v>W-B7: Customers at risk of low pressure</v>
      </c>
      <c r="EK274" s="1766"/>
      <c r="EL274" s="1766"/>
    </row>
    <row r="275" spans="1:142" ht="15.75" customHeight="1">
      <c r="A275" s="341" t="str">
        <f>'PC list'!A275</f>
        <v>PR14SVTWSW_W-B8</v>
      </c>
      <c r="B275" s="498" t="str">
        <f>'PC list'!B275</f>
        <v>WaSC</v>
      </c>
      <c r="C275" s="498" t="str">
        <f>'PC list'!C275</f>
        <v>SVT</v>
      </c>
      <c r="D275" s="498" t="str">
        <f>'PC list'!D275</f>
        <v>Water</v>
      </c>
      <c r="E275" s="498" t="str">
        <f>'PC list'!G275</f>
        <v>W-B8</v>
      </c>
      <c r="F275" s="561" t="str">
        <f>'PC list'!H275</f>
        <v>SVT-12</v>
      </c>
      <c r="G275" s="341" t="str">
        <f>'PC list'!I275</f>
        <v>W-B8: Restrictions on water use</v>
      </c>
      <c r="H275" s="498" t="str">
        <f>'PC list'!J275</f>
        <v>Out &amp; under</v>
      </c>
      <c r="I275" s="498" t="str">
        <f>'PC list'!L275</f>
        <v>Yes</v>
      </c>
      <c r="J275" s="498" t="str">
        <f>'PC list'!M275</f>
        <v>No</v>
      </c>
      <c r="K275" s="341" t="str">
        <f>'PC list'!N275</f>
        <v>Supply restrictions</v>
      </c>
      <c r="L275" s="498" t="str">
        <f>'PC list'!O275</f>
        <v>nr</v>
      </c>
      <c r="M275" s="498" t="str">
        <f>IF(AND(H275=Validation!$A$37,'PC list'!$CB275&lt;&gt;0),"Error","")</f>
        <v/>
      </c>
      <c r="N275" s="1147" t="str">
        <f>IF(AND('PC list'!CA275=Validation!$D$37,'PC list'!$CB275=0),"Error","")</f>
        <v/>
      </c>
      <c r="O275" s="1147" t="str">
        <f>IF(AND('PC list'!CA275=Validation!$D$39,'PC list'!$CB275=0),"Error","")</f>
        <v/>
      </c>
      <c r="P275" s="1147" t="str">
        <f>IF(AND('PC list'!L275= Validation!$A$105,'PC list'!$CD275&lt;&gt;0),"Error","")</f>
        <v/>
      </c>
      <c r="Q275" s="1147" t="str">
        <f>IF(AND('PC list'!CA275=Validation!$D$37,'PC list'!$CB275&lt;0),"Error","")</f>
        <v/>
      </c>
      <c r="R275" s="1147" t="str">
        <f>IF(AND('PC list'!CA275=Validation!$D$39,'PC list'!$CB275&gt;0),"Error","")</f>
        <v/>
      </c>
      <c r="S275" s="1147" t="str">
        <f>IF(AND('PC list'!CA275=Validation!$D$38,'PC list'!$CB275&lt;&gt;0),"Error","")</f>
        <v/>
      </c>
      <c r="T275" s="1147" t="str">
        <f>IF(AND('PC list'!CA275=Validation!$D$40,'PC list'!$CB275&lt;&gt;0),"Error","")</f>
        <v/>
      </c>
      <c r="U275" s="1147" t="str">
        <f>IF(AND('PC list'!CA275=Validation!$D$42,'PC list'!$CB275&lt;&gt;0),"Error","")</f>
        <v/>
      </c>
      <c r="V275" s="1147" t="str">
        <f>IF(AND('PC list'!CA275=Validation!$D$43,'PC list'!$CB275&lt;&gt;0),"Error","")</f>
        <v/>
      </c>
      <c r="W275" s="1147" t="str">
        <f>IF(ISTEXT('PC list'!CB275), "Error", "")</f>
        <v/>
      </c>
      <c r="X275" s="1147" t="str">
        <f>IF(AND('PC list'!J275=Validation!$A$39,'PC list'!$CA275=Validation!$D$37),"Error","")</f>
        <v/>
      </c>
      <c r="Y275" s="1147" t="str">
        <f>IF(AND('PC list'!J275=Validation!$A$39,'PC list'!$CA275=Validation!$D$38),"Error","")</f>
        <v/>
      </c>
      <c r="Z275" s="1147" t="str">
        <f>IF(AND('PC list'!J275=Validation!$A$38,'PC list'!$CA275=Validation!$D$39),"Error","")</f>
        <v/>
      </c>
      <c r="AA275" s="1147" t="str">
        <f>IF(AND('PC list'!J275=Validation!$A$38,'PC list'!$CA275=Validation!$D$40),"Error","")</f>
        <v/>
      </c>
      <c r="AB275" s="1147" t="str">
        <f>IF(OR(AND('PC list'!BZ275=Validation!$D$105,'PC list'!$CA275=Validation!$D$39), AND('PC list'!BZ275=Validation!$D$105,'PC list'!$CA275=Validation!$D$40)),"Error","")</f>
        <v/>
      </c>
      <c r="AC275" s="1147" t="str">
        <f>IF(AND(H275=Validation!$A$37,'PC list'!$CD275&lt;&gt;0),"Error","")</f>
        <v/>
      </c>
      <c r="AD275" s="1147" t="str">
        <f>IF(AND('PC list'!CC275=Validation!$D$37,'PC list'!$CD275=0),"Error","")</f>
        <v/>
      </c>
      <c r="AE275" s="1147" t="str">
        <f>IF(AND('PC list'!CC275=Validation!$D$39,'PC list'!$CD275=0),"Error","")</f>
        <v/>
      </c>
      <c r="AF275" s="1147" t="str">
        <f>IF(AND('PC list'!L275&lt;&gt; Validation!$A$105,'PC list'!$CB275&lt;&gt;0),"Error","")</f>
        <v/>
      </c>
      <c r="AG275" s="1147" t="str">
        <f>IF(AND('PC list'!CC275=Validation!$D$37,'PC list'!$CD275&lt;0),"Error","")</f>
        <v/>
      </c>
      <c r="AH275" s="1147" t="str">
        <f>IF(AND('PC list'!CC275=Validation!$D$39,'PC list'!$CD275&gt;0),"Error","")</f>
        <v/>
      </c>
      <c r="AI275" s="1147" t="str">
        <f>IF(AND('PC list'!CC275=Validation!$D$38,'PC list'!$CD275&lt;&gt;0),"Error","")</f>
        <v/>
      </c>
      <c r="AJ275" s="1147" t="str">
        <f>IF(AND('PC list'!CC275=Validation!$D$40,'PC list'!$CD275&lt;&gt;0),"Error","")</f>
        <v/>
      </c>
      <c r="AK275" s="1147" t="str">
        <f>IF(AND('PC list'!CC275=Validation!$D$42,'PC list'!$CD275&lt;&gt;0),"Error","")</f>
        <v/>
      </c>
      <c r="AL275" s="1147" t="str">
        <f>IF(AND('PC list'!CC275=Validation!$D$43,'PC list'!$CD275&lt;&gt;0),"Error","")</f>
        <v/>
      </c>
      <c r="AM275" s="1147" t="str">
        <f>IF(ISTEXT('PC list'!CD275), "Error", "")</f>
        <v/>
      </c>
      <c r="AN275" s="552" t="str">
        <f>IF(AND('PC list'!J275=Validation!$A$39,'PC list'!$CC275=Validation!$D$37),"Error","")</f>
        <v/>
      </c>
      <c r="AO275" s="552" t="str">
        <f>IF(AND('PC list'!J275=Validation!$A$39,'PC list'!$CC275=Validation!$D$38),"Error","")</f>
        <v/>
      </c>
      <c r="AP275" s="553" t="str">
        <f>IF(AND('PC list'!J275=Validation!$A$38,'PC list'!$CC275=Validation!$D$39),"Error","")</f>
        <v/>
      </c>
      <c r="AQ275" s="553" t="str">
        <f>IF(AND('PC list'!J275=Validation!$A$38,'PC list'!$CC275=Validation!$D$40),"Error","")</f>
        <v/>
      </c>
      <c r="AR275" s="1147" t="str">
        <f>IF(OR(AND('PC list'!BZ275=Validation!$D$105,'PC list'!$CC275=Validation!$D$39), AND('PC list'!BZ275=Validation!$D$105,'PC list'!$CC275=Validation!$D$40)),"Error","")</f>
        <v/>
      </c>
      <c r="AS275" s="1387" t="str">
        <f>IF(AND(ISNUMBER('PC list'!$BY275), ISNUMBER('PC list'!$Q275)), IF(IF(LEN('PC list'!$BY275)=LEN(ROUNDDOWN('PC list'!$BY275, 0)), 0, LEN('PC list'!$BY275)-LEN(ROUNDDOWN('PC list'!$BY275, 0))-1) &lt; 'PC list'!$Q275, "Error", ""), "")</f>
        <v/>
      </c>
      <c r="AT275" s="1387" t="str">
        <f>IF(AND(ISNUMBER('PC list'!$BY275), ISNUMBER('PC list'!$Q275)), IF(IF(LEN('PC list'!$BY275)=LEN(ROUNDDOWN('PC list'!$BY275, 0)), 0, LEN('PC list'!$BY275)-LEN(ROUNDDOWN('PC list'!$BY275, 0))-1) &gt; 'PC list'!$Q275, "Error", ""), "")</f>
        <v/>
      </c>
      <c r="AU275" s="1150" t="b">
        <f>NOT('PC list'!M275="No")</f>
        <v>0</v>
      </c>
      <c r="AV275" s="1150" t="b">
        <f>'PC list'!AJ275="Yes"</f>
        <v>1</v>
      </c>
      <c r="AW275" s="1150" t="b">
        <f>'PC list'!L275="Yes"</f>
        <v>1</v>
      </c>
      <c r="AX275" s="1150" t="b">
        <f>'PC list'!BY275&lt;&gt;""</f>
        <v>1</v>
      </c>
      <c r="AY275" s="1150" t="b">
        <f>'PC list'!AO275&lt;&gt;""</f>
        <v>1</v>
      </c>
      <c r="AZ275" s="1150" t="b">
        <f>'PC list'!AT275&lt;&gt;""</f>
        <v>1</v>
      </c>
      <c r="BA275" s="1150" t="b">
        <f>'PC list'!AY275&lt;&gt;""</f>
        <v>1</v>
      </c>
      <c r="BB275" s="1150" t="b">
        <f>'PC list'!BD275&lt;&gt;""</f>
        <v>1</v>
      </c>
      <c r="BC275" s="1150" t="b">
        <f>AND(AY275, 'PC list'!U275&lt;'PC list'!AO275)</f>
        <v>1</v>
      </c>
      <c r="BD275" s="1150" t="b">
        <f>AND(AZ275, 'PC list'!U275&lt;'PC list'!AT275)</f>
        <v>0</v>
      </c>
      <c r="BE275" s="1150" t="b">
        <f>AND(BA275, 'PC list'!U275&gt;'PC list'!AY275)</f>
        <v>0</v>
      </c>
      <c r="BF275" s="1150" t="b">
        <f>AND(BB275, 'PC list'!U275&gt;'PC list'!BD275)</f>
        <v>0</v>
      </c>
      <c r="BG275" s="1150" t="b">
        <f>AND(AY275, AZ275, 'PC list'!AO275 &gt; 'PC list'!AT275)</f>
        <v>1</v>
      </c>
      <c r="BH275" s="1150" t="b">
        <f>AND(BB275, BA275, 'PC list'!BD275 &lt; 'PC list'!AY275)</f>
        <v>0</v>
      </c>
      <c r="BI275" s="1150" t="b">
        <f t="shared" si="112"/>
        <v>1</v>
      </c>
      <c r="BJ275" s="1150" t="b">
        <f>AND('PC list'!BY275&gt;'PC list'!AO275,AY275)</f>
        <v>0</v>
      </c>
      <c r="BK275" s="1150" t="b">
        <f>AND('PC list'!BY275&gt;'PC list'!AT275, AZ275)</f>
        <v>0</v>
      </c>
      <c r="BL275" s="1150" t="b">
        <f>AND('PC list'!BY275='PC list'!AT275, AZ275)</f>
        <v>1</v>
      </c>
      <c r="BM275" s="1150" t="b">
        <f>'PC list'!BY275&gt;'PC list'!U275</f>
        <v>0</v>
      </c>
      <c r="BN275" s="1150" t="b">
        <f>'PC list'!BY275='PC list'!U275</f>
        <v>1</v>
      </c>
      <c r="BO275" s="1150" t="b">
        <f>AND('PC list'!BY275='PC list'!AY275, BA275)</f>
        <v>1</v>
      </c>
      <c r="BP275" s="1150" t="b">
        <f>AND('PC list'!BY275&gt;'PC list'!AY275, BA275)</f>
        <v>0</v>
      </c>
      <c r="BQ275" s="1150" t="b">
        <f>AND('PC list'!BY275&gt;'PC list'!BD275, BB275)</f>
        <v>0</v>
      </c>
      <c r="BR275" s="1150" t="b">
        <f t="shared" si="113"/>
        <v>0</v>
      </c>
      <c r="BS275" s="1150" t="b">
        <f t="shared" si="114"/>
        <v>0</v>
      </c>
      <c r="BT275" s="1150" t="b">
        <f t="shared" si="115"/>
        <v>0</v>
      </c>
      <c r="BU275" s="1150" t="b">
        <f t="shared" si="116"/>
        <v>0</v>
      </c>
      <c r="BV275" s="1150" t="b">
        <f t="shared" si="117"/>
        <v>0</v>
      </c>
      <c r="BW275" s="1150" t="b">
        <f t="shared" si="118"/>
        <v>1</v>
      </c>
      <c r="BX275" s="1150" t="b">
        <f t="shared" si="119"/>
        <v>0</v>
      </c>
      <c r="BY275" s="1147">
        <f t="shared" si="120"/>
        <v>0</v>
      </c>
      <c r="BZ275" s="1151">
        <f>IF(AND(AU275, AV275, AW275, AX275, BR275), IF(BV275, ABS(ROUND('PC list'!AO275-'PC list'!AT275, 'PC list'!Q275)*'PC list'!BH275*'PC list'!BN275)*(-1), ABS(ROUND('PC list'!BY275-'PC list'!AT275, 'PC list'!Q275)*'PC list'!BH275*'PC list'!BN275)*(-1)), 0)</f>
        <v>0</v>
      </c>
      <c r="CA275" s="1151">
        <f>IF(AND(AU275, AV275, AW275, AY275, BU275), IF(BW275, ABS(ROUND('PC list'!BD275-'PC list'!AY275, 'PC list'!Q275)*'PC list'!BL275*'PC list'!BN275), ABS(ROUND('PC list'!BY275-'PC list'!AY275, 'PC list'!Q275)*'PC list'!BL275*'PC list'!BN275)), 0)</f>
        <v>0</v>
      </c>
      <c r="CB275" s="1151">
        <f t="shared" si="121"/>
        <v>0</v>
      </c>
      <c r="CC275" s="1151">
        <f>IF(AND(AU275, AV275, AW275=FALSE, AX275, BR275), IF(BV275, ABS(ROUND('PC list'!AO275-'PC list'!AT275, 'PC list'!Q275)*'PC list'!BH275*'PC list'!BN275)*(-1), ABS(ROUND('PC list'!BY275-'PC list'!AT275, 'PC list'!Q275)*'PC list'!BH275*'PC list'!BN275)*(-1)), 0)</f>
        <v>0</v>
      </c>
      <c r="CD275" s="1151">
        <f>IF(AND(AU275, AV275, AW275=FALSE, AX275, BU275), IF(BW275, ABS(ROUND('PC list'!BD275-'PC list'!AY275, 'PC list'!Q275)*'PC list'!BL275*'PC list'!BN275), ABS(ROUND('PC list'!BY275-'PC list'!AY275, 'PC list'!Q275)*'PC list'!BL275*'PC list'!BN275)), 0)</f>
        <v>0</v>
      </c>
      <c r="CE275" s="1147">
        <f xml:space="preserve"> IF('PC list'!CA275 = "-", 0, 'PC list'!CA275)</f>
        <v>0</v>
      </c>
      <c r="CF275" s="1147">
        <f>'PC list'!CB275</f>
        <v>0</v>
      </c>
      <c r="CG275" s="1147">
        <f xml:space="preserve"> IF('PC list'!CC275 = "-", 0, 'PC list'!CC275)</f>
        <v>0</v>
      </c>
      <c r="CH275" s="1151">
        <f>'PC list'!CD275</f>
        <v>0</v>
      </c>
      <c r="CI275" s="1147" t="str">
        <f t="shared" si="122"/>
        <v/>
      </c>
      <c r="CJ275" s="1147" t="str">
        <f t="shared" si="123"/>
        <v/>
      </c>
      <c r="CK275" s="1147" t="str">
        <f>IF(CJ275="Error", IF(OR(BY275=Validation!D37, CE275=Validation!D37), CA275-CF275, CF275-BZ275), "")</f>
        <v/>
      </c>
      <c r="CL275" s="1151" t="str">
        <f t="shared" si="124"/>
        <v/>
      </c>
      <c r="CM275" s="1147" t="str">
        <f t="shared" si="125"/>
        <v/>
      </c>
      <c r="CN275" s="1700" t="str">
        <f>IF(CM275="Error", IF(OR(CB275=Validation!D37, CG275=Validation!D37), CD275-CH275, CH275-CC275), "")</f>
        <v/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527">
        <f>'PC list'!BP275</f>
        <v>0</v>
      </c>
      <c r="CT275" s="1527">
        <f>'PC list'!BQ275</f>
        <v>0</v>
      </c>
      <c r="CU275" s="1527">
        <f xml:space="preserve"> 'PC list'!BY275</f>
        <v>0</v>
      </c>
      <c r="CW275" s="1268" t="b">
        <f>ISNUMBER('PC list'!S275)</f>
        <v>1</v>
      </c>
      <c r="CX275" s="1268" t="b">
        <f>ISNUMBER('PC list'!T275)</f>
        <v>1</v>
      </c>
      <c r="CY275" s="1268" t="b">
        <f>ISNUMBER('PC list'!U275)</f>
        <v>1</v>
      </c>
      <c r="CZ275" s="1269" t="b">
        <f>ISNUMBER('PC list'!BP275)</f>
        <v>1</v>
      </c>
      <c r="DA275" s="1269" t="b">
        <f>ISNUMBER('PC list'!BQ275)</f>
        <v>1</v>
      </c>
      <c r="DB275" s="1269" t="b">
        <f>ISNUMBER('PC list'!BY275)</f>
        <v>1</v>
      </c>
      <c r="DC275" s="1269"/>
      <c r="DD275" s="1268" t="b">
        <f t="shared" si="126"/>
        <v>1</v>
      </c>
      <c r="DE275" s="1268" t="b">
        <f t="shared" si="127"/>
        <v>1</v>
      </c>
      <c r="DF275" s="1268" t="b">
        <f t="shared" si="128"/>
        <v>1</v>
      </c>
      <c r="DG275" s="1291" t="str">
        <f t="shared" si="129"/>
        <v/>
      </c>
      <c r="DH275" s="1292" t="str">
        <f t="shared" si="109"/>
        <v/>
      </c>
      <c r="DI275" s="1292" t="str">
        <f t="shared" si="130"/>
        <v>Static</v>
      </c>
      <c r="DJ275" s="1293"/>
      <c r="DK275" s="1294" t="str">
        <f>IF('PC list'!BS275 ="", 'PC list'!BU275, 'PC list'!BS275)</f>
        <v/>
      </c>
      <c r="DL275" s="1295">
        <f>IF('PC list'!BT275=0, 'PC list'!BV275, 'PC list'!BT275)</f>
        <v>0</v>
      </c>
      <c r="DM275" s="1296"/>
      <c r="DN275" s="1802" t="str">
        <f>IF(AND(DG275&gt;1,DH275="Warning",DI275="Down",DK275=Validation!D37),"Yes","")</f>
        <v/>
      </c>
      <c r="DO275" s="1795" t="str">
        <f>IF(AND(DH275="Warning",DI275="Static",DK275=Validation!D37),"Yes","")</f>
        <v/>
      </c>
      <c r="DP275" s="1795" t="str">
        <f>IF(AND(DG275&lt;1,DH275="Warning",DI275="Up",DK275=Validation!D37),"Yes","")</f>
        <v/>
      </c>
      <c r="DQ275" s="1795" t="str">
        <f>IF(AND(DG275&gt;1,DH275="Warning",DI275="Down",DK275=Validation!D39),"Yes","")</f>
        <v/>
      </c>
      <c r="DR275" s="1795" t="str">
        <f>IF(AND(DH275="Warning",DI275="Static",DK275=Validation!D39),"Yes","")</f>
        <v/>
      </c>
      <c r="DS275" s="1795" t="str">
        <f>IF(AND(DG275&lt;1,DH275="Warning",DI275="Up",DK275=Validation!D39),"Yes","")</f>
        <v/>
      </c>
      <c r="DT275" s="1796" t="str">
        <f t="shared" si="131"/>
        <v/>
      </c>
      <c r="DU275" s="1291" t="str">
        <f t="shared" si="132"/>
        <v/>
      </c>
      <c r="DV275" s="1292" t="str">
        <f t="shared" si="133"/>
        <v/>
      </c>
      <c r="DW275" s="1292" t="str">
        <f t="shared" si="134"/>
        <v>Static</v>
      </c>
      <c r="DX275" s="1293"/>
      <c r="DY275" s="1294">
        <f>IF(OR('PC list'!CA275 =0,'PC list'!CA275 = ""), 'PC list'!CC275, 'PC list'!CA275)</f>
        <v>0</v>
      </c>
      <c r="DZ275" s="1295">
        <f>IF('PC list'!CB275=0, 'PC list'!CD275, 'PC list'!CB275)</f>
        <v>0</v>
      </c>
      <c r="EA275" s="1296"/>
      <c r="EB275" s="1832" t="str">
        <f>IF(AND(DU275&gt;1,DV275="Warning",DW275="Down",DY275=Validation!D37),"Check","")</f>
        <v/>
      </c>
      <c r="EC275" s="1833" t="str">
        <f>IF(AND(DV275="Warning",DW275="Static",DY275=Validation!D37),"Check","")</f>
        <v/>
      </c>
      <c r="ED275" s="1833" t="str">
        <f>IF(AND(DU275&lt;1,DV275="Warning",DW275="Up",DY275=Validation!D37),"Check","")</f>
        <v/>
      </c>
      <c r="EE275" s="1833" t="str">
        <f>IF(AND(DU275&gt;1,DV275="Warning",DW275="Down",DY275=Validation!D39),"Check","")</f>
        <v/>
      </c>
      <c r="EF275" s="1833" t="str">
        <f>IF(AND(DV275="Warning",DW275="Static",DY275=Validation!D39),"Check","")</f>
        <v/>
      </c>
      <c r="EG275" s="1833" t="str">
        <f>IF(AND(DU275&lt;1,DV275="Warning",DW275="Up",DY275=Validation!D39),"Check","")</f>
        <v/>
      </c>
      <c r="EH275" s="1796" t="str">
        <f t="shared" si="135"/>
        <v/>
      </c>
      <c r="EI275" s="1701" t="str">
        <f t="shared" si="110"/>
        <v>SVT</v>
      </c>
      <c r="EJ275" s="1702" t="str">
        <f t="shared" si="111"/>
        <v>W-B8: Restrictions on water use</v>
      </c>
      <c r="EK275" s="1766"/>
      <c r="EL275" s="1766"/>
    </row>
    <row r="276" spans="1:142" ht="15.75" customHeight="1">
      <c r="A276" s="341" t="str">
        <f>'PC list'!A276</f>
        <v>PR14SVTWSW_W-B9</v>
      </c>
      <c r="B276" s="498" t="str">
        <f>'PC list'!B276</f>
        <v>WaSC</v>
      </c>
      <c r="C276" s="498" t="str">
        <f>'PC list'!C276</f>
        <v>SVT</v>
      </c>
      <c r="D276" s="498" t="str">
        <f>'PC list'!D276</f>
        <v>Water</v>
      </c>
      <c r="E276" s="498" t="str">
        <f>'PC list'!G276</f>
        <v>W-B9</v>
      </c>
      <c r="F276" s="561" t="str">
        <f>'PC list'!H276</f>
        <v>SVT-13</v>
      </c>
      <c r="G276" s="341" t="str">
        <f>'PC list'!I276</f>
        <v>W-B9: Timing delays on Birmingham resilience scheme</v>
      </c>
      <c r="H276" s="498" t="str">
        <f>'PC list'!J276</f>
        <v>Under</v>
      </c>
      <c r="I276" s="498">
        <f>'PC list'!L276</f>
        <v>0</v>
      </c>
      <c r="J276" s="498" t="str">
        <f>'PC list'!M276</f>
        <v>No</v>
      </c>
      <c r="K276" s="341" t="str">
        <f>'PC list'!N276</f>
        <v>Resilience</v>
      </c>
      <c r="L276" s="498" t="str">
        <f>'PC list'!O276</f>
        <v>text</v>
      </c>
      <c r="M276" s="498" t="str">
        <f>IF(AND(H276=Validation!$A$37,'PC list'!$CB276&lt;&gt;0),"Error","")</f>
        <v/>
      </c>
      <c r="N276" s="1147" t="str">
        <f>IF(AND('PC list'!CA276=Validation!$D$37,'PC list'!$CB276=0),"Error","")</f>
        <v/>
      </c>
      <c r="O276" s="1147" t="str">
        <f>IF(AND('PC list'!CA276=Validation!$D$39,'PC list'!$CB276=0),"Error","")</f>
        <v/>
      </c>
      <c r="P276" s="1147" t="str">
        <f>IF(AND('PC list'!L276= Validation!$A$105,'PC list'!$CD276&lt;&gt;0),"Error","")</f>
        <v/>
      </c>
      <c r="Q276" s="1147" t="str">
        <f>IF(AND('PC list'!CA276=Validation!$D$37,'PC list'!$CB276&lt;0),"Error","")</f>
        <v/>
      </c>
      <c r="R276" s="1147" t="str">
        <f>IF(AND('PC list'!CA276=Validation!$D$39,'PC list'!$CB276&gt;0),"Error","")</f>
        <v/>
      </c>
      <c r="S276" s="1147" t="str">
        <f>IF(AND('PC list'!CA276=Validation!$D$38,'PC list'!$CB276&lt;&gt;0),"Error","")</f>
        <v/>
      </c>
      <c r="T276" s="1147" t="str">
        <f>IF(AND('PC list'!CA276=Validation!$D$40,'PC list'!$CB276&lt;&gt;0),"Error","")</f>
        <v/>
      </c>
      <c r="U276" s="1147" t="str">
        <f>IF(AND('PC list'!CA276=Validation!$D$42,'PC list'!$CB276&lt;&gt;0),"Error","")</f>
        <v/>
      </c>
      <c r="V276" s="1147" t="str">
        <f>IF(AND('PC list'!CA276=Validation!$D$43,'PC list'!$CB276&lt;&gt;0),"Error","")</f>
        <v/>
      </c>
      <c r="W276" s="1147" t="str">
        <f>IF(ISTEXT('PC list'!CB276), "Error", "")</f>
        <v/>
      </c>
      <c r="X276" s="1147" t="str">
        <f>IF(AND('PC list'!J276=Validation!$A$39,'PC list'!$CA276=Validation!$D$37),"Error","")</f>
        <v/>
      </c>
      <c r="Y276" s="1147" t="str">
        <f>IF(AND('PC list'!J276=Validation!$A$39,'PC list'!$CA276=Validation!$D$38),"Error","")</f>
        <v/>
      </c>
      <c r="Z276" s="1147" t="str">
        <f>IF(AND('PC list'!J276=Validation!$A$38,'PC list'!$CA276=Validation!$D$39),"Error","")</f>
        <v/>
      </c>
      <c r="AA276" s="1147" t="str">
        <f>IF(AND('PC list'!J276=Validation!$A$38,'PC list'!$CA276=Validation!$D$40),"Error","")</f>
        <v/>
      </c>
      <c r="AB276" s="1147" t="str">
        <f>IF(OR(AND('PC list'!BZ276=Validation!$D$105,'PC list'!$CA276=Validation!$D$39), AND('PC list'!BZ276=Validation!$D$105,'PC list'!$CA276=Validation!$D$40)),"Error","")</f>
        <v/>
      </c>
      <c r="AC276" s="1147" t="str">
        <f>IF(AND(H276=Validation!$A$37,'PC list'!$CD276&lt;&gt;0),"Error","")</f>
        <v/>
      </c>
      <c r="AD276" s="1147" t="str">
        <f>IF(AND('PC list'!CC276=Validation!$D$37,'PC list'!$CD276=0),"Error","")</f>
        <v/>
      </c>
      <c r="AE276" s="1147" t="str">
        <f>IF(AND('PC list'!CC276=Validation!$D$39,'PC list'!$CD276=0),"Error","")</f>
        <v/>
      </c>
      <c r="AF276" s="1147" t="str">
        <f>IF(AND('PC list'!L276&lt;&gt; Validation!$A$105,'PC list'!$CB276&lt;&gt;0),"Error","")</f>
        <v/>
      </c>
      <c r="AG276" s="1147" t="str">
        <f>IF(AND('PC list'!CC276=Validation!$D$37,'PC list'!$CD276&lt;0),"Error","")</f>
        <v/>
      </c>
      <c r="AH276" s="1147" t="str">
        <f>IF(AND('PC list'!CC276=Validation!$D$39,'PC list'!$CD276&gt;0),"Error","")</f>
        <v/>
      </c>
      <c r="AI276" s="1147" t="str">
        <f>IF(AND('PC list'!CC276=Validation!$D$38,'PC list'!$CD276&lt;&gt;0),"Error","")</f>
        <v/>
      </c>
      <c r="AJ276" s="1147" t="str">
        <f>IF(AND('PC list'!CC276=Validation!$D$40,'PC list'!$CD276&lt;&gt;0),"Error","")</f>
        <v/>
      </c>
      <c r="AK276" s="1147" t="str">
        <f>IF(AND('PC list'!CC276=Validation!$D$42,'PC list'!$CD276&lt;&gt;0),"Error","")</f>
        <v/>
      </c>
      <c r="AL276" s="1147" t="str">
        <f>IF(AND('PC list'!CC276=Validation!$D$43,'PC list'!$CD276&lt;&gt;0),"Error","")</f>
        <v/>
      </c>
      <c r="AM276" s="1147" t="str">
        <f>IF(ISTEXT('PC list'!CD276), "Error", "")</f>
        <v/>
      </c>
      <c r="AN276" s="552" t="str">
        <f>IF(AND('PC list'!J276=Validation!$A$39,'PC list'!$CC276=Validation!$D$37),"Error","")</f>
        <v/>
      </c>
      <c r="AO276" s="552" t="str">
        <f>IF(AND('PC list'!J276=Validation!$A$39,'PC list'!$CC276=Validation!$D$38),"Error","")</f>
        <v/>
      </c>
      <c r="AP276" s="553" t="str">
        <f>IF(AND('PC list'!J276=Validation!$A$38,'PC list'!$CC276=Validation!$D$39),"Error","")</f>
        <v/>
      </c>
      <c r="AQ276" s="553" t="str">
        <f>IF(AND('PC list'!J276=Validation!$A$38,'PC list'!$CC276=Validation!$D$40),"Error","")</f>
        <v/>
      </c>
      <c r="AR276" s="1147" t="str">
        <f>IF(OR(AND('PC list'!BZ276=Validation!$D$105,'PC list'!$CC276=Validation!$D$39), AND('PC list'!BZ276=Validation!$D$105,'PC list'!$CC276=Validation!$D$40)),"Error","")</f>
        <v/>
      </c>
      <c r="AS276" s="1387" t="str">
        <f>IF(AND(ISNUMBER('PC list'!$BY276), ISNUMBER('PC list'!$Q276)), IF(IF(LEN('PC list'!$BY276)=LEN(ROUNDDOWN('PC list'!$BY276, 0)), 0, LEN('PC list'!$BY276)-LEN(ROUNDDOWN('PC list'!$BY276, 0))-1) &lt; 'PC list'!$Q276, "Error", ""), "")</f>
        <v/>
      </c>
      <c r="AT276" s="1387" t="str">
        <f>IF(AND(ISNUMBER('PC list'!$BY276), ISNUMBER('PC list'!$Q276)), IF(IF(LEN('PC list'!$BY276)=LEN(ROUNDDOWN('PC list'!$BY276, 0)), 0, LEN('PC list'!$BY276)-LEN(ROUNDDOWN('PC list'!$BY276, 0))-1) &gt; 'PC list'!$Q276, "Error", ""), "")</f>
        <v/>
      </c>
      <c r="AU276" s="1150" t="b">
        <f>NOT('PC list'!M276="No")</f>
        <v>0</v>
      </c>
      <c r="AV276" s="1150" t="b">
        <f>'PC list'!AJ276="Yes"</f>
        <v>0</v>
      </c>
      <c r="AW276" s="1150" t="b">
        <f>'PC list'!L276="Yes"</f>
        <v>0</v>
      </c>
      <c r="AX276" s="1150" t="b">
        <f>'PC list'!BY276&lt;&gt;""</f>
        <v>1</v>
      </c>
      <c r="AY276" s="1150" t="b">
        <f>'PC list'!AO276&lt;&gt;""</f>
        <v>0</v>
      </c>
      <c r="AZ276" s="1150" t="b">
        <f>'PC list'!AT276&lt;&gt;""</f>
        <v>0</v>
      </c>
      <c r="BA276" s="1150" t="b">
        <f>'PC list'!AY276&lt;&gt;""</f>
        <v>0</v>
      </c>
      <c r="BB276" s="1150" t="b">
        <f>'PC list'!BD276&lt;&gt;""</f>
        <v>0</v>
      </c>
      <c r="BC276" s="1150" t="b">
        <f>AND(AY276, 'PC list'!U276&lt;'PC list'!AO276)</f>
        <v>0</v>
      </c>
      <c r="BD276" s="1150" t="b">
        <f>AND(AZ276, 'PC list'!U276&lt;'PC list'!AT276)</f>
        <v>0</v>
      </c>
      <c r="BE276" s="1150" t="b">
        <f>AND(BA276, 'PC list'!U276&gt;'PC list'!AY276)</f>
        <v>0</v>
      </c>
      <c r="BF276" s="1150" t="b">
        <f>AND(BB276, 'PC list'!U276&gt;'PC list'!BD276)</f>
        <v>0</v>
      </c>
      <c r="BG276" s="1150" t="b">
        <f>AND(AY276, AZ276, 'PC list'!AO276 &gt; 'PC list'!AT276)</f>
        <v>0</v>
      </c>
      <c r="BH276" s="1150" t="b">
        <f>AND(BB276, BA276, 'PC list'!BD276 &lt; 'PC list'!AY276)</f>
        <v>0</v>
      </c>
      <c r="BI276" s="1150" t="b">
        <f t="shared" si="112"/>
        <v>0</v>
      </c>
      <c r="BJ276" s="1150" t="b">
        <f>AND('PC list'!BY276&gt;'PC list'!AO276,AY276)</f>
        <v>0</v>
      </c>
      <c r="BK276" s="1150" t="b">
        <f>AND('PC list'!BY276&gt;'PC list'!AT276, AZ276)</f>
        <v>0</v>
      </c>
      <c r="BL276" s="1150" t="b">
        <f>AND('PC list'!BY276='PC list'!AT276, AZ276)</f>
        <v>0</v>
      </c>
      <c r="BM276" s="1150" t="b">
        <f>'PC list'!BY276&gt;'PC list'!U276</f>
        <v>1</v>
      </c>
      <c r="BN276" s="1150" t="b">
        <f>'PC list'!BY276='PC list'!U276</f>
        <v>0</v>
      </c>
      <c r="BO276" s="1150" t="b">
        <f>AND('PC list'!BY276='PC list'!AY276, BA276)</f>
        <v>0</v>
      </c>
      <c r="BP276" s="1150" t="b">
        <f>AND('PC list'!BY276&gt;'PC list'!AY276, BA276)</f>
        <v>0</v>
      </c>
      <c r="BQ276" s="1150" t="b">
        <f>AND('PC list'!BY276&gt;'PC list'!BD276, BB276)</f>
        <v>0</v>
      </c>
      <c r="BR276" s="1150" t="b">
        <f t="shared" si="113"/>
        <v>0</v>
      </c>
      <c r="BS276" s="1150" t="b">
        <f t="shared" si="114"/>
        <v>0</v>
      </c>
      <c r="BT276" s="1150" t="b">
        <f t="shared" si="115"/>
        <v>0</v>
      </c>
      <c r="BU276" s="1150" t="b">
        <f t="shared" si="116"/>
        <v>0</v>
      </c>
      <c r="BV276" s="1150" t="b">
        <f t="shared" si="117"/>
        <v>1</v>
      </c>
      <c r="BW276" s="1150" t="b">
        <f t="shared" si="118"/>
        <v>0</v>
      </c>
      <c r="BX276" s="1150" t="b">
        <f t="shared" si="119"/>
        <v>0</v>
      </c>
      <c r="BY276" s="1147">
        <f t="shared" si="120"/>
        <v>0</v>
      </c>
      <c r="BZ276" s="1151">
        <f>IF(AND(AU276, AV276, AW276, AX276, BR276), IF(BV276, ABS(ROUND('PC list'!AO276-'PC list'!AT276, 'PC list'!Q276)*'PC list'!BH276*'PC list'!BN276)*(-1), ABS(ROUND('PC list'!BY276-'PC list'!AT276, 'PC list'!Q276)*'PC list'!BH276*'PC list'!BN276)*(-1)), 0)</f>
        <v>0</v>
      </c>
      <c r="CA276" s="1151">
        <f>IF(AND(AU276, AV276, AW276, AY276, BU276), IF(BW276, ABS(ROUND('PC list'!BD276-'PC list'!AY276, 'PC list'!Q276)*'PC list'!BL276*'PC list'!BN276), ABS(ROUND('PC list'!BY276-'PC list'!AY276, 'PC list'!Q276)*'PC list'!BL276*'PC list'!BN276)), 0)</f>
        <v>0</v>
      </c>
      <c r="CB276" s="1151">
        <f t="shared" si="121"/>
        <v>0</v>
      </c>
      <c r="CC276" s="1151">
        <f>IF(AND(AU276, AV276, AW276=FALSE, AX276, BR276), IF(BV276, ABS(ROUND('PC list'!AO276-'PC list'!AT276, 'PC list'!Q276)*'PC list'!BH276*'PC list'!BN276)*(-1), ABS(ROUND('PC list'!BY276-'PC list'!AT276, 'PC list'!Q276)*'PC list'!BH276*'PC list'!BN276)*(-1)), 0)</f>
        <v>0</v>
      </c>
      <c r="CD276" s="1151">
        <f>IF(AND(AU276, AV276, AW276=FALSE, AX276, BU276), IF(BW276, ABS(ROUND('PC list'!BD276-'PC list'!AY276, 'PC list'!Q276)*'PC list'!BL276*'PC list'!BN276), ABS(ROUND('PC list'!BY276-'PC list'!AY276, 'PC list'!Q276)*'PC list'!BL276*'PC list'!BN276)), 0)</f>
        <v>0</v>
      </c>
      <c r="CE276" s="1147">
        <f xml:space="preserve"> IF('PC list'!CA276 = "-", 0, 'PC list'!CA276)</f>
        <v>0</v>
      </c>
      <c r="CF276" s="1147">
        <f>'PC list'!CB276</f>
        <v>0</v>
      </c>
      <c r="CG276" s="1147">
        <f xml:space="preserve"> IF('PC list'!CC276 = "-", 0, 'PC list'!CC276)</f>
        <v>0</v>
      </c>
      <c r="CH276" s="1151">
        <f>'PC list'!CD276</f>
        <v>0</v>
      </c>
      <c r="CI276" s="1147" t="str">
        <f t="shared" si="122"/>
        <v/>
      </c>
      <c r="CJ276" s="1147" t="str">
        <f t="shared" si="123"/>
        <v/>
      </c>
      <c r="CK276" s="1147" t="str">
        <f>IF(CJ276="Error", IF(OR(BY276=Validation!D37, CE276=Validation!D37), CA276-CF276, CF276-BZ276), "")</f>
        <v/>
      </c>
      <c r="CL276" s="1151" t="str">
        <f t="shared" si="124"/>
        <v/>
      </c>
      <c r="CM276" s="1147" t="str">
        <f t="shared" si="125"/>
        <v/>
      </c>
      <c r="CN276" s="1700" t="str">
        <f>IF(CM276="Error", IF(OR(CB276=Validation!D37, CG276=Validation!D37), CD276-CH276, CH276-CC276), "")</f>
        <v/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527" t="str">
        <f>'PC list'!BP276</f>
        <v>NA</v>
      </c>
      <c r="CT276" s="1527" t="str">
        <f>'PC list'!BQ276</f>
        <v>NA</v>
      </c>
      <c r="CU276" s="1527" t="str">
        <f xml:space="preserve"> 'PC list'!BY276</f>
        <v>On track</v>
      </c>
      <c r="CW276" s="1268" t="b">
        <f>ISNUMBER('PC list'!S276)</f>
        <v>0</v>
      </c>
      <c r="CX276" s="1268" t="b">
        <f>ISNUMBER('PC list'!T276)</f>
        <v>0</v>
      </c>
      <c r="CY276" s="1268" t="b">
        <f>ISNUMBER('PC list'!U276)</f>
        <v>0</v>
      </c>
      <c r="CZ276" s="1269" t="b">
        <f>ISNUMBER('PC list'!BP276)</f>
        <v>0</v>
      </c>
      <c r="DA276" s="1269" t="b">
        <f>ISNUMBER('PC list'!BQ276)</f>
        <v>0</v>
      </c>
      <c r="DB276" s="1269" t="b">
        <f>ISNUMBER('PC list'!BY276)</f>
        <v>0</v>
      </c>
      <c r="DC276" s="1269"/>
      <c r="DD276" s="1268" t="b">
        <f t="shared" si="126"/>
        <v>0</v>
      </c>
      <c r="DE276" s="1268" t="b">
        <f t="shared" si="127"/>
        <v>0</v>
      </c>
      <c r="DF276" s="1268" t="b">
        <f t="shared" si="128"/>
        <v>0</v>
      </c>
      <c r="DG276" s="1291" t="str">
        <f t="shared" si="129"/>
        <v/>
      </c>
      <c r="DH276" s="1292" t="str">
        <f t="shared" si="109"/>
        <v/>
      </c>
      <c r="DI276" s="1292" t="str">
        <f t="shared" si="130"/>
        <v>Down</v>
      </c>
      <c r="DJ276" s="1293"/>
      <c r="DK276" s="1294" t="str">
        <f>IF('PC list'!BS276 ="", 'PC list'!BU276, 'PC list'!BS276)</f>
        <v/>
      </c>
      <c r="DL276" s="1295">
        <f>IF('PC list'!BT276=0, 'PC list'!BV276, 'PC list'!BT276)</f>
        <v>0</v>
      </c>
      <c r="DM276" s="1296"/>
      <c r="DN276" s="1802" t="str">
        <f>IF(AND(DG276&gt;1,DH276="Warning",DI276="Down",DK276=Validation!D37),"Yes","")</f>
        <v/>
      </c>
      <c r="DO276" s="1795" t="str">
        <f>IF(AND(DH276="Warning",DI276="Static",DK276=Validation!D37),"Yes","")</f>
        <v/>
      </c>
      <c r="DP276" s="1795" t="str">
        <f>IF(AND(DG276&lt;1,DH276="Warning",DI276="Up",DK276=Validation!D37),"Yes","")</f>
        <v/>
      </c>
      <c r="DQ276" s="1795" t="str">
        <f>IF(AND(DG276&gt;1,DH276="Warning",DI276="Down",DK276=Validation!D39),"Yes","")</f>
        <v/>
      </c>
      <c r="DR276" s="1795" t="str">
        <f>IF(AND(DH276="Warning",DI276="Static",DK276=Validation!D39),"Yes","")</f>
        <v/>
      </c>
      <c r="DS276" s="1795" t="str">
        <f>IF(AND(DG276&lt;1,DH276="Warning",DI276="Up",DK276=Validation!D39),"Yes","")</f>
        <v/>
      </c>
      <c r="DT276" s="1796" t="str">
        <f t="shared" si="131"/>
        <v/>
      </c>
      <c r="DU276" s="1291" t="str">
        <f t="shared" si="132"/>
        <v/>
      </c>
      <c r="DV276" s="1292" t="str">
        <f t="shared" si="133"/>
        <v/>
      </c>
      <c r="DW276" s="1292" t="str">
        <f t="shared" si="134"/>
        <v>Static</v>
      </c>
      <c r="DX276" s="1293"/>
      <c r="DY276" s="1294">
        <f>IF(OR('PC list'!CA276 =0,'PC list'!CA276 = ""), 'PC list'!CC276, 'PC list'!CA276)</f>
        <v>0</v>
      </c>
      <c r="DZ276" s="1295">
        <f>IF('PC list'!CB276=0, 'PC list'!CD276, 'PC list'!CB276)</f>
        <v>0</v>
      </c>
      <c r="EA276" s="1296"/>
      <c r="EB276" s="1832" t="str">
        <f>IF(AND(DU276&gt;1,DV276="Warning",DW276="Down",DY276=Validation!D37),"Check","")</f>
        <v/>
      </c>
      <c r="EC276" s="1833" t="str">
        <f>IF(AND(DV276="Warning",DW276="Static",DY276=Validation!D37),"Check","")</f>
        <v/>
      </c>
      <c r="ED276" s="1833" t="str">
        <f>IF(AND(DU276&lt;1,DV276="Warning",DW276="Up",DY276=Validation!D37),"Check","")</f>
        <v/>
      </c>
      <c r="EE276" s="1833" t="str">
        <f>IF(AND(DU276&gt;1,DV276="Warning",DW276="Down",DY276=Validation!D39),"Check","")</f>
        <v/>
      </c>
      <c r="EF276" s="1833" t="str">
        <f>IF(AND(DV276="Warning",DW276="Static",DY276=Validation!D39),"Check","")</f>
        <v/>
      </c>
      <c r="EG276" s="1833" t="str">
        <f>IF(AND(DU276&lt;1,DV276="Warning",DW276="Up",DY276=Validation!D39),"Check","")</f>
        <v/>
      </c>
      <c r="EH276" s="1796" t="str">
        <f t="shared" si="135"/>
        <v/>
      </c>
      <c r="EI276" s="1701" t="str">
        <f t="shared" si="110"/>
        <v>SVT</v>
      </c>
      <c r="EJ276" s="1702" t="str">
        <f t="shared" si="111"/>
        <v>W-B9: Timing delays on Birmingham resilience schem</v>
      </c>
      <c r="EK276" s="1766"/>
      <c r="EL276" s="1766"/>
    </row>
    <row r="277" spans="1:142" ht="15.75" customHeight="1">
      <c r="A277" s="341" t="str">
        <f>'PC list'!A277</f>
        <v>PR14SVTWSW_W-B10</v>
      </c>
      <c r="B277" s="498" t="str">
        <f>'PC list'!B277</f>
        <v>WaSC</v>
      </c>
      <c r="C277" s="498" t="str">
        <f>'PC list'!C277</f>
        <v>SVT</v>
      </c>
      <c r="D277" s="498" t="str">
        <f>'PC list'!D277</f>
        <v>Water</v>
      </c>
      <c r="E277" s="498" t="str">
        <f>'PC list'!G277</f>
        <v>W-B10</v>
      </c>
      <c r="F277" s="561" t="str">
        <f>'PC list'!H277</f>
        <v>SVT-14</v>
      </c>
      <c r="G277" s="341" t="str">
        <f>'PC list'!I277</f>
        <v>W-B10: Non-delivery of the outcome of the Birmingham resilience scheme</v>
      </c>
      <c r="H277" s="498" t="str">
        <f>'PC list'!J277</f>
        <v>Under</v>
      </c>
      <c r="I277" s="498">
        <f>'PC list'!L277</f>
        <v>0</v>
      </c>
      <c r="J277" s="498" t="str">
        <f>'PC list'!M277</f>
        <v>No</v>
      </c>
      <c r="K277" s="341" t="str">
        <f>'PC list'!N277</f>
        <v>Resilience</v>
      </c>
      <c r="L277" s="498" t="str">
        <f>'PC list'!O277</f>
        <v>text</v>
      </c>
      <c r="M277" s="498" t="str">
        <f>IF(AND(H277=Validation!$A$37,'PC list'!$CB277&lt;&gt;0),"Error","")</f>
        <v/>
      </c>
      <c r="N277" s="1147" t="str">
        <f>IF(AND('PC list'!CA277=Validation!$D$37,'PC list'!$CB277=0),"Error","")</f>
        <v/>
      </c>
      <c r="O277" s="1147" t="str">
        <f>IF(AND('PC list'!CA277=Validation!$D$39,'PC list'!$CB277=0),"Error","")</f>
        <v/>
      </c>
      <c r="P277" s="1147" t="str">
        <f>IF(AND('PC list'!L277= Validation!$A$105,'PC list'!$CD277&lt;&gt;0),"Error","")</f>
        <v/>
      </c>
      <c r="Q277" s="1147" t="str">
        <f>IF(AND('PC list'!CA277=Validation!$D$37,'PC list'!$CB277&lt;0),"Error","")</f>
        <v/>
      </c>
      <c r="R277" s="1147" t="str">
        <f>IF(AND('PC list'!CA277=Validation!$D$39,'PC list'!$CB277&gt;0),"Error","")</f>
        <v/>
      </c>
      <c r="S277" s="1147" t="str">
        <f>IF(AND('PC list'!CA277=Validation!$D$38,'PC list'!$CB277&lt;&gt;0),"Error","")</f>
        <v/>
      </c>
      <c r="T277" s="1147" t="str">
        <f>IF(AND('PC list'!CA277=Validation!$D$40,'PC list'!$CB277&lt;&gt;0),"Error","")</f>
        <v/>
      </c>
      <c r="U277" s="1147" t="str">
        <f>IF(AND('PC list'!CA277=Validation!$D$42,'PC list'!$CB277&lt;&gt;0),"Error","")</f>
        <v/>
      </c>
      <c r="V277" s="1147" t="str">
        <f>IF(AND('PC list'!CA277=Validation!$D$43,'PC list'!$CB277&lt;&gt;0),"Error","")</f>
        <v/>
      </c>
      <c r="W277" s="1147" t="str">
        <f>IF(ISTEXT('PC list'!CB277), "Error", "")</f>
        <v/>
      </c>
      <c r="X277" s="1147" t="str">
        <f>IF(AND('PC list'!J277=Validation!$A$39,'PC list'!$CA277=Validation!$D$37),"Error","")</f>
        <v/>
      </c>
      <c r="Y277" s="1147" t="str">
        <f>IF(AND('PC list'!J277=Validation!$A$39,'PC list'!$CA277=Validation!$D$38),"Error","")</f>
        <v/>
      </c>
      <c r="Z277" s="1147" t="str">
        <f>IF(AND('PC list'!J277=Validation!$A$38,'PC list'!$CA277=Validation!$D$39),"Error","")</f>
        <v/>
      </c>
      <c r="AA277" s="1147" t="str">
        <f>IF(AND('PC list'!J277=Validation!$A$38,'PC list'!$CA277=Validation!$D$40),"Error","")</f>
        <v/>
      </c>
      <c r="AB277" s="1147" t="str">
        <f>IF(OR(AND('PC list'!BZ277=Validation!$D$105,'PC list'!$CA277=Validation!$D$39), AND('PC list'!BZ277=Validation!$D$105,'PC list'!$CA277=Validation!$D$40)),"Error","")</f>
        <v/>
      </c>
      <c r="AC277" s="1147" t="str">
        <f>IF(AND(H277=Validation!$A$37,'PC list'!$CD277&lt;&gt;0),"Error","")</f>
        <v/>
      </c>
      <c r="AD277" s="1147" t="str">
        <f>IF(AND('PC list'!CC277=Validation!$D$37,'PC list'!$CD277=0),"Error","")</f>
        <v/>
      </c>
      <c r="AE277" s="1147" t="str">
        <f>IF(AND('PC list'!CC277=Validation!$D$39,'PC list'!$CD277=0),"Error","")</f>
        <v/>
      </c>
      <c r="AF277" s="1147" t="str">
        <f>IF(AND('PC list'!L277&lt;&gt; Validation!$A$105,'PC list'!$CB277&lt;&gt;0),"Error","")</f>
        <v/>
      </c>
      <c r="AG277" s="1147" t="str">
        <f>IF(AND('PC list'!CC277=Validation!$D$37,'PC list'!$CD277&lt;0),"Error","")</f>
        <v/>
      </c>
      <c r="AH277" s="1147" t="str">
        <f>IF(AND('PC list'!CC277=Validation!$D$39,'PC list'!$CD277&gt;0),"Error","")</f>
        <v/>
      </c>
      <c r="AI277" s="1147" t="str">
        <f>IF(AND('PC list'!CC277=Validation!$D$38,'PC list'!$CD277&lt;&gt;0),"Error","")</f>
        <v/>
      </c>
      <c r="AJ277" s="1147" t="str">
        <f>IF(AND('PC list'!CC277=Validation!$D$40,'PC list'!$CD277&lt;&gt;0),"Error","")</f>
        <v/>
      </c>
      <c r="AK277" s="1147" t="str">
        <f>IF(AND('PC list'!CC277=Validation!$D$42,'PC list'!$CD277&lt;&gt;0),"Error","")</f>
        <v/>
      </c>
      <c r="AL277" s="1147" t="str">
        <f>IF(AND('PC list'!CC277=Validation!$D$43,'PC list'!$CD277&lt;&gt;0),"Error","")</f>
        <v/>
      </c>
      <c r="AM277" s="1147" t="str">
        <f>IF(ISTEXT('PC list'!CD277), "Error", "")</f>
        <v/>
      </c>
      <c r="AN277" s="552" t="str">
        <f>IF(AND('PC list'!J277=Validation!$A$39,'PC list'!$CC277=Validation!$D$37),"Error","")</f>
        <v/>
      </c>
      <c r="AO277" s="552" t="str">
        <f>IF(AND('PC list'!J277=Validation!$A$39,'PC list'!$CC277=Validation!$D$38),"Error","")</f>
        <v/>
      </c>
      <c r="AP277" s="553" t="str">
        <f>IF(AND('PC list'!J277=Validation!$A$38,'PC list'!$CC277=Validation!$D$39),"Error","")</f>
        <v/>
      </c>
      <c r="AQ277" s="553" t="str">
        <f>IF(AND('PC list'!J277=Validation!$A$38,'PC list'!$CC277=Validation!$D$40),"Error","")</f>
        <v/>
      </c>
      <c r="AR277" s="1147" t="str">
        <f>IF(OR(AND('PC list'!BZ277=Validation!$D$105,'PC list'!$CC277=Validation!$D$39), AND('PC list'!BZ277=Validation!$D$105,'PC list'!$CC277=Validation!$D$40)),"Error","")</f>
        <v/>
      </c>
      <c r="AS277" s="1387" t="str">
        <f>IF(AND(ISNUMBER('PC list'!$BY277), ISNUMBER('PC list'!$Q277)), IF(IF(LEN('PC list'!$BY277)=LEN(ROUNDDOWN('PC list'!$BY277, 0)), 0, LEN('PC list'!$BY277)-LEN(ROUNDDOWN('PC list'!$BY277, 0))-1) &lt; 'PC list'!$Q277, "Error", ""), "")</f>
        <v/>
      </c>
      <c r="AT277" s="1387" t="str">
        <f>IF(AND(ISNUMBER('PC list'!$BY277), ISNUMBER('PC list'!$Q277)), IF(IF(LEN('PC list'!$BY277)=LEN(ROUNDDOWN('PC list'!$BY277, 0)), 0, LEN('PC list'!$BY277)-LEN(ROUNDDOWN('PC list'!$BY277, 0))-1) &gt; 'PC list'!$Q277, "Error", ""), "")</f>
        <v/>
      </c>
      <c r="AU277" s="1150" t="b">
        <f>NOT('PC list'!M277="No")</f>
        <v>0</v>
      </c>
      <c r="AV277" s="1150" t="b">
        <f>'PC list'!AJ277="Yes"</f>
        <v>0</v>
      </c>
      <c r="AW277" s="1150" t="b">
        <f>'PC list'!L277="Yes"</f>
        <v>0</v>
      </c>
      <c r="AX277" s="1150" t="b">
        <f>'PC list'!BY277&lt;&gt;""</f>
        <v>1</v>
      </c>
      <c r="AY277" s="1150" t="b">
        <f>'PC list'!AO277&lt;&gt;""</f>
        <v>0</v>
      </c>
      <c r="AZ277" s="1150" t="b">
        <f>'PC list'!AT277&lt;&gt;""</f>
        <v>0</v>
      </c>
      <c r="BA277" s="1150" t="b">
        <f>'PC list'!AY277&lt;&gt;""</f>
        <v>0</v>
      </c>
      <c r="BB277" s="1150" t="b">
        <f>'PC list'!BD277&lt;&gt;""</f>
        <v>0</v>
      </c>
      <c r="BC277" s="1150" t="b">
        <f>AND(AY277, 'PC list'!U277&lt;'PC list'!AO277)</f>
        <v>0</v>
      </c>
      <c r="BD277" s="1150" t="b">
        <f>AND(AZ277, 'PC list'!U277&lt;'PC list'!AT277)</f>
        <v>0</v>
      </c>
      <c r="BE277" s="1150" t="b">
        <f>AND(BA277, 'PC list'!U277&gt;'PC list'!AY277)</f>
        <v>0</v>
      </c>
      <c r="BF277" s="1150" t="b">
        <f>AND(BB277, 'PC list'!U277&gt;'PC list'!BD277)</f>
        <v>0</v>
      </c>
      <c r="BG277" s="1150" t="b">
        <f>AND(AY277, AZ277, 'PC list'!AO277 &gt; 'PC list'!AT277)</f>
        <v>0</v>
      </c>
      <c r="BH277" s="1150" t="b">
        <f>AND(BB277, BA277, 'PC list'!BD277 &lt; 'PC list'!AY277)</f>
        <v>0</v>
      </c>
      <c r="BI277" s="1150" t="b">
        <f t="shared" si="112"/>
        <v>0</v>
      </c>
      <c r="BJ277" s="1150" t="b">
        <f>AND('PC list'!BY277&gt;'PC list'!AO277,AY277)</f>
        <v>0</v>
      </c>
      <c r="BK277" s="1150" t="b">
        <f>AND('PC list'!BY277&gt;'PC list'!AT277, AZ277)</f>
        <v>0</v>
      </c>
      <c r="BL277" s="1150" t="b">
        <f>AND('PC list'!BY277='PC list'!AT277, AZ277)</f>
        <v>0</v>
      </c>
      <c r="BM277" s="1150" t="b">
        <f>'PC list'!BY277&gt;'PC list'!U277</f>
        <v>1</v>
      </c>
      <c r="BN277" s="1150" t="b">
        <f>'PC list'!BY277='PC list'!U277</f>
        <v>0</v>
      </c>
      <c r="BO277" s="1150" t="b">
        <f>AND('PC list'!BY277='PC list'!AY277, BA277)</f>
        <v>0</v>
      </c>
      <c r="BP277" s="1150" t="b">
        <f>AND('PC list'!BY277&gt;'PC list'!AY277, BA277)</f>
        <v>0</v>
      </c>
      <c r="BQ277" s="1150" t="b">
        <f>AND('PC list'!BY277&gt;'PC list'!BD277, BB277)</f>
        <v>0</v>
      </c>
      <c r="BR277" s="1150" t="b">
        <f t="shared" si="113"/>
        <v>0</v>
      </c>
      <c r="BS277" s="1150" t="b">
        <f t="shared" si="114"/>
        <v>0</v>
      </c>
      <c r="BT277" s="1150" t="b">
        <f t="shared" si="115"/>
        <v>0</v>
      </c>
      <c r="BU277" s="1150" t="b">
        <f t="shared" si="116"/>
        <v>0</v>
      </c>
      <c r="BV277" s="1150" t="b">
        <f t="shared" si="117"/>
        <v>1</v>
      </c>
      <c r="BW277" s="1150" t="b">
        <f t="shared" si="118"/>
        <v>0</v>
      </c>
      <c r="BX277" s="1150" t="b">
        <f t="shared" si="119"/>
        <v>0</v>
      </c>
      <c r="BY277" s="1147">
        <f t="shared" si="120"/>
        <v>0</v>
      </c>
      <c r="BZ277" s="1151">
        <f>IF(AND(AU277, AV277, AW277, AX277, BR277), IF(BV277, ABS(ROUND('PC list'!AO277-'PC list'!AT277, 'PC list'!Q277)*'PC list'!BH277*'PC list'!BN277)*(-1), ABS(ROUND('PC list'!BY277-'PC list'!AT277, 'PC list'!Q277)*'PC list'!BH277*'PC list'!BN277)*(-1)), 0)</f>
        <v>0</v>
      </c>
      <c r="CA277" s="1151">
        <f>IF(AND(AU277, AV277, AW277, AY277, BU277), IF(BW277, ABS(ROUND('PC list'!BD277-'PC list'!AY277, 'PC list'!Q277)*'PC list'!BL277*'PC list'!BN277), ABS(ROUND('PC list'!BY277-'PC list'!AY277, 'PC list'!Q277)*'PC list'!BL277*'PC list'!BN277)), 0)</f>
        <v>0</v>
      </c>
      <c r="CB277" s="1151">
        <f t="shared" si="121"/>
        <v>0</v>
      </c>
      <c r="CC277" s="1151">
        <f>IF(AND(AU277, AV277, AW277=FALSE, AX277, BR277), IF(BV277, ABS(ROUND('PC list'!AO277-'PC list'!AT277, 'PC list'!Q277)*'PC list'!BH277*'PC list'!BN277)*(-1), ABS(ROUND('PC list'!BY277-'PC list'!AT277, 'PC list'!Q277)*'PC list'!BH277*'PC list'!BN277)*(-1)), 0)</f>
        <v>0</v>
      </c>
      <c r="CD277" s="1151">
        <f>IF(AND(AU277, AV277, AW277=FALSE, AX277, BU277), IF(BW277, ABS(ROUND('PC list'!BD277-'PC list'!AY277, 'PC list'!Q277)*'PC list'!BL277*'PC list'!BN277), ABS(ROUND('PC list'!BY277-'PC list'!AY277, 'PC list'!Q277)*'PC list'!BL277*'PC list'!BN277)), 0)</f>
        <v>0</v>
      </c>
      <c r="CE277" s="1147">
        <f xml:space="preserve"> IF('PC list'!CA277 = "-", 0, 'PC list'!CA277)</f>
        <v>0</v>
      </c>
      <c r="CF277" s="1147">
        <f>'PC list'!CB277</f>
        <v>0</v>
      </c>
      <c r="CG277" s="1147">
        <f xml:space="preserve"> IF('PC list'!CC277 = "-", 0, 'PC list'!CC277)</f>
        <v>0</v>
      </c>
      <c r="CH277" s="1151">
        <f>'PC list'!CD277</f>
        <v>0</v>
      </c>
      <c r="CI277" s="1147" t="str">
        <f t="shared" si="122"/>
        <v/>
      </c>
      <c r="CJ277" s="1147" t="str">
        <f t="shared" si="123"/>
        <v/>
      </c>
      <c r="CK277" s="1147" t="str">
        <f>IF(CJ277="Error", IF(OR(BY277=Validation!D37, CE277=Validation!D37), CA277-CF277, CF277-BZ277), "")</f>
        <v/>
      </c>
      <c r="CL277" s="1151" t="str">
        <f t="shared" si="124"/>
        <v/>
      </c>
      <c r="CM277" s="1147" t="str">
        <f t="shared" si="125"/>
        <v/>
      </c>
      <c r="CN277" s="1700" t="str">
        <f>IF(CM277="Error", IF(OR(CB277=Validation!D37, CG277=Validation!D37), CD277-CH277, CH277-CC277), "")</f>
        <v/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527" t="str">
        <f>'PC list'!BP277</f>
        <v>NA</v>
      </c>
      <c r="CT277" s="1527" t="str">
        <f>'PC list'!BQ277</f>
        <v>NA</v>
      </c>
      <c r="CU277" s="1527" t="str">
        <f xml:space="preserve"> 'PC list'!BY277</f>
        <v>On track</v>
      </c>
      <c r="CW277" s="1268" t="b">
        <f>ISNUMBER('PC list'!S277)</f>
        <v>0</v>
      </c>
      <c r="CX277" s="1268" t="b">
        <f>ISNUMBER('PC list'!T277)</f>
        <v>0</v>
      </c>
      <c r="CY277" s="1268" t="b">
        <f>ISNUMBER('PC list'!U277)</f>
        <v>0</v>
      </c>
      <c r="CZ277" s="1269" t="b">
        <f>ISNUMBER('PC list'!BP277)</f>
        <v>0</v>
      </c>
      <c r="DA277" s="1269" t="b">
        <f>ISNUMBER('PC list'!BQ277)</f>
        <v>0</v>
      </c>
      <c r="DB277" s="1269" t="b">
        <f>ISNUMBER('PC list'!BY277)</f>
        <v>0</v>
      </c>
      <c r="DC277" s="1269"/>
      <c r="DD277" s="1268" t="b">
        <f t="shared" si="126"/>
        <v>0</v>
      </c>
      <c r="DE277" s="1268" t="b">
        <f t="shared" si="127"/>
        <v>0</v>
      </c>
      <c r="DF277" s="1268" t="b">
        <f t="shared" si="128"/>
        <v>0</v>
      </c>
      <c r="DG277" s="1291" t="str">
        <f t="shared" si="129"/>
        <v/>
      </c>
      <c r="DH277" s="1292" t="str">
        <f t="shared" si="109"/>
        <v/>
      </c>
      <c r="DI277" s="1292" t="str">
        <f t="shared" si="130"/>
        <v>Down</v>
      </c>
      <c r="DJ277" s="1293"/>
      <c r="DK277" s="1294" t="str">
        <f>IF('PC list'!BS277 ="", 'PC list'!BU277, 'PC list'!BS277)</f>
        <v/>
      </c>
      <c r="DL277" s="1295">
        <f>IF('PC list'!BT277=0, 'PC list'!BV277, 'PC list'!BT277)</f>
        <v>0</v>
      </c>
      <c r="DM277" s="1296"/>
      <c r="DN277" s="1802" t="str">
        <f>IF(AND(DG277&gt;1,DH277="Warning",DI277="Down",DK277=Validation!D37),"Yes","")</f>
        <v/>
      </c>
      <c r="DO277" s="1795" t="str">
        <f>IF(AND(DH277="Warning",DI277="Static",DK277=Validation!D37),"Yes","")</f>
        <v/>
      </c>
      <c r="DP277" s="1795" t="str">
        <f>IF(AND(DG277&lt;1,DH277="Warning",DI277="Up",DK277=Validation!D37),"Yes","")</f>
        <v/>
      </c>
      <c r="DQ277" s="1795" t="str">
        <f>IF(AND(DG277&gt;1,DH277="Warning",DI277="Down",DK277=Validation!D39),"Yes","")</f>
        <v/>
      </c>
      <c r="DR277" s="1795" t="str">
        <f>IF(AND(DH277="Warning",DI277="Static",DK277=Validation!D39),"Yes","")</f>
        <v/>
      </c>
      <c r="DS277" s="1795" t="str">
        <f>IF(AND(DG277&lt;1,DH277="Warning",DI277="Up",DK277=Validation!D39),"Yes","")</f>
        <v/>
      </c>
      <c r="DT277" s="1796" t="str">
        <f t="shared" si="131"/>
        <v/>
      </c>
      <c r="DU277" s="1291" t="str">
        <f t="shared" si="132"/>
        <v/>
      </c>
      <c r="DV277" s="1292" t="str">
        <f t="shared" si="133"/>
        <v/>
      </c>
      <c r="DW277" s="1292" t="str">
        <f t="shared" si="134"/>
        <v>Static</v>
      </c>
      <c r="DX277" s="1293"/>
      <c r="DY277" s="1294">
        <f>IF(OR('PC list'!CA277 =0,'PC list'!CA277 = ""), 'PC list'!CC277, 'PC list'!CA277)</f>
        <v>0</v>
      </c>
      <c r="DZ277" s="1295">
        <f>IF('PC list'!CB277=0, 'PC list'!CD277, 'PC list'!CB277)</f>
        <v>0</v>
      </c>
      <c r="EA277" s="1296"/>
      <c r="EB277" s="1832" t="str">
        <f>IF(AND(DU277&gt;1,DV277="Warning",DW277="Down",DY277=Validation!D37),"Check","")</f>
        <v/>
      </c>
      <c r="EC277" s="1833" t="str">
        <f>IF(AND(DV277="Warning",DW277="Static",DY277=Validation!D37),"Check","")</f>
        <v/>
      </c>
      <c r="ED277" s="1833" t="str">
        <f>IF(AND(DU277&lt;1,DV277="Warning",DW277="Up",DY277=Validation!D37),"Check","")</f>
        <v/>
      </c>
      <c r="EE277" s="1833" t="str">
        <f>IF(AND(DU277&gt;1,DV277="Warning",DW277="Down",DY277=Validation!D39),"Check","")</f>
        <v/>
      </c>
      <c r="EF277" s="1833" t="str">
        <f>IF(AND(DV277="Warning",DW277="Static",DY277=Validation!D39),"Check","")</f>
        <v/>
      </c>
      <c r="EG277" s="1833" t="str">
        <f>IF(AND(DU277&lt;1,DV277="Warning",DW277="Up",DY277=Validation!D39),"Check","")</f>
        <v/>
      </c>
      <c r="EH277" s="1796" t="str">
        <f t="shared" si="135"/>
        <v/>
      </c>
      <c r="EI277" s="1701" t="str">
        <f t="shared" si="110"/>
        <v>SVT</v>
      </c>
      <c r="EJ277" s="1702" t="str">
        <f t="shared" si="111"/>
        <v>W-B10: Non-delivery of the outcome of the Birmingh</v>
      </c>
      <c r="EK277" s="1766"/>
      <c r="EL277" s="1766"/>
    </row>
    <row r="278" spans="1:142" ht="15.75" customHeight="1">
      <c r="A278" s="341" t="str">
        <f>'PC list'!A278</f>
        <v>PR14SVTWSW_W-B11</v>
      </c>
      <c r="B278" s="498" t="str">
        <f>'PC list'!B278</f>
        <v>WaSC</v>
      </c>
      <c r="C278" s="498" t="str">
        <f>'PC list'!C278</f>
        <v>SVT</v>
      </c>
      <c r="D278" s="498" t="str">
        <f>'PC list'!D278</f>
        <v>Water</v>
      </c>
      <c r="E278" s="498" t="str">
        <f>'PC list'!G278</f>
        <v>W-B11</v>
      </c>
      <c r="F278" s="561" t="str">
        <f>'PC list'!H278</f>
        <v>SVT-15</v>
      </c>
      <c r="G278" s="341" t="str">
        <f>'PC list'!I278</f>
        <v>W-B11: Timing delays on community risk schemes</v>
      </c>
      <c r="H278" s="498" t="str">
        <f>'PC list'!J278</f>
        <v>Under</v>
      </c>
      <c r="I278" s="498">
        <f>'PC list'!L278</f>
        <v>0</v>
      </c>
      <c r="J278" s="498" t="str">
        <f>'PC list'!M278</f>
        <v>No</v>
      </c>
      <c r="K278" s="341" t="str">
        <f>'PC list'!N278</f>
        <v>Resilience</v>
      </c>
      <c r="L278" s="498" t="str">
        <f>'PC list'!O278</f>
        <v>text</v>
      </c>
      <c r="M278" s="498" t="str">
        <f>IF(AND(H278=Validation!$A$37,'PC list'!$CB278&lt;&gt;0),"Error","")</f>
        <v/>
      </c>
      <c r="N278" s="1147" t="str">
        <f>IF(AND('PC list'!CA278=Validation!$D$37,'PC list'!$CB278=0),"Error","")</f>
        <v/>
      </c>
      <c r="O278" s="1147" t="str">
        <f>IF(AND('PC list'!CA278=Validation!$D$39,'PC list'!$CB278=0),"Error","")</f>
        <v/>
      </c>
      <c r="P278" s="1147" t="str">
        <f>IF(AND('PC list'!L278= Validation!$A$105,'PC list'!$CD278&lt;&gt;0),"Error","")</f>
        <v/>
      </c>
      <c r="Q278" s="1147" t="str">
        <f>IF(AND('PC list'!CA278=Validation!$D$37,'PC list'!$CB278&lt;0),"Error","")</f>
        <v/>
      </c>
      <c r="R278" s="1147" t="str">
        <f>IF(AND('PC list'!CA278=Validation!$D$39,'PC list'!$CB278&gt;0),"Error","")</f>
        <v/>
      </c>
      <c r="S278" s="1147" t="str">
        <f>IF(AND('PC list'!CA278=Validation!$D$38,'PC list'!$CB278&lt;&gt;0),"Error","")</f>
        <v/>
      </c>
      <c r="T278" s="1147" t="str">
        <f>IF(AND('PC list'!CA278=Validation!$D$40,'PC list'!$CB278&lt;&gt;0),"Error","")</f>
        <v/>
      </c>
      <c r="U278" s="1147" t="str">
        <f>IF(AND('PC list'!CA278=Validation!$D$42,'PC list'!$CB278&lt;&gt;0),"Error","")</f>
        <v/>
      </c>
      <c r="V278" s="1147" t="str">
        <f>IF(AND('PC list'!CA278=Validation!$D$43,'PC list'!$CB278&lt;&gt;0),"Error","")</f>
        <v/>
      </c>
      <c r="W278" s="1147" t="str">
        <f>IF(ISTEXT('PC list'!CB278), "Error", "")</f>
        <v/>
      </c>
      <c r="X278" s="1147" t="str">
        <f>IF(AND('PC list'!J278=Validation!$A$39,'PC list'!$CA278=Validation!$D$37),"Error","")</f>
        <v/>
      </c>
      <c r="Y278" s="1147" t="str">
        <f>IF(AND('PC list'!J278=Validation!$A$39,'PC list'!$CA278=Validation!$D$38),"Error","")</f>
        <v/>
      </c>
      <c r="Z278" s="1147" t="str">
        <f>IF(AND('PC list'!J278=Validation!$A$38,'PC list'!$CA278=Validation!$D$39),"Error","")</f>
        <v/>
      </c>
      <c r="AA278" s="1147" t="str">
        <f>IF(AND('PC list'!J278=Validation!$A$38,'PC list'!$CA278=Validation!$D$40),"Error","")</f>
        <v/>
      </c>
      <c r="AB278" s="1147" t="str">
        <f>IF(OR(AND('PC list'!BZ278=Validation!$D$105,'PC list'!$CA278=Validation!$D$39), AND('PC list'!BZ278=Validation!$D$105,'PC list'!$CA278=Validation!$D$40)),"Error","")</f>
        <v/>
      </c>
      <c r="AC278" s="1147" t="str">
        <f>IF(AND(H278=Validation!$A$37,'PC list'!$CD278&lt;&gt;0),"Error","")</f>
        <v/>
      </c>
      <c r="AD278" s="1147" t="str">
        <f>IF(AND('PC list'!CC278=Validation!$D$37,'PC list'!$CD278=0),"Error","")</f>
        <v/>
      </c>
      <c r="AE278" s="1147" t="str">
        <f>IF(AND('PC list'!CC278=Validation!$D$39,'PC list'!$CD278=0),"Error","")</f>
        <v/>
      </c>
      <c r="AF278" s="1147" t="str">
        <f>IF(AND('PC list'!L278&lt;&gt; Validation!$A$105,'PC list'!$CB278&lt;&gt;0),"Error","")</f>
        <v/>
      </c>
      <c r="AG278" s="1147" t="str">
        <f>IF(AND('PC list'!CC278=Validation!$D$37,'PC list'!$CD278&lt;0),"Error","")</f>
        <v/>
      </c>
      <c r="AH278" s="1147" t="str">
        <f>IF(AND('PC list'!CC278=Validation!$D$39,'PC list'!$CD278&gt;0),"Error","")</f>
        <v/>
      </c>
      <c r="AI278" s="1147" t="str">
        <f>IF(AND('PC list'!CC278=Validation!$D$38,'PC list'!$CD278&lt;&gt;0),"Error","")</f>
        <v/>
      </c>
      <c r="AJ278" s="1147" t="str">
        <f>IF(AND('PC list'!CC278=Validation!$D$40,'PC list'!$CD278&lt;&gt;0),"Error","")</f>
        <v/>
      </c>
      <c r="AK278" s="1147" t="str">
        <f>IF(AND('PC list'!CC278=Validation!$D$42,'PC list'!$CD278&lt;&gt;0),"Error","")</f>
        <v/>
      </c>
      <c r="AL278" s="1147" t="str">
        <f>IF(AND('PC list'!CC278=Validation!$D$43,'PC list'!$CD278&lt;&gt;0),"Error","")</f>
        <v/>
      </c>
      <c r="AM278" s="1147" t="str">
        <f>IF(ISTEXT('PC list'!CD278), "Error", "")</f>
        <v/>
      </c>
      <c r="AN278" s="552" t="str">
        <f>IF(AND('PC list'!J278=Validation!$A$39,'PC list'!$CC278=Validation!$D$37),"Error","")</f>
        <v/>
      </c>
      <c r="AO278" s="552" t="str">
        <f>IF(AND('PC list'!J278=Validation!$A$39,'PC list'!$CC278=Validation!$D$38),"Error","")</f>
        <v/>
      </c>
      <c r="AP278" s="553" t="str">
        <f>IF(AND('PC list'!J278=Validation!$A$38,'PC list'!$CC278=Validation!$D$39),"Error","")</f>
        <v/>
      </c>
      <c r="AQ278" s="553" t="str">
        <f>IF(AND('PC list'!J278=Validation!$A$38,'PC list'!$CC278=Validation!$D$40),"Error","")</f>
        <v/>
      </c>
      <c r="AR278" s="1147" t="str">
        <f>IF(OR(AND('PC list'!BZ278=Validation!$D$105,'PC list'!$CC278=Validation!$D$39), AND('PC list'!BZ278=Validation!$D$105,'PC list'!$CC278=Validation!$D$40)),"Error","")</f>
        <v/>
      </c>
      <c r="AS278" s="1387" t="str">
        <f>IF(AND(ISNUMBER('PC list'!$BY278), ISNUMBER('PC list'!$Q278)), IF(IF(LEN('PC list'!$BY278)=LEN(ROUNDDOWN('PC list'!$BY278, 0)), 0, LEN('PC list'!$BY278)-LEN(ROUNDDOWN('PC list'!$BY278, 0))-1) &lt; 'PC list'!$Q278, "Error", ""), "")</f>
        <v/>
      </c>
      <c r="AT278" s="1387" t="str">
        <f>IF(AND(ISNUMBER('PC list'!$BY278), ISNUMBER('PC list'!$Q278)), IF(IF(LEN('PC list'!$BY278)=LEN(ROUNDDOWN('PC list'!$BY278, 0)), 0, LEN('PC list'!$BY278)-LEN(ROUNDDOWN('PC list'!$BY278, 0))-1) &gt; 'PC list'!$Q278, "Error", ""), "")</f>
        <v/>
      </c>
      <c r="AU278" s="1150" t="b">
        <f>NOT('PC list'!M278="No")</f>
        <v>0</v>
      </c>
      <c r="AV278" s="1150" t="b">
        <f>'PC list'!AJ278="Yes"</f>
        <v>0</v>
      </c>
      <c r="AW278" s="1150" t="b">
        <f>'PC list'!L278="Yes"</f>
        <v>0</v>
      </c>
      <c r="AX278" s="1150" t="b">
        <f>'PC list'!BY278&lt;&gt;""</f>
        <v>1</v>
      </c>
      <c r="AY278" s="1150" t="b">
        <f>'PC list'!AO278&lt;&gt;""</f>
        <v>0</v>
      </c>
      <c r="AZ278" s="1150" t="b">
        <f>'PC list'!AT278&lt;&gt;""</f>
        <v>0</v>
      </c>
      <c r="BA278" s="1150" t="b">
        <f>'PC list'!AY278&lt;&gt;""</f>
        <v>0</v>
      </c>
      <c r="BB278" s="1150" t="b">
        <f>'PC list'!BD278&lt;&gt;""</f>
        <v>0</v>
      </c>
      <c r="BC278" s="1150" t="b">
        <f>AND(AY278, 'PC list'!U278&lt;'PC list'!AO278)</f>
        <v>0</v>
      </c>
      <c r="BD278" s="1150" t="b">
        <f>AND(AZ278, 'PC list'!U278&lt;'PC list'!AT278)</f>
        <v>0</v>
      </c>
      <c r="BE278" s="1150" t="b">
        <f>AND(BA278, 'PC list'!U278&gt;'PC list'!AY278)</f>
        <v>0</v>
      </c>
      <c r="BF278" s="1150" t="b">
        <f>AND(BB278, 'PC list'!U278&gt;'PC list'!BD278)</f>
        <v>0</v>
      </c>
      <c r="BG278" s="1150" t="b">
        <f>AND(AY278, AZ278, 'PC list'!AO278 &gt; 'PC list'!AT278)</f>
        <v>0</v>
      </c>
      <c r="BH278" s="1150" t="b">
        <f>AND(BB278, BA278, 'PC list'!BD278 &lt; 'PC list'!AY278)</f>
        <v>0</v>
      </c>
      <c r="BI278" s="1150" t="b">
        <f t="shared" si="112"/>
        <v>0</v>
      </c>
      <c r="BJ278" s="1150" t="b">
        <f>AND('PC list'!BY278&gt;'PC list'!AO278,AY278)</f>
        <v>0</v>
      </c>
      <c r="BK278" s="1150" t="b">
        <f>AND('PC list'!BY278&gt;'PC list'!AT278, AZ278)</f>
        <v>0</v>
      </c>
      <c r="BL278" s="1150" t="b">
        <f>AND('PC list'!BY278='PC list'!AT278, AZ278)</f>
        <v>0</v>
      </c>
      <c r="BM278" s="1150" t="b">
        <f>'PC list'!BY278&gt;'PC list'!U278</f>
        <v>1</v>
      </c>
      <c r="BN278" s="1150" t="b">
        <f>'PC list'!BY278='PC list'!U278</f>
        <v>0</v>
      </c>
      <c r="BO278" s="1150" t="b">
        <f>AND('PC list'!BY278='PC list'!AY278, BA278)</f>
        <v>0</v>
      </c>
      <c r="BP278" s="1150" t="b">
        <f>AND('PC list'!BY278&gt;'PC list'!AY278, BA278)</f>
        <v>0</v>
      </c>
      <c r="BQ278" s="1150" t="b">
        <f>AND('PC list'!BY278&gt;'PC list'!BD278, BB278)</f>
        <v>0</v>
      </c>
      <c r="BR278" s="1150" t="b">
        <f t="shared" si="113"/>
        <v>0</v>
      </c>
      <c r="BS278" s="1150" t="b">
        <f t="shared" si="114"/>
        <v>0</v>
      </c>
      <c r="BT278" s="1150" t="b">
        <f t="shared" si="115"/>
        <v>0</v>
      </c>
      <c r="BU278" s="1150" t="b">
        <f t="shared" si="116"/>
        <v>0</v>
      </c>
      <c r="BV278" s="1150" t="b">
        <f t="shared" si="117"/>
        <v>1</v>
      </c>
      <c r="BW278" s="1150" t="b">
        <f t="shared" si="118"/>
        <v>0</v>
      </c>
      <c r="BX278" s="1150" t="b">
        <f t="shared" si="119"/>
        <v>0</v>
      </c>
      <c r="BY278" s="1147">
        <f t="shared" si="120"/>
        <v>0</v>
      </c>
      <c r="BZ278" s="1151">
        <f>IF(AND(AU278, AV278, AW278, AX278, BR278), IF(BV278, ABS(ROUND('PC list'!AO278-'PC list'!AT278, 'PC list'!Q278)*'PC list'!BH278*'PC list'!BN278)*(-1), ABS(ROUND('PC list'!BY278-'PC list'!AT278, 'PC list'!Q278)*'PC list'!BH278*'PC list'!BN278)*(-1)), 0)</f>
        <v>0</v>
      </c>
      <c r="CA278" s="1151">
        <f>IF(AND(AU278, AV278, AW278, AY278, BU278), IF(BW278, ABS(ROUND('PC list'!BD278-'PC list'!AY278, 'PC list'!Q278)*'PC list'!BL278*'PC list'!BN278), ABS(ROUND('PC list'!BY278-'PC list'!AY278, 'PC list'!Q278)*'PC list'!BL278*'PC list'!BN278)), 0)</f>
        <v>0</v>
      </c>
      <c r="CB278" s="1151">
        <f t="shared" si="121"/>
        <v>0</v>
      </c>
      <c r="CC278" s="1151">
        <f>IF(AND(AU278, AV278, AW278=FALSE, AX278, BR278), IF(BV278, ABS(ROUND('PC list'!AO278-'PC list'!AT278, 'PC list'!Q278)*'PC list'!BH278*'PC list'!BN278)*(-1), ABS(ROUND('PC list'!BY278-'PC list'!AT278, 'PC list'!Q278)*'PC list'!BH278*'PC list'!BN278)*(-1)), 0)</f>
        <v>0</v>
      </c>
      <c r="CD278" s="1151">
        <f>IF(AND(AU278, AV278, AW278=FALSE, AX278, BU278), IF(BW278, ABS(ROUND('PC list'!BD278-'PC list'!AY278, 'PC list'!Q278)*'PC list'!BL278*'PC list'!BN278), ABS(ROUND('PC list'!BY278-'PC list'!AY278, 'PC list'!Q278)*'PC list'!BL278*'PC list'!BN278)), 0)</f>
        <v>0</v>
      </c>
      <c r="CE278" s="1147">
        <f xml:space="preserve"> IF('PC list'!CA278 = "-", 0, 'PC list'!CA278)</f>
        <v>0</v>
      </c>
      <c r="CF278" s="1147">
        <f>'PC list'!CB278</f>
        <v>0</v>
      </c>
      <c r="CG278" s="1147">
        <f xml:space="preserve"> IF('PC list'!CC278 = "-", 0, 'PC list'!CC278)</f>
        <v>0</v>
      </c>
      <c r="CH278" s="1151">
        <f>'PC list'!CD278</f>
        <v>0</v>
      </c>
      <c r="CI278" s="1147" t="str">
        <f t="shared" si="122"/>
        <v/>
      </c>
      <c r="CJ278" s="1147" t="str">
        <f t="shared" si="123"/>
        <v/>
      </c>
      <c r="CK278" s="1147" t="str">
        <f>IF(CJ278="Error", IF(OR(BY278=Validation!D37, CE278=Validation!D37), CA278-CF278, CF278-BZ278), "")</f>
        <v/>
      </c>
      <c r="CL278" s="1151" t="str">
        <f t="shared" si="124"/>
        <v/>
      </c>
      <c r="CM278" s="1147" t="str">
        <f t="shared" si="125"/>
        <v/>
      </c>
      <c r="CN278" s="1700" t="str">
        <f>IF(CM278="Error", IF(OR(CB278=Validation!D37, CG278=Validation!D37), CD278-CH278, CH278-CC278), "")</f>
        <v/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527" t="str">
        <f>'PC list'!BP278</f>
        <v>NA</v>
      </c>
      <c r="CT278" s="1527" t="str">
        <f>'PC list'!BQ278</f>
        <v>NA</v>
      </c>
      <c r="CU278" s="1527" t="str">
        <f xml:space="preserve"> 'PC list'!BY278</f>
        <v>On track</v>
      </c>
      <c r="CW278" s="1268" t="b">
        <f>ISNUMBER('PC list'!S278)</f>
        <v>0</v>
      </c>
      <c r="CX278" s="1268" t="b">
        <f>ISNUMBER('PC list'!T278)</f>
        <v>0</v>
      </c>
      <c r="CY278" s="1268" t="b">
        <f>ISNUMBER('PC list'!U278)</f>
        <v>0</v>
      </c>
      <c r="CZ278" s="1269" t="b">
        <f>ISNUMBER('PC list'!BP278)</f>
        <v>0</v>
      </c>
      <c r="DA278" s="1269" t="b">
        <f>ISNUMBER('PC list'!BQ278)</f>
        <v>0</v>
      </c>
      <c r="DB278" s="1269" t="b">
        <f>ISNUMBER('PC list'!BY278)</f>
        <v>0</v>
      </c>
      <c r="DC278" s="1269"/>
      <c r="DD278" s="1268" t="b">
        <f t="shared" si="126"/>
        <v>0</v>
      </c>
      <c r="DE278" s="1268" t="b">
        <f t="shared" si="127"/>
        <v>0</v>
      </c>
      <c r="DF278" s="1268" t="b">
        <f t="shared" si="128"/>
        <v>0</v>
      </c>
      <c r="DG278" s="1291" t="str">
        <f t="shared" si="129"/>
        <v/>
      </c>
      <c r="DH278" s="1292" t="str">
        <f t="shared" si="109"/>
        <v/>
      </c>
      <c r="DI278" s="1292" t="str">
        <f t="shared" si="130"/>
        <v>Down</v>
      </c>
      <c r="DJ278" s="1293"/>
      <c r="DK278" s="1294" t="str">
        <f>IF('PC list'!BS278 ="", 'PC list'!BU278, 'PC list'!BS278)</f>
        <v/>
      </c>
      <c r="DL278" s="1295">
        <f>IF('PC list'!BT278=0, 'PC list'!BV278, 'PC list'!BT278)</f>
        <v>0</v>
      </c>
      <c r="DM278" s="1296"/>
      <c r="DN278" s="1802" t="str">
        <f>IF(AND(DG278&gt;1,DH278="Warning",DI278="Down",DK278=Validation!D37),"Yes","")</f>
        <v/>
      </c>
      <c r="DO278" s="1795" t="str">
        <f>IF(AND(DH278="Warning",DI278="Static",DK278=Validation!D37),"Yes","")</f>
        <v/>
      </c>
      <c r="DP278" s="1795" t="str">
        <f>IF(AND(DG278&lt;1,DH278="Warning",DI278="Up",DK278=Validation!D37),"Yes","")</f>
        <v/>
      </c>
      <c r="DQ278" s="1795" t="str">
        <f>IF(AND(DG278&gt;1,DH278="Warning",DI278="Down",DK278=Validation!D39),"Yes","")</f>
        <v/>
      </c>
      <c r="DR278" s="1795" t="str">
        <f>IF(AND(DH278="Warning",DI278="Static",DK278=Validation!D39),"Yes","")</f>
        <v/>
      </c>
      <c r="DS278" s="1795" t="str">
        <f>IF(AND(DG278&lt;1,DH278="Warning",DI278="Up",DK278=Validation!D39),"Yes","")</f>
        <v/>
      </c>
      <c r="DT278" s="1796" t="str">
        <f t="shared" si="131"/>
        <v/>
      </c>
      <c r="DU278" s="1291" t="str">
        <f t="shared" si="132"/>
        <v/>
      </c>
      <c r="DV278" s="1292" t="str">
        <f t="shared" si="133"/>
        <v/>
      </c>
      <c r="DW278" s="1292" t="str">
        <f t="shared" si="134"/>
        <v>Static</v>
      </c>
      <c r="DX278" s="1293"/>
      <c r="DY278" s="1294">
        <f>IF(OR('PC list'!CA278 =0,'PC list'!CA278 = ""), 'PC list'!CC278, 'PC list'!CA278)</f>
        <v>0</v>
      </c>
      <c r="DZ278" s="1295">
        <f>IF('PC list'!CB278=0, 'PC list'!CD278, 'PC list'!CB278)</f>
        <v>0</v>
      </c>
      <c r="EA278" s="1296"/>
      <c r="EB278" s="1832" t="str">
        <f>IF(AND(DU278&gt;1,DV278="Warning",DW278="Down",DY278=Validation!D37),"Check","")</f>
        <v/>
      </c>
      <c r="EC278" s="1833" t="str">
        <f>IF(AND(DV278="Warning",DW278="Static",DY278=Validation!D37),"Check","")</f>
        <v/>
      </c>
      <c r="ED278" s="1833" t="str">
        <f>IF(AND(DU278&lt;1,DV278="Warning",DW278="Up",DY278=Validation!D37),"Check","")</f>
        <v/>
      </c>
      <c r="EE278" s="1833" t="str">
        <f>IF(AND(DU278&gt;1,DV278="Warning",DW278="Down",DY278=Validation!D39),"Check","")</f>
        <v/>
      </c>
      <c r="EF278" s="1833" t="str">
        <f>IF(AND(DV278="Warning",DW278="Static",DY278=Validation!D39),"Check","")</f>
        <v/>
      </c>
      <c r="EG278" s="1833" t="str">
        <f>IF(AND(DU278&lt;1,DV278="Warning",DW278="Up",DY278=Validation!D39),"Check","")</f>
        <v/>
      </c>
      <c r="EH278" s="1796" t="str">
        <f t="shared" si="135"/>
        <v/>
      </c>
      <c r="EI278" s="1701" t="str">
        <f t="shared" si="110"/>
        <v>SVT</v>
      </c>
      <c r="EJ278" s="1702" t="str">
        <f t="shared" si="111"/>
        <v>W-B11: Timing delays on community risk schemes</v>
      </c>
      <c r="EK278" s="1766"/>
      <c r="EL278" s="1766"/>
    </row>
    <row r="279" spans="1:142" ht="15.75" customHeight="1">
      <c r="A279" s="341" t="str">
        <f>'PC list'!A279</f>
        <v>PR14SVTWSW_W-B12</v>
      </c>
      <c r="B279" s="498" t="str">
        <f>'PC list'!B279</f>
        <v>WaSC</v>
      </c>
      <c r="C279" s="498" t="str">
        <f>'PC list'!C279</f>
        <v>SVT</v>
      </c>
      <c r="D279" s="498" t="str">
        <f>'PC list'!D279</f>
        <v>Water</v>
      </c>
      <c r="E279" s="498" t="str">
        <f>'PC list'!G279</f>
        <v>W-B12</v>
      </c>
      <c r="F279" s="561" t="str">
        <f>'PC list'!H279</f>
        <v>SVT-16</v>
      </c>
      <c r="G279" s="341" t="str">
        <f>'PC list'!I279</f>
        <v>W-B12: Non-delivery of the community risk schemes</v>
      </c>
      <c r="H279" s="498" t="str">
        <f>'PC list'!J279</f>
        <v>Under</v>
      </c>
      <c r="I279" s="498">
        <f>'PC list'!L279</f>
        <v>0</v>
      </c>
      <c r="J279" s="498" t="str">
        <f>'PC list'!M279</f>
        <v>No</v>
      </c>
      <c r="K279" s="341" t="str">
        <f>'PC list'!N279</f>
        <v>Resilience</v>
      </c>
      <c r="L279" s="498" t="str">
        <f>'PC list'!O279</f>
        <v>text</v>
      </c>
      <c r="M279" s="498" t="str">
        <f>IF(AND(H279=Validation!$A$37,'PC list'!$CB279&lt;&gt;0),"Error","")</f>
        <v/>
      </c>
      <c r="N279" s="1147" t="str">
        <f>IF(AND('PC list'!CA279=Validation!$D$37,'PC list'!$CB279=0),"Error","")</f>
        <v/>
      </c>
      <c r="O279" s="1147" t="str">
        <f>IF(AND('PC list'!CA279=Validation!$D$39,'PC list'!$CB279=0),"Error","")</f>
        <v/>
      </c>
      <c r="P279" s="1147" t="str">
        <f>IF(AND('PC list'!L279= Validation!$A$105,'PC list'!$CD279&lt;&gt;0),"Error","")</f>
        <v/>
      </c>
      <c r="Q279" s="1147" t="str">
        <f>IF(AND('PC list'!CA279=Validation!$D$37,'PC list'!$CB279&lt;0),"Error","")</f>
        <v/>
      </c>
      <c r="R279" s="1147" t="str">
        <f>IF(AND('PC list'!CA279=Validation!$D$39,'PC list'!$CB279&gt;0),"Error","")</f>
        <v/>
      </c>
      <c r="S279" s="1147" t="str">
        <f>IF(AND('PC list'!CA279=Validation!$D$38,'PC list'!$CB279&lt;&gt;0),"Error","")</f>
        <v/>
      </c>
      <c r="T279" s="1147" t="str">
        <f>IF(AND('PC list'!CA279=Validation!$D$40,'PC list'!$CB279&lt;&gt;0),"Error","")</f>
        <v/>
      </c>
      <c r="U279" s="1147" t="str">
        <f>IF(AND('PC list'!CA279=Validation!$D$42,'PC list'!$CB279&lt;&gt;0),"Error","")</f>
        <v/>
      </c>
      <c r="V279" s="1147" t="str">
        <f>IF(AND('PC list'!CA279=Validation!$D$43,'PC list'!$CB279&lt;&gt;0),"Error","")</f>
        <v/>
      </c>
      <c r="W279" s="1147" t="str">
        <f>IF(ISTEXT('PC list'!CB279), "Error", "")</f>
        <v/>
      </c>
      <c r="X279" s="1147" t="str">
        <f>IF(AND('PC list'!J279=Validation!$A$39,'PC list'!$CA279=Validation!$D$37),"Error","")</f>
        <v/>
      </c>
      <c r="Y279" s="1147" t="str">
        <f>IF(AND('PC list'!J279=Validation!$A$39,'PC list'!$CA279=Validation!$D$38),"Error","")</f>
        <v/>
      </c>
      <c r="Z279" s="1147" t="str">
        <f>IF(AND('PC list'!J279=Validation!$A$38,'PC list'!$CA279=Validation!$D$39),"Error","")</f>
        <v/>
      </c>
      <c r="AA279" s="1147" t="str">
        <f>IF(AND('PC list'!J279=Validation!$A$38,'PC list'!$CA279=Validation!$D$40),"Error","")</f>
        <v/>
      </c>
      <c r="AB279" s="1147" t="str">
        <f>IF(OR(AND('PC list'!BZ279=Validation!$D$105,'PC list'!$CA279=Validation!$D$39), AND('PC list'!BZ279=Validation!$D$105,'PC list'!$CA279=Validation!$D$40)),"Error","")</f>
        <v/>
      </c>
      <c r="AC279" s="1147" t="str">
        <f>IF(AND(H279=Validation!$A$37,'PC list'!$CD279&lt;&gt;0),"Error","")</f>
        <v/>
      </c>
      <c r="AD279" s="1147" t="str">
        <f>IF(AND('PC list'!CC279=Validation!$D$37,'PC list'!$CD279=0),"Error","")</f>
        <v/>
      </c>
      <c r="AE279" s="1147" t="str">
        <f>IF(AND('PC list'!CC279=Validation!$D$39,'PC list'!$CD279=0),"Error","")</f>
        <v/>
      </c>
      <c r="AF279" s="1147" t="str">
        <f>IF(AND('PC list'!L279&lt;&gt; Validation!$A$105,'PC list'!$CB279&lt;&gt;0),"Error","")</f>
        <v/>
      </c>
      <c r="AG279" s="1147" t="str">
        <f>IF(AND('PC list'!CC279=Validation!$D$37,'PC list'!$CD279&lt;0),"Error","")</f>
        <v/>
      </c>
      <c r="AH279" s="1147" t="str">
        <f>IF(AND('PC list'!CC279=Validation!$D$39,'PC list'!$CD279&gt;0),"Error","")</f>
        <v/>
      </c>
      <c r="AI279" s="1147" t="str">
        <f>IF(AND('PC list'!CC279=Validation!$D$38,'PC list'!$CD279&lt;&gt;0),"Error","")</f>
        <v/>
      </c>
      <c r="AJ279" s="1147" t="str">
        <f>IF(AND('PC list'!CC279=Validation!$D$40,'PC list'!$CD279&lt;&gt;0),"Error","")</f>
        <v/>
      </c>
      <c r="AK279" s="1147" t="str">
        <f>IF(AND('PC list'!CC279=Validation!$D$42,'PC list'!$CD279&lt;&gt;0),"Error","")</f>
        <v/>
      </c>
      <c r="AL279" s="1147" t="str">
        <f>IF(AND('PC list'!CC279=Validation!$D$43,'PC list'!$CD279&lt;&gt;0),"Error","")</f>
        <v/>
      </c>
      <c r="AM279" s="1147" t="str">
        <f>IF(ISTEXT('PC list'!CD279), "Error", "")</f>
        <v/>
      </c>
      <c r="AN279" s="552" t="str">
        <f>IF(AND('PC list'!J279=Validation!$A$39,'PC list'!$CC279=Validation!$D$37),"Error","")</f>
        <v/>
      </c>
      <c r="AO279" s="552" t="str">
        <f>IF(AND('PC list'!J279=Validation!$A$39,'PC list'!$CC279=Validation!$D$38),"Error","")</f>
        <v/>
      </c>
      <c r="AP279" s="553" t="str">
        <f>IF(AND('PC list'!J279=Validation!$A$38,'PC list'!$CC279=Validation!$D$39),"Error","")</f>
        <v/>
      </c>
      <c r="AQ279" s="553" t="str">
        <f>IF(AND('PC list'!J279=Validation!$A$38,'PC list'!$CC279=Validation!$D$40),"Error","")</f>
        <v/>
      </c>
      <c r="AR279" s="1147" t="str">
        <f>IF(OR(AND('PC list'!BZ279=Validation!$D$105,'PC list'!$CC279=Validation!$D$39), AND('PC list'!BZ279=Validation!$D$105,'PC list'!$CC279=Validation!$D$40)),"Error","")</f>
        <v/>
      </c>
      <c r="AS279" s="1387" t="str">
        <f>IF(AND(ISNUMBER('PC list'!$BY279), ISNUMBER('PC list'!$Q279)), IF(IF(LEN('PC list'!$BY279)=LEN(ROUNDDOWN('PC list'!$BY279, 0)), 0, LEN('PC list'!$BY279)-LEN(ROUNDDOWN('PC list'!$BY279, 0))-1) &lt; 'PC list'!$Q279, "Error", ""), "")</f>
        <v/>
      </c>
      <c r="AT279" s="1387" t="str">
        <f>IF(AND(ISNUMBER('PC list'!$BY279), ISNUMBER('PC list'!$Q279)), IF(IF(LEN('PC list'!$BY279)=LEN(ROUNDDOWN('PC list'!$BY279, 0)), 0, LEN('PC list'!$BY279)-LEN(ROUNDDOWN('PC list'!$BY279, 0))-1) &gt; 'PC list'!$Q279, "Error", ""), "")</f>
        <v/>
      </c>
      <c r="AU279" s="1150" t="b">
        <f>NOT('PC list'!M279="No")</f>
        <v>0</v>
      </c>
      <c r="AV279" s="1150" t="b">
        <f>'PC list'!AJ279="Yes"</f>
        <v>0</v>
      </c>
      <c r="AW279" s="1150" t="b">
        <f>'PC list'!L279="Yes"</f>
        <v>0</v>
      </c>
      <c r="AX279" s="1150" t="b">
        <f>'PC list'!BY279&lt;&gt;""</f>
        <v>1</v>
      </c>
      <c r="AY279" s="1150" t="b">
        <f>'PC list'!AO279&lt;&gt;""</f>
        <v>0</v>
      </c>
      <c r="AZ279" s="1150" t="b">
        <f>'PC list'!AT279&lt;&gt;""</f>
        <v>0</v>
      </c>
      <c r="BA279" s="1150" t="b">
        <f>'PC list'!AY279&lt;&gt;""</f>
        <v>0</v>
      </c>
      <c r="BB279" s="1150" t="b">
        <f>'PC list'!BD279&lt;&gt;""</f>
        <v>0</v>
      </c>
      <c r="BC279" s="1150" t="b">
        <f>AND(AY279, 'PC list'!U279&lt;'PC list'!AO279)</f>
        <v>0</v>
      </c>
      <c r="BD279" s="1150" t="b">
        <f>AND(AZ279, 'PC list'!U279&lt;'PC list'!AT279)</f>
        <v>0</v>
      </c>
      <c r="BE279" s="1150" t="b">
        <f>AND(BA279, 'PC list'!U279&gt;'PC list'!AY279)</f>
        <v>0</v>
      </c>
      <c r="BF279" s="1150" t="b">
        <f>AND(BB279, 'PC list'!U279&gt;'PC list'!BD279)</f>
        <v>0</v>
      </c>
      <c r="BG279" s="1150" t="b">
        <f>AND(AY279, AZ279, 'PC list'!AO279 &gt; 'PC list'!AT279)</f>
        <v>0</v>
      </c>
      <c r="BH279" s="1150" t="b">
        <f>AND(BB279, BA279, 'PC list'!BD279 &lt; 'PC list'!AY279)</f>
        <v>0</v>
      </c>
      <c r="BI279" s="1150" t="b">
        <f t="shared" si="112"/>
        <v>0</v>
      </c>
      <c r="BJ279" s="1150" t="b">
        <f>AND('PC list'!BY279&gt;'PC list'!AO279,AY279)</f>
        <v>0</v>
      </c>
      <c r="BK279" s="1150" t="b">
        <f>AND('PC list'!BY279&gt;'PC list'!AT279, AZ279)</f>
        <v>0</v>
      </c>
      <c r="BL279" s="1150" t="b">
        <f>AND('PC list'!BY279='PC list'!AT279, AZ279)</f>
        <v>0</v>
      </c>
      <c r="BM279" s="1150" t="b">
        <f>'PC list'!BY279&gt;'PC list'!U279</f>
        <v>1</v>
      </c>
      <c r="BN279" s="1150" t="b">
        <f>'PC list'!BY279='PC list'!U279</f>
        <v>0</v>
      </c>
      <c r="BO279" s="1150" t="b">
        <f>AND('PC list'!BY279='PC list'!AY279, BA279)</f>
        <v>0</v>
      </c>
      <c r="BP279" s="1150" t="b">
        <f>AND('PC list'!BY279&gt;'PC list'!AY279, BA279)</f>
        <v>0</v>
      </c>
      <c r="BQ279" s="1150" t="b">
        <f>AND('PC list'!BY279&gt;'PC list'!BD279, BB279)</f>
        <v>0</v>
      </c>
      <c r="BR279" s="1150" t="b">
        <f t="shared" si="113"/>
        <v>0</v>
      </c>
      <c r="BS279" s="1150" t="b">
        <f t="shared" si="114"/>
        <v>0</v>
      </c>
      <c r="BT279" s="1150" t="b">
        <f t="shared" si="115"/>
        <v>0</v>
      </c>
      <c r="BU279" s="1150" t="b">
        <f t="shared" si="116"/>
        <v>0</v>
      </c>
      <c r="BV279" s="1150" t="b">
        <f t="shared" si="117"/>
        <v>1</v>
      </c>
      <c r="BW279" s="1150" t="b">
        <f t="shared" si="118"/>
        <v>0</v>
      </c>
      <c r="BX279" s="1150" t="b">
        <f t="shared" si="119"/>
        <v>0</v>
      </c>
      <c r="BY279" s="1147">
        <f t="shared" si="120"/>
        <v>0</v>
      </c>
      <c r="BZ279" s="1151">
        <f>IF(AND(AU279, AV279, AW279, AX279, BR279), IF(BV279, ABS(ROUND('PC list'!AO279-'PC list'!AT279, 'PC list'!Q279)*'PC list'!BH279*'PC list'!BN279)*(-1), ABS(ROUND('PC list'!BY279-'PC list'!AT279, 'PC list'!Q279)*'PC list'!BH279*'PC list'!BN279)*(-1)), 0)</f>
        <v>0</v>
      </c>
      <c r="CA279" s="1151">
        <f>IF(AND(AU279, AV279, AW279, AY279, BU279), IF(BW279, ABS(ROUND('PC list'!BD279-'PC list'!AY279, 'PC list'!Q279)*'PC list'!BL279*'PC list'!BN279), ABS(ROUND('PC list'!BY279-'PC list'!AY279, 'PC list'!Q279)*'PC list'!BL279*'PC list'!BN279)), 0)</f>
        <v>0</v>
      </c>
      <c r="CB279" s="1151">
        <f t="shared" si="121"/>
        <v>0</v>
      </c>
      <c r="CC279" s="1151">
        <f>IF(AND(AU279, AV279, AW279=FALSE, AX279, BR279), IF(BV279, ABS(ROUND('PC list'!AO279-'PC list'!AT279, 'PC list'!Q279)*'PC list'!BH279*'PC list'!BN279)*(-1), ABS(ROUND('PC list'!BY279-'PC list'!AT279, 'PC list'!Q279)*'PC list'!BH279*'PC list'!BN279)*(-1)), 0)</f>
        <v>0</v>
      </c>
      <c r="CD279" s="1151">
        <f>IF(AND(AU279, AV279, AW279=FALSE, AX279, BU279), IF(BW279, ABS(ROUND('PC list'!BD279-'PC list'!AY279, 'PC list'!Q279)*'PC list'!BL279*'PC list'!BN279), ABS(ROUND('PC list'!BY279-'PC list'!AY279, 'PC list'!Q279)*'PC list'!BL279*'PC list'!BN279)), 0)</f>
        <v>0</v>
      </c>
      <c r="CE279" s="1147">
        <f xml:space="preserve"> IF('PC list'!CA279 = "-", 0, 'PC list'!CA279)</f>
        <v>0</v>
      </c>
      <c r="CF279" s="1147">
        <f>'PC list'!CB279</f>
        <v>0</v>
      </c>
      <c r="CG279" s="1147">
        <f xml:space="preserve"> IF('PC list'!CC279 = "-", 0, 'PC list'!CC279)</f>
        <v>0</v>
      </c>
      <c r="CH279" s="1151">
        <f>'PC list'!CD279</f>
        <v>0</v>
      </c>
      <c r="CI279" s="1147" t="str">
        <f t="shared" si="122"/>
        <v/>
      </c>
      <c r="CJ279" s="1147" t="str">
        <f t="shared" si="123"/>
        <v/>
      </c>
      <c r="CK279" s="1147" t="str">
        <f>IF(CJ279="Error", IF(OR(BY279=Validation!D37, CE279=Validation!D37), CA279-CF279, CF279-BZ279), "")</f>
        <v/>
      </c>
      <c r="CL279" s="1151" t="str">
        <f t="shared" si="124"/>
        <v/>
      </c>
      <c r="CM279" s="1147" t="str">
        <f t="shared" si="125"/>
        <v/>
      </c>
      <c r="CN279" s="1700" t="str">
        <f>IF(CM279="Error", IF(OR(CB279=Validation!D37, CG279=Validation!D37), CD279-CH279, CH279-CC279), "")</f>
        <v/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527" t="str">
        <f>'PC list'!BP279</f>
        <v>NA</v>
      </c>
      <c r="CT279" s="1527" t="str">
        <f>'PC list'!BQ279</f>
        <v>NA</v>
      </c>
      <c r="CU279" s="1527" t="str">
        <f xml:space="preserve"> 'PC list'!BY279</f>
        <v>On track</v>
      </c>
      <c r="CW279" s="1268" t="b">
        <f>ISNUMBER('PC list'!S279)</f>
        <v>0</v>
      </c>
      <c r="CX279" s="1268" t="b">
        <f>ISNUMBER('PC list'!T279)</f>
        <v>0</v>
      </c>
      <c r="CY279" s="1268" t="b">
        <f>ISNUMBER('PC list'!U279)</f>
        <v>0</v>
      </c>
      <c r="CZ279" s="1269" t="b">
        <f>ISNUMBER('PC list'!BP279)</f>
        <v>0</v>
      </c>
      <c r="DA279" s="1269" t="b">
        <f>ISNUMBER('PC list'!BQ279)</f>
        <v>0</v>
      </c>
      <c r="DB279" s="1269" t="b">
        <f>ISNUMBER('PC list'!BY279)</f>
        <v>0</v>
      </c>
      <c r="DC279" s="1269"/>
      <c r="DD279" s="1268" t="b">
        <f t="shared" si="126"/>
        <v>0</v>
      </c>
      <c r="DE279" s="1268" t="b">
        <f t="shared" si="127"/>
        <v>0</v>
      </c>
      <c r="DF279" s="1268" t="b">
        <f t="shared" si="128"/>
        <v>0</v>
      </c>
      <c r="DG279" s="1291" t="str">
        <f t="shared" si="129"/>
        <v/>
      </c>
      <c r="DH279" s="1292" t="str">
        <f t="shared" si="109"/>
        <v/>
      </c>
      <c r="DI279" s="1292" t="str">
        <f t="shared" si="130"/>
        <v>Down</v>
      </c>
      <c r="DJ279" s="1293"/>
      <c r="DK279" s="1294" t="str">
        <f>IF('PC list'!BS279 ="", 'PC list'!BU279, 'PC list'!BS279)</f>
        <v/>
      </c>
      <c r="DL279" s="1295">
        <f>IF('PC list'!BT279=0, 'PC list'!BV279, 'PC list'!BT279)</f>
        <v>0</v>
      </c>
      <c r="DM279" s="1296"/>
      <c r="DN279" s="1802" t="str">
        <f>IF(AND(DG279&gt;1,DH279="Warning",DI279="Down",DK279=Validation!D37),"Yes","")</f>
        <v/>
      </c>
      <c r="DO279" s="1795" t="str">
        <f>IF(AND(DH279="Warning",DI279="Static",DK279=Validation!D37),"Yes","")</f>
        <v/>
      </c>
      <c r="DP279" s="1795" t="str">
        <f>IF(AND(DG279&lt;1,DH279="Warning",DI279="Up",DK279=Validation!D37),"Yes","")</f>
        <v/>
      </c>
      <c r="DQ279" s="1795" t="str">
        <f>IF(AND(DG279&gt;1,DH279="Warning",DI279="Down",DK279=Validation!D39),"Yes","")</f>
        <v/>
      </c>
      <c r="DR279" s="1795" t="str">
        <f>IF(AND(DH279="Warning",DI279="Static",DK279=Validation!D39),"Yes","")</f>
        <v/>
      </c>
      <c r="DS279" s="1795" t="str">
        <f>IF(AND(DG279&lt;1,DH279="Warning",DI279="Up",DK279=Validation!D39),"Yes","")</f>
        <v/>
      </c>
      <c r="DT279" s="1796" t="str">
        <f t="shared" si="131"/>
        <v/>
      </c>
      <c r="DU279" s="1291" t="str">
        <f t="shared" si="132"/>
        <v/>
      </c>
      <c r="DV279" s="1292" t="str">
        <f t="shared" si="133"/>
        <v/>
      </c>
      <c r="DW279" s="1292" t="str">
        <f t="shared" si="134"/>
        <v>Static</v>
      </c>
      <c r="DX279" s="1293"/>
      <c r="DY279" s="1294">
        <f>IF(OR('PC list'!CA279 =0,'PC list'!CA279 = ""), 'PC list'!CC279, 'PC list'!CA279)</f>
        <v>0</v>
      </c>
      <c r="DZ279" s="1295">
        <f>IF('PC list'!CB279=0, 'PC list'!CD279, 'PC list'!CB279)</f>
        <v>0</v>
      </c>
      <c r="EA279" s="1296"/>
      <c r="EB279" s="1832" t="str">
        <f>IF(AND(DU279&gt;1,DV279="Warning",DW279="Down",DY279=Validation!D37),"Check","")</f>
        <v/>
      </c>
      <c r="EC279" s="1833" t="str">
        <f>IF(AND(DV279="Warning",DW279="Static",DY279=Validation!D37),"Check","")</f>
        <v/>
      </c>
      <c r="ED279" s="1833" t="str">
        <f>IF(AND(DU279&lt;1,DV279="Warning",DW279="Up",DY279=Validation!D37),"Check","")</f>
        <v/>
      </c>
      <c r="EE279" s="1833" t="str">
        <f>IF(AND(DU279&gt;1,DV279="Warning",DW279="Down",DY279=Validation!D39),"Check","")</f>
        <v/>
      </c>
      <c r="EF279" s="1833" t="str">
        <f>IF(AND(DV279="Warning",DW279="Static",DY279=Validation!D39),"Check","")</f>
        <v/>
      </c>
      <c r="EG279" s="1833" t="str">
        <f>IF(AND(DU279&lt;1,DV279="Warning",DW279="Up",DY279=Validation!D39),"Check","")</f>
        <v/>
      </c>
      <c r="EH279" s="1796" t="str">
        <f t="shared" si="135"/>
        <v/>
      </c>
      <c r="EI279" s="1701" t="str">
        <f t="shared" si="110"/>
        <v>SVT</v>
      </c>
      <c r="EJ279" s="1702" t="str">
        <f t="shared" si="111"/>
        <v>W-B12: Non-delivery of the community risk schemes</v>
      </c>
      <c r="EK279" s="1766"/>
      <c r="EL279" s="1766"/>
    </row>
    <row r="280" spans="1:142" ht="15.75" customHeight="1">
      <c r="A280" s="341" t="str">
        <f>'PC list'!A280</f>
        <v>PR14SVTWSW_W-B13</v>
      </c>
      <c r="B280" s="498" t="str">
        <f>'PC list'!B280</f>
        <v>WaSC</v>
      </c>
      <c r="C280" s="498" t="str">
        <f>'PC list'!C280</f>
        <v>SVT</v>
      </c>
      <c r="D280" s="498" t="str">
        <f>'PC list'!D280</f>
        <v>Water</v>
      </c>
      <c r="E280" s="498" t="str">
        <f>'PC list'!G280</f>
        <v>W-B13</v>
      </c>
      <c r="F280" s="561" t="str">
        <f>'PC list'!H280</f>
        <v>SVT-17</v>
      </c>
      <c r="G280" s="341" t="str">
        <f>'PC list'!I280</f>
        <v xml:space="preserve">W-B13: Timing delays on Elan Valley Aqueduct (EVA) maintenance </v>
      </c>
      <c r="H280" s="498" t="str">
        <f>'PC list'!J280</f>
        <v>Under</v>
      </c>
      <c r="I280" s="498">
        <f>'PC list'!L280</f>
        <v>0</v>
      </c>
      <c r="J280" s="498" t="str">
        <f>'PC list'!M280</f>
        <v>No</v>
      </c>
      <c r="K280" s="341" t="str">
        <f>'PC list'!N280</f>
        <v>Resilience</v>
      </c>
      <c r="L280" s="498" t="str">
        <f>'PC list'!O280</f>
        <v>text</v>
      </c>
      <c r="M280" s="498" t="str">
        <f>IF(AND(H280=Validation!$A$37,'PC list'!$CB280&lt;&gt;0),"Error","")</f>
        <v/>
      </c>
      <c r="N280" s="1147" t="str">
        <f>IF(AND('PC list'!CA280=Validation!$D$37,'PC list'!$CB280=0),"Error","")</f>
        <v/>
      </c>
      <c r="O280" s="1147" t="str">
        <f>IF(AND('PC list'!CA280=Validation!$D$39,'PC list'!$CB280=0),"Error","")</f>
        <v/>
      </c>
      <c r="P280" s="1147" t="str">
        <f>IF(AND('PC list'!L280= Validation!$A$105,'PC list'!$CD280&lt;&gt;0),"Error","")</f>
        <v/>
      </c>
      <c r="Q280" s="1147" t="str">
        <f>IF(AND('PC list'!CA280=Validation!$D$37,'PC list'!$CB280&lt;0),"Error","")</f>
        <v/>
      </c>
      <c r="R280" s="1147" t="str">
        <f>IF(AND('PC list'!CA280=Validation!$D$39,'PC list'!$CB280&gt;0),"Error","")</f>
        <v/>
      </c>
      <c r="S280" s="1147" t="str">
        <f>IF(AND('PC list'!CA280=Validation!$D$38,'PC list'!$CB280&lt;&gt;0),"Error","")</f>
        <v/>
      </c>
      <c r="T280" s="1147" t="str">
        <f>IF(AND('PC list'!CA280=Validation!$D$40,'PC list'!$CB280&lt;&gt;0),"Error","")</f>
        <v/>
      </c>
      <c r="U280" s="1147" t="str">
        <f>IF(AND('PC list'!CA280=Validation!$D$42,'PC list'!$CB280&lt;&gt;0),"Error","")</f>
        <v/>
      </c>
      <c r="V280" s="1147" t="str">
        <f>IF(AND('PC list'!CA280=Validation!$D$43,'PC list'!$CB280&lt;&gt;0),"Error","")</f>
        <v/>
      </c>
      <c r="W280" s="1147" t="str">
        <f>IF(ISTEXT('PC list'!CB280), "Error", "")</f>
        <v/>
      </c>
      <c r="X280" s="1147" t="str">
        <f>IF(AND('PC list'!J280=Validation!$A$39,'PC list'!$CA280=Validation!$D$37),"Error","")</f>
        <v/>
      </c>
      <c r="Y280" s="1147" t="str">
        <f>IF(AND('PC list'!J280=Validation!$A$39,'PC list'!$CA280=Validation!$D$38),"Error","")</f>
        <v/>
      </c>
      <c r="Z280" s="1147" t="str">
        <f>IF(AND('PC list'!J280=Validation!$A$38,'PC list'!$CA280=Validation!$D$39),"Error","")</f>
        <v/>
      </c>
      <c r="AA280" s="1147" t="str">
        <f>IF(AND('PC list'!J280=Validation!$A$38,'PC list'!$CA280=Validation!$D$40),"Error","")</f>
        <v/>
      </c>
      <c r="AB280" s="1147" t="str">
        <f>IF(OR(AND('PC list'!BZ280=Validation!$D$105,'PC list'!$CA280=Validation!$D$39), AND('PC list'!BZ280=Validation!$D$105,'PC list'!$CA280=Validation!$D$40)),"Error","")</f>
        <v/>
      </c>
      <c r="AC280" s="1147" t="str">
        <f>IF(AND(H280=Validation!$A$37,'PC list'!$CD280&lt;&gt;0),"Error","")</f>
        <v/>
      </c>
      <c r="AD280" s="1147" t="str">
        <f>IF(AND('PC list'!CC280=Validation!$D$37,'PC list'!$CD280=0),"Error","")</f>
        <v/>
      </c>
      <c r="AE280" s="1147" t="str">
        <f>IF(AND('PC list'!CC280=Validation!$D$39,'PC list'!$CD280=0),"Error","")</f>
        <v/>
      </c>
      <c r="AF280" s="1147" t="str">
        <f>IF(AND('PC list'!L280&lt;&gt; Validation!$A$105,'PC list'!$CB280&lt;&gt;0),"Error","")</f>
        <v/>
      </c>
      <c r="AG280" s="1147" t="str">
        <f>IF(AND('PC list'!CC280=Validation!$D$37,'PC list'!$CD280&lt;0),"Error","")</f>
        <v/>
      </c>
      <c r="AH280" s="1147" t="str">
        <f>IF(AND('PC list'!CC280=Validation!$D$39,'PC list'!$CD280&gt;0),"Error","")</f>
        <v/>
      </c>
      <c r="AI280" s="1147" t="str">
        <f>IF(AND('PC list'!CC280=Validation!$D$38,'PC list'!$CD280&lt;&gt;0),"Error","")</f>
        <v/>
      </c>
      <c r="AJ280" s="1147" t="str">
        <f>IF(AND('PC list'!CC280=Validation!$D$40,'PC list'!$CD280&lt;&gt;0),"Error","")</f>
        <v/>
      </c>
      <c r="AK280" s="1147" t="str">
        <f>IF(AND('PC list'!CC280=Validation!$D$42,'PC list'!$CD280&lt;&gt;0),"Error","")</f>
        <v/>
      </c>
      <c r="AL280" s="1147" t="str">
        <f>IF(AND('PC list'!CC280=Validation!$D$43,'PC list'!$CD280&lt;&gt;0),"Error","")</f>
        <v/>
      </c>
      <c r="AM280" s="1147" t="str">
        <f>IF(ISTEXT('PC list'!CD280), "Error", "")</f>
        <v/>
      </c>
      <c r="AN280" s="552" t="str">
        <f>IF(AND('PC list'!J280=Validation!$A$39,'PC list'!$CC280=Validation!$D$37),"Error","")</f>
        <v/>
      </c>
      <c r="AO280" s="552" t="str">
        <f>IF(AND('PC list'!J280=Validation!$A$39,'PC list'!$CC280=Validation!$D$38),"Error","")</f>
        <v/>
      </c>
      <c r="AP280" s="553" t="str">
        <f>IF(AND('PC list'!J280=Validation!$A$38,'PC list'!$CC280=Validation!$D$39),"Error","")</f>
        <v/>
      </c>
      <c r="AQ280" s="553" t="str">
        <f>IF(AND('PC list'!J280=Validation!$A$38,'PC list'!$CC280=Validation!$D$40),"Error","")</f>
        <v/>
      </c>
      <c r="AR280" s="1147" t="str">
        <f>IF(OR(AND('PC list'!BZ280=Validation!$D$105,'PC list'!$CC280=Validation!$D$39), AND('PC list'!BZ280=Validation!$D$105,'PC list'!$CC280=Validation!$D$40)),"Error","")</f>
        <v/>
      </c>
      <c r="AS280" s="1387" t="str">
        <f>IF(AND(ISNUMBER('PC list'!$BY280), ISNUMBER('PC list'!$Q280)), IF(IF(LEN('PC list'!$BY280)=LEN(ROUNDDOWN('PC list'!$BY280, 0)), 0, LEN('PC list'!$BY280)-LEN(ROUNDDOWN('PC list'!$BY280, 0))-1) &lt; 'PC list'!$Q280, "Error", ""), "")</f>
        <v/>
      </c>
      <c r="AT280" s="1387" t="str">
        <f>IF(AND(ISNUMBER('PC list'!$BY280), ISNUMBER('PC list'!$Q280)), IF(IF(LEN('PC list'!$BY280)=LEN(ROUNDDOWN('PC list'!$BY280, 0)), 0, LEN('PC list'!$BY280)-LEN(ROUNDDOWN('PC list'!$BY280, 0))-1) &gt; 'PC list'!$Q280, "Error", ""), "")</f>
        <v/>
      </c>
      <c r="AU280" s="1150" t="b">
        <f>NOT('PC list'!M280="No")</f>
        <v>0</v>
      </c>
      <c r="AV280" s="1150" t="b">
        <f>'PC list'!AJ280="Yes"</f>
        <v>1</v>
      </c>
      <c r="AW280" s="1150" t="b">
        <f>'PC list'!L280="Yes"</f>
        <v>0</v>
      </c>
      <c r="AX280" s="1150" t="b">
        <f>'PC list'!BY280&lt;&gt;""</f>
        <v>1</v>
      </c>
      <c r="AY280" s="1150" t="b">
        <f>'PC list'!AO280&lt;&gt;""</f>
        <v>0</v>
      </c>
      <c r="AZ280" s="1150" t="b">
        <f>'PC list'!AT280&lt;&gt;""</f>
        <v>0</v>
      </c>
      <c r="BA280" s="1150" t="b">
        <f>'PC list'!AY280&lt;&gt;""</f>
        <v>0</v>
      </c>
      <c r="BB280" s="1150" t="b">
        <f>'PC list'!BD280&lt;&gt;""</f>
        <v>0</v>
      </c>
      <c r="BC280" s="1150" t="b">
        <f>AND(AY280, 'PC list'!U280&lt;'PC list'!AO280)</f>
        <v>0</v>
      </c>
      <c r="BD280" s="1150" t="b">
        <f>AND(AZ280, 'PC list'!U280&lt;'PC list'!AT280)</f>
        <v>0</v>
      </c>
      <c r="BE280" s="1150" t="b">
        <f>AND(BA280, 'PC list'!U280&gt;'PC list'!AY280)</f>
        <v>0</v>
      </c>
      <c r="BF280" s="1150" t="b">
        <f>AND(BB280, 'PC list'!U280&gt;'PC list'!BD280)</f>
        <v>0</v>
      </c>
      <c r="BG280" s="1150" t="b">
        <f>AND(AY280, AZ280, 'PC list'!AO280 &gt; 'PC list'!AT280)</f>
        <v>0</v>
      </c>
      <c r="BH280" s="1150" t="b">
        <f>AND(BB280, BA280, 'PC list'!BD280 &lt; 'PC list'!AY280)</f>
        <v>0</v>
      </c>
      <c r="BI280" s="1150" t="b">
        <f t="shared" si="112"/>
        <v>0</v>
      </c>
      <c r="BJ280" s="1150" t="b">
        <f>AND('PC list'!BY280&gt;'PC list'!AO280,AY280)</f>
        <v>0</v>
      </c>
      <c r="BK280" s="1150" t="b">
        <f>AND('PC list'!BY280&gt;'PC list'!AT280, AZ280)</f>
        <v>0</v>
      </c>
      <c r="BL280" s="1150" t="b">
        <f>AND('PC list'!BY280='PC list'!AT280, AZ280)</f>
        <v>0</v>
      </c>
      <c r="BM280" s="1150" t="b">
        <f>'PC list'!BY280&gt;'PC list'!U280</f>
        <v>1</v>
      </c>
      <c r="BN280" s="1150" t="b">
        <f>'PC list'!BY280='PC list'!U280</f>
        <v>0</v>
      </c>
      <c r="BO280" s="1150" t="b">
        <f>AND('PC list'!BY280='PC list'!AY280, BA280)</f>
        <v>0</v>
      </c>
      <c r="BP280" s="1150" t="b">
        <f>AND('PC list'!BY280&gt;'PC list'!AY280, BA280)</f>
        <v>0</v>
      </c>
      <c r="BQ280" s="1150" t="b">
        <f>AND('PC list'!BY280&gt;'PC list'!BD280, BB280)</f>
        <v>0</v>
      </c>
      <c r="BR280" s="1150" t="b">
        <f t="shared" si="113"/>
        <v>0</v>
      </c>
      <c r="BS280" s="1150" t="b">
        <f t="shared" si="114"/>
        <v>0</v>
      </c>
      <c r="BT280" s="1150" t="b">
        <f t="shared" si="115"/>
        <v>0</v>
      </c>
      <c r="BU280" s="1150" t="b">
        <f t="shared" si="116"/>
        <v>0</v>
      </c>
      <c r="BV280" s="1150" t="b">
        <f t="shared" si="117"/>
        <v>1</v>
      </c>
      <c r="BW280" s="1150" t="b">
        <f t="shared" si="118"/>
        <v>0</v>
      </c>
      <c r="BX280" s="1150" t="b">
        <f t="shared" si="119"/>
        <v>0</v>
      </c>
      <c r="BY280" s="1147">
        <f t="shared" si="120"/>
        <v>0</v>
      </c>
      <c r="BZ280" s="1151">
        <f>IF(AND(AU280, AV280, AW280, AX280, BR280), IF(BV280, ABS(ROUND('PC list'!AO280-'PC list'!AT280, 'PC list'!Q280)*'PC list'!BH280*'PC list'!BN280)*(-1), ABS(ROUND('PC list'!BY280-'PC list'!AT280, 'PC list'!Q280)*'PC list'!BH280*'PC list'!BN280)*(-1)), 0)</f>
        <v>0</v>
      </c>
      <c r="CA280" s="1151">
        <f>IF(AND(AU280, AV280, AW280, AY280, BU280), IF(BW280, ABS(ROUND('PC list'!BD280-'PC list'!AY280, 'PC list'!Q280)*'PC list'!BL280*'PC list'!BN280), ABS(ROUND('PC list'!BY280-'PC list'!AY280, 'PC list'!Q280)*'PC list'!BL280*'PC list'!BN280)), 0)</f>
        <v>0</v>
      </c>
      <c r="CB280" s="1151">
        <f t="shared" si="121"/>
        <v>0</v>
      </c>
      <c r="CC280" s="1151">
        <f>IF(AND(AU280, AV280, AW280=FALSE, AX280, BR280), IF(BV280, ABS(ROUND('PC list'!AO280-'PC list'!AT280, 'PC list'!Q280)*'PC list'!BH280*'PC list'!BN280)*(-1), ABS(ROUND('PC list'!BY280-'PC list'!AT280, 'PC list'!Q280)*'PC list'!BH280*'PC list'!BN280)*(-1)), 0)</f>
        <v>0</v>
      </c>
      <c r="CD280" s="1151">
        <f>IF(AND(AU280, AV280, AW280=FALSE, AX280, BU280), IF(BW280, ABS(ROUND('PC list'!BD280-'PC list'!AY280, 'PC list'!Q280)*'PC list'!BL280*'PC list'!BN280), ABS(ROUND('PC list'!BY280-'PC list'!AY280, 'PC list'!Q280)*'PC list'!BL280*'PC list'!BN280)), 0)</f>
        <v>0</v>
      </c>
      <c r="CE280" s="1147">
        <f xml:space="preserve"> IF('PC list'!CA280 = "-", 0, 'PC list'!CA280)</f>
        <v>0</v>
      </c>
      <c r="CF280" s="1147">
        <f>'PC list'!CB280</f>
        <v>0</v>
      </c>
      <c r="CG280" s="1147">
        <f xml:space="preserve"> IF('PC list'!CC280 = "-", 0, 'PC list'!CC280)</f>
        <v>0</v>
      </c>
      <c r="CH280" s="1151">
        <f>'PC list'!CD280</f>
        <v>0</v>
      </c>
      <c r="CI280" s="1147" t="str">
        <f t="shared" si="122"/>
        <v/>
      </c>
      <c r="CJ280" s="1147" t="str">
        <f t="shared" si="123"/>
        <v/>
      </c>
      <c r="CK280" s="1147" t="str">
        <f>IF(CJ280="Error", IF(OR(BY280=Validation!D37, CE280=Validation!D37), CA280-CF280, CF280-BZ280), "")</f>
        <v/>
      </c>
      <c r="CL280" s="1151" t="str">
        <f t="shared" si="124"/>
        <v/>
      </c>
      <c r="CM280" s="1147" t="str">
        <f t="shared" si="125"/>
        <v/>
      </c>
      <c r="CN280" s="1700" t="str">
        <f>IF(CM280="Error", IF(OR(CB280=Validation!D37, CG280=Validation!D37), CD280-CH280, CH280-CC280), "")</f>
        <v/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527" t="str">
        <f>'PC list'!BP280</f>
        <v>NA</v>
      </c>
      <c r="CT280" s="1527" t="str">
        <f>'PC list'!BQ280</f>
        <v>NA</v>
      </c>
      <c r="CU280" s="1527" t="str">
        <f xml:space="preserve"> 'PC list'!BY280</f>
        <v>Milestone complete</v>
      </c>
      <c r="CW280" s="1268" t="b">
        <f>ISNUMBER('PC list'!S280)</f>
        <v>0</v>
      </c>
      <c r="CX280" s="1268" t="b">
        <f>ISNUMBER('PC list'!T280)</f>
        <v>0</v>
      </c>
      <c r="CY280" s="1268" t="b">
        <f>ISNUMBER('PC list'!U280)</f>
        <v>0</v>
      </c>
      <c r="CZ280" s="1269" t="b">
        <f>ISNUMBER('PC list'!BP280)</f>
        <v>0</v>
      </c>
      <c r="DA280" s="1269" t="b">
        <f>ISNUMBER('PC list'!BQ280)</f>
        <v>0</v>
      </c>
      <c r="DB280" s="1269" t="b">
        <f>ISNUMBER('PC list'!BY280)</f>
        <v>0</v>
      </c>
      <c r="DC280" s="1269"/>
      <c r="DD280" s="1268" t="b">
        <f t="shared" si="126"/>
        <v>0</v>
      </c>
      <c r="DE280" s="1268" t="b">
        <f t="shared" si="127"/>
        <v>0</v>
      </c>
      <c r="DF280" s="1268" t="b">
        <f t="shared" si="128"/>
        <v>0</v>
      </c>
      <c r="DG280" s="1291" t="str">
        <f t="shared" si="129"/>
        <v/>
      </c>
      <c r="DH280" s="1292" t="str">
        <f t="shared" si="109"/>
        <v/>
      </c>
      <c r="DI280" s="1292" t="str">
        <f t="shared" si="130"/>
        <v>Down</v>
      </c>
      <c r="DJ280" s="1293"/>
      <c r="DK280" s="1294" t="str">
        <f>IF('PC list'!BS280 ="", 'PC list'!BU280, 'PC list'!BS280)</f>
        <v/>
      </c>
      <c r="DL280" s="1295">
        <f>IF('PC list'!BT280=0, 'PC list'!BV280, 'PC list'!BT280)</f>
        <v>0</v>
      </c>
      <c r="DM280" s="1296"/>
      <c r="DN280" s="1802" t="str">
        <f>IF(AND(DG280&gt;1,DH280="Warning",DI280="Down",DK280=Validation!D37),"Yes","")</f>
        <v/>
      </c>
      <c r="DO280" s="1795" t="str">
        <f>IF(AND(DH280="Warning",DI280="Static",DK280=Validation!D37),"Yes","")</f>
        <v/>
      </c>
      <c r="DP280" s="1795" t="str">
        <f>IF(AND(DG280&lt;1,DH280="Warning",DI280="Up",DK280=Validation!D37),"Yes","")</f>
        <v/>
      </c>
      <c r="DQ280" s="1795" t="str">
        <f>IF(AND(DG280&gt;1,DH280="Warning",DI280="Down",DK280=Validation!D39),"Yes","")</f>
        <v/>
      </c>
      <c r="DR280" s="1795" t="str">
        <f>IF(AND(DH280="Warning",DI280="Static",DK280=Validation!D39),"Yes","")</f>
        <v/>
      </c>
      <c r="DS280" s="1795" t="str">
        <f>IF(AND(DG280&lt;1,DH280="Warning",DI280="Up",DK280=Validation!D39),"Yes","")</f>
        <v/>
      </c>
      <c r="DT280" s="1796" t="str">
        <f t="shared" si="131"/>
        <v/>
      </c>
      <c r="DU280" s="1291" t="str">
        <f t="shared" si="132"/>
        <v/>
      </c>
      <c r="DV280" s="1292" t="str">
        <f t="shared" si="133"/>
        <v/>
      </c>
      <c r="DW280" s="1292" t="str">
        <f t="shared" si="134"/>
        <v>Up</v>
      </c>
      <c r="DX280" s="1293"/>
      <c r="DY280" s="1294">
        <f>IF(OR('PC list'!CA280 =0,'PC list'!CA280 = ""), 'PC list'!CC280, 'PC list'!CA280)</f>
        <v>0</v>
      </c>
      <c r="DZ280" s="1295">
        <f>IF('PC list'!CB280=0, 'PC list'!CD280, 'PC list'!CB280)</f>
        <v>0</v>
      </c>
      <c r="EA280" s="1296"/>
      <c r="EB280" s="1832" t="str">
        <f>IF(AND(DU280&gt;1,DV280="Warning",DW280="Down",DY280=Validation!D37),"Check","")</f>
        <v/>
      </c>
      <c r="EC280" s="1833" t="str">
        <f>IF(AND(DV280="Warning",DW280="Static",DY280=Validation!D37),"Check","")</f>
        <v/>
      </c>
      <c r="ED280" s="1833" t="str">
        <f>IF(AND(DU280&lt;1,DV280="Warning",DW280="Up",DY280=Validation!D37),"Check","")</f>
        <v/>
      </c>
      <c r="EE280" s="1833" t="str">
        <f>IF(AND(DU280&gt;1,DV280="Warning",DW280="Down",DY280=Validation!D39),"Check","")</f>
        <v/>
      </c>
      <c r="EF280" s="1833" t="str">
        <f>IF(AND(DV280="Warning",DW280="Static",DY280=Validation!D39),"Check","")</f>
        <v/>
      </c>
      <c r="EG280" s="1833" t="str">
        <f>IF(AND(DU280&lt;1,DV280="Warning",DW280="Up",DY280=Validation!D39),"Check","")</f>
        <v/>
      </c>
      <c r="EH280" s="1796" t="str">
        <f t="shared" si="135"/>
        <v/>
      </c>
      <c r="EI280" s="1701" t="str">
        <f t="shared" si="110"/>
        <v>SVT</v>
      </c>
      <c r="EJ280" s="1702" t="str">
        <f t="shared" si="111"/>
        <v>W-B13: Timing delays on Elan Valley Aqueduct (EVA)</v>
      </c>
      <c r="EK280" s="1766"/>
      <c r="EL280" s="1766"/>
    </row>
    <row r="281" spans="1:142" ht="15.75" customHeight="1">
      <c r="A281" s="341" t="str">
        <f>'PC list'!A281</f>
        <v>PR14SVTWSW_W-B14</v>
      </c>
      <c r="B281" s="498" t="str">
        <f>'PC list'!B281</f>
        <v>WaSC</v>
      </c>
      <c r="C281" s="498" t="str">
        <f>'PC list'!C281</f>
        <v>SVT</v>
      </c>
      <c r="D281" s="498" t="str">
        <f>'PC list'!D281</f>
        <v>Water</v>
      </c>
      <c r="E281" s="498" t="str">
        <f>'PC list'!G281</f>
        <v>W-B14</v>
      </c>
      <c r="F281" s="561" t="str">
        <f>'PC list'!H281</f>
        <v>SVT-18</v>
      </c>
      <c r="G281" s="341" t="str">
        <f>'PC list'!I281</f>
        <v>W-B14: Non-delivery of the Elan Valley Aqueduct (EVA) maintenance</v>
      </c>
      <c r="H281" s="498" t="str">
        <f>'PC list'!J281</f>
        <v>Under</v>
      </c>
      <c r="I281" s="498">
        <f>'PC list'!L281</f>
        <v>0</v>
      </c>
      <c r="J281" s="498" t="str">
        <f>'PC list'!M281</f>
        <v>No</v>
      </c>
      <c r="K281" s="341" t="str">
        <f>'PC list'!N281</f>
        <v>Resilience</v>
      </c>
      <c r="L281" s="498" t="str">
        <f>'PC list'!O281</f>
        <v>text</v>
      </c>
      <c r="M281" s="498" t="str">
        <f>IF(AND(H281=Validation!$A$37,'PC list'!$CB281&lt;&gt;0),"Error","")</f>
        <v/>
      </c>
      <c r="N281" s="1147" t="str">
        <f>IF(AND('PC list'!CA281=Validation!$D$37,'PC list'!$CB281=0),"Error","")</f>
        <v/>
      </c>
      <c r="O281" s="1147" t="str">
        <f>IF(AND('PC list'!CA281=Validation!$D$39,'PC list'!$CB281=0),"Error","")</f>
        <v/>
      </c>
      <c r="P281" s="1147" t="str">
        <f>IF(AND('PC list'!L281= Validation!$A$105,'PC list'!$CD281&lt;&gt;0),"Error","")</f>
        <v/>
      </c>
      <c r="Q281" s="1147" t="str">
        <f>IF(AND('PC list'!CA281=Validation!$D$37,'PC list'!$CB281&lt;0),"Error","")</f>
        <v/>
      </c>
      <c r="R281" s="1147" t="str">
        <f>IF(AND('PC list'!CA281=Validation!$D$39,'PC list'!$CB281&gt;0),"Error","")</f>
        <v/>
      </c>
      <c r="S281" s="1147" t="str">
        <f>IF(AND('PC list'!CA281=Validation!$D$38,'PC list'!$CB281&lt;&gt;0),"Error","")</f>
        <v/>
      </c>
      <c r="T281" s="1147" t="str">
        <f>IF(AND('PC list'!CA281=Validation!$D$40,'PC list'!$CB281&lt;&gt;0),"Error","")</f>
        <v/>
      </c>
      <c r="U281" s="1147" t="str">
        <f>IF(AND('PC list'!CA281=Validation!$D$42,'PC list'!$CB281&lt;&gt;0),"Error","")</f>
        <v/>
      </c>
      <c r="V281" s="1147" t="str">
        <f>IF(AND('PC list'!CA281=Validation!$D$43,'PC list'!$CB281&lt;&gt;0),"Error","")</f>
        <v/>
      </c>
      <c r="W281" s="1147" t="str">
        <f>IF(ISTEXT('PC list'!CB281), "Error", "")</f>
        <v/>
      </c>
      <c r="X281" s="1147" t="str">
        <f>IF(AND('PC list'!J281=Validation!$A$39,'PC list'!$CA281=Validation!$D$37),"Error","")</f>
        <v/>
      </c>
      <c r="Y281" s="1147" t="str">
        <f>IF(AND('PC list'!J281=Validation!$A$39,'PC list'!$CA281=Validation!$D$38),"Error","")</f>
        <v/>
      </c>
      <c r="Z281" s="1147" t="str">
        <f>IF(AND('PC list'!J281=Validation!$A$38,'PC list'!$CA281=Validation!$D$39),"Error","")</f>
        <v/>
      </c>
      <c r="AA281" s="1147" t="str">
        <f>IF(AND('PC list'!J281=Validation!$A$38,'PC list'!$CA281=Validation!$D$40),"Error","")</f>
        <v/>
      </c>
      <c r="AB281" s="1147" t="str">
        <f>IF(OR(AND('PC list'!BZ281=Validation!$D$105,'PC list'!$CA281=Validation!$D$39), AND('PC list'!BZ281=Validation!$D$105,'PC list'!$CA281=Validation!$D$40)),"Error","")</f>
        <v/>
      </c>
      <c r="AC281" s="1147" t="str">
        <f>IF(AND(H281=Validation!$A$37,'PC list'!$CD281&lt;&gt;0),"Error","")</f>
        <v/>
      </c>
      <c r="AD281" s="1147" t="str">
        <f>IF(AND('PC list'!CC281=Validation!$D$37,'PC list'!$CD281=0),"Error","")</f>
        <v/>
      </c>
      <c r="AE281" s="1147" t="str">
        <f>IF(AND('PC list'!CC281=Validation!$D$39,'PC list'!$CD281=0),"Error","")</f>
        <v/>
      </c>
      <c r="AF281" s="1147" t="str">
        <f>IF(AND('PC list'!L281&lt;&gt; Validation!$A$105,'PC list'!$CB281&lt;&gt;0),"Error","")</f>
        <v/>
      </c>
      <c r="AG281" s="1147" t="str">
        <f>IF(AND('PC list'!CC281=Validation!$D$37,'PC list'!$CD281&lt;0),"Error","")</f>
        <v/>
      </c>
      <c r="AH281" s="1147" t="str">
        <f>IF(AND('PC list'!CC281=Validation!$D$39,'PC list'!$CD281&gt;0),"Error","")</f>
        <v/>
      </c>
      <c r="AI281" s="1147" t="str">
        <f>IF(AND('PC list'!CC281=Validation!$D$38,'PC list'!$CD281&lt;&gt;0),"Error","")</f>
        <v/>
      </c>
      <c r="AJ281" s="1147" t="str">
        <f>IF(AND('PC list'!CC281=Validation!$D$40,'PC list'!$CD281&lt;&gt;0),"Error","")</f>
        <v/>
      </c>
      <c r="AK281" s="1147" t="str">
        <f>IF(AND('PC list'!CC281=Validation!$D$42,'PC list'!$CD281&lt;&gt;0),"Error","")</f>
        <v/>
      </c>
      <c r="AL281" s="1147" t="str">
        <f>IF(AND('PC list'!CC281=Validation!$D$43,'PC list'!$CD281&lt;&gt;0),"Error","")</f>
        <v/>
      </c>
      <c r="AM281" s="1147" t="str">
        <f>IF(ISTEXT('PC list'!CD281), "Error", "")</f>
        <v/>
      </c>
      <c r="AN281" s="552" t="str">
        <f>IF(AND('PC list'!J281=Validation!$A$39,'PC list'!$CC281=Validation!$D$37),"Error","")</f>
        <v/>
      </c>
      <c r="AO281" s="552" t="str">
        <f>IF(AND('PC list'!J281=Validation!$A$39,'PC list'!$CC281=Validation!$D$38),"Error","")</f>
        <v/>
      </c>
      <c r="AP281" s="553" t="str">
        <f>IF(AND('PC list'!J281=Validation!$A$38,'PC list'!$CC281=Validation!$D$39),"Error","")</f>
        <v/>
      </c>
      <c r="AQ281" s="553" t="str">
        <f>IF(AND('PC list'!J281=Validation!$A$38,'PC list'!$CC281=Validation!$D$40),"Error","")</f>
        <v/>
      </c>
      <c r="AR281" s="1147" t="str">
        <f>IF(OR(AND('PC list'!BZ281=Validation!$D$105,'PC list'!$CC281=Validation!$D$39), AND('PC list'!BZ281=Validation!$D$105,'PC list'!$CC281=Validation!$D$40)),"Error","")</f>
        <v/>
      </c>
      <c r="AS281" s="1387" t="str">
        <f>IF(AND(ISNUMBER('PC list'!$BY281), ISNUMBER('PC list'!$Q281)), IF(IF(LEN('PC list'!$BY281)=LEN(ROUNDDOWN('PC list'!$BY281, 0)), 0, LEN('PC list'!$BY281)-LEN(ROUNDDOWN('PC list'!$BY281, 0))-1) &lt; 'PC list'!$Q281, "Error", ""), "")</f>
        <v/>
      </c>
      <c r="AT281" s="1387" t="str">
        <f>IF(AND(ISNUMBER('PC list'!$BY281), ISNUMBER('PC list'!$Q281)), IF(IF(LEN('PC list'!$BY281)=LEN(ROUNDDOWN('PC list'!$BY281, 0)), 0, LEN('PC list'!$BY281)-LEN(ROUNDDOWN('PC list'!$BY281, 0))-1) &gt; 'PC list'!$Q281, "Error", ""), "")</f>
        <v/>
      </c>
      <c r="AU281" s="1150" t="b">
        <f>NOT('PC list'!M281="No")</f>
        <v>0</v>
      </c>
      <c r="AV281" s="1150" t="b">
        <f>'PC list'!AJ281="Yes"</f>
        <v>1</v>
      </c>
      <c r="AW281" s="1150" t="b">
        <f>'PC list'!L281="Yes"</f>
        <v>0</v>
      </c>
      <c r="AX281" s="1150" t="b">
        <f>'PC list'!BY281&lt;&gt;""</f>
        <v>1</v>
      </c>
      <c r="AY281" s="1150" t="b">
        <f>'PC list'!AO281&lt;&gt;""</f>
        <v>0</v>
      </c>
      <c r="AZ281" s="1150" t="b">
        <f>'PC list'!AT281&lt;&gt;""</f>
        <v>0</v>
      </c>
      <c r="BA281" s="1150" t="b">
        <f>'PC list'!AY281&lt;&gt;""</f>
        <v>0</v>
      </c>
      <c r="BB281" s="1150" t="b">
        <f>'PC list'!BD281&lt;&gt;""</f>
        <v>0</v>
      </c>
      <c r="BC281" s="1150" t="b">
        <f>AND(AY281, 'PC list'!U281&lt;'PC list'!AO281)</f>
        <v>0</v>
      </c>
      <c r="BD281" s="1150" t="b">
        <f>AND(AZ281, 'PC list'!U281&lt;'PC list'!AT281)</f>
        <v>0</v>
      </c>
      <c r="BE281" s="1150" t="b">
        <f>AND(BA281, 'PC list'!U281&gt;'PC list'!AY281)</f>
        <v>0</v>
      </c>
      <c r="BF281" s="1150" t="b">
        <f>AND(BB281, 'PC list'!U281&gt;'PC list'!BD281)</f>
        <v>0</v>
      </c>
      <c r="BG281" s="1150" t="b">
        <f>AND(AY281, AZ281, 'PC list'!AO281 &gt; 'PC list'!AT281)</f>
        <v>0</v>
      </c>
      <c r="BH281" s="1150" t="b">
        <f>AND(BB281, BA281, 'PC list'!BD281 &lt; 'PC list'!AY281)</f>
        <v>0</v>
      </c>
      <c r="BI281" s="1150" t="b">
        <f t="shared" si="112"/>
        <v>0</v>
      </c>
      <c r="BJ281" s="1150" t="b">
        <f>AND('PC list'!BY281&gt;'PC list'!AO281,AY281)</f>
        <v>0</v>
      </c>
      <c r="BK281" s="1150" t="b">
        <f>AND('PC list'!BY281&gt;'PC list'!AT281, AZ281)</f>
        <v>0</v>
      </c>
      <c r="BL281" s="1150" t="b">
        <f>AND('PC list'!BY281='PC list'!AT281, AZ281)</f>
        <v>0</v>
      </c>
      <c r="BM281" s="1150" t="b">
        <f>'PC list'!BY281&gt;'PC list'!U281</f>
        <v>1</v>
      </c>
      <c r="BN281" s="1150" t="b">
        <f>'PC list'!BY281='PC list'!U281</f>
        <v>0</v>
      </c>
      <c r="BO281" s="1150" t="b">
        <f>AND('PC list'!BY281='PC list'!AY281, BA281)</f>
        <v>0</v>
      </c>
      <c r="BP281" s="1150" t="b">
        <f>AND('PC list'!BY281&gt;'PC list'!AY281, BA281)</f>
        <v>0</v>
      </c>
      <c r="BQ281" s="1150" t="b">
        <f>AND('PC list'!BY281&gt;'PC list'!BD281, BB281)</f>
        <v>0</v>
      </c>
      <c r="BR281" s="1150" t="b">
        <f t="shared" si="113"/>
        <v>0</v>
      </c>
      <c r="BS281" s="1150" t="b">
        <f t="shared" si="114"/>
        <v>0</v>
      </c>
      <c r="BT281" s="1150" t="b">
        <f t="shared" si="115"/>
        <v>0</v>
      </c>
      <c r="BU281" s="1150" t="b">
        <f t="shared" si="116"/>
        <v>0</v>
      </c>
      <c r="BV281" s="1150" t="b">
        <f t="shared" si="117"/>
        <v>1</v>
      </c>
      <c r="BW281" s="1150" t="b">
        <f t="shared" si="118"/>
        <v>0</v>
      </c>
      <c r="BX281" s="1150" t="b">
        <f t="shared" si="119"/>
        <v>0</v>
      </c>
      <c r="BY281" s="1147">
        <f t="shared" si="120"/>
        <v>0</v>
      </c>
      <c r="BZ281" s="1151">
        <f>IF(AND(AU281, AV281, AW281, AX281, BR281), IF(BV281, ABS(ROUND('PC list'!AO281-'PC list'!AT281, 'PC list'!Q281)*'PC list'!BH281*'PC list'!BN281)*(-1), ABS(ROUND('PC list'!BY281-'PC list'!AT281, 'PC list'!Q281)*'PC list'!BH281*'PC list'!BN281)*(-1)), 0)</f>
        <v>0</v>
      </c>
      <c r="CA281" s="1151">
        <f>IF(AND(AU281, AV281, AW281, AY281, BU281), IF(BW281, ABS(ROUND('PC list'!BD281-'PC list'!AY281, 'PC list'!Q281)*'PC list'!BL281*'PC list'!BN281), ABS(ROUND('PC list'!BY281-'PC list'!AY281, 'PC list'!Q281)*'PC list'!BL281*'PC list'!BN281)), 0)</f>
        <v>0</v>
      </c>
      <c r="CB281" s="1151">
        <f t="shared" si="121"/>
        <v>0</v>
      </c>
      <c r="CC281" s="1151">
        <f>IF(AND(AU281, AV281, AW281=FALSE, AX281, BR281), IF(BV281, ABS(ROUND('PC list'!AO281-'PC list'!AT281, 'PC list'!Q281)*'PC list'!BH281*'PC list'!BN281)*(-1), ABS(ROUND('PC list'!BY281-'PC list'!AT281, 'PC list'!Q281)*'PC list'!BH281*'PC list'!BN281)*(-1)), 0)</f>
        <v>0</v>
      </c>
      <c r="CD281" s="1151">
        <f>IF(AND(AU281, AV281, AW281=FALSE, AX281, BU281), IF(BW281, ABS(ROUND('PC list'!BD281-'PC list'!AY281, 'PC list'!Q281)*'PC list'!BL281*'PC list'!BN281), ABS(ROUND('PC list'!BY281-'PC list'!AY281, 'PC list'!Q281)*'PC list'!BL281*'PC list'!BN281)), 0)</f>
        <v>0</v>
      </c>
      <c r="CE281" s="1147">
        <f xml:space="preserve"> IF('PC list'!CA281 = "-", 0, 'PC list'!CA281)</f>
        <v>0</v>
      </c>
      <c r="CF281" s="1147">
        <f>'PC list'!CB281</f>
        <v>0</v>
      </c>
      <c r="CG281" s="1147">
        <f xml:space="preserve"> IF('PC list'!CC281 = "-", 0, 'PC list'!CC281)</f>
        <v>0</v>
      </c>
      <c r="CH281" s="1151">
        <f>'PC list'!CD281</f>
        <v>0</v>
      </c>
      <c r="CI281" s="1147" t="str">
        <f t="shared" si="122"/>
        <v/>
      </c>
      <c r="CJ281" s="1147" t="str">
        <f t="shared" si="123"/>
        <v/>
      </c>
      <c r="CK281" s="1147" t="str">
        <f>IF(CJ281="Error", IF(OR(BY281=Validation!D37, CE281=Validation!D37), CA281-CF281, CF281-BZ281), "")</f>
        <v/>
      </c>
      <c r="CL281" s="1151" t="str">
        <f t="shared" si="124"/>
        <v/>
      </c>
      <c r="CM281" s="1147" t="str">
        <f t="shared" si="125"/>
        <v/>
      </c>
      <c r="CN281" s="1700" t="str">
        <f>IF(CM281="Error", IF(OR(CB281=Validation!D37, CG281=Validation!D37), CD281-CH281, CH281-CC281), "")</f>
        <v/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527" t="str">
        <f>'PC list'!BP281</f>
        <v>NA</v>
      </c>
      <c r="CT281" s="1527" t="str">
        <f>'PC list'!BQ281</f>
        <v>NA</v>
      </c>
      <c r="CU281" s="1527" t="str">
        <f xml:space="preserve"> 'PC list'!BY281</f>
        <v>Milestone complete</v>
      </c>
      <c r="CW281" s="1268" t="b">
        <f>ISNUMBER('PC list'!S281)</f>
        <v>0</v>
      </c>
      <c r="CX281" s="1268" t="b">
        <f>ISNUMBER('PC list'!T281)</f>
        <v>0</v>
      </c>
      <c r="CY281" s="1268" t="b">
        <f>ISNUMBER('PC list'!U281)</f>
        <v>0</v>
      </c>
      <c r="CZ281" s="1269" t="b">
        <f>ISNUMBER('PC list'!BP281)</f>
        <v>0</v>
      </c>
      <c r="DA281" s="1269" t="b">
        <f>ISNUMBER('PC list'!BQ281)</f>
        <v>0</v>
      </c>
      <c r="DB281" s="1269" t="b">
        <f>ISNUMBER('PC list'!BY281)</f>
        <v>0</v>
      </c>
      <c r="DC281" s="1269"/>
      <c r="DD281" s="1268" t="b">
        <f t="shared" si="126"/>
        <v>0</v>
      </c>
      <c r="DE281" s="1268" t="b">
        <f t="shared" si="127"/>
        <v>0</v>
      </c>
      <c r="DF281" s="1268" t="b">
        <f t="shared" si="128"/>
        <v>0</v>
      </c>
      <c r="DG281" s="1291" t="str">
        <f t="shared" si="129"/>
        <v/>
      </c>
      <c r="DH281" s="1292" t="str">
        <f t="shared" si="109"/>
        <v/>
      </c>
      <c r="DI281" s="1292" t="str">
        <f t="shared" si="130"/>
        <v>Down</v>
      </c>
      <c r="DJ281" s="1293"/>
      <c r="DK281" s="1294" t="str">
        <f>IF('PC list'!BS281 ="", 'PC list'!BU281, 'PC list'!BS281)</f>
        <v/>
      </c>
      <c r="DL281" s="1295">
        <f>IF('PC list'!BT281=0, 'PC list'!BV281, 'PC list'!BT281)</f>
        <v>0</v>
      </c>
      <c r="DM281" s="1296"/>
      <c r="DN281" s="1802" t="str">
        <f>IF(AND(DG281&gt;1,DH281="Warning",DI281="Down",DK281=Validation!D37),"Yes","")</f>
        <v/>
      </c>
      <c r="DO281" s="1795" t="str">
        <f>IF(AND(DH281="Warning",DI281="Static",DK281=Validation!D37),"Yes","")</f>
        <v/>
      </c>
      <c r="DP281" s="1795" t="str">
        <f>IF(AND(DG281&lt;1,DH281="Warning",DI281="Up",DK281=Validation!D37),"Yes","")</f>
        <v/>
      </c>
      <c r="DQ281" s="1795" t="str">
        <f>IF(AND(DG281&gt;1,DH281="Warning",DI281="Down",DK281=Validation!D39),"Yes","")</f>
        <v/>
      </c>
      <c r="DR281" s="1795" t="str">
        <f>IF(AND(DH281="Warning",DI281="Static",DK281=Validation!D39),"Yes","")</f>
        <v/>
      </c>
      <c r="DS281" s="1795" t="str">
        <f>IF(AND(DG281&lt;1,DH281="Warning",DI281="Up",DK281=Validation!D39),"Yes","")</f>
        <v/>
      </c>
      <c r="DT281" s="1796" t="str">
        <f t="shared" si="131"/>
        <v/>
      </c>
      <c r="DU281" s="1291" t="str">
        <f t="shared" si="132"/>
        <v/>
      </c>
      <c r="DV281" s="1292" t="str">
        <f t="shared" si="133"/>
        <v/>
      </c>
      <c r="DW281" s="1292" t="str">
        <f t="shared" si="134"/>
        <v>Up</v>
      </c>
      <c r="DX281" s="1293"/>
      <c r="DY281" s="1294">
        <f>IF(OR('PC list'!CA281 =0,'PC list'!CA281 = ""), 'PC list'!CC281, 'PC list'!CA281)</f>
        <v>0</v>
      </c>
      <c r="DZ281" s="1295">
        <f>IF('PC list'!CB281=0, 'PC list'!CD281, 'PC list'!CB281)</f>
        <v>0</v>
      </c>
      <c r="EA281" s="1296"/>
      <c r="EB281" s="1832" t="str">
        <f>IF(AND(DU281&gt;1,DV281="Warning",DW281="Down",DY281=Validation!D37),"Check","")</f>
        <v/>
      </c>
      <c r="EC281" s="1833" t="str">
        <f>IF(AND(DV281="Warning",DW281="Static",DY281=Validation!D37),"Check","")</f>
        <v/>
      </c>
      <c r="ED281" s="1833" t="str">
        <f>IF(AND(DU281&lt;1,DV281="Warning",DW281="Up",DY281=Validation!D37),"Check","")</f>
        <v/>
      </c>
      <c r="EE281" s="1833" t="str">
        <f>IF(AND(DU281&gt;1,DV281="Warning",DW281="Down",DY281=Validation!D39),"Check","")</f>
        <v/>
      </c>
      <c r="EF281" s="1833" t="str">
        <f>IF(AND(DV281="Warning",DW281="Static",DY281=Validation!D39),"Check","")</f>
        <v/>
      </c>
      <c r="EG281" s="1833" t="str">
        <f>IF(AND(DU281&lt;1,DV281="Warning",DW281="Up",DY281=Validation!D39),"Check","")</f>
        <v/>
      </c>
      <c r="EH281" s="1796" t="str">
        <f t="shared" si="135"/>
        <v/>
      </c>
      <c r="EI281" s="1701" t="str">
        <f t="shared" si="110"/>
        <v>SVT</v>
      </c>
      <c r="EJ281" s="1702" t="str">
        <f t="shared" si="111"/>
        <v>W-B14: Non-delivery of the Elan Valley Aqueduct (E</v>
      </c>
      <c r="EK281" s="1766"/>
      <c r="EL281" s="1766"/>
    </row>
    <row r="282" spans="1:142" ht="15.75" customHeight="1">
      <c r="A282" s="341" t="str">
        <f>'PC list'!A282</f>
        <v>PR14SVTWSW_W-C1</v>
      </c>
      <c r="B282" s="498" t="str">
        <f>'PC list'!B282</f>
        <v>WaSC</v>
      </c>
      <c r="C282" s="498" t="str">
        <f>'PC list'!C282</f>
        <v>SVT</v>
      </c>
      <c r="D282" s="498" t="str">
        <f>'PC list'!D282</f>
        <v>Water</v>
      </c>
      <c r="E282" s="498" t="str">
        <f>'PC list'!G282</f>
        <v>W-C1</v>
      </c>
      <c r="F282" s="561" t="str">
        <f>'PC list'!H282</f>
        <v>SVT-19</v>
      </c>
      <c r="G282" s="341" t="str">
        <f>'PC list'!I282</f>
        <v>W-C1: Customers rating our services as good value for money (based on tracker survey)</v>
      </c>
      <c r="H282" s="498" t="str">
        <f>'PC list'!J282</f>
        <v>Out &amp; under</v>
      </c>
      <c r="I282" s="498" t="str">
        <f>'PC list'!L282</f>
        <v>Yes</v>
      </c>
      <c r="J282" s="498">
        <f>'PC list'!M282</f>
        <v>0</v>
      </c>
      <c r="K282" s="341" t="str">
        <f>'PC list'!N282</f>
        <v>Billing, debt, vfm, affordability</v>
      </c>
      <c r="L282" s="498" t="str">
        <f>'PC list'!O282</f>
        <v>%</v>
      </c>
      <c r="M282" s="498" t="str">
        <f>IF(AND(H282=Validation!$A$37,'PC list'!$CB282&lt;&gt;0),"Error","")</f>
        <v/>
      </c>
      <c r="N282" s="1147" t="str">
        <f>IF(AND('PC list'!CA282=Validation!$D$37,'PC list'!$CB282=0),"Error","")</f>
        <v/>
      </c>
      <c r="O282" s="1147" t="str">
        <f>IF(AND('PC list'!CA282=Validation!$D$39,'PC list'!$CB282=0),"Error","")</f>
        <v/>
      </c>
      <c r="P282" s="1147" t="str">
        <f>IF(AND('PC list'!L282= Validation!$A$105,'PC list'!$CD282&lt;&gt;0),"Error","")</f>
        <v/>
      </c>
      <c r="Q282" s="1147" t="str">
        <f>IF(AND('PC list'!CA282=Validation!$D$37,'PC list'!$CB282&lt;0),"Error","")</f>
        <v/>
      </c>
      <c r="R282" s="1147" t="str">
        <f>IF(AND('PC list'!CA282=Validation!$D$39,'PC list'!$CB282&gt;0),"Error","")</f>
        <v/>
      </c>
      <c r="S282" s="1147" t="str">
        <f>IF(AND('PC list'!CA282=Validation!$D$38,'PC list'!$CB282&lt;&gt;0),"Error","")</f>
        <v/>
      </c>
      <c r="T282" s="1147" t="str">
        <f>IF(AND('PC list'!CA282=Validation!$D$40,'PC list'!$CB282&lt;&gt;0),"Error","")</f>
        <v/>
      </c>
      <c r="U282" s="1147" t="str">
        <f>IF(AND('PC list'!CA282=Validation!$D$42,'PC list'!$CB282&lt;&gt;0),"Error","")</f>
        <v/>
      </c>
      <c r="V282" s="1147" t="str">
        <f>IF(AND('PC list'!CA282=Validation!$D$43,'PC list'!$CB282&lt;&gt;0),"Error","")</f>
        <v/>
      </c>
      <c r="W282" s="1147" t="str">
        <f>IF(ISTEXT('PC list'!CB282), "Error", "")</f>
        <v/>
      </c>
      <c r="X282" s="1147" t="str">
        <f>IF(AND('PC list'!J282=Validation!$A$39,'PC list'!$CA282=Validation!$D$37),"Error","")</f>
        <v/>
      </c>
      <c r="Y282" s="1147" t="str">
        <f>IF(AND('PC list'!J282=Validation!$A$39,'PC list'!$CA282=Validation!$D$38),"Error","")</f>
        <v/>
      </c>
      <c r="Z282" s="1147" t="str">
        <f>IF(AND('PC list'!J282=Validation!$A$38,'PC list'!$CA282=Validation!$D$39),"Error","")</f>
        <v/>
      </c>
      <c r="AA282" s="1147" t="str">
        <f>IF(AND('PC list'!J282=Validation!$A$38,'PC list'!$CA282=Validation!$D$40),"Error","")</f>
        <v/>
      </c>
      <c r="AB282" s="1147" t="str">
        <f>IF(OR(AND('PC list'!BZ282=Validation!$D$105,'PC list'!$CA282=Validation!$D$39), AND('PC list'!BZ282=Validation!$D$105,'PC list'!$CA282=Validation!$D$40)),"Error","")</f>
        <v/>
      </c>
      <c r="AC282" s="1147" t="str">
        <f>IF(AND(H282=Validation!$A$37,'PC list'!$CD282&lt;&gt;0),"Error","")</f>
        <v/>
      </c>
      <c r="AD282" s="1147" t="str">
        <f>IF(AND('PC list'!CC282=Validation!$D$37,'PC list'!$CD282=0),"Error","")</f>
        <v/>
      </c>
      <c r="AE282" s="1147" t="str">
        <f>IF(AND('PC list'!CC282=Validation!$D$39,'PC list'!$CD282=0),"Error","")</f>
        <v/>
      </c>
      <c r="AF282" s="1147" t="str">
        <f>IF(AND('PC list'!L282&lt;&gt; Validation!$A$105,'PC list'!$CB282&lt;&gt;0),"Error","")</f>
        <v/>
      </c>
      <c r="AG282" s="1147" t="str">
        <f>IF(AND('PC list'!CC282=Validation!$D$37,'PC list'!$CD282&lt;0),"Error","")</f>
        <v/>
      </c>
      <c r="AH282" s="1147" t="str">
        <f>IF(AND('PC list'!CC282=Validation!$D$39,'PC list'!$CD282&gt;0),"Error","")</f>
        <v/>
      </c>
      <c r="AI282" s="1147" t="str">
        <f>IF(AND('PC list'!CC282=Validation!$D$38,'PC list'!$CD282&lt;&gt;0),"Error","")</f>
        <v/>
      </c>
      <c r="AJ282" s="1147" t="str">
        <f>IF(AND('PC list'!CC282=Validation!$D$40,'PC list'!$CD282&lt;&gt;0),"Error","")</f>
        <v/>
      </c>
      <c r="AK282" s="1147" t="str">
        <f>IF(AND('PC list'!CC282=Validation!$D$42,'PC list'!$CD282&lt;&gt;0),"Error","")</f>
        <v/>
      </c>
      <c r="AL282" s="1147" t="str">
        <f>IF(AND('PC list'!CC282=Validation!$D$43,'PC list'!$CD282&lt;&gt;0),"Error","")</f>
        <v/>
      </c>
      <c r="AM282" s="1147" t="str">
        <f>IF(ISTEXT('PC list'!CD282), "Error", "")</f>
        <v/>
      </c>
      <c r="AN282" s="552" t="str">
        <f>IF(AND('PC list'!J282=Validation!$A$39,'PC list'!$CC282=Validation!$D$37),"Error","")</f>
        <v/>
      </c>
      <c r="AO282" s="552" t="str">
        <f>IF(AND('PC list'!J282=Validation!$A$39,'PC list'!$CC282=Validation!$D$38),"Error","")</f>
        <v/>
      </c>
      <c r="AP282" s="553" t="str">
        <f>IF(AND('PC list'!J282=Validation!$A$38,'PC list'!$CC282=Validation!$D$39),"Error","")</f>
        <v/>
      </c>
      <c r="AQ282" s="553" t="str">
        <f>IF(AND('PC list'!J282=Validation!$A$38,'PC list'!$CC282=Validation!$D$40),"Error","")</f>
        <v/>
      </c>
      <c r="AR282" s="1147" t="str">
        <f>IF(OR(AND('PC list'!BZ282=Validation!$D$105,'PC list'!$CC282=Validation!$D$39), AND('PC list'!BZ282=Validation!$D$105,'PC list'!$CC282=Validation!$D$40)),"Error","")</f>
        <v/>
      </c>
      <c r="AS282" s="1387" t="str">
        <f>IF(AND(ISNUMBER('PC list'!$BY282), ISNUMBER('PC list'!$Q282)), IF(IF(LEN('PC list'!$BY282)=LEN(ROUNDDOWN('PC list'!$BY282, 0)), 0, LEN('PC list'!$BY282)-LEN(ROUNDDOWN('PC list'!$BY282, 0))-1) &lt; 'PC list'!$Q282, "Error", ""), "")</f>
        <v/>
      </c>
      <c r="AT282" s="1387" t="str">
        <f>IF(AND(ISNUMBER('PC list'!$BY282), ISNUMBER('PC list'!$Q282)), IF(IF(LEN('PC list'!$BY282)=LEN(ROUNDDOWN('PC list'!$BY282, 0)), 0, LEN('PC list'!$BY282)-LEN(ROUNDDOWN('PC list'!$BY282, 0))-1) &gt; 'PC list'!$Q282, "Error", ""), "")</f>
        <v/>
      </c>
      <c r="AU282" s="1150" t="b">
        <f>NOT('PC list'!M282="No")</f>
        <v>1</v>
      </c>
      <c r="AV282" s="1150" t="b">
        <f>'PC list'!AJ282="Yes"</f>
        <v>1</v>
      </c>
      <c r="AW282" s="1150" t="b">
        <f>'PC list'!L282="Yes"</f>
        <v>1</v>
      </c>
      <c r="AX282" s="1150" t="b">
        <f>'PC list'!BY282&lt;&gt;""</f>
        <v>1</v>
      </c>
      <c r="AY282" s="1150" t="b">
        <f>'PC list'!AO282&lt;&gt;""</f>
        <v>1</v>
      </c>
      <c r="AZ282" s="1150" t="b">
        <f>'PC list'!AT282&lt;&gt;""</f>
        <v>1</v>
      </c>
      <c r="BA282" s="1150" t="b">
        <f>'PC list'!AY282&lt;&gt;""</f>
        <v>1</v>
      </c>
      <c r="BB282" s="1150" t="b">
        <f>'PC list'!BD282&lt;&gt;""</f>
        <v>1</v>
      </c>
      <c r="BC282" s="1150" t="b">
        <f>AND(AY282, 'PC list'!U282&lt;'PC list'!AO282)</f>
        <v>0</v>
      </c>
      <c r="BD282" s="1150" t="b">
        <f>AND(AZ282, 'PC list'!U282&lt;'PC list'!AT282)</f>
        <v>0</v>
      </c>
      <c r="BE282" s="1150" t="b">
        <f>AND(BA282, 'PC list'!U282&gt;'PC list'!AY282)</f>
        <v>0</v>
      </c>
      <c r="BF282" s="1150" t="b">
        <f>AND(BB282, 'PC list'!U282&gt;'PC list'!BD282)</f>
        <v>0</v>
      </c>
      <c r="BG282" s="1150" t="b">
        <f>AND(AY282, AZ282, 'PC list'!AO282 &gt; 'PC list'!AT282)</f>
        <v>0</v>
      </c>
      <c r="BH282" s="1150" t="b">
        <f>AND(BB282, BA282, 'PC list'!BD282 &lt; 'PC list'!AY282)</f>
        <v>0</v>
      </c>
      <c r="BI282" s="1150" t="b">
        <f t="shared" si="112"/>
        <v>0</v>
      </c>
      <c r="BJ282" s="1150" t="b">
        <f>AND('PC list'!BY282&gt;'PC list'!AO282,AY282)</f>
        <v>1</v>
      </c>
      <c r="BK282" s="1150" t="b">
        <f>AND('PC list'!BY282&gt;'PC list'!AT282, AZ282)</f>
        <v>1</v>
      </c>
      <c r="BL282" s="1150" t="b">
        <f>AND('PC list'!BY282='PC list'!AT282, AZ282)</f>
        <v>0</v>
      </c>
      <c r="BM282" s="1150" t="b">
        <f>'PC list'!BY282&gt;'PC list'!U282</f>
        <v>1</v>
      </c>
      <c r="BN282" s="1150" t="b">
        <f>'PC list'!BY282='PC list'!U282</f>
        <v>0</v>
      </c>
      <c r="BO282" s="1150" t="b">
        <f>AND('PC list'!BY282='PC list'!AY282, BA282)</f>
        <v>0</v>
      </c>
      <c r="BP282" s="1150" t="b">
        <f>AND('PC list'!BY282&gt;'PC list'!AY282, BA282)</f>
        <v>1</v>
      </c>
      <c r="BQ282" s="1150" t="b">
        <f>AND('PC list'!BY282&gt;'PC list'!BD282, BB282)</f>
        <v>0</v>
      </c>
      <c r="BR282" s="1150" t="b">
        <f t="shared" si="113"/>
        <v>0</v>
      </c>
      <c r="BS282" s="1150" t="b">
        <f t="shared" si="114"/>
        <v>0</v>
      </c>
      <c r="BT282" s="1150" t="b">
        <f t="shared" si="115"/>
        <v>0</v>
      </c>
      <c r="BU282" s="1150" t="b">
        <f t="shared" si="116"/>
        <v>1</v>
      </c>
      <c r="BV282" s="1150" t="b">
        <f t="shared" si="117"/>
        <v>0</v>
      </c>
      <c r="BW282" s="1150" t="b">
        <f t="shared" si="118"/>
        <v>0</v>
      </c>
      <c r="BX282" s="1150" t="b">
        <f t="shared" si="119"/>
        <v>0</v>
      </c>
      <c r="BY282" s="1147" t="str">
        <f t="shared" si="120"/>
        <v>Outperformance payment</v>
      </c>
      <c r="BZ282" s="1151">
        <f>IF(AND(AU282, AV282, AW282, AX282, BR282), IF(BV282, ABS(ROUND('PC list'!AO282-'PC list'!AT282, 'PC list'!Q282)*'PC list'!BH282*'PC list'!BN282)*(-1), ABS(ROUND('PC list'!BY282-'PC list'!AT282, 'PC list'!Q282)*'PC list'!BH282*'PC list'!BN282)*(-1)), 0)</f>
        <v>0</v>
      </c>
      <c r="CA282" s="1151">
        <f>IF(AND(AU282, AV282, AW282, AY282, BU282), IF(BW282, ABS(ROUND('PC list'!BD282-'PC list'!AY282, 'PC list'!Q282)*'PC list'!BL282*'PC list'!BN282), ABS(ROUND('PC list'!BY282-'PC list'!AY282, 'PC list'!Q282)*'PC list'!BL282*'PC list'!BN282)), 0)</f>
        <v>0.125</v>
      </c>
      <c r="CB282" s="1151">
        <f t="shared" si="121"/>
        <v>0</v>
      </c>
      <c r="CC282" s="1151">
        <f>IF(AND(AU282, AV282, AW282=FALSE, AX282, BR282), IF(BV282, ABS(ROUND('PC list'!AO282-'PC list'!AT282, 'PC list'!Q282)*'PC list'!BH282*'PC list'!BN282)*(-1), ABS(ROUND('PC list'!BY282-'PC list'!AT282, 'PC list'!Q282)*'PC list'!BH282*'PC list'!BN282)*(-1)), 0)</f>
        <v>0</v>
      </c>
      <c r="CD282" s="1151">
        <f>IF(AND(AU282, AV282, AW282=FALSE, AX282, BU282), IF(BW282, ABS(ROUND('PC list'!BD282-'PC list'!AY282, 'PC list'!Q282)*'PC list'!BL282*'PC list'!BN282), ABS(ROUND('PC list'!BY282-'PC list'!AY282, 'PC list'!Q282)*'PC list'!BL282*'PC list'!BN282)), 0)</f>
        <v>0</v>
      </c>
      <c r="CE282" s="1147" t="str">
        <f xml:space="preserve"> IF('PC list'!CA282 = "-", 0, 'PC list'!CA282)</f>
        <v>Outperformance payment</v>
      </c>
      <c r="CF282" s="1147">
        <f>'PC list'!CB282</f>
        <v>0.125</v>
      </c>
      <c r="CG282" s="1147">
        <f xml:space="preserve"> IF('PC list'!CC282 = "-", 0, 'PC list'!CC282)</f>
        <v>0</v>
      </c>
      <c r="CH282" s="1151">
        <f>'PC list'!CD282</f>
        <v>0</v>
      </c>
      <c r="CI282" s="1147" t="str">
        <f t="shared" si="122"/>
        <v/>
      </c>
      <c r="CJ282" s="1147" t="str">
        <f t="shared" si="123"/>
        <v/>
      </c>
      <c r="CK282" s="1147" t="str">
        <f>IF(CJ282="Error", IF(OR(BY282=Validation!D37, CE282=Validation!D37), CA282-CF282, CF282-BZ282), "")</f>
        <v/>
      </c>
      <c r="CL282" s="1151" t="str">
        <f t="shared" si="124"/>
        <v/>
      </c>
      <c r="CM282" s="1147" t="str">
        <f t="shared" si="125"/>
        <v/>
      </c>
      <c r="CN282" s="1700" t="str">
        <f>IF(CM282="Error", IF(OR(CB282=Validation!D37, CG282=Validation!D37), CD282-CH282, CH282-CC282), "")</f>
        <v/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527">
        <f>'PC list'!BP282</f>
        <v>51</v>
      </c>
      <c r="CT282" s="1527">
        <f>'PC list'!BQ282</f>
        <v>57.5</v>
      </c>
      <c r="CU282" s="1527">
        <f xml:space="preserve"> 'PC list'!BY282</f>
        <v>58</v>
      </c>
      <c r="CW282" s="1268" t="b">
        <f>ISNUMBER('PC list'!S282)</f>
        <v>1</v>
      </c>
      <c r="CX282" s="1268" t="b">
        <f>ISNUMBER('PC list'!T282)</f>
        <v>1</v>
      </c>
      <c r="CY282" s="1268" t="b">
        <f>ISNUMBER('PC list'!U282)</f>
        <v>1</v>
      </c>
      <c r="CZ282" s="1269" t="b">
        <f>ISNUMBER('PC list'!BP282)</f>
        <v>1</v>
      </c>
      <c r="DA282" s="1269" t="b">
        <f>ISNUMBER('PC list'!BQ282)</f>
        <v>1</v>
      </c>
      <c r="DB282" s="1269" t="b">
        <f>ISNUMBER('PC list'!BY282)</f>
        <v>1</v>
      </c>
      <c r="DC282" s="1269"/>
      <c r="DD282" s="1268" t="b">
        <f t="shared" si="126"/>
        <v>1</v>
      </c>
      <c r="DE282" s="1268" t="b">
        <f t="shared" si="127"/>
        <v>1</v>
      </c>
      <c r="DF282" s="1268" t="b">
        <f t="shared" si="128"/>
        <v>1</v>
      </c>
      <c r="DG282" s="1291">
        <f t="shared" si="129"/>
        <v>0.88235294117647056</v>
      </c>
      <c r="DH282" s="1292" t="str">
        <f t="shared" si="109"/>
        <v>Warning</v>
      </c>
      <c r="DI282" s="1292" t="str">
        <f t="shared" si="130"/>
        <v>Up</v>
      </c>
      <c r="DJ282" s="1293"/>
      <c r="DK282" s="1294" t="str">
        <f>IF('PC list'!BS282 ="", 'PC list'!BU282, 'PC list'!BS282)</f>
        <v>Outperformance payment</v>
      </c>
      <c r="DL282" s="1295">
        <f>IF('PC list'!BT282=0, 'PC list'!BV282, 'PC list'!BT282)</f>
        <v>0.125</v>
      </c>
      <c r="DM282" s="1296"/>
      <c r="DN282" s="1802" t="str">
        <f>IF(AND(DG282&gt;1,DH282="Warning",DI282="Down",DK282=Validation!D37),"Yes","")</f>
        <v/>
      </c>
      <c r="DO282" s="1795" t="str">
        <f>IF(AND(DH282="Warning",DI282="Static",DK282=Validation!D37),"Yes","")</f>
        <v/>
      </c>
      <c r="DP282" s="1795" t="str">
        <f>IF(AND(DG282&lt;1,DH282="Warning",DI282="Up",DK282=Validation!D37),"Yes","")</f>
        <v>Yes</v>
      </c>
      <c r="DQ282" s="1795" t="str">
        <f>IF(AND(DG282&gt;1,DH282="Warning",DI282="Down",DK282=Validation!D39),"Yes","")</f>
        <v/>
      </c>
      <c r="DR282" s="1795" t="str">
        <f>IF(AND(DH282="Warning",DI282="Static",DK282=Validation!D39),"Yes","")</f>
        <v/>
      </c>
      <c r="DS282" s="1795" t="str">
        <f>IF(AND(DG282&lt;1,DH282="Warning",DI282="Up",DK282=Validation!D39),"Yes","")</f>
        <v/>
      </c>
      <c r="DT282" s="1796" t="str">
        <f t="shared" si="131"/>
        <v>Yes</v>
      </c>
      <c r="DU282" s="1291">
        <f t="shared" si="132"/>
        <v>0.81739130434782614</v>
      </c>
      <c r="DV282" s="1292" t="str">
        <f t="shared" si="133"/>
        <v>Warning</v>
      </c>
      <c r="DW282" s="1292" t="str">
        <f t="shared" si="134"/>
        <v>Static</v>
      </c>
      <c r="DX282" s="1293"/>
      <c r="DY282" s="1294" t="str">
        <f>IF(OR('PC list'!CA282 =0,'PC list'!CA282 = ""), 'PC list'!CC282, 'PC list'!CA282)</f>
        <v>Outperformance payment</v>
      </c>
      <c r="DZ282" s="1295">
        <f>IF('PC list'!CB282=0, 'PC list'!CD282, 'PC list'!CB282)</f>
        <v>0.125</v>
      </c>
      <c r="EA282" s="1296"/>
      <c r="EB282" s="1832" t="str">
        <f>IF(AND(DU282&gt;1,DV282="Warning",DW282="Down",DY282=Validation!D37),"Check","")</f>
        <v/>
      </c>
      <c r="EC282" s="1833" t="str">
        <f>IF(AND(DV282="Warning",DW282="Static",DY282=Validation!D37),"Check","")</f>
        <v>Check</v>
      </c>
      <c r="ED282" s="1833" t="str">
        <f>IF(AND(DU282&lt;1,DV282="Warning",DW282="Up",DY282=Validation!D37),"Check","")</f>
        <v/>
      </c>
      <c r="EE282" s="1833" t="str">
        <f>IF(AND(DU282&gt;1,DV282="Warning",DW282="Down",DY282=Validation!D39),"Check","")</f>
        <v/>
      </c>
      <c r="EF282" s="1833" t="str">
        <f>IF(AND(DV282="Warning",DW282="Static",DY282=Validation!D39),"Check","")</f>
        <v/>
      </c>
      <c r="EG282" s="1833" t="str">
        <f>IF(AND(DU282&lt;1,DV282="Warning",DW282="Up",DY282=Validation!D39),"Check","")</f>
        <v/>
      </c>
      <c r="EH282" s="1796" t="str">
        <f t="shared" si="135"/>
        <v>Check</v>
      </c>
      <c r="EI282" s="1701" t="str">
        <f t="shared" si="110"/>
        <v>SVT</v>
      </c>
      <c r="EJ282" s="1702" t="str">
        <f t="shared" si="111"/>
        <v xml:space="preserve">W-C1: Customers rating our services as good value </v>
      </c>
      <c r="EK282" s="1766"/>
      <c r="EL282" s="1766"/>
    </row>
    <row r="283" spans="1:142" ht="15.75" customHeight="1">
      <c r="A283" s="341" t="str">
        <f>'PC list'!A283</f>
        <v>PR14SVTWSW_W-D1</v>
      </c>
      <c r="B283" s="498" t="str">
        <f>'PC list'!B283</f>
        <v>WaSC</v>
      </c>
      <c r="C283" s="498" t="str">
        <f>'PC list'!C283</f>
        <v>SVT</v>
      </c>
      <c r="D283" s="498" t="str">
        <f>'PC list'!D283</f>
        <v>Water</v>
      </c>
      <c r="E283" s="498" t="str">
        <f>'PC list'!G283</f>
        <v>W-D1</v>
      </c>
      <c r="F283" s="561" t="str">
        <f>'PC list'!H283</f>
        <v>SVT-20</v>
      </c>
      <c r="G283" s="341" t="str">
        <f>'PC list'!I283</f>
        <v>W-D1: Improvements in river water quality against WFD criteria</v>
      </c>
      <c r="H283" s="498" t="str">
        <f>'PC list'!J283</f>
        <v>Out &amp; under</v>
      </c>
      <c r="I283" s="498">
        <f>'PC list'!L283</f>
        <v>0</v>
      </c>
      <c r="J283" s="498">
        <f>'PC list'!M283</f>
        <v>0</v>
      </c>
      <c r="K283" s="341" t="str">
        <f>'PC list'!N283</f>
        <v>Environmental</v>
      </c>
      <c r="L283" s="498" t="str">
        <f>'PC list'!O283</f>
        <v>nr</v>
      </c>
      <c r="M283" s="498" t="str">
        <f>IF(AND(H283=Validation!$A$37,'PC list'!$CB283&lt;&gt;0),"Error","")</f>
        <v/>
      </c>
      <c r="N283" s="1147" t="str">
        <f>IF(AND('PC list'!CA283=Validation!$D$37,'PC list'!$CB283=0),"Error","")</f>
        <v/>
      </c>
      <c r="O283" s="1147" t="str">
        <f>IF(AND('PC list'!CA283=Validation!$D$39,'PC list'!$CB283=0),"Error","")</f>
        <v/>
      </c>
      <c r="P283" s="1147" t="str">
        <f>IF(AND('PC list'!L283= Validation!$A$105,'PC list'!$CD283&lt;&gt;0),"Error","")</f>
        <v/>
      </c>
      <c r="Q283" s="1147" t="str">
        <f>IF(AND('PC list'!CA283=Validation!$D$37,'PC list'!$CB283&lt;0),"Error","")</f>
        <v/>
      </c>
      <c r="R283" s="1147" t="str">
        <f>IF(AND('PC list'!CA283=Validation!$D$39,'PC list'!$CB283&gt;0),"Error","")</f>
        <v/>
      </c>
      <c r="S283" s="1147" t="str">
        <f>IF(AND('PC list'!CA283=Validation!$D$38,'PC list'!$CB283&lt;&gt;0),"Error","")</f>
        <v/>
      </c>
      <c r="T283" s="1147" t="str">
        <f>IF(AND('PC list'!CA283=Validation!$D$40,'PC list'!$CB283&lt;&gt;0),"Error","")</f>
        <v/>
      </c>
      <c r="U283" s="1147" t="str">
        <f>IF(AND('PC list'!CA283=Validation!$D$42,'PC list'!$CB283&lt;&gt;0),"Error","")</f>
        <v/>
      </c>
      <c r="V283" s="1147" t="str">
        <f>IF(AND('PC list'!CA283=Validation!$D$43,'PC list'!$CB283&lt;&gt;0),"Error","")</f>
        <v/>
      </c>
      <c r="W283" s="1147" t="str">
        <f>IF(ISTEXT('PC list'!CB283), "Error", "")</f>
        <v/>
      </c>
      <c r="X283" s="1147" t="str">
        <f>IF(AND('PC list'!J283=Validation!$A$39,'PC list'!$CA283=Validation!$D$37),"Error","")</f>
        <v/>
      </c>
      <c r="Y283" s="1147" t="str">
        <f>IF(AND('PC list'!J283=Validation!$A$39,'PC list'!$CA283=Validation!$D$38),"Error","")</f>
        <v/>
      </c>
      <c r="Z283" s="1147" t="str">
        <f>IF(AND('PC list'!J283=Validation!$A$38,'PC list'!$CA283=Validation!$D$39),"Error","")</f>
        <v/>
      </c>
      <c r="AA283" s="1147" t="str">
        <f>IF(AND('PC list'!J283=Validation!$A$38,'PC list'!$CA283=Validation!$D$40),"Error","")</f>
        <v/>
      </c>
      <c r="AB283" s="1147" t="str">
        <f>IF(OR(AND('PC list'!BZ283=Validation!$D$105,'PC list'!$CA283=Validation!$D$39), AND('PC list'!BZ283=Validation!$D$105,'PC list'!$CA283=Validation!$D$40)),"Error","")</f>
        <v/>
      </c>
      <c r="AC283" s="1147" t="str">
        <f>IF(AND(H283=Validation!$A$37,'PC list'!$CD283&lt;&gt;0),"Error","")</f>
        <v/>
      </c>
      <c r="AD283" s="1147" t="str">
        <f>IF(AND('PC list'!CC283=Validation!$D$37,'PC list'!$CD283=0),"Error","")</f>
        <v/>
      </c>
      <c r="AE283" s="1147" t="str">
        <f>IF(AND('PC list'!CC283=Validation!$D$39,'PC list'!$CD283=0),"Error","")</f>
        <v/>
      </c>
      <c r="AF283" s="1147" t="str">
        <f>IF(AND('PC list'!L283&lt;&gt; Validation!$A$105,'PC list'!$CB283&lt;&gt;0),"Error","")</f>
        <v/>
      </c>
      <c r="AG283" s="1147" t="str">
        <f>IF(AND('PC list'!CC283=Validation!$D$37,'PC list'!$CD283&lt;0),"Error","")</f>
        <v/>
      </c>
      <c r="AH283" s="1147" t="str">
        <f>IF(AND('PC list'!CC283=Validation!$D$39,'PC list'!$CD283&gt;0),"Error","")</f>
        <v/>
      </c>
      <c r="AI283" s="1147" t="str">
        <f>IF(AND('PC list'!CC283=Validation!$D$38,'PC list'!$CD283&lt;&gt;0),"Error","")</f>
        <v/>
      </c>
      <c r="AJ283" s="1147" t="str">
        <f>IF(AND('PC list'!CC283=Validation!$D$40,'PC list'!$CD283&lt;&gt;0),"Error","")</f>
        <v/>
      </c>
      <c r="AK283" s="1147" t="str">
        <f>IF(AND('PC list'!CC283=Validation!$D$42,'PC list'!$CD283&lt;&gt;0),"Error","")</f>
        <v/>
      </c>
      <c r="AL283" s="1147" t="str">
        <f>IF(AND('PC list'!CC283=Validation!$D$43,'PC list'!$CD283&lt;&gt;0),"Error","")</f>
        <v/>
      </c>
      <c r="AM283" s="1147" t="str">
        <f>IF(ISTEXT('PC list'!CD283), "Error", "")</f>
        <v/>
      </c>
      <c r="AN283" s="552" t="str">
        <f>IF(AND('PC list'!J283=Validation!$A$39,'PC list'!$CC283=Validation!$D$37),"Error","")</f>
        <v/>
      </c>
      <c r="AO283" s="552" t="str">
        <f>IF(AND('PC list'!J283=Validation!$A$39,'PC list'!$CC283=Validation!$D$38),"Error","")</f>
        <v/>
      </c>
      <c r="AP283" s="553" t="str">
        <f>IF(AND('PC list'!J283=Validation!$A$38,'PC list'!$CC283=Validation!$D$39),"Error","")</f>
        <v/>
      </c>
      <c r="AQ283" s="553" t="str">
        <f>IF(AND('PC list'!J283=Validation!$A$38,'PC list'!$CC283=Validation!$D$40),"Error","")</f>
        <v/>
      </c>
      <c r="AR283" s="1147" t="str">
        <f>IF(OR(AND('PC list'!BZ283=Validation!$D$105,'PC list'!$CC283=Validation!$D$39), AND('PC list'!BZ283=Validation!$D$105,'PC list'!$CC283=Validation!$D$40)),"Error","")</f>
        <v/>
      </c>
      <c r="AS283" s="1387" t="str">
        <f>IF(AND(ISNUMBER('PC list'!$BY283), ISNUMBER('PC list'!$Q283)), IF(IF(LEN('PC list'!$BY283)=LEN(ROUNDDOWN('PC list'!$BY283, 0)), 0, LEN('PC list'!$BY283)-LEN(ROUNDDOWN('PC list'!$BY283, 0))-1) &lt; 'PC list'!$Q283, "Error", ""), "")</f>
        <v/>
      </c>
      <c r="AT283" s="1387" t="str">
        <f>IF(AND(ISNUMBER('PC list'!$BY283), ISNUMBER('PC list'!$Q283)), IF(IF(LEN('PC list'!$BY283)=LEN(ROUNDDOWN('PC list'!$BY283, 0)), 0, LEN('PC list'!$BY283)-LEN(ROUNDDOWN('PC list'!$BY283, 0))-1) &gt; 'PC list'!$Q283, "Error", ""), "")</f>
        <v/>
      </c>
      <c r="AU283" s="1150" t="b">
        <f>NOT('PC list'!M283="No")</f>
        <v>1</v>
      </c>
      <c r="AV283" s="1150" t="b">
        <f>'PC list'!AJ283="Yes"</f>
        <v>0</v>
      </c>
      <c r="AW283" s="1150" t="b">
        <f>'PC list'!L283="Yes"</f>
        <v>0</v>
      </c>
      <c r="AX283" s="1150" t="b">
        <f>'PC list'!BY283&lt;&gt;""</f>
        <v>1</v>
      </c>
      <c r="AY283" s="1150" t="b">
        <f>'PC list'!AO283&lt;&gt;""</f>
        <v>0</v>
      </c>
      <c r="AZ283" s="1150" t="b">
        <f>'PC list'!AT283&lt;&gt;""</f>
        <v>0</v>
      </c>
      <c r="BA283" s="1150" t="b">
        <f>'PC list'!AY283&lt;&gt;""</f>
        <v>0</v>
      </c>
      <c r="BB283" s="1150" t="b">
        <f>'PC list'!BD283&lt;&gt;""</f>
        <v>0</v>
      </c>
      <c r="BC283" s="1150" t="b">
        <f>AND(AY283, 'PC list'!U283&lt;'PC list'!AO283)</f>
        <v>0</v>
      </c>
      <c r="BD283" s="1150" t="b">
        <f>AND(AZ283, 'PC list'!U283&lt;'PC list'!AT283)</f>
        <v>0</v>
      </c>
      <c r="BE283" s="1150" t="b">
        <f>AND(BA283, 'PC list'!U283&gt;'PC list'!AY283)</f>
        <v>0</v>
      </c>
      <c r="BF283" s="1150" t="b">
        <f>AND(BB283, 'PC list'!U283&gt;'PC list'!BD283)</f>
        <v>0</v>
      </c>
      <c r="BG283" s="1150" t="b">
        <f>AND(AY283, AZ283, 'PC list'!AO283 &gt; 'PC list'!AT283)</f>
        <v>0</v>
      </c>
      <c r="BH283" s="1150" t="b">
        <f>AND(BB283, BA283, 'PC list'!BD283 &lt; 'PC list'!AY283)</f>
        <v>0</v>
      </c>
      <c r="BI283" s="1150" t="b">
        <f t="shared" si="112"/>
        <v>0</v>
      </c>
      <c r="BJ283" s="1150" t="b">
        <f>AND('PC list'!BY283&gt;'PC list'!AO283,AY283)</f>
        <v>0</v>
      </c>
      <c r="BK283" s="1150" t="b">
        <f>AND('PC list'!BY283&gt;'PC list'!AT283, AZ283)</f>
        <v>0</v>
      </c>
      <c r="BL283" s="1150" t="b">
        <f>AND('PC list'!BY283='PC list'!AT283, AZ283)</f>
        <v>0</v>
      </c>
      <c r="BM283" s="1150" t="b">
        <f>'PC list'!BY283&gt;'PC list'!U283</f>
        <v>1</v>
      </c>
      <c r="BN283" s="1150" t="b">
        <f>'PC list'!BY283='PC list'!U283</f>
        <v>0</v>
      </c>
      <c r="BO283" s="1150" t="b">
        <f>AND('PC list'!BY283='PC list'!AY283, BA283)</f>
        <v>0</v>
      </c>
      <c r="BP283" s="1150" t="b">
        <f>AND('PC list'!BY283&gt;'PC list'!AY283, BA283)</f>
        <v>0</v>
      </c>
      <c r="BQ283" s="1150" t="b">
        <f>AND('PC list'!BY283&gt;'PC list'!BD283, BB283)</f>
        <v>0</v>
      </c>
      <c r="BR283" s="1150" t="b">
        <f t="shared" si="113"/>
        <v>0</v>
      </c>
      <c r="BS283" s="1150" t="b">
        <f t="shared" si="114"/>
        <v>0</v>
      </c>
      <c r="BT283" s="1150" t="b">
        <f t="shared" si="115"/>
        <v>0</v>
      </c>
      <c r="BU283" s="1150" t="b">
        <f t="shared" si="116"/>
        <v>0</v>
      </c>
      <c r="BV283" s="1150" t="b">
        <f t="shared" si="117"/>
        <v>1</v>
      </c>
      <c r="BW283" s="1150" t="b">
        <f t="shared" si="118"/>
        <v>0</v>
      </c>
      <c r="BX283" s="1150" t="b">
        <f t="shared" si="119"/>
        <v>0</v>
      </c>
      <c r="BY283" s="1147">
        <f t="shared" si="120"/>
        <v>0</v>
      </c>
      <c r="BZ283" s="1151">
        <f>IF(AND(AU283, AV283, AW283, AX283, BR283), IF(BV283, ABS(ROUND('PC list'!AO283-'PC list'!AT283, 'PC list'!Q283)*'PC list'!BH283*'PC list'!BN283)*(-1), ABS(ROUND('PC list'!BY283-'PC list'!AT283, 'PC list'!Q283)*'PC list'!BH283*'PC list'!BN283)*(-1)), 0)</f>
        <v>0</v>
      </c>
      <c r="CA283" s="1151">
        <f>IF(AND(AU283, AV283, AW283, AY283, BU283), IF(BW283, ABS(ROUND('PC list'!BD283-'PC list'!AY283, 'PC list'!Q283)*'PC list'!BL283*'PC list'!BN283), ABS(ROUND('PC list'!BY283-'PC list'!AY283, 'PC list'!Q283)*'PC list'!BL283*'PC list'!BN283)), 0)</f>
        <v>0</v>
      </c>
      <c r="CB283" s="1151">
        <f t="shared" si="121"/>
        <v>0</v>
      </c>
      <c r="CC283" s="1151">
        <f>IF(AND(AU283, AV283, AW283=FALSE, AX283, BR283), IF(BV283, ABS(ROUND('PC list'!AO283-'PC list'!AT283, 'PC list'!Q283)*'PC list'!BH283*'PC list'!BN283)*(-1), ABS(ROUND('PC list'!BY283-'PC list'!AT283, 'PC list'!Q283)*'PC list'!BH283*'PC list'!BN283)*(-1)), 0)</f>
        <v>0</v>
      </c>
      <c r="CD283" s="1151">
        <f>IF(AND(AU283, AV283, AW283=FALSE, AX283, BU283), IF(BW283, ABS(ROUND('PC list'!BD283-'PC list'!AY283, 'PC list'!Q283)*'PC list'!BL283*'PC list'!BN283), ABS(ROUND('PC list'!BY283-'PC list'!AY283, 'PC list'!Q283)*'PC list'!BL283*'PC list'!BN283)), 0)</f>
        <v>0</v>
      </c>
      <c r="CE283" s="1147">
        <f xml:space="preserve"> IF('PC list'!CA283 = "-", 0, 'PC list'!CA283)</f>
        <v>0</v>
      </c>
      <c r="CF283" s="1147">
        <f>'PC list'!CB283</f>
        <v>0</v>
      </c>
      <c r="CG283" s="1147">
        <f xml:space="preserve"> IF('PC list'!CC283 = "-", 0, 'PC list'!CC283)</f>
        <v>0</v>
      </c>
      <c r="CH283" s="1151">
        <f>'PC list'!CD283</f>
        <v>0</v>
      </c>
      <c r="CI283" s="1147" t="str">
        <f t="shared" si="122"/>
        <v/>
      </c>
      <c r="CJ283" s="1147" t="str">
        <f t="shared" si="123"/>
        <v/>
      </c>
      <c r="CK283" s="1147" t="str">
        <f>IF(CJ283="Error", IF(OR(BY283=Validation!D37, CE283=Validation!D37), CA283-CF283, CF283-BZ283), "")</f>
        <v/>
      </c>
      <c r="CL283" s="1151" t="str">
        <f t="shared" si="124"/>
        <v/>
      </c>
      <c r="CM283" s="1147" t="str">
        <f t="shared" si="125"/>
        <v/>
      </c>
      <c r="CN283" s="1700" t="str">
        <f>IF(CM283="Error", IF(OR(CB283=Validation!D37, CG283=Validation!D37), CD283-CH283, CH283-CC283), "")</f>
        <v/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527">
        <f>'PC list'!BP283</f>
        <v>0</v>
      </c>
      <c r="CT283" s="1527">
        <f>'PC list'!BQ283</f>
        <v>0</v>
      </c>
      <c r="CU283" s="1527">
        <f xml:space="preserve"> 'PC list'!BY283</f>
        <v>7</v>
      </c>
      <c r="CW283" s="1268" t="b">
        <f>ISNUMBER('PC list'!S283)</f>
        <v>0</v>
      </c>
      <c r="CX283" s="1268" t="b">
        <f>ISNUMBER('PC list'!T283)</f>
        <v>0</v>
      </c>
      <c r="CY283" s="1268" t="b">
        <f>ISNUMBER('PC list'!U283)</f>
        <v>0</v>
      </c>
      <c r="CZ283" s="1269" t="b">
        <f>ISNUMBER('PC list'!BP283)</f>
        <v>1</v>
      </c>
      <c r="DA283" s="1269" t="b">
        <f>ISNUMBER('PC list'!BQ283)</f>
        <v>1</v>
      </c>
      <c r="DB283" s="1269" t="b">
        <f>ISNUMBER('PC list'!BY283)</f>
        <v>1</v>
      </c>
      <c r="DC283" s="1269"/>
      <c r="DD283" s="1268" t="b">
        <f t="shared" si="126"/>
        <v>0</v>
      </c>
      <c r="DE283" s="1268" t="b">
        <f t="shared" si="127"/>
        <v>0</v>
      </c>
      <c r="DF283" s="1268" t="b">
        <f t="shared" si="128"/>
        <v>0</v>
      </c>
      <c r="DG283" s="1291" t="str">
        <f t="shared" si="129"/>
        <v/>
      </c>
      <c r="DH283" s="1292" t="str">
        <f t="shared" si="109"/>
        <v/>
      </c>
      <c r="DI283" s="1292" t="str">
        <f t="shared" si="130"/>
        <v>Static</v>
      </c>
      <c r="DJ283" s="1293"/>
      <c r="DK283" s="1294" t="str">
        <f>IF('PC list'!BS283 ="", 'PC list'!BU283, 'PC list'!BS283)</f>
        <v/>
      </c>
      <c r="DL283" s="1295">
        <f>IF('PC list'!BT283=0, 'PC list'!BV283, 'PC list'!BT283)</f>
        <v>0</v>
      </c>
      <c r="DM283" s="1296"/>
      <c r="DN283" s="1802" t="str">
        <f>IF(AND(DG283&gt;1,DH283="Warning",DI283="Down",DK283=Validation!D37),"Yes","")</f>
        <v/>
      </c>
      <c r="DO283" s="1795" t="str">
        <f>IF(AND(DH283="Warning",DI283="Static",DK283=Validation!D37),"Yes","")</f>
        <v/>
      </c>
      <c r="DP283" s="1795" t="str">
        <f>IF(AND(DG283&lt;1,DH283="Warning",DI283="Up",DK283=Validation!D37),"Yes","")</f>
        <v/>
      </c>
      <c r="DQ283" s="1795" t="str">
        <f>IF(AND(DG283&gt;1,DH283="Warning",DI283="Down",DK283=Validation!D39),"Yes","")</f>
        <v/>
      </c>
      <c r="DR283" s="1795" t="str">
        <f>IF(AND(DH283="Warning",DI283="Static",DK283=Validation!D39),"Yes","")</f>
        <v/>
      </c>
      <c r="DS283" s="1795" t="str">
        <f>IF(AND(DG283&lt;1,DH283="Warning",DI283="Up",DK283=Validation!D39),"Yes","")</f>
        <v/>
      </c>
      <c r="DT283" s="1796" t="str">
        <f t="shared" si="131"/>
        <v/>
      </c>
      <c r="DU283" s="1291" t="str">
        <f t="shared" si="132"/>
        <v/>
      </c>
      <c r="DV283" s="1292" t="str">
        <f t="shared" si="133"/>
        <v/>
      </c>
      <c r="DW283" s="1292" t="str">
        <f t="shared" si="134"/>
        <v>Static</v>
      </c>
      <c r="DX283" s="1293"/>
      <c r="DY283" s="1294">
        <f>IF(OR('PC list'!CA283 =0,'PC list'!CA283 = ""), 'PC list'!CC283, 'PC list'!CA283)</f>
        <v>0</v>
      </c>
      <c r="DZ283" s="1295">
        <f>IF('PC list'!CB283=0, 'PC list'!CD283, 'PC list'!CB283)</f>
        <v>0</v>
      </c>
      <c r="EA283" s="1296"/>
      <c r="EB283" s="1832" t="str">
        <f>IF(AND(DU283&gt;1,DV283="Warning",DW283="Down",DY283=Validation!D37),"Check","")</f>
        <v/>
      </c>
      <c r="EC283" s="1833" t="str">
        <f>IF(AND(DV283="Warning",DW283="Static",DY283=Validation!D37),"Check","")</f>
        <v/>
      </c>
      <c r="ED283" s="1833" t="str">
        <f>IF(AND(DU283&lt;1,DV283="Warning",DW283="Up",DY283=Validation!D37),"Check","")</f>
        <v/>
      </c>
      <c r="EE283" s="1833" t="str">
        <f>IF(AND(DU283&gt;1,DV283="Warning",DW283="Down",DY283=Validation!D39),"Check","")</f>
        <v/>
      </c>
      <c r="EF283" s="1833" t="str">
        <f>IF(AND(DV283="Warning",DW283="Static",DY283=Validation!D39),"Check","")</f>
        <v/>
      </c>
      <c r="EG283" s="1833" t="str">
        <f>IF(AND(DU283&lt;1,DV283="Warning",DW283="Up",DY283=Validation!D39),"Check","")</f>
        <v/>
      </c>
      <c r="EH283" s="1796" t="str">
        <f t="shared" si="135"/>
        <v/>
      </c>
      <c r="EI283" s="1701" t="str">
        <f t="shared" si="110"/>
        <v>SVT</v>
      </c>
      <c r="EJ283" s="1702" t="str">
        <f t="shared" si="111"/>
        <v xml:space="preserve">W-D1: Improvements in river water quality against </v>
      </c>
      <c r="EK283" s="1766"/>
      <c r="EL283" s="1766"/>
    </row>
    <row r="284" spans="1:142" ht="15.75" customHeight="1">
      <c r="A284" s="341" t="str">
        <f>'PC list'!A284</f>
        <v>PR14SVTWSW_W-D2</v>
      </c>
      <c r="B284" s="498" t="str">
        <f>'PC list'!B284</f>
        <v>WaSC</v>
      </c>
      <c r="C284" s="498" t="str">
        <f>'PC list'!C284</f>
        <v>SVT</v>
      </c>
      <c r="D284" s="498" t="str">
        <f>'PC list'!D284</f>
        <v>Water</v>
      </c>
      <c r="E284" s="498" t="str">
        <f>'PC list'!G284</f>
        <v>W-D2</v>
      </c>
      <c r="F284" s="561" t="str">
        <f>'PC list'!H284</f>
        <v>SVT-21</v>
      </c>
      <c r="G284" s="341" t="str">
        <f>'PC list'!I284</f>
        <v>W-D2: Asset stewardship - environmental compliance</v>
      </c>
      <c r="H284" s="498" t="str">
        <f>'PC list'!J284</f>
        <v>NFI</v>
      </c>
      <c r="I284" s="498">
        <f>'PC list'!L284</f>
        <v>0</v>
      </c>
      <c r="J284" s="498">
        <f>'PC list'!M284</f>
        <v>0</v>
      </c>
      <c r="K284" s="341" t="str">
        <f>'PC list'!N284</f>
        <v>Environmental</v>
      </c>
      <c r="L284" s="498" t="str">
        <f>'PC list'!O284</f>
        <v>%</v>
      </c>
      <c r="M284" s="498" t="str">
        <f>IF(AND(H284=Validation!$A$37,'PC list'!$CB284&lt;&gt;0),"Error","")</f>
        <v/>
      </c>
      <c r="N284" s="1147" t="str">
        <f>IF(AND('PC list'!CA284=Validation!$D$37,'PC list'!$CB284=0),"Error","")</f>
        <v/>
      </c>
      <c r="O284" s="1147" t="str">
        <f>IF(AND('PC list'!CA284=Validation!$D$39,'PC list'!$CB284=0),"Error","")</f>
        <v/>
      </c>
      <c r="P284" s="1147" t="str">
        <f>IF(AND('PC list'!L284= Validation!$A$105,'PC list'!$CD284&lt;&gt;0),"Error","")</f>
        <v/>
      </c>
      <c r="Q284" s="1147" t="str">
        <f>IF(AND('PC list'!CA284=Validation!$D$37,'PC list'!$CB284&lt;0),"Error","")</f>
        <v/>
      </c>
      <c r="R284" s="1147" t="str">
        <f>IF(AND('PC list'!CA284=Validation!$D$39,'PC list'!$CB284&gt;0),"Error","")</f>
        <v/>
      </c>
      <c r="S284" s="1147" t="str">
        <f>IF(AND('PC list'!CA284=Validation!$D$38,'PC list'!$CB284&lt;&gt;0),"Error","")</f>
        <v/>
      </c>
      <c r="T284" s="1147" t="str">
        <f>IF(AND('PC list'!CA284=Validation!$D$40,'PC list'!$CB284&lt;&gt;0),"Error","")</f>
        <v/>
      </c>
      <c r="U284" s="1147" t="str">
        <f>IF(AND('PC list'!CA284=Validation!$D$42,'PC list'!$CB284&lt;&gt;0),"Error","")</f>
        <v/>
      </c>
      <c r="V284" s="1147" t="str">
        <f>IF(AND('PC list'!CA284=Validation!$D$43,'PC list'!$CB284&lt;&gt;0),"Error","")</f>
        <v/>
      </c>
      <c r="W284" s="1147" t="str">
        <f>IF(ISTEXT('PC list'!CB284), "Error", "")</f>
        <v/>
      </c>
      <c r="X284" s="1147" t="str">
        <f>IF(AND('PC list'!J284=Validation!$A$39,'PC list'!$CA284=Validation!$D$37),"Error","")</f>
        <v/>
      </c>
      <c r="Y284" s="1147" t="str">
        <f>IF(AND('PC list'!J284=Validation!$A$39,'PC list'!$CA284=Validation!$D$38),"Error","")</f>
        <v/>
      </c>
      <c r="Z284" s="1147" t="str">
        <f>IF(AND('PC list'!J284=Validation!$A$38,'PC list'!$CA284=Validation!$D$39),"Error","")</f>
        <v/>
      </c>
      <c r="AA284" s="1147" t="str">
        <f>IF(AND('PC list'!J284=Validation!$A$38,'PC list'!$CA284=Validation!$D$40),"Error","")</f>
        <v/>
      </c>
      <c r="AB284" s="1147" t="str">
        <f>IF(OR(AND('PC list'!BZ284=Validation!$D$105,'PC list'!$CA284=Validation!$D$39), AND('PC list'!BZ284=Validation!$D$105,'PC list'!$CA284=Validation!$D$40)),"Error","")</f>
        <v/>
      </c>
      <c r="AC284" s="1147" t="str">
        <f>IF(AND(H284=Validation!$A$37,'PC list'!$CD284&lt;&gt;0),"Error","")</f>
        <v/>
      </c>
      <c r="AD284" s="1147" t="str">
        <f>IF(AND('PC list'!CC284=Validation!$D$37,'PC list'!$CD284=0),"Error","")</f>
        <v/>
      </c>
      <c r="AE284" s="1147" t="str">
        <f>IF(AND('PC list'!CC284=Validation!$D$39,'PC list'!$CD284=0),"Error","")</f>
        <v/>
      </c>
      <c r="AF284" s="1147" t="str">
        <f>IF(AND('PC list'!L284&lt;&gt; Validation!$A$105,'PC list'!$CB284&lt;&gt;0),"Error","")</f>
        <v/>
      </c>
      <c r="AG284" s="1147" t="str">
        <f>IF(AND('PC list'!CC284=Validation!$D$37,'PC list'!$CD284&lt;0),"Error","")</f>
        <v/>
      </c>
      <c r="AH284" s="1147" t="str">
        <f>IF(AND('PC list'!CC284=Validation!$D$39,'PC list'!$CD284&gt;0),"Error","")</f>
        <v/>
      </c>
      <c r="AI284" s="1147" t="str">
        <f>IF(AND('PC list'!CC284=Validation!$D$38,'PC list'!$CD284&lt;&gt;0),"Error","")</f>
        <v/>
      </c>
      <c r="AJ284" s="1147" t="str">
        <f>IF(AND('PC list'!CC284=Validation!$D$40,'PC list'!$CD284&lt;&gt;0),"Error","")</f>
        <v/>
      </c>
      <c r="AK284" s="1147" t="str">
        <f>IF(AND('PC list'!CC284=Validation!$D$42,'PC list'!$CD284&lt;&gt;0),"Error","")</f>
        <v/>
      </c>
      <c r="AL284" s="1147" t="str">
        <f>IF(AND('PC list'!CC284=Validation!$D$43,'PC list'!$CD284&lt;&gt;0),"Error","")</f>
        <v/>
      </c>
      <c r="AM284" s="1147" t="str">
        <f>IF(ISTEXT('PC list'!CD284), "Error", "")</f>
        <v/>
      </c>
      <c r="AN284" s="552" t="str">
        <f>IF(AND('PC list'!J284=Validation!$A$39,'PC list'!$CC284=Validation!$D$37),"Error","")</f>
        <v/>
      </c>
      <c r="AO284" s="552" t="str">
        <f>IF(AND('PC list'!J284=Validation!$A$39,'PC list'!$CC284=Validation!$D$38),"Error","")</f>
        <v/>
      </c>
      <c r="AP284" s="553" t="str">
        <f>IF(AND('PC list'!J284=Validation!$A$38,'PC list'!$CC284=Validation!$D$39),"Error","")</f>
        <v/>
      </c>
      <c r="AQ284" s="553" t="str">
        <f>IF(AND('PC list'!J284=Validation!$A$38,'PC list'!$CC284=Validation!$D$40),"Error","")</f>
        <v/>
      </c>
      <c r="AR284" s="1147" t="str">
        <f>IF(OR(AND('PC list'!BZ284=Validation!$D$105,'PC list'!$CC284=Validation!$D$39), AND('PC list'!BZ284=Validation!$D$105,'PC list'!$CC284=Validation!$D$40)),"Error","")</f>
        <v/>
      </c>
      <c r="AS284" s="1387" t="str">
        <f>IF(AND(ISNUMBER('PC list'!$BY284), ISNUMBER('PC list'!$Q284)), IF(IF(LEN('PC list'!$BY284)=LEN(ROUNDDOWN('PC list'!$BY284, 0)), 0, LEN('PC list'!$BY284)-LEN(ROUNDDOWN('PC list'!$BY284, 0))-1) &lt; 'PC list'!$Q284, "Error", ""), "")</f>
        <v/>
      </c>
      <c r="AT284" s="1387" t="str">
        <f>IF(AND(ISNUMBER('PC list'!$BY284), ISNUMBER('PC list'!$Q284)), IF(IF(LEN('PC list'!$BY284)=LEN(ROUNDDOWN('PC list'!$BY284, 0)), 0, LEN('PC list'!$BY284)-LEN(ROUNDDOWN('PC list'!$BY284, 0))-1) &gt; 'PC list'!$Q284, "Error", ""), "")</f>
        <v>Error</v>
      </c>
      <c r="AU284" s="1150" t="b">
        <f>NOT('PC list'!M284="No")</f>
        <v>1</v>
      </c>
      <c r="AV284" s="1150" t="b">
        <f>'PC list'!AJ284="Yes"</f>
        <v>0</v>
      </c>
      <c r="AW284" s="1150" t="b">
        <f>'PC list'!L284="Yes"</f>
        <v>0</v>
      </c>
      <c r="AX284" s="1150" t="b">
        <f>'PC list'!BY284&lt;&gt;""</f>
        <v>1</v>
      </c>
      <c r="AY284" s="1150" t="b">
        <f>'PC list'!AO284&lt;&gt;""</f>
        <v>0</v>
      </c>
      <c r="AZ284" s="1150" t="b">
        <f>'PC list'!AT284&lt;&gt;""</f>
        <v>0</v>
      </c>
      <c r="BA284" s="1150" t="b">
        <f>'PC list'!AY284&lt;&gt;""</f>
        <v>0</v>
      </c>
      <c r="BB284" s="1150" t="b">
        <f>'PC list'!BD284&lt;&gt;""</f>
        <v>0</v>
      </c>
      <c r="BC284" s="1150" t="b">
        <f>AND(AY284, 'PC list'!U284&lt;'PC list'!AO284)</f>
        <v>0</v>
      </c>
      <c r="BD284" s="1150" t="b">
        <f>AND(AZ284, 'PC list'!U284&lt;'PC list'!AT284)</f>
        <v>0</v>
      </c>
      <c r="BE284" s="1150" t="b">
        <f>AND(BA284, 'PC list'!U284&gt;'PC list'!AY284)</f>
        <v>0</v>
      </c>
      <c r="BF284" s="1150" t="b">
        <f>AND(BB284, 'PC list'!U284&gt;'PC list'!BD284)</f>
        <v>0</v>
      </c>
      <c r="BG284" s="1150" t="b">
        <f>AND(AY284, AZ284, 'PC list'!AO284 &gt; 'PC list'!AT284)</f>
        <v>0</v>
      </c>
      <c r="BH284" s="1150" t="b">
        <f>AND(BB284, BA284, 'PC list'!BD284 &lt; 'PC list'!AY284)</f>
        <v>0</v>
      </c>
      <c r="BI284" s="1150" t="b">
        <f t="shared" si="112"/>
        <v>0</v>
      </c>
      <c r="BJ284" s="1150" t="b">
        <f>AND('PC list'!BY284&gt;'PC list'!AO284,AY284)</f>
        <v>0</v>
      </c>
      <c r="BK284" s="1150" t="b">
        <f>AND('PC list'!BY284&gt;'PC list'!AT284, AZ284)</f>
        <v>0</v>
      </c>
      <c r="BL284" s="1150" t="b">
        <f>AND('PC list'!BY284='PC list'!AT284, AZ284)</f>
        <v>0</v>
      </c>
      <c r="BM284" s="1150" t="b">
        <f>'PC list'!BY284&gt;'PC list'!U284</f>
        <v>0</v>
      </c>
      <c r="BN284" s="1150" t="b">
        <f>'PC list'!BY284='PC list'!U284</f>
        <v>0</v>
      </c>
      <c r="BO284" s="1150" t="b">
        <f>AND('PC list'!BY284='PC list'!AY284, BA284)</f>
        <v>0</v>
      </c>
      <c r="BP284" s="1150" t="b">
        <f>AND('PC list'!BY284&gt;'PC list'!AY284, BA284)</f>
        <v>0</v>
      </c>
      <c r="BQ284" s="1150" t="b">
        <f>AND('PC list'!BY284&gt;'PC list'!BD284, BB284)</f>
        <v>0</v>
      </c>
      <c r="BR284" s="1150" t="b">
        <f t="shared" si="113"/>
        <v>0</v>
      </c>
      <c r="BS284" s="1150" t="b">
        <f t="shared" si="114"/>
        <v>0</v>
      </c>
      <c r="BT284" s="1150" t="b">
        <f t="shared" si="115"/>
        <v>0</v>
      </c>
      <c r="BU284" s="1150" t="b">
        <f t="shared" si="116"/>
        <v>0</v>
      </c>
      <c r="BV284" s="1150" t="b">
        <f t="shared" si="117"/>
        <v>1</v>
      </c>
      <c r="BW284" s="1150" t="b">
        <f t="shared" si="118"/>
        <v>0</v>
      </c>
      <c r="BX284" s="1150" t="b">
        <f t="shared" si="119"/>
        <v>0</v>
      </c>
      <c r="BY284" s="1147">
        <f t="shared" si="120"/>
        <v>0</v>
      </c>
      <c r="BZ284" s="1151">
        <f>IF(AND(AU284, AV284, AW284, AX284, BR284), IF(BV284, ABS(ROUND('PC list'!AO284-'PC list'!AT284, 'PC list'!Q284)*'PC list'!BH284*'PC list'!BN284)*(-1), ABS(ROUND('PC list'!BY284-'PC list'!AT284, 'PC list'!Q284)*'PC list'!BH284*'PC list'!BN284)*(-1)), 0)</f>
        <v>0</v>
      </c>
      <c r="CA284" s="1151">
        <f>IF(AND(AU284, AV284, AW284, AY284, BU284), IF(BW284, ABS(ROUND('PC list'!BD284-'PC list'!AY284, 'PC list'!Q284)*'PC list'!BL284*'PC list'!BN284), ABS(ROUND('PC list'!BY284-'PC list'!AY284, 'PC list'!Q284)*'PC list'!BL284*'PC list'!BN284)), 0)</f>
        <v>0</v>
      </c>
      <c r="CB284" s="1151">
        <f t="shared" si="121"/>
        <v>0</v>
      </c>
      <c r="CC284" s="1151">
        <f>IF(AND(AU284, AV284, AW284=FALSE, AX284, BR284), IF(BV284, ABS(ROUND('PC list'!AO284-'PC list'!AT284, 'PC list'!Q284)*'PC list'!BH284*'PC list'!BN284)*(-1), ABS(ROUND('PC list'!BY284-'PC list'!AT284, 'PC list'!Q284)*'PC list'!BH284*'PC list'!BN284)*(-1)), 0)</f>
        <v>0</v>
      </c>
      <c r="CD284" s="1151">
        <f>IF(AND(AU284, AV284, AW284=FALSE, AX284, BU284), IF(BW284, ABS(ROUND('PC list'!BD284-'PC list'!AY284, 'PC list'!Q284)*'PC list'!BL284*'PC list'!BN284), ABS(ROUND('PC list'!BY284-'PC list'!AY284, 'PC list'!Q284)*'PC list'!BL284*'PC list'!BN284)), 0)</f>
        <v>0</v>
      </c>
      <c r="CE284" s="1147">
        <f xml:space="preserve"> IF('PC list'!CA284 = "-", 0, 'PC list'!CA284)</f>
        <v>0</v>
      </c>
      <c r="CF284" s="1147">
        <f>'PC list'!CB284</f>
        <v>0</v>
      </c>
      <c r="CG284" s="1147">
        <f xml:space="preserve"> IF('PC list'!CC284 = "-", 0, 'PC list'!CC284)</f>
        <v>0</v>
      </c>
      <c r="CH284" s="1151">
        <f>'PC list'!CD284</f>
        <v>0</v>
      </c>
      <c r="CI284" s="1147" t="str">
        <f t="shared" si="122"/>
        <v/>
      </c>
      <c r="CJ284" s="1147" t="str">
        <f t="shared" si="123"/>
        <v/>
      </c>
      <c r="CK284" s="1147" t="str">
        <f>IF(CJ284="Error", IF(OR(BY284=Validation!D37, CE284=Validation!D37), CA284-CF284, CF284-BZ284), "")</f>
        <v/>
      </c>
      <c r="CL284" s="1151" t="str">
        <f t="shared" si="124"/>
        <v/>
      </c>
      <c r="CM284" s="1147" t="str">
        <f t="shared" si="125"/>
        <v/>
      </c>
      <c r="CN284" s="1700" t="str">
        <f>IF(CM284="Error", IF(OR(CB284=Validation!D37, CG284=Validation!D37), CD284-CH284, CH284-CC284), "")</f>
        <v/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527">
        <f>'PC list'!BP284</f>
        <v>95.740000000000009</v>
      </c>
      <c r="CT284" s="1527">
        <f>'PC list'!BQ284</f>
        <v>97.508496246767137</v>
      </c>
      <c r="CU284" s="1527">
        <f xml:space="preserve"> 'PC list'!BY284</f>
        <v>97.988160870777804</v>
      </c>
      <c r="CW284" s="1268" t="b">
        <f>ISNUMBER('PC list'!S284)</f>
        <v>0</v>
      </c>
      <c r="CX284" s="1268" t="b">
        <f>ISNUMBER('PC list'!T284)</f>
        <v>1</v>
      </c>
      <c r="CY284" s="1268" t="b">
        <f>ISNUMBER('PC list'!U284)</f>
        <v>1</v>
      </c>
      <c r="CZ284" s="1269" t="b">
        <f>ISNUMBER('PC list'!BP284)</f>
        <v>1</v>
      </c>
      <c r="DA284" s="1269" t="b">
        <f>ISNUMBER('PC list'!BQ284)</f>
        <v>1</v>
      </c>
      <c r="DB284" s="1269" t="b">
        <f>ISNUMBER('PC list'!BY284)</f>
        <v>1</v>
      </c>
      <c r="DC284" s="1269"/>
      <c r="DD284" s="1268" t="b">
        <f t="shared" si="126"/>
        <v>0</v>
      </c>
      <c r="DE284" s="1268" t="b">
        <f t="shared" si="127"/>
        <v>1</v>
      </c>
      <c r="DF284" s="1268" t="b">
        <f t="shared" si="128"/>
        <v>1</v>
      </c>
      <c r="DG284" s="1291" t="str">
        <f t="shared" si="129"/>
        <v/>
      </c>
      <c r="DH284" s="1292" t="str">
        <f t="shared" si="109"/>
        <v/>
      </c>
      <c r="DI284" s="1292" t="str">
        <f t="shared" si="130"/>
        <v>Down</v>
      </c>
      <c r="DJ284" s="1293"/>
      <c r="DK284" s="1294" t="str">
        <f>IF('PC list'!BS284 ="", 'PC list'!BU284, 'PC list'!BS284)</f>
        <v/>
      </c>
      <c r="DL284" s="1295">
        <f>IF('PC list'!BT284=0, 'PC list'!BV284, 'PC list'!BT284)</f>
        <v>0</v>
      </c>
      <c r="DM284" s="1296"/>
      <c r="DN284" s="1802" t="str">
        <f>IF(AND(DG284&gt;1,DH284="Warning",DI284="Down",DK284=Validation!D37),"Yes","")</f>
        <v/>
      </c>
      <c r="DO284" s="1795" t="str">
        <f>IF(AND(DH284="Warning",DI284="Static",DK284=Validation!D37),"Yes","")</f>
        <v/>
      </c>
      <c r="DP284" s="1795" t="str">
        <f>IF(AND(DG284&lt;1,DH284="Warning",DI284="Up",DK284=Validation!D37),"Yes","")</f>
        <v/>
      </c>
      <c r="DQ284" s="1795" t="str">
        <f>IF(AND(DG284&gt;1,DH284="Warning",DI284="Down",DK284=Validation!D39),"Yes","")</f>
        <v/>
      </c>
      <c r="DR284" s="1795" t="str">
        <f>IF(AND(DH284="Warning",DI284="Static",DK284=Validation!D39),"Yes","")</f>
        <v/>
      </c>
      <c r="DS284" s="1795" t="str">
        <f>IF(AND(DG284&lt;1,DH284="Warning",DI284="Up",DK284=Validation!D39),"Yes","")</f>
        <v/>
      </c>
      <c r="DT284" s="1796" t="str">
        <f t="shared" si="131"/>
        <v/>
      </c>
      <c r="DU284" s="1291">
        <f t="shared" si="132"/>
        <v>1.0255516580516999</v>
      </c>
      <c r="DV284" s="1292" t="str">
        <f t="shared" si="133"/>
        <v/>
      </c>
      <c r="DW284" s="1292" t="str">
        <f t="shared" si="134"/>
        <v>Static</v>
      </c>
      <c r="DX284" s="1293"/>
      <c r="DY284" s="1294">
        <f>IF(OR('PC list'!CA284 =0,'PC list'!CA284 = ""), 'PC list'!CC284, 'PC list'!CA284)</f>
        <v>0</v>
      </c>
      <c r="DZ284" s="1295">
        <f>IF('PC list'!CB284=0, 'PC list'!CD284, 'PC list'!CB284)</f>
        <v>0</v>
      </c>
      <c r="EA284" s="1296"/>
      <c r="EB284" s="1832" t="str">
        <f>IF(AND(DU284&gt;1,DV284="Warning",DW284="Down",DY284=Validation!D37),"Check","")</f>
        <v/>
      </c>
      <c r="EC284" s="1833" t="str">
        <f>IF(AND(DV284="Warning",DW284="Static",DY284=Validation!D37),"Check","")</f>
        <v/>
      </c>
      <c r="ED284" s="1833" t="str">
        <f>IF(AND(DU284&lt;1,DV284="Warning",DW284="Up",DY284=Validation!D37),"Check","")</f>
        <v/>
      </c>
      <c r="EE284" s="1833" t="str">
        <f>IF(AND(DU284&gt;1,DV284="Warning",DW284="Down",DY284=Validation!D39),"Check","")</f>
        <v/>
      </c>
      <c r="EF284" s="1833" t="str">
        <f>IF(AND(DV284="Warning",DW284="Static",DY284=Validation!D39),"Check","")</f>
        <v/>
      </c>
      <c r="EG284" s="1833" t="str">
        <f>IF(AND(DU284&lt;1,DV284="Warning",DW284="Up",DY284=Validation!D39),"Check","")</f>
        <v/>
      </c>
      <c r="EH284" s="1796" t="str">
        <f t="shared" si="135"/>
        <v/>
      </c>
      <c r="EI284" s="1701" t="str">
        <f t="shared" si="110"/>
        <v>SVT</v>
      </c>
      <c r="EJ284" s="1702" t="str">
        <f t="shared" si="111"/>
        <v>W-D2: Asset stewardship - environmental compliance</v>
      </c>
      <c r="EK284" s="1766"/>
      <c r="EL284" s="1766"/>
    </row>
    <row r="285" spans="1:142" ht="15.75" customHeight="1">
      <c r="A285" s="341" t="str">
        <f>'PC list'!A285</f>
        <v>PR14SVTWSW_W-D3</v>
      </c>
      <c r="B285" s="498" t="str">
        <f>'PC list'!B285</f>
        <v>WaSC</v>
      </c>
      <c r="C285" s="498" t="str">
        <f>'PC list'!C285</f>
        <v>SVT</v>
      </c>
      <c r="D285" s="498" t="str">
        <f>'PC list'!D285</f>
        <v>Water</v>
      </c>
      <c r="E285" s="498" t="str">
        <f>'PC list'!G285</f>
        <v>W-D3</v>
      </c>
      <c r="F285" s="561" t="str">
        <f>'PC list'!H285</f>
        <v>SVT-22</v>
      </c>
      <c r="G285" s="341" t="str">
        <f>'PC list'!I285</f>
        <v>W-D3: Biodiversity</v>
      </c>
      <c r="H285" s="498" t="str">
        <f>'PC list'!J285</f>
        <v>NFI</v>
      </c>
      <c r="I285" s="498">
        <f>'PC list'!L285</f>
        <v>0</v>
      </c>
      <c r="J285" s="498">
        <f>'PC list'!M285</f>
        <v>0</v>
      </c>
      <c r="K285" s="341" t="str">
        <f>'PC list'!N285</f>
        <v>Biodiversity/SSSIs</v>
      </c>
      <c r="L285" s="498" t="str">
        <f>'PC list'!O285</f>
        <v>nr</v>
      </c>
      <c r="M285" s="498" t="str">
        <f>IF(AND(H285=Validation!$A$37,'PC list'!$CB285&lt;&gt;0),"Error","")</f>
        <v/>
      </c>
      <c r="N285" s="1147" t="str">
        <f>IF(AND('PC list'!CA285=Validation!$D$37,'PC list'!$CB285=0),"Error","")</f>
        <v/>
      </c>
      <c r="O285" s="1147" t="str">
        <f>IF(AND('PC list'!CA285=Validation!$D$39,'PC list'!$CB285=0),"Error","")</f>
        <v/>
      </c>
      <c r="P285" s="1147" t="str">
        <f>IF(AND('PC list'!L285= Validation!$A$105,'PC list'!$CD285&lt;&gt;0),"Error","")</f>
        <v/>
      </c>
      <c r="Q285" s="1147" t="str">
        <f>IF(AND('PC list'!CA285=Validation!$D$37,'PC list'!$CB285&lt;0),"Error","")</f>
        <v/>
      </c>
      <c r="R285" s="1147" t="str">
        <f>IF(AND('PC list'!CA285=Validation!$D$39,'PC list'!$CB285&gt;0),"Error","")</f>
        <v/>
      </c>
      <c r="S285" s="1147" t="str">
        <f>IF(AND('PC list'!CA285=Validation!$D$38,'PC list'!$CB285&lt;&gt;0),"Error","")</f>
        <v/>
      </c>
      <c r="T285" s="1147" t="str">
        <f>IF(AND('PC list'!CA285=Validation!$D$40,'PC list'!$CB285&lt;&gt;0),"Error","")</f>
        <v/>
      </c>
      <c r="U285" s="1147" t="str">
        <f>IF(AND('PC list'!CA285=Validation!$D$42,'PC list'!$CB285&lt;&gt;0),"Error","")</f>
        <v/>
      </c>
      <c r="V285" s="1147" t="str">
        <f>IF(AND('PC list'!CA285=Validation!$D$43,'PC list'!$CB285&lt;&gt;0),"Error","")</f>
        <v/>
      </c>
      <c r="W285" s="1147" t="str">
        <f>IF(ISTEXT('PC list'!CB285), "Error", "")</f>
        <v/>
      </c>
      <c r="X285" s="1147" t="str">
        <f>IF(AND('PC list'!J285=Validation!$A$39,'PC list'!$CA285=Validation!$D$37),"Error","")</f>
        <v/>
      </c>
      <c r="Y285" s="1147" t="str">
        <f>IF(AND('PC list'!J285=Validation!$A$39,'PC list'!$CA285=Validation!$D$38),"Error","")</f>
        <v/>
      </c>
      <c r="Z285" s="1147" t="str">
        <f>IF(AND('PC list'!J285=Validation!$A$38,'PC list'!$CA285=Validation!$D$39),"Error","")</f>
        <v/>
      </c>
      <c r="AA285" s="1147" t="str">
        <f>IF(AND('PC list'!J285=Validation!$A$38,'PC list'!$CA285=Validation!$D$40),"Error","")</f>
        <v/>
      </c>
      <c r="AB285" s="1147" t="str">
        <f>IF(OR(AND('PC list'!BZ285=Validation!$D$105,'PC list'!$CA285=Validation!$D$39), AND('PC list'!BZ285=Validation!$D$105,'PC list'!$CA285=Validation!$D$40)),"Error","")</f>
        <v/>
      </c>
      <c r="AC285" s="1147" t="str">
        <f>IF(AND(H285=Validation!$A$37,'PC list'!$CD285&lt;&gt;0),"Error","")</f>
        <v/>
      </c>
      <c r="AD285" s="1147" t="str">
        <f>IF(AND('PC list'!CC285=Validation!$D$37,'PC list'!$CD285=0),"Error","")</f>
        <v/>
      </c>
      <c r="AE285" s="1147" t="str">
        <f>IF(AND('PC list'!CC285=Validation!$D$39,'PC list'!$CD285=0),"Error","")</f>
        <v/>
      </c>
      <c r="AF285" s="1147" t="str">
        <f>IF(AND('PC list'!L285&lt;&gt; Validation!$A$105,'PC list'!$CB285&lt;&gt;0),"Error","")</f>
        <v/>
      </c>
      <c r="AG285" s="1147" t="str">
        <f>IF(AND('PC list'!CC285=Validation!$D$37,'PC list'!$CD285&lt;0),"Error","")</f>
        <v/>
      </c>
      <c r="AH285" s="1147" t="str">
        <f>IF(AND('PC list'!CC285=Validation!$D$39,'PC list'!$CD285&gt;0),"Error","")</f>
        <v/>
      </c>
      <c r="AI285" s="1147" t="str">
        <f>IF(AND('PC list'!CC285=Validation!$D$38,'PC list'!$CD285&lt;&gt;0),"Error","")</f>
        <v/>
      </c>
      <c r="AJ285" s="1147" t="str">
        <f>IF(AND('PC list'!CC285=Validation!$D$40,'PC list'!$CD285&lt;&gt;0),"Error","")</f>
        <v/>
      </c>
      <c r="AK285" s="1147" t="str">
        <f>IF(AND('PC list'!CC285=Validation!$D$42,'PC list'!$CD285&lt;&gt;0),"Error","")</f>
        <v/>
      </c>
      <c r="AL285" s="1147" t="str">
        <f>IF(AND('PC list'!CC285=Validation!$D$43,'PC list'!$CD285&lt;&gt;0),"Error","")</f>
        <v/>
      </c>
      <c r="AM285" s="1147" t="str">
        <f>IF(ISTEXT('PC list'!CD285), "Error", "")</f>
        <v/>
      </c>
      <c r="AN285" s="552" t="str">
        <f>IF(AND('PC list'!J285=Validation!$A$39,'PC list'!$CC285=Validation!$D$37),"Error","")</f>
        <v/>
      </c>
      <c r="AO285" s="552" t="str">
        <f>IF(AND('PC list'!J285=Validation!$A$39,'PC list'!$CC285=Validation!$D$38),"Error","")</f>
        <v/>
      </c>
      <c r="AP285" s="553" t="str">
        <f>IF(AND('PC list'!J285=Validation!$A$38,'PC list'!$CC285=Validation!$D$39),"Error","")</f>
        <v/>
      </c>
      <c r="AQ285" s="553" t="str">
        <f>IF(AND('PC list'!J285=Validation!$A$38,'PC list'!$CC285=Validation!$D$40),"Error","")</f>
        <v/>
      </c>
      <c r="AR285" s="1147" t="str">
        <f>IF(OR(AND('PC list'!BZ285=Validation!$D$105,'PC list'!$CC285=Validation!$D$39), AND('PC list'!BZ285=Validation!$D$105,'PC list'!$CC285=Validation!$D$40)),"Error","")</f>
        <v/>
      </c>
      <c r="AS285" s="1387" t="str">
        <f>IF(AND(ISNUMBER('PC list'!$BY285), ISNUMBER('PC list'!$Q285)), IF(IF(LEN('PC list'!$BY285)=LEN(ROUNDDOWN('PC list'!$BY285, 0)), 0, LEN('PC list'!$BY285)-LEN(ROUNDDOWN('PC list'!$BY285, 0))-1) &lt; 'PC list'!$Q285, "Error", ""), "")</f>
        <v/>
      </c>
      <c r="AT285" s="1387" t="str">
        <f>IF(AND(ISNUMBER('PC list'!$BY285), ISNUMBER('PC list'!$Q285)), IF(IF(LEN('PC list'!$BY285)=LEN(ROUNDDOWN('PC list'!$BY285, 0)), 0, LEN('PC list'!$BY285)-LEN(ROUNDDOWN('PC list'!$BY285, 0))-1) &gt; 'PC list'!$Q285, "Error", ""), "")</f>
        <v/>
      </c>
      <c r="AU285" s="1150" t="b">
        <f>NOT('PC list'!M285="No")</f>
        <v>1</v>
      </c>
      <c r="AV285" s="1150" t="b">
        <f>'PC list'!AJ285="Yes"</f>
        <v>0</v>
      </c>
      <c r="AW285" s="1150" t="b">
        <f>'PC list'!L285="Yes"</f>
        <v>0</v>
      </c>
      <c r="AX285" s="1150" t="b">
        <f>'PC list'!BY285&lt;&gt;""</f>
        <v>1</v>
      </c>
      <c r="AY285" s="1150" t="b">
        <f>'PC list'!AO285&lt;&gt;""</f>
        <v>0</v>
      </c>
      <c r="AZ285" s="1150" t="b">
        <f>'PC list'!AT285&lt;&gt;""</f>
        <v>0</v>
      </c>
      <c r="BA285" s="1150" t="b">
        <f>'PC list'!AY285&lt;&gt;""</f>
        <v>0</v>
      </c>
      <c r="BB285" s="1150" t="b">
        <f>'PC list'!BD285&lt;&gt;""</f>
        <v>0</v>
      </c>
      <c r="BC285" s="1150" t="b">
        <f>AND(AY285, 'PC list'!U285&lt;'PC list'!AO285)</f>
        <v>0</v>
      </c>
      <c r="BD285" s="1150" t="b">
        <f>AND(AZ285, 'PC list'!U285&lt;'PC list'!AT285)</f>
        <v>0</v>
      </c>
      <c r="BE285" s="1150" t="b">
        <f>AND(BA285, 'PC list'!U285&gt;'PC list'!AY285)</f>
        <v>0</v>
      </c>
      <c r="BF285" s="1150" t="b">
        <f>AND(BB285, 'PC list'!U285&gt;'PC list'!BD285)</f>
        <v>0</v>
      </c>
      <c r="BG285" s="1150" t="b">
        <f>AND(AY285, AZ285, 'PC list'!AO285 &gt; 'PC list'!AT285)</f>
        <v>0</v>
      </c>
      <c r="BH285" s="1150" t="b">
        <f>AND(BB285, BA285, 'PC list'!BD285 &lt; 'PC list'!AY285)</f>
        <v>0</v>
      </c>
      <c r="BI285" s="1150" t="b">
        <f t="shared" si="112"/>
        <v>0</v>
      </c>
      <c r="BJ285" s="1150" t="b">
        <f>AND('PC list'!BY285&gt;'PC list'!AO285,AY285)</f>
        <v>0</v>
      </c>
      <c r="BK285" s="1150" t="b">
        <f>AND('PC list'!BY285&gt;'PC list'!AT285, AZ285)</f>
        <v>0</v>
      </c>
      <c r="BL285" s="1150" t="b">
        <f>AND('PC list'!BY285='PC list'!AT285, AZ285)</f>
        <v>0</v>
      </c>
      <c r="BM285" s="1150" t="b">
        <f>'PC list'!BY285&gt;'PC list'!U285</f>
        <v>1</v>
      </c>
      <c r="BN285" s="1150" t="b">
        <f>'PC list'!BY285='PC list'!U285</f>
        <v>0</v>
      </c>
      <c r="BO285" s="1150" t="b">
        <f>AND('PC list'!BY285='PC list'!AY285, BA285)</f>
        <v>0</v>
      </c>
      <c r="BP285" s="1150" t="b">
        <f>AND('PC list'!BY285&gt;'PC list'!AY285, BA285)</f>
        <v>0</v>
      </c>
      <c r="BQ285" s="1150" t="b">
        <f>AND('PC list'!BY285&gt;'PC list'!BD285, BB285)</f>
        <v>0</v>
      </c>
      <c r="BR285" s="1150" t="b">
        <f t="shared" si="113"/>
        <v>0</v>
      </c>
      <c r="BS285" s="1150" t="b">
        <f t="shared" si="114"/>
        <v>0</v>
      </c>
      <c r="BT285" s="1150" t="b">
        <f t="shared" si="115"/>
        <v>0</v>
      </c>
      <c r="BU285" s="1150" t="b">
        <f t="shared" si="116"/>
        <v>0</v>
      </c>
      <c r="BV285" s="1150" t="b">
        <f t="shared" si="117"/>
        <v>1</v>
      </c>
      <c r="BW285" s="1150" t="b">
        <f t="shared" si="118"/>
        <v>0</v>
      </c>
      <c r="BX285" s="1150" t="b">
        <f t="shared" si="119"/>
        <v>0</v>
      </c>
      <c r="BY285" s="1147">
        <f t="shared" si="120"/>
        <v>0</v>
      </c>
      <c r="BZ285" s="1151">
        <f>IF(AND(AU285, AV285, AW285, AX285, BR285), IF(BV285, ABS(ROUND('PC list'!AO285-'PC list'!AT285, 'PC list'!Q285)*'PC list'!BH285*'PC list'!BN285)*(-1), ABS(ROUND('PC list'!BY285-'PC list'!AT285, 'PC list'!Q285)*'PC list'!BH285*'PC list'!BN285)*(-1)), 0)</f>
        <v>0</v>
      </c>
      <c r="CA285" s="1151">
        <f>IF(AND(AU285, AV285, AW285, AY285, BU285), IF(BW285, ABS(ROUND('PC list'!BD285-'PC list'!AY285, 'PC list'!Q285)*'PC list'!BL285*'PC list'!BN285), ABS(ROUND('PC list'!BY285-'PC list'!AY285, 'PC list'!Q285)*'PC list'!BL285*'PC list'!BN285)), 0)</f>
        <v>0</v>
      </c>
      <c r="CB285" s="1151">
        <f t="shared" si="121"/>
        <v>0</v>
      </c>
      <c r="CC285" s="1151">
        <f>IF(AND(AU285, AV285, AW285=FALSE, AX285, BR285), IF(BV285, ABS(ROUND('PC list'!AO285-'PC list'!AT285, 'PC list'!Q285)*'PC list'!BH285*'PC list'!BN285)*(-1), ABS(ROUND('PC list'!BY285-'PC list'!AT285, 'PC list'!Q285)*'PC list'!BH285*'PC list'!BN285)*(-1)), 0)</f>
        <v>0</v>
      </c>
      <c r="CD285" s="1151">
        <f>IF(AND(AU285, AV285, AW285=FALSE, AX285, BU285), IF(BW285, ABS(ROUND('PC list'!BD285-'PC list'!AY285, 'PC list'!Q285)*'PC list'!BL285*'PC list'!BN285), ABS(ROUND('PC list'!BY285-'PC list'!AY285, 'PC list'!Q285)*'PC list'!BL285*'PC list'!BN285)), 0)</f>
        <v>0</v>
      </c>
      <c r="CE285" s="1147">
        <f xml:space="preserve"> IF('PC list'!CA285 = "-", 0, 'PC list'!CA285)</f>
        <v>0</v>
      </c>
      <c r="CF285" s="1147">
        <f>'PC list'!CB285</f>
        <v>0</v>
      </c>
      <c r="CG285" s="1147">
        <f xml:space="preserve"> IF('PC list'!CC285 = "-", 0, 'PC list'!CC285)</f>
        <v>0</v>
      </c>
      <c r="CH285" s="1151">
        <f>'PC list'!CD285</f>
        <v>0</v>
      </c>
      <c r="CI285" s="1147" t="str">
        <f t="shared" si="122"/>
        <v/>
      </c>
      <c r="CJ285" s="1147" t="str">
        <f t="shared" si="123"/>
        <v/>
      </c>
      <c r="CK285" s="1147" t="str">
        <f>IF(CJ285="Error", IF(OR(BY285=Validation!D37, CE285=Validation!D37), CA285-CF285, CF285-BZ285), "")</f>
        <v/>
      </c>
      <c r="CL285" s="1151" t="str">
        <f t="shared" si="124"/>
        <v/>
      </c>
      <c r="CM285" s="1147" t="str">
        <f t="shared" si="125"/>
        <v/>
      </c>
      <c r="CN285" s="1700" t="str">
        <f>IF(CM285="Error", IF(OR(CB285=Validation!D37, CG285=Validation!D37), CD285-CH285, CH285-CC285), "")</f>
        <v/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527">
        <f>'PC list'!BP285</f>
        <v>328</v>
      </c>
      <c r="CT285" s="1527">
        <f>'PC list'!BQ285</f>
        <v>322.89999999999998</v>
      </c>
      <c r="CU285" s="1527">
        <f xml:space="preserve"> 'PC list'!BY285</f>
        <v>293</v>
      </c>
      <c r="CW285" s="1268" t="b">
        <f>ISNUMBER('PC list'!S285)</f>
        <v>1</v>
      </c>
      <c r="CX285" s="1268" t="b">
        <f>ISNUMBER('PC list'!T285)</f>
        <v>0</v>
      </c>
      <c r="CY285" s="1268" t="b">
        <f>ISNUMBER('PC list'!U285)</f>
        <v>0</v>
      </c>
      <c r="CZ285" s="1269" t="b">
        <f>ISNUMBER('PC list'!BP285)</f>
        <v>1</v>
      </c>
      <c r="DA285" s="1269" t="b">
        <f>ISNUMBER('PC list'!BQ285)</f>
        <v>1</v>
      </c>
      <c r="DB285" s="1269" t="b">
        <f>ISNUMBER('PC list'!BY285)</f>
        <v>1</v>
      </c>
      <c r="DC285" s="1269"/>
      <c r="DD285" s="1268" t="b">
        <f t="shared" si="126"/>
        <v>1</v>
      </c>
      <c r="DE285" s="1268" t="b">
        <f t="shared" si="127"/>
        <v>0</v>
      </c>
      <c r="DF285" s="1268" t="b">
        <f t="shared" si="128"/>
        <v>0</v>
      </c>
      <c r="DG285" s="1291">
        <f t="shared" si="129"/>
        <v>1.0182926829268293</v>
      </c>
      <c r="DH285" s="1292" t="str">
        <f t="shared" si="109"/>
        <v/>
      </c>
      <c r="DI285" s="1292" t="str">
        <f t="shared" si="130"/>
        <v>Down</v>
      </c>
      <c r="DJ285" s="1293"/>
      <c r="DK285" s="1294" t="str">
        <f>IF('PC list'!BS285 ="", 'PC list'!BU285, 'PC list'!BS285)</f>
        <v/>
      </c>
      <c r="DL285" s="1295">
        <f>IF('PC list'!BT285=0, 'PC list'!BV285, 'PC list'!BT285)</f>
        <v>0</v>
      </c>
      <c r="DM285" s="1296"/>
      <c r="DN285" s="1802" t="str">
        <f>IF(AND(DG285&gt;1,DH285="Warning",DI285="Down",DK285=Validation!D37),"Yes","")</f>
        <v/>
      </c>
      <c r="DO285" s="1795" t="str">
        <f>IF(AND(DH285="Warning",DI285="Static",DK285=Validation!D37),"Yes","")</f>
        <v/>
      </c>
      <c r="DP285" s="1795" t="str">
        <f>IF(AND(DG285&lt;1,DH285="Warning",DI285="Up",DK285=Validation!D37),"Yes","")</f>
        <v/>
      </c>
      <c r="DQ285" s="1795" t="str">
        <f>IF(AND(DG285&gt;1,DH285="Warning",DI285="Down",DK285=Validation!D39),"Yes","")</f>
        <v/>
      </c>
      <c r="DR285" s="1795" t="str">
        <f>IF(AND(DH285="Warning",DI285="Static",DK285=Validation!D39),"Yes","")</f>
        <v/>
      </c>
      <c r="DS285" s="1795" t="str">
        <f>IF(AND(DG285&lt;1,DH285="Warning",DI285="Up",DK285=Validation!D39),"Yes","")</f>
        <v/>
      </c>
      <c r="DT285" s="1796" t="str">
        <f t="shared" si="131"/>
        <v/>
      </c>
      <c r="DU285" s="1291" t="str">
        <f t="shared" si="132"/>
        <v/>
      </c>
      <c r="DV285" s="1292" t="str">
        <f t="shared" si="133"/>
        <v/>
      </c>
      <c r="DW285" s="1292" t="str">
        <f t="shared" si="134"/>
        <v>Static</v>
      </c>
      <c r="DX285" s="1293"/>
      <c r="DY285" s="1294">
        <f>IF(OR('PC list'!CA285 =0,'PC list'!CA285 = ""), 'PC list'!CC285, 'PC list'!CA285)</f>
        <v>0</v>
      </c>
      <c r="DZ285" s="1295">
        <f>IF('PC list'!CB285=0, 'PC list'!CD285, 'PC list'!CB285)</f>
        <v>0</v>
      </c>
      <c r="EA285" s="1296"/>
      <c r="EB285" s="1832" t="str">
        <f>IF(AND(DU285&gt;1,DV285="Warning",DW285="Down",DY285=Validation!D37),"Check","")</f>
        <v/>
      </c>
      <c r="EC285" s="1833" t="str">
        <f>IF(AND(DV285="Warning",DW285="Static",DY285=Validation!D37),"Check","")</f>
        <v/>
      </c>
      <c r="ED285" s="1833" t="str">
        <f>IF(AND(DU285&lt;1,DV285="Warning",DW285="Up",DY285=Validation!D37),"Check","")</f>
        <v/>
      </c>
      <c r="EE285" s="1833" t="str">
        <f>IF(AND(DU285&gt;1,DV285="Warning",DW285="Down",DY285=Validation!D39),"Check","")</f>
        <v/>
      </c>
      <c r="EF285" s="1833" t="str">
        <f>IF(AND(DV285="Warning",DW285="Static",DY285=Validation!D39),"Check","")</f>
        <v/>
      </c>
      <c r="EG285" s="1833" t="str">
        <f>IF(AND(DU285&lt;1,DV285="Warning",DW285="Up",DY285=Validation!D39),"Check","")</f>
        <v/>
      </c>
      <c r="EH285" s="1796" t="str">
        <f t="shared" si="135"/>
        <v/>
      </c>
      <c r="EI285" s="1701" t="str">
        <f t="shared" si="110"/>
        <v>SVT</v>
      </c>
      <c r="EJ285" s="1702" t="str">
        <f t="shared" si="111"/>
        <v>W-D3: Biodiversity</v>
      </c>
      <c r="EK285" s="1766"/>
      <c r="EL285" s="1766"/>
    </row>
    <row r="286" spans="1:142" ht="15.75" customHeight="1">
      <c r="A286" s="341" t="str">
        <f>'PC list'!A286</f>
        <v>PR14SVTWSW_W-D4</v>
      </c>
      <c r="B286" s="498" t="str">
        <f>'PC list'!B286</f>
        <v>WaSC</v>
      </c>
      <c r="C286" s="498" t="str">
        <f>'PC list'!C286</f>
        <v>SVT</v>
      </c>
      <c r="D286" s="498" t="str">
        <f>'PC list'!D286</f>
        <v>Water</v>
      </c>
      <c r="E286" s="498" t="str">
        <f>'PC list'!G286</f>
        <v>W-D4</v>
      </c>
      <c r="F286" s="561" t="str">
        <f>'PC list'!H286</f>
        <v>SVT-23</v>
      </c>
      <c r="G286" s="341" t="str">
        <f>'PC list'!I286</f>
        <v>W-D4: Sites with eel protection at intakes</v>
      </c>
      <c r="H286" s="498" t="str">
        <f>'PC list'!J286</f>
        <v>NFI</v>
      </c>
      <c r="I286" s="498">
        <f>'PC list'!L286</f>
        <v>0</v>
      </c>
      <c r="J286" s="498">
        <f>'PC list'!M286</f>
        <v>0</v>
      </c>
      <c r="K286" s="341" t="str">
        <f>'PC list'!N286</f>
        <v>Environmental</v>
      </c>
      <c r="L286" s="498" t="str">
        <f>'PC list'!O286</f>
        <v>nr</v>
      </c>
      <c r="M286" s="498" t="str">
        <f>IF(AND(H286=Validation!$A$37,'PC list'!$CB286&lt;&gt;0),"Error","")</f>
        <v/>
      </c>
      <c r="N286" s="1147" t="str">
        <f>IF(AND('PC list'!CA286=Validation!$D$37,'PC list'!$CB286=0),"Error","")</f>
        <v/>
      </c>
      <c r="O286" s="1147" t="str">
        <f>IF(AND('PC list'!CA286=Validation!$D$39,'PC list'!$CB286=0),"Error","")</f>
        <v/>
      </c>
      <c r="P286" s="1147" t="str">
        <f>IF(AND('PC list'!L286= Validation!$A$105,'PC list'!$CD286&lt;&gt;0),"Error","")</f>
        <v/>
      </c>
      <c r="Q286" s="1147" t="str">
        <f>IF(AND('PC list'!CA286=Validation!$D$37,'PC list'!$CB286&lt;0),"Error","")</f>
        <v/>
      </c>
      <c r="R286" s="1147" t="str">
        <f>IF(AND('PC list'!CA286=Validation!$D$39,'PC list'!$CB286&gt;0),"Error","")</f>
        <v/>
      </c>
      <c r="S286" s="1147" t="str">
        <f>IF(AND('PC list'!CA286=Validation!$D$38,'PC list'!$CB286&lt;&gt;0),"Error","")</f>
        <v/>
      </c>
      <c r="T286" s="1147" t="str">
        <f>IF(AND('PC list'!CA286=Validation!$D$40,'PC list'!$CB286&lt;&gt;0),"Error","")</f>
        <v/>
      </c>
      <c r="U286" s="1147" t="str">
        <f>IF(AND('PC list'!CA286=Validation!$D$42,'PC list'!$CB286&lt;&gt;0),"Error","")</f>
        <v/>
      </c>
      <c r="V286" s="1147" t="str">
        <f>IF(AND('PC list'!CA286=Validation!$D$43,'PC list'!$CB286&lt;&gt;0),"Error","")</f>
        <v/>
      </c>
      <c r="W286" s="1147" t="str">
        <f>IF(ISTEXT('PC list'!CB286), "Error", "")</f>
        <v/>
      </c>
      <c r="X286" s="1147" t="str">
        <f>IF(AND('PC list'!J286=Validation!$A$39,'PC list'!$CA286=Validation!$D$37),"Error","")</f>
        <v/>
      </c>
      <c r="Y286" s="1147" t="str">
        <f>IF(AND('PC list'!J286=Validation!$A$39,'PC list'!$CA286=Validation!$D$38),"Error","")</f>
        <v/>
      </c>
      <c r="Z286" s="1147" t="str">
        <f>IF(AND('PC list'!J286=Validation!$A$38,'PC list'!$CA286=Validation!$D$39),"Error","")</f>
        <v/>
      </c>
      <c r="AA286" s="1147" t="str">
        <f>IF(AND('PC list'!J286=Validation!$A$38,'PC list'!$CA286=Validation!$D$40),"Error","")</f>
        <v/>
      </c>
      <c r="AB286" s="1147" t="str">
        <f>IF(OR(AND('PC list'!BZ286=Validation!$D$105,'PC list'!$CA286=Validation!$D$39), AND('PC list'!BZ286=Validation!$D$105,'PC list'!$CA286=Validation!$D$40)),"Error","")</f>
        <v/>
      </c>
      <c r="AC286" s="1147" t="str">
        <f>IF(AND(H286=Validation!$A$37,'PC list'!$CD286&lt;&gt;0),"Error","")</f>
        <v/>
      </c>
      <c r="AD286" s="1147" t="str">
        <f>IF(AND('PC list'!CC286=Validation!$D$37,'PC list'!$CD286=0),"Error","")</f>
        <v/>
      </c>
      <c r="AE286" s="1147" t="str">
        <f>IF(AND('PC list'!CC286=Validation!$D$39,'PC list'!$CD286=0),"Error","")</f>
        <v/>
      </c>
      <c r="AF286" s="1147" t="str">
        <f>IF(AND('PC list'!L286&lt;&gt; Validation!$A$105,'PC list'!$CB286&lt;&gt;0),"Error","")</f>
        <v/>
      </c>
      <c r="AG286" s="1147" t="str">
        <f>IF(AND('PC list'!CC286=Validation!$D$37,'PC list'!$CD286&lt;0),"Error","")</f>
        <v/>
      </c>
      <c r="AH286" s="1147" t="str">
        <f>IF(AND('PC list'!CC286=Validation!$D$39,'PC list'!$CD286&gt;0),"Error","")</f>
        <v/>
      </c>
      <c r="AI286" s="1147" t="str">
        <f>IF(AND('PC list'!CC286=Validation!$D$38,'PC list'!$CD286&lt;&gt;0),"Error","")</f>
        <v/>
      </c>
      <c r="AJ286" s="1147" t="str">
        <f>IF(AND('PC list'!CC286=Validation!$D$40,'PC list'!$CD286&lt;&gt;0),"Error","")</f>
        <v/>
      </c>
      <c r="AK286" s="1147" t="str">
        <f>IF(AND('PC list'!CC286=Validation!$D$42,'PC list'!$CD286&lt;&gt;0),"Error","")</f>
        <v/>
      </c>
      <c r="AL286" s="1147" t="str">
        <f>IF(AND('PC list'!CC286=Validation!$D$43,'PC list'!$CD286&lt;&gt;0),"Error","")</f>
        <v/>
      </c>
      <c r="AM286" s="1147" t="str">
        <f>IF(ISTEXT('PC list'!CD286), "Error", "")</f>
        <v/>
      </c>
      <c r="AN286" s="552" t="str">
        <f>IF(AND('PC list'!J286=Validation!$A$39,'PC list'!$CC286=Validation!$D$37),"Error","")</f>
        <v/>
      </c>
      <c r="AO286" s="552" t="str">
        <f>IF(AND('PC list'!J286=Validation!$A$39,'PC list'!$CC286=Validation!$D$38),"Error","")</f>
        <v/>
      </c>
      <c r="AP286" s="553" t="str">
        <f>IF(AND('PC list'!J286=Validation!$A$38,'PC list'!$CC286=Validation!$D$39),"Error","")</f>
        <v/>
      </c>
      <c r="AQ286" s="553" t="str">
        <f>IF(AND('PC list'!J286=Validation!$A$38,'PC list'!$CC286=Validation!$D$40),"Error","")</f>
        <v/>
      </c>
      <c r="AR286" s="1147" t="str">
        <f>IF(OR(AND('PC list'!BZ286=Validation!$D$105,'PC list'!$CC286=Validation!$D$39), AND('PC list'!BZ286=Validation!$D$105,'PC list'!$CC286=Validation!$D$40)),"Error","")</f>
        <v/>
      </c>
      <c r="AS286" s="1387" t="str">
        <f>IF(AND(ISNUMBER('PC list'!$BY286), ISNUMBER('PC list'!$Q286)), IF(IF(LEN('PC list'!$BY286)=LEN(ROUNDDOWN('PC list'!$BY286, 0)), 0, LEN('PC list'!$BY286)-LEN(ROUNDDOWN('PC list'!$BY286, 0))-1) &lt; 'PC list'!$Q286, "Error", ""), "")</f>
        <v/>
      </c>
      <c r="AT286" s="1387" t="str">
        <f>IF(AND(ISNUMBER('PC list'!$BY286), ISNUMBER('PC list'!$Q286)), IF(IF(LEN('PC list'!$BY286)=LEN(ROUNDDOWN('PC list'!$BY286, 0)), 0, LEN('PC list'!$BY286)-LEN(ROUNDDOWN('PC list'!$BY286, 0))-1) &gt; 'PC list'!$Q286, "Error", ""), "")</f>
        <v/>
      </c>
      <c r="AU286" s="1150" t="b">
        <f>NOT('PC list'!M286="No")</f>
        <v>1</v>
      </c>
      <c r="AV286" s="1150" t="b">
        <f>'PC list'!AJ286="Yes"</f>
        <v>0</v>
      </c>
      <c r="AW286" s="1150" t="b">
        <f>'PC list'!L286="Yes"</f>
        <v>0</v>
      </c>
      <c r="AX286" s="1150" t="b">
        <f>'PC list'!BY286&lt;&gt;""</f>
        <v>1</v>
      </c>
      <c r="AY286" s="1150" t="b">
        <f>'PC list'!AO286&lt;&gt;""</f>
        <v>0</v>
      </c>
      <c r="AZ286" s="1150" t="b">
        <f>'PC list'!AT286&lt;&gt;""</f>
        <v>0</v>
      </c>
      <c r="BA286" s="1150" t="b">
        <f>'PC list'!AY286&lt;&gt;""</f>
        <v>0</v>
      </c>
      <c r="BB286" s="1150" t="b">
        <f>'PC list'!BD286&lt;&gt;""</f>
        <v>0</v>
      </c>
      <c r="BC286" s="1150" t="b">
        <f>AND(AY286, 'PC list'!U286&lt;'PC list'!AO286)</f>
        <v>0</v>
      </c>
      <c r="BD286" s="1150" t="b">
        <f>AND(AZ286, 'PC list'!U286&lt;'PC list'!AT286)</f>
        <v>0</v>
      </c>
      <c r="BE286" s="1150" t="b">
        <f>AND(BA286, 'PC list'!U286&gt;'PC list'!AY286)</f>
        <v>0</v>
      </c>
      <c r="BF286" s="1150" t="b">
        <f>AND(BB286, 'PC list'!U286&gt;'PC list'!BD286)</f>
        <v>0</v>
      </c>
      <c r="BG286" s="1150" t="b">
        <f>AND(AY286, AZ286, 'PC list'!AO286 &gt; 'PC list'!AT286)</f>
        <v>0</v>
      </c>
      <c r="BH286" s="1150" t="b">
        <f>AND(BB286, BA286, 'PC list'!BD286 &lt; 'PC list'!AY286)</f>
        <v>0</v>
      </c>
      <c r="BI286" s="1150" t="b">
        <f t="shared" si="112"/>
        <v>0</v>
      </c>
      <c r="BJ286" s="1150" t="b">
        <f>AND('PC list'!BY286&gt;'PC list'!AO286,AY286)</f>
        <v>0</v>
      </c>
      <c r="BK286" s="1150" t="b">
        <f>AND('PC list'!BY286&gt;'PC list'!AT286, AZ286)</f>
        <v>0</v>
      </c>
      <c r="BL286" s="1150" t="b">
        <f>AND('PC list'!BY286='PC list'!AT286, AZ286)</f>
        <v>0</v>
      </c>
      <c r="BM286" s="1150" t="b">
        <f>'PC list'!BY286&gt;'PC list'!U286</f>
        <v>0</v>
      </c>
      <c r="BN286" s="1150" t="b">
        <f>'PC list'!BY286='PC list'!U286</f>
        <v>1</v>
      </c>
      <c r="BO286" s="1150" t="b">
        <f>AND('PC list'!BY286='PC list'!AY286, BA286)</f>
        <v>0</v>
      </c>
      <c r="BP286" s="1150" t="b">
        <f>AND('PC list'!BY286&gt;'PC list'!AY286, BA286)</f>
        <v>0</v>
      </c>
      <c r="BQ286" s="1150" t="b">
        <f>AND('PC list'!BY286&gt;'PC list'!BD286, BB286)</f>
        <v>0</v>
      </c>
      <c r="BR286" s="1150" t="b">
        <f t="shared" si="113"/>
        <v>0</v>
      </c>
      <c r="BS286" s="1150" t="b">
        <f t="shared" si="114"/>
        <v>0</v>
      </c>
      <c r="BT286" s="1150" t="b">
        <f t="shared" si="115"/>
        <v>0</v>
      </c>
      <c r="BU286" s="1150" t="b">
        <f t="shared" si="116"/>
        <v>0</v>
      </c>
      <c r="BV286" s="1150" t="b">
        <f t="shared" si="117"/>
        <v>1</v>
      </c>
      <c r="BW286" s="1150" t="b">
        <f t="shared" si="118"/>
        <v>0</v>
      </c>
      <c r="BX286" s="1150" t="b">
        <f t="shared" si="119"/>
        <v>0</v>
      </c>
      <c r="BY286" s="1147">
        <f t="shared" si="120"/>
        <v>0</v>
      </c>
      <c r="BZ286" s="1151">
        <f>IF(AND(AU286, AV286, AW286, AX286, BR286), IF(BV286, ABS(ROUND('PC list'!AO286-'PC list'!AT286, 'PC list'!Q286)*'PC list'!BH286*'PC list'!BN286)*(-1), ABS(ROUND('PC list'!BY286-'PC list'!AT286, 'PC list'!Q286)*'PC list'!BH286*'PC list'!BN286)*(-1)), 0)</f>
        <v>0</v>
      </c>
      <c r="CA286" s="1151">
        <f>IF(AND(AU286, AV286, AW286, AY286, BU286), IF(BW286, ABS(ROUND('PC list'!BD286-'PC list'!AY286, 'PC list'!Q286)*'PC list'!BL286*'PC list'!BN286), ABS(ROUND('PC list'!BY286-'PC list'!AY286, 'PC list'!Q286)*'PC list'!BL286*'PC list'!BN286)), 0)</f>
        <v>0</v>
      </c>
      <c r="CB286" s="1151">
        <f t="shared" si="121"/>
        <v>0</v>
      </c>
      <c r="CC286" s="1151">
        <f>IF(AND(AU286, AV286, AW286=FALSE, AX286, BR286), IF(BV286, ABS(ROUND('PC list'!AO286-'PC list'!AT286, 'PC list'!Q286)*'PC list'!BH286*'PC list'!BN286)*(-1), ABS(ROUND('PC list'!BY286-'PC list'!AT286, 'PC list'!Q286)*'PC list'!BH286*'PC list'!BN286)*(-1)), 0)</f>
        <v>0</v>
      </c>
      <c r="CD286" s="1151">
        <f>IF(AND(AU286, AV286, AW286=FALSE, AX286, BU286), IF(BW286, ABS(ROUND('PC list'!BD286-'PC list'!AY286, 'PC list'!Q286)*'PC list'!BL286*'PC list'!BN286), ABS(ROUND('PC list'!BY286-'PC list'!AY286, 'PC list'!Q286)*'PC list'!BL286*'PC list'!BN286)), 0)</f>
        <v>0</v>
      </c>
      <c r="CE286" s="1147">
        <f xml:space="preserve"> IF('PC list'!CA286 = "-", 0, 'PC list'!CA286)</f>
        <v>0</v>
      </c>
      <c r="CF286" s="1147">
        <f>'PC list'!CB286</f>
        <v>0</v>
      </c>
      <c r="CG286" s="1147">
        <f xml:space="preserve"> IF('PC list'!CC286 = "-", 0, 'PC list'!CC286)</f>
        <v>0</v>
      </c>
      <c r="CH286" s="1151">
        <f>'PC list'!CD286</f>
        <v>0</v>
      </c>
      <c r="CI286" s="1147" t="str">
        <f t="shared" si="122"/>
        <v/>
      </c>
      <c r="CJ286" s="1147" t="str">
        <f t="shared" si="123"/>
        <v/>
      </c>
      <c r="CK286" s="1147" t="str">
        <f>IF(CJ286="Error", IF(OR(BY286=Validation!D37, CE286=Validation!D37), CA286-CF286, CF286-BZ286), "")</f>
        <v/>
      </c>
      <c r="CL286" s="1151" t="str">
        <f t="shared" si="124"/>
        <v/>
      </c>
      <c r="CM286" s="1147" t="str">
        <f t="shared" si="125"/>
        <v/>
      </c>
      <c r="CN286" s="1700" t="str">
        <f>IF(CM286="Error", IF(OR(CB286=Validation!D37, CG286=Validation!D37), CD286-CH286, CH286-CC286), "")</f>
        <v/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527">
        <f>'PC list'!BP286</f>
        <v>0</v>
      </c>
      <c r="CT286" s="1527">
        <f>'PC list'!BQ286</f>
        <v>0</v>
      </c>
      <c r="CU286" s="1527">
        <f xml:space="preserve"> 'PC list'!BY286</f>
        <v>0</v>
      </c>
      <c r="CW286" s="1268" t="b">
        <f>ISNUMBER('PC list'!S286)</f>
        <v>0</v>
      </c>
      <c r="CX286" s="1268" t="b">
        <f>ISNUMBER('PC list'!T286)</f>
        <v>0</v>
      </c>
      <c r="CY286" s="1268" t="b">
        <f>ISNUMBER('PC list'!U286)</f>
        <v>0</v>
      </c>
      <c r="CZ286" s="1269" t="b">
        <f>ISNUMBER('PC list'!BP286)</f>
        <v>1</v>
      </c>
      <c r="DA286" s="1269" t="b">
        <f>ISNUMBER('PC list'!BQ286)</f>
        <v>1</v>
      </c>
      <c r="DB286" s="1269" t="b">
        <f>ISNUMBER('PC list'!BY286)</f>
        <v>1</v>
      </c>
      <c r="DC286" s="1269"/>
      <c r="DD286" s="1268" t="b">
        <f t="shared" si="126"/>
        <v>0</v>
      </c>
      <c r="DE286" s="1268" t="b">
        <f t="shared" si="127"/>
        <v>0</v>
      </c>
      <c r="DF286" s="1268" t="b">
        <f t="shared" si="128"/>
        <v>0</v>
      </c>
      <c r="DG286" s="1291" t="str">
        <f t="shared" si="129"/>
        <v/>
      </c>
      <c r="DH286" s="1292" t="str">
        <f t="shared" si="109"/>
        <v/>
      </c>
      <c r="DI286" s="1292" t="str">
        <f t="shared" si="130"/>
        <v>Static</v>
      </c>
      <c r="DJ286" s="1293"/>
      <c r="DK286" s="1294" t="str">
        <f>IF('PC list'!BS286 ="", 'PC list'!BU286, 'PC list'!BS286)</f>
        <v/>
      </c>
      <c r="DL286" s="1295">
        <f>IF('PC list'!BT286=0, 'PC list'!BV286, 'PC list'!BT286)</f>
        <v>0</v>
      </c>
      <c r="DM286" s="1296"/>
      <c r="DN286" s="1802" t="str">
        <f>IF(AND(DG286&gt;1,DH286="Warning",DI286="Down",DK286=Validation!D37),"Yes","")</f>
        <v/>
      </c>
      <c r="DO286" s="1795" t="str">
        <f>IF(AND(DH286="Warning",DI286="Static",DK286=Validation!D37),"Yes","")</f>
        <v/>
      </c>
      <c r="DP286" s="1795" t="str">
        <f>IF(AND(DG286&lt;1,DH286="Warning",DI286="Up",DK286=Validation!D37),"Yes","")</f>
        <v/>
      </c>
      <c r="DQ286" s="1795" t="str">
        <f>IF(AND(DG286&gt;1,DH286="Warning",DI286="Down",DK286=Validation!D39),"Yes","")</f>
        <v/>
      </c>
      <c r="DR286" s="1795" t="str">
        <f>IF(AND(DH286="Warning",DI286="Static",DK286=Validation!D39),"Yes","")</f>
        <v/>
      </c>
      <c r="DS286" s="1795" t="str">
        <f>IF(AND(DG286&lt;1,DH286="Warning",DI286="Up",DK286=Validation!D39),"Yes","")</f>
        <v/>
      </c>
      <c r="DT286" s="1796" t="str">
        <f t="shared" si="131"/>
        <v/>
      </c>
      <c r="DU286" s="1291" t="str">
        <f t="shared" si="132"/>
        <v/>
      </c>
      <c r="DV286" s="1292" t="str">
        <f t="shared" si="133"/>
        <v/>
      </c>
      <c r="DW286" s="1292" t="str">
        <f t="shared" si="134"/>
        <v>Static</v>
      </c>
      <c r="DX286" s="1293"/>
      <c r="DY286" s="1294">
        <f>IF(OR('PC list'!CA286 =0,'PC list'!CA286 = ""), 'PC list'!CC286, 'PC list'!CA286)</f>
        <v>0</v>
      </c>
      <c r="DZ286" s="1295">
        <f>IF('PC list'!CB286=0, 'PC list'!CD286, 'PC list'!CB286)</f>
        <v>0</v>
      </c>
      <c r="EA286" s="1296"/>
      <c r="EB286" s="1832" t="str">
        <f>IF(AND(DU286&gt;1,DV286="Warning",DW286="Down",DY286=Validation!D37),"Check","")</f>
        <v/>
      </c>
      <c r="EC286" s="1833" t="str">
        <f>IF(AND(DV286="Warning",DW286="Static",DY286=Validation!D37),"Check","")</f>
        <v/>
      </c>
      <c r="ED286" s="1833" t="str">
        <f>IF(AND(DU286&lt;1,DV286="Warning",DW286="Up",DY286=Validation!D37),"Check","")</f>
        <v/>
      </c>
      <c r="EE286" s="1833" t="str">
        <f>IF(AND(DU286&gt;1,DV286="Warning",DW286="Down",DY286=Validation!D39),"Check","")</f>
        <v/>
      </c>
      <c r="EF286" s="1833" t="str">
        <f>IF(AND(DV286="Warning",DW286="Static",DY286=Validation!D39),"Check","")</f>
        <v/>
      </c>
      <c r="EG286" s="1833" t="str">
        <f>IF(AND(DU286&lt;1,DV286="Warning",DW286="Up",DY286=Validation!D39),"Check","")</f>
        <v/>
      </c>
      <c r="EH286" s="1796" t="str">
        <f t="shared" si="135"/>
        <v/>
      </c>
      <c r="EI286" s="1701" t="str">
        <f t="shared" si="110"/>
        <v>SVT</v>
      </c>
      <c r="EJ286" s="1702" t="str">
        <f t="shared" si="111"/>
        <v>W-D4: Sites with eel protection at intakes</v>
      </c>
      <c r="EK286" s="1766"/>
      <c r="EL286" s="1766"/>
    </row>
    <row r="287" spans="1:142" ht="15.75" customHeight="1">
      <c r="A287" s="341" t="str">
        <f>'PC list'!A287</f>
        <v>PR14SVTWSW_W-E1</v>
      </c>
      <c r="B287" s="498" t="str">
        <f>'PC list'!B287</f>
        <v>WaSC</v>
      </c>
      <c r="C287" s="498" t="str">
        <f>'PC list'!C287</f>
        <v>SVT</v>
      </c>
      <c r="D287" s="498" t="str">
        <f>'PC list'!D287</f>
        <v>Water</v>
      </c>
      <c r="E287" s="498" t="str">
        <f>'PC list'!G287</f>
        <v>W-E1</v>
      </c>
      <c r="F287" s="561" t="str">
        <f>'PC list'!H287</f>
        <v>SVT-24</v>
      </c>
      <c r="G287" s="341" t="str">
        <f>'PC list'!I287</f>
        <v>W-E1: Size of our carbon footprint</v>
      </c>
      <c r="H287" s="498" t="str">
        <f>'PC list'!J287</f>
        <v>Out &amp; under</v>
      </c>
      <c r="I287" s="498" t="str">
        <f>'PC list'!L287</f>
        <v>Yes</v>
      </c>
      <c r="J287" s="498">
        <f>'PC list'!M287</f>
        <v>0</v>
      </c>
      <c r="K287" s="341" t="str">
        <f>'PC list'!N287</f>
        <v>Energy/emissions</v>
      </c>
      <c r="L287" s="498" t="str">
        <f>'PC list'!O287</f>
        <v>nr</v>
      </c>
      <c r="M287" s="498" t="str">
        <f>IF(AND(H287=Validation!$A$37,'PC list'!$CB287&lt;&gt;0),"Error","")</f>
        <v/>
      </c>
      <c r="N287" s="1147" t="str">
        <f>IF(AND('PC list'!CA287=Validation!$D$37,'PC list'!$CB287=0),"Error","")</f>
        <v/>
      </c>
      <c r="O287" s="1147" t="str">
        <f>IF(AND('PC list'!CA287=Validation!$D$39,'PC list'!$CB287=0),"Error","")</f>
        <v/>
      </c>
      <c r="P287" s="1147" t="str">
        <f>IF(AND('PC list'!L287= Validation!$A$105,'PC list'!$CD287&lt;&gt;0),"Error","")</f>
        <v/>
      </c>
      <c r="Q287" s="1147" t="str">
        <f>IF(AND('PC list'!CA287=Validation!$D$37,'PC list'!$CB287&lt;0),"Error","")</f>
        <v/>
      </c>
      <c r="R287" s="1147" t="str">
        <f>IF(AND('PC list'!CA287=Validation!$D$39,'PC list'!$CB287&gt;0),"Error","")</f>
        <v/>
      </c>
      <c r="S287" s="1147" t="str">
        <f>IF(AND('PC list'!CA287=Validation!$D$38,'PC list'!$CB287&lt;&gt;0),"Error","")</f>
        <v/>
      </c>
      <c r="T287" s="1147" t="str">
        <f>IF(AND('PC list'!CA287=Validation!$D$40,'PC list'!$CB287&lt;&gt;0),"Error","")</f>
        <v/>
      </c>
      <c r="U287" s="1147" t="str">
        <f>IF(AND('PC list'!CA287=Validation!$D$42,'PC list'!$CB287&lt;&gt;0),"Error","")</f>
        <v/>
      </c>
      <c r="V287" s="1147" t="str">
        <f>IF(AND('PC list'!CA287=Validation!$D$43,'PC list'!$CB287&lt;&gt;0),"Error","")</f>
        <v/>
      </c>
      <c r="W287" s="1147" t="str">
        <f>IF(ISTEXT('PC list'!CB287), "Error", "")</f>
        <v/>
      </c>
      <c r="X287" s="1147" t="str">
        <f>IF(AND('PC list'!J287=Validation!$A$39,'PC list'!$CA287=Validation!$D$37),"Error","")</f>
        <v/>
      </c>
      <c r="Y287" s="1147" t="str">
        <f>IF(AND('PC list'!J287=Validation!$A$39,'PC list'!$CA287=Validation!$D$38),"Error","")</f>
        <v/>
      </c>
      <c r="Z287" s="1147" t="str">
        <f>IF(AND('PC list'!J287=Validation!$A$38,'PC list'!$CA287=Validation!$D$39),"Error","")</f>
        <v/>
      </c>
      <c r="AA287" s="1147" t="str">
        <f>IF(AND('PC list'!J287=Validation!$A$38,'PC list'!$CA287=Validation!$D$40),"Error","")</f>
        <v/>
      </c>
      <c r="AB287" s="1147" t="str">
        <f>IF(OR(AND('PC list'!BZ287=Validation!$D$105,'PC list'!$CA287=Validation!$D$39), AND('PC list'!BZ287=Validation!$D$105,'PC list'!$CA287=Validation!$D$40)),"Error","")</f>
        <v/>
      </c>
      <c r="AC287" s="1147" t="str">
        <f>IF(AND(H287=Validation!$A$37,'PC list'!$CD287&lt;&gt;0),"Error","")</f>
        <v/>
      </c>
      <c r="AD287" s="1147" t="str">
        <f>IF(AND('PC list'!CC287=Validation!$D$37,'PC list'!$CD287=0),"Error","")</f>
        <v/>
      </c>
      <c r="AE287" s="1147" t="str">
        <f>IF(AND('PC list'!CC287=Validation!$D$39,'PC list'!$CD287=0),"Error","")</f>
        <v/>
      </c>
      <c r="AF287" s="1147" t="str">
        <f>IF(AND('PC list'!L287&lt;&gt; Validation!$A$105,'PC list'!$CB287&lt;&gt;0),"Error","")</f>
        <v/>
      </c>
      <c r="AG287" s="1147" t="str">
        <f>IF(AND('PC list'!CC287=Validation!$D$37,'PC list'!$CD287&lt;0),"Error","")</f>
        <v/>
      </c>
      <c r="AH287" s="1147" t="str">
        <f>IF(AND('PC list'!CC287=Validation!$D$39,'PC list'!$CD287&gt;0),"Error","")</f>
        <v/>
      </c>
      <c r="AI287" s="1147" t="str">
        <f>IF(AND('PC list'!CC287=Validation!$D$38,'PC list'!$CD287&lt;&gt;0),"Error","")</f>
        <v/>
      </c>
      <c r="AJ287" s="1147" t="str">
        <f>IF(AND('PC list'!CC287=Validation!$D$40,'PC list'!$CD287&lt;&gt;0),"Error","")</f>
        <v/>
      </c>
      <c r="AK287" s="1147" t="str">
        <f>IF(AND('PC list'!CC287=Validation!$D$42,'PC list'!$CD287&lt;&gt;0),"Error","")</f>
        <v/>
      </c>
      <c r="AL287" s="1147" t="str">
        <f>IF(AND('PC list'!CC287=Validation!$D$43,'PC list'!$CD287&lt;&gt;0),"Error","")</f>
        <v/>
      </c>
      <c r="AM287" s="1147" t="str">
        <f>IF(ISTEXT('PC list'!CD287), "Error", "")</f>
        <v/>
      </c>
      <c r="AN287" s="552" t="str">
        <f>IF(AND('PC list'!J287=Validation!$A$39,'PC list'!$CC287=Validation!$D$37),"Error","")</f>
        <v/>
      </c>
      <c r="AO287" s="552" t="str">
        <f>IF(AND('PC list'!J287=Validation!$A$39,'PC list'!$CC287=Validation!$D$38),"Error","")</f>
        <v/>
      </c>
      <c r="AP287" s="553" t="str">
        <f>IF(AND('PC list'!J287=Validation!$A$38,'PC list'!$CC287=Validation!$D$39),"Error","")</f>
        <v/>
      </c>
      <c r="AQ287" s="553" t="str">
        <f>IF(AND('PC list'!J287=Validation!$A$38,'PC list'!$CC287=Validation!$D$40),"Error","")</f>
        <v/>
      </c>
      <c r="AR287" s="1147" t="str">
        <f>IF(OR(AND('PC list'!BZ287=Validation!$D$105,'PC list'!$CC287=Validation!$D$39), AND('PC list'!BZ287=Validation!$D$105,'PC list'!$CC287=Validation!$D$40)),"Error","")</f>
        <v/>
      </c>
      <c r="AS287" s="1387" t="str">
        <f>IF(AND(ISNUMBER('PC list'!$BY287), ISNUMBER('PC list'!$Q287)), IF(IF(LEN('PC list'!$BY287)=LEN(ROUNDDOWN('PC list'!$BY287, 0)), 0, LEN('PC list'!$BY287)-LEN(ROUNDDOWN('PC list'!$BY287, 0))-1) &lt; 'PC list'!$Q287, "Error", ""), "")</f>
        <v>Error</v>
      </c>
      <c r="AT287" s="1387" t="str">
        <f>IF(AND(ISNUMBER('PC list'!$BY287), ISNUMBER('PC list'!$Q287)), IF(IF(LEN('PC list'!$BY287)=LEN(ROUNDDOWN('PC list'!$BY287, 0)), 0, LEN('PC list'!$BY287)-LEN(ROUNDDOWN('PC list'!$BY287, 0))-1) &gt; 'PC list'!$Q287, "Error", ""), "")</f>
        <v/>
      </c>
      <c r="AU287" s="1150" t="b">
        <f>NOT('PC list'!M287="No")</f>
        <v>1</v>
      </c>
      <c r="AV287" s="1150" t="b">
        <f>'PC list'!AJ287="Yes"</f>
        <v>1</v>
      </c>
      <c r="AW287" s="1150" t="b">
        <f>'PC list'!L287="Yes"</f>
        <v>1</v>
      </c>
      <c r="AX287" s="1150" t="b">
        <f>'PC list'!BY287&lt;&gt;""</f>
        <v>1</v>
      </c>
      <c r="AY287" s="1150" t="b">
        <f>'PC list'!AO287&lt;&gt;""</f>
        <v>1</v>
      </c>
      <c r="AZ287" s="1150" t="b">
        <f>'PC list'!AT287&lt;&gt;""</f>
        <v>1</v>
      </c>
      <c r="BA287" s="1150" t="b">
        <f>'PC list'!AY287&lt;&gt;""</f>
        <v>1</v>
      </c>
      <c r="BB287" s="1150" t="b">
        <f>'PC list'!BD287&lt;&gt;""</f>
        <v>1</v>
      </c>
      <c r="BC287" s="1150" t="b">
        <f>AND(AY287, 'PC list'!U287&lt;'PC list'!AO287)</f>
        <v>1</v>
      </c>
      <c r="BD287" s="1150" t="b">
        <f>AND(AZ287, 'PC list'!U287&lt;'PC list'!AT287)</f>
        <v>0</v>
      </c>
      <c r="BE287" s="1150" t="b">
        <f>AND(BA287, 'PC list'!U287&gt;'PC list'!AY287)</f>
        <v>0</v>
      </c>
      <c r="BF287" s="1150" t="b">
        <f>AND(BB287, 'PC list'!U287&gt;'PC list'!BD287)</f>
        <v>1</v>
      </c>
      <c r="BG287" s="1150" t="b">
        <f>AND(AY287, AZ287, 'PC list'!AO287 &gt; 'PC list'!AT287)</f>
        <v>1</v>
      </c>
      <c r="BH287" s="1150" t="b">
        <f>AND(BB287, BA287, 'PC list'!BD287 &lt; 'PC list'!AY287)</f>
        <v>1</v>
      </c>
      <c r="BI287" s="1150" t="b">
        <f t="shared" si="112"/>
        <v>1</v>
      </c>
      <c r="BJ287" s="1150" t="b">
        <f>AND('PC list'!BY287&gt;'PC list'!AO287,AY287)</f>
        <v>0</v>
      </c>
      <c r="BK287" s="1150" t="b">
        <f>AND('PC list'!BY287&gt;'PC list'!AT287, AZ287)</f>
        <v>1</v>
      </c>
      <c r="BL287" s="1150" t="b">
        <f>AND('PC list'!BY287='PC list'!AT287, AZ287)</f>
        <v>0</v>
      </c>
      <c r="BM287" s="1150" t="b">
        <f>'PC list'!BY287&gt;'PC list'!U287</f>
        <v>1</v>
      </c>
      <c r="BN287" s="1150" t="b">
        <f>'PC list'!BY287='PC list'!U287</f>
        <v>0</v>
      </c>
      <c r="BO287" s="1150" t="b">
        <f>AND('PC list'!BY287='PC list'!AY287, BA287)</f>
        <v>0</v>
      </c>
      <c r="BP287" s="1150" t="b">
        <f>AND('PC list'!BY287&gt;'PC list'!AY287, BA287)</f>
        <v>1</v>
      </c>
      <c r="BQ287" s="1150" t="b">
        <f>AND('PC list'!BY287&gt;'PC list'!BD287, BB287)</f>
        <v>1</v>
      </c>
      <c r="BR287" s="1150" t="b">
        <f t="shared" si="113"/>
        <v>1</v>
      </c>
      <c r="BS287" s="1150" t="b">
        <f t="shared" si="114"/>
        <v>0</v>
      </c>
      <c r="BT287" s="1150" t="b">
        <f t="shared" si="115"/>
        <v>0</v>
      </c>
      <c r="BU287" s="1150" t="b">
        <f t="shared" si="116"/>
        <v>0</v>
      </c>
      <c r="BV287" s="1150" t="b">
        <f t="shared" si="117"/>
        <v>0</v>
      </c>
      <c r="BW287" s="1150" t="b">
        <f t="shared" si="118"/>
        <v>0</v>
      </c>
      <c r="BX287" s="1150" t="b">
        <f t="shared" si="119"/>
        <v>0</v>
      </c>
      <c r="BY287" s="1147" t="str">
        <f t="shared" si="120"/>
        <v>Underperformance payment</v>
      </c>
      <c r="BZ287" s="1151">
        <f>IF(AND(AU287, AV287, AW287, AX287, BR287), IF(BV287, ABS(ROUND('PC list'!AO287-'PC list'!AT287, 'PC list'!Q287)*'PC list'!BH287*'PC list'!BN287)*(-1), ABS(ROUND('PC list'!BY287-'PC list'!AT287, 'PC list'!Q287)*'PC list'!BH287*'PC list'!BN287)*(-1)), 0)</f>
        <v>-0.38038</v>
      </c>
      <c r="CA287" s="1151">
        <f>IF(AND(AU287, AV287, AW287, AY287, BU287), IF(BW287, ABS(ROUND('PC list'!BD287-'PC list'!AY287, 'PC list'!Q287)*'PC list'!BL287*'PC list'!BN287), ABS(ROUND('PC list'!BY287-'PC list'!AY287, 'PC list'!Q287)*'PC list'!BL287*'PC list'!BN287)), 0)</f>
        <v>0</v>
      </c>
      <c r="CB287" s="1151">
        <f t="shared" si="121"/>
        <v>0</v>
      </c>
      <c r="CC287" s="1151">
        <f>IF(AND(AU287, AV287, AW287=FALSE, AX287, BR287), IF(BV287, ABS(ROUND('PC list'!AO287-'PC list'!AT287, 'PC list'!Q287)*'PC list'!BH287*'PC list'!BN287)*(-1), ABS(ROUND('PC list'!BY287-'PC list'!AT287, 'PC list'!Q287)*'PC list'!BH287*'PC list'!BN287)*(-1)), 0)</f>
        <v>0</v>
      </c>
      <c r="CD287" s="1151">
        <f>IF(AND(AU287, AV287, AW287=FALSE, AX287, BU287), IF(BW287, ABS(ROUND('PC list'!BD287-'PC list'!AY287, 'PC list'!Q287)*'PC list'!BL287*'PC list'!BN287), ABS(ROUND('PC list'!BY287-'PC list'!AY287, 'PC list'!Q287)*'PC list'!BL287*'PC list'!BN287)), 0)</f>
        <v>0</v>
      </c>
      <c r="CE287" s="1147" t="str">
        <f xml:space="preserve"> IF('PC list'!CA287 = "-", 0, 'PC list'!CA287)</f>
        <v>Underperformance payment</v>
      </c>
      <c r="CF287" s="1147">
        <f>'PC list'!CB287</f>
        <v>-0.38038</v>
      </c>
      <c r="CG287" s="1147">
        <f xml:space="preserve"> IF('PC list'!CC287 = "-", 0, 'PC list'!CC287)</f>
        <v>0</v>
      </c>
      <c r="CH287" s="1151">
        <f>'PC list'!CD287</f>
        <v>0</v>
      </c>
      <c r="CI287" s="1147" t="str">
        <f t="shared" si="122"/>
        <v/>
      </c>
      <c r="CJ287" s="1147" t="str">
        <f t="shared" si="123"/>
        <v/>
      </c>
      <c r="CK287" s="1147" t="str">
        <f>IF(CJ287="Error", IF(OR(BY287=Validation!D37, CE287=Validation!D37), CA287-CF287, CF287-BZ287), "")</f>
        <v/>
      </c>
      <c r="CL287" s="1151" t="str">
        <f t="shared" si="124"/>
        <v/>
      </c>
      <c r="CM287" s="1147" t="str">
        <f t="shared" si="125"/>
        <v/>
      </c>
      <c r="CN287" s="1700" t="str">
        <f>IF(CM287="Error", IF(OR(CB287=Validation!D37, CG287=Validation!D37), CD287-CH287, CH287-CC287), "")</f>
        <v/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527">
        <f>'PC list'!BP287</f>
        <v>239.07913858581199</v>
      </c>
      <c r="CT287" s="1527">
        <f>'PC list'!BQ287</f>
        <v>246.63200000000001</v>
      </c>
      <c r="CU287" s="1527">
        <f xml:space="preserve"> 'PC list'!BY287</f>
        <v>250</v>
      </c>
      <c r="CW287" s="1268" t="b">
        <f>ISNUMBER('PC list'!S287)</f>
        <v>1</v>
      </c>
      <c r="CX287" s="1268" t="b">
        <f>ISNUMBER('PC list'!T287)</f>
        <v>1</v>
      </c>
      <c r="CY287" s="1268" t="b">
        <f>ISNUMBER('PC list'!U287)</f>
        <v>1</v>
      </c>
      <c r="CZ287" s="1269" t="b">
        <f>ISNUMBER('PC list'!BP287)</f>
        <v>1</v>
      </c>
      <c r="DA287" s="1269" t="b">
        <f>ISNUMBER('PC list'!BQ287)</f>
        <v>1</v>
      </c>
      <c r="DB287" s="1269" t="b">
        <f>ISNUMBER('PC list'!BY287)</f>
        <v>1</v>
      </c>
      <c r="DC287" s="1269"/>
      <c r="DD287" s="1268" t="b">
        <f t="shared" si="126"/>
        <v>1</v>
      </c>
      <c r="DE287" s="1268" t="b">
        <f t="shared" si="127"/>
        <v>1</v>
      </c>
      <c r="DF287" s="1268" t="b">
        <f t="shared" si="128"/>
        <v>1</v>
      </c>
      <c r="DG287" s="1291">
        <f>IFERROR(IF(DD287,(CP287/CS287), ""), "")</f>
        <v>0.9578418315983922</v>
      </c>
      <c r="DH287" s="1292" t="str">
        <f t="shared" si="109"/>
        <v/>
      </c>
      <c r="DI287" s="1292" t="str">
        <f t="shared" si="130"/>
        <v>Down</v>
      </c>
      <c r="DJ287" s="1293"/>
      <c r="DK287" s="1294" t="str">
        <f>IF('PC list'!BS287 ="", 'PC list'!BU287, 'PC list'!BS287)</f>
        <v>Underperformance payment</v>
      </c>
      <c r="DL287" s="1295">
        <f>IF('PC list'!BT287=0, 'PC list'!BV287, 'PC list'!BT287)</f>
        <v>-0.27258616000000002</v>
      </c>
      <c r="DM287" s="1296"/>
      <c r="DN287" s="1802" t="str">
        <f>IF(AND(DG287&gt;1,DH287="Warning",DI287="Down",DK287=Validation!D37),"Yes","")</f>
        <v/>
      </c>
      <c r="DO287" s="1795" t="str">
        <f>IF(AND(DH287="Warning",DI287="Static",DK287=Validation!D37),"Yes","")</f>
        <v/>
      </c>
      <c r="DP287" s="1795" t="str">
        <f>IF(AND(DG287&lt;1,DH287="Warning",DI287="Up",DK287=Validation!D37),"Yes","")</f>
        <v/>
      </c>
      <c r="DQ287" s="1795" t="str">
        <f>IF(AND(DG287&gt;1,DH287="Warning",DI287="Down",DK287=Validation!D39),"Yes","")</f>
        <v/>
      </c>
      <c r="DR287" s="1795" t="str">
        <f>IF(AND(DH287="Warning",DI287="Static",DK287=Validation!D39),"Yes","")</f>
        <v/>
      </c>
      <c r="DS287" s="1795" t="str">
        <f>IF(AND(DG287&lt;1,DH287="Warning",DI287="Up",DK287=Validation!D39),"Yes","")</f>
        <v/>
      </c>
      <c r="DT287" s="1796" t="str">
        <f t="shared" si="131"/>
        <v/>
      </c>
      <c r="DU287" s="1291">
        <f t="shared" si="132"/>
        <v>0.92445424762399042</v>
      </c>
      <c r="DV287" s="1292" t="str">
        <f t="shared" si="133"/>
        <v/>
      </c>
      <c r="DW287" s="1292" t="str">
        <f t="shared" si="134"/>
        <v>Down</v>
      </c>
      <c r="DX287" s="1293"/>
      <c r="DY287" s="1294" t="str">
        <f>IF(OR('PC list'!CA287 =0,'PC list'!CA287 = ""), 'PC list'!CC287, 'PC list'!CA287)</f>
        <v>Underperformance payment</v>
      </c>
      <c r="DZ287" s="1295">
        <f>IF('PC list'!CB287=0, 'PC list'!CD287, 'PC list'!CB287)</f>
        <v>-0.38038</v>
      </c>
      <c r="EA287" s="1296"/>
      <c r="EB287" s="1832" t="str">
        <f>IF(AND(DU287&gt;1,DV287="Warning",DW287="Down",DY287=Validation!D37),"Check","")</f>
        <v/>
      </c>
      <c r="EC287" s="1833" t="str">
        <f>IF(AND(DV287="Warning",DW287="Static",DY287=Validation!D37),"Check","")</f>
        <v/>
      </c>
      <c r="ED287" s="1833" t="str">
        <f>IF(AND(DU287&lt;1,DV287="Warning",DW287="Up",DY287=Validation!D37),"Check","")</f>
        <v/>
      </c>
      <c r="EE287" s="1833" t="str">
        <f>IF(AND(DU287&gt;1,DV287="Warning",DW287="Down",DY287=Validation!D39),"Check","")</f>
        <v/>
      </c>
      <c r="EF287" s="1833" t="str">
        <f>IF(AND(DV287="Warning",DW287="Static",DY287=Validation!D39),"Check","")</f>
        <v/>
      </c>
      <c r="EG287" s="1833" t="str">
        <f>IF(AND(DU287&lt;1,DV287="Warning",DW287="Up",DY287=Validation!D39),"Check","")</f>
        <v/>
      </c>
      <c r="EH287" s="1796" t="str">
        <f t="shared" si="135"/>
        <v/>
      </c>
      <c r="EI287" s="1701" t="str">
        <f t="shared" si="110"/>
        <v>SVT</v>
      </c>
      <c r="EJ287" s="1702" t="str">
        <f t="shared" si="111"/>
        <v>W-E1: Size of our carbon footprint</v>
      </c>
      <c r="EK287" s="1766"/>
      <c r="EL287" s="1766"/>
    </row>
    <row r="288" spans="1:142" ht="15.75" customHeight="1">
      <c r="A288" s="341" t="str">
        <f>'PC list'!A288</f>
        <v>PR14SVTWSW_W-F1</v>
      </c>
      <c r="B288" s="498" t="str">
        <f>'PC list'!B288</f>
        <v>WaSC</v>
      </c>
      <c r="C288" s="498" t="str">
        <f>'PC list'!C288</f>
        <v>SVT</v>
      </c>
      <c r="D288" s="498" t="str">
        <f>'PC list'!D288</f>
        <v>Water</v>
      </c>
      <c r="E288" s="498" t="str">
        <f>'PC list'!G288</f>
        <v>W-F1</v>
      </c>
      <c r="F288" s="561" t="str">
        <f>'PC list'!H288</f>
        <v>SVT-25</v>
      </c>
      <c r="G288" s="341" t="str">
        <f>'PC list'!I288</f>
        <v>W-F1: Improved understanding of our services through education</v>
      </c>
      <c r="H288" s="498" t="str">
        <f>'PC list'!J288</f>
        <v>NFI</v>
      </c>
      <c r="I288" s="498">
        <f>'PC list'!L288</f>
        <v>0</v>
      </c>
      <c r="J288" s="498">
        <f>'PC list'!M288</f>
        <v>0</v>
      </c>
      <c r="K288" s="341" t="str">
        <f>'PC list'!N288</f>
        <v>Customer education/awareness</v>
      </c>
      <c r="L288" s="498" t="str">
        <f>'PC list'!O288</f>
        <v>nr</v>
      </c>
      <c r="M288" s="498" t="str">
        <f>IF(AND(H288=Validation!$A$37,'PC list'!$CB288&lt;&gt;0),"Error","")</f>
        <v/>
      </c>
      <c r="N288" s="1147" t="str">
        <f>IF(AND('PC list'!CA288=Validation!$D$37,'PC list'!$CB288=0),"Error","")</f>
        <v/>
      </c>
      <c r="O288" s="1147" t="str">
        <f>IF(AND('PC list'!CA288=Validation!$D$39,'PC list'!$CB288=0),"Error","")</f>
        <v/>
      </c>
      <c r="P288" s="1147" t="str">
        <f>IF(AND('PC list'!L288= Validation!$A$105,'PC list'!$CD288&lt;&gt;0),"Error","")</f>
        <v/>
      </c>
      <c r="Q288" s="1147" t="str">
        <f>IF(AND('PC list'!CA288=Validation!$D$37,'PC list'!$CB288&lt;0),"Error","")</f>
        <v/>
      </c>
      <c r="R288" s="1147" t="str">
        <f>IF(AND('PC list'!CA288=Validation!$D$39,'PC list'!$CB288&gt;0),"Error","")</f>
        <v/>
      </c>
      <c r="S288" s="1147" t="str">
        <f>IF(AND('PC list'!CA288=Validation!$D$38,'PC list'!$CB288&lt;&gt;0),"Error","")</f>
        <v/>
      </c>
      <c r="T288" s="1147" t="str">
        <f>IF(AND('PC list'!CA288=Validation!$D$40,'PC list'!$CB288&lt;&gt;0),"Error","")</f>
        <v/>
      </c>
      <c r="U288" s="1147" t="str">
        <f>IF(AND('PC list'!CA288=Validation!$D$42,'PC list'!$CB288&lt;&gt;0),"Error","")</f>
        <v/>
      </c>
      <c r="V288" s="1147" t="str">
        <f>IF(AND('PC list'!CA288=Validation!$D$43,'PC list'!$CB288&lt;&gt;0),"Error","")</f>
        <v/>
      </c>
      <c r="W288" s="1147" t="str">
        <f>IF(ISTEXT('PC list'!CB288), "Error", "")</f>
        <v/>
      </c>
      <c r="X288" s="1147" t="str">
        <f>IF(AND('PC list'!J288=Validation!$A$39,'PC list'!$CA288=Validation!$D$37),"Error","")</f>
        <v/>
      </c>
      <c r="Y288" s="1147" t="str">
        <f>IF(AND('PC list'!J288=Validation!$A$39,'PC list'!$CA288=Validation!$D$38),"Error","")</f>
        <v/>
      </c>
      <c r="Z288" s="1147" t="str">
        <f>IF(AND('PC list'!J288=Validation!$A$38,'PC list'!$CA288=Validation!$D$39),"Error","")</f>
        <v/>
      </c>
      <c r="AA288" s="1147" t="str">
        <f>IF(AND('PC list'!J288=Validation!$A$38,'PC list'!$CA288=Validation!$D$40),"Error","")</f>
        <v/>
      </c>
      <c r="AB288" s="1147" t="str">
        <f>IF(OR(AND('PC list'!BZ288=Validation!$D$105,'PC list'!$CA288=Validation!$D$39), AND('PC list'!BZ288=Validation!$D$105,'PC list'!$CA288=Validation!$D$40)),"Error","")</f>
        <v/>
      </c>
      <c r="AC288" s="1147" t="str">
        <f>IF(AND(H288=Validation!$A$37,'PC list'!$CD288&lt;&gt;0),"Error","")</f>
        <v/>
      </c>
      <c r="AD288" s="1147" t="str">
        <f>IF(AND('PC list'!CC288=Validation!$D$37,'PC list'!$CD288=0),"Error","")</f>
        <v/>
      </c>
      <c r="AE288" s="1147" t="str">
        <f>IF(AND('PC list'!CC288=Validation!$D$39,'PC list'!$CD288=0),"Error","")</f>
        <v/>
      </c>
      <c r="AF288" s="1147" t="str">
        <f>IF(AND('PC list'!L288&lt;&gt; Validation!$A$105,'PC list'!$CB288&lt;&gt;0),"Error","")</f>
        <v/>
      </c>
      <c r="AG288" s="1147" t="str">
        <f>IF(AND('PC list'!CC288=Validation!$D$37,'PC list'!$CD288&lt;0),"Error","")</f>
        <v/>
      </c>
      <c r="AH288" s="1147" t="str">
        <f>IF(AND('PC list'!CC288=Validation!$D$39,'PC list'!$CD288&gt;0),"Error","")</f>
        <v/>
      </c>
      <c r="AI288" s="1147" t="str">
        <f>IF(AND('PC list'!CC288=Validation!$D$38,'PC list'!$CD288&lt;&gt;0),"Error","")</f>
        <v/>
      </c>
      <c r="AJ288" s="1147" t="str">
        <f>IF(AND('PC list'!CC288=Validation!$D$40,'PC list'!$CD288&lt;&gt;0),"Error","")</f>
        <v/>
      </c>
      <c r="AK288" s="1147" t="str">
        <f>IF(AND('PC list'!CC288=Validation!$D$42,'PC list'!$CD288&lt;&gt;0),"Error","")</f>
        <v/>
      </c>
      <c r="AL288" s="1147" t="str">
        <f>IF(AND('PC list'!CC288=Validation!$D$43,'PC list'!$CD288&lt;&gt;0),"Error","")</f>
        <v/>
      </c>
      <c r="AM288" s="1147" t="str">
        <f>IF(ISTEXT('PC list'!CD288), "Error", "")</f>
        <v/>
      </c>
      <c r="AN288" s="552" t="str">
        <f>IF(AND('PC list'!J288=Validation!$A$39,'PC list'!$CC288=Validation!$D$37),"Error","")</f>
        <v/>
      </c>
      <c r="AO288" s="552" t="str">
        <f>IF(AND('PC list'!J288=Validation!$A$39,'PC list'!$CC288=Validation!$D$38),"Error","")</f>
        <v/>
      </c>
      <c r="AP288" s="553" t="str">
        <f>IF(AND('PC list'!J288=Validation!$A$38,'PC list'!$CC288=Validation!$D$39),"Error","")</f>
        <v/>
      </c>
      <c r="AQ288" s="553" t="str">
        <f>IF(AND('PC list'!J288=Validation!$A$38,'PC list'!$CC288=Validation!$D$40),"Error","")</f>
        <v/>
      </c>
      <c r="AR288" s="1147" t="str">
        <f>IF(OR(AND('PC list'!BZ288=Validation!$D$105,'PC list'!$CC288=Validation!$D$39), AND('PC list'!BZ288=Validation!$D$105,'PC list'!$CC288=Validation!$D$40)),"Error","")</f>
        <v/>
      </c>
      <c r="AS288" s="1387" t="str">
        <f>IF(AND(ISNUMBER('PC list'!$BY288), ISNUMBER('PC list'!$Q288)), IF(IF(LEN('PC list'!$BY288)=LEN(ROUNDDOWN('PC list'!$BY288, 0)), 0, LEN('PC list'!$BY288)-LEN(ROUNDDOWN('PC list'!$BY288, 0))-1) &lt; 'PC list'!$Q288, "Error", ""), "")</f>
        <v/>
      </c>
      <c r="AT288" s="1387" t="str">
        <f>IF(AND(ISNUMBER('PC list'!$BY288), ISNUMBER('PC list'!$Q288)), IF(IF(LEN('PC list'!$BY288)=LEN(ROUNDDOWN('PC list'!$BY288, 0)), 0, LEN('PC list'!$BY288)-LEN(ROUNDDOWN('PC list'!$BY288, 0))-1) &gt; 'PC list'!$Q288, "Error", ""), "")</f>
        <v/>
      </c>
      <c r="AU288" s="1150" t="b">
        <f>NOT('PC list'!M288="No")</f>
        <v>1</v>
      </c>
      <c r="AV288" s="1150" t="b">
        <f>'PC list'!AJ288="Yes"</f>
        <v>0</v>
      </c>
      <c r="AW288" s="1150" t="b">
        <f>'PC list'!L288="Yes"</f>
        <v>0</v>
      </c>
      <c r="AX288" s="1150" t="b">
        <f>'PC list'!BY288&lt;&gt;""</f>
        <v>1</v>
      </c>
      <c r="AY288" s="1150" t="b">
        <f>'PC list'!AO288&lt;&gt;""</f>
        <v>0</v>
      </c>
      <c r="AZ288" s="1150" t="b">
        <f>'PC list'!AT288&lt;&gt;""</f>
        <v>0</v>
      </c>
      <c r="BA288" s="1150" t="b">
        <f>'PC list'!AY288&lt;&gt;""</f>
        <v>0</v>
      </c>
      <c r="BB288" s="1150" t="b">
        <f>'PC list'!BD288&lt;&gt;""</f>
        <v>0</v>
      </c>
      <c r="BC288" s="1150" t="b">
        <f>AND(AY288, 'PC list'!U288&lt;'PC list'!AO288)</f>
        <v>0</v>
      </c>
      <c r="BD288" s="1150" t="b">
        <f>AND(AZ288, 'PC list'!U288&lt;'PC list'!AT288)</f>
        <v>0</v>
      </c>
      <c r="BE288" s="1150" t="b">
        <f>AND(BA288, 'PC list'!U288&gt;'PC list'!AY288)</f>
        <v>0</v>
      </c>
      <c r="BF288" s="1150" t="b">
        <f>AND(BB288, 'PC list'!U288&gt;'PC list'!BD288)</f>
        <v>0</v>
      </c>
      <c r="BG288" s="1150" t="b">
        <f>AND(AY288, AZ288, 'PC list'!AO288 &gt; 'PC list'!AT288)</f>
        <v>0</v>
      </c>
      <c r="BH288" s="1150" t="b">
        <f>AND(BB288, BA288, 'PC list'!BD288 &lt; 'PC list'!AY288)</f>
        <v>0</v>
      </c>
      <c r="BI288" s="1150" t="b">
        <f t="shared" si="112"/>
        <v>0</v>
      </c>
      <c r="BJ288" s="1150" t="b">
        <f>AND('PC list'!BY288&gt;'PC list'!AO288,AY288)</f>
        <v>0</v>
      </c>
      <c r="BK288" s="1150" t="b">
        <f>AND('PC list'!BY288&gt;'PC list'!AT288, AZ288)</f>
        <v>0</v>
      </c>
      <c r="BL288" s="1150" t="b">
        <f>AND('PC list'!BY288='PC list'!AT288, AZ288)</f>
        <v>0</v>
      </c>
      <c r="BM288" s="1150" t="b">
        <f>'PC list'!BY288&gt;'PC list'!U288</f>
        <v>1</v>
      </c>
      <c r="BN288" s="1150" t="b">
        <f>'PC list'!BY288='PC list'!U288</f>
        <v>0</v>
      </c>
      <c r="BO288" s="1150" t="b">
        <f>AND('PC list'!BY288='PC list'!AY288, BA288)</f>
        <v>0</v>
      </c>
      <c r="BP288" s="1150" t="b">
        <f>AND('PC list'!BY288&gt;'PC list'!AY288, BA288)</f>
        <v>0</v>
      </c>
      <c r="BQ288" s="1150" t="b">
        <f>AND('PC list'!BY288&gt;'PC list'!BD288, BB288)</f>
        <v>0</v>
      </c>
      <c r="BR288" s="1150" t="b">
        <f t="shared" si="113"/>
        <v>0</v>
      </c>
      <c r="BS288" s="1150" t="b">
        <f t="shared" si="114"/>
        <v>0</v>
      </c>
      <c r="BT288" s="1150" t="b">
        <f t="shared" si="115"/>
        <v>0</v>
      </c>
      <c r="BU288" s="1150" t="b">
        <f t="shared" si="116"/>
        <v>0</v>
      </c>
      <c r="BV288" s="1150" t="b">
        <f t="shared" si="117"/>
        <v>1</v>
      </c>
      <c r="BW288" s="1150" t="b">
        <f t="shared" si="118"/>
        <v>0</v>
      </c>
      <c r="BX288" s="1150" t="b">
        <f t="shared" si="119"/>
        <v>0</v>
      </c>
      <c r="BY288" s="1147">
        <f t="shared" si="120"/>
        <v>0</v>
      </c>
      <c r="BZ288" s="1151">
        <f>IF(AND(AU288, AV288, AW288, AX288, BR288), IF(BV288, ABS(ROUND('PC list'!AO288-'PC list'!AT288, 'PC list'!Q288)*'PC list'!BH288*'PC list'!BN288)*(-1), ABS(ROUND('PC list'!BY288-'PC list'!AT288, 'PC list'!Q288)*'PC list'!BH288*'PC list'!BN288)*(-1)), 0)</f>
        <v>0</v>
      </c>
      <c r="CA288" s="1151">
        <f>IF(AND(AU288, AV288, AW288, AY288, BU288), IF(BW288, ABS(ROUND('PC list'!BD288-'PC list'!AY288, 'PC list'!Q288)*'PC list'!BL288*'PC list'!BN288), ABS(ROUND('PC list'!BY288-'PC list'!AY288, 'PC list'!Q288)*'PC list'!BL288*'PC list'!BN288)), 0)</f>
        <v>0</v>
      </c>
      <c r="CB288" s="1151">
        <f t="shared" si="121"/>
        <v>0</v>
      </c>
      <c r="CC288" s="1151">
        <f>IF(AND(AU288, AV288, AW288=FALSE, AX288, BR288), IF(BV288, ABS(ROUND('PC list'!AO288-'PC list'!AT288, 'PC list'!Q288)*'PC list'!BH288*'PC list'!BN288)*(-1), ABS(ROUND('PC list'!BY288-'PC list'!AT288, 'PC list'!Q288)*'PC list'!BH288*'PC list'!BN288)*(-1)), 0)</f>
        <v>0</v>
      </c>
      <c r="CD288" s="1151">
        <f>IF(AND(AU288, AV288, AW288=FALSE, AX288, BU288), IF(BW288, ABS(ROUND('PC list'!BD288-'PC list'!AY288, 'PC list'!Q288)*'PC list'!BL288*'PC list'!BN288), ABS(ROUND('PC list'!BY288-'PC list'!AY288, 'PC list'!Q288)*'PC list'!BL288*'PC list'!BN288)), 0)</f>
        <v>0</v>
      </c>
      <c r="CE288" s="1147">
        <f xml:space="preserve"> IF('PC list'!CA288 = "-", 0, 'PC list'!CA288)</f>
        <v>0</v>
      </c>
      <c r="CF288" s="1147">
        <f>'PC list'!CB288</f>
        <v>0</v>
      </c>
      <c r="CG288" s="1147">
        <f xml:space="preserve"> IF('PC list'!CC288 = "-", 0, 'PC list'!CC288)</f>
        <v>0</v>
      </c>
      <c r="CH288" s="1151">
        <f>'PC list'!CD288</f>
        <v>0</v>
      </c>
      <c r="CI288" s="1147" t="str">
        <f t="shared" si="122"/>
        <v/>
      </c>
      <c r="CJ288" s="1147" t="str">
        <f t="shared" si="123"/>
        <v/>
      </c>
      <c r="CK288" s="1147" t="str">
        <f>IF(CJ288="Error", IF(OR(BY288=Validation!D37, CE288=Validation!D37), CA288-CF288, CF288-BZ288), "")</f>
        <v/>
      </c>
      <c r="CL288" s="1151" t="str">
        <f t="shared" si="124"/>
        <v/>
      </c>
      <c r="CM288" s="1147" t="str">
        <f t="shared" si="125"/>
        <v/>
      </c>
      <c r="CN288" s="1700" t="str">
        <f>IF(CM288="Error", IF(OR(CB288=Validation!D37, CG288=Validation!D37), CD288-CH288, CH288-CC288), "")</f>
        <v/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527">
        <f>'PC list'!BP288</f>
        <v>52127</v>
      </c>
      <c r="CT288" s="1527">
        <f>'PC list'!BQ288</f>
        <v>117728</v>
      </c>
      <c r="CU288" s="1527">
        <f xml:space="preserve"> 'PC list'!BY288</f>
        <v>167024</v>
      </c>
      <c r="CW288" s="1268" t="b">
        <f>ISNUMBER('PC list'!S288)</f>
        <v>1</v>
      </c>
      <c r="CX288" s="1268" t="b">
        <f>ISNUMBER('PC list'!T288)</f>
        <v>1</v>
      </c>
      <c r="CY288" s="1268" t="b">
        <f>ISNUMBER('PC list'!U288)</f>
        <v>1</v>
      </c>
      <c r="CZ288" s="1269" t="b">
        <f>ISNUMBER('PC list'!BP288)</f>
        <v>1</v>
      </c>
      <c r="DA288" s="1269" t="b">
        <f>ISNUMBER('PC list'!BQ288)</f>
        <v>1</v>
      </c>
      <c r="DB288" s="1269" t="b">
        <f>ISNUMBER('PC list'!BY288)</f>
        <v>1</v>
      </c>
      <c r="DC288" s="1269"/>
      <c r="DD288" s="1268" t="b">
        <f t="shared" si="126"/>
        <v>1</v>
      </c>
      <c r="DE288" s="1268" t="b">
        <f t="shared" si="127"/>
        <v>1</v>
      </c>
      <c r="DF288" s="1268" t="b">
        <f t="shared" si="128"/>
        <v>1</v>
      </c>
      <c r="DG288" s="1291">
        <f t="shared" si="129"/>
        <v>1.4387937153490513</v>
      </c>
      <c r="DH288" s="1292" t="str">
        <f t="shared" si="109"/>
        <v>Warning</v>
      </c>
      <c r="DI288" s="1292" t="str">
        <f t="shared" si="130"/>
        <v>Up</v>
      </c>
      <c r="DJ288" s="1293"/>
      <c r="DK288" s="1294" t="str">
        <f>IF('PC list'!BS288 ="", 'PC list'!BU288, 'PC list'!BS288)</f>
        <v/>
      </c>
      <c r="DL288" s="1295">
        <f>IF('PC list'!BT288=0, 'PC list'!BV288, 'PC list'!BT288)</f>
        <v>0</v>
      </c>
      <c r="DM288" s="1296"/>
      <c r="DN288" s="1802" t="str">
        <f>IF(AND(DG288&gt;1,DH288="Warning",DI288="Down",DK288=Validation!D37),"Yes","")</f>
        <v/>
      </c>
      <c r="DO288" s="1795" t="str">
        <f>IF(AND(DH288="Warning",DI288="Static",DK288=Validation!D37),"Yes","")</f>
        <v/>
      </c>
      <c r="DP288" s="1795" t="str">
        <f>IF(AND(DG288&lt;1,DH288="Warning",DI288="Up",DK288=Validation!D37),"Yes","")</f>
        <v/>
      </c>
      <c r="DQ288" s="1795" t="str">
        <f>IF(AND(DG288&gt;1,DH288="Warning",DI288="Down",DK288=Validation!D39),"Yes","")</f>
        <v/>
      </c>
      <c r="DR288" s="1795" t="str">
        <f>IF(AND(DH288="Warning",DI288="Static",DK288=Validation!D39),"Yes","")</f>
        <v/>
      </c>
      <c r="DS288" s="1795" t="str">
        <f>IF(AND(DG288&lt;1,DH288="Warning",DI288="Up",DK288=Validation!D39),"Yes","")</f>
        <v/>
      </c>
      <c r="DT288" s="1796" t="str">
        <f t="shared" si="131"/>
        <v/>
      </c>
      <c r="DU288" s="1291">
        <f t="shared" si="132"/>
        <v>1.316594183201957</v>
      </c>
      <c r="DV288" s="1292" t="str">
        <f t="shared" si="133"/>
        <v>Warning</v>
      </c>
      <c r="DW288" s="1292" t="str">
        <f t="shared" si="134"/>
        <v>Up</v>
      </c>
      <c r="DX288" s="1293"/>
      <c r="DY288" s="1294">
        <f>IF(OR('PC list'!CA288 =0,'PC list'!CA288 = ""), 'PC list'!CC288, 'PC list'!CA288)</f>
        <v>0</v>
      </c>
      <c r="DZ288" s="1295">
        <f>IF('PC list'!CB288=0, 'PC list'!CD288, 'PC list'!CB288)</f>
        <v>0</v>
      </c>
      <c r="EA288" s="1296"/>
      <c r="EB288" s="1832" t="str">
        <f>IF(AND(DU288&gt;1,DV288="Warning",DW288="Down",DY288=Validation!D37),"Check","")</f>
        <v/>
      </c>
      <c r="EC288" s="1833" t="str">
        <f>IF(AND(DV288="Warning",DW288="Static",DY288=Validation!D37),"Check","")</f>
        <v/>
      </c>
      <c r="ED288" s="1833" t="str">
        <f>IF(AND(DU288&lt;1,DV288="Warning",DW288="Up",DY288=Validation!D37),"Check","")</f>
        <v/>
      </c>
      <c r="EE288" s="1833" t="str">
        <f>IF(AND(DU288&gt;1,DV288="Warning",DW288="Down",DY288=Validation!D39),"Check","")</f>
        <v/>
      </c>
      <c r="EF288" s="1833" t="str">
        <f>IF(AND(DV288="Warning",DW288="Static",DY288=Validation!D39),"Check","")</f>
        <v/>
      </c>
      <c r="EG288" s="1833" t="str">
        <f>IF(AND(DU288&lt;1,DV288="Warning",DW288="Up",DY288=Validation!D39),"Check","")</f>
        <v/>
      </c>
      <c r="EH288" s="1796" t="str">
        <f t="shared" si="135"/>
        <v/>
      </c>
      <c r="EI288" s="1701" t="str">
        <f t="shared" si="110"/>
        <v>SVT</v>
      </c>
      <c r="EJ288" s="1702" t="str">
        <f t="shared" si="111"/>
        <v>W-F1: Improved understanding of our services throu</v>
      </c>
      <c r="EK288" s="1766"/>
      <c r="EL288" s="1766"/>
    </row>
    <row r="289" spans="1:142" ht="15.75" customHeight="1">
      <c r="A289" s="341" t="str">
        <f>'PC list'!A289</f>
        <v>PR14SVTWSWW_S-A1</v>
      </c>
      <c r="B289" s="498" t="str">
        <f>'PC list'!B289</f>
        <v>WaSC</v>
      </c>
      <c r="C289" s="498" t="str">
        <f>'PC list'!C289</f>
        <v>SVT</v>
      </c>
      <c r="D289" s="498" t="str">
        <f>'PC list'!D289</f>
        <v>Wastewater</v>
      </c>
      <c r="E289" s="498" t="str">
        <f>'PC list'!G289</f>
        <v>S-A1</v>
      </c>
      <c r="F289" s="561" t="str">
        <f>'PC list'!H289</f>
        <v>SVT-26</v>
      </c>
      <c r="G289" s="341" t="str">
        <f>'PC list'!I289</f>
        <v>S-A1: Number of internal sewer flooding incidents</v>
      </c>
      <c r="H289" s="498" t="str">
        <f>'PC list'!J289</f>
        <v>Out &amp; under</v>
      </c>
      <c r="I289" s="498" t="str">
        <f>'PC list'!L289</f>
        <v>Yes</v>
      </c>
      <c r="J289" s="498" t="str">
        <f>'PC list'!M289</f>
        <v>No</v>
      </c>
      <c r="K289" s="341" t="str">
        <f>'PC list'!N289</f>
        <v>Sewer flooding/collapses etc</v>
      </c>
      <c r="L289" s="498" t="str">
        <f>'PC list'!O289</f>
        <v>nr</v>
      </c>
      <c r="M289" s="498" t="str">
        <f>IF(AND(H289=Validation!$A$37,'PC list'!$CB289&lt;&gt;0),"Error","")</f>
        <v/>
      </c>
      <c r="N289" s="1147" t="str">
        <f>IF(AND('PC list'!CA289=Validation!$D$37,'PC list'!$CB289=0),"Error","")</f>
        <v/>
      </c>
      <c r="O289" s="1147" t="str">
        <f>IF(AND('PC list'!CA289=Validation!$D$39,'PC list'!$CB289=0),"Error","")</f>
        <v/>
      </c>
      <c r="P289" s="1147" t="str">
        <f>IF(AND('PC list'!L289= Validation!$A$105,'PC list'!$CD289&lt;&gt;0),"Error","")</f>
        <v/>
      </c>
      <c r="Q289" s="1147" t="str">
        <f>IF(AND('PC list'!CA289=Validation!$D$37,'PC list'!$CB289&lt;0),"Error","")</f>
        <v/>
      </c>
      <c r="R289" s="1147" t="str">
        <f>IF(AND('PC list'!CA289=Validation!$D$39,'PC list'!$CB289&gt;0),"Error","")</f>
        <v/>
      </c>
      <c r="S289" s="1147" t="str">
        <f>IF(AND('PC list'!CA289=Validation!$D$38,'PC list'!$CB289&lt;&gt;0),"Error","")</f>
        <v/>
      </c>
      <c r="T289" s="1147" t="str">
        <f>IF(AND('PC list'!CA289=Validation!$D$40,'PC list'!$CB289&lt;&gt;0),"Error","")</f>
        <v/>
      </c>
      <c r="U289" s="1147" t="str">
        <f>IF(AND('PC list'!CA289=Validation!$D$42,'PC list'!$CB289&lt;&gt;0),"Error","")</f>
        <v/>
      </c>
      <c r="V289" s="1147" t="str">
        <f>IF(AND('PC list'!CA289=Validation!$D$43,'PC list'!$CB289&lt;&gt;0),"Error","")</f>
        <v/>
      </c>
      <c r="W289" s="1147" t="str">
        <f>IF(ISTEXT('PC list'!CB289), "Error", "")</f>
        <v/>
      </c>
      <c r="X289" s="1147" t="str">
        <f>IF(AND('PC list'!J289=Validation!$A$39,'PC list'!$CA289=Validation!$D$37),"Error","")</f>
        <v/>
      </c>
      <c r="Y289" s="1147" t="str">
        <f>IF(AND('PC list'!J289=Validation!$A$39,'PC list'!$CA289=Validation!$D$38),"Error","")</f>
        <v/>
      </c>
      <c r="Z289" s="1147" t="str">
        <f>IF(AND('PC list'!J289=Validation!$A$38,'PC list'!$CA289=Validation!$D$39),"Error","")</f>
        <v/>
      </c>
      <c r="AA289" s="1147" t="str">
        <f>IF(AND('PC list'!J289=Validation!$A$38,'PC list'!$CA289=Validation!$D$40),"Error","")</f>
        <v/>
      </c>
      <c r="AB289" s="1147" t="str">
        <f>IF(OR(AND('PC list'!BZ289=Validation!$D$105,'PC list'!$CA289=Validation!$D$39), AND('PC list'!BZ289=Validation!$D$105,'PC list'!$CA289=Validation!$D$40)),"Error","")</f>
        <v/>
      </c>
      <c r="AC289" s="1147" t="str">
        <f>IF(AND(H289=Validation!$A$37,'PC list'!$CD289&lt;&gt;0),"Error","")</f>
        <v/>
      </c>
      <c r="AD289" s="1147" t="str">
        <f>IF(AND('PC list'!CC289=Validation!$D$37,'PC list'!$CD289=0),"Error","")</f>
        <v/>
      </c>
      <c r="AE289" s="1147" t="str">
        <f>IF(AND('PC list'!CC289=Validation!$D$39,'PC list'!$CD289=0),"Error","")</f>
        <v/>
      </c>
      <c r="AF289" s="1147" t="str">
        <f>IF(AND('PC list'!L289&lt;&gt; Validation!$A$105,'PC list'!$CB289&lt;&gt;0),"Error","")</f>
        <v/>
      </c>
      <c r="AG289" s="1147" t="str">
        <f>IF(AND('PC list'!CC289=Validation!$D$37,'PC list'!$CD289&lt;0),"Error","")</f>
        <v/>
      </c>
      <c r="AH289" s="1147" t="str">
        <f>IF(AND('PC list'!CC289=Validation!$D$39,'PC list'!$CD289&gt;0),"Error","")</f>
        <v/>
      </c>
      <c r="AI289" s="1147" t="str">
        <f>IF(AND('PC list'!CC289=Validation!$D$38,'PC list'!$CD289&lt;&gt;0),"Error","")</f>
        <v/>
      </c>
      <c r="AJ289" s="1147" t="str">
        <f>IF(AND('PC list'!CC289=Validation!$D$40,'PC list'!$CD289&lt;&gt;0),"Error","")</f>
        <v/>
      </c>
      <c r="AK289" s="1147" t="str">
        <f>IF(AND('PC list'!CC289=Validation!$D$42,'PC list'!$CD289&lt;&gt;0),"Error","")</f>
        <v/>
      </c>
      <c r="AL289" s="1147" t="str">
        <f>IF(AND('PC list'!CC289=Validation!$D$43,'PC list'!$CD289&lt;&gt;0),"Error","")</f>
        <v/>
      </c>
      <c r="AM289" s="1147" t="str">
        <f>IF(ISTEXT('PC list'!CD289), "Error", "")</f>
        <v/>
      </c>
      <c r="AN289" s="552" t="str">
        <f>IF(AND('PC list'!J289=Validation!$A$39,'PC list'!$CC289=Validation!$D$37),"Error","")</f>
        <v/>
      </c>
      <c r="AO289" s="552" t="str">
        <f>IF(AND('PC list'!J289=Validation!$A$39,'PC list'!$CC289=Validation!$D$38),"Error","")</f>
        <v/>
      </c>
      <c r="AP289" s="553" t="str">
        <f>IF(AND('PC list'!J289=Validation!$A$38,'PC list'!$CC289=Validation!$D$39),"Error","")</f>
        <v/>
      </c>
      <c r="AQ289" s="553" t="str">
        <f>IF(AND('PC list'!J289=Validation!$A$38,'PC list'!$CC289=Validation!$D$40),"Error","")</f>
        <v/>
      </c>
      <c r="AR289" s="1147" t="str">
        <f>IF(OR(AND('PC list'!BZ289=Validation!$D$105,'PC list'!$CC289=Validation!$D$39), AND('PC list'!BZ289=Validation!$D$105,'PC list'!$CC289=Validation!$D$40)),"Error","")</f>
        <v/>
      </c>
      <c r="AS289" s="1387" t="str">
        <f>IF(AND(ISNUMBER('PC list'!$BY289), ISNUMBER('PC list'!$Q289)), IF(IF(LEN('PC list'!$BY289)=LEN(ROUNDDOWN('PC list'!$BY289, 0)), 0, LEN('PC list'!$BY289)-LEN(ROUNDDOWN('PC list'!$BY289, 0))-1) &lt; 'PC list'!$Q289, "Error", ""), "")</f>
        <v/>
      </c>
      <c r="AT289" s="1387" t="str">
        <f>IF(AND(ISNUMBER('PC list'!$BY289), ISNUMBER('PC list'!$Q289)), IF(IF(LEN('PC list'!$BY289)=LEN(ROUNDDOWN('PC list'!$BY289, 0)), 0, LEN('PC list'!$BY289)-LEN(ROUNDDOWN('PC list'!$BY289, 0))-1) &gt; 'PC list'!$Q289, "Error", ""), "")</f>
        <v/>
      </c>
      <c r="AU289" s="1150" t="b">
        <f>NOT('PC list'!M289="No")</f>
        <v>0</v>
      </c>
      <c r="AV289" s="1150" t="b">
        <f>'PC list'!AJ289="Yes"</f>
        <v>1</v>
      </c>
      <c r="AW289" s="1150" t="b">
        <f>'PC list'!L289="Yes"</f>
        <v>1</v>
      </c>
      <c r="AX289" s="1150" t="b">
        <f>'PC list'!BY289&lt;&gt;""</f>
        <v>1</v>
      </c>
      <c r="AY289" s="1150" t="b">
        <f>'PC list'!AO289&lt;&gt;""</f>
        <v>1</v>
      </c>
      <c r="AZ289" s="1150" t="b">
        <f>'PC list'!AT289&lt;&gt;""</f>
        <v>1</v>
      </c>
      <c r="BA289" s="1150" t="b">
        <f>'PC list'!AY289&lt;&gt;""</f>
        <v>1</v>
      </c>
      <c r="BB289" s="1150" t="b">
        <f>'PC list'!BD289&lt;&gt;""</f>
        <v>1</v>
      </c>
      <c r="BC289" s="1150" t="b">
        <f>AND(AY289, 'PC list'!U289&lt;'PC list'!AO289)</f>
        <v>1</v>
      </c>
      <c r="BD289" s="1150" t="b">
        <f>AND(AZ289, 'PC list'!U289&lt;'PC list'!AT289)</f>
        <v>0</v>
      </c>
      <c r="BE289" s="1150" t="b">
        <f>AND(BA289, 'PC list'!U289&gt;'PC list'!AY289)</f>
        <v>0</v>
      </c>
      <c r="BF289" s="1150" t="b">
        <f>AND(BB289, 'PC list'!U289&gt;'PC list'!BD289)</f>
        <v>1</v>
      </c>
      <c r="BG289" s="1150" t="b">
        <f>AND(AY289, AZ289, 'PC list'!AO289 &gt; 'PC list'!AT289)</f>
        <v>1</v>
      </c>
      <c r="BH289" s="1150" t="b">
        <f>AND(BB289, BA289, 'PC list'!BD289 &lt; 'PC list'!AY289)</f>
        <v>1</v>
      </c>
      <c r="BI289" s="1150" t="b">
        <f t="shared" si="112"/>
        <v>1</v>
      </c>
      <c r="BJ289" s="1150" t="b">
        <f>AND('PC list'!BY289&gt;'PC list'!AO289,AY289)</f>
        <v>0</v>
      </c>
      <c r="BK289" s="1150" t="b">
        <f>AND('PC list'!BY289&gt;'PC list'!AT289, AZ289)</f>
        <v>0</v>
      </c>
      <c r="BL289" s="1150" t="b">
        <f>AND('PC list'!BY289='PC list'!AT289, AZ289)</f>
        <v>0</v>
      </c>
      <c r="BM289" s="1150" t="b">
        <f>'PC list'!BY289&gt;'PC list'!U289</f>
        <v>0</v>
      </c>
      <c r="BN289" s="1150" t="b">
        <f>'PC list'!BY289='PC list'!U289</f>
        <v>0</v>
      </c>
      <c r="BO289" s="1150" t="b">
        <f>AND('PC list'!BY289='PC list'!AY289, BA289)</f>
        <v>0</v>
      </c>
      <c r="BP289" s="1150" t="b">
        <f>AND('PC list'!BY289&gt;'PC list'!AY289, BA289)</f>
        <v>0</v>
      </c>
      <c r="BQ289" s="1150" t="b">
        <f>AND('PC list'!BY289&gt;'PC list'!BD289, BB289)</f>
        <v>1</v>
      </c>
      <c r="BR289" s="1150" t="b">
        <f t="shared" si="113"/>
        <v>0</v>
      </c>
      <c r="BS289" s="1150" t="b">
        <f t="shared" si="114"/>
        <v>0</v>
      </c>
      <c r="BT289" s="1150" t="b">
        <f t="shared" si="115"/>
        <v>0</v>
      </c>
      <c r="BU289" s="1150" t="b">
        <f t="shared" si="116"/>
        <v>1</v>
      </c>
      <c r="BV289" s="1150" t="b">
        <f t="shared" si="117"/>
        <v>0</v>
      </c>
      <c r="BW289" s="1150" t="b">
        <f t="shared" si="118"/>
        <v>0</v>
      </c>
      <c r="BX289" s="1150" t="b">
        <f t="shared" si="119"/>
        <v>0</v>
      </c>
      <c r="BY289" s="1147">
        <f t="shared" si="120"/>
        <v>0</v>
      </c>
      <c r="BZ289" s="1151">
        <f>IF(AND(AU289, AV289, AW289, AX289, BR289), IF(BV289, ABS(ROUND('PC list'!AO289-'PC list'!AT289, 'PC list'!Q289)*'PC list'!BH289*'PC list'!BN289)*(-1), ABS(ROUND('PC list'!BY289-'PC list'!AT289, 'PC list'!Q289)*'PC list'!BH289*'PC list'!BN289)*(-1)), 0)</f>
        <v>0</v>
      </c>
      <c r="CA289" s="1151">
        <f>IF(AND(AU289, AV289, AW289, AY289, BU289), IF(BW289, ABS(ROUND('PC list'!BD289-'PC list'!AY289, 'PC list'!Q289)*'PC list'!BL289*'PC list'!BN289), ABS(ROUND('PC list'!BY289-'PC list'!AY289, 'PC list'!Q289)*'PC list'!BL289*'PC list'!BN289)), 0)</f>
        <v>0</v>
      </c>
      <c r="CB289" s="1151">
        <f t="shared" si="121"/>
        <v>0</v>
      </c>
      <c r="CC289" s="1151">
        <f>IF(AND(AU289, AV289, AW289=FALSE, AX289, BR289), IF(BV289, ABS(ROUND('PC list'!AO289-'PC list'!AT289, 'PC list'!Q289)*'PC list'!BH289*'PC list'!BN289)*(-1), ABS(ROUND('PC list'!BY289-'PC list'!AT289, 'PC list'!Q289)*'PC list'!BH289*'PC list'!BN289)*(-1)), 0)</f>
        <v>0</v>
      </c>
      <c r="CD289" s="1151">
        <f>IF(AND(AU289, AV289, AW289=FALSE, AX289, BU289), IF(BW289, ABS(ROUND('PC list'!BD289-'PC list'!AY289, 'PC list'!Q289)*'PC list'!BL289*'PC list'!BN289), ABS(ROUND('PC list'!BY289-'PC list'!AY289, 'PC list'!Q289)*'PC list'!BL289*'PC list'!BN289)), 0)</f>
        <v>0</v>
      </c>
      <c r="CE289" s="1147" t="str">
        <f xml:space="preserve"> IF('PC list'!CA289 = "-", 0, 'PC list'!CA289)</f>
        <v>Outperformance payment</v>
      </c>
      <c r="CF289" s="1147">
        <f>'PC list'!CB289</f>
        <v>3.5463520000000002</v>
      </c>
      <c r="CG289" s="1147">
        <f xml:space="preserve"> IF('PC list'!CC289 = "-", 0, 'PC list'!CC289)</f>
        <v>0</v>
      </c>
      <c r="CH289" s="1151">
        <f>'PC list'!CD289</f>
        <v>0</v>
      </c>
      <c r="CI289" s="1147" t="str">
        <f t="shared" si="122"/>
        <v/>
      </c>
      <c r="CJ289" s="1147" t="str">
        <f t="shared" si="123"/>
        <v/>
      </c>
      <c r="CK289" s="1147" t="str">
        <f>IF(CJ289="Error", IF(OR(BY289=Validation!D37, CE289=Validation!D37), CA289-CF289, CF289-BZ289), "")</f>
        <v/>
      </c>
      <c r="CL289" s="1151" t="str">
        <f t="shared" si="124"/>
        <v/>
      </c>
      <c r="CM289" s="1147" t="str">
        <f t="shared" si="125"/>
        <v/>
      </c>
      <c r="CN289" s="1700" t="str">
        <f>IF(CM289="Error", IF(OR(CB289=Validation!D37, CG289=Validation!D37), CD289-CH289, CH289-CC289), "")</f>
        <v/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527">
        <f>'PC list'!BP289</f>
        <v>1168</v>
      </c>
      <c r="CT289" s="1527">
        <f>'PC list'!BQ289</f>
        <v>809</v>
      </c>
      <c r="CU289" s="1527">
        <f xml:space="preserve"> 'PC list'!BY289</f>
        <v>901</v>
      </c>
      <c r="CW289" s="1268" t="b">
        <f>ISNUMBER('PC list'!S289)</f>
        <v>1</v>
      </c>
      <c r="CX289" s="1268" t="b">
        <f>ISNUMBER('PC list'!T289)</f>
        <v>1</v>
      </c>
      <c r="CY289" s="1268" t="b">
        <f>ISNUMBER('PC list'!U289)</f>
        <v>1</v>
      </c>
      <c r="CZ289" s="1269" t="b">
        <f>ISNUMBER('PC list'!BP289)</f>
        <v>1</v>
      </c>
      <c r="DA289" s="1269" t="b">
        <f>ISNUMBER('PC list'!BQ289)</f>
        <v>1</v>
      </c>
      <c r="DB289" s="1269" t="b">
        <f>ISNUMBER('PC list'!BY289)</f>
        <v>1</v>
      </c>
      <c r="DC289" s="1269"/>
      <c r="DD289" s="1268" t="b">
        <f t="shared" si="126"/>
        <v>1</v>
      </c>
      <c r="DE289" s="1268" t="b">
        <f t="shared" si="127"/>
        <v>1</v>
      </c>
      <c r="DF289" s="1268" t="b">
        <f t="shared" si="128"/>
        <v>1</v>
      </c>
      <c r="DG289" s="1291">
        <f t="shared" si="129"/>
        <v>0.8827054794520548</v>
      </c>
      <c r="DH289" s="1292" t="str">
        <f t="shared" si="109"/>
        <v>Warning</v>
      </c>
      <c r="DI289" s="1292" t="str">
        <f t="shared" si="130"/>
        <v>Down</v>
      </c>
      <c r="DJ289" s="1293"/>
      <c r="DK289" s="1294" t="str">
        <f>IF('PC list'!BS289 ="", 'PC list'!BU289, 'PC list'!BS289)</f>
        <v>Outperformance payment</v>
      </c>
      <c r="DL289" s="1295">
        <f>IF('PC list'!BT289=0, 'PC list'!BV289, 'PC list'!BT289)</f>
        <v>8.9922000000000004</v>
      </c>
      <c r="DM289" s="1296"/>
      <c r="DN289" s="1802" t="str">
        <f>IF(AND(DG289&gt;1,DH289="Warning",DI289="Down",DK289=Validation!D37),"Yes","")</f>
        <v/>
      </c>
      <c r="DO289" s="1795" t="str">
        <f>IF(AND(DH289="Warning",DI289="Static",DK289=Validation!D37),"Yes","")</f>
        <v/>
      </c>
      <c r="DP289" s="1795" t="str">
        <f>IF(AND(DG289&lt;1,DH289="Warning",DI289="Up",DK289=Validation!D37),"Yes","")</f>
        <v/>
      </c>
      <c r="DQ289" s="1795" t="str">
        <f>IF(AND(DG289&gt;1,DH289="Warning",DI289="Down",DK289=Validation!D39),"Yes","")</f>
        <v/>
      </c>
      <c r="DR289" s="1795" t="str">
        <f>IF(AND(DH289="Warning",DI289="Static",DK289=Validation!D39),"Yes","")</f>
        <v/>
      </c>
      <c r="DS289" s="1795" t="str">
        <f>IF(AND(DG289&lt;1,DH289="Warning",DI289="Up",DK289=Validation!D39),"Yes","")</f>
        <v/>
      </c>
      <c r="DT289" s="1796" t="str">
        <f t="shared" si="131"/>
        <v/>
      </c>
      <c r="DU289" s="1291">
        <f t="shared" si="132"/>
        <v>1.2533992583436342</v>
      </c>
      <c r="DV289" s="1292" t="str">
        <f t="shared" si="133"/>
        <v>Warning</v>
      </c>
      <c r="DW289" s="1292" t="str">
        <f t="shared" si="134"/>
        <v>Down</v>
      </c>
      <c r="DX289" s="1293"/>
      <c r="DY289" s="1294" t="str">
        <f>IF(OR('PC list'!CA289 =0,'PC list'!CA289 = ""), 'PC list'!CC289, 'PC list'!CA289)</f>
        <v>Outperformance payment</v>
      </c>
      <c r="DZ289" s="1295">
        <f>IF('PC list'!CB289=0, 'PC list'!CD289, 'PC list'!CB289)</f>
        <v>3.5463520000000002</v>
      </c>
      <c r="EA289" s="1296"/>
      <c r="EB289" s="1832" t="str">
        <f>IF(AND(DU289&gt;1,DV289="Warning",DW289="Down",DY289=Validation!D37),"Check","")</f>
        <v>Check</v>
      </c>
      <c r="EC289" s="1833" t="str">
        <f>IF(AND(DV289="Warning",DW289="Static",DY289=Validation!D37),"Check","")</f>
        <v/>
      </c>
      <c r="ED289" s="1833" t="str">
        <f>IF(AND(DU289&lt;1,DV289="Warning",DW289="Up",DY289=Validation!D37),"Check","")</f>
        <v/>
      </c>
      <c r="EE289" s="1833" t="str">
        <f>IF(AND(DU289&gt;1,DV289="Warning",DW289="Down",DY289=Validation!D39),"Check","")</f>
        <v/>
      </c>
      <c r="EF289" s="1833" t="str">
        <f>IF(AND(DV289="Warning",DW289="Static",DY289=Validation!D39),"Check","")</f>
        <v/>
      </c>
      <c r="EG289" s="1833" t="str">
        <f>IF(AND(DU289&lt;1,DV289="Warning",DW289="Up",DY289=Validation!D39),"Check","")</f>
        <v/>
      </c>
      <c r="EH289" s="1796" t="str">
        <f t="shared" si="135"/>
        <v>Check</v>
      </c>
      <c r="EI289" s="1701" t="str">
        <f t="shared" si="110"/>
        <v>SVT</v>
      </c>
      <c r="EJ289" s="1702" t="str">
        <f t="shared" si="111"/>
        <v>S-A1: Number of internal sewer flooding incidents</v>
      </c>
      <c r="EK289" s="1766"/>
      <c r="EL289" s="1766"/>
    </row>
    <row r="290" spans="1:142" ht="15.75" customHeight="1">
      <c r="A290" s="341" t="str">
        <f>'PC list'!A290</f>
        <v>PR14SVTWSWW_S-A2</v>
      </c>
      <c r="B290" s="498" t="str">
        <f>'PC list'!B290</f>
        <v>WaSC</v>
      </c>
      <c r="C290" s="498" t="str">
        <f>'PC list'!C290</f>
        <v>SVT</v>
      </c>
      <c r="D290" s="498" t="str">
        <f>'PC list'!D290</f>
        <v>Wastewater</v>
      </c>
      <c r="E290" s="498" t="str">
        <f>'PC list'!G290</f>
        <v>S-A2</v>
      </c>
      <c r="F290" s="561" t="str">
        <f>'PC list'!H290</f>
        <v>SVT-27</v>
      </c>
      <c r="G290" s="341" t="str">
        <f>'PC list'!I290</f>
        <v>S-A2: Number of external sewer flooding incidents</v>
      </c>
      <c r="H290" s="498" t="str">
        <f>'PC list'!J290</f>
        <v>Out &amp; under</v>
      </c>
      <c r="I290" s="498" t="str">
        <f>'PC list'!L290</f>
        <v>Yes</v>
      </c>
      <c r="J290" s="498" t="str">
        <f>'PC list'!M290</f>
        <v>No</v>
      </c>
      <c r="K290" s="341" t="str">
        <f>'PC list'!N290</f>
        <v>Sewer flooding/collapses etc</v>
      </c>
      <c r="L290" s="498" t="str">
        <f>'PC list'!O290</f>
        <v>nr</v>
      </c>
      <c r="M290" s="498" t="str">
        <f>IF(AND(H290=Validation!$A$37,'PC list'!$CB290&lt;&gt;0),"Error","")</f>
        <v/>
      </c>
      <c r="N290" s="1147" t="str">
        <f>IF(AND('PC list'!CA290=Validation!$D$37,'PC list'!$CB290=0),"Error","")</f>
        <v/>
      </c>
      <c r="O290" s="1147" t="str">
        <f>IF(AND('PC list'!CA290=Validation!$D$39,'PC list'!$CB290=0),"Error","")</f>
        <v/>
      </c>
      <c r="P290" s="1147" t="str">
        <f>IF(AND('PC list'!L290= Validation!$A$105,'PC list'!$CD290&lt;&gt;0),"Error","")</f>
        <v/>
      </c>
      <c r="Q290" s="1147" t="str">
        <f>IF(AND('PC list'!CA290=Validation!$D$37,'PC list'!$CB290&lt;0),"Error","")</f>
        <v/>
      </c>
      <c r="R290" s="1147" t="str">
        <f>IF(AND('PC list'!CA290=Validation!$D$39,'PC list'!$CB290&gt;0),"Error","")</f>
        <v/>
      </c>
      <c r="S290" s="1147" t="str">
        <f>IF(AND('PC list'!CA290=Validation!$D$38,'PC list'!$CB290&lt;&gt;0),"Error","")</f>
        <v/>
      </c>
      <c r="T290" s="1147" t="str">
        <f>IF(AND('PC list'!CA290=Validation!$D$40,'PC list'!$CB290&lt;&gt;0),"Error","")</f>
        <v/>
      </c>
      <c r="U290" s="1147" t="str">
        <f>IF(AND('PC list'!CA290=Validation!$D$42,'PC list'!$CB290&lt;&gt;0),"Error","")</f>
        <v/>
      </c>
      <c r="V290" s="1147" t="str">
        <f>IF(AND('PC list'!CA290=Validation!$D$43,'PC list'!$CB290&lt;&gt;0),"Error","")</f>
        <v/>
      </c>
      <c r="W290" s="1147" t="str">
        <f>IF(ISTEXT('PC list'!CB290), "Error", "")</f>
        <v/>
      </c>
      <c r="X290" s="1147" t="str">
        <f>IF(AND('PC list'!J290=Validation!$A$39,'PC list'!$CA290=Validation!$D$37),"Error","")</f>
        <v/>
      </c>
      <c r="Y290" s="1147" t="str">
        <f>IF(AND('PC list'!J290=Validation!$A$39,'PC list'!$CA290=Validation!$D$38),"Error","")</f>
        <v/>
      </c>
      <c r="Z290" s="1147" t="str">
        <f>IF(AND('PC list'!J290=Validation!$A$38,'PC list'!$CA290=Validation!$D$39),"Error","")</f>
        <v/>
      </c>
      <c r="AA290" s="1147" t="str">
        <f>IF(AND('PC list'!J290=Validation!$A$38,'PC list'!$CA290=Validation!$D$40),"Error","")</f>
        <v/>
      </c>
      <c r="AB290" s="1147" t="str">
        <f>IF(OR(AND('PC list'!BZ290=Validation!$D$105,'PC list'!$CA290=Validation!$D$39), AND('PC list'!BZ290=Validation!$D$105,'PC list'!$CA290=Validation!$D$40)),"Error","")</f>
        <v/>
      </c>
      <c r="AC290" s="1147" t="str">
        <f>IF(AND(H290=Validation!$A$37,'PC list'!$CD290&lt;&gt;0),"Error","")</f>
        <v/>
      </c>
      <c r="AD290" s="1147" t="str">
        <f>IF(AND('PC list'!CC290=Validation!$D$37,'PC list'!$CD290=0),"Error","")</f>
        <v/>
      </c>
      <c r="AE290" s="1147" t="str">
        <f>IF(AND('PC list'!CC290=Validation!$D$39,'PC list'!$CD290=0),"Error","")</f>
        <v/>
      </c>
      <c r="AF290" s="1147" t="str">
        <f>IF(AND('PC list'!L290&lt;&gt; Validation!$A$105,'PC list'!$CB290&lt;&gt;0),"Error","")</f>
        <v/>
      </c>
      <c r="AG290" s="1147" t="str">
        <f>IF(AND('PC list'!CC290=Validation!$D$37,'PC list'!$CD290&lt;0),"Error","")</f>
        <v/>
      </c>
      <c r="AH290" s="1147" t="str">
        <f>IF(AND('PC list'!CC290=Validation!$D$39,'PC list'!$CD290&gt;0),"Error","")</f>
        <v/>
      </c>
      <c r="AI290" s="1147" t="str">
        <f>IF(AND('PC list'!CC290=Validation!$D$38,'PC list'!$CD290&lt;&gt;0),"Error","")</f>
        <v/>
      </c>
      <c r="AJ290" s="1147" t="str">
        <f>IF(AND('PC list'!CC290=Validation!$D$40,'PC list'!$CD290&lt;&gt;0),"Error","")</f>
        <v/>
      </c>
      <c r="AK290" s="1147" t="str">
        <f>IF(AND('PC list'!CC290=Validation!$D$42,'PC list'!$CD290&lt;&gt;0),"Error","")</f>
        <v/>
      </c>
      <c r="AL290" s="1147" t="str">
        <f>IF(AND('PC list'!CC290=Validation!$D$43,'PC list'!$CD290&lt;&gt;0),"Error","")</f>
        <v/>
      </c>
      <c r="AM290" s="1147" t="str">
        <f>IF(ISTEXT('PC list'!CD290), "Error", "")</f>
        <v/>
      </c>
      <c r="AN290" s="552" t="str">
        <f>IF(AND('PC list'!J290=Validation!$A$39,'PC list'!$CC290=Validation!$D$37),"Error","")</f>
        <v/>
      </c>
      <c r="AO290" s="552" t="str">
        <f>IF(AND('PC list'!J290=Validation!$A$39,'PC list'!$CC290=Validation!$D$38),"Error","")</f>
        <v/>
      </c>
      <c r="AP290" s="553" t="str">
        <f>IF(AND('PC list'!J290=Validation!$A$38,'PC list'!$CC290=Validation!$D$39),"Error","")</f>
        <v/>
      </c>
      <c r="AQ290" s="553" t="str">
        <f>IF(AND('PC list'!J290=Validation!$A$38,'PC list'!$CC290=Validation!$D$40),"Error","")</f>
        <v/>
      </c>
      <c r="AR290" s="1147" t="str">
        <f>IF(OR(AND('PC list'!BZ290=Validation!$D$105,'PC list'!$CC290=Validation!$D$39), AND('PC list'!BZ290=Validation!$D$105,'PC list'!$CC290=Validation!$D$40)),"Error","")</f>
        <v/>
      </c>
      <c r="AS290" s="1387" t="str">
        <f>IF(AND(ISNUMBER('PC list'!$BY290), ISNUMBER('PC list'!$Q290)), IF(IF(LEN('PC list'!$BY290)=LEN(ROUNDDOWN('PC list'!$BY290, 0)), 0, LEN('PC list'!$BY290)-LEN(ROUNDDOWN('PC list'!$BY290, 0))-1) &lt; 'PC list'!$Q290, "Error", ""), "")</f>
        <v/>
      </c>
      <c r="AT290" s="1387" t="str">
        <f>IF(AND(ISNUMBER('PC list'!$BY290), ISNUMBER('PC list'!$Q290)), IF(IF(LEN('PC list'!$BY290)=LEN(ROUNDDOWN('PC list'!$BY290, 0)), 0, LEN('PC list'!$BY290)-LEN(ROUNDDOWN('PC list'!$BY290, 0))-1) &gt; 'PC list'!$Q290, "Error", ""), "")</f>
        <v/>
      </c>
      <c r="AU290" s="1150" t="b">
        <f>NOT('PC list'!M290="No")</f>
        <v>0</v>
      </c>
      <c r="AV290" s="1150" t="b">
        <f>'PC list'!AJ290="Yes"</f>
        <v>1</v>
      </c>
      <c r="AW290" s="1150" t="b">
        <f>'PC list'!L290="Yes"</f>
        <v>1</v>
      </c>
      <c r="AX290" s="1150" t="b">
        <f>'PC list'!BY290&lt;&gt;""</f>
        <v>1</v>
      </c>
      <c r="AY290" s="1150" t="b">
        <f>'PC list'!AO290&lt;&gt;""</f>
        <v>1</v>
      </c>
      <c r="AZ290" s="1150" t="b">
        <f>'PC list'!AT290&lt;&gt;""</f>
        <v>1</v>
      </c>
      <c r="BA290" s="1150" t="b">
        <f>'PC list'!AY290&lt;&gt;""</f>
        <v>1</v>
      </c>
      <c r="BB290" s="1150" t="b">
        <f>'PC list'!BD290&lt;&gt;""</f>
        <v>1</v>
      </c>
      <c r="BC290" s="1150" t="b">
        <f>AND(AY290, 'PC list'!U290&lt;'PC list'!AO290)</f>
        <v>1</v>
      </c>
      <c r="BD290" s="1150" t="b">
        <f>AND(AZ290, 'PC list'!U290&lt;'PC list'!AT290)</f>
        <v>0</v>
      </c>
      <c r="BE290" s="1150" t="b">
        <f>AND(BA290, 'PC list'!U290&gt;'PC list'!AY290)</f>
        <v>1</v>
      </c>
      <c r="BF290" s="1150" t="b">
        <f>AND(BB290, 'PC list'!U290&gt;'PC list'!BD290)</f>
        <v>1</v>
      </c>
      <c r="BG290" s="1150" t="b">
        <f>AND(AY290, AZ290, 'PC list'!AO290 &gt; 'PC list'!AT290)</f>
        <v>1</v>
      </c>
      <c r="BH290" s="1150" t="b">
        <f>AND(BB290, BA290, 'PC list'!BD290 &lt; 'PC list'!AY290)</f>
        <v>1</v>
      </c>
      <c r="BI290" s="1150" t="b">
        <f t="shared" si="112"/>
        <v>1</v>
      </c>
      <c r="BJ290" s="1150" t="b">
        <f>AND('PC list'!BY290&gt;'PC list'!AO290,AY290)</f>
        <v>0</v>
      </c>
      <c r="BK290" s="1150" t="b">
        <f>AND('PC list'!BY290&gt;'PC list'!AT290, AZ290)</f>
        <v>0</v>
      </c>
      <c r="BL290" s="1150" t="b">
        <f>AND('PC list'!BY290='PC list'!AT290, AZ290)</f>
        <v>0</v>
      </c>
      <c r="BM290" s="1150" t="b">
        <f>'PC list'!BY290&gt;'PC list'!U290</f>
        <v>0</v>
      </c>
      <c r="BN290" s="1150" t="b">
        <f>'PC list'!BY290='PC list'!U290</f>
        <v>0</v>
      </c>
      <c r="BO290" s="1150" t="b">
        <f>AND('PC list'!BY290='PC list'!AY290, BA290)</f>
        <v>0</v>
      </c>
      <c r="BP290" s="1150" t="b">
        <f>AND('PC list'!BY290&gt;'PC list'!AY290, BA290)</f>
        <v>0</v>
      </c>
      <c r="BQ290" s="1150" t="b">
        <f>AND('PC list'!BY290&gt;'PC list'!BD290, BB290)</f>
        <v>1</v>
      </c>
      <c r="BR290" s="1150" t="b">
        <f t="shared" si="113"/>
        <v>0</v>
      </c>
      <c r="BS290" s="1150" t="b">
        <f t="shared" si="114"/>
        <v>0</v>
      </c>
      <c r="BT290" s="1150" t="b">
        <f t="shared" si="115"/>
        <v>0</v>
      </c>
      <c r="BU290" s="1150" t="b">
        <f t="shared" si="116"/>
        <v>1</v>
      </c>
      <c r="BV290" s="1150" t="b">
        <f t="shared" si="117"/>
        <v>0</v>
      </c>
      <c r="BW290" s="1150" t="b">
        <f t="shared" si="118"/>
        <v>0</v>
      </c>
      <c r="BX290" s="1150" t="b">
        <f t="shared" si="119"/>
        <v>0</v>
      </c>
      <c r="BY290" s="1147">
        <f t="shared" si="120"/>
        <v>0</v>
      </c>
      <c r="BZ290" s="1151">
        <f>IF(AND(AU290, AV290, AW290, AX290, BR290), IF(BV290, ABS(ROUND('PC list'!AO290-'PC list'!AT290, 'PC list'!Q290)*'PC list'!BH290*'PC list'!BN290)*(-1), ABS(ROUND('PC list'!BY290-'PC list'!AT290, 'PC list'!Q290)*'PC list'!BH290*'PC list'!BN290)*(-1)), 0)</f>
        <v>0</v>
      </c>
      <c r="CA290" s="1151">
        <f>IF(AND(AU290, AV290, AW290, AY290, BU290), IF(BW290, ABS(ROUND('PC list'!BD290-'PC list'!AY290, 'PC list'!Q290)*'PC list'!BL290*'PC list'!BN290), ABS(ROUND('PC list'!BY290-'PC list'!AY290, 'PC list'!Q290)*'PC list'!BL290*'PC list'!BN290)), 0)</f>
        <v>0</v>
      </c>
      <c r="CB290" s="1151">
        <f t="shared" si="121"/>
        <v>0</v>
      </c>
      <c r="CC290" s="1151">
        <f>IF(AND(AU290, AV290, AW290=FALSE, AX290, BR290), IF(BV290, ABS(ROUND('PC list'!AO290-'PC list'!AT290, 'PC list'!Q290)*'PC list'!BH290*'PC list'!BN290)*(-1), ABS(ROUND('PC list'!BY290-'PC list'!AT290, 'PC list'!Q290)*'PC list'!BH290*'PC list'!BN290)*(-1)), 0)</f>
        <v>0</v>
      </c>
      <c r="CD290" s="1151">
        <f>IF(AND(AU290, AV290, AW290=FALSE, AX290, BU290), IF(BW290, ABS(ROUND('PC list'!BD290-'PC list'!AY290, 'PC list'!Q290)*'PC list'!BL290*'PC list'!BN290), ABS(ROUND('PC list'!BY290-'PC list'!AY290, 'PC list'!Q290)*'PC list'!BL290*'PC list'!BN290)), 0)</f>
        <v>0</v>
      </c>
      <c r="CE290" s="1147" t="str">
        <f xml:space="preserve"> IF('PC list'!CA290 = "-", 0, 'PC list'!CA290)</f>
        <v>Outperformance payment</v>
      </c>
      <c r="CF290" s="1147">
        <f>'PC list'!CB290</f>
        <v>32.225189</v>
      </c>
      <c r="CG290" s="1147">
        <f xml:space="preserve"> IF('PC list'!CC290 = "-", 0, 'PC list'!CC290)</f>
        <v>0</v>
      </c>
      <c r="CH290" s="1151">
        <f>'PC list'!CD290</f>
        <v>0</v>
      </c>
      <c r="CI290" s="1147" t="str">
        <f t="shared" si="122"/>
        <v/>
      </c>
      <c r="CJ290" s="1147" t="str">
        <f t="shared" si="123"/>
        <v/>
      </c>
      <c r="CK290" s="1147" t="str">
        <f>IF(CJ290="Error", IF(OR(BY290=Validation!D37, CE290=Validation!D37), CA290-CF290, CF290-BZ290), "")</f>
        <v/>
      </c>
      <c r="CL290" s="1151" t="str">
        <f t="shared" si="124"/>
        <v/>
      </c>
      <c r="CM290" s="1147" t="str">
        <f t="shared" si="125"/>
        <v/>
      </c>
      <c r="CN290" s="1700" t="str">
        <f>IF(CM290="Error", IF(OR(CB290=Validation!D37, CG290=Validation!D37), CD290-CH290, CH290-CC290), "")</f>
        <v/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527">
        <f>'PC list'!BP290</f>
        <v>9896</v>
      </c>
      <c r="CT290" s="1527">
        <f>'PC list'!BQ290</f>
        <v>7163</v>
      </c>
      <c r="CU290" s="1527">
        <f xml:space="preserve"> 'PC list'!BY290</f>
        <v>5801</v>
      </c>
      <c r="CW290" s="1268" t="b">
        <f>ISNUMBER('PC list'!S290)</f>
        <v>1</v>
      </c>
      <c r="CX290" s="1268" t="b">
        <f>ISNUMBER('PC list'!T290)</f>
        <v>1</v>
      </c>
      <c r="CY290" s="1268" t="b">
        <f>ISNUMBER('PC list'!U290)</f>
        <v>1</v>
      </c>
      <c r="CZ290" s="1269" t="b">
        <f>ISNUMBER('PC list'!BP290)</f>
        <v>1</v>
      </c>
      <c r="DA290" s="1269" t="b">
        <f>ISNUMBER('PC list'!BQ290)</f>
        <v>1</v>
      </c>
      <c r="DB290" s="1269" t="b">
        <f>ISNUMBER('PC list'!BY290)</f>
        <v>1</v>
      </c>
      <c r="DC290" s="1269"/>
      <c r="DD290" s="1268" t="b">
        <f t="shared" si="126"/>
        <v>1</v>
      </c>
      <c r="DE290" s="1268" t="b">
        <f t="shared" si="127"/>
        <v>1</v>
      </c>
      <c r="DF290" s="1268" t="b">
        <f t="shared" si="128"/>
        <v>1</v>
      </c>
      <c r="DG290" s="1291">
        <f t="shared" si="129"/>
        <v>0.77950687146321751</v>
      </c>
      <c r="DH290" s="1292" t="str">
        <f t="shared" si="109"/>
        <v>Warning</v>
      </c>
      <c r="DI290" s="1292" t="str">
        <f t="shared" si="130"/>
        <v>Down</v>
      </c>
      <c r="DJ290" s="1293"/>
      <c r="DK290" s="1294" t="str">
        <f>IF('PC list'!BS290 ="", 'PC list'!BU290, 'PC list'!BS290)</f>
        <v>Outperformance payment</v>
      </c>
      <c r="DL290" s="1295">
        <f>IF('PC list'!BT290=0, 'PC list'!BV290, 'PC list'!BT290)</f>
        <v>6.1314900000000003</v>
      </c>
      <c r="DM290" s="1296"/>
      <c r="DN290" s="1802" t="str">
        <f>IF(AND(DG290&gt;1,DH290="Warning",DI290="Down",DK290=Validation!D37),"Yes","")</f>
        <v/>
      </c>
      <c r="DO290" s="1795" t="str">
        <f>IF(AND(DH290="Warning",DI290="Static",DK290=Validation!D37),"Yes","")</f>
        <v/>
      </c>
      <c r="DP290" s="1795" t="str">
        <f>IF(AND(DG290&lt;1,DH290="Warning",DI290="Up",DK290=Validation!D37),"Yes","")</f>
        <v/>
      </c>
      <c r="DQ290" s="1795" t="str">
        <f>IF(AND(DG290&gt;1,DH290="Warning",DI290="Down",DK290=Validation!D39),"Yes","")</f>
        <v/>
      </c>
      <c r="DR290" s="1795" t="str">
        <f>IF(AND(DH290="Warning",DI290="Static",DK290=Validation!D39),"Yes","")</f>
        <v/>
      </c>
      <c r="DS290" s="1795" t="str">
        <f>IF(AND(DG290&lt;1,DH290="Warning",DI290="Up",DK290=Validation!D39),"Yes","")</f>
        <v/>
      </c>
      <c r="DT290" s="1796" t="str">
        <f t="shared" si="131"/>
        <v/>
      </c>
      <c r="DU290" s="1291">
        <f t="shared" si="132"/>
        <v>1.0664526036576853</v>
      </c>
      <c r="DV290" s="1292" t="str">
        <f t="shared" si="133"/>
        <v/>
      </c>
      <c r="DW290" s="1292" t="str">
        <f t="shared" si="134"/>
        <v>Down</v>
      </c>
      <c r="DX290" s="1293"/>
      <c r="DY290" s="1294" t="str">
        <f>IF(OR('PC list'!CA290 =0,'PC list'!CA290 = ""), 'PC list'!CC290, 'PC list'!CA290)</f>
        <v>Outperformance payment</v>
      </c>
      <c r="DZ290" s="1295">
        <f>IF('PC list'!CB290=0, 'PC list'!CD290, 'PC list'!CB290)</f>
        <v>32.225189</v>
      </c>
      <c r="EA290" s="1296"/>
      <c r="EB290" s="1832" t="str">
        <f>IF(AND(DU290&gt;1,DV290="Warning",DW290="Down",DY290=Validation!D37),"Check","")</f>
        <v/>
      </c>
      <c r="EC290" s="1833" t="str">
        <f>IF(AND(DV290="Warning",DW290="Static",DY290=Validation!D37),"Check","")</f>
        <v/>
      </c>
      <c r="ED290" s="1833" t="str">
        <f>IF(AND(DU290&lt;1,DV290="Warning",DW290="Up",DY290=Validation!D37),"Check","")</f>
        <v/>
      </c>
      <c r="EE290" s="1833" t="str">
        <f>IF(AND(DU290&gt;1,DV290="Warning",DW290="Down",DY290=Validation!D39),"Check","")</f>
        <v/>
      </c>
      <c r="EF290" s="1833" t="str">
        <f>IF(AND(DV290="Warning",DW290="Static",DY290=Validation!D39),"Check","")</f>
        <v/>
      </c>
      <c r="EG290" s="1833" t="str">
        <f>IF(AND(DU290&lt;1,DV290="Warning",DW290="Up",DY290=Validation!D39),"Check","")</f>
        <v/>
      </c>
      <c r="EH290" s="1796" t="str">
        <f t="shared" si="135"/>
        <v/>
      </c>
      <c r="EI290" s="1701" t="str">
        <f t="shared" si="110"/>
        <v>SVT</v>
      </c>
      <c r="EJ290" s="1702" t="str">
        <f t="shared" si="111"/>
        <v>S-A2: Number of external sewer flooding incidents</v>
      </c>
      <c r="EK290" s="1766"/>
      <c r="EL290" s="1766"/>
    </row>
    <row r="291" spans="1:142" ht="15.75" customHeight="1">
      <c r="A291" s="341" t="str">
        <f>'PC list'!A291</f>
        <v>PR14SVTWSWW_S-A3</v>
      </c>
      <c r="B291" s="498" t="str">
        <f>'PC list'!B291</f>
        <v>WaSC</v>
      </c>
      <c r="C291" s="498" t="str">
        <f>'PC list'!C291</f>
        <v>SVT</v>
      </c>
      <c r="D291" s="498" t="str">
        <f>'PC list'!D291</f>
        <v>Wastewater</v>
      </c>
      <c r="E291" s="498" t="str">
        <f>'PC list'!G291</f>
        <v>S-A3</v>
      </c>
      <c r="F291" s="561" t="str">
        <f>'PC list'!H291</f>
        <v>SVT-28</v>
      </c>
      <c r="G291" s="341" t="str">
        <f>'PC list'!I291</f>
        <v>S-A3: Partnership working</v>
      </c>
      <c r="H291" s="498" t="str">
        <f>'PC list'!J291</f>
        <v>Out &amp; under</v>
      </c>
      <c r="I291" s="498">
        <f>'PC list'!L291</f>
        <v>0</v>
      </c>
      <c r="J291" s="498">
        <f>'PC list'!M291</f>
        <v>0</v>
      </c>
      <c r="K291" s="341" t="str">
        <f>'PC list'!N291</f>
        <v>Community/partnerships</v>
      </c>
      <c r="L291" s="498" t="str">
        <f>'PC list'!O291</f>
        <v>nr</v>
      </c>
      <c r="M291" s="498" t="str">
        <f>IF(AND(H291=Validation!$A$37,'PC list'!$CB291&lt;&gt;0),"Error","")</f>
        <v/>
      </c>
      <c r="N291" s="1147" t="str">
        <f>IF(AND('PC list'!CA291=Validation!$D$37,'PC list'!$CB291=0),"Error","")</f>
        <v/>
      </c>
      <c r="O291" s="1147" t="str">
        <f>IF(AND('PC list'!CA291=Validation!$D$39,'PC list'!$CB291=0),"Error","")</f>
        <v/>
      </c>
      <c r="P291" s="1147" t="str">
        <f>IF(AND('PC list'!L291= Validation!$A$105,'PC list'!$CD291&lt;&gt;0),"Error","")</f>
        <v/>
      </c>
      <c r="Q291" s="1147" t="str">
        <f>IF(AND('PC list'!CA291=Validation!$D$37,'PC list'!$CB291&lt;0),"Error","")</f>
        <v/>
      </c>
      <c r="R291" s="1147" t="str">
        <f>IF(AND('PC list'!CA291=Validation!$D$39,'PC list'!$CB291&gt;0),"Error","")</f>
        <v/>
      </c>
      <c r="S291" s="1147" t="str">
        <f>IF(AND('PC list'!CA291=Validation!$D$38,'PC list'!$CB291&lt;&gt;0),"Error","")</f>
        <v/>
      </c>
      <c r="T291" s="1147" t="str">
        <f>IF(AND('PC list'!CA291=Validation!$D$40,'PC list'!$CB291&lt;&gt;0),"Error","")</f>
        <v/>
      </c>
      <c r="U291" s="1147" t="str">
        <f>IF(AND('PC list'!CA291=Validation!$D$42,'PC list'!$CB291&lt;&gt;0),"Error","")</f>
        <v/>
      </c>
      <c r="V291" s="1147" t="str">
        <f>IF(AND('PC list'!CA291=Validation!$D$43,'PC list'!$CB291&lt;&gt;0),"Error","")</f>
        <v/>
      </c>
      <c r="W291" s="1147" t="str">
        <f>IF(ISTEXT('PC list'!CB291), "Error", "")</f>
        <v/>
      </c>
      <c r="X291" s="1147" t="str">
        <f>IF(AND('PC list'!J291=Validation!$A$39,'PC list'!$CA291=Validation!$D$37),"Error","")</f>
        <v/>
      </c>
      <c r="Y291" s="1147" t="str">
        <f>IF(AND('PC list'!J291=Validation!$A$39,'PC list'!$CA291=Validation!$D$38),"Error","")</f>
        <v/>
      </c>
      <c r="Z291" s="1147" t="str">
        <f>IF(AND('PC list'!J291=Validation!$A$38,'PC list'!$CA291=Validation!$D$39),"Error","")</f>
        <v/>
      </c>
      <c r="AA291" s="1147" t="str">
        <f>IF(AND('PC list'!J291=Validation!$A$38,'PC list'!$CA291=Validation!$D$40),"Error","")</f>
        <v/>
      </c>
      <c r="AB291" s="1147" t="str">
        <f>IF(OR(AND('PC list'!BZ291=Validation!$D$105,'PC list'!$CA291=Validation!$D$39), AND('PC list'!BZ291=Validation!$D$105,'PC list'!$CA291=Validation!$D$40)),"Error","")</f>
        <v/>
      </c>
      <c r="AC291" s="1147" t="str">
        <f>IF(AND(H291=Validation!$A$37,'PC list'!$CD291&lt;&gt;0),"Error","")</f>
        <v/>
      </c>
      <c r="AD291" s="1147" t="str">
        <f>IF(AND('PC list'!CC291=Validation!$D$37,'PC list'!$CD291=0),"Error","")</f>
        <v/>
      </c>
      <c r="AE291" s="1147" t="str">
        <f>IF(AND('PC list'!CC291=Validation!$D$39,'PC list'!$CD291=0),"Error","")</f>
        <v/>
      </c>
      <c r="AF291" s="1147" t="str">
        <f>IF(AND('PC list'!L291&lt;&gt; Validation!$A$105,'PC list'!$CB291&lt;&gt;0),"Error","")</f>
        <v/>
      </c>
      <c r="AG291" s="1147" t="str">
        <f>IF(AND('PC list'!CC291=Validation!$D$37,'PC list'!$CD291&lt;0),"Error","")</f>
        <v/>
      </c>
      <c r="AH291" s="1147" t="str">
        <f>IF(AND('PC list'!CC291=Validation!$D$39,'PC list'!$CD291&gt;0),"Error","")</f>
        <v/>
      </c>
      <c r="AI291" s="1147" t="str">
        <f>IF(AND('PC list'!CC291=Validation!$D$38,'PC list'!$CD291&lt;&gt;0),"Error","")</f>
        <v/>
      </c>
      <c r="AJ291" s="1147" t="str">
        <f>IF(AND('PC list'!CC291=Validation!$D$40,'PC list'!$CD291&lt;&gt;0),"Error","")</f>
        <v/>
      </c>
      <c r="AK291" s="1147" t="str">
        <f>IF(AND('PC list'!CC291=Validation!$D$42,'PC list'!$CD291&lt;&gt;0),"Error","")</f>
        <v/>
      </c>
      <c r="AL291" s="1147" t="str">
        <f>IF(AND('PC list'!CC291=Validation!$D$43,'PC list'!$CD291&lt;&gt;0),"Error","")</f>
        <v/>
      </c>
      <c r="AM291" s="1147" t="str">
        <f>IF(ISTEXT('PC list'!CD291), "Error", "")</f>
        <v/>
      </c>
      <c r="AN291" s="552" t="str">
        <f>IF(AND('PC list'!J291=Validation!$A$39,'PC list'!$CC291=Validation!$D$37),"Error","")</f>
        <v/>
      </c>
      <c r="AO291" s="552" t="str">
        <f>IF(AND('PC list'!J291=Validation!$A$39,'PC list'!$CC291=Validation!$D$38),"Error","")</f>
        <v/>
      </c>
      <c r="AP291" s="553" t="str">
        <f>IF(AND('PC list'!J291=Validation!$A$38,'PC list'!$CC291=Validation!$D$39),"Error","")</f>
        <v/>
      </c>
      <c r="AQ291" s="553" t="str">
        <f>IF(AND('PC list'!J291=Validation!$A$38,'PC list'!$CC291=Validation!$D$40),"Error","")</f>
        <v/>
      </c>
      <c r="AR291" s="1147" t="str">
        <f>IF(OR(AND('PC list'!BZ291=Validation!$D$105,'PC list'!$CC291=Validation!$D$39), AND('PC list'!BZ291=Validation!$D$105,'PC list'!$CC291=Validation!$D$40)),"Error","")</f>
        <v/>
      </c>
      <c r="AS291" s="1387" t="str">
        <f>IF(AND(ISNUMBER('PC list'!$BY291), ISNUMBER('PC list'!$Q291)), IF(IF(LEN('PC list'!$BY291)=LEN(ROUNDDOWN('PC list'!$BY291, 0)), 0, LEN('PC list'!$BY291)-LEN(ROUNDDOWN('PC list'!$BY291, 0))-1) &lt; 'PC list'!$Q291, "Error", ""), "")</f>
        <v/>
      </c>
      <c r="AT291" s="1387" t="str">
        <f>IF(AND(ISNUMBER('PC list'!$BY291), ISNUMBER('PC list'!$Q291)), IF(IF(LEN('PC list'!$BY291)=LEN(ROUNDDOWN('PC list'!$BY291, 0)), 0, LEN('PC list'!$BY291)-LEN(ROUNDDOWN('PC list'!$BY291, 0))-1) &gt; 'PC list'!$Q291, "Error", ""), "")</f>
        <v/>
      </c>
      <c r="AU291" s="1150" t="b">
        <f>NOT('PC list'!M291="No")</f>
        <v>1</v>
      </c>
      <c r="AV291" s="1150" t="b">
        <f>'PC list'!AJ291="Yes"</f>
        <v>0</v>
      </c>
      <c r="AW291" s="1150" t="b">
        <f>'PC list'!L291="Yes"</f>
        <v>0</v>
      </c>
      <c r="AX291" s="1150" t="b">
        <f>'PC list'!BY291&lt;&gt;""</f>
        <v>1</v>
      </c>
      <c r="AY291" s="1150" t="b">
        <f>'PC list'!AO291&lt;&gt;""</f>
        <v>0</v>
      </c>
      <c r="AZ291" s="1150" t="b">
        <f>'PC list'!AT291&lt;&gt;""</f>
        <v>0</v>
      </c>
      <c r="BA291" s="1150" t="b">
        <f>'PC list'!AY291&lt;&gt;""</f>
        <v>0</v>
      </c>
      <c r="BB291" s="1150" t="b">
        <f>'PC list'!BD291&lt;&gt;""</f>
        <v>0</v>
      </c>
      <c r="BC291" s="1150" t="b">
        <f>AND(AY291, 'PC list'!U291&lt;'PC list'!AO291)</f>
        <v>0</v>
      </c>
      <c r="BD291" s="1150" t="b">
        <f>AND(AZ291, 'PC list'!U291&lt;'PC list'!AT291)</f>
        <v>0</v>
      </c>
      <c r="BE291" s="1150" t="b">
        <f>AND(BA291, 'PC list'!U291&gt;'PC list'!AY291)</f>
        <v>0</v>
      </c>
      <c r="BF291" s="1150" t="b">
        <f>AND(BB291, 'PC list'!U291&gt;'PC list'!BD291)</f>
        <v>0</v>
      </c>
      <c r="BG291" s="1150" t="b">
        <f>AND(AY291, AZ291, 'PC list'!AO291 &gt; 'PC list'!AT291)</f>
        <v>0</v>
      </c>
      <c r="BH291" s="1150" t="b">
        <f>AND(BB291, BA291, 'PC list'!BD291 &lt; 'PC list'!AY291)</f>
        <v>0</v>
      </c>
      <c r="BI291" s="1150" t="b">
        <f t="shared" si="112"/>
        <v>0</v>
      </c>
      <c r="BJ291" s="1150" t="b">
        <f>AND('PC list'!BY291&gt;'PC list'!AO291,AY291)</f>
        <v>0</v>
      </c>
      <c r="BK291" s="1150" t="b">
        <f>AND('PC list'!BY291&gt;'PC list'!AT291, AZ291)</f>
        <v>0</v>
      </c>
      <c r="BL291" s="1150" t="b">
        <f>AND('PC list'!BY291='PC list'!AT291, AZ291)</f>
        <v>0</v>
      </c>
      <c r="BM291" s="1150" t="b">
        <f>'PC list'!BY291&gt;'PC list'!U291</f>
        <v>0</v>
      </c>
      <c r="BN291" s="1150" t="b">
        <f>'PC list'!BY291='PC list'!U291</f>
        <v>1</v>
      </c>
      <c r="BO291" s="1150" t="b">
        <f>AND('PC list'!BY291='PC list'!AY291, BA291)</f>
        <v>0</v>
      </c>
      <c r="BP291" s="1150" t="b">
        <f>AND('PC list'!BY291&gt;'PC list'!AY291, BA291)</f>
        <v>0</v>
      </c>
      <c r="BQ291" s="1150" t="b">
        <f>AND('PC list'!BY291&gt;'PC list'!BD291, BB291)</f>
        <v>0</v>
      </c>
      <c r="BR291" s="1150" t="b">
        <f t="shared" si="113"/>
        <v>0</v>
      </c>
      <c r="BS291" s="1150" t="b">
        <f t="shared" si="114"/>
        <v>0</v>
      </c>
      <c r="BT291" s="1150" t="b">
        <f t="shared" si="115"/>
        <v>0</v>
      </c>
      <c r="BU291" s="1150" t="b">
        <f t="shared" si="116"/>
        <v>0</v>
      </c>
      <c r="BV291" s="1150" t="b">
        <f t="shared" si="117"/>
        <v>1</v>
      </c>
      <c r="BW291" s="1150" t="b">
        <f t="shared" si="118"/>
        <v>0</v>
      </c>
      <c r="BX291" s="1150" t="b">
        <f t="shared" si="119"/>
        <v>0</v>
      </c>
      <c r="BY291" s="1147">
        <f t="shared" si="120"/>
        <v>0</v>
      </c>
      <c r="BZ291" s="1151">
        <f>IF(AND(AU291, AV291, AW291, AX291, BR291), IF(BV291, ABS(ROUND('PC list'!AO291-'PC list'!AT291, 'PC list'!Q291)*'PC list'!BH291*'PC list'!BN291)*(-1), ABS(ROUND('PC list'!BY291-'PC list'!AT291, 'PC list'!Q291)*'PC list'!BH291*'PC list'!BN291)*(-1)), 0)</f>
        <v>0</v>
      </c>
      <c r="CA291" s="1151">
        <f>IF(AND(AU291, AV291, AW291, AY291, BU291), IF(BW291, ABS(ROUND('PC list'!BD291-'PC list'!AY291, 'PC list'!Q291)*'PC list'!BL291*'PC list'!BN291), ABS(ROUND('PC list'!BY291-'PC list'!AY291, 'PC list'!Q291)*'PC list'!BL291*'PC list'!BN291)), 0)</f>
        <v>0</v>
      </c>
      <c r="CB291" s="1151">
        <f t="shared" si="121"/>
        <v>0</v>
      </c>
      <c r="CC291" s="1151">
        <f>IF(AND(AU291, AV291, AW291=FALSE, AX291, BR291), IF(BV291, ABS(ROUND('PC list'!AO291-'PC list'!AT291, 'PC list'!Q291)*'PC list'!BH291*'PC list'!BN291)*(-1), ABS(ROUND('PC list'!BY291-'PC list'!AT291, 'PC list'!Q291)*'PC list'!BH291*'PC list'!BN291)*(-1)), 0)</f>
        <v>0</v>
      </c>
      <c r="CD291" s="1151">
        <f>IF(AND(AU291, AV291, AW291=FALSE, AX291, BU291), IF(BW291, ABS(ROUND('PC list'!BD291-'PC list'!AY291, 'PC list'!Q291)*'PC list'!BL291*'PC list'!BN291), ABS(ROUND('PC list'!BY291-'PC list'!AY291, 'PC list'!Q291)*'PC list'!BL291*'PC list'!BN291)), 0)</f>
        <v>0</v>
      </c>
      <c r="CE291" s="1147">
        <f xml:space="preserve"> IF('PC list'!CA291 = "-", 0, 'PC list'!CA291)</f>
        <v>0</v>
      </c>
      <c r="CF291" s="1147">
        <f>'PC list'!CB291</f>
        <v>0</v>
      </c>
      <c r="CG291" s="1147">
        <f xml:space="preserve"> IF('PC list'!CC291 = "-", 0, 'PC list'!CC291)</f>
        <v>0</v>
      </c>
      <c r="CH291" s="1151">
        <f>'PC list'!CD291</f>
        <v>0</v>
      </c>
      <c r="CI291" s="1147" t="str">
        <f t="shared" si="122"/>
        <v/>
      </c>
      <c r="CJ291" s="1147" t="str">
        <f t="shared" si="123"/>
        <v/>
      </c>
      <c r="CK291" s="1147" t="str">
        <f>IF(CJ291="Error", IF(OR(BY291=Validation!D37, CE291=Validation!D37), CA291-CF291, CF291-BZ291), "")</f>
        <v/>
      </c>
      <c r="CL291" s="1151" t="str">
        <f t="shared" si="124"/>
        <v/>
      </c>
      <c r="CM291" s="1147" t="str">
        <f t="shared" si="125"/>
        <v/>
      </c>
      <c r="CN291" s="1700" t="str">
        <f>IF(CM291="Error", IF(OR(CB291=Validation!D37, CG291=Validation!D37), CD291-CH291, CH291-CC291), "")</f>
        <v/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527">
        <f>'PC list'!BP291</f>
        <v>0</v>
      </c>
      <c r="CT291" s="1527">
        <f>'PC list'!BQ291</f>
        <v>0</v>
      </c>
      <c r="CU291" s="1527">
        <f xml:space="preserve"> 'PC list'!BY291</f>
        <v>0</v>
      </c>
      <c r="CW291" s="1268" t="b">
        <f>ISNUMBER('PC list'!S291)</f>
        <v>1</v>
      </c>
      <c r="CX291" s="1268" t="b">
        <f>ISNUMBER('PC list'!T291)</f>
        <v>0</v>
      </c>
      <c r="CY291" s="1268" t="b">
        <f>ISNUMBER('PC list'!U291)</f>
        <v>0</v>
      </c>
      <c r="CZ291" s="1269" t="b">
        <f>ISNUMBER('PC list'!BP291)</f>
        <v>1</v>
      </c>
      <c r="DA291" s="1269" t="b">
        <f>ISNUMBER('PC list'!BQ291)</f>
        <v>1</v>
      </c>
      <c r="DB291" s="1269" t="b">
        <f>ISNUMBER('PC list'!BY291)</f>
        <v>1</v>
      </c>
      <c r="DC291" s="1269"/>
      <c r="DD291" s="1268" t="b">
        <f t="shared" si="126"/>
        <v>1</v>
      </c>
      <c r="DE291" s="1268" t="b">
        <f t="shared" si="127"/>
        <v>0</v>
      </c>
      <c r="DF291" s="1268" t="b">
        <f t="shared" si="128"/>
        <v>0</v>
      </c>
      <c r="DG291" s="1291" t="str">
        <f t="shared" si="129"/>
        <v/>
      </c>
      <c r="DH291" s="1292" t="str">
        <f t="shared" si="109"/>
        <v/>
      </c>
      <c r="DI291" s="1292" t="str">
        <f t="shared" si="130"/>
        <v>Down</v>
      </c>
      <c r="DJ291" s="1293"/>
      <c r="DK291" s="1294" t="str">
        <f>IF('PC list'!BS291 ="", 'PC list'!BU291, 'PC list'!BS291)</f>
        <v/>
      </c>
      <c r="DL291" s="1295">
        <f>IF('PC list'!BT291=0, 'PC list'!BV291, 'PC list'!BT291)</f>
        <v>0</v>
      </c>
      <c r="DM291" s="1296"/>
      <c r="DN291" s="1802" t="str">
        <f>IF(AND(DG291&gt;1,DH291="Warning",DI291="Down",DK291=Validation!D37),"Yes","")</f>
        <v/>
      </c>
      <c r="DO291" s="1795" t="str">
        <f>IF(AND(DH291="Warning",DI291="Static",DK291=Validation!D37),"Yes","")</f>
        <v/>
      </c>
      <c r="DP291" s="1795" t="str">
        <f>IF(AND(DG291&lt;1,DH291="Warning",DI291="Up",DK291=Validation!D37),"Yes","")</f>
        <v/>
      </c>
      <c r="DQ291" s="1795" t="str">
        <f>IF(AND(DG291&gt;1,DH291="Warning",DI291="Down",DK291=Validation!D39),"Yes","")</f>
        <v/>
      </c>
      <c r="DR291" s="1795" t="str">
        <f>IF(AND(DH291="Warning",DI291="Static",DK291=Validation!D39),"Yes","")</f>
        <v/>
      </c>
      <c r="DS291" s="1795" t="str">
        <f>IF(AND(DG291&lt;1,DH291="Warning",DI291="Up",DK291=Validation!D39),"Yes","")</f>
        <v/>
      </c>
      <c r="DT291" s="1796" t="str">
        <f t="shared" si="131"/>
        <v/>
      </c>
      <c r="DU291" s="1291" t="str">
        <f t="shared" si="132"/>
        <v/>
      </c>
      <c r="DV291" s="1292" t="str">
        <f t="shared" si="133"/>
        <v/>
      </c>
      <c r="DW291" s="1292" t="str">
        <f t="shared" si="134"/>
        <v>Static</v>
      </c>
      <c r="DX291" s="1293"/>
      <c r="DY291" s="1294">
        <f>IF(OR('PC list'!CA291 =0,'PC list'!CA291 = ""), 'PC list'!CC291, 'PC list'!CA291)</f>
        <v>0</v>
      </c>
      <c r="DZ291" s="1295">
        <f>IF('PC list'!CB291=0, 'PC list'!CD291, 'PC list'!CB291)</f>
        <v>0</v>
      </c>
      <c r="EA291" s="1296"/>
      <c r="EB291" s="1832" t="str">
        <f>IF(AND(DU291&gt;1,DV291="Warning",DW291="Down",DY291=Validation!D37),"Check","")</f>
        <v/>
      </c>
      <c r="EC291" s="1833" t="str">
        <f>IF(AND(DV291="Warning",DW291="Static",DY291=Validation!D37),"Check","")</f>
        <v/>
      </c>
      <c r="ED291" s="1833" t="str">
        <f>IF(AND(DU291&lt;1,DV291="Warning",DW291="Up",DY291=Validation!D37),"Check","")</f>
        <v/>
      </c>
      <c r="EE291" s="1833" t="str">
        <f>IF(AND(DU291&gt;1,DV291="Warning",DW291="Down",DY291=Validation!D39),"Check","")</f>
        <v/>
      </c>
      <c r="EF291" s="1833" t="str">
        <f>IF(AND(DV291="Warning",DW291="Static",DY291=Validation!D39),"Check","")</f>
        <v/>
      </c>
      <c r="EG291" s="1833" t="str">
        <f>IF(AND(DU291&lt;1,DV291="Warning",DW291="Up",DY291=Validation!D39),"Check","")</f>
        <v/>
      </c>
      <c r="EH291" s="1796" t="str">
        <f t="shared" si="135"/>
        <v/>
      </c>
      <c r="EI291" s="1701" t="str">
        <f t="shared" si="110"/>
        <v>SVT</v>
      </c>
      <c r="EJ291" s="1702" t="str">
        <f t="shared" si="111"/>
        <v>S-A3: Partnership working</v>
      </c>
      <c r="EK291" s="1766"/>
      <c r="EL291" s="1766"/>
    </row>
    <row r="292" spans="1:142" ht="15.75" customHeight="1">
      <c r="A292" s="341" t="str">
        <f>'PC list'!A292</f>
        <v>PR14SVTWSWW_S-A4</v>
      </c>
      <c r="B292" s="498" t="str">
        <f>'PC list'!B292</f>
        <v>WaSC</v>
      </c>
      <c r="C292" s="498" t="str">
        <f>'PC list'!C292</f>
        <v>SVT</v>
      </c>
      <c r="D292" s="498" t="str">
        <f>'PC list'!D292</f>
        <v>Wastewater</v>
      </c>
      <c r="E292" s="498" t="str">
        <f>'PC list'!G292</f>
        <v>S-A4</v>
      </c>
      <c r="F292" s="561" t="str">
        <f>'PC list'!H292</f>
        <v>SVT-29</v>
      </c>
      <c r="G292" s="341" t="str">
        <f>'PC list'!I292</f>
        <v>S-A4: Asset stewardship - blockages</v>
      </c>
      <c r="H292" s="498" t="str">
        <f>'PC list'!J292</f>
        <v>Under</v>
      </c>
      <c r="I292" s="498">
        <f>'PC list'!L292</f>
        <v>0</v>
      </c>
      <c r="J292" s="498">
        <f>'PC list'!M292</f>
        <v>0</v>
      </c>
      <c r="K292" s="341" t="str">
        <f>'PC list'!N292</f>
        <v>Asset health - wastewater</v>
      </c>
      <c r="L292" s="498" t="str">
        <f>'PC list'!O292</f>
        <v>nr</v>
      </c>
      <c r="M292" s="498" t="str">
        <f>IF(AND(H292=Validation!$A$37,'PC list'!$CB292&lt;&gt;0),"Error","")</f>
        <v/>
      </c>
      <c r="N292" s="1147" t="str">
        <f>IF(AND('PC list'!CA292=Validation!$D$37,'PC list'!$CB292=0),"Error","")</f>
        <v/>
      </c>
      <c r="O292" s="1147" t="str">
        <f>IF(AND('PC list'!CA292=Validation!$D$39,'PC list'!$CB292=0),"Error","")</f>
        <v/>
      </c>
      <c r="P292" s="1147" t="str">
        <f>IF(AND('PC list'!L292= Validation!$A$105,'PC list'!$CD292&lt;&gt;0),"Error","")</f>
        <v/>
      </c>
      <c r="Q292" s="1147" t="str">
        <f>IF(AND('PC list'!CA292=Validation!$D$37,'PC list'!$CB292&lt;0),"Error","")</f>
        <v/>
      </c>
      <c r="R292" s="1147" t="str">
        <f>IF(AND('PC list'!CA292=Validation!$D$39,'PC list'!$CB292&gt;0),"Error","")</f>
        <v/>
      </c>
      <c r="S292" s="1147" t="str">
        <f>IF(AND('PC list'!CA292=Validation!$D$38,'PC list'!$CB292&lt;&gt;0),"Error","")</f>
        <v/>
      </c>
      <c r="T292" s="1147" t="str">
        <f>IF(AND('PC list'!CA292=Validation!$D$40,'PC list'!$CB292&lt;&gt;0),"Error","")</f>
        <v/>
      </c>
      <c r="U292" s="1147" t="str">
        <f>IF(AND('PC list'!CA292=Validation!$D$42,'PC list'!$CB292&lt;&gt;0),"Error","")</f>
        <v/>
      </c>
      <c r="V292" s="1147" t="str">
        <f>IF(AND('PC list'!CA292=Validation!$D$43,'PC list'!$CB292&lt;&gt;0),"Error","")</f>
        <v/>
      </c>
      <c r="W292" s="1147" t="str">
        <f>IF(ISTEXT('PC list'!CB292), "Error", "")</f>
        <v/>
      </c>
      <c r="X292" s="1147" t="str">
        <f>IF(AND('PC list'!J292=Validation!$A$39,'PC list'!$CA292=Validation!$D$37),"Error","")</f>
        <v/>
      </c>
      <c r="Y292" s="1147" t="str">
        <f>IF(AND('PC list'!J292=Validation!$A$39,'PC list'!$CA292=Validation!$D$38),"Error","")</f>
        <v/>
      </c>
      <c r="Z292" s="1147" t="str">
        <f>IF(AND('PC list'!J292=Validation!$A$38,'PC list'!$CA292=Validation!$D$39),"Error","")</f>
        <v/>
      </c>
      <c r="AA292" s="1147" t="str">
        <f>IF(AND('PC list'!J292=Validation!$A$38,'PC list'!$CA292=Validation!$D$40),"Error","")</f>
        <v/>
      </c>
      <c r="AB292" s="1147" t="str">
        <f>IF(OR(AND('PC list'!BZ292=Validation!$D$105,'PC list'!$CA292=Validation!$D$39), AND('PC list'!BZ292=Validation!$D$105,'PC list'!$CA292=Validation!$D$40)),"Error","")</f>
        <v/>
      </c>
      <c r="AC292" s="1147" t="str">
        <f>IF(AND(H292=Validation!$A$37,'PC list'!$CD292&lt;&gt;0),"Error","")</f>
        <v/>
      </c>
      <c r="AD292" s="1147" t="str">
        <f>IF(AND('PC list'!CC292=Validation!$D$37,'PC list'!$CD292=0),"Error","")</f>
        <v/>
      </c>
      <c r="AE292" s="1147" t="str">
        <f>IF(AND('PC list'!CC292=Validation!$D$39,'PC list'!$CD292=0),"Error","")</f>
        <v/>
      </c>
      <c r="AF292" s="1147" t="str">
        <f>IF(AND('PC list'!L292&lt;&gt; Validation!$A$105,'PC list'!$CB292&lt;&gt;0),"Error","")</f>
        <v/>
      </c>
      <c r="AG292" s="1147" t="str">
        <f>IF(AND('PC list'!CC292=Validation!$D$37,'PC list'!$CD292&lt;0),"Error","")</f>
        <v/>
      </c>
      <c r="AH292" s="1147" t="str">
        <f>IF(AND('PC list'!CC292=Validation!$D$39,'PC list'!$CD292&gt;0),"Error","")</f>
        <v/>
      </c>
      <c r="AI292" s="1147" t="str">
        <f>IF(AND('PC list'!CC292=Validation!$D$38,'PC list'!$CD292&lt;&gt;0),"Error","")</f>
        <v/>
      </c>
      <c r="AJ292" s="1147" t="str">
        <f>IF(AND('PC list'!CC292=Validation!$D$40,'PC list'!$CD292&lt;&gt;0),"Error","")</f>
        <v/>
      </c>
      <c r="AK292" s="1147" t="str">
        <f>IF(AND('PC list'!CC292=Validation!$D$42,'PC list'!$CD292&lt;&gt;0),"Error","")</f>
        <v/>
      </c>
      <c r="AL292" s="1147" t="str">
        <f>IF(AND('PC list'!CC292=Validation!$D$43,'PC list'!$CD292&lt;&gt;0),"Error","")</f>
        <v/>
      </c>
      <c r="AM292" s="1147" t="str">
        <f>IF(ISTEXT('PC list'!CD292), "Error", "")</f>
        <v/>
      </c>
      <c r="AN292" s="552" t="str">
        <f>IF(AND('PC list'!J292=Validation!$A$39,'PC list'!$CC292=Validation!$D$37),"Error","")</f>
        <v/>
      </c>
      <c r="AO292" s="552" t="str">
        <f>IF(AND('PC list'!J292=Validation!$A$39,'PC list'!$CC292=Validation!$D$38),"Error","")</f>
        <v/>
      </c>
      <c r="AP292" s="553" t="str">
        <f>IF(AND('PC list'!J292=Validation!$A$38,'PC list'!$CC292=Validation!$D$39),"Error","")</f>
        <v/>
      </c>
      <c r="AQ292" s="553" t="str">
        <f>IF(AND('PC list'!J292=Validation!$A$38,'PC list'!$CC292=Validation!$D$40),"Error","")</f>
        <v/>
      </c>
      <c r="AR292" s="1147" t="str">
        <f>IF(OR(AND('PC list'!BZ292=Validation!$D$105,'PC list'!$CC292=Validation!$D$39), AND('PC list'!BZ292=Validation!$D$105,'PC list'!$CC292=Validation!$D$40)),"Error","")</f>
        <v/>
      </c>
      <c r="AS292" s="1387" t="str">
        <f>IF(AND(ISNUMBER('PC list'!$BY292), ISNUMBER('PC list'!$Q292)), IF(IF(LEN('PC list'!$BY292)=LEN(ROUNDDOWN('PC list'!$BY292, 0)), 0, LEN('PC list'!$BY292)-LEN(ROUNDDOWN('PC list'!$BY292, 0))-1) &lt; 'PC list'!$Q292, "Error", ""), "")</f>
        <v/>
      </c>
      <c r="AT292" s="1387" t="str">
        <f>IF(AND(ISNUMBER('PC list'!$BY292), ISNUMBER('PC list'!$Q292)), IF(IF(LEN('PC list'!$BY292)=LEN(ROUNDDOWN('PC list'!$BY292, 0)), 0, LEN('PC list'!$BY292)-LEN(ROUNDDOWN('PC list'!$BY292, 0))-1) &gt; 'PC list'!$Q292, "Error", ""), "")</f>
        <v/>
      </c>
      <c r="AU292" s="1150" t="b">
        <f>NOT('PC list'!M292="No")</f>
        <v>1</v>
      </c>
      <c r="AV292" s="1150" t="b">
        <f>'PC list'!AJ292="Yes"</f>
        <v>1</v>
      </c>
      <c r="AW292" s="1150" t="b">
        <f>'PC list'!L292="Yes"</f>
        <v>0</v>
      </c>
      <c r="AX292" s="1150" t="b">
        <f>'PC list'!BY292&lt;&gt;""</f>
        <v>1</v>
      </c>
      <c r="AY292" s="1150" t="b">
        <f>'PC list'!AO292&lt;&gt;""</f>
        <v>1</v>
      </c>
      <c r="AZ292" s="1150" t="b">
        <f>'PC list'!AT292&lt;&gt;""</f>
        <v>1</v>
      </c>
      <c r="BA292" s="1150" t="b">
        <f>'PC list'!AY292&lt;&gt;""</f>
        <v>0</v>
      </c>
      <c r="BB292" s="1150" t="b">
        <f>'PC list'!BD292&lt;&gt;""</f>
        <v>0</v>
      </c>
      <c r="BC292" s="1150" t="b">
        <f>AND(AY292, 'PC list'!U292&lt;'PC list'!AO292)</f>
        <v>0</v>
      </c>
      <c r="BD292" s="1150" t="b">
        <f>AND(AZ292, 'PC list'!U292&lt;'PC list'!AT292)</f>
        <v>0</v>
      </c>
      <c r="BE292" s="1150" t="b">
        <f>AND(BA292, 'PC list'!U292&gt;'PC list'!AY292)</f>
        <v>0</v>
      </c>
      <c r="BF292" s="1150" t="b">
        <f>AND(BB292, 'PC list'!U292&gt;'PC list'!BD292)</f>
        <v>0</v>
      </c>
      <c r="BG292" s="1150" t="b">
        <f>AND(AY292, AZ292, 'PC list'!AO292 &gt; 'PC list'!AT292)</f>
        <v>1</v>
      </c>
      <c r="BH292" s="1150" t="b">
        <f>AND(BB292, BA292, 'PC list'!BD292 &lt; 'PC list'!AY292)</f>
        <v>0</v>
      </c>
      <c r="BI292" s="1150" t="b">
        <f t="shared" si="112"/>
        <v>1</v>
      </c>
      <c r="BJ292" s="1150" t="b">
        <f>AND('PC list'!BY292&gt;'PC list'!AO292,AY292)</f>
        <v>0</v>
      </c>
      <c r="BK292" s="1150" t="b">
        <f>AND('PC list'!BY292&gt;'PC list'!AT292, AZ292)</f>
        <v>0</v>
      </c>
      <c r="BL292" s="1150" t="b">
        <f>AND('PC list'!BY292='PC list'!AT292, AZ292)</f>
        <v>0</v>
      </c>
      <c r="BM292" s="1150" t="b">
        <f>'PC list'!BY292&gt;'PC list'!U292</f>
        <v>0</v>
      </c>
      <c r="BN292" s="1150" t="b">
        <f>'PC list'!BY292='PC list'!U292</f>
        <v>0</v>
      </c>
      <c r="BO292" s="1150" t="b">
        <f>AND('PC list'!BY292='PC list'!AY292, BA292)</f>
        <v>0</v>
      </c>
      <c r="BP292" s="1150" t="b">
        <f>AND('PC list'!BY292&gt;'PC list'!AY292, BA292)</f>
        <v>0</v>
      </c>
      <c r="BQ292" s="1150" t="b">
        <f>AND('PC list'!BY292&gt;'PC list'!BD292, BB292)</f>
        <v>0</v>
      </c>
      <c r="BR292" s="1150" t="b">
        <f t="shared" si="113"/>
        <v>0</v>
      </c>
      <c r="BS292" s="1150" t="b">
        <f t="shared" si="114"/>
        <v>0</v>
      </c>
      <c r="BT292" s="1150" t="b">
        <f t="shared" si="115"/>
        <v>0</v>
      </c>
      <c r="BU292" s="1150" t="b">
        <f t="shared" si="116"/>
        <v>0</v>
      </c>
      <c r="BV292" s="1150" t="b">
        <f t="shared" si="117"/>
        <v>0</v>
      </c>
      <c r="BW292" s="1150" t="b">
        <f t="shared" si="118"/>
        <v>1</v>
      </c>
      <c r="BX292" s="1150" t="b">
        <f t="shared" si="119"/>
        <v>0</v>
      </c>
      <c r="BY292" s="1147">
        <f t="shared" si="120"/>
        <v>0</v>
      </c>
      <c r="BZ292" s="1151">
        <f>IF(AND(AU292, AV292, AW292, AX292, BR292), IF(BV292, ABS(ROUND('PC list'!AO292-'PC list'!AT292, 'PC list'!Q292)*'PC list'!BH292*'PC list'!BN292)*(-1), ABS(ROUND('PC list'!BY292-'PC list'!AT292, 'PC list'!Q292)*'PC list'!BH292*'PC list'!BN292)*(-1)), 0)</f>
        <v>0</v>
      </c>
      <c r="CA292" s="1151">
        <f>IF(AND(AU292, AV292, AW292, AY292, BU292), IF(BW292, ABS(ROUND('PC list'!BD292-'PC list'!AY292, 'PC list'!Q292)*'PC list'!BL292*'PC list'!BN292), ABS(ROUND('PC list'!BY292-'PC list'!AY292, 'PC list'!Q292)*'PC list'!BL292*'PC list'!BN292)), 0)</f>
        <v>0</v>
      </c>
      <c r="CB292" s="1151">
        <f t="shared" si="121"/>
        <v>0</v>
      </c>
      <c r="CC292" s="1151">
        <f>IF(AND(AU292, AV292, AW292=FALSE, AX292, BR292), IF(BV292, ABS(ROUND('PC list'!AO292-'PC list'!AT292, 'PC list'!Q292)*'PC list'!BH292*'PC list'!BN292)*(-1), ABS(ROUND('PC list'!BY292-'PC list'!AT292, 'PC list'!Q292)*'PC list'!BH292*'PC list'!BN292)*(-1)), 0)</f>
        <v>0</v>
      </c>
      <c r="CD292" s="1151">
        <f>IF(AND(AU292, AV292, AW292=FALSE, AX292, BU292), IF(BW292, ABS(ROUND('PC list'!BD292-'PC list'!AY292, 'PC list'!Q292)*'PC list'!BL292*'PC list'!BN292), ABS(ROUND('PC list'!BY292-'PC list'!AY292, 'PC list'!Q292)*'PC list'!BL292*'PC list'!BN292)), 0)</f>
        <v>0</v>
      </c>
      <c r="CE292" s="1147">
        <f xml:space="preserve"> IF('PC list'!CA292 = "-", 0, 'PC list'!CA292)</f>
        <v>0</v>
      </c>
      <c r="CF292" s="1147">
        <f>'PC list'!CB292</f>
        <v>0</v>
      </c>
      <c r="CG292" s="1147">
        <f xml:space="preserve"> IF('PC list'!CC292 = "-", 0, 'PC list'!CC292)</f>
        <v>0</v>
      </c>
      <c r="CH292" s="1151">
        <f>'PC list'!CD292</f>
        <v>0</v>
      </c>
      <c r="CI292" s="1147" t="str">
        <f t="shared" si="122"/>
        <v/>
      </c>
      <c r="CJ292" s="1147" t="str">
        <f t="shared" si="123"/>
        <v/>
      </c>
      <c r="CK292" s="1147" t="str">
        <f>IF(CJ292="Error", IF(OR(BY292=Validation!D37, CE292=Validation!D37), CA292-CF292, CF292-BZ292), "")</f>
        <v/>
      </c>
      <c r="CL292" s="1151" t="str">
        <f t="shared" si="124"/>
        <v/>
      </c>
      <c r="CM292" s="1147" t="str">
        <f t="shared" si="125"/>
        <v/>
      </c>
      <c r="CN292" s="1700" t="str">
        <f>IF(CM292="Error", IF(OR(CB292=Validation!D37, CG292=Validation!D37), CD292-CH292, CH292-CC292), "")</f>
        <v/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527">
        <f>'PC list'!BP292</f>
        <v>45920</v>
      </c>
      <c r="CT292" s="1527">
        <f>'PC list'!BQ292</f>
        <v>44107</v>
      </c>
      <c r="CU292" s="1527">
        <f xml:space="preserve"> 'PC list'!BY292</f>
        <v>45240</v>
      </c>
      <c r="CW292" s="1268" t="b">
        <f>ISNUMBER('PC list'!S292)</f>
        <v>0</v>
      </c>
      <c r="CX292" s="1268" t="b">
        <f>ISNUMBER('PC list'!T292)</f>
        <v>0</v>
      </c>
      <c r="CY292" s="1268" t="b">
        <f>ISNUMBER('PC list'!U292)</f>
        <v>0</v>
      </c>
      <c r="CZ292" s="1269" t="b">
        <f>ISNUMBER('PC list'!BP292)</f>
        <v>1</v>
      </c>
      <c r="DA292" s="1269" t="b">
        <f>ISNUMBER('PC list'!BQ292)</f>
        <v>1</v>
      </c>
      <c r="DB292" s="1269" t="b">
        <f>ISNUMBER('PC list'!BY292)</f>
        <v>1</v>
      </c>
      <c r="DC292" s="1269"/>
      <c r="DD292" s="1268" t="b">
        <f t="shared" si="126"/>
        <v>0</v>
      </c>
      <c r="DE292" s="1268" t="b">
        <f t="shared" si="127"/>
        <v>0</v>
      </c>
      <c r="DF292" s="1268" t="b">
        <f t="shared" si="128"/>
        <v>0</v>
      </c>
      <c r="DG292" s="1291" t="str">
        <f t="shared" si="129"/>
        <v/>
      </c>
      <c r="DH292" s="1292" t="str">
        <f t="shared" si="109"/>
        <v/>
      </c>
      <c r="DI292" s="1292" t="str">
        <f t="shared" si="130"/>
        <v>Down</v>
      </c>
      <c r="DJ292" s="1293"/>
      <c r="DK292" s="1294" t="str">
        <f>IF('PC list'!BS292 ="", 'PC list'!BU292, 'PC list'!BS292)</f>
        <v/>
      </c>
      <c r="DL292" s="1295">
        <f>IF('PC list'!BT292=0, 'PC list'!BV292, 'PC list'!BT292)</f>
        <v>0</v>
      </c>
      <c r="DM292" s="1296"/>
      <c r="DN292" s="1802" t="str">
        <f>IF(AND(DG292&gt;1,DH292="Warning",DI292="Down",DK292=Validation!D37),"Yes","")</f>
        <v/>
      </c>
      <c r="DO292" s="1795" t="str">
        <f>IF(AND(DH292="Warning",DI292="Static",DK292=Validation!D37),"Yes","")</f>
        <v/>
      </c>
      <c r="DP292" s="1795" t="str">
        <f>IF(AND(DG292&lt;1,DH292="Warning",DI292="Up",DK292=Validation!D37),"Yes","")</f>
        <v/>
      </c>
      <c r="DQ292" s="1795" t="str">
        <f>IF(AND(DG292&gt;1,DH292="Warning",DI292="Down",DK292=Validation!D39),"Yes","")</f>
        <v/>
      </c>
      <c r="DR292" s="1795" t="str">
        <f>IF(AND(DH292="Warning",DI292="Static",DK292=Validation!D39),"Yes","")</f>
        <v/>
      </c>
      <c r="DS292" s="1795" t="str">
        <f>IF(AND(DG292&lt;1,DH292="Warning",DI292="Up",DK292=Validation!D39),"Yes","")</f>
        <v/>
      </c>
      <c r="DT292" s="1796" t="str">
        <f t="shared" si="131"/>
        <v/>
      </c>
      <c r="DU292" s="1291" t="str">
        <f t="shared" si="132"/>
        <v/>
      </c>
      <c r="DV292" s="1292" t="str">
        <f t="shared" si="133"/>
        <v/>
      </c>
      <c r="DW292" s="1292" t="str">
        <f t="shared" si="134"/>
        <v>Down</v>
      </c>
      <c r="DX292" s="1293"/>
      <c r="DY292" s="1294">
        <f>IF(OR('PC list'!CA292 =0,'PC list'!CA292 = ""), 'PC list'!CC292, 'PC list'!CA292)</f>
        <v>0</v>
      </c>
      <c r="DZ292" s="1295">
        <f>IF('PC list'!CB292=0, 'PC list'!CD292, 'PC list'!CB292)</f>
        <v>0</v>
      </c>
      <c r="EA292" s="1296"/>
      <c r="EB292" s="1832" t="str">
        <f>IF(AND(DU292&gt;1,DV292="Warning",DW292="Down",DY292=Validation!D37),"Check","")</f>
        <v/>
      </c>
      <c r="EC292" s="1833" t="str">
        <f>IF(AND(DV292="Warning",DW292="Static",DY292=Validation!D37),"Check","")</f>
        <v/>
      </c>
      <c r="ED292" s="1833" t="str">
        <f>IF(AND(DU292&lt;1,DV292="Warning",DW292="Up",DY292=Validation!D37),"Check","")</f>
        <v/>
      </c>
      <c r="EE292" s="1833" t="str">
        <f>IF(AND(DU292&gt;1,DV292="Warning",DW292="Down",DY292=Validation!D39),"Check","")</f>
        <v/>
      </c>
      <c r="EF292" s="1833" t="str">
        <f>IF(AND(DV292="Warning",DW292="Static",DY292=Validation!D39),"Check","")</f>
        <v/>
      </c>
      <c r="EG292" s="1833" t="str">
        <f>IF(AND(DU292&lt;1,DV292="Warning",DW292="Up",DY292=Validation!D39),"Check","")</f>
        <v/>
      </c>
      <c r="EH292" s="1796" t="str">
        <f t="shared" si="135"/>
        <v/>
      </c>
      <c r="EI292" s="1701" t="str">
        <f t="shared" si="110"/>
        <v>SVT</v>
      </c>
      <c r="EJ292" s="1702" t="str">
        <f t="shared" si="111"/>
        <v>S-A4: Asset stewardship - blockages</v>
      </c>
      <c r="EK292" s="1766"/>
      <c r="EL292" s="1766"/>
    </row>
    <row r="293" spans="1:142" ht="15.75" customHeight="1">
      <c r="A293" s="341" t="str">
        <f>'PC list'!A293</f>
        <v>PR14SVTWSWW_S-A5</v>
      </c>
      <c r="B293" s="498" t="str">
        <f>'PC list'!B293</f>
        <v>WaSC</v>
      </c>
      <c r="C293" s="498" t="str">
        <f>'PC list'!C293</f>
        <v>SVT</v>
      </c>
      <c r="D293" s="498" t="str">
        <f>'PC list'!D293</f>
        <v>Wastewater</v>
      </c>
      <c r="E293" s="498" t="str">
        <f>'PC list'!G293</f>
        <v>S-A5</v>
      </c>
      <c r="F293" s="561" t="str">
        <f>'PC list'!H293</f>
        <v>SVT-30</v>
      </c>
      <c r="G293" s="341" t="str">
        <f>'PC list'!I293</f>
        <v>S-A5: Statutory obligations (Section 101A schemes)</v>
      </c>
      <c r="H293" s="498" t="str">
        <f>'PC list'!J293</f>
        <v>NFI</v>
      </c>
      <c r="I293" s="498">
        <f>'PC list'!L293</f>
        <v>0</v>
      </c>
      <c r="J293" s="498">
        <f>'PC list'!M293</f>
        <v>0</v>
      </c>
      <c r="K293" s="341" t="str">
        <f>'PC list'!N293</f>
        <v>Environmental</v>
      </c>
      <c r="L293" s="498" t="str">
        <f>'PC list'!O293</f>
        <v>nr</v>
      </c>
      <c r="M293" s="498" t="str">
        <f>IF(AND(H293=Validation!$A$37,'PC list'!$CB293&lt;&gt;0),"Error","")</f>
        <v/>
      </c>
      <c r="N293" s="1147" t="str">
        <f>IF(AND('PC list'!CA293=Validation!$D$37,'PC list'!$CB293=0),"Error","")</f>
        <v/>
      </c>
      <c r="O293" s="1147" t="str">
        <f>IF(AND('PC list'!CA293=Validation!$D$39,'PC list'!$CB293=0),"Error","")</f>
        <v/>
      </c>
      <c r="P293" s="1147" t="str">
        <f>IF(AND('PC list'!L293= Validation!$A$105,'PC list'!$CD293&lt;&gt;0),"Error","")</f>
        <v/>
      </c>
      <c r="Q293" s="1147" t="str">
        <f>IF(AND('PC list'!CA293=Validation!$D$37,'PC list'!$CB293&lt;0),"Error","")</f>
        <v/>
      </c>
      <c r="R293" s="1147" t="str">
        <f>IF(AND('PC list'!CA293=Validation!$D$39,'PC list'!$CB293&gt;0),"Error","")</f>
        <v/>
      </c>
      <c r="S293" s="1147" t="str">
        <f>IF(AND('PC list'!CA293=Validation!$D$38,'PC list'!$CB293&lt;&gt;0),"Error","")</f>
        <v/>
      </c>
      <c r="T293" s="1147" t="str">
        <f>IF(AND('PC list'!CA293=Validation!$D$40,'PC list'!$CB293&lt;&gt;0),"Error","")</f>
        <v/>
      </c>
      <c r="U293" s="1147" t="str">
        <f>IF(AND('PC list'!CA293=Validation!$D$42,'PC list'!$CB293&lt;&gt;0),"Error","")</f>
        <v/>
      </c>
      <c r="V293" s="1147" t="str">
        <f>IF(AND('PC list'!CA293=Validation!$D$43,'PC list'!$CB293&lt;&gt;0),"Error","")</f>
        <v/>
      </c>
      <c r="W293" s="1147" t="str">
        <f>IF(ISTEXT('PC list'!CB293), "Error", "")</f>
        <v/>
      </c>
      <c r="X293" s="1147" t="str">
        <f>IF(AND('PC list'!J293=Validation!$A$39,'PC list'!$CA293=Validation!$D$37),"Error","")</f>
        <v/>
      </c>
      <c r="Y293" s="1147" t="str">
        <f>IF(AND('PC list'!J293=Validation!$A$39,'PC list'!$CA293=Validation!$D$38),"Error","")</f>
        <v/>
      </c>
      <c r="Z293" s="1147" t="str">
        <f>IF(AND('PC list'!J293=Validation!$A$38,'PC list'!$CA293=Validation!$D$39),"Error","")</f>
        <v/>
      </c>
      <c r="AA293" s="1147" t="str">
        <f>IF(AND('PC list'!J293=Validation!$A$38,'PC list'!$CA293=Validation!$D$40),"Error","")</f>
        <v/>
      </c>
      <c r="AB293" s="1147" t="str">
        <f>IF(OR(AND('PC list'!BZ293=Validation!$D$105,'PC list'!$CA293=Validation!$D$39), AND('PC list'!BZ293=Validation!$D$105,'PC list'!$CA293=Validation!$D$40)),"Error","")</f>
        <v/>
      </c>
      <c r="AC293" s="1147" t="str">
        <f>IF(AND(H293=Validation!$A$37,'PC list'!$CD293&lt;&gt;0),"Error","")</f>
        <v/>
      </c>
      <c r="AD293" s="1147" t="str">
        <f>IF(AND('PC list'!CC293=Validation!$D$37,'PC list'!$CD293=0),"Error","")</f>
        <v/>
      </c>
      <c r="AE293" s="1147" t="str">
        <f>IF(AND('PC list'!CC293=Validation!$D$39,'PC list'!$CD293=0),"Error","")</f>
        <v/>
      </c>
      <c r="AF293" s="1147" t="str">
        <f>IF(AND('PC list'!L293&lt;&gt; Validation!$A$105,'PC list'!$CB293&lt;&gt;0),"Error","")</f>
        <v/>
      </c>
      <c r="AG293" s="1147" t="str">
        <f>IF(AND('PC list'!CC293=Validation!$D$37,'PC list'!$CD293&lt;0),"Error","")</f>
        <v/>
      </c>
      <c r="AH293" s="1147" t="str">
        <f>IF(AND('PC list'!CC293=Validation!$D$39,'PC list'!$CD293&gt;0),"Error","")</f>
        <v/>
      </c>
      <c r="AI293" s="1147" t="str">
        <f>IF(AND('PC list'!CC293=Validation!$D$38,'PC list'!$CD293&lt;&gt;0),"Error","")</f>
        <v/>
      </c>
      <c r="AJ293" s="1147" t="str">
        <f>IF(AND('PC list'!CC293=Validation!$D$40,'PC list'!$CD293&lt;&gt;0),"Error","")</f>
        <v/>
      </c>
      <c r="AK293" s="1147" t="str">
        <f>IF(AND('PC list'!CC293=Validation!$D$42,'PC list'!$CD293&lt;&gt;0),"Error","")</f>
        <v/>
      </c>
      <c r="AL293" s="1147" t="str">
        <f>IF(AND('PC list'!CC293=Validation!$D$43,'PC list'!$CD293&lt;&gt;0),"Error","")</f>
        <v/>
      </c>
      <c r="AM293" s="1147" t="str">
        <f>IF(ISTEXT('PC list'!CD293), "Error", "")</f>
        <v/>
      </c>
      <c r="AN293" s="552" t="str">
        <f>IF(AND('PC list'!J293=Validation!$A$39,'PC list'!$CC293=Validation!$D$37),"Error","")</f>
        <v/>
      </c>
      <c r="AO293" s="552" t="str">
        <f>IF(AND('PC list'!J293=Validation!$A$39,'PC list'!$CC293=Validation!$D$38),"Error","")</f>
        <v/>
      </c>
      <c r="AP293" s="553" t="str">
        <f>IF(AND('PC list'!J293=Validation!$A$38,'PC list'!$CC293=Validation!$D$39),"Error","")</f>
        <v/>
      </c>
      <c r="AQ293" s="553" t="str">
        <f>IF(AND('PC list'!J293=Validation!$A$38,'PC list'!$CC293=Validation!$D$40),"Error","")</f>
        <v/>
      </c>
      <c r="AR293" s="1147" t="str">
        <f>IF(OR(AND('PC list'!BZ293=Validation!$D$105,'PC list'!$CC293=Validation!$D$39), AND('PC list'!BZ293=Validation!$D$105,'PC list'!$CC293=Validation!$D$40)),"Error","")</f>
        <v/>
      </c>
      <c r="AS293" s="1387" t="str">
        <f>IF(AND(ISNUMBER('PC list'!$BY293), ISNUMBER('PC list'!$Q293)), IF(IF(LEN('PC list'!$BY293)=LEN(ROUNDDOWN('PC list'!$BY293, 0)), 0, LEN('PC list'!$BY293)-LEN(ROUNDDOWN('PC list'!$BY293, 0))-1) &lt; 'PC list'!$Q293, "Error", ""), "")</f>
        <v/>
      </c>
      <c r="AT293" s="1387" t="str">
        <f>IF(AND(ISNUMBER('PC list'!$BY293), ISNUMBER('PC list'!$Q293)), IF(IF(LEN('PC list'!$BY293)=LEN(ROUNDDOWN('PC list'!$BY293, 0)), 0, LEN('PC list'!$BY293)-LEN(ROUNDDOWN('PC list'!$BY293, 0))-1) &gt; 'PC list'!$Q293, "Error", ""), "")</f>
        <v/>
      </c>
      <c r="AU293" s="1150" t="b">
        <f>NOT('PC list'!M293="No")</f>
        <v>1</v>
      </c>
      <c r="AV293" s="1150" t="b">
        <f>'PC list'!AJ293="Yes"</f>
        <v>0</v>
      </c>
      <c r="AW293" s="1150" t="b">
        <f>'PC list'!L293="Yes"</f>
        <v>0</v>
      </c>
      <c r="AX293" s="1150" t="b">
        <f>'PC list'!BY293&lt;&gt;""</f>
        <v>1</v>
      </c>
      <c r="AY293" s="1150" t="b">
        <f>'PC list'!AO293&lt;&gt;""</f>
        <v>0</v>
      </c>
      <c r="AZ293" s="1150" t="b">
        <f>'PC list'!AT293&lt;&gt;""</f>
        <v>0</v>
      </c>
      <c r="BA293" s="1150" t="b">
        <f>'PC list'!AY293&lt;&gt;""</f>
        <v>0</v>
      </c>
      <c r="BB293" s="1150" t="b">
        <f>'PC list'!BD293&lt;&gt;""</f>
        <v>0</v>
      </c>
      <c r="BC293" s="1150" t="b">
        <f>AND(AY293, 'PC list'!U293&lt;'PC list'!AO293)</f>
        <v>0</v>
      </c>
      <c r="BD293" s="1150" t="b">
        <f>AND(AZ293, 'PC list'!U293&lt;'PC list'!AT293)</f>
        <v>0</v>
      </c>
      <c r="BE293" s="1150" t="b">
        <f>AND(BA293, 'PC list'!U293&gt;'PC list'!AY293)</f>
        <v>0</v>
      </c>
      <c r="BF293" s="1150" t="b">
        <f>AND(BB293, 'PC list'!U293&gt;'PC list'!BD293)</f>
        <v>0</v>
      </c>
      <c r="BG293" s="1150" t="b">
        <f>AND(AY293, AZ293, 'PC list'!AO293 &gt; 'PC list'!AT293)</f>
        <v>0</v>
      </c>
      <c r="BH293" s="1150" t="b">
        <f>AND(BB293, BA293, 'PC list'!BD293 &lt; 'PC list'!AY293)</f>
        <v>0</v>
      </c>
      <c r="BI293" s="1150" t="b">
        <f t="shared" si="112"/>
        <v>0</v>
      </c>
      <c r="BJ293" s="1150" t="b">
        <f>AND('PC list'!BY293&gt;'PC list'!AO293,AY293)</f>
        <v>0</v>
      </c>
      <c r="BK293" s="1150" t="b">
        <f>AND('PC list'!BY293&gt;'PC list'!AT293, AZ293)</f>
        <v>0</v>
      </c>
      <c r="BL293" s="1150" t="b">
        <f>AND('PC list'!BY293='PC list'!AT293, AZ293)</f>
        <v>0</v>
      </c>
      <c r="BM293" s="1150" t="b">
        <f>'PC list'!BY293&gt;'PC list'!U293</f>
        <v>1</v>
      </c>
      <c r="BN293" s="1150" t="b">
        <f>'PC list'!BY293='PC list'!U293</f>
        <v>0</v>
      </c>
      <c r="BO293" s="1150" t="b">
        <f>AND('PC list'!BY293='PC list'!AY293, BA293)</f>
        <v>0</v>
      </c>
      <c r="BP293" s="1150" t="b">
        <f>AND('PC list'!BY293&gt;'PC list'!AY293, BA293)</f>
        <v>0</v>
      </c>
      <c r="BQ293" s="1150" t="b">
        <f>AND('PC list'!BY293&gt;'PC list'!BD293, BB293)</f>
        <v>0</v>
      </c>
      <c r="BR293" s="1150" t="b">
        <f t="shared" si="113"/>
        <v>0</v>
      </c>
      <c r="BS293" s="1150" t="b">
        <f t="shared" si="114"/>
        <v>0</v>
      </c>
      <c r="BT293" s="1150" t="b">
        <f t="shared" si="115"/>
        <v>0</v>
      </c>
      <c r="BU293" s="1150" t="b">
        <f t="shared" si="116"/>
        <v>0</v>
      </c>
      <c r="BV293" s="1150" t="b">
        <f t="shared" si="117"/>
        <v>1</v>
      </c>
      <c r="BW293" s="1150" t="b">
        <f t="shared" si="118"/>
        <v>0</v>
      </c>
      <c r="BX293" s="1150" t="b">
        <f t="shared" si="119"/>
        <v>0</v>
      </c>
      <c r="BY293" s="1147">
        <f t="shared" si="120"/>
        <v>0</v>
      </c>
      <c r="BZ293" s="1151">
        <f>IF(AND(AU293, AV293, AW293, AX293, BR293), IF(BV293, ABS(ROUND('PC list'!AO293-'PC list'!AT293, 'PC list'!Q293)*'PC list'!BH293*'PC list'!BN293)*(-1), ABS(ROUND('PC list'!BY293-'PC list'!AT293, 'PC list'!Q293)*'PC list'!BH293*'PC list'!BN293)*(-1)), 0)</f>
        <v>0</v>
      </c>
      <c r="CA293" s="1151">
        <f>IF(AND(AU293, AV293, AW293, AY293, BU293), IF(BW293, ABS(ROUND('PC list'!BD293-'PC list'!AY293, 'PC list'!Q293)*'PC list'!BL293*'PC list'!BN293), ABS(ROUND('PC list'!BY293-'PC list'!AY293, 'PC list'!Q293)*'PC list'!BL293*'PC list'!BN293)), 0)</f>
        <v>0</v>
      </c>
      <c r="CB293" s="1151">
        <f t="shared" si="121"/>
        <v>0</v>
      </c>
      <c r="CC293" s="1151">
        <f>IF(AND(AU293, AV293, AW293=FALSE, AX293, BR293), IF(BV293, ABS(ROUND('PC list'!AO293-'PC list'!AT293, 'PC list'!Q293)*'PC list'!BH293*'PC list'!BN293)*(-1), ABS(ROUND('PC list'!BY293-'PC list'!AT293, 'PC list'!Q293)*'PC list'!BH293*'PC list'!BN293)*(-1)), 0)</f>
        <v>0</v>
      </c>
      <c r="CD293" s="1151">
        <f>IF(AND(AU293, AV293, AW293=FALSE, AX293, BU293), IF(BW293, ABS(ROUND('PC list'!BD293-'PC list'!AY293, 'PC list'!Q293)*'PC list'!BL293*'PC list'!BN293), ABS(ROUND('PC list'!BY293-'PC list'!AY293, 'PC list'!Q293)*'PC list'!BL293*'PC list'!BN293)), 0)</f>
        <v>0</v>
      </c>
      <c r="CE293" s="1147">
        <f xml:space="preserve"> IF('PC list'!CA293 = "-", 0, 'PC list'!CA293)</f>
        <v>0</v>
      </c>
      <c r="CF293" s="1147">
        <f>'PC list'!CB293</f>
        <v>0</v>
      </c>
      <c r="CG293" s="1147">
        <f xml:space="preserve"> IF('PC list'!CC293 = "-", 0, 'PC list'!CC293)</f>
        <v>0</v>
      </c>
      <c r="CH293" s="1151">
        <f>'PC list'!CD293</f>
        <v>0</v>
      </c>
      <c r="CI293" s="1147" t="str">
        <f t="shared" si="122"/>
        <v/>
      </c>
      <c r="CJ293" s="1147" t="str">
        <f t="shared" si="123"/>
        <v/>
      </c>
      <c r="CK293" s="1147" t="str">
        <f>IF(CJ293="Error", IF(OR(BY293=Validation!D37, CE293=Validation!D37), CA293-CF293, CF293-BZ293), "")</f>
        <v/>
      </c>
      <c r="CL293" s="1151" t="str">
        <f t="shared" si="124"/>
        <v/>
      </c>
      <c r="CM293" s="1147" t="str">
        <f t="shared" si="125"/>
        <v/>
      </c>
      <c r="CN293" s="1700" t="str">
        <f>IF(CM293="Error", IF(OR(CB293=Validation!D37, CG293=Validation!D37), CD293-CH293, CH293-CC293), "")</f>
        <v/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527">
        <f>'PC list'!BP293</f>
        <v>0</v>
      </c>
      <c r="CT293" s="1527">
        <f>'PC list'!BQ293</f>
        <v>35</v>
      </c>
      <c r="CU293" s="1527">
        <f xml:space="preserve"> 'PC list'!BY293</f>
        <v>14</v>
      </c>
      <c r="CW293" s="1268" t="b">
        <f>ISNUMBER('PC list'!S293)</f>
        <v>1</v>
      </c>
      <c r="CX293" s="1268" t="b">
        <f>ISNUMBER('PC list'!T293)</f>
        <v>0</v>
      </c>
      <c r="CY293" s="1268" t="b">
        <f>ISNUMBER('PC list'!U293)</f>
        <v>0</v>
      </c>
      <c r="CZ293" s="1269" t="b">
        <f>ISNUMBER('PC list'!BP293)</f>
        <v>1</v>
      </c>
      <c r="DA293" s="1269" t="b">
        <f>ISNUMBER('PC list'!BQ293)</f>
        <v>1</v>
      </c>
      <c r="DB293" s="1269" t="b">
        <f>ISNUMBER('PC list'!BY293)</f>
        <v>1</v>
      </c>
      <c r="DC293" s="1269"/>
      <c r="DD293" s="1268" t="b">
        <f t="shared" si="126"/>
        <v>1</v>
      </c>
      <c r="DE293" s="1268" t="b">
        <f t="shared" si="127"/>
        <v>0</v>
      </c>
      <c r="DF293" s="1268" t="b">
        <f t="shared" si="128"/>
        <v>0</v>
      </c>
      <c r="DG293" s="1291" t="str">
        <f t="shared" si="129"/>
        <v/>
      </c>
      <c r="DH293" s="1292" t="str">
        <f t="shared" si="109"/>
        <v/>
      </c>
      <c r="DI293" s="1292" t="str">
        <f t="shared" si="130"/>
        <v>Down</v>
      </c>
      <c r="DJ293" s="1293"/>
      <c r="DK293" s="1294" t="str">
        <f>IF('PC list'!BS293 ="", 'PC list'!BU293, 'PC list'!BS293)</f>
        <v/>
      </c>
      <c r="DL293" s="1295">
        <f>IF('PC list'!BT293=0, 'PC list'!BV293, 'PC list'!BT293)</f>
        <v>0</v>
      </c>
      <c r="DM293" s="1296"/>
      <c r="DN293" s="1802" t="str">
        <f>IF(AND(DG293&gt;1,DH293="Warning",DI293="Down",DK293=Validation!D37),"Yes","")</f>
        <v/>
      </c>
      <c r="DO293" s="1795" t="str">
        <f>IF(AND(DH293="Warning",DI293="Static",DK293=Validation!D37),"Yes","")</f>
        <v/>
      </c>
      <c r="DP293" s="1795" t="str">
        <f>IF(AND(DG293&lt;1,DH293="Warning",DI293="Up",DK293=Validation!D37),"Yes","")</f>
        <v/>
      </c>
      <c r="DQ293" s="1795" t="str">
        <f>IF(AND(DG293&gt;1,DH293="Warning",DI293="Down",DK293=Validation!D39),"Yes","")</f>
        <v/>
      </c>
      <c r="DR293" s="1795" t="str">
        <f>IF(AND(DH293="Warning",DI293="Static",DK293=Validation!D39),"Yes","")</f>
        <v/>
      </c>
      <c r="DS293" s="1795" t="str">
        <f>IF(AND(DG293&lt;1,DH293="Warning",DI293="Up",DK293=Validation!D39),"Yes","")</f>
        <v/>
      </c>
      <c r="DT293" s="1796" t="str">
        <f t="shared" si="131"/>
        <v/>
      </c>
      <c r="DU293" s="1291" t="str">
        <f t="shared" si="132"/>
        <v/>
      </c>
      <c r="DV293" s="1292" t="str">
        <f t="shared" si="133"/>
        <v/>
      </c>
      <c r="DW293" s="1292" t="str">
        <f t="shared" si="134"/>
        <v>Static</v>
      </c>
      <c r="DX293" s="1293"/>
      <c r="DY293" s="1294">
        <f>IF(OR('PC list'!CA293 =0,'PC list'!CA293 = ""), 'PC list'!CC293, 'PC list'!CA293)</f>
        <v>0</v>
      </c>
      <c r="DZ293" s="1295">
        <f>IF('PC list'!CB293=0, 'PC list'!CD293, 'PC list'!CB293)</f>
        <v>0</v>
      </c>
      <c r="EA293" s="1296"/>
      <c r="EB293" s="1832" t="str">
        <f>IF(AND(DU293&gt;1,DV293="Warning",DW293="Down",DY293=Validation!D37),"Check","")</f>
        <v/>
      </c>
      <c r="EC293" s="1833" t="str">
        <f>IF(AND(DV293="Warning",DW293="Static",DY293=Validation!D37),"Check","")</f>
        <v/>
      </c>
      <c r="ED293" s="1833" t="str">
        <f>IF(AND(DU293&lt;1,DV293="Warning",DW293="Up",DY293=Validation!D37),"Check","")</f>
        <v/>
      </c>
      <c r="EE293" s="1833" t="str">
        <f>IF(AND(DU293&gt;1,DV293="Warning",DW293="Down",DY293=Validation!D39),"Check","")</f>
        <v/>
      </c>
      <c r="EF293" s="1833" t="str">
        <f>IF(AND(DV293="Warning",DW293="Static",DY293=Validation!D39),"Check","")</f>
        <v/>
      </c>
      <c r="EG293" s="1833" t="str">
        <f>IF(AND(DU293&lt;1,DV293="Warning",DW293="Up",DY293=Validation!D39),"Check","")</f>
        <v/>
      </c>
      <c r="EH293" s="1796" t="str">
        <f t="shared" si="135"/>
        <v/>
      </c>
      <c r="EI293" s="1701" t="str">
        <f t="shared" si="110"/>
        <v>SVT</v>
      </c>
      <c r="EJ293" s="1702" t="str">
        <f t="shared" si="111"/>
        <v>S-A5: Statutory obligations (Section 101A schemes)</v>
      </c>
      <c r="EK293" s="1766"/>
      <c r="EL293" s="1766"/>
    </row>
    <row r="294" spans="1:142" ht="15.75" customHeight="1">
      <c r="A294" s="341" t="str">
        <f>'PC list'!A294</f>
        <v>PR14SVTWSWW_S-B1</v>
      </c>
      <c r="B294" s="498" t="str">
        <f>'PC list'!B294</f>
        <v>WaSC</v>
      </c>
      <c r="C294" s="498" t="str">
        <f>'PC list'!C294</f>
        <v>SVT</v>
      </c>
      <c r="D294" s="498" t="str">
        <f>'PC list'!D294</f>
        <v>Wastewater</v>
      </c>
      <c r="E294" s="498" t="str">
        <f>'PC list'!G294</f>
        <v>S-B1</v>
      </c>
      <c r="F294" s="561" t="str">
        <f>'PC list'!H294</f>
        <v>SVT-31</v>
      </c>
      <c r="G294" s="341" t="str">
        <f>'PC list'!I294</f>
        <v>S-B1: Customers rating our services as good value for money (based on tracker survey)</v>
      </c>
      <c r="H294" s="498" t="str">
        <f>'PC list'!J294</f>
        <v>Out &amp; under</v>
      </c>
      <c r="I294" s="498" t="str">
        <f>'PC list'!L294</f>
        <v>Yes</v>
      </c>
      <c r="J294" s="498">
        <f>'PC list'!M294</f>
        <v>0</v>
      </c>
      <c r="K294" s="341" t="str">
        <f>'PC list'!N294</f>
        <v>Billing, debt, vfm, affordability</v>
      </c>
      <c r="L294" s="498" t="str">
        <f>'PC list'!O294</f>
        <v>%</v>
      </c>
      <c r="M294" s="498" t="str">
        <f>IF(AND(H294=Validation!$A$37,'PC list'!$CB294&lt;&gt;0),"Error","")</f>
        <v/>
      </c>
      <c r="N294" s="1147" t="str">
        <f>IF(AND('PC list'!CA294=Validation!$D$37,'PC list'!$CB294=0),"Error","")</f>
        <v/>
      </c>
      <c r="O294" s="1147" t="str">
        <f>IF(AND('PC list'!CA294=Validation!$D$39,'PC list'!$CB294=0),"Error","")</f>
        <v/>
      </c>
      <c r="P294" s="1147" t="str">
        <f>IF(AND('PC list'!L294= Validation!$A$105,'PC list'!$CD294&lt;&gt;0),"Error","")</f>
        <v/>
      </c>
      <c r="Q294" s="1147" t="str">
        <f>IF(AND('PC list'!CA294=Validation!$D$37,'PC list'!$CB294&lt;0),"Error","")</f>
        <v/>
      </c>
      <c r="R294" s="1147" t="str">
        <f>IF(AND('PC list'!CA294=Validation!$D$39,'PC list'!$CB294&gt;0),"Error","")</f>
        <v/>
      </c>
      <c r="S294" s="1147" t="str">
        <f>IF(AND('PC list'!CA294=Validation!$D$38,'PC list'!$CB294&lt;&gt;0),"Error","")</f>
        <v/>
      </c>
      <c r="T294" s="1147" t="str">
        <f>IF(AND('PC list'!CA294=Validation!$D$40,'PC list'!$CB294&lt;&gt;0),"Error","")</f>
        <v/>
      </c>
      <c r="U294" s="1147" t="str">
        <f>IF(AND('PC list'!CA294=Validation!$D$42,'PC list'!$CB294&lt;&gt;0),"Error","")</f>
        <v/>
      </c>
      <c r="V294" s="1147" t="str">
        <f>IF(AND('PC list'!CA294=Validation!$D$43,'PC list'!$CB294&lt;&gt;0),"Error","")</f>
        <v/>
      </c>
      <c r="W294" s="1147" t="str">
        <f>IF(ISTEXT('PC list'!CB294), "Error", "")</f>
        <v/>
      </c>
      <c r="X294" s="1147" t="str">
        <f>IF(AND('PC list'!J294=Validation!$A$39,'PC list'!$CA294=Validation!$D$37),"Error","")</f>
        <v/>
      </c>
      <c r="Y294" s="1147" t="str">
        <f>IF(AND('PC list'!J294=Validation!$A$39,'PC list'!$CA294=Validation!$D$38),"Error","")</f>
        <v/>
      </c>
      <c r="Z294" s="1147" t="str">
        <f>IF(AND('PC list'!J294=Validation!$A$38,'PC list'!$CA294=Validation!$D$39),"Error","")</f>
        <v/>
      </c>
      <c r="AA294" s="1147" t="str">
        <f>IF(AND('PC list'!J294=Validation!$A$38,'PC list'!$CA294=Validation!$D$40),"Error","")</f>
        <v/>
      </c>
      <c r="AB294" s="1147" t="str">
        <f>IF(OR(AND('PC list'!BZ294=Validation!$D$105,'PC list'!$CA294=Validation!$D$39), AND('PC list'!BZ294=Validation!$D$105,'PC list'!$CA294=Validation!$D$40)),"Error","")</f>
        <v/>
      </c>
      <c r="AC294" s="1147" t="str">
        <f>IF(AND(H294=Validation!$A$37,'PC list'!$CD294&lt;&gt;0),"Error","")</f>
        <v/>
      </c>
      <c r="AD294" s="1147" t="str">
        <f>IF(AND('PC list'!CC294=Validation!$D$37,'PC list'!$CD294=0),"Error","")</f>
        <v/>
      </c>
      <c r="AE294" s="1147" t="str">
        <f>IF(AND('PC list'!CC294=Validation!$D$39,'PC list'!$CD294=0),"Error","")</f>
        <v/>
      </c>
      <c r="AF294" s="1147" t="str">
        <f>IF(AND('PC list'!L294&lt;&gt; Validation!$A$105,'PC list'!$CB294&lt;&gt;0),"Error","")</f>
        <v/>
      </c>
      <c r="AG294" s="1147" t="str">
        <f>IF(AND('PC list'!CC294=Validation!$D$37,'PC list'!$CD294&lt;0),"Error","")</f>
        <v/>
      </c>
      <c r="AH294" s="1147" t="str">
        <f>IF(AND('PC list'!CC294=Validation!$D$39,'PC list'!$CD294&gt;0),"Error","")</f>
        <v/>
      </c>
      <c r="AI294" s="1147" t="str">
        <f>IF(AND('PC list'!CC294=Validation!$D$38,'PC list'!$CD294&lt;&gt;0),"Error","")</f>
        <v/>
      </c>
      <c r="AJ294" s="1147" t="str">
        <f>IF(AND('PC list'!CC294=Validation!$D$40,'PC list'!$CD294&lt;&gt;0),"Error","")</f>
        <v/>
      </c>
      <c r="AK294" s="1147" t="str">
        <f>IF(AND('PC list'!CC294=Validation!$D$42,'PC list'!$CD294&lt;&gt;0),"Error","")</f>
        <v/>
      </c>
      <c r="AL294" s="1147" t="str">
        <f>IF(AND('PC list'!CC294=Validation!$D$43,'PC list'!$CD294&lt;&gt;0),"Error","")</f>
        <v/>
      </c>
      <c r="AM294" s="1147" t="str">
        <f>IF(ISTEXT('PC list'!CD294), "Error", "")</f>
        <v/>
      </c>
      <c r="AN294" s="552" t="str">
        <f>IF(AND('PC list'!J294=Validation!$A$39,'PC list'!$CC294=Validation!$D$37),"Error","")</f>
        <v/>
      </c>
      <c r="AO294" s="552" t="str">
        <f>IF(AND('PC list'!J294=Validation!$A$39,'PC list'!$CC294=Validation!$D$38),"Error","")</f>
        <v/>
      </c>
      <c r="AP294" s="553" t="str">
        <f>IF(AND('PC list'!J294=Validation!$A$38,'PC list'!$CC294=Validation!$D$39),"Error","")</f>
        <v/>
      </c>
      <c r="AQ294" s="553" t="str">
        <f>IF(AND('PC list'!J294=Validation!$A$38,'PC list'!$CC294=Validation!$D$40),"Error","")</f>
        <v/>
      </c>
      <c r="AR294" s="1147" t="str">
        <f>IF(OR(AND('PC list'!BZ294=Validation!$D$105,'PC list'!$CC294=Validation!$D$39), AND('PC list'!BZ294=Validation!$D$105,'PC list'!$CC294=Validation!$D$40)),"Error","")</f>
        <v/>
      </c>
      <c r="AS294" s="1387" t="str">
        <f>IF(AND(ISNUMBER('PC list'!$BY294), ISNUMBER('PC list'!$Q294)), IF(IF(LEN('PC list'!$BY294)=LEN(ROUNDDOWN('PC list'!$BY294, 0)), 0, LEN('PC list'!$BY294)-LEN(ROUNDDOWN('PC list'!$BY294, 0))-1) &lt; 'PC list'!$Q294, "Error", ""), "")</f>
        <v/>
      </c>
      <c r="AT294" s="1387" t="str">
        <f>IF(AND(ISNUMBER('PC list'!$BY294), ISNUMBER('PC list'!$Q294)), IF(IF(LEN('PC list'!$BY294)=LEN(ROUNDDOWN('PC list'!$BY294, 0)), 0, LEN('PC list'!$BY294)-LEN(ROUNDDOWN('PC list'!$BY294, 0))-1) &gt; 'PC list'!$Q294, "Error", ""), "")</f>
        <v/>
      </c>
      <c r="AU294" s="1150" t="b">
        <f>NOT('PC list'!M294="No")</f>
        <v>1</v>
      </c>
      <c r="AV294" s="1150" t="b">
        <f>'PC list'!AJ294="Yes"</f>
        <v>1</v>
      </c>
      <c r="AW294" s="1150" t="b">
        <f>'PC list'!L294="Yes"</f>
        <v>1</v>
      </c>
      <c r="AX294" s="1150" t="b">
        <f>'PC list'!BY294&lt;&gt;""</f>
        <v>1</v>
      </c>
      <c r="AY294" s="1150" t="b">
        <f>'PC list'!AO294&lt;&gt;""</f>
        <v>1</v>
      </c>
      <c r="AZ294" s="1150" t="b">
        <f>'PC list'!AT294&lt;&gt;""</f>
        <v>1</v>
      </c>
      <c r="BA294" s="1150" t="b">
        <f>'PC list'!AY294&lt;&gt;""</f>
        <v>1</v>
      </c>
      <c r="BB294" s="1150" t="b">
        <f>'PC list'!BD294&lt;&gt;""</f>
        <v>1</v>
      </c>
      <c r="BC294" s="1150" t="b">
        <f>AND(AY294, 'PC list'!U294&lt;'PC list'!AO294)</f>
        <v>0</v>
      </c>
      <c r="BD294" s="1150" t="b">
        <f>AND(AZ294, 'PC list'!U294&lt;'PC list'!AT294)</f>
        <v>0</v>
      </c>
      <c r="BE294" s="1150" t="b">
        <f>AND(BA294, 'PC list'!U294&gt;'PC list'!AY294)</f>
        <v>0</v>
      </c>
      <c r="BF294" s="1150" t="b">
        <f>AND(BB294, 'PC list'!U294&gt;'PC list'!BD294)</f>
        <v>0</v>
      </c>
      <c r="BG294" s="1150" t="b">
        <f>AND(AY294, AZ294, 'PC list'!AO294 &gt; 'PC list'!AT294)</f>
        <v>0</v>
      </c>
      <c r="BH294" s="1150" t="b">
        <f>AND(BB294, BA294, 'PC list'!BD294 &lt; 'PC list'!AY294)</f>
        <v>0</v>
      </c>
      <c r="BI294" s="1150" t="b">
        <f t="shared" si="112"/>
        <v>0</v>
      </c>
      <c r="BJ294" s="1150" t="b">
        <f>AND('PC list'!BY294&gt;'PC list'!AO294,AY294)</f>
        <v>1</v>
      </c>
      <c r="BK294" s="1150" t="b">
        <f>AND('PC list'!BY294&gt;'PC list'!AT294, AZ294)</f>
        <v>1</v>
      </c>
      <c r="BL294" s="1150" t="b">
        <f>AND('PC list'!BY294='PC list'!AT294, AZ294)</f>
        <v>0</v>
      </c>
      <c r="BM294" s="1150" t="b">
        <f>'PC list'!BY294&gt;'PC list'!U294</f>
        <v>1</v>
      </c>
      <c r="BN294" s="1150" t="b">
        <f>'PC list'!BY294='PC list'!U294</f>
        <v>0</v>
      </c>
      <c r="BO294" s="1150" t="b">
        <f>AND('PC list'!BY294='PC list'!AY294, BA294)</f>
        <v>0</v>
      </c>
      <c r="BP294" s="1150" t="b">
        <f>AND('PC list'!BY294&gt;'PC list'!AY294, BA294)</f>
        <v>1</v>
      </c>
      <c r="BQ294" s="1150" t="b">
        <f>AND('PC list'!BY294&gt;'PC list'!BD294, BB294)</f>
        <v>0</v>
      </c>
      <c r="BR294" s="1150" t="b">
        <f t="shared" si="113"/>
        <v>0</v>
      </c>
      <c r="BS294" s="1150" t="b">
        <f t="shared" si="114"/>
        <v>0</v>
      </c>
      <c r="BT294" s="1150" t="b">
        <f t="shared" si="115"/>
        <v>0</v>
      </c>
      <c r="BU294" s="1150" t="b">
        <f t="shared" si="116"/>
        <v>1</v>
      </c>
      <c r="BV294" s="1150" t="b">
        <f t="shared" si="117"/>
        <v>0</v>
      </c>
      <c r="BW294" s="1150" t="b">
        <f t="shared" si="118"/>
        <v>0</v>
      </c>
      <c r="BX294" s="1150" t="b">
        <f t="shared" si="119"/>
        <v>0</v>
      </c>
      <c r="BY294" s="1147" t="str">
        <f t="shared" si="120"/>
        <v>Outperformance payment</v>
      </c>
      <c r="BZ294" s="1151">
        <f>IF(AND(AU294, AV294, AW294, AX294, BR294), IF(BV294, ABS(ROUND('PC list'!AO294-'PC list'!AT294, 'PC list'!Q294)*'PC list'!BH294*'PC list'!BN294)*(-1), ABS(ROUND('PC list'!BY294-'PC list'!AT294, 'PC list'!Q294)*'PC list'!BH294*'PC list'!BN294)*(-1)), 0)</f>
        <v>0</v>
      </c>
      <c r="CA294" s="1151">
        <f>IF(AND(AU294, AV294, AW294, AY294, BU294), IF(BW294, ABS(ROUND('PC list'!BD294-'PC list'!AY294, 'PC list'!Q294)*'PC list'!BL294*'PC list'!BN294), ABS(ROUND('PC list'!BY294-'PC list'!AY294, 'PC list'!Q294)*'PC list'!BL294*'PC list'!BN294)), 0)</f>
        <v>0.125</v>
      </c>
      <c r="CB294" s="1151">
        <f t="shared" si="121"/>
        <v>0</v>
      </c>
      <c r="CC294" s="1151">
        <f>IF(AND(AU294, AV294, AW294=FALSE, AX294, BR294), IF(BV294, ABS(ROUND('PC list'!AO294-'PC list'!AT294, 'PC list'!Q294)*'PC list'!BH294*'PC list'!BN294)*(-1), ABS(ROUND('PC list'!BY294-'PC list'!AT294, 'PC list'!Q294)*'PC list'!BH294*'PC list'!BN294)*(-1)), 0)</f>
        <v>0</v>
      </c>
      <c r="CD294" s="1151">
        <f>IF(AND(AU294, AV294, AW294=FALSE, AX294, BU294), IF(BW294, ABS(ROUND('PC list'!BD294-'PC list'!AY294, 'PC list'!Q294)*'PC list'!BL294*'PC list'!BN294), ABS(ROUND('PC list'!BY294-'PC list'!AY294, 'PC list'!Q294)*'PC list'!BL294*'PC list'!BN294)), 0)</f>
        <v>0</v>
      </c>
      <c r="CE294" s="1147" t="str">
        <f xml:space="preserve"> IF('PC list'!CA294 = "-", 0, 'PC list'!CA294)</f>
        <v>Outperformance payment</v>
      </c>
      <c r="CF294" s="1147">
        <f>'PC list'!CB294</f>
        <v>0.125</v>
      </c>
      <c r="CG294" s="1147">
        <f xml:space="preserve"> IF('PC list'!CC294 = "-", 0, 'PC list'!CC294)</f>
        <v>0</v>
      </c>
      <c r="CH294" s="1151">
        <f>'PC list'!CD294</f>
        <v>0</v>
      </c>
      <c r="CI294" s="1147" t="str">
        <f t="shared" si="122"/>
        <v/>
      </c>
      <c r="CJ294" s="1147" t="str">
        <f t="shared" si="123"/>
        <v/>
      </c>
      <c r="CK294" s="1147" t="str">
        <f>IF(CJ294="Error", IF(OR(BY294=Validation!D37, CE294=Validation!D37), CA294-CF294, CF294-BZ294), "")</f>
        <v/>
      </c>
      <c r="CL294" s="1151" t="str">
        <f t="shared" si="124"/>
        <v/>
      </c>
      <c r="CM294" s="1147" t="str">
        <f t="shared" si="125"/>
        <v/>
      </c>
      <c r="CN294" s="1700" t="str">
        <f>IF(CM294="Error", IF(OR(CB294=Validation!D37, CG294=Validation!D37), CD294-CH294, CH294-CC294), "")</f>
        <v/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527">
        <f>'PC list'!BP294</f>
        <v>51</v>
      </c>
      <c r="CT294" s="1527">
        <f>'PC list'!BQ294</f>
        <v>57.5</v>
      </c>
      <c r="CU294" s="1527">
        <f xml:space="preserve"> 'PC list'!BY294</f>
        <v>58</v>
      </c>
      <c r="CW294" s="1268" t="b">
        <f>ISNUMBER('PC list'!S294)</f>
        <v>1</v>
      </c>
      <c r="CX294" s="1268" t="b">
        <f>ISNUMBER('PC list'!T294)</f>
        <v>1</v>
      </c>
      <c r="CY294" s="1268" t="b">
        <f>ISNUMBER('PC list'!U294)</f>
        <v>1</v>
      </c>
      <c r="CZ294" s="1269" t="b">
        <f>ISNUMBER('PC list'!BP294)</f>
        <v>1</v>
      </c>
      <c r="DA294" s="1269" t="b">
        <f>ISNUMBER('PC list'!BQ294)</f>
        <v>1</v>
      </c>
      <c r="DB294" s="1269" t="b">
        <f>ISNUMBER('PC list'!BY294)</f>
        <v>1</v>
      </c>
      <c r="DC294" s="1269"/>
      <c r="DD294" s="1268" t="b">
        <f t="shared" si="126"/>
        <v>1</v>
      </c>
      <c r="DE294" s="1268" t="b">
        <f t="shared" si="127"/>
        <v>1</v>
      </c>
      <c r="DF294" s="1268" t="b">
        <f t="shared" si="128"/>
        <v>1</v>
      </c>
      <c r="DG294" s="1291">
        <f t="shared" si="129"/>
        <v>0.88235294117647056</v>
      </c>
      <c r="DH294" s="1292" t="str">
        <f t="shared" si="109"/>
        <v>Warning</v>
      </c>
      <c r="DI294" s="1292" t="str">
        <f t="shared" si="130"/>
        <v>Up</v>
      </c>
      <c r="DJ294" s="1293"/>
      <c r="DK294" s="1294" t="str">
        <f>IF('PC list'!BS294 ="", 'PC list'!BU294, 'PC list'!BS294)</f>
        <v>Outperformance payment</v>
      </c>
      <c r="DL294" s="1295">
        <f>IF('PC list'!BT294=0, 'PC list'!BV294, 'PC list'!BT294)</f>
        <v>0.125</v>
      </c>
      <c r="DM294" s="1296"/>
      <c r="DN294" s="1802" t="str">
        <f>IF(AND(DG294&gt;1,DH294="Warning",DI294="Down",DK294=Validation!D37),"Yes","")</f>
        <v/>
      </c>
      <c r="DO294" s="1795" t="str">
        <f>IF(AND(DH294="Warning",DI294="Static",DK294=Validation!D37),"Yes","")</f>
        <v/>
      </c>
      <c r="DP294" s="1795" t="str">
        <f>IF(AND(DG294&lt;1,DH294="Warning",DI294="Up",DK294=Validation!D37),"Yes","")</f>
        <v>Yes</v>
      </c>
      <c r="DQ294" s="1795" t="str">
        <f>IF(AND(DG294&gt;1,DH294="Warning",DI294="Down",DK294=Validation!D39),"Yes","")</f>
        <v/>
      </c>
      <c r="DR294" s="1795" t="str">
        <f>IF(AND(DH294="Warning",DI294="Static",DK294=Validation!D39),"Yes","")</f>
        <v/>
      </c>
      <c r="DS294" s="1795" t="str">
        <f>IF(AND(DG294&lt;1,DH294="Warning",DI294="Up",DK294=Validation!D39),"Yes","")</f>
        <v/>
      </c>
      <c r="DT294" s="1796" t="str">
        <f t="shared" si="131"/>
        <v>Yes</v>
      </c>
      <c r="DU294" s="1291">
        <f t="shared" si="132"/>
        <v>0.81739130434782614</v>
      </c>
      <c r="DV294" s="1292" t="str">
        <f t="shared" si="133"/>
        <v>Warning</v>
      </c>
      <c r="DW294" s="1292" t="str">
        <f t="shared" si="134"/>
        <v>Static</v>
      </c>
      <c r="DX294" s="1293"/>
      <c r="DY294" s="1294" t="str">
        <f>IF(OR('PC list'!CA294 =0,'PC list'!CA294 = ""), 'PC list'!CC294, 'PC list'!CA294)</f>
        <v>Outperformance payment</v>
      </c>
      <c r="DZ294" s="1295">
        <f>IF('PC list'!CB294=0, 'PC list'!CD294, 'PC list'!CB294)</f>
        <v>0.125</v>
      </c>
      <c r="EA294" s="1296"/>
      <c r="EB294" s="1832" t="str">
        <f>IF(AND(DU294&gt;1,DV294="Warning",DW294="Down",DY294=Validation!D37),"Check","")</f>
        <v/>
      </c>
      <c r="EC294" s="1833" t="str">
        <f>IF(AND(DV294="Warning",DW294="Static",DY294=Validation!D37),"Check","")</f>
        <v>Check</v>
      </c>
      <c r="ED294" s="1833" t="str">
        <f>IF(AND(DU294&lt;1,DV294="Warning",DW294="Up",DY294=Validation!D37),"Check","")</f>
        <v/>
      </c>
      <c r="EE294" s="1833" t="str">
        <f>IF(AND(DU294&gt;1,DV294="Warning",DW294="Down",DY294=Validation!D39),"Check","")</f>
        <v/>
      </c>
      <c r="EF294" s="1833" t="str">
        <f>IF(AND(DV294="Warning",DW294="Static",DY294=Validation!D39),"Check","")</f>
        <v/>
      </c>
      <c r="EG294" s="1833" t="str">
        <f>IF(AND(DU294&lt;1,DV294="Warning",DW294="Up",DY294=Validation!D39),"Check","")</f>
        <v/>
      </c>
      <c r="EH294" s="1796" t="str">
        <f t="shared" si="135"/>
        <v>Check</v>
      </c>
      <c r="EI294" s="1701" t="str">
        <f t="shared" si="110"/>
        <v>SVT</v>
      </c>
      <c r="EJ294" s="1702" t="str">
        <f t="shared" si="111"/>
        <v xml:space="preserve">S-B1: Customers rating our services as good value </v>
      </c>
      <c r="EK294" s="1766"/>
      <c r="EL294" s="1766"/>
    </row>
    <row r="295" spans="1:142" ht="15.75" customHeight="1">
      <c r="A295" s="341" t="str">
        <f>'PC list'!A295</f>
        <v>PR14SVTWSWW_S-C1</v>
      </c>
      <c r="B295" s="498" t="str">
        <f>'PC list'!B295</f>
        <v>WaSC</v>
      </c>
      <c r="C295" s="498" t="str">
        <f>'PC list'!C295</f>
        <v>SVT</v>
      </c>
      <c r="D295" s="498" t="str">
        <f>'PC list'!D295</f>
        <v>Wastewater</v>
      </c>
      <c r="E295" s="498" t="str">
        <f>'PC list'!G295</f>
        <v>S-C1</v>
      </c>
      <c r="F295" s="561" t="str">
        <f>'PC list'!H295</f>
        <v>SVT-32</v>
      </c>
      <c r="G295" s="341" t="str">
        <f>'PC list'!I295</f>
        <v>S-C1: Improvements in river water quality against WFD criteria</v>
      </c>
      <c r="H295" s="498" t="str">
        <f>'PC list'!J295</f>
        <v>Out &amp; under</v>
      </c>
      <c r="I295" s="498">
        <f>'PC list'!L295</f>
        <v>0</v>
      </c>
      <c r="J295" s="498" t="str">
        <f>'PC list'!M295</f>
        <v>No</v>
      </c>
      <c r="K295" s="341" t="str">
        <f>'PC list'!N295</f>
        <v>Environmental</v>
      </c>
      <c r="L295" s="498" t="str">
        <f>'PC list'!O295</f>
        <v>nr</v>
      </c>
      <c r="M295" s="498" t="str">
        <f>IF(AND(H295=Validation!$A$37,'PC list'!$CB295&lt;&gt;0),"Error","")</f>
        <v/>
      </c>
      <c r="N295" s="1147" t="str">
        <f>IF(AND('PC list'!CA295=Validation!$D$37,'PC list'!$CB295=0),"Error","")</f>
        <v/>
      </c>
      <c r="O295" s="1147" t="str">
        <f>IF(AND('PC list'!CA295=Validation!$D$39,'PC list'!$CB295=0),"Error","")</f>
        <v/>
      </c>
      <c r="P295" s="1147" t="str">
        <f>IF(AND('PC list'!L295= Validation!$A$105,'PC list'!$CD295&lt;&gt;0),"Error","")</f>
        <v/>
      </c>
      <c r="Q295" s="1147" t="str">
        <f>IF(AND('PC list'!CA295=Validation!$D$37,'PC list'!$CB295&lt;0),"Error","")</f>
        <v/>
      </c>
      <c r="R295" s="1147" t="str">
        <f>IF(AND('PC list'!CA295=Validation!$D$39,'PC list'!$CB295&gt;0),"Error","")</f>
        <v/>
      </c>
      <c r="S295" s="1147" t="str">
        <f>IF(AND('PC list'!CA295=Validation!$D$38,'PC list'!$CB295&lt;&gt;0),"Error","")</f>
        <v/>
      </c>
      <c r="T295" s="1147" t="str">
        <f>IF(AND('PC list'!CA295=Validation!$D$40,'PC list'!$CB295&lt;&gt;0),"Error","")</f>
        <v/>
      </c>
      <c r="U295" s="1147" t="str">
        <f>IF(AND('PC list'!CA295=Validation!$D$42,'PC list'!$CB295&lt;&gt;0),"Error","")</f>
        <v/>
      </c>
      <c r="V295" s="1147" t="str">
        <f>IF(AND('PC list'!CA295=Validation!$D$43,'PC list'!$CB295&lt;&gt;0),"Error","")</f>
        <v/>
      </c>
      <c r="W295" s="1147" t="str">
        <f>IF(ISTEXT('PC list'!CB295), "Error", "")</f>
        <v/>
      </c>
      <c r="X295" s="1147" t="str">
        <f>IF(AND('PC list'!J295=Validation!$A$39,'PC list'!$CA295=Validation!$D$37),"Error","")</f>
        <v/>
      </c>
      <c r="Y295" s="1147" t="str">
        <f>IF(AND('PC list'!J295=Validation!$A$39,'PC list'!$CA295=Validation!$D$38),"Error","")</f>
        <v/>
      </c>
      <c r="Z295" s="1147" t="str">
        <f>IF(AND('PC list'!J295=Validation!$A$38,'PC list'!$CA295=Validation!$D$39),"Error","")</f>
        <v/>
      </c>
      <c r="AA295" s="1147" t="str">
        <f>IF(AND('PC list'!J295=Validation!$A$38,'PC list'!$CA295=Validation!$D$40),"Error","")</f>
        <v/>
      </c>
      <c r="AB295" s="1147" t="str">
        <f>IF(OR(AND('PC list'!BZ295=Validation!$D$105,'PC list'!$CA295=Validation!$D$39), AND('PC list'!BZ295=Validation!$D$105,'PC list'!$CA295=Validation!$D$40)),"Error","")</f>
        <v/>
      </c>
      <c r="AC295" s="1147" t="str">
        <f>IF(AND(H295=Validation!$A$37,'PC list'!$CD295&lt;&gt;0),"Error","")</f>
        <v/>
      </c>
      <c r="AD295" s="1147" t="str">
        <f>IF(AND('PC list'!CC295=Validation!$D$37,'PC list'!$CD295=0),"Error","")</f>
        <v/>
      </c>
      <c r="AE295" s="1147" t="str">
        <f>IF(AND('PC list'!CC295=Validation!$D$39,'PC list'!$CD295=0),"Error","")</f>
        <v/>
      </c>
      <c r="AF295" s="1147" t="str">
        <f>IF(AND('PC list'!L295&lt;&gt; Validation!$A$105,'PC list'!$CB295&lt;&gt;0),"Error","")</f>
        <v/>
      </c>
      <c r="AG295" s="1147" t="str">
        <f>IF(AND('PC list'!CC295=Validation!$D$37,'PC list'!$CD295&lt;0),"Error","")</f>
        <v/>
      </c>
      <c r="AH295" s="1147" t="str">
        <f>IF(AND('PC list'!CC295=Validation!$D$39,'PC list'!$CD295&gt;0),"Error","")</f>
        <v/>
      </c>
      <c r="AI295" s="1147" t="str">
        <f>IF(AND('PC list'!CC295=Validation!$D$38,'PC list'!$CD295&lt;&gt;0),"Error","")</f>
        <v/>
      </c>
      <c r="AJ295" s="1147" t="str">
        <f>IF(AND('PC list'!CC295=Validation!$D$40,'PC list'!$CD295&lt;&gt;0),"Error","")</f>
        <v/>
      </c>
      <c r="AK295" s="1147" t="str">
        <f>IF(AND('PC list'!CC295=Validation!$D$42,'PC list'!$CD295&lt;&gt;0),"Error","")</f>
        <v/>
      </c>
      <c r="AL295" s="1147" t="str">
        <f>IF(AND('PC list'!CC295=Validation!$D$43,'PC list'!$CD295&lt;&gt;0),"Error","")</f>
        <v/>
      </c>
      <c r="AM295" s="1147" t="str">
        <f>IF(ISTEXT('PC list'!CD295), "Error", "")</f>
        <v/>
      </c>
      <c r="AN295" s="552" t="str">
        <f>IF(AND('PC list'!J295=Validation!$A$39,'PC list'!$CC295=Validation!$D$37),"Error","")</f>
        <v/>
      </c>
      <c r="AO295" s="552" t="str">
        <f>IF(AND('PC list'!J295=Validation!$A$39,'PC list'!$CC295=Validation!$D$38),"Error","")</f>
        <v/>
      </c>
      <c r="AP295" s="553" t="str">
        <f>IF(AND('PC list'!J295=Validation!$A$38,'PC list'!$CC295=Validation!$D$39),"Error","")</f>
        <v/>
      </c>
      <c r="AQ295" s="553" t="str">
        <f>IF(AND('PC list'!J295=Validation!$A$38,'PC list'!$CC295=Validation!$D$40),"Error","")</f>
        <v/>
      </c>
      <c r="AR295" s="1147" t="str">
        <f>IF(OR(AND('PC list'!BZ295=Validation!$D$105,'PC list'!$CC295=Validation!$D$39), AND('PC list'!BZ295=Validation!$D$105,'PC list'!$CC295=Validation!$D$40)),"Error","")</f>
        <v/>
      </c>
      <c r="AS295" s="1387" t="str">
        <f>IF(AND(ISNUMBER('PC list'!$BY295), ISNUMBER('PC list'!$Q295)), IF(IF(LEN('PC list'!$BY295)=LEN(ROUNDDOWN('PC list'!$BY295, 0)), 0, LEN('PC list'!$BY295)-LEN(ROUNDDOWN('PC list'!$BY295, 0))-1) &lt; 'PC list'!$Q295, "Error", ""), "")</f>
        <v/>
      </c>
      <c r="AT295" s="1387" t="str">
        <f>IF(AND(ISNUMBER('PC list'!$BY295), ISNUMBER('PC list'!$Q295)), IF(IF(LEN('PC list'!$BY295)=LEN(ROUNDDOWN('PC list'!$BY295, 0)), 0, LEN('PC list'!$BY295)-LEN(ROUNDDOWN('PC list'!$BY295, 0))-1) &gt; 'PC list'!$Q295, "Error", ""), "")</f>
        <v/>
      </c>
      <c r="AU295" s="1150" t="b">
        <f>NOT('PC list'!M295="No")</f>
        <v>0</v>
      </c>
      <c r="AV295" s="1150" t="b">
        <f>'PC list'!AJ295="Yes"</f>
        <v>0</v>
      </c>
      <c r="AW295" s="1150" t="b">
        <f>'PC list'!L295="Yes"</f>
        <v>0</v>
      </c>
      <c r="AX295" s="1150" t="b">
        <f>'PC list'!BY295&lt;&gt;""</f>
        <v>1</v>
      </c>
      <c r="AY295" s="1150" t="b">
        <f>'PC list'!AO295&lt;&gt;""</f>
        <v>0</v>
      </c>
      <c r="AZ295" s="1150" t="b">
        <f>'PC list'!AT295&lt;&gt;""</f>
        <v>0</v>
      </c>
      <c r="BA295" s="1150" t="b">
        <f>'PC list'!AY295&lt;&gt;""</f>
        <v>0</v>
      </c>
      <c r="BB295" s="1150" t="b">
        <f>'PC list'!BD295&lt;&gt;""</f>
        <v>0</v>
      </c>
      <c r="BC295" s="1150" t="b">
        <f>AND(AY295, 'PC list'!U295&lt;'PC list'!AO295)</f>
        <v>0</v>
      </c>
      <c r="BD295" s="1150" t="b">
        <f>AND(AZ295, 'PC list'!U295&lt;'PC list'!AT295)</f>
        <v>0</v>
      </c>
      <c r="BE295" s="1150" t="b">
        <f>AND(BA295, 'PC list'!U295&gt;'PC list'!AY295)</f>
        <v>0</v>
      </c>
      <c r="BF295" s="1150" t="b">
        <f>AND(BB295, 'PC list'!U295&gt;'PC list'!BD295)</f>
        <v>0</v>
      </c>
      <c r="BG295" s="1150" t="b">
        <f>AND(AY295, AZ295, 'PC list'!AO295 &gt; 'PC list'!AT295)</f>
        <v>0</v>
      </c>
      <c r="BH295" s="1150" t="b">
        <f>AND(BB295, BA295, 'PC list'!BD295 &lt; 'PC list'!AY295)</f>
        <v>0</v>
      </c>
      <c r="BI295" s="1150" t="b">
        <f t="shared" si="112"/>
        <v>0</v>
      </c>
      <c r="BJ295" s="1150" t="b">
        <f>AND('PC list'!BY295&gt;'PC list'!AO295,AY295)</f>
        <v>0</v>
      </c>
      <c r="BK295" s="1150" t="b">
        <f>AND('PC list'!BY295&gt;'PC list'!AT295, AZ295)</f>
        <v>0</v>
      </c>
      <c r="BL295" s="1150" t="b">
        <f>AND('PC list'!BY295='PC list'!AT295, AZ295)</f>
        <v>0</v>
      </c>
      <c r="BM295" s="1150" t="b">
        <f>'PC list'!BY295&gt;'PC list'!U295</f>
        <v>1</v>
      </c>
      <c r="BN295" s="1150" t="b">
        <f>'PC list'!BY295='PC list'!U295</f>
        <v>0</v>
      </c>
      <c r="BO295" s="1150" t="b">
        <f>AND('PC list'!BY295='PC list'!AY295, BA295)</f>
        <v>0</v>
      </c>
      <c r="BP295" s="1150" t="b">
        <f>AND('PC list'!BY295&gt;'PC list'!AY295, BA295)</f>
        <v>0</v>
      </c>
      <c r="BQ295" s="1150" t="b">
        <f>AND('PC list'!BY295&gt;'PC list'!BD295, BB295)</f>
        <v>0</v>
      </c>
      <c r="BR295" s="1150" t="b">
        <f t="shared" si="113"/>
        <v>0</v>
      </c>
      <c r="BS295" s="1150" t="b">
        <f t="shared" si="114"/>
        <v>0</v>
      </c>
      <c r="BT295" s="1150" t="b">
        <f t="shared" si="115"/>
        <v>0</v>
      </c>
      <c r="BU295" s="1150" t="b">
        <f t="shared" si="116"/>
        <v>0</v>
      </c>
      <c r="BV295" s="1150" t="b">
        <f t="shared" si="117"/>
        <v>1</v>
      </c>
      <c r="BW295" s="1150" t="b">
        <f t="shared" si="118"/>
        <v>0</v>
      </c>
      <c r="BX295" s="1150" t="b">
        <f t="shared" si="119"/>
        <v>0</v>
      </c>
      <c r="BY295" s="1147">
        <f t="shared" si="120"/>
        <v>0</v>
      </c>
      <c r="BZ295" s="1151">
        <f>IF(AND(AU295, AV295, AW295, AX295, BR295), IF(BV295, ABS(ROUND('PC list'!AO295-'PC list'!AT295, 'PC list'!Q295)*'PC list'!BH295*'PC list'!BN295)*(-1), ABS(ROUND('PC list'!BY295-'PC list'!AT295, 'PC list'!Q295)*'PC list'!BH295*'PC list'!BN295)*(-1)), 0)</f>
        <v>0</v>
      </c>
      <c r="CA295" s="1151">
        <f>IF(AND(AU295, AV295, AW295, AY295, BU295), IF(BW295, ABS(ROUND('PC list'!BD295-'PC list'!AY295, 'PC list'!Q295)*'PC list'!BL295*'PC list'!BN295), ABS(ROUND('PC list'!BY295-'PC list'!AY295, 'PC list'!Q295)*'PC list'!BL295*'PC list'!BN295)), 0)</f>
        <v>0</v>
      </c>
      <c r="CB295" s="1151">
        <f t="shared" si="121"/>
        <v>0</v>
      </c>
      <c r="CC295" s="1151">
        <f>IF(AND(AU295, AV295, AW295=FALSE, AX295, BR295), IF(BV295, ABS(ROUND('PC list'!AO295-'PC list'!AT295, 'PC list'!Q295)*'PC list'!BH295*'PC list'!BN295)*(-1), ABS(ROUND('PC list'!BY295-'PC list'!AT295, 'PC list'!Q295)*'PC list'!BH295*'PC list'!BN295)*(-1)), 0)</f>
        <v>0</v>
      </c>
      <c r="CD295" s="1151">
        <f>IF(AND(AU295, AV295, AW295=FALSE, AX295, BU295), IF(BW295, ABS(ROUND('PC list'!BD295-'PC list'!AY295, 'PC list'!Q295)*'PC list'!BL295*'PC list'!BN295), ABS(ROUND('PC list'!BY295-'PC list'!AY295, 'PC list'!Q295)*'PC list'!BL295*'PC list'!BN295)), 0)</f>
        <v>0</v>
      </c>
      <c r="CE295" s="1147">
        <f xml:space="preserve"> IF('PC list'!CA295 = "-", 0, 'PC list'!CA295)</f>
        <v>0</v>
      </c>
      <c r="CF295" s="1147">
        <f>'PC list'!CB295</f>
        <v>0</v>
      </c>
      <c r="CG295" s="1147">
        <f xml:space="preserve"> IF('PC list'!CC295 = "-", 0, 'PC list'!CC295)</f>
        <v>0</v>
      </c>
      <c r="CH295" s="1151">
        <f>'PC list'!CD295</f>
        <v>0</v>
      </c>
      <c r="CI295" s="1147" t="str">
        <f t="shared" si="122"/>
        <v/>
      </c>
      <c r="CJ295" s="1147" t="str">
        <f t="shared" si="123"/>
        <v/>
      </c>
      <c r="CK295" s="1147" t="str">
        <f>IF(CJ295="Error", IF(OR(BY295=Validation!D37, CE295=Validation!D37), CA295-CF295, CF295-BZ295), "")</f>
        <v/>
      </c>
      <c r="CL295" s="1151" t="str">
        <f t="shared" si="124"/>
        <v/>
      </c>
      <c r="CM295" s="1147" t="str">
        <f t="shared" si="125"/>
        <v/>
      </c>
      <c r="CN295" s="1700" t="str">
        <f>IF(CM295="Error", IF(OR(CB295=Validation!D37, CG295=Validation!D37), CD295-CH295, CH295-CC295), "")</f>
        <v/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527">
        <f>'PC list'!BP295</f>
        <v>0</v>
      </c>
      <c r="CT295" s="1527">
        <f>'PC list'!BQ295</f>
        <v>0</v>
      </c>
      <c r="CU295" s="1527">
        <f xml:space="preserve"> 'PC list'!BY295</f>
        <v>8</v>
      </c>
      <c r="CW295" s="1268" t="b">
        <f>ISNUMBER('PC list'!S295)</f>
        <v>0</v>
      </c>
      <c r="CX295" s="1268" t="b">
        <f>ISNUMBER('PC list'!T295)</f>
        <v>0</v>
      </c>
      <c r="CY295" s="1268" t="b">
        <f>ISNUMBER('PC list'!U295)</f>
        <v>0</v>
      </c>
      <c r="CZ295" s="1269" t="b">
        <f>ISNUMBER('PC list'!BP295)</f>
        <v>1</v>
      </c>
      <c r="DA295" s="1269" t="b">
        <f>ISNUMBER('PC list'!BQ295)</f>
        <v>1</v>
      </c>
      <c r="DB295" s="1269" t="b">
        <f>ISNUMBER('PC list'!BY295)</f>
        <v>1</v>
      </c>
      <c r="DC295" s="1269"/>
      <c r="DD295" s="1268" t="b">
        <f t="shared" si="126"/>
        <v>0</v>
      </c>
      <c r="DE295" s="1268" t="b">
        <f t="shared" si="127"/>
        <v>0</v>
      </c>
      <c r="DF295" s="1268" t="b">
        <f t="shared" si="128"/>
        <v>0</v>
      </c>
      <c r="DG295" s="1291" t="str">
        <f t="shared" si="129"/>
        <v/>
      </c>
      <c r="DH295" s="1292" t="str">
        <f t="shared" si="109"/>
        <v/>
      </c>
      <c r="DI295" s="1292" t="str">
        <f t="shared" si="130"/>
        <v>Static</v>
      </c>
      <c r="DJ295" s="1293"/>
      <c r="DK295" s="1294" t="str">
        <f>IF('PC list'!BS295 ="", 'PC list'!BU295, 'PC list'!BS295)</f>
        <v/>
      </c>
      <c r="DL295" s="1295">
        <f>IF('PC list'!BT295=0, 'PC list'!BV295, 'PC list'!BT295)</f>
        <v>0</v>
      </c>
      <c r="DM295" s="1296"/>
      <c r="DN295" s="1802" t="str">
        <f>IF(AND(DG295&gt;1,DH295="Warning",DI295="Down",DK295=Validation!D37),"Yes","")</f>
        <v/>
      </c>
      <c r="DO295" s="1795" t="str">
        <f>IF(AND(DH295="Warning",DI295="Static",DK295=Validation!D37),"Yes","")</f>
        <v/>
      </c>
      <c r="DP295" s="1795" t="str">
        <f>IF(AND(DG295&lt;1,DH295="Warning",DI295="Up",DK295=Validation!D37),"Yes","")</f>
        <v/>
      </c>
      <c r="DQ295" s="1795" t="str">
        <f>IF(AND(DG295&gt;1,DH295="Warning",DI295="Down",DK295=Validation!D39),"Yes","")</f>
        <v/>
      </c>
      <c r="DR295" s="1795" t="str">
        <f>IF(AND(DH295="Warning",DI295="Static",DK295=Validation!D39),"Yes","")</f>
        <v/>
      </c>
      <c r="DS295" s="1795" t="str">
        <f>IF(AND(DG295&lt;1,DH295="Warning",DI295="Up",DK295=Validation!D39),"Yes","")</f>
        <v/>
      </c>
      <c r="DT295" s="1796" t="str">
        <f t="shared" si="131"/>
        <v/>
      </c>
      <c r="DU295" s="1291" t="str">
        <f t="shared" si="132"/>
        <v/>
      </c>
      <c r="DV295" s="1292" t="str">
        <f t="shared" si="133"/>
        <v/>
      </c>
      <c r="DW295" s="1292" t="str">
        <f t="shared" si="134"/>
        <v>Static</v>
      </c>
      <c r="DX295" s="1293"/>
      <c r="DY295" s="1294">
        <f>IF(OR('PC list'!CA295 =0,'PC list'!CA295 = ""), 'PC list'!CC295, 'PC list'!CA295)</f>
        <v>0</v>
      </c>
      <c r="DZ295" s="1295">
        <f>IF('PC list'!CB295=0, 'PC list'!CD295, 'PC list'!CB295)</f>
        <v>0</v>
      </c>
      <c r="EA295" s="1296"/>
      <c r="EB295" s="1832" t="str">
        <f>IF(AND(DU295&gt;1,DV295="Warning",DW295="Down",DY295=Validation!D37),"Check","")</f>
        <v/>
      </c>
      <c r="EC295" s="1833" t="str">
        <f>IF(AND(DV295="Warning",DW295="Static",DY295=Validation!D37),"Check","")</f>
        <v/>
      </c>
      <c r="ED295" s="1833" t="str">
        <f>IF(AND(DU295&lt;1,DV295="Warning",DW295="Up",DY295=Validation!D37),"Check","")</f>
        <v/>
      </c>
      <c r="EE295" s="1833" t="str">
        <f>IF(AND(DU295&gt;1,DV295="Warning",DW295="Down",DY295=Validation!D39),"Check","")</f>
        <v/>
      </c>
      <c r="EF295" s="1833" t="str">
        <f>IF(AND(DV295="Warning",DW295="Static",DY295=Validation!D39),"Check","")</f>
        <v/>
      </c>
      <c r="EG295" s="1833" t="str">
        <f>IF(AND(DU295&lt;1,DV295="Warning",DW295="Up",DY295=Validation!D39),"Check","")</f>
        <v/>
      </c>
      <c r="EH295" s="1796" t="str">
        <f t="shared" si="135"/>
        <v/>
      </c>
      <c r="EI295" s="1701" t="str">
        <f t="shared" si="110"/>
        <v>SVT</v>
      </c>
      <c r="EJ295" s="1702" t="str">
        <f t="shared" si="111"/>
        <v xml:space="preserve">S-C1: Improvements in river water quality against </v>
      </c>
      <c r="EK295" s="1766"/>
      <c r="EL295" s="1766"/>
    </row>
    <row r="296" spans="1:142" ht="15.75" customHeight="1">
      <c r="A296" s="341" t="str">
        <f>'PC list'!A296</f>
        <v>PR14SVTWSWW_S-C2</v>
      </c>
      <c r="B296" s="498" t="str">
        <f>'PC list'!B296</f>
        <v>WaSC</v>
      </c>
      <c r="C296" s="498" t="str">
        <f>'PC list'!C296</f>
        <v>SVT</v>
      </c>
      <c r="D296" s="498" t="str">
        <f>'PC list'!D296</f>
        <v>Wastewater</v>
      </c>
      <c r="E296" s="498" t="str">
        <f>'PC list'!G296</f>
        <v>S-C2</v>
      </c>
      <c r="F296" s="561" t="str">
        <f>'PC list'!H296</f>
        <v>SVT-33</v>
      </c>
      <c r="G296" s="341" t="str">
        <f>'PC list'!I296</f>
        <v>S-C2: The number of category 3 pollution incidents</v>
      </c>
      <c r="H296" s="498" t="str">
        <f>'PC list'!J296</f>
        <v>Out &amp; under</v>
      </c>
      <c r="I296" s="498" t="str">
        <f>'PC list'!L296</f>
        <v>Yes</v>
      </c>
      <c r="J296" s="498" t="str">
        <f>'PC list'!M296</f>
        <v>No</v>
      </c>
      <c r="K296" s="341" t="str">
        <f>'PC list'!N296</f>
        <v>Pollution incidents</v>
      </c>
      <c r="L296" s="498" t="str">
        <f>'PC list'!O296</f>
        <v>nr</v>
      </c>
      <c r="M296" s="498" t="str">
        <f>IF(AND(H296=Validation!$A$37,'PC list'!$CB296&lt;&gt;0),"Error","")</f>
        <v/>
      </c>
      <c r="N296" s="1147" t="str">
        <f>IF(AND('PC list'!CA296=Validation!$D$37,'PC list'!$CB296=0),"Error","")</f>
        <v/>
      </c>
      <c r="O296" s="1147" t="str">
        <f>IF(AND('PC list'!CA296=Validation!$D$39,'PC list'!$CB296=0),"Error","")</f>
        <v/>
      </c>
      <c r="P296" s="1147" t="str">
        <f>IF(AND('PC list'!L296= Validation!$A$105,'PC list'!$CD296&lt;&gt;0),"Error","")</f>
        <v/>
      </c>
      <c r="Q296" s="1147" t="str">
        <f>IF(AND('PC list'!CA296=Validation!$D$37,'PC list'!$CB296&lt;0),"Error","")</f>
        <v/>
      </c>
      <c r="R296" s="1147" t="str">
        <f>IF(AND('PC list'!CA296=Validation!$D$39,'PC list'!$CB296&gt;0),"Error","")</f>
        <v/>
      </c>
      <c r="S296" s="1147" t="str">
        <f>IF(AND('PC list'!CA296=Validation!$D$38,'PC list'!$CB296&lt;&gt;0),"Error","")</f>
        <v/>
      </c>
      <c r="T296" s="1147" t="str">
        <f>IF(AND('PC list'!CA296=Validation!$D$40,'PC list'!$CB296&lt;&gt;0),"Error","")</f>
        <v/>
      </c>
      <c r="U296" s="1147" t="str">
        <f>IF(AND('PC list'!CA296=Validation!$D$42,'PC list'!$CB296&lt;&gt;0),"Error","")</f>
        <v/>
      </c>
      <c r="V296" s="1147" t="str">
        <f>IF(AND('PC list'!CA296=Validation!$D$43,'PC list'!$CB296&lt;&gt;0),"Error","")</f>
        <v/>
      </c>
      <c r="W296" s="1147" t="str">
        <f>IF(ISTEXT('PC list'!CB296), "Error", "")</f>
        <v/>
      </c>
      <c r="X296" s="1147" t="str">
        <f>IF(AND('PC list'!J296=Validation!$A$39,'PC list'!$CA296=Validation!$D$37),"Error","")</f>
        <v/>
      </c>
      <c r="Y296" s="1147" t="str">
        <f>IF(AND('PC list'!J296=Validation!$A$39,'PC list'!$CA296=Validation!$D$38),"Error","")</f>
        <v/>
      </c>
      <c r="Z296" s="1147" t="str">
        <f>IF(AND('PC list'!J296=Validation!$A$38,'PC list'!$CA296=Validation!$D$39),"Error","")</f>
        <v/>
      </c>
      <c r="AA296" s="1147" t="str">
        <f>IF(AND('PC list'!J296=Validation!$A$38,'PC list'!$CA296=Validation!$D$40),"Error","")</f>
        <v/>
      </c>
      <c r="AB296" s="1147" t="str">
        <f>IF(OR(AND('PC list'!BZ296=Validation!$D$105,'PC list'!$CA296=Validation!$D$39), AND('PC list'!BZ296=Validation!$D$105,'PC list'!$CA296=Validation!$D$40)),"Error","")</f>
        <v/>
      </c>
      <c r="AC296" s="1147" t="str">
        <f>IF(AND(H296=Validation!$A$37,'PC list'!$CD296&lt;&gt;0),"Error","")</f>
        <v/>
      </c>
      <c r="AD296" s="1147" t="str">
        <f>IF(AND('PC list'!CC296=Validation!$D$37,'PC list'!$CD296=0),"Error","")</f>
        <v/>
      </c>
      <c r="AE296" s="1147" t="str">
        <f>IF(AND('PC list'!CC296=Validation!$D$39,'PC list'!$CD296=0),"Error","")</f>
        <v/>
      </c>
      <c r="AF296" s="1147" t="str">
        <f>IF(AND('PC list'!L296&lt;&gt; Validation!$A$105,'PC list'!$CB296&lt;&gt;0),"Error","")</f>
        <v/>
      </c>
      <c r="AG296" s="1147" t="str">
        <f>IF(AND('PC list'!CC296=Validation!$D$37,'PC list'!$CD296&lt;0),"Error","")</f>
        <v/>
      </c>
      <c r="AH296" s="1147" t="str">
        <f>IF(AND('PC list'!CC296=Validation!$D$39,'PC list'!$CD296&gt;0),"Error","")</f>
        <v/>
      </c>
      <c r="AI296" s="1147" t="str">
        <f>IF(AND('PC list'!CC296=Validation!$D$38,'PC list'!$CD296&lt;&gt;0),"Error","")</f>
        <v/>
      </c>
      <c r="AJ296" s="1147" t="str">
        <f>IF(AND('PC list'!CC296=Validation!$D$40,'PC list'!$CD296&lt;&gt;0),"Error","")</f>
        <v/>
      </c>
      <c r="AK296" s="1147" t="str">
        <f>IF(AND('PC list'!CC296=Validation!$D$42,'PC list'!$CD296&lt;&gt;0),"Error","")</f>
        <v/>
      </c>
      <c r="AL296" s="1147" t="str">
        <f>IF(AND('PC list'!CC296=Validation!$D$43,'PC list'!$CD296&lt;&gt;0),"Error","")</f>
        <v/>
      </c>
      <c r="AM296" s="1147" t="str">
        <f>IF(ISTEXT('PC list'!CD296), "Error", "")</f>
        <v/>
      </c>
      <c r="AN296" s="552" t="str">
        <f>IF(AND('PC list'!J296=Validation!$A$39,'PC list'!$CC296=Validation!$D$37),"Error","")</f>
        <v/>
      </c>
      <c r="AO296" s="552" t="str">
        <f>IF(AND('PC list'!J296=Validation!$A$39,'PC list'!$CC296=Validation!$D$38),"Error","")</f>
        <v/>
      </c>
      <c r="AP296" s="553" t="str">
        <f>IF(AND('PC list'!J296=Validation!$A$38,'PC list'!$CC296=Validation!$D$39),"Error","")</f>
        <v/>
      </c>
      <c r="AQ296" s="553" t="str">
        <f>IF(AND('PC list'!J296=Validation!$A$38,'PC list'!$CC296=Validation!$D$40),"Error","")</f>
        <v/>
      </c>
      <c r="AR296" s="1147" t="str">
        <f>IF(OR(AND('PC list'!BZ296=Validation!$D$105,'PC list'!$CC296=Validation!$D$39), AND('PC list'!BZ296=Validation!$D$105,'PC list'!$CC296=Validation!$D$40)),"Error","")</f>
        <v/>
      </c>
      <c r="AS296" s="1387" t="str">
        <f>IF(AND(ISNUMBER('PC list'!$BY296), ISNUMBER('PC list'!$Q296)), IF(IF(LEN('PC list'!$BY296)=LEN(ROUNDDOWN('PC list'!$BY296, 0)), 0, LEN('PC list'!$BY296)-LEN(ROUNDDOWN('PC list'!$BY296, 0))-1) &lt; 'PC list'!$Q296, "Error", ""), "")</f>
        <v/>
      </c>
      <c r="AT296" s="1387" t="str">
        <f>IF(AND(ISNUMBER('PC list'!$BY296), ISNUMBER('PC list'!$Q296)), IF(IF(LEN('PC list'!$BY296)=LEN(ROUNDDOWN('PC list'!$BY296, 0)), 0, LEN('PC list'!$BY296)-LEN(ROUNDDOWN('PC list'!$BY296, 0))-1) &gt; 'PC list'!$Q296, "Error", ""), "")</f>
        <v/>
      </c>
      <c r="AU296" s="1150" t="b">
        <f>NOT('PC list'!M296="No")</f>
        <v>0</v>
      </c>
      <c r="AV296" s="1150" t="b">
        <f>'PC list'!AJ296="Yes"</f>
        <v>1</v>
      </c>
      <c r="AW296" s="1150" t="b">
        <f>'PC list'!L296="Yes"</f>
        <v>1</v>
      </c>
      <c r="AX296" s="1150" t="b">
        <f>'PC list'!BY296&lt;&gt;""</f>
        <v>1</v>
      </c>
      <c r="AY296" s="1150" t="b">
        <f>'PC list'!AO296&lt;&gt;""</f>
        <v>1</v>
      </c>
      <c r="AZ296" s="1150" t="b">
        <f>'PC list'!AT296&lt;&gt;""</f>
        <v>1</v>
      </c>
      <c r="BA296" s="1150" t="b">
        <f>'PC list'!AY296&lt;&gt;""</f>
        <v>1</v>
      </c>
      <c r="BB296" s="1150" t="b">
        <f>'PC list'!BD296&lt;&gt;""</f>
        <v>1</v>
      </c>
      <c r="BC296" s="1150" t="b">
        <f>AND(AY296, 'PC list'!U296&lt;'PC list'!AO296)</f>
        <v>1</v>
      </c>
      <c r="BD296" s="1150" t="b">
        <f>AND(AZ296, 'PC list'!U296&lt;'PC list'!AT296)</f>
        <v>1</v>
      </c>
      <c r="BE296" s="1150" t="b">
        <f>AND(BA296, 'PC list'!U296&gt;'PC list'!AY296)</f>
        <v>1</v>
      </c>
      <c r="BF296" s="1150" t="b">
        <f>AND(BB296, 'PC list'!U296&gt;'PC list'!BD296)</f>
        <v>1</v>
      </c>
      <c r="BG296" s="1150" t="b">
        <f>AND(AY296, AZ296, 'PC list'!AO296 &gt; 'PC list'!AT296)</f>
        <v>1</v>
      </c>
      <c r="BH296" s="1150" t="b">
        <f>AND(BB296, BA296, 'PC list'!BD296 &lt; 'PC list'!AY296)</f>
        <v>1</v>
      </c>
      <c r="BI296" s="1150" t="b">
        <f t="shared" si="112"/>
        <v>1</v>
      </c>
      <c r="BJ296" s="1150" t="b">
        <f>AND('PC list'!BY296&gt;'PC list'!AO296,AY296)</f>
        <v>0</v>
      </c>
      <c r="BK296" s="1150" t="b">
        <f>AND('PC list'!BY296&gt;'PC list'!AT296, AZ296)</f>
        <v>0</v>
      </c>
      <c r="BL296" s="1150" t="b">
        <f>AND('PC list'!BY296='PC list'!AT296, AZ296)</f>
        <v>0</v>
      </c>
      <c r="BM296" s="1150" t="b">
        <f>'PC list'!BY296&gt;'PC list'!U296</f>
        <v>0</v>
      </c>
      <c r="BN296" s="1150" t="b">
        <f>'PC list'!BY296='PC list'!U296</f>
        <v>0</v>
      </c>
      <c r="BO296" s="1150" t="b">
        <f>AND('PC list'!BY296='PC list'!AY296, BA296)</f>
        <v>0</v>
      </c>
      <c r="BP296" s="1150" t="b">
        <f>AND('PC list'!BY296&gt;'PC list'!AY296, BA296)</f>
        <v>0</v>
      </c>
      <c r="BQ296" s="1150" t="b">
        <f>AND('PC list'!BY296&gt;'PC list'!BD296, BB296)</f>
        <v>1</v>
      </c>
      <c r="BR296" s="1150" t="b">
        <f t="shared" si="113"/>
        <v>0</v>
      </c>
      <c r="BS296" s="1150" t="b">
        <f t="shared" si="114"/>
        <v>0</v>
      </c>
      <c r="BT296" s="1150" t="b">
        <f t="shared" si="115"/>
        <v>0</v>
      </c>
      <c r="BU296" s="1150" t="b">
        <f t="shared" si="116"/>
        <v>1</v>
      </c>
      <c r="BV296" s="1150" t="b">
        <f t="shared" si="117"/>
        <v>0</v>
      </c>
      <c r="BW296" s="1150" t="b">
        <f t="shared" si="118"/>
        <v>0</v>
      </c>
      <c r="BX296" s="1150" t="b">
        <f t="shared" si="119"/>
        <v>0</v>
      </c>
      <c r="BY296" s="1147">
        <f t="shared" si="120"/>
        <v>0</v>
      </c>
      <c r="BZ296" s="1151">
        <f>IF(AND(AU296, AV296, AW296, AX296, BR296), IF(BV296, ABS(ROUND('PC list'!AO296-'PC list'!AT296, 'PC list'!Q296)*'PC list'!BH296*'PC list'!BN296)*(-1), ABS(ROUND('PC list'!BY296-'PC list'!AT296, 'PC list'!Q296)*'PC list'!BH296*'PC list'!BN296)*(-1)), 0)</f>
        <v>0</v>
      </c>
      <c r="CA296" s="1151">
        <f>IF(AND(AU296, AV296, AW296, AY296, BU296), IF(BW296, ABS(ROUND('PC list'!BD296-'PC list'!AY296, 'PC list'!Q296)*'PC list'!BL296*'PC list'!BN296), ABS(ROUND('PC list'!BY296-'PC list'!AY296, 'PC list'!Q296)*'PC list'!BL296*'PC list'!BN296)), 0)</f>
        <v>0</v>
      </c>
      <c r="CB296" s="1151">
        <f t="shared" si="121"/>
        <v>0</v>
      </c>
      <c r="CC296" s="1151">
        <f>IF(AND(AU296, AV296, AW296=FALSE, AX296, BR296), IF(BV296, ABS(ROUND('PC list'!AO296-'PC list'!AT296, 'PC list'!Q296)*'PC list'!BH296*'PC list'!BN296)*(-1), ABS(ROUND('PC list'!BY296-'PC list'!AT296, 'PC list'!Q296)*'PC list'!BH296*'PC list'!BN296)*(-1)), 0)</f>
        <v>0</v>
      </c>
      <c r="CD296" s="1151">
        <f>IF(AND(AU296, AV296, AW296=FALSE, AX296, BU296), IF(BW296, ABS(ROUND('PC list'!BD296-'PC list'!AY296, 'PC list'!Q296)*'PC list'!BL296*'PC list'!BN296), ABS(ROUND('PC list'!BY296-'PC list'!AY296, 'PC list'!Q296)*'PC list'!BL296*'PC list'!BN296)), 0)</f>
        <v>0</v>
      </c>
      <c r="CE296" s="1147" t="str">
        <f xml:space="preserve"> IF('PC list'!CA296 = "-", 0, 'PC list'!CA296)</f>
        <v>Outperformance payment</v>
      </c>
      <c r="CF296" s="1147">
        <f>'PC list'!CB296</f>
        <v>3.9347000000000003</v>
      </c>
      <c r="CG296" s="1147">
        <f xml:space="preserve"> IF('PC list'!CC296 = "-", 0, 'PC list'!CC296)</f>
        <v>0</v>
      </c>
      <c r="CH296" s="1151">
        <f>'PC list'!CD296</f>
        <v>0</v>
      </c>
      <c r="CI296" s="1147" t="str">
        <f t="shared" si="122"/>
        <v/>
      </c>
      <c r="CJ296" s="1147" t="str">
        <f t="shared" si="123"/>
        <v/>
      </c>
      <c r="CK296" s="1147" t="str">
        <f>IF(CJ296="Error", IF(OR(BY296=Validation!D37, CE296=Validation!D37), CA296-CF296, CF296-BZ296), "")</f>
        <v/>
      </c>
      <c r="CL296" s="1151" t="str">
        <f t="shared" si="124"/>
        <v/>
      </c>
      <c r="CM296" s="1147" t="str">
        <f t="shared" si="125"/>
        <v/>
      </c>
      <c r="CN296" s="1700" t="str">
        <f>IF(CM296="Error", IF(OR(CB296=Validation!D37, CG296=Validation!D37), CD296-CH296, CH296-CC296), "")</f>
        <v/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527">
        <f>'PC list'!BP296</f>
        <v>369</v>
      </c>
      <c r="CT296" s="1527">
        <f>'PC list'!BQ296</f>
        <v>293</v>
      </c>
      <c r="CU296" s="1527">
        <f xml:space="preserve"> 'PC list'!BY296</f>
        <v>301</v>
      </c>
      <c r="CW296" s="1268" t="b">
        <f>ISNUMBER('PC list'!S296)</f>
        <v>1</v>
      </c>
      <c r="CX296" s="1268" t="b">
        <f>ISNUMBER('PC list'!T296)</f>
        <v>1</v>
      </c>
      <c r="CY296" s="1268" t="b">
        <f>ISNUMBER('PC list'!U296)</f>
        <v>1</v>
      </c>
      <c r="CZ296" s="1269" t="b">
        <f>ISNUMBER('PC list'!BP296)</f>
        <v>1</v>
      </c>
      <c r="DA296" s="1269" t="b">
        <f>ISNUMBER('PC list'!BQ296)</f>
        <v>1</v>
      </c>
      <c r="DB296" s="1269" t="b">
        <f>ISNUMBER('PC list'!BY296)</f>
        <v>1</v>
      </c>
      <c r="DC296" s="1269"/>
      <c r="DD296" s="1268" t="b">
        <f t="shared" si="126"/>
        <v>1</v>
      </c>
      <c r="DE296" s="1268" t="b">
        <f t="shared" si="127"/>
        <v>1</v>
      </c>
      <c r="DF296" s="1268" t="b">
        <f t="shared" si="128"/>
        <v>1</v>
      </c>
      <c r="DG296" s="1291">
        <f t="shared" si="129"/>
        <v>1.2384823848238482</v>
      </c>
      <c r="DH296" s="1292" t="str">
        <f t="shared" si="109"/>
        <v>Warning</v>
      </c>
      <c r="DI296" s="1292" t="str">
        <f t="shared" si="130"/>
        <v>Down</v>
      </c>
      <c r="DJ296" s="1293"/>
      <c r="DK296" s="1294" t="str">
        <f>IF('PC list'!BS296 ="", 'PC list'!BU296, 'PC list'!BS296)</f>
        <v>Outperformance payment</v>
      </c>
      <c r="DL296" s="1295">
        <f>IF('PC list'!BT296=0, 'PC list'!BV296, 'PC list'!BT296)</f>
        <v>4.3658999999999999</v>
      </c>
      <c r="DM296" s="1296"/>
      <c r="DN296" s="1802" t="str">
        <f>IF(AND(DG296&gt;1,DH296="Warning",DI296="Down",DK296=Validation!D37),"Yes","")</f>
        <v>Yes</v>
      </c>
      <c r="DO296" s="1795" t="str">
        <f>IF(AND(DH296="Warning",DI296="Static",DK296=Validation!D37),"Yes","")</f>
        <v/>
      </c>
      <c r="DP296" s="1795" t="str">
        <f>IF(AND(DG296&lt;1,DH296="Warning",DI296="Up",DK296=Validation!D37),"Yes","")</f>
        <v/>
      </c>
      <c r="DQ296" s="1795" t="str">
        <f>IF(AND(DG296&gt;1,DH296="Warning",DI296="Down",DK296=Validation!D39),"Yes","")</f>
        <v/>
      </c>
      <c r="DR296" s="1795" t="str">
        <f>IF(AND(DH296="Warning",DI296="Static",DK296=Validation!D39),"Yes","")</f>
        <v/>
      </c>
      <c r="DS296" s="1795" t="str">
        <f>IF(AND(DG296&lt;1,DH296="Warning",DI296="Up",DK296=Validation!D39),"Yes","")</f>
        <v/>
      </c>
      <c r="DT296" s="1796" t="str">
        <f t="shared" si="131"/>
        <v>Yes</v>
      </c>
      <c r="DU296" s="1291">
        <f t="shared" si="132"/>
        <v>1.4641638225255973</v>
      </c>
      <c r="DV296" s="1292" t="str">
        <f t="shared" si="133"/>
        <v>Warning</v>
      </c>
      <c r="DW296" s="1292" t="str">
        <f t="shared" si="134"/>
        <v>Down</v>
      </c>
      <c r="DX296" s="1293"/>
      <c r="DY296" s="1294" t="str">
        <f>IF(OR('PC list'!CA296 =0,'PC list'!CA296 = ""), 'PC list'!CC296, 'PC list'!CA296)</f>
        <v>Outperformance payment</v>
      </c>
      <c r="DZ296" s="1295">
        <f>IF('PC list'!CB296=0, 'PC list'!CD296, 'PC list'!CB296)</f>
        <v>3.9347000000000003</v>
      </c>
      <c r="EA296" s="1296"/>
      <c r="EB296" s="1832" t="str">
        <f>IF(AND(DU296&gt;1,DV296="Warning",DW296="Down",DY296=Validation!D37),"Check","")</f>
        <v>Check</v>
      </c>
      <c r="EC296" s="1833" t="str">
        <f>IF(AND(DV296="Warning",DW296="Static",DY296=Validation!D37),"Check","")</f>
        <v/>
      </c>
      <c r="ED296" s="1833" t="str">
        <f>IF(AND(DU296&lt;1,DV296="Warning",DW296="Up",DY296=Validation!D37),"Check","")</f>
        <v/>
      </c>
      <c r="EE296" s="1833" t="str">
        <f>IF(AND(DU296&gt;1,DV296="Warning",DW296="Down",DY296=Validation!D39),"Check","")</f>
        <v/>
      </c>
      <c r="EF296" s="1833" t="str">
        <f>IF(AND(DV296="Warning",DW296="Static",DY296=Validation!D39),"Check","")</f>
        <v/>
      </c>
      <c r="EG296" s="1833" t="str">
        <f>IF(AND(DU296&lt;1,DV296="Warning",DW296="Up",DY296=Validation!D39),"Check","")</f>
        <v/>
      </c>
      <c r="EH296" s="1796" t="str">
        <f t="shared" si="135"/>
        <v>Check</v>
      </c>
      <c r="EI296" s="1701" t="str">
        <f t="shared" si="110"/>
        <v>SVT</v>
      </c>
      <c r="EJ296" s="1702" t="str">
        <f t="shared" si="111"/>
        <v>S-C2: The number of category 3 pollution incidents</v>
      </c>
      <c r="EK296" s="1766"/>
      <c r="EL296" s="1766"/>
    </row>
    <row r="297" spans="1:142" ht="15.75" customHeight="1">
      <c r="A297" s="341" t="str">
        <f>'PC list'!A297</f>
        <v>PR14SVTWSWW_S-C3</v>
      </c>
      <c r="B297" s="498" t="str">
        <f>'PC list'!B297</f>
        <v>WaSC</v>
      </c>
      <c r="C297" s="498" t="str">
        <f>'PC list'!C297</f>
        <v>SVT</v>
      </c>
      <c r="D297" s="498" t="str">
        <f>'PC list'!D297</f>
        <v>Wastewater</v>
      </c>
      <c r="E297" s="498" t="str">
        <f>'PC list'!G297</f>
        <v>S-C3</v>
      </c>
      <c r="F297" s="561" t="str">
        <f>'PC list'!H297</f>
        <v>SVT-34</v>
      </c>
      <c r="G297" s="341" t="str">
        <f>'PC list'!I297</f>
        <v>S-C3: Asset stewardship - environmental compliance (basket of measures)</v>
      </c>
      <c r="H297" s="498" t="str">
        <f>'PC list'!J297</f>
        <v>Under</v>
      </c>
      <c r="I297" s="498">
        <f>'PC list'!L297</f>
        <v>0</v>
      </c>
      <c r="J297" s="498" t="str">
        <f>'PC list'!M297</f>
        <v>No</v>
      </c>
      <c r="K297" s="341" t="str">
        <f>'PC list'!N297</f>
        <v>Environmental</v>
      </c>
      <c r="L297" s="498" t="str">
        <f>'PC list'!O297</f>
        <v>%</v>
      </c>
      <c r="M297" s="498" t="str">
        <f>IF(AND(H297=Validation!$A$37,'PC list'!$CB297&lt;&gt;0),"Error","")</f>
        <v/>
      </c>
      <c r="N297" s="1147" t="str">
        <f>IF(AND('PC list'!CA297=Validation!$D$37,'PC list'!$CB297=0),"Error","")</f>
        <v/>
      </c>
      <c r="O297" s="1147" t="str">
        <f>IF(AND('PC list'!CA297=Validation!$D$39,'PC list'!$CB297=0),"Error","")</f>
        <v/>
      </c>
      <c r="P297" s="1147" t="str">
        <f>IF(AND('PC list'!L297= Validation!$A$105,'PC list'!$CD297&lt;&gt;0),"Error","")</f>
        <v/>
      </c>
      <c r="Q297" s="1147" t="str">
        <f>IF(AND('PC list'!CA297=Validation!$D$37,'PC list'!$CB297&lt;0),"Error","")</f>
        <v/>
      </c>
      <c r="R297" s="1147" t="str">
        <f>IF(AND('PC list'!CA297=Validation!$D$39,'PC list'!$CB297&gt;0),"Error","")</f>
        <v/>
      </c>
      <c r="S297" s="1147" t="str">
        <f>IF(AND('PC list'!CA297=Validation!$D$38,'PC list'!$CB297&lt;&gt;0),"Error","")</f>
        <v/>
      </c>
      <c r="T297" s="1147" t="str">
        <f>IF(AND('PC list'!CA297=Validation!$D$40,'PC list'!$CB297&lt;&gt;0),"Error","")</f>
        <v/>
      </c>
      <c r="U297" s="1147" t="str">
        <f>IF(AND('PC list'!CA297=Validation!$D$42,'PC list'!$CB297&lt;&gt;0),"Error","")</f>
        <v/>
      </c>
      <c r="V297" s="1147" t="str">
        <f>IF(AND('PC list'!CA297=Validation!$D$43,'PC list'!$CB297&lt;&gt;0),"Error","")</f>
        <v/>
      </c>
      <c r="W297" s="1147" t="str">
        <f>IF(ISTEXT('PC list'!CB297), "Error", "")</f>
        <v/>
      </c>
      <c r="X297" s="1147" t="str">
        <f>IF(AND('PC list'!J297=Validation!$A$39,'PC list'!$CA297=Validation!$D$37),"Error","")</f>
        <v/>
      </c>
      <c r="Y297" s="1147" t="str">
        <f>IF(AND('PC list'!J297=Validation!$A$39,'PC list'!$CA297=Validation!$D$38),"Error","")</f>
        <v/>
      </c>
      <c r="Z297" s="1147" t="str">
        <f>IF(AND('PC list'!J297=Validation!$A$38,'PC list'!$CA297=Validation!$D$39),"Error","")</f>
        <v/>
      </c>
      <c r="AA297" s="1147" t="str">
        <f>IF(AND('PC list'!J297=Validation!$A$38,'PC list'!$CA297=Validation!$D$40),"Error","")</f>
        <v/>
      </c>
      <c r="AB297" s="1147" t="str">
        <f>IF(OR(AND('PC list'!BZ297=Validation!$D$105,'PC list'!$CA297=Validation!$D$39), AND('PC list'!BZ297=Validation!$D$105,'PC list'!$CA297=Validation!$D$40)),"Error","")</f>
        <v/>
      </c>
      <c r="AC297" s="1147" t="str">
        <f>IF(AND(H297=Validation!$A$37,'PC list'!$CD297&lt;&gt;0),"Error","")</f>
        <v/>
      </c>
      <c r="AD297" s="1147" t="str">
        <f>IF(AND('PC list'!CC297=Validation!$D$37,'PC list'!$CD297=0),"Error","")</f>
        <v/>
      </c>
      <c r="AE297" s="1147" t="str">
        <f>IF(AND('PC list'!CC297=Validation!$D$39,'PC list'!$CD297=0),"Error","")</f>
        <v/>
      </c>
      <c r="AF297" s="1147" t="str">
        <f>IF(AND('PC list'!L297&lt;&gt; Validation!$A$105,'PC list'!$CB297&lt;&gt;0),"Error","")</f>
        <v/>
      </c>
      <c r="AG297" s="1147" t="str">
        <f>IF(AND('PC list'!CC297=Validation!$D$37,'PC list'!$CD297&lt;0),"Error","")</f>
        <v/>
      </c>
      <c r="AH297" s="1147" t="str">
        <f>IF(AND('PC list'!CC297=Validation!$D$39,'PC list'!$CD297&gt;0),"Error","")</f>
        <v/>
      </c>
      <c r="AI297" s="1147" t="str">
        <f>IF(AND('PC list'!CC297=Validation!$D$38,'PC list'!$CD297&lt;&gt;0),"Error","")</f>
        <v/>
      </c>
      <c r="AJ297" s="1147" t="str">
        <f>IF(AND('PC list'!CC297=Validation!$D$40,'PC list'!$CD297&lt;&gt;0),"Error","")</f>
        <v/>
      </c>
      <c r="AK297" s="1147" t="str">
        <f>IF(AND('PC list'!CC297=Validation!$D$42,'PC list'!$CD297&lt;&gt;0),"Error","")</f>
        <v/>
      </c>
      <c r="AL297" s="1147" t="str">
        <f>IF(AND('PC list'!CC297=Validation!$D$43,'PC list'!$CD297&lt;&gt;0),"Error","")</f>
        <v/>
      </c>
      <c r="AM297" s="1147" t="str">
        <f>IF(ISTEXT('PC list'!CD297), "Error", "")</f>
        <v/>
      </c>
      <c r="AN297" s="552" t="str">
        <f>IF(AND('PC list'!J297=Validation!$A$39,'PC list'!$CC297=Validation!$D$37),"Error","")</f>
        <v/>
      </c>
      <c r="AO297" s="552" t="str">
        <f>IF(AND('PC list'!J297=Validation!$A$39,'PC list'!$CC297=Validation!$D$38),"Error","")</f>
        <v/>
      </c>
      <c r="AP297" s="553" t="str">
        <f>IF(AND('PC list'!J297=Validation!$A$38,'PC list'!$CC297=Validation!$D$39),"Error","")</f>
        <v/>
      </c>
      <c r="AQ297" s="553" t="str">
        <f>IF(AND('PC list'!J297=Validation!$A$38,'PC list'!$CC297=Validation!$D$40),"Error","")</f>
        <v/>
      </c>
      <c r="AR297" s="1147" t="str">
        <f>IF(OR(AND('PC list'!BZ297=Validation!$D$105,'PC list'!$CC297=Validation!$D$39), AND('PC list'!BZ297=Validation!$D$105,'PC list'!$CC297=Validation!$D$40)),"Error","")</f>
        <v/>
      </c>
      <c r="AS297" s="1387" t="str">
        <f>IF(AND(ISNUMBER('PC list'!$BY297), ISNUMBER('PC list'!$Q297)), IF(IF(LEN('PC list'!$BY297)=LEN(ROUNDDOWN('PC list'!$BY297, 0)), 0, LEN('PC list'!$BY297)-LEN(ROUNDDOWN('PC list'!$BY297, 0))-1) &lt; 'PC list'!$Q297, "Error", ""), "")</f>
        <v/>
      </c>
      <c r="AT297" s="1387" t="str">
        <f>IF(AND(ISNUMBER('PC list'!$BY297), ISNUMBER('PC list'!$Q297)), IF(IF(LEN('PC list'!$BY297)=LEN(ROUNDDOWN('PC list'!$BY297, 0)), 0, LEN('PC list'!$BY297)-LEN(ROUNDDOWN('PC list'!$BY297, 0))-1) &gt; 'PC list'!$Q297, "Error", ""), "")</f>
        <v>Error</v>
      </c>
      <c r="AU297" s="1150" t="b">
        <f>NOT('PC list'!M297="No")</f>
        <v>0</v>
      </c>
      <c r="AV297" s="1150" t="b">
        <f>'PC list'!AJ297="Yes"</f>
        <v>1</v>
      </c>
      <c r="AW297" s="1150" t="b">
        <f>'PC list'!L297="Yes"</f>
        <v>0</v>
      </c>
      <c r="AX297" s="1150" t="b">
        <f>'PC list'!BY297&lt;&gt;""</f>
        <v>1</v>
      </c>
      <c r="AY297" s="1150" t="b">
        <f>'PC list'!AO297&lt;&gt;""</f>
        <v>1</v>
      </c>
      <c r="AZ297" s="1150" t="b">
        <f>'PC list'!AT297&lt;&gt;""</f>
        <v>1</v>
      </c>
      <c r="BA297" s="1150" t="b">
        <f>'PC list'!AY297&lt;&gt;""</f>
        <v>0</v>
      </c>
      <c r="BB297" s="1150" t="b">
        <f>'PC list'!BD297&lt;&gt;""</f>
        <v>0</v>
      </c>
      <c r="BC297" s="1150" t="b">
        <f>AND(AY297, 'PC list'!U297&lt;'PC list'!AO297)</f>
        <v>0</v>
      </c>
      <c r="BD297" s="1150" t="b">
        <f>AND(AZ297, 'PC list'!U297&lt;'PC list'!AT297)</f>
        <v>0</v>
      </c>
      <c r="BE297" s="1150" t="b">
        <f>AND(BA297, 'PC list'!U297&gt;'PC list'!AY297)</f>
        <v>0</v>
      </c>
      <c r="BF297" s="1150" t="b">
        <f>AND(BB297, 'PC list'!U297&gt;'PC list'!BD297)</f>
        <v>0</v>
      </c>
      <c r="BG297" s="1150" t="b">
        <f>AND(AY297, AZ297, 'PC list'!AO297 &gt; 'PC list'!AT297)</f>
        <v>0</v>
      </c>
      <c r="BH297" s="1150" t="b">
        <f>AND(BB297, BA297, 'PC list'!BD297 &lt; 'PC list'!AY297)</f>
        <v>0</v>
      </c>
      <c r="BI297" s="1150" t="b">
        <f t="shared" si="112"/>
        <v>0</v>
      </c>
      <c r="BJ297" s="1150" t="b">
        <f>AND('PC list'!BY297&gt;'PC list'!AO297,AY297)</f>
        <v>1</v>
      </c>
      <c r="BK297" s="1150" t="b">
        <f>AND('PC list'!BY297&gt;'PC list'!AT297, AZ297)</f>
        <v>1</v>
      </c>
      <c r="BL297" s="1150" t="b">
        <f>AND('PC list'!BY297='PC list'!AT297, AZ297)</f>
        <v>0</v>
      </c>
      <c r="BM297" s="1150" t="b">
        <f>'PC list'!BY297&gt;'PC list'!U297</f>
        <v>0</v>
      </c>
      <c r="BN297" s="1150" t="b">
        <f>'PC list'!BY297='PC list'!U297</f>
        <v>0</v>
      </c>
      <c r="BO297" s="1150" t="b">
        <f>AND('PC list'!BY297='PC list'!AY297, BA297)</f>
        <v>0</v>
      </c>
      <c r="BP297" s="1150" t="b">
        <f>AND('PC list'!BY297&gt;'PC list'!AY297, BA297)</f>
        <v>0</v>
      </c>
      <c r="BQ297" s="1150" t="b">
        <f>AND('PC list'!BY297&gt;'PC list'!BD297, BB297)</f>
        <v>0</v>
      </c>
      <c r="BR297" s="1150" t="b">
        <f t="shared" si="113"/>
        <v>0</v>
      </c>
      <c r="BS297" s="1150" t="b">
        <f t="shared" si="114"/>
        <v>1</v>
      </c>
      <c r="BT297" s="1150" t="b">
        <f t="shared" si="115"/>
        <v>0</v>
      </c>
      <c r="BU297" s="1150" t="b">
        <f t="shared" si="116"/>
        <v>0</v>
      </c>
      <c r="BV297" s="1150" t="b">
        <f t="shared" si="117"/>
        <v>0</v>
      </c>
      <c r="BW297" s="1150" t="b">
        <f t="shared" si="118"/>
        <v>0</v>
      </c>
      <c r="BX297" s="1150" t="b">
        <f t="shared" si="119"/>
        <v>0</v>
      </c>
      <c r="BY297" s="1147">
        <f t="shared" si="120"/>
        <v>0</v>
      </c>
      <c r="BZ297" s="1151">
        <f>IF(AND(AU297, AV297, AW297, AX297, BR297), IF(BV297, ABS(ROUND('PC list'!AO297-'PC list'!AT297, 'PC list'!Q297)*'PC list'!BH297*'PC list'!BN297)*(-1), ABS(ROUND('PC list'!BY297-'PC list'!AT297, 'PC list'!Q297)*'PC list'!BH297*'PC list'!BN297)*(-1)), 0)</f>
        <v>0</v>
      </c>
      <c r="CA297" s="1151">
        <f>IF(AND(AU297, AV297, AW297, AY297, BU297), IF(BW297, ABS(ROUND('PC list'!BD297-'PC list'!AY297, 'PC list'!Q297)*'PC list'!BL297*'PC list'!BN297), ABS(ROUND('PC list'!BY297-'PC list'!AY297, 'PC list'!Q297)*'PC list'!BL297*'PC list'!BN297)), 0)</f>
        <v>0</v>
      </c>
      <c r="CB297" s="1151">
        <f t="shared" si="121"/>
        <v>0</v>
      </c>
      <c r="CC297" s="1151">
        <f>IF(AND(AU297, AV297, AW297=FALSE, AX297, BR297), IF(BV297, ABS(ROUND('PC list'!AO297-'PC list'!AT297, 'PC list'!Q297)*'PC list'!BH297*'PC list'!BN297)*(-1), ABS(ROUND('PC list'!BY297-'PC list'!AT297, 'PC list'!Q297)*'PC list'!BH297*'PC list'!BN297)*(-1)), 0)</f>
        <v>0</v>
      </c>
      <c r="CD297" s="1151">
        <f>IF(AND(AU297, AV297, AW297=FALSE, AX297, BU297), IF(BW297, ABS(ROUND('PC list'!BD297-'PC list'!AY297, 'PC list'!Q297)*'PC list'!BL297*'PC list'!BN297), ABS(ROUND('PC list'!BY297-'PC list'!AY297, 'PC list'!Q297)*'PC list'!BL297*'PC list'!BN297)), 0)</f>
        <v>0</v>
      </c>
      <c r="CE297" s="1147">
        <f xml:space="preserve"> IF('PC list'!CA297 = "-", 0, 'PC list'!CA297)</f>
        <v>0</v>
      </c>
      <c r="CF297" s="1147">
        <f>'PC list'!CB297</f>
        <v>0</v>
      </c>
      <c r="CG297" s="1147" t="str">
        <f xml:space="preserve"> IF('PC list'!CC297 = "-", 0, 'PC list'!CC297)</f>
        <v>Underperformance payment deadband</v>
      </c>
      <c r="CH297" s="1151">
        <f>'PC list'!CD297</f>
        <v>0</v>
      </c>
      <c r="CI297" s="1147" t="str">
        <f t="shared" si="122"/>
        <v/>
      </c>
      <c r="CJ297" s="1147" t="str">
        <f t="shared" si="123"/>
        <v/>
      </c>
      <c r="CK297" s="1147" t="str">
        <f>IF(CJ297="Error", IF(OR(BY297=Validation!D37, CE297=Validation!D37), CA297-CF297, CF297-BZ297), "")</f>
        <v/>
      </c>
      <c r="CL297" s="1151" t="str">
        <f t="shared" si="124"/>
        <v/>
      </c>
      <c r="CM297" s="1147" t="str">
        <f t="shared" si="125"/>
        <v/>
      </c>
      <c r="CN297" s="1700" t="str">
        <f>IF(CM297="Error", IF(OR(CB297=Validation!D37, CG297=Validation!D37), CD297-CH297, CH297-CC297), "")</f>
        <v/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527">
        <f>'PC list'!BP297</f>
        <v>95.740000000000009</v>
      </c>
      <c r="CT297" s="1527">
        <f>'PC list'!BQ297</f>
        <v>97.508496246767137</v>
      </c>
      <c r="CU297" s="1527">
        <f xml:space="preserve"> 'PC list'!BY297</f>
        <v>97.988160870777804</v>
      </c>
      <c r="CW297" s="1268" t="b">
        <f>ISNUMBER('PC list'!S297)</f>
        <v>0</v>
      </c>
      <c r="CX297" s="1268" t="b">
        <f>ISNUMBER('PC list'!T297)</f>
        <v>1</v>
      </c>
      <c r="CY297" s="1268" t="b">
        <f>ISNUMBER('PC list'!U297)</f>
        <v>1</v>
      </c>
      <c r="CZ297" s="1269" t="b">
        <f>ISNUMBER('PC list'!BP297)</f>
        <v>1</v>
      </c>
      <c r="DA297" s="1269" t="b">
        <f>ISNUMBER('PC list'!BQ297)</f>
        <v>1</v>
      </c>
      <c r="DB297" s="1269" t="b">
        <f>ISNUMBER('PC list'!BY297)</f>
        <v>1</v>
      </c>
      <c r="DC297" s="1269"/>
      <c r="DD297" s="1268" t="b">
        <f t="shared" si="126"/>
        <v>0</v>
      </c>
      <c r="DE297" s="1268" t="b">
        <f t="shared" si="127"/>
        <v>1</v>
      </c>
      <c r="DF297" s="1268" t="b">
        <f t="shared" si="128"/>
        <v>1</v>
      </c>
      <c r="DG297" s="1291" t="str">
        <f t="shared" si="129"/>
        <v/>
      </c>
      <c r="DH297" s="1292" t="str">
        <f t="shared" si="109"/>
        <v/>
      </c>
      <c r="DI297" s="1292" t="str">
        <f t="shared" si="130"/>
        <v>Down</v>
      </c>
      <c r="DJ297" s="1293"/>
      <c r="DK297" s="1294" t="str">
        <f>IF('PC list'!BS297 ="", 'PC list'!BU297, 'PC list'!BS297)</f>
        <v>Underperformance payment deadband</v>
      </c>
      <c r="DL297" s="1295">
        <f>IF('PC list'!BT297=0, 'PC list'!BV297, 'PC list'!BT297)</f>
        <v>0</v>
      </c>
      <c r="DM297" s="1296"/>
      <c r="DN297" s="1802" t="str">
        <f>IF(AND(DG297&gt;1,DH297="Warning",DI297="Down",DK297=Validation!D37),"Yes","")</f>
        <v/>
      </c>
      <c r="DO297" s="1795" t="str">
        <f>IF(AND(DH297="Warning",DI297="Static",DK297=Validation!D37),"Yes","")</f>
        <v/>
      </c>
      <c r="DP297" s="1795" t="str">
        <f>IF(AND(DG297&lt;1,DH297="Warning",DI297="Up",DK297=Validation!D37),"Yes","")</f>
        <v/>
      </c>
      <c r="DQ297" s="1795" t="str">
        <f>IF(AND(DG297&gt;1,DH297="Warning",DI297="Down",DK297=Validation!D39),"Yes","")</f>
        <v/>
      </c>
      <c r="DR297" s="1795" t="str">
        <f>IF(AND(DH297="Warning",DI297="Static",DK297=Validation!D39),"Yes","")</f>
        <v/>
      </c>
      <c r="DS297" s="1795" t="str">
        <f>IF(AND(DG297&lt;1,DH297="Warning",DI297="Up",DK297=Validation!D39),"Yes","")</f>
        <v/>
      </c>
      <c r="DT297" s="1796" t="str">
        <f t="shared" si="131"/>
        <v/>
      </c>
      <c r="DU297" s="1291">
        <f t="shared" si="132"/>
        <v>1.0255516580516999</v>
      </c>
      <c r="DV297" s="1292" t="str">
        <f t="shared" si="133"/>
        <v/>
      </c>
      <c r="DW297" s="1292" t="str">
        <f t="shared" si="134"/>
        <v>Static</v>
      </c>
      <c r="DX297" s="1293"/>
      <c r="DY297" s="1294" t="str">
        <f>IF(OR('PC list'!CA297 =0,'PC list'!CA297 = ""), 'PC list'!CC297, 'PC list'!CA297)</f>
        <v>Underperformance payment deadband</v>
      </c>
      <c r="DZ297" s="1295">
        <f>IF('PC list'!CB297=0, 'PC list'!CD297, 'PC list'!CB297)</f>
        <v>0</v>
      </c>
      <c r="EA297" s="1296"/>
      <c r="EB297" s="1832" t="str">
        <f>IF(AND(DU297&gt;1,DV297="Warning",DW297="Down",DY297=Validation!D37),"Check","")</f>
        <v/>
      </c>
      <c r="EC297" s="1833" t="str">
        <f>IF(AND(DV297="Warning",DW297="Static",DY297=Validation!D37),"Check","")</f>
        <v/>
      </c>
      <c r="ED297" s="1833" t="str">
        <f>IF(AND(DU297&lt;1,DV297="Warning",DW297="Up",DY297=Validation!D37),"Check","")</f>
        <v/>
      </c>
      <c r="EE297" s="1833" t="str">
        <f>IF(AND(DU297&gt;1,DV297="Warning",DW297="Down",DY297=Validation!D39),"Check","")</f>
        <v/>
      </c>
      <c r="EF297" s="1833" t="str">
        <f>IF(AND(DV297="Warning",DW297="Static",DY297=Validation!D39),"Check","")</f>
        <v/>
      </c>
      <c r="EG297" s="1833" t="str">
        <f>IF(AND(DU297&lt;1,DV297="Warning",DW297="Up",DY297=Validation!D39),"Check","")</f>
        <v/>
      </c>
      <c r="EH297" s="1796" t="str">
        <f t="shared" si="135"/>
        <v/>
      </c>
      <c r="EI297" s="1701" t="str">
        <f t="shared" si="110"/>
        <v>SVT</v>
      </c>
      <c r="EJ297" s="1702" t="str">
        <f t="shared" si="111"/>
        <v>S-C3: Asset stewardship - environmental compliance</v>
      </c>
      <c r="EK297" s="1766"/>
      <c r="EL297" s="1766"/>
    </row>
    <row r="298" spans="1:142" ht="15.75" customHeight="1">
      <c r="A298" s="341" t="str">
        <f>'PC list'!A298</f>
        <v>PR14SVTWSWW_S-C4</v>
      </c>
      <c r="B298" s="498" t="str">
        <f>'PC list'!B298</f>
        <v>WaSC</v>
      </c>
      <c r="C298" s="498" t="str">
        <f>'PC list'!C298</f>
        <v>SVT</v>
      </c>
      <c r="D298" s="498" t="str">
        <f>'PC list'!D298</f>
        <v>Wastewater</v>
      </c>
      <c r="E298" s="498" t="str">
        <f>'PC list'!G298</f>
        <v>S-C4</v>
      </c>
      <c r="F298" s="561" t="str">
        <f>'PC list'!H298</f>
        <v>SVT-35</v>
      </c>
      <c r="G298" s="341" t="str">
        <f>'PC list'!I298</f>
        <v>S-C4: Biodiversity</v>
      </c>
      <c r="H298" s="498" t="str">
        <f>'PC list'!J298</f>
        <v>Out &amp; under</v>
      </c>
      <c r="I298" s="498">
        <f>'PC list'!L298</f>
        <v>0</v>
      </c>
      <c r="J298" s="498">
        <f>'PC list'!M298</f>
        <v>0</v>
      </c>
      <c r="K298" s="341" t="str">
        <f>'PC list'!N298</f>
        <v>Biodiversity/SSSIs</v>
      </c>
      <c r="L298" s="498" t="str">
        <f>'PC list'!O298</f>
        <v>nr</v>
      </c>
      <c r="M298" s="498" t="str">
        <f>IF(AND(H298=Validation!$A$37,'PC list'!$CB298&lt;&gt;0),"Error","")</f>
        <v/>
      </c>
      <c r="N298" s="1147" t="str">
        <f>IF(AND('PC list'!CA298=Validation!$D$37,'PC list'!$CB298=0),"Error","")</f>
        <v/>
      </c>
      <c r="O298" s="1147" t="str">
        <f>IF(AND('PC list'!CA298=Validation!$D$39,'PC list'!$CB298=0),"Error","")</f>
        <v/>
      </c>
      <c r="P298" s="1147" t="str">
        <f>IF(AND('PC list'!L298= Validation!$A$105,'PC list'!$CD298&lt;&gt;0),"Error","")</f>
        <v/>
      </c>
      <c r="Q298" s="1147" t="str">
        <f>IF(AND('PC list'!CA298=Validation!$D$37,'PC list'!$CB298&lt;0),"Error","")</f>
        <v/>
      </c>
      <c r="R298" s="1147" t="str">
        <f>IF(AND('PC list'!CA298=Validation!$D$39,'PC list'!$CB298&gt;0),"Error","")</f>
        <v/>
      </c>
      <c r="S298" s="1147" t="str">
        <f>IF(AND('PC list'!CA298=Validation!$D$38,'PC list'!$CB298&lt;&gt;0),"Error","")</f>
        <v/>
      </c>
      <c r="T298" s="1147" t="str">
        <f>IF(AND('PC list'!CA298=Validation!$D$40,'PC list'!$CB298&lt;&gt;0),"Error","")</f>
        <v/>
      </c>
      <c r="U298" s="1147" t="str">
        <f>IF(AND('PC list'!CA298=Validation!$D$42,'PC list'!$CB298&lt;&gt;0),"Error","")</f>
        <v/>
      </c>
      <c r="V298" s="1147" t="str">
        <f>IF(AND('PC list'!CA298=Validation!$D$43,'PC list'!$CB298&lt;&gt;0),"Error","")</f>
        <v/>
      </c>
      <c r="W298" s="1147" t="str">
        <f>IF(ISTEXT('PC list'!CB298), "Error", "")</f>
        <v/>
      </c>
      <c r="X298" s="1147" t="str">
        <f>IF(AND('PC list'!J298=Validation!$A$39,'PC list'!$CA298=Validation!$D$37),"Error","")</f>
        <v/>
      </c>
      <c r="Y298" s="1147" t="str">
        <f>IF(AND('PC list'!J298=Validation!$A$39,'PC list'!$CA298=Validation!$D$38),"Error","")</f>
        <v/>
      </c>
      <c r="Z298" s="1147" t="str">
        <f>IF(AND('PC list'!J298=Validation!$A$38,'PC list'!$CA298=Validation!$D$39),"Error","")</f>
        <v/>
      </c>
      <c r="AA298" s="1147" t="str">
        <f>IF(AND('PC list'!J298=Validation!$A$38,'PC list'!$CA298=Validation!$D$40),"Error","")</f>
        <v/>
      </c>
      <c r="AB298" s="1147" t="str">
        <f>IF(OR(AND('PC list'!BZ298=Validation!$D$105,'PC list'!$CA298=Validation!$D$39), AND('PC list'!BZ298=Validation!$D$105,'PC list'!$CA298=Validation!$D$40)),"Error","")</f>
        <v/>
      </c>
      <c r="AC298" s="1147" t="str">
        <f>IF(AND(H298=Validation!$A$37,'PC list'!$CD298&lt;&gt;0),"Error","")</f>
        <v/>
      </c>
      <c r="AD298" s="1147" t="str">
        <f>IF(AND('PC list'!CC298=Validation!$D$37,'PC list'!$CD298=0),"Error","")</f>
        <v/>
      </c>
      <c r="AE298" s="1147" t="str">
        <f>IF(AND('PC list'!CC298=Validation!$D$39,'PC list'!$CD298=0),"Error","")</f>
        <v/>
      </c>
      <c r="AF298" s="1147" t="str">
        <f>IF(AND('PC list'!L298&lt;&gt; Validation!$A$105,'PC list'!$CB298&lt;&gt;0),"Error","")</f>
        <v/>
      </c>
      <c r="AG298" s="1147" t="str">
        <f>IF(AND('PC list'!CC298=Validation!$D$37,'PC list'!$CD298&lt;0),"Error","")</f>
        <v/>
      </c>
      <c r="AH298" s="1147" t="str">
        <f>IF(AND('PC list'!CC298=Validation!$D$39,'PC list'!$CD298&gt;0),"Error","")</f>
        <v/>
      </c>
      <c r="AI298" s="1147" t="str">
        <f>IF(AND('PC list'!CC298=Validation!$D$38,'PC list'!$CD298&lt;&gt;0),"Error","")</f>
        <v/>
      </c>
      <c r="AJ298" s="1147" t="str">
        <f>IF(AND('PC list'!CC298=Validation!$D$40,'PC list'!$CD298&lt;&gt;0),"Error","")</f>
        <v/>
      </c>
      <c r="AK298" s="1147" t="str">
        <f>IF(AND('PC list'!CC298=Validation!$D$42,'PC list'!$CD298&lt;&gt;0),"Error","")</f>
        <v/>
      </c>
      <c r="AL298" s="1147" t="str">
        <f>IF(AND('PC list'!CC298=Validation!$D$43,'PC list'!$CD298&lt;&gt;0),"Error","")</f>
        <v/>
      </c>
      <c r="AM298" s="1147" t="str">
        <f>IF(ISTEXT('PC list'!CD298), "Error", "")</f>
        <v/>
      </c>
      <c r="AN298" s="552" t="str">
        <f>IF(AND('PC list'!J298=Validation!$A$39,'PC list'!$CC298=Validation!$D$37),"Error","")</f>
        <v/>
      </c>
      <c r="AO298" s="552" t="str">
        <f>IF(AND('PC list'!J298=Validation!$A$39,'PC list'!$CC298=Validation!$D$38),"Error","")</f>
        <v/>
      </c>
      <c r="AP298" s="553" t="str">
        <f>IF(AND('PC list'!J298=Validation!$A$38,'PC list'!$CC298=Validation!$D$39),"Error","")</f>
        <v/>
      </c>
      <c r="AQ298" s="553" t="str">
        <f>IF(AND('PC list'!J298=Validation!$A$38,'PC list'!$CC298=Validation!$D$40),"Error","")</f>
        <v/>
      </c>
      <c r="AR298" s="1147" t="str">
        <f>IF(OR(AND('PC list'!BZ298=Validation!$D$105,'PC list'!$CC298=Validation!$D$39), AND('PC list'!BZ298=Validation!$D$105,'PC list'!$CC298=Validation!$D$40)),"Error","")</f>
        <v/>
      </c>
      <c r="AS298" s="1387" t="str">
        <f>IF(AND(ISNUMBER('PC list'!$BY298), ISNUMBER('PC list'!$Q298)), IF(IF(LEN('PC list'!$BY298)=LEN(ROUNDDOWN('PC list'!$BY298, 0)), 0, LEN('PC list'!$BY298)-LEN(ROUNDDOWN('PC list'!$BY298, 0))-1) &lt; 'PC list'!$Q298, "Error", ""), "")</f>
        <v/>
      </c>
      <c r="AT298" s="1387" t="str">
        <f>IF(AND(ISNUMBER('PC list'!$BY298), ISNUMBER('PC list'!$Q298)), IF(IF(LEN('PC list'!$BY298)=LEN(ROUNDDOWN('PC list'!$BY298, 0)), 0, LEN('PC list'!$BY298)-LEN(ROUNDDOWN('PC list'!$BY298, 0))-1) &gt; 'PC list'!$Q298, "Error", ""), "")</f>
        <v/>
      </c>
      <c r="AU298" s="1150" t="b">
        <f>NOT('PC list'!M298="No")</f>
        <v>1</v>
      </c>
      <c r="AV298" s="1150" t="b">
        <f>'PC list'!AJ298="Yes"</f>
        <v>0</v>
      </c>
      <c r="AW298" s="1150" t="b">
        <f>'PC list'!L298="Yes"</f>
        <v>0</v>
      </c>
      <c r="AX298" s="1150" t="b">
        <f>'PC list'!BY298&lt;&gt;""</f>
        <v>1</v>
      </c>
      <c r="AY298" s="1150" t="b">
        <f>'PC list'!AO298&lt;&gt;""</f>
        <v>0</v>
      </c>
      <c r="AZ298" s="1150" t="b">
        <f>'PC list'!AT298&lt;&gt;""</f>
        <v>0</v>
      </c>
      <c r="BA298" s="1150" t="b">
        <f>'PC list'!AY298&lt;&gt;""</f>
        <v>0</v>
      </c>
      <c r="BB298" s="1150" t="b">
        <f>'PC list'!BD298&lt;&gt;""</f>
        <v>0</v>
      </c>
      <c r="BC298" s="1150" t="b">
        <f>AND(AY298, 'PC list'!U298&lt;'PC list'!AO298)</f>
        <v>0</v>
      </c>
      <c r="BD298" s="1150" t="b">
        <f>AND(AZ298, 'PC list'!U298&lt;'PC list'!AT298)</f>
        <v>0</v>
      </c>
      <c r="BE298" s="1150" t="b">
        <f>AND(BA298, 'PC list'!U298&gt;'PC list'!AY298)</f>
        <v>0</v>
      </c>
      <c r="BF298" s="1150" t="b">
        <f>AND(BB298, 'PC list'!U298&gt;'PC list'!BD298)</f>
        <v>0</v>
      </c>
      <c r="BG298" s="1150" t="b">
        <f>AND(AY298, AZ298, 'PC list'!AO298 &gt; 'PC list'!AT298)</f>
        <v>0</v>
      </c>
      <c r="BH298" s="1150" t="b">
        <f>AND(BB298, BA298, 'PC list'!BD298 &lt; 'PC list'!AY298)</f>
        <v>0</v>
      </c>
      <c r="BI298" s="1150" t="b">
        <f t="shared" si="112"/>
        <v>0</v>
      </c>
      <c r="BJ298" s="1150" t="b">
        <f>AND('PC list'!BY298&gt;'PC list'!AO298,AY298)</f>
        <v>0</v>
      </c>
      <c r="BK298" s="1150" t="b">
        <f>AND('PC list'!BY298&gt;'PC list'!AT298, AZ298)</f>
        <v>0</v>
      </c>
      <c r="BL298" s="1150" t="b">
        <f>AND('PC list'!BY298='PC list'!AT298, AZ298)</f>
        <v>0</v>
      </c>
      <c r="BM298" s="1150" t="b">
        <f>'PC list'!BY298&gt;'PC list'!U298</f>
        <v>1</v>
      </c>
      <c r="BN298" s="1150" t="b">
        <f>'PC list'!BY298='PC list'!U298</f>
        <v>0</v>
      </c>
      <c r="BO298" s="1150" t="b">
        <f>AND('PC list'!BY298='PC list'!AY298, BA298)</f>
        <v>0</v>
      </c>
      <c r="BP298" s="1150" t="b">
        <f>AND('PC list'!BY298&gt;'PC list'!AY298, BA298)</f>
        <v>0</v>
      </c>
      <c r="BQ298" s="1150" t="b">
        <f>AND('PC list'!BY298&gt;'PC list'!BD298, BB298)</f>
        <v>0</v>
      </c>
      <c r="BR298" s="1150" t="b">
        <f t="shared" si="113"/>
        <v>0</v>
      </c>
      <c r="BS298" s="1150" t="b">
        <f t="shared" si="114"/>
        <v>0</v>
      </c>
      <c r="BT298" s="1150" t="b">
        <f t="shared" si="115"/>
        <v>0</v>
      </c>
      <c r="BU298" s="1150" t="b">
        <f t="shared" si="116"/>
        <v>0</v>
      </c>
      <c r="BV298" s="1150" t="b">
        <f t="shared" si="117"/>
        <v>1</v>
      </c>
      <c r="BW298" s="1150" t="b">
        <f t="shared" si="118"/>
        <v>0</v>
      </c>
      <c r="BX298" s="1150" t="b">
        <f t="shared" si="119"/>
        <v>0</v>
      </c>
      <c r="BY298" s="1147">
        <f t="shared" si="120"/>
        <v>0</v>
      </c>
      <c r="BZ298" s="1151">
        <f>IF(AND(AU298, AV298, AW298, AX298, BR298), IF(BV298, ABS(ROUND('PC list'!AO298-'PC list'!AT298, 'PC list'!Q298)*'PC list'!BH298*'PC list'!BN298)*(-1), ABS(ROUND('PC list'!BY298-'PC list'!AT298, 'PC list'!Q298)*'PC list'!BH298*'PC list'!BN298)*(-1)), 0)</f>
        <v>0</v>
      </c>
      <c r="CA298" s="1151">
        <f>IF(AND(AU298, AV298, AW298, AY298, BU298), IF(BW298, ABS(ROUND('PC list'!BD298-'PC list'!AY298, 'PC list'!Q298)*'PC list'!BL298*'PC list'!BN298), ABS(ROUND('PC list'!BY298-'PC list'!AY298, 'PC list'!Q298)*'PC list'!BL298*'PC list'!BN298)), 0)</f>
        <v>0</v>
      </c>
      <c r="CB298" s="1151">
        <f t="shared" si="121"/>
        <v>0</v>
      </c>
      <c r="CC298" s="1151">
        <f>IF(AND(AU298, AV298, AW298=FALSE, AX298, BR298), IF(BV298, ABS(ROUND('PC list'!AO298-'PC list'!AT298, 'PC list'!Q298)*'PC list'!BH298*'PC list'!BN298)*(-1), ABS(ROUND('PC list'!BY298-'PC list'!AT298, 'PC list'!Q298)*'PC list'!BH298*'PC list'!BN298)*(-1)), 0)</f>
        <v>0</v>
      </c>
      <c r="CD298" s="1151">
        <f>IF(AND(AU298, AV298, AW298=FALSE, AX298, BU298), IF(BW298, ABS(ROUND('PC list'!BD298-'PC list'!AY298, 'PC list'!Q298)*'PC list'!BL298*'PC list'!BN298), ABS(ROUND('PC list'!BY298-'PC list'!AY298, 'PC list'!Q298)*'PC list'!BL298*'PC list'!BN298)), 0)</f>
        <v>0</v>
      </c>
      <c r="CE298" s="1147">
        <f xml:space="preserve"> IF('PC list'!CA298 = "-", 0, 'PC list'!CA298)</f>
        <v>0</v>
      </c>
      <c r="CF298" s="1147">
        <f>'PC list'!CB298</f>
        <v>0</v>
      </c>
      <c r="CG298" s="1147">
        <f xml:space="preserve"> IF('PC list'!CC298 = "-", 0, 'PC list'!CC298)</f>
        <v>0</v>
      </c>
      <c r="CH298" s="1151">
        <f>'PC list'!CD298</f>
        <v>0</v>
      </c>
      <c r="CI298" s="1147" t="str">
        <f t="shared" si="122"/>
        <v/>
      </c>
      <c r="CJ298" s="1147" t="str">
        <f t="shared" si="123"/>
        <v/>
      </c>
      <c r="CK298" s="1147" t="str">
        <f>IF(CJ298="Error", IF(OR(BY298=Validation!D37, CE298=Validation!D37), CA298-CF298, CF298-BZ298), "")</f>
        <v/>
      </c>
      <c r="CL298" s="1151" t="str">
        <f t="shared" si="124"/>
        <v/>
      </c>
      <c r="CM298" s="1147" t="str">
        <f t="shared" si="125"/>
        <v/>
      </c>
      <c r="CN298" s="1700" t="str">
        <f>IF(CM298="Error", IF(OR(CB298=Validation!D37, CG298=Validation!D37), CD298-CH298, CH298-CC298), "")</f>
        <v/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527">
        <f>'PC list'!BP298</f>
        <v>328</v>
      </c>
      <c r="CT298" s="1527">
        <f>'PC list'!BQ298</f>
        <v>322.89999999999998</v>
      </c>
      <c r="CU298" s="1527">
        <f xml:space="preserve"> 'PC list'!BY298</f>
        <v>293</v>
      </c>
      <c r="CW298" s="1268" t="b">
        <f>ISNUMBER('PC list'!S298)</f>
        <v>1</v>
      </c>
      <c r="CX298" s="1268" t="b">
        <f>ISNUMBER('PC list'!T298)</f>
        <v>0</v>
      </c>
      <c r="CY298" s="1268" t="b">
        <f>ISNUMBER('PC list'!U298)</f>
        <v>0</v>
      </c>
      <c r="CZ298" s="1269" t="b">
        <f>ISNUMBER('PC list'!BP298)</f>
        <v>1</v>
      </c>
      <c r="DA298" s="1269" t="b">
        <f>ISNUMBER('PC list'!BQ298)</f>
        <v>1</v>
      </c>
      <c r="DB298" s="1269" t="b">
        <f>ISNUMBER('PC list'!BY298)</f>
        <v>1</v>
      </c>
      <c r="DC298" s="1269"/>
      <c r="DD298" s="1268" t="b">
        <f t="shared" si="126"/>
        <v>1</v>
      </c>
      <c r="DE298" s="1268" t="b">
        <f t="shared" si="127"/>
        <v>0</v>
      </c>
      <c r="DF298" s="1268" t="b">
        <f t="shared" si="128"/>
        <v>0</v>
      </c>
      <c r="DG298" s="1291">
        <f t="shared" si="129"/>
        <v>1.0182926829268293</v>
      </c>
      <c r="DH298" s="1292" t="str">
        <f t="shared" si="109"/>
        <v/>
      </c>
      <c r="DI298" s="1292" t="str">
        <f t="shared" si="130"/>
        <v>Down</v>
      </c>
      <c r="DJ298" s="1293"/>
      <c r="DK298" s="1294" t="str">
        <f>IF('PC list'!BS298 ="", 'PC list'!BU298, 'PC list'!BS298)</f>
        <v/>
      </c>
      <c r="DL298" s="1295">
        <f>IF('PC list'!BT298=0, 'PC list'!BV298, 'PC list'!BT298)</f>
        <v>0</v>
      </c>
      <c r="DM298" s="1296"/>
      <c r="DN298" s="1802" t="str">
        <f>IF(AND(DG298&gt;1,DH298="Warning",DI298="Down",DK298=Validation!D37),"Yes","")</f>
        <v/>
      </c>
      <c r="DO298" s="1795" t="str">
        <f>IF(AND(DH298="Warning",DI298="Static",DK298=Validation!D37),"Yes","")</f>
        <v/>
      </c>
      <c r="DP298" s="1795" t="str">
        <f>IF(AND(DG298&lt;1,DH298="Warning",DI298="Up",DK298=Validation!D37),"Yes","")</f>
        <v/>
      </c>
      <c r="DQ298" s="1795" t="str">
        <f>IF(AND(DG298&gt;1,DH298="Warning",DI298="Down",DK298=Validation!D39),"Yes","")</f>
        <v/>
      </c>
      <c r="DR298" s="1795" t="str">
        <f>IF(AND(DH298="Warning",DI298="Static",DK298=Validation!D39),"Yes","")</f>
        <v/>
      </c>
      <c r="DS298" s="1795" t="str">
        <f>IF(AND(DG298&lt;1,DH298="Warning",DI298="Up",DK298=Validation!D39),"Yes","")</f>
        <v/>
      </c>
      <c r="DT298" s="1796" t="str">
        <f t="shared" si="131"/>
        <v/>
      </c>
      <c r="DU298" s="1291" t="str">
        <f t="shared" si="132"/>
        <v/>
      </c>
      <c r="DV298" s="1292" t="str">
        <f t="shared" si="133"/>
        <v/>
      </c>
      <c r="DW298" s="1292" t="str">
        <f t="shared" si="134"/>
        <v>Static</v>
      </c>
      <c r="DX298" s="1293"/>
      <c r="DY298" s="1294">
        <f>IF(OR('PC list'!CA298 =0,'PC list'!CA298 = ""), 'PC list'!CC298, 'PC list'!CA298)</f>
        <v>0</v>
      </c>
      <c r="DZ298" s="1295">
        <f>IF('PC list'!CB298=0, 'PC list'!CD298, 'PC list'!CB298)</f>
        <v>0</v>
      </c>
      <c r="EA298" s="1296"/>
      <c r="EB298" s="1832" t="str">
        <f>IF(AND(DU298&gt;1,DV298="Warning",DW298="Down",DY298=Validation!D37),"Check","")</f>
        <v/>
      </c>
      <c r="EC298" s="1833" t="str">
        <f>IF(AND(DV298="Warning",DW298="Static",DY298=Validation!D37),"Check","")</f>
        <v/>
      </c>
      <c r="ED298" s="1833" t="str">
        <f>IF(AND(DU298&lt;1,DV298="Warning",DW298="Up",DY298=Validation!D37),"Check","")</f>
        <v/>
      </c>
      <c r="EE298" s="1833" t="str">
        <f>IF(AND(DU298&gt;1,DV298="Warning",DW298="Down",DY298=Validation!D39),"Check","")</f>
        <v/>
      </c>
      <c r="EF298" s="1833" t="str">
        <f>IF(AND(DV298="Warning",DW298="Static",DY298=Validation!D39),"Check","")</f>
        <v/>
      </c>
      <c r="EG298" s="1833" t="str">
        <f>IF(AND(DU298&lt;1,DV298="Warning",DW298="Up",DY298=Validation!D39),"Check","")</f>
        <v/>
      </c>
      <c r="EH298" s="1796" t="str">
        <f t="shared" si="135"/>
        <v/>
      </c>
      <c r="EI298" s="1701" t="str">
        <f t="shared" si="110"/>
        <v>SVT</v>
      </c>
      <c r="EJ298" s="1702" t="str">
        <f t="shared" si="111"/>
        <v>S-C4: Biodiversity</v>
      </c>
      <c r="EK298" s="1766"/>
      <c r="EL298" s="1766"/>
    </row>
    <row r="299" spans="1:142" ht="15.75" customHeight="1">
      <c r="A299" s="341" t="str">
        <f>'PC list'!A299</f>
        <v>PR14SVTWSWW_S-C5</v>
      </c>
      <c r="B299" s="498" t="str">
        <f>'PC list'!B299</f>
        <v>WaSC</v>
      </c>
      <c r="C299" s="498" t="str">
        <f>'PC list'!C299</f>
        <v>SVT</v>
      </c>
      <c r="D299" s="498" t="str">
        <f>'PC list'!D299</f>
        <v>Wastewater</v>
      </c>
      <c r="E299" s="498" t="str">
        <f>'PC list'!G299</f>
        <v>S-C5</v>
      </c>
      <c r="F299" s="561" t="str">
        <f>'PC list'!H299</f>
        <v>SVT-36</v>
      </c>
      <c r="G299" s="341" t="str">
        <f>'PC list'!I299</f>
        <v>S-C5: Sustainable sewage treatment</v>
      </c>
      <c r="H299" s="498" t="str">
        <f>'PC list'!J299</f>
        <v>Out</v>
      </c>
      <c r="I299" s="498">
        <f>'PC list'!L299</f>
        <v>0</v>
      </c>
      <c r="J299" s="498">
        <f>'PC list'!M299</f>
        <v>0</v>
      </c>
      <c r="K299" s="341" t="str">
        <f>'PC list'!N299</f>
        <v>Sustainability/innovation</v>
      </c>
      <c r="L299" s="498" t="str">
        <f>'PC list'!O299</f>
        <v>nr</v>
      </c>
      <c r="M299" s="498" t="str">
        <f>IF(AND(H299=Validation!$A$37,'PC list'!$CB299&lt;&gt;0),"Error","")</f>
        <v/>
      </c>
      <c r="N299" s="1147" t="str">
        <f>IF(AND('PC list'!CA299=Validation!$D$37,'PC list'!$CB299=0),"Error","")</f>
        <v/>
      </c>
      <c r="O299" s="1147" t="str">
        <f>IF(AND('PC list'!CA299=Validation!$D$39,'PC list'!$CB299=0),"Error","")</f>
        <v/>
      </c>
      <c r="P299" s="1147" t="str">
        <f>IF(AND('PC list'!L299= Validation!$A$105,'PC list'!$CD299&lt;&gt;0),"Error","")</f>
        <v/>
      </c>
      <c r="Q299" s="1147" t="str">
        <f>IF(AND('PC list'!CA299=Validation!$D$37,'PC list'!$CB299&lt;0),"Error","")</f>
        <v/>
      </c>
      <c r="R299" s="1147" t="str">
        <f>IF(AND('PC list'!CA299=Validation!$D$39,'PC list'!$CB299&gt;0),"Error","")</f>
        <v/>
      </c>
      <c r="S299" s="1147" t="str">
        <f>IF(AND('PC list'!CA299=Validation!$D$38,'PC list'!$CB299&lt;&gt;0),"Error","")</f>
        <v/>
      </c>
      <c r="T299" s="1147" t="str">
        <f>IF(AND('PC list'!CA299=Validation!$D$40,'PC list'!$CB299&lt;&gt;0),"Error","")</f>
        <v/>
      </c>
      <c r="U299" s="1147" t="str">
        <f>IF(AND('PC list'!CA299=Validation!$D$42,'PC list'!$CB299&lt;&gt;0),"Error","")</f>
        <v/>
      </c>
      <c r="V299" s="1147" t="str">
        <f>IF(AND('PC list'!CA299=Validation!$D$43,'PC list'!$CB299&lt;&gt;0),"Error","")</f>
        <v/>
      </c>
      <c r="W299" s="1147" t="str">
        <f>IF(ISTEXT('PC list'!CB299), "Error", "")</f>
        <v/>
      </c>
      <c r="X299" s="1147" t="str">
        <f>IF(AND('PC list'!J299=Validation!$A$39,'PC list'!$CA299=Validation!$D$37),"Error","")</f>
        <v/>
      </c>
      <c r="Y299" s="1147" t="str">
        <f>IF(AND('PC list'!J299=Validation!$A$39,'PC list'!$CA299=Validation!$D$38),"Error","")</f>
        <v/>
      </c>
      <c r="Z299" s="1147" t="str">
        <f>IF(AND('PC list'!J299=Validation!$A$38,'PC list'!$CA299=Validation!$D$39),"Error","")</f>
        <v/>
      </c>
      <c r="AA299" s="1147" t="str">
        <f>IF(AND('PC list'!J299=Validation!$A$38,'PC list'!$CA299=Validation!$D$40),"Error","")</f>
        <v/>
      </c>
      <c r="AB299" s="1147" t="str">
        <f>IF(OR(AND('PC list'!BZ299=Validation!$D$105,'PC list'!$CA299=Validation!$D$39), AND('PC list'!BZ299=Validation!$D$105,'PC list'!$CA299=Validation!$D$40)),"Error","")</f>
        <v/>
      </c>
      <c r="AC299" s="1147" t="str">
        <f>IF(AND(H299=Validation!$A$37,'PC list'!$CD299&lt;&gt;0),"Error","")</f>
        <v/>
      </c>
      <c r="AD299" s="1147" t="str">
        <f>IF(AND('PC list'!CC299=Validation!$D$37,'PC list'!$CD299=0),"Error","")</f>
        <v/>
      </c>
      <c r="AE299" s="1147" t="str">
        <f>IF(AND('PC list'!CC299=Validation!$D$39,'PC list'!$CD299=0),"Error","")</f>
        <v/>
      </c>
      <c r="AF299" s="1147" t="str">
        <f>IF(AND('PC list'!L299&lt;&gt; Validation!$A$105,'PC list'!$CB299&lt;&gt;0),"Error","")</f>
        <v/>
      </c>
      <c r="AG299" s="1147" t="str">
        <f>IF(AND('PC list'!CC299=Validation!$D$37,'PC list'!$CD299&lt;0),"Error","")</f>
        <v/>
      </c>
      <c r="AH299" s="1147" t="str">
        <f>IF(AND('PC list'!CC299=Validation!$D$39,'PC list'!$CD299&gt;0),"Error","")</f>
        <v/>
      </c>
      <c r="AI299" s="1147" t="str">
        <f>IF(AND('PC list'!CC299=Validation!$D$38,'PC list'!$CD299&lt;&gt;0),"Error","")</f>
        <v/>
      </c>
      <c r="AJ299" s="1147" t="str">
        <f>IF(AND('PC list'!CC299=Validation!$D$40,'PC list'!$CD299&lt;&gt;0),"Error","")</f>
        <v/>
      </c>
      <c r="AK299" s="1147" t="str">
        <f>IF(AND('PC list'!CC299=Validation!$D$42,'PC list'!$CD299&lt;&gt;0),"Error","")</f>
        <v/>
      </c>
      <c r="AL299" s="1147" t="str">
        <f>IF(AND('PC list'!CC299=Validation!$D$43,'PC list'!$CD299&lt;&gt;0),"Error","")</f>
        <v/>
      </c>
      <c r="AM299" s="1147" t="str">
        <f>IF(ISTEXT('PC list'!CD299), "Error", "")</f>
        <v/>
      </c>
      <c r="AN299" s="552" t="str">
        <f>IF(AND('PC list'!J299=Validation!$A$39,'PC list'!$CC299=Validation!$D$37),"Error","")</f>
        <v/>
      </c>
      <c r="AO299" s="552" t="str">
        <f>IF(AND('PC list'!J299=Validation!$A$39,'PC list'!$CC299=Validation!$D$38),"Error","")</f>
        <v/>
      </c>
      <c r="AP299" s="553" t="str">
        <f>IF(AND('PC list'!J299=Validation!$A$38,'PC list'!$CC299=Validation!$D$39),"Error","")</f>
        <v/>
      </c>
      <c r="AQ299" s="553" t="str">
        <f>IF(AND('PC list'!J299=Validation!$A$38,'PC list'!$CC299=Validation!$D$40),"Error","")</f>
        <v/>
      </c>
      <c r="AR299" s="1147" t="str">
        <f>IF(OR(AND('PC list'!BZ299=Validation!$D$105,'PC list'!$CC299=Validation!$D$39), AND('PC list'!BZ299=Validation!$D$105,'PC list'!$CC299=Validation!$D$40)),"Error","")</f>
        <v/>
      </c>
      <c r="AS299" s="1387" t="str">
        <f>IF(AND(ISNUMBER('PC list'!$BY299), ISNUMBER('PC list'!$Q299)), IF(IF(LEN('PC list'!$BY299)=LEN(ROUNDDOWN('PC list'!$BY299, 0)), 0, LEN('PC list'!$BY299)-LEN(ROUNDDOWN('PC list'!$BY299, 0))-1) &lt; 'PC list'!$Q299, "Error", ""), "")</f>
        <v/>
      </c>
      <c r="AT299" s="1387" t="str">
        <f>IF(AND(ISNUMBER('PC list'!$BY299), ISNUMBER('PC list'!$Q299)), IF(IF(LEN('PC list'!$BY299)=LEN(ROUNDDOWN('PC list'!$BY299, 0)), 0, LEN('PC list'!$BY299)-LEN(ROUNDDOWN('PC list'!$BY299, 0))-1) &gt; 'PC list'!$Q299, "Error", ""), "")</f>
        <v/>
      </c>
      <c r="AU299" s="1150" t="b">
        <f>NOT('PC list'!M299="No")</f>
        <v>1</v>
      </c>
      <c r="AV299" s="1150" t="b">
        <f>'PC list'!AJ299="Yes"</f>
        <v>0</v>
      </c>
      <c r="AW299" s="1150" t="b">
        <f>'PC list'!L299="Yes"</f>
        <v>0</v>
      </c>
      <c r="AX299" s="1150" t="b">
        <f>'PC list'!BY299&lt;&gt;""</f>
        <v>1</v>
      </c>
      <c r="AY299" s="1150" t="b">
        <f>'PC list'!AO299&lt;&gt;""</f>
        <v>0</v>
      </c>
      <c r="AZ299" s="1150" t="b">
        <f>'PC list'!AT299&lt;&gt;""</f>
        <v>0</v>
      </c>
      <c r="BA299" s="1150" t="b">
        <f>'PC list'!AY299&lt;&gt;""</f>
        <v>0</v>
      </c>
      <c r="BB299" s="1150" t="b">
        <f>'PC list'!BD299&lt;&gt;""</f>
        <v>0</v>
      </c>
      <c r="BC299" s="1150" t="b">
        <f>AND(AY299, 'PC list'!U299&lt;'PC list'!AO299)</f>
        <v>0</v>
      </c>
      <c r="BD299" s="1150" t="b">
        <f>AND(AZ299, 'PC list'!U299&lt;'PC list'!AT299)</f>
        <v>0</v>
      </c>
      <c r="BE299" s="1150" t="b">
        <f>AND(BA299, 'PC list'!U299&gt;'PC list'!AY299)</f>
        <v>0</v>
      </c>
      <c r="BF299" s="1150" t="b">
        <f>AND(BB299, 'PC list'!U299&gt;'PC list'!BD299)</f>
        <v>0</v>
      </c>
      <c r="BG299" s="1150" t="b">
        <f>AND(AY299, AZ299, 'PC list'!AO299 &gt; 'PC list'!AT299)</f>
        <v>0</v>
      </c>
      <c r="BH299" s="1150" t="b">
        <f>AND(BB299, BA299, 'PC list'!BD299 &lt; 'PC list'!AY299)</f>
        <v>0</v>
      </c>
      <c r="BI299" s="1150" t="b">
        <f t="shared" si="112"/>
        <v>0</v>
      </c>
      <c r="BJ299" s="1150" t="b">
        <f>AND('PC list'!BY299&gt;'PC list'!AO299,AY299)</f>
        <v>0</v>
      </c>
      <c r="BK299" s="1150" t="b">
        <f>AND('PC list'!BY299&gt;'PC list'!AT299, AZ299)</f>
        <v>0</v>
      </c>
      <c r="BL299" s="1150" t="b">
        <f>AND('PC list'!BY299='PC list'!AT299, AZ299)</f>
        <v>0</v>
      </c>
      <c r="BM299" s="1150" t="b">
        <f>'PC list'!BY299&gt;'PC list'!U299</f>
        <v>0</v>
      </c>
      <c r="BN299" s="1150" t="b">
        <f>'PC list'!BY299='PC list'!U299</f>
        <v>1</v>
      </c>
      <c r="BO299" s="1150" t="b">
        <f>AND('PC list'!BY299='PC list'!AY299, BA299)</f>
        <v>0</v>
      </c>
      <c r="BP299" s="1150" t="b">
        <f>AND('PC list'!BY299&gt;'PC list'!AY299, BA299)</f>
        <v>0</v>
      </c>
      <c r="BQ299" s="1150" t="b">
        <f>AND('PC list'!BY299&gt;'PC list'!BD299, BB299)</f>
        <v>0</v>
      </c>
      <c r="BR299" s="1150" t="b">
        <f t="shared" si="113"/>
        <v>0</v>
      </c>
      <c r="BS299" s="1150" t="b">
        <f t="shared" si="114"/>
        <v>0</v>
      </c>
      <c r="BT299" s="1150" t="b">
        <f t="shared" si="115"/>
        <v>0</v>
      </c>
      <c r="BU299" s="1150" t="b">
        <f t="shared" si="116"/>
        <v>0</v>
      </c>
      <c r="BV299" s="1150" t="b">
        <f t="shared" si="117"/>
        <v>1</v>
      </c>
      <c r="BW299" s="1150" t="b">
        <f t="shared" si="118"/>
        <v>0</v>
      </c>
      <c r="BX299" s="1150" t="b">
        <f t="shared" si="119"/>
        <v>0</v>
      </c>
      <c r="BY299" s="1147">
        <f t="shared" si="120"/>
        <v>0</v>
      </c>
      <c r="BZ299" s="1151">
        <f>IF(AND(AU299, AV299, AW299, AX299, BR299), IF(BV299, ABS(ROUND('PC list'!AO299-'PC list'!AT299, 'PC list'!Q299)*'PC list'!BH299*'PC list'!BN299)*(-1), ABS(ROUND('PC list'!BY299-'PC list'!AT299, 'PC list'!Q299)*'PC list'!BH299*'PC list'!BN299)*(-1)), 0)</f>
        <v>0</v>
      </c>
      <c r="CA299" s="1151">
        <f>IF(AND(AU299, AV299, AW299, AY299, BU299), IF(BW299, ABS(ROUND('PC list'!BD299-'PC list'!AY299, 'PC list'!Q299)*'PC list'!BL299*'PC list'!BN299), ABS(ROUND('PC list'!BY299-'PC list'!AY299, 'PC list'!Q299)*'PC list'!BL299*'PC list'!BN299)), 0)</f>
        <v>0</v>
      </c>
      <c r="CB299" s="1151">
        <f t="shared" si="121"/>
        <v>0</v>
      </c>
      <c r="CC299" s="1151">
        <f>IF(AND(AU299, AV299, AW299=FALSE, AX299, BR299), IF(BV299, ABS(ROUND('PC list'!AO299-'PC list'!AT299, 'PC list'!Q299)*'PC list'!BH299*'PC list'!BN299)*(-1), ABS(ROUND('PC list'!BY299-'PC list'!AT299, 'PC list'!Q299)*'PC list'!BH299*'PC list'!BN299)*(-1)), 0)</f>
        <v>0</v>
      </c>
      <c r="CD299" s="1151">
        <f>IF(AND(AU299, AV299, AW299=FALSE, AX299, BU299), IF(BW299, ABS(ROUND('PC list'!BD299-'PC list'!AY299, 'PC list'!Q299)*'PC list'!BL299*'PC list'!BN299), ABS(ROUND('PC list'!BY299-'PC list'!AY299, 'PC list'!Q299)*'PC list'!BL299*'PC list'!BN299)), 0)</f>
        <v>0</v>
      </c>
      <c r="CE299" s="1147">
        <f xml:space="preserve"> IF('PC list'!CA299 = "-", 0, 'PC list'!CA299)</f>
        <v>0</v>
      </c>
      <c r="CF299" s="1147">
        <f>'PC list'!CB299</f>
        <v>0</v>
      </c>
      <c r="CG299" s="1147">
        <f xml:space="preserve"> IF('PC list'!CC299 = "-", 0, 'PC list'!CC299)</f>
        <v>0</v>
      </c>
      <c r="CH299" s="1151">
        <f>'PC list'!CD299</f>
        <v>0</v>
      </c>
      <c r="CI299" s="1147" t="str">
        <f t="shared" si="122"/>
        <v/>
      </c>
      <c r="CJ299" s="1147" t="str">
        <f t="shared" si="123"/>
        <v/>
      </c>
      <c r="CK299" s="1147" t="str">
        <f>IF(CJ299="Error", IF(OR(BY299=Validation!D37, CE299=Validation!D37), CA299-CF299, CF299-BZ299), "")</f>
        <v/>
      </c>
      <c r="CL299" s="1151" t="str">
        <f t="shared" si="124"/>
        <v/>
      </c>
      <c r="CM299" s="1147" t="str">
        <f t="shared" si="125"/>
        <v/>
      </c>
      <c r="CN299" s="1700" t="str">
        <f>IF(CM299="Error", IF(OR(CB299=Validation!D37, CG299=Validation!D37), CD299-CH299, CH299-CC299), "")</f>
        <v/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527">
        <f>'PC list'!BP299</f>
        <v>0</v>
      </c>
      <c r="CT299" s="1527">
        <f>'PC list'!BQ299</f>
        <v>0</v>
      </c>
      <c r="CU299" s="1527">
        <f xml:space="preserve"> 'PC list'!BY299</f>
        <v>0</v>
      </c>
      <c r="CW299" s="1268" t="b">
        <f>ISNUMBER('PC list'!S299)</f>
        <v>0</v>
      </c>
      <c r="CX299" s="1268" t="b">
        <f>ISNUMBER('PC list'!T299)</f>
        <v>0</v>
      </c>
      <c r="CY299" s="1268" t="b">
        <f>ISNUMBER('PC list'!U299)</f>
        <v>0</v>
      </c>
      <c r="CZ299" s="1269" t="b">
        <f>ISNUMBER('PC list'!BP299)</f>
        <v>1</v>
      </c>
      <c r="DA299" s="1269" t="b">
        <f>ISNUMBER('PC list'!BQ299)</f>
        <v>1</v>
      </c>
      <c r="DB299" s="1269" t="b">
        <f>ISNUMBER('PC list'!BY299)</f>
        <v>1</v>
      </c>
      <c r="DC299" s="1269"/>
      <c r="DD299" s="1268" t="b">
        <f t="shared" si="126"/>
        <v>0</v>
      </c>
      <c r="DE299" s="1268" t="b">
        <f t="shared" si="127"/>
        <v>0</v>
      </c>
      <c r="DF299" s="1268" t="b">
        <f t="shared" si="128"/>
        <v>0</v>
      </c>
      <c r="DG299" s="1291" t="str">
        <f t="shared" si="129"/>
        <v/>
      </c>
      <c r="DH299" s="1292" t="str">
        <f t="shared" si="109"/>
        <v/>
      </c>
      <c r="DI299" s="1292" t="str">
        <f t="shared" si="130"/>
        <v>Static</v>
      </c>
      <c r="DJ299" s="1293"/>
      <c r="DK299" s="1294" t="str">
        <f>IF('PC list'!BS299 ="", 'PC list'!BU299, 'PC list'!BS299)</f>
        <v/>
      </c>
      <c r="DL299" s="1295">
        <f>IF('PC list'!BT299=0, 'PC list'!BV299, 'PC list'!BT299)</f>
        <v>0</v>
      </c>
      <c r="DM299" s="1296"/>
      <c r="DN299" s="1802" t="str">
        <f>IF(AND(DG299&gt;1,DH299="Warning",DI299="Down",DK299=Validation!D37),"Yes","")</f>
        <v/>
      </c>
      <c r="DO299" s="1795" t="str">
        <f>IF(AND(DH299="Warning",DI299="Static",DK299=Validation!D37),"Yes","")</f>
        <v/>
      </c>
      <c r="DP299" s="1795" t="str">
        <f>IF(AND(DG299&lt;1,DH299="Warning",DI299="Up",DK299=Validation!D37),"Yes","")</f>
        <v/>
      </c>
      <c r="DQ299" s="1795" t="str">
        <f>IF(AND(DG299&gt;1,DH299="Warning",DI299="Down",DK299=Validation!D39),"Yes","")</f>
        <v/>
      </c>
      <c r="DR299" s="1795" t="str">
        <f>IF(AND(DH299="Warning",DI299="Static",DK299=Validation!D39),"Yes","")</f>
        <v/>
      </c>
      <c r="DS299" s="1795" t="str">
        <f>IF(AND(DG299&lt;1,DH299="Warning",DI299="Up",DK299=Validation!D39),"Yes","")</f>
        <v/>
      </c>
      <c r="DT299" s="1796" t="str">
        <f t="shared" si="131"/>
        <v/>
      </c>
      <c r="DU299" s="1291" t="str">
        <f t="shared" si="132"/>
        <v/>
      </c>
      <c r="DV299" s="1292" t="str">
        <f t="shared" si="133"/>
        <v/>
      </c>
      <c r="DW299" s="1292" t="str">
        <f t="shared" si="134"/>
        <v>Static</v>
      </c>
      <c r="DX299" s="1293"/>
      <c r="DY299" s="1294">
        <f>IF(OR('PC list'!CA299 =0,'PC list'!CA299 = ""), 'PC list'!CC299, 'PC list'!CA299)</f>
        <v>0</v>
      </c>
      <c r="DZ299" s="1295">
        <f>IF('PC list'!CB299=0, 'PC list'!CD299, 'PC list'!CB299)</f>
        <v>0</v>
      </c>
      <c r="EA299" s="1296"/>
      <c r="EB299" s="1832" t="str">
        <f>IF(AND(DU299&gt;1,DV299="Warning",DW299="Down",DY299=Validation!D37),"Check","")</f>
        <v/>
      </c>
      <c r="EC299" s="1833" t="str">
        <f>IF(AND(DV299="Warning",DW299="Static",DY299=Validation!D37),"Check","")</f>
        <v/>
      </c>
      <c r="ED299" s="1833" t="str">
        <f>IF(AND(DU299&lt;1,DV299="Warning",DW299="Up",DY299=Validation!D37),"Check","")</f>
        <v/>
      </c>
      <c r="EE299" s="1833" t="str">
        <f>IF(AND(DU299&gt;1,DV299="Warning",DW299="Down",DY299=Validation!D39),"Check","")</f>
        <v/>
      </c>
      <c r="EF299" s="1833" t="str">
        <f>IF(AND(DV299="Warning",DW299="Static",DY299=Validation!D39),"Check","")</f>
        <v/>
      </c>
      <c r="EG299" s="1833" t="str">
        <f>IF(AND(DU299&lt;1,DV299="Warning",DW299="Up",DY299=Validation!D39),"Check","")</f>
        <v/>
      </c>
      <c r="EH299" s="1796" t="str">
        <f t="shared" si="135"/>
        <v/>
      </c>
      <c r="EI299" s="1701" t="str">
        <f t="shared" si="110"/>
        <v>SVT</v>
      </c>
      <c r="EJ299" s="1702" t="str">
        <f t="shared" si="111"/>
        <v>S-C5: Sustainable sewage treatment</v>
      </c>
      <c r="EK299" s="1766"/>
      <c r="EL299" s="1766"/>
    </row>
    <row r="300" spans="1:142" ht="15.75" customHeight="1">
      <c r="A300" s="341" t="str">
        <f>'PC list'!A300</f>
        <v>PR14SVTWSWW_S-C6</v>
      </c>
      <c r="B300" s="498" t="str">
        <f>'PC list'!B300</f>
        <v>WaSC</v>
      </c>
      <c r="C300" s="498" t="str">
        <f>'PC list'!C300</f>
        <v>SVT</v>
      </c>
      <c r="D300" s="498" t="str">
        <f>'PC list'!D300</f>
        <v>Wastewater</v>
      </c>
      <c r="E300" s="498" t="str">
        <f>'PC list'!G300</f>
        <v>S-C6</v>
      </c>
      <c r="F300" s="561" t="str">
        <f>'PC list'!H300</f>
        <v>SVT-37</v>
      </c>
      <c r="G300" s="341" t="str">
        <f>'PC list'!I300</f>
        <v>S-C6: Serious pollution incidents</v>
      </c>
      <c r="H300" s="498" t="str">
        <f>'PC list'!J300</f>
        <v>NFI</v>
      </c>
      <c r="I300" s="498">
        <f>'PC list'!L300</f>
        <v>0</v>
      </c>
      <c r="J300" s="498">
        <f>'PC list'!M300</f>
        <v>0</v>
      </c>
      <c r="K300" s="341" t="str">
        <f>'PC list'!N300</f>
        <v>Pollution incidents</v>
      </c>
      <c r="L300" s="498" t="str">
        <f>'PC list'!O300</f>
        <v>nr</v>
      </c>
      <c r="M300" s="498" t="str">
        <f>IF(AND(H300=Validation!$A$37,'PC list'!$CB300&lt;&gt;0),"Error","")</f>
        <v/>
      </c>
      <c r="N300" s="1147" t="str">
        <f>IF(AND('PC list'!CA300=Validation!$D$37,'PC list'!$CB300=0),"Error","")</f>
        <v/>
      </c>
      <c r="O300" s="1147" t="str">
        <f>IF(AND('PC list'!CA300=Validation!$D$39,'PC list'!$CB300=0),"Error","")</f>
        <v/>
      </c>
      <c r="P300" s="1147" t="str">
        <f>IF(AND('PC list'!L300= Validation!$A$105,'PC list'!$CD300&lt;&gt;0),"Error","")</f>
        <v/>
      </c>
      <c r="Q300" s="1147" t="str">
        <f>IF(AND('PC list'!CA300=Validation!$D$37,'PC list'!$CB300&lt;0),"Error","")</f>
        <v/>
      </c>
      <c r="R300" s="1147" t="str">
        <f>IF(AND('PC list'!CA300=Validation!$D$39,'PC list'!$CB300&gt;0),"Error","")</f>
        <v/>
      </c>
      <c r="S300" s="1147" t="str">
        <f>IF(AND('PC list'!CA300=Validation!$D$38,'PC list'!$CB300&lt;&gt;0),"Error","")</f>
        <v/>
      </c>
      <c r="T300" s="1147" t="str">
        <f>IF(AND('PC list'!CA300=Validation!$D$40,'PC list'!$CB300&lt;&gt;0),"Error","")</f>
        <v/>
      </c>
      <c r="U300" s="1147" t="str">
        <f>IF(AND('PC list'!CA300=Validation!$D$42,'PC list'!$CB300&lt;&gt;0),"Error","")</f>
        <v/>
      </c>
      <c r="V300" s="1147" t="str">
        <f>IF(AND('PC list'!CA300=Validation!$D$43,'PC list'!$CB300&lt;&gt;0),"Error","")</f>
        <v/>
      </c>
      <c r="W300" s="1147" t="str">
        <f>IF(ISTEXT('PC list'!CB300), "Error", "")</f>
        <v/>
      </c>
      <c r="X300" s="1147" t="str">
        <f>IF(AND('PC list'!J300=Validation!$A$39,'PC list'!$CA300=Validation!$D$37),"Error","")</f>
        <v/>
      </c>
      <c r="Y300" s="1147" t="str">
        <f>IF(AND('PC list'!J300=Validation!$A$39,'PC list'!$CA300=Validation!$D$38),"Error","")</f>
        <v/>
      </c>
      <c r="Z300" s="1147" t="str">
        <f>IF(AND('PC list'!J300=Validation!$A$38,'PC list'!$CA300=Validation!$D$39),"Error","")</f>
        <v/>
      </c>
      <c r="AA300" s="1147" t="str">
        <f>IF(AND('PC list'!J300=Validation!$A$38,'PC list'!$CA300=Validation!$D$40),"Error","")</f>
        <v/>
      </c>
      <c r="AB300" s="1147" t="str">
        <f>IF(OR(AND('PC list'!BZ300=Validation!$D$105,'PC list'!$CA300=Validation!$D$39), AND('PC list'!BZ300=Validation!$D$105,'PC list'!$CA300=Validation!$D$40)),"Error","")</f>
        <v/>
      </c>
      <c r="AC300" s="1147" t="str">
        <f>IF(AND(H300=Validation!$A$37,'PC list'!$CD300&lt;&gt;0),"Error","")</f>
        <v/>
      </c>
      <c r="AD300" s="1147" t="str">
        <f>IF(AND('PC list'!CC300=Validation!$D$37,'PC list'!$CD300=0),"Error","")</f>
        <v/>
      </c>
      <c r="AE300" s="1147" t="str">
        <f>IF(AND('PC list'!CC300=Validation!$D$39,'PC list'!$CD300=0),"Error","")</f>
        <v/>
      </c>
      <c r="AF300" s="1147" t="str">
        <f>IF(AND('PC list'!L300&lt;&gt; Validation!$A$105,'PC list'!$CB300&lt;&gt;0),"Error","")</f>
        <v/>
      </c>
      <c r="AG300" s="1147" t="str">
        <f>IF(AND('PC list'!CC300=Validation!$D$37,'PC list'!$CD300&lt;0),"Error","")</f>
        <v/>
      </c>
      <c r="AH300" s="1147" t="str">
        <f>IF(AND('PC list'!CC300=Validation!$D$39,'PC list'!$CD300&gt;0),"Error","")</f>
        <v/>
      </c>
      <c r="AI300" s="1147" t="str">
        <f>IF(AND('PC list'!CC300=Validation!$D$38,'PC list'!$CD300&lt;&gt;0),"Error","")</f>
        <v/>
      </c>
      <c r="AJ300" s="1147" t="str">
        <f>IF(AND('PC list'!CC300=Validation!$D$40,'PC list'!$CD300&lt;&gt;0),"Error","")</f>
        <v/>
      </c>
      <c r="AK300" s="1147" t="str">
        <f>IF(AND('PC list'!CC300=Validation!$D$42,'PC list'!$CD300&lt;&gt;0),"Error","")</f>
        <v/>
      </c>
      <c r="AL300" s="1147" t="str">
        <f>IF(AND('PC list'!CC300=Validation!$D$43,'PC list'!$CD300&lt;&gt;0),"Error","")</f>
        <v/>
      </c>
      <c r="AM300" s="1147" t="str">
        <f>IF(ISTEXT('PC list'!CD300), "Error", "")</f>
        <v/>
      </c>
      <c r="AN300" s="552" t="str">
        <f>IF(AND('PC list'!J300=Validation!$A$39,'PC list'!$CC300=Validation!$D$37),"Error","")</f>
        <v/>
      </c>
      <c r="AO300" s="552" t="str">
        <f>IF(AND('PC list'!J300=Validation!$A$39,'PC list'!$CC300=Validation!$D$38),"Error","")</f>
        <v/>
      </c>
      <c r="AP300" s="553" t="str">
        <f>IF(AND('PC list'!J300=Validation!$A$38,'PC list'!$CC300=Validation!$D$39),"Error","")</f>
        <v/>
      </c>
      <c r="AQ300" s="553" t="str">
        <f>IF(AND('PC list'!J300=Validation!$A$38,'PC list'!$CC300=Validation!$D$40),"Error","")</f>
        <v/>
      </c>
      <c r="AR300" s="1147" t="str">
        <f>IF(OR(AND('PC list'!BZ300=Validation!$D$105,'PC list'!$CC300=Validation!$D$39), AND('PC list'!BZ300=Validation!$D$105,'PC list'!$CC300=Validation!$D$40)),"Error","")</f>
        <v/>
      </c>
      <c r="AS300" s="1387" t="str">
        <f>IF(AND(ISNUMBER('PC list'!$BY300), ISNUMBER('PC list'!$Q300)), IF(IF(LEN('PC list'!$BY300)=LEN(ROUNDDOWN('PC list'!$BY300, 0)), 0, LEN('PC list'!$BY300)-LEN(ROUNDDOWN('PC list'!$BY300, 0))-1) &lt; 'PC list'!$Q300, "Error", ""), "")</f>
        <v/>
      </c>
      <c r="AT300" s="1387" t="str">
        <f>IF(AND(ISNUMBER('PC list'!$BY300), ISNUMBER('PC list'!$Q300)), IF(IF(LEN('PC list'!$BY300)=LEN(ROUNDDOWN('PC list'!$BY300, 0)), 0, LEN('PC list'!$BY300)-LEN(ROUNDDOWN('PC list'!$BY300, 0))-1) &gt; 'PC list'!$Q300, "Error", ""), "")</f>
        <v/>
      </c>
      <c r="AU300" s="1150" t="b">
        <f>NOT('PC list'!M300="No")</f>
        <v>1</v>
      </c>
      <c r="AV300" s="1150" t="b">
        <f>'PC list'!AJ300="Yes"</f>
        <v>0</v>
      </c>
      <c r="AW300" s="1150" t="b">
        <f>'PC list'!L300="Yes"</f>
        <v>0</v>
      </c>
      <c r="AX300" s="1150" t="b">
        <f>'PC list'!BY300&lt;&gt;""</f>
        <v>1</v>
      </c>
      <c r="AY300" s="1150" t="b">
        <f>'PC list'!AO300&lt;&gt;""</f>
        <v>0</v>
      </c>
      <c r="AZ300" s="1150" t="b">
        <f>'PC list'!AT300&lt;&gt;""</f>
        <v>0</v>
      </c>
      <c r="BA300" s="1150" t="b">
        <f>'PC list'!AY300&lt;&gt;""</f>
        <v>0</v>
      </c>
      <c r="BB300" s="1150" t="b">
        <f>'PC list'!BD300&lt;&gt;""</f>
        <v>0</v>
      </c>
      <c r="BC300" s="1150" t="b">
        <f>AND(AY300, 'PC list'!U300&lt;'PC list'!AO300)</f>
        <v>0</v>
      </c>
      <c r="BD300" s="1150" t="b">
        <f>AND(AZ300, 'PC list'!U300&lt;'PC list'!AT300)</f>
        <v>0</v>
      </c>
      <c r="BE300" s="1150" t="b">
        <f>AND(BA300, 'PC list'!U300&gt;'PC list'!AY300)</f>
        <v>0</v>
      </c>
      <c r="BF300" s="1150" t="b">
        <f>AND(BB300, 'PC list'!U300&gt;'PC list'!BD300)</f>
        <v>0</v>
      </c>
      <c r="BG300" s="1150" t="b">
        <f>AND(AY300, AZ300, 'PC list'!AO300 &gt; 'PC list'!AT300)</f>
        <v>0</v>
      </c>
      <c r="BH300" s="1150" t="b">
        <f>AND(BB300, BA300, 'PC list'!BD300 &lt; 'PC list'!AY300)</f>
        <v>0</v>
      </c>
      <c r="BI300" s="1150" t="b">
        <f t="shared" si="112"/>
        <v>0</v>
      </c>
      <c r="BJ300" s="1150" t="b">
        <f>AND('PC list'!BY300&gt;'PC list'!AO300,AY300)</f>
        <v>0</v>
      </c>
      <c r="BK300" s="1150" t="b">
        <f>AND('PC list'!BY300&gt;'PC list'!AT300, AZ300)</f>
        <v>0</v>
      </c>
      <c r="BL300" s="1150" t="b">
        <f>AND('PC list'!BY300='PC list'!AT300, AZ300)</f>
        <v>0</v>
      </c>
      <c r="BM300" s="1150" t="b">
        <f>'PC list'!BY300&gt;'PC list'!U300</f>
        <v>1</v>
      </c>
      <c r="BN300" s="1150" t="b">
        <f>'PC list'!BY300='PC list'!U300</f>
        <v>0</v>
      </c>
      <c r="BO300" s="1150" t="b">
        <f>AND('PC list'!BY300='PC list'!AY300, BA300)</f>
        <v>0</v>
      </c>
      <c r="BP300" s="1150" t="b">
        <f>AND('PC list'!BY300&gt;'PC list'!AY300, BA300)</f>
        <v>0</v>
      </c>
      <c r="BQ300" s="1150" t="b">
        <f>AND('PC list'!BY300&gt;'PC list'!BD300, BB300)</f>
        <v>0</v>
      </c>
      <c r="BR300" s="1150" t="b">
        <f t="shared" si="113"/>
        <v>0</v>
      </c>
      <c r="BS300" s="1150" t="b">
        <f t="shared" si="114"/>
        <v>0</v>
      </c>
      <c r="BT300" s="1150" t="b">
        <f t="shared" si="115"/>
        <v>0</v>
      </c>
      <c r="BU300" s="1150" t="b">
        <f t="shared" si="116"/>
        <v>0</v>
      </c>
      <c r="BV300" s="1150" t="b">
        <f t="shared" si="117"/>
        <v>1</v>
      </c>
      <c r="BW300" s="1150" t="b">
        <f t="shared" si="118"/>
        <v>0</v>
      </c>
      <c r="BX300" s="1150" t="b">
        <f t="shared" si="119"/>
        <v>0</v>
      </c>
      <c r="BY300" s="1147">
        <f t="shared" si="120"/>
        <v>0</v>
      </c>
      <c r="BZ300" s="1151">
        <f>IF(AND(AU300, AV300, AW300, AX300, BR300), IF(BV300, ABS(ROUND('PC list'!AO300-'PC list'!AT300, 'PC list'!Q300)*'PC list'!BH300*'PC list'!BN300)*(-1), ABS(ROUND('PC list'!BY300-'PC list'!AT300, 'PC list'!Q300)*'PC list'!BH300*'PC list'!BN300)*(-1)), 0)</f>
        <v>0</v>
      </c>
      <c r="CA300" s="1151">
        <f>IF(AND(AU300, AV300, AW300, AY300, BU300), IF(BW300, ABS(ROUND('PC list'!BD300-'PC list'!AY300, 'PC list'!Q300)*'PC list'!BL300*'PC list'!BN300), ABS(ROUND('PC list'!BY300-'PC list'!AY300, 'PC list'!Q300)*'PC list'!BL300*'PC list'!BN300)), 0)</f>
        <v>0</v>
      </c>
      <c r="CB300" s="1151">
        <f t="shared" si="121"/>
        <v>0</v>
      </c>
      <c r="CC300" s="1151">
        <f>IF(AND(AU300, AV300, AW300=FALSE, AX300, BR300), IF(BV300, ABS(ROUND('PC list'!AO300-'PC list'!AT300, 'PC list'!Q300)*'PC list'!BH300*'PC list'!BN300)*(-1), ABS(ROUND('PC list'!BY300-'PC list'!AT300, 'PC list'!Q300)*'PC list'!BH300*'PC list'!BN300)*(-1)), 0)</f>
        <v>0</v>
      </c>
      <c r="CD300" s="1151">
        <f>IF(AND(AU300, AV300, AW300=FALSE, AX300, BU300), IF(BW300, ABS(ROUND('PC list'!BD300-'PC list'!AY300, 'PC list'!Q300)*'PC list'!BL300*'PC list'!BN300), ABS(ROUND('PC list'!BY300-'PC list'!AY300, 'PC list'!Q300)*'PC list'!BL300*'PC list'!BN300)), 0)</f>
        <v>0</v>
      </c>
      <c r="CE300" s="1147">
        <f xml:space="preserve"> IF('PC list'!CA300 = "-", 0, 'PC list'!CA300)</f>
        <v>0</v>
      </c>
      <c r="CF300" s="1147">
        <f>'PC list'!CB300</f>
        <v>0</v>
      </c>
      <c r="CG300" s="1147">
        <f xml:space="preserve"> IF('PC list'!CC300 = "-", 0, 'PC list'!CC300)</f>
        <v>0</v>
      </c>
      <c r="CH300" s="1151">
        <f>'PC list'!CD300</f>
        <v>0</v>
      </c>
      <c r="CI300" s="1147" t="str">
        <f t="shared" si="122"/>
        <v/>
      </c>
      <c r="CJ300" s="1147" t="str">
        <f t="shared" si="123"/>
        <v/>
      </c>
      <c r="CK300" s="1147" t="str">
        <f>IF(CJ300="Error", IF(OR(BY300=Validation!D37, CE300=Validation!D37), CA300-CF300, CF300-BZ300), "")</f>
        <v/>
      </c>
      <c r="CL300" s="1151" t="str">
        <f t="shared" si="124"/>
        <v/>
      </c>
      <c r="CM300" s="1147" t="str">
        <f t="shared" si="125"/>
        <v/>
      </c>
      <c r="CN300" s="1700" t="str">
        <f>IF(CM300="Error", IF(OR(CB300=Validation!D37, CG300=Validation!D37), CD300-CH300, CH300-CC300), "")</f>
        <v/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527">
        <f>'PC list'!BP300</f>
        <v>10</v>
      </c>
      <c r="CT300" s="1527">
        <f>'PC list'!BQ300</f>
        <v>2</v>
      </c>
      <c r="CU300" s="1527">
        <f xml:space="preserve"> 'PC list'!BY300</f>
        <v>7</v>
      </c>
      <c r="CW300" s="1268" t="b">
        <f>ISNUMBER('PC list'!S300)</f>
        <v>1</v>
      </c>
      <c r="CX300" s="1268" t="b">
        <f>ISNUMBER('PC list'!T300)</f>
        <v>1</v>
      </c>
      <c r="CY300" s="1268" t="b">
        <f>ISNUMBER('PC list'!U300)</f>
        <v>1</v>
      </c>
      <c r="CZ300" s="1269" t="b">
        <f>ISNUMBER('PC list'!BP300)</f>
        <v>1</v>
      </c>
      <c r="DA300" s="1269" t="b">
        <f>ISNUMBER('PC list'!BQ300)</f>
        <v>1</v>
      </c>
      <c r="DB300" s="1269" t="b">
        <f>ISNUMBER('PC list'!BY300)</f>
        <v>1</v>
      </c>
      <c r="DC300" s="1269"/>
      <c r="DD300" s="1268" t="b">
        <f t="shared" si="126"/>
        <v>1</v>
      </c>
      <c r="DE300" s="1268" t="b">
        <f t="shared" si="127"/>
        <v>1</v>
      </c>
      <c r="DF300" s="1268" t="b">
        <f t="shared" si="128"/>
        <v>1</v>
      </c>
      <c r="DG300" s="1291">
        <f t="shared" si="129"/>
        <v>0.8</v>
      </c>
      <c r="DH300" s="1292" t="str">
        <f t="shared" si="109"/>
        <v>Warning</v>
      </c>
      <c r="DI300" s="1292" t="str">
        <f t="shared" si="130"/>
        <v>Static</v>
      </c>
      <c r="DJ300" s="1293"/>
      <c r="DK300" s="1294" t="str">
        <f>IF('PC list'!BS300 ="", 'PC list'!BU300, 'PC list'!BS300)</f>
        <v/>
      </c>
      <c r="DL300" s="1295">
        <f>IF('PC list'!BT300=0, 'PC list'!BV300, 'PC list'!BT300)</f>
        <v>0</v>
      </c>
      <c r="DM300" s="1296"/>
      <c r="DN300" s="1802" t="str">
        <f>IF(AND(DG300&gt;1,DH300="Warning",DI300="Down",DK300=Validation!D37),"Yes","")</f>
        <v/>
      </c>
      <c r="DO300" s="1795" t="str">
        <f>IF(AND(DH300="Warning",DI300="Static",DK300=Validation!D37),"Yes","")</f>
        <v/>
      </c>
      <c r="DP300" s="1795" t="str">
        <f>IF(AND(DG300&lt;1,DH300="Warning",DI300="Up",DK300=Validation!D37),"Yes","")</f>
        <v/>
      </c>
      <c r="DQ300" s="1795" t="str">
        <f>IF(AND(DG300&gt;1,DH300="Warning",DI300="Down",DK300=Validation!D39),"Yes","")</f>
        <v/>
      </c>
      <c r="DR300" s="1795" t="str">
        <f>IF(AND(DH300="Warning",DI300="Static",DK300=Validation!D39),"Yes","")</f>
        <v/>
      </c>
      <c r="DS300" s="1795" t="str">
        <f>IF(AND(DG300&lt;1,DH300="Warning",DI300="Up",DK300=Validation!D39),"Yes","")</f>
        <v/>
      </c>
      <c r="DT300" s="1796" t="str">
        <f t="shared" si="131"/>
        <v/>
      </c>
      <c r="DU300" s="1291">
        <f t="shared" si="132"/>
        <v>4</v>
      </c>
      <c r="DV300" s="1292" t="str">
        <f t="shared" si="133"/>
        <v>Warning</v>
      </c>
      <c r="DW300" s="1292" t="str">
        <f t="shared" si="134"/>
        <v>Down</v>
      </c>
      <c r="DX300" s="1293"/>
      <c r="DY300" s="1294">
        <f>IF(OR('PC list'!CA300 =0,'PC list'!CA300 = ""), 'PC list'!CC300, 'PC list'!CA300)</f>
        <v>0</v>
      </c>
      <c r="DZ300" s="1295">
        <f>IF('PC list'!CB300=0, 'PC list'!CD300, 'PC list'!CB300)</f>
        <v>0</v>
      </c>
      <c r="EA300" s="1296"/>
      <c r="EB300" s="1832" t="str">
        <f>IF(AND(DU300&gt;1,DV300="Warning",DW300="Down",DY300=Validation!D37),"Check","")</f>
        <v/>
      </c>
      <c r="EC300" s="1833" t="str">
        <f>IF(AND(DV300="Warning",DW300="Static",DY300=Validation!D37),"Check","")</f>
        <v/>
      </c>
      <c r="ED300" s="1833" t="str">
        <f>IF(AND(DU300&lt;1,DV300="Warning",DW300="Up",DY300=Validation!D37),"Check","")</f>
        <v/>
      </c>
      <c r="EE300" s="1833" t="str">
        <f>IF(AND(DU300&gt;1,DV300="Warning",DW300="Down",DY300=Validation!D39),"Check","")</f>
        <v/>
      </c>
      <c r="EF300" s="1833" t="str">
        <f>IF(AND(DV300="Warning",DW300="Static",DY300=Validation!D39),"Check","")</f>
        <v/>
      </c>
      <c r="EG300" s="1833" t="str">
        <f>IF(AND(DU300&lt;1,DV300="Warning",DW300="Up",DY300=Validation!D39),"Check","")</f>
        <v/>
      </c>
      <c r="EH300" s="1796" t="str">
        <f t="shared" si="135"/>
        <v/>
      </c>
      <c r="EI300" s="1701" t="str">
        <f t="shared" si="110"/>
        <v>SVT</v>
      </c>
      <c r="EJ300" s="1702" t="str">
        <f t="shared" si="111"/>
        <v>S-C6: Serious pollution incidents</v>
      </c>
      <c r="EK300" s="1766"/>
      <c r="EL300" s="1766"/>
    </row>
    <row r="301" spans="1:142" ht="15.75" customHeight="1">
      <c r="A301" s="341" t="str">
        <f>'PC list'!A301</f>
        <v>PR14SVTWSWW_S-C7</v>
      </c>
      <c r="B301" s="498" t="str">
        <f>'PC list'!B301</f>
        <v>WaSC</v>
      </c>
      <c r="C301" s="498" t="str">
        <f>'PC list'!C301</f>
        <v>SVT</v>
      </c>
      <c r="D301" s="498" t="str">
        <f>'PC list'!D301</f>
        <v>Wastewater</v>
      </c>
      <c r="E301" s="498" t="str">
        <f>'PC list'!G301</f>
        <v>S-C7</v>
      </c>
      <c r="F301" s="561" t="str">
        <f>'PC list'!H301</f>
        <v>SVT-38</v>
      </c>
      <c r="G301" s="341" t="str">
        <f>'PC list'!I301</f>
        <v>S-C7: Overall environmental performance (basket of environmental measures)</v>
      </c>
      <c r="H301" s="498" t="str">
        <f>'PC list'!J301</f>
        <v>Out &amp; under</v>
      </c>
      <c r="I301" s="498">
        <f>'PC list'!L301</f>
        <v>0</v>
      </c>
      <c r="J301" s="498">
        <f>'PC list'!M301</f>
        <v>0</v>
      </c>
      <c r="K301" s="341" t="str">
        <f>'PC list'!N301</f>
        <v>Environmental</v>
      </c>
      <c r="L301" s="498" t="str">
        <f>'PC list'!O301</f>
        <v>nr</v>
      </c>
      <c r="M301" s="498" t="str">
        <f>IF(AND(H301=Validation!$A$37,'PC list'!$CB301&lt;&gt;0),"Error","")</f>
        <v/>
      </c>
      <c r="N301" s="1147" t="str">
        <f>IF(AND('PC list'!CA301=Validation!$D$37,'PC list'!$CB301=0),"Error","")</f>
        <v/>
      </c>
      <c r="O301" s="1147" t="str">
        <f>IF(AND('PC list'!CA301=Validation!$D$39,'PC list'!$CB301=0),"Error","")</f>
        <v/>
      </c>
      <c r="P301" s="1147" t="str">
        <f>IF(AND('PC list'!L301= Validation!$A$105,'PC list'!$CD301&lt;&gt;0),"Error","")</f>
        <v/>
      </c>
      <c r="Q301" s="1147" t="str">
        <f>IF(AND('PC list'!CA301=Validation!$D$37,'PC list'!$CB301&lt;0),"Error","")</f>
        <v/>
      </c>
      <c r="R301" s="1147" t="str">
        <f>IF(AND('PC list'!CA301=Validation!$D$39,'PC list'!$CB301&gt;0),"Error","")</f>
        <v/>
      </c>
      <c r="S301" s="1147" t="str">
        <f>IF(AND('PC list'!CA301=Validation!$D$38,'PC list'!$CB301&lt;&gt;0),"Error","")</f>
        <v/>
      </c>
      <c r="T301" s="1147" t="str">
        <f>IF(AND('PC list'!CA301=Validation!$D$40,'PC list'!$CB301&lt;&gt;0),"Error","")</f>
        <v/>
      </c>
      <c r="U301" s="1147" t="str">
        <f>IF(AND('PC list'!CA301=Validation!$D$42,'PC list'!$CB301&lt;&gt;0),"Error","")</f>
        <v/>
      </c>
      <c r="V301" s="1147" t="str">
        <f>IF(AND('PC list'!CA301=Validation!$D$43,'PC list'!$CB301&lt;&gt;0),"Error","")</f>
        <v/>
      </c>
      <c r="W301" s="1147" t="str">
        <f>IF(ISTEXT('PC list'!CB301), "Error", "")</f>
        <v/>
      </c>
      <c r="X301" s="1147" t="str">
        <f>IF(AND('PC list'!J301=Validation!$A$39,'PC list'!$CA301=Validation!$D$37),"Error","")</f>
        <v/>
      </c>
      <c r="Y301" s="1147" t="str">
        <f>IF(AND('PC list'!J301=Validation!$A$39,'PC list'!$CA301=Validation!$D$38),"Error","")</f>
        <v/>
      </c>
      <c r="Z301" s="1147" t="str">
        <f>IF(AND('PC list'!J301=Validation!$A$38,'PC list'!$CA301=Validation!$D$39),"Error","")</f>
        <v/>
      </c>
      <c r="AA301" s="1147" t="str">
        <f>IF(AND('PC list'!J301=Validation!$A$38,'PC list'!$CA301=Validation!$D$40),"Error","")</f>
        <v/>
      </c>
      <c r="AB301" s="1147" t="str">
        <f>IF(OR(AND('PC list'!BZ301=Validation!$D$105,'PC list'!$CA301=Validation!$D$39), AND('PC list'!BZ301=Validation!$D$105,'PC list'!$CA301=Validation!$D$40)),"Error","")</f>
        <v/>
      </c>
      <c r="AC301" s="1147" t="str">
        <f>IF(AND(H301=Validation!$A$37,'PC list'!$CD301&lt;&gt;0),"Error","")</f>
        <v/>
      </c>
      <c r="AD301" s="1147" t="str">
        <f>IF(AND('PC list'!CC301=Validation!$D$37,'PC list'!$CD301=0),"Error","")</f>
        <v/>
      </c>
      <c r="AE301" s="1147" t="str">
        <f>IF(AND('PC list'!CC301=Validation!$D$39,'PC list'!$CD301=0),"Error","")</f>
        <v/>
      </c>
      <c r="AF301" s="1147" t="str">
        <f>IF(AND('PC list'!L301&lt;&gt; Validation!$A$105,'PC list'!$CB301&lt;&gt;0),"Error","")</f>
        <v/>
      </c>
      <c r="AG301" s="1147" t="str">
        <f>IF(AND('PC list'!CC301=Validation!$D$37,'PC list'!$CD301&lt;0),"Error","")</f>
        <v/>
      </c>
      <c r="AH301" s="1147" t="str">
        <f>IF(AND('PC list'!CC301=Validation!$D$39,'PC list'!$CD301&gt;0),"Error","")</f>
        <v/>
      </c>
      <c r="AI301" s="1147" t="str">
        <f>IF(AND('PC list'!CC301=Validation!$D$38,'PC list'!$CD301&lt;&gt;0),"Error","")</f>
        <v/>
      </c>
      <c r="AJ301" s="1147" t="str">
        <f>IF(AND('PC list'!CC301=Validation!$D$40,'PC list'!$CD301&lt;&gt;0),"Error","")</f>
        <v/>
      </c>
      <c r="AK301" s="1147" t="str">
        <f>IF(AND('PC list'!CC301=Validation!$D$42,'PC list'!$CD301&lt;&gt;0),"Error","")</f>
        <v/>
      </c>
      <c r="AL301" s="1147" t="str">
        <f>IF(AND('PC list'!CC301=Validation!$D$43,'PC list'!$CD301&lt;&gt;0),"Error","")</f>
        <v/>
      </c>
      <c r="AM301" s="1147" t="str">
        <f>IF(ISTEXT('PC list'!CD301), "Error", "")</f>
        <v/>
      </c>
      <c r="AN301" s="552" t="str">
        <f>IF(AND('PC list'!J301=Validation!$A$39,'PC list'!$CC301=Validation!$D$37),"Error","")</f>
        <v/>
      </c>
      <c r="AO301" s="552" t="str">
        <f>IF(AND('PC list'!J301=Validation!$A$39,'PC list'!$CC301=Validation!$D$38),"Error","")</f>
        <v/>
      </c>
      <c r="AP301" s="553" t="str">
        <f>IF(AND('PC list'!J301=Validation!$A$38,'PC list'!$CC301=Validation!$D$39),"Error","")</f>
        <v/>
      </c>
      <c r="AQ301" s="553" t="str">
        <f>IF(AND('PC list'!J301=Validation!$A$38,'PC list'!$CC301=Validation!$D$40),"Error","")</f>
        <v/>
      </c>
      <c r="AR301" s="1147" t="str">
        <f>IF(OR(AND('PC list'!BZ301=Validation!$D$105,'PC list'!$CC301=Validation!$D$39), AND('PC list'!BZ301=Validation!$D$105,'PC list'!$CC301=Validation!$D$40)),"Error","")</f>
        <v/>
      </c>
      <c r="AS301" s="1387" t="str">
        <f>IF(AND(ISNUMBER('PC list'!$BY301), ISNUMBER('PC list'!$Q301)), IF(IF(LEN('PC list'!$BY301)=LEN(ROUNDDOWN('PC list'!$BY301, 0)), 0, LEN('PC list'!$BY301)-LEN(ROUNDDOWN('PC list'!$BY301, 0))-1) &lt; 'PC list'!$Q301, "Error", ""), "")</f>
        <v/>
      </c>
      <c r="AT301" s="1387" t="str">
        <f>IF(AND(ISNUMBER('PC list'!$BY301), ISNUMBER('PC list'!$Q301)), IF(IF(LEN('PC list'!$BY301)=LEN(ROUNDDOWN('PC list'!$BY301, 0)), 0, LEN('PC list'!$BY301)-LEN(ROUNDDOWN('PC list'!$BY301, 0))-1) &gt; 'PC list'!$Q301, "Error", ""), "")</f>
        <v/>
      </c>
      <c r="AU301" s="1150" t="b">
        <f>NOT('PC list'!M301="No")</f>
        <v>1</v>
      </c>
      <c r="AV301" s="1150" t="b">
        <f>'PC list'!AJ301="Yes"</f>
        <v>0</v>
      </c>
      <c r="AW301" s="1150" t="b">
        <f>'PC list'!L301="Yes"</f>
        <v>0</v>
      </c>
      <c r="AX301" s="1150" t="b">
        <f>'PC list'!BY301&lt;&gt;""</f>
        <v>1</v>
      </c>
      <c r="AY301" s="1150" t="b">
        <f>'PC list'!AO301&lt;&gt;""</f>
        <v>0</v>
      </c>
      <c r="AZ301" s="1150" t="b">
        <f>'PC list'!AT301&lt;&gt;""</f>
        <v>0</v>
      </c>
      <c r="BA301" s="1150" t="b">
        <f>'PC list'!AY301&lt;&gt;""</f>
        <v>0</v>
      </c>
      <c r="BB301" s="1150" t="b">
        <f>'PC list'!BD301&lt;&gt;""</f>
        <v>0</v>
      </c>
      <c r="BC301" s="1150" t="b">
        <f>AND(AY301, 'PC list'!U301&lt;'PC list'!AO301)</f>
        <v>0</v>
      </c>
      <c r="BD301" s="1150" t="b">
        <f>AND(AZ301, 'PC list'!U301&lt;'PC list'!AT301)</f>
        <v>0</v>
      </c>
      <c r="BE301" s="1150" t="b">
        <f>AND(BA301, 'PC list'!U301&gt;'PC list'!AY301)</f>
        <v>0</v>
      </c>
      <c r="BF301" s="1150" t="b">
        <f>AND(BB301, 'PC list'!U301&gt;'PC list'!BD301)</f>
        <v>0</v>
      </c>
      <c r="BG301" s="1150" t="b">
        <f>AND(AY301, AZ301, 'PC list'!AO301 &gt; 'PC list'!AT301)</f>
        <v>0</v>
      </c>
      <c r="BH301" s="1150" t="b">
        <f>AND(BB301, BA301, 'PC list'!BD301 &lt; 'PC list'!AY301)</f>
        <v>0</v>
      </c>
      <c r="BI301" s="1150" t="b">
        <f t="shared" si="112"/>
        <v>0</v>
      </c>
      <c r="BJ301" s="1150" t="b">
        <f>AND('PC list'!BY301&gt;'PC list'!AO301,AY301)</f>
        <v>0</v>
      </c>
      <c r="BK301" s="1150" t="b">
        <f>AND('PC list'!BY301&gt;'PC list'!AT301, AZ301)</f>
        <v>0</v>
      </c>
      <c r="BL301" s="1150" t="b">
        <f>AND('PC list'!BY301='PC list'!AT301, AZ301)</f>
        <v>0</v>
      </c>
      <c r="BM301" s="1150" t="b">
        <f>'PC list'!BY301&gt;'PC list'!U301</f>
        <v>1</v>
      </c>
      <c r="BN301" s="1150" t="b">
        <f>'PC list'!BY301='PC list'!U301</f>
        <v>0</v>
      </c>
      <c r="BO301" s="1150" t="b">
        <f>AND('PC list'!BY301='PC list'!AY301, BA301)</f>
        <v>0</v>
      </c>
      <c r="BP301" s="1150" t="b">
        <f>AND('PC list'!BY301&gt;'PC list'!AY301, BA301)</f>
        <v>0</v>
      </c>
      <c r="BQ301" s="1150" t="b">
        <f>AND('PC list'!BY301&gt;'PC list'!BD301, BB301)</f>
        <v>0</v>
      </c>
      <c r="BR301" s="1150" t="b">
        <f t="shared" si="113"/>
        <v>0</v>
      </c>
      <c r="BS301" s="1150" t="b">
        <f t="shared" si="114"/>
        <v>0</v>
      </c>
      <c r="BT301" s="1150" t="b">
        <f t="shared" si="115"/>
        <v>0</v>
      </c>
      <c r="BU301" s="1150" t="b">
        <f t="shared" si="116"/>
        <v>0</v>
      </c>
      <c r="BV301" s="1150" t="b">
        <f t="shared" si="117"/>
        <v>1</v>
      </c>
      <c r="BW301" s="1150" t="b">
        <f t="shared" si="118"/>
        <v>0</v>
      </c>
      <c r="BX301" s="1150" t="b">
        <f t="shared" si="119"/>
        <v>0</v>
      </c>
      <c r="BY301" s="1147">
        <f t="shared" si="120"/>
        <v>0</v>
      </c>
      <c r="BZ301" s="1151">
        <f>IF(AND(AU301, AV301, AW301, AX301, BR301), IF(BV301, ABS(ROUND('PC list'!AO301-'PC list'!AT301, 'PC list'!Q301)*'PC list'!BH301*'PC list'!BN301)*(-1), ABS(ROUND('PC list'!BY301-'PC list'!AT301, 'PC list'!Q301)*'PC list'!BH301*'PC list'!BN301)*(-1)), 0)</f>
        <v>0</v>
      </c>
      <c r="CA301" s="1151">
        <f>IF(AND(AU301, AV301, AW301, AY301, BU301), IF(BW301, ABS(ROUND('PC list'!BD301-'PC list'!AY301, 'PC list'!Q301)*'PC list'!BL301*'PC list'!BN301), ABS(ROUND('PC list'!BY301-'PC list'!AY301, 'PC list'!Q301)*'PC list'!BL301*'PC list'!BN301)), 0)</f>
        <v>0</v>
      </c>
      <c r="CB301" s="1151">
        <f t="shared" si="121"/>
        <v>0</v>
      </c>
      <c r="CC301" s="1151">
        <f>IF(AND(AU301, AV301, AW301=FALSE, AX301, BR301), IF(BV301, ABS(ROUND('PC list'!AO301-'PC list'!AT301, 'PC list'!Q301)*'PC list'!BH301*'PC list'!BN301)*(-1), ABS(ROUND('PC list'!BY301-'PC list'!AT301, 'PC list'!Q301)*'PC list'!BH301*'PC list'!BN301)*(-1)), 0)</f>
        <v>0</v>
      </c>
      <c r="CD301" s="1151">
        <f>IF(AND(AU301, AV301, AW301=FALSE, AX301, BU301), IF(BW301, ABS(ROUND('PC list'!BD301-'PC list'!AY301, 'PC list'!Q301)*'PC list'!BL301*'PC list'!BN301), ABS(ROUND('PC list'!BY301-'PC list'!AY301, 'PC list'!Q301)*'PC list'!BL301*'PC list'!BN301)), 0)</f>
        <v>0</v>
      </c>
      <c r="CE301" s="1147">
        <f xml:space="preserve"> IF('PC list'!CA301 = "-", 0, 'PC list'!CA301)</f>
        <v>0</v>
      </c>
      <c r="CF301" s="1147">
        <f>'PC list'!CB301</f>
        <v>0</v>
      </c>
      <c r="CG301" s="1147">
        <f xml:space="preserve"> IF('PC list'!CC301 = "-", 0, 'PC list'!CC301)</f>
        <v>0</v>
      </c>
      <c r="CH301" s="1151">
        <f>'PC list'!CD301</f>
        <v>0</v>
      </c>
      <c r="CI301" s="1147" t="str">
        <f t="shared" si="122"/>
        <v/>
      </c>
      <c r="CJ301" s="1147" t="str">
        <f t="shared" si="123"/>
        <v/>
      </c>
      <c r="CK301" s="1147" t="str">
        <f>IF(CJ301="Error", IF(OR(BY301=Validation!D37, CE301=Validation!D37), CA301-CF301, CF301-BZ301), "")</f>
        <v/>
      </c>
      <c r="CL301" s="1151" t="str">
        <f t="shared" si="124"/>
        <v/>
      </c>
      <c r="CM301" s="1147" t="str">
        <f t="shared" si="125"/>
        <v/>
      </c>
      <c r="CN301" s="1700" t="str">
        <f>IF(CM301="Error", IF(OR(CB301=Validation!D37, CG301=Validation!D37), CD301-CH301, CH301-CC301), "")</f>
        <v/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527" t="str">
        <f>'PC list'!BP301</f>
        <v>Calculated in 2018-19</v>
      </c>
      <c r="CT301" s="1527" t="str">
        <f>'PC list'!BQ301</f>
        <v>Calculated in 2018-19</v>
      </c>
      <c r="CU301" s="1527" t="str">
        <f xml:space="preserve"> 'PC list'!BY301</f>
        <v>Calculated in 2018-19</v>
      </c>
      <c r="CW301" s="1268" t="b">
        <f>ISNUMBER('PC list'!S301)</f>
        <v>0</v>
      </c>
      <c r="CX301" s="1268" t="b">
        <f>ISNUMBER('PC list'!T301)</f>
        <v>0</v>
      </c>
      <c r="CY301" s="1268" t="b">
        <f>ISNUMBER('PC list'!U301)</f>
        <v>0</v>
      </c>
      <c r="CZ301" s="1269" t="b">
        <f>ISNUMBER('PC list'!BP301)</f>
        <v>0</v>
      </c>
      <c r="DA301" s="1269" t="b">
        <f>ISNUMBER('PC list'!BQ301)</f>
        <v>0</v>
      </c>
      <c r="DB301" s="1269" t="b">
        <f>ISNUMBER('PC list'!BY301)</f>
        <v>0</v>
      </c>
      <c r="DC301" s="1269"/>
      <c r="DD301" s="1268" t="b">
        <f t="shared" si="126"/>
        <v>0</v>
      </c>
      <c r="DE301" s="1268" t="b">
        <f t="shared" si="127"/>
        <v>0</v>
      </c>
      <c r="DF301" s="1268" t="b">
        <f t="shared" si="128"/>
        <v>0</v>
      </c>
      <c r="DG301" s="1291" t="str">
        <f t="shared" si="129"/>
        <v/>
      </c>
      <c r="DH301" s="1292" t="str">
        <f t="shared" si="109"/>
        <v/>
      </c>
      <c r="DI301" s="1292" t="str">
        <f t="shared" si="130"/>
        <v>Static</v>
      </c>
      <c r="DJ301" s="1293"/>
      <c r="DK301" s="1294" t="str">
        <f>IF('PC list'!BS301 ="", 'PC list'!BU301, 'PC list'!BS301)</f>
        <v/>
      </c>
      <c r="DL301" s="1295">
        <f>IF('PC list'!BT301=0, 'PC list'!BV301, 'PC list'!BT301)</f>
        <v>0</v>
      </c>
      <c r="DM301" s="1296"/>
      <c r="DN301" s="1802" t="str">
        <f>IF(AND(DG301&gt;1,DH301="Warning",DI301="Down",DK301=Validation!D37),"Yes","")</f>
        <v/>
      </c>
      <c r="DO301" s="1795" t="str">
        <f>IF(AND(DH301="Warning",DI301="Static",DK301=Validation!D37),"Yes","")</f>
        <v/>
      </c>
      <c r="DP301" s="1795" t="str">
        <f>IF(AND(DG301&lt;1,DH301="Warning",DI301="Up",DK301=Validation!D37),"Yes","")</f>
        <v/>
      </c>
      <c r="DQ301" s="1795" t="str">
        <f>IF(AND(DG301&gt;1,DH301="Warning",DI301="Down",DK301=Validation!D39),"Yes","")</f>
        <v/>
      </c>
      <c r="DR301" s="1795" t="str">
        <f>IF(AND(DH301="Warning",DI301="Static",DK301=Validation!D39),"Yes","")</f>
        <v/>
      </c>
      <c r="DS301" s="1795" t="str">
        <f>IF(AND(DG301&lt;1,DH301="Warning",DI301="Up",DK301=Validation!D39),"Yes","")</f>
        <v/>
      </c>
      <c r="DT301" s="1796" t="str">
        <f t="shared" si="131"/>
        <v/>
      </c>
      <c r="DU301" s="1291" t="str">
        <f t="shared" si="132"/>
        <v/>
      </c>
      <c r="DV301" s="1292" t="str">
        <f t="shared" si="133"/>
        <v/>
      </c>
      <c r="DW301" s="1292" t="str">
        <f t="shared" si="134"/>
        <v>Static</v>
      </c>
      <c r="DX301" s="1293"/>
      <c r="DY301" s="1294">
        <f>IF(OR('PC list'!CA301 =0,'PC list'!CA301 = ""), 'PC list'!CC301, 'PC list'!CA301)</f>
        <v>0</v>
      </c>
      <c r="DZ301" s="1295">
        <f>IF('PC list'!CB301=0, 'PC list'!CD301, 'PC list'!CB301)</f>
        <v>0</v>
      </c>
      <c r="EA301" s="1296"/>
      <c r="EB301" s="1832" t="str">
        <f>IF(AND(DU301&gt;1,DV301="Warning",DW301="Down",DY301=Validation!D37),"Check","")</f>
        <v/>
      </c>
      <c r="EC301" s="1833" t="str">
        <f>IF(AND(DV301="Warning",DW301="Static",DY301=Validation!D37),"Check","")</f>
        <v/>
      </c>
      <c r="ED301" s="1833" t="str">
        <f>IF(AND(DU301&lt;1,DV301="Warning",DW301="Up",DY301=Validation!D37),"Check","")</f>
        <v/>
      </c>
      <c r="EE301" s="1833" t="str">
        <f>IF(AND(DU301&gt;1,DV301="Warning",DW301="Down",DY301=Validation!D39),"Check","")</f>
        <v/>
      </c>
      <c r="EF301" s="1833" t="str">
        <f>IF(AND(DV301="Warning",DW301="Static",DY301=Validation!D39),"Check","")</f>
        <v/>
      </c>
      <c r="EG301" s="1833" t="str">
        <f>IF(AND(DU301&lt;1,DV301="Warning",DW301="Up",DY301=Validation!D39),"Check","")</f>
        <v/>
      </c>
      <c r="EH301" s="1796" t="str">
        <f t="shared" si="135"/>
        <v/>
      </c>
      <c r="EI301" s="1701" t="str">
        <f t="shared" si="110"/>
        <v>SVT</v>
      </c>
      <c r="EJ301" s="1702" t="str">
        <f t="shared" si="111"/>
        <v>S-C7: Overall environmental performance (basket of</v>
      </c>
      <c r="EK301" s="1766"/>
      <c r="EL301" s="1766"/>
    </row>
    <row r="302" spans="1:142" ht="15.75" customHeight="1">
      <c r="A302" s="341" t="str">
        <f>'PC list'!A302</f>
        <v>PR14SVTWSWW_S-C8</v>
      </c>
      <c r="B302" s="498" t="str">
        <f>'PC list'!B302</f>
        <v>WaSC</v>
      </c>
      <c r="C302" s="498" t="str">
        <f>'PC list'!C302</f>
        <v>SVT</v>
      </c>
      <c r="D302" s="498" t="str">
        <f>'PC list'!D302</f>
        <v>Wastewater</v>
      </c>
      <c r="E302" s="498" t="str">
        <f>'PC list'!G302</f>
        <v>S-C8</v>
      </c>
      <c r="F302" s="561" t="str">
        <f>'PC list'!H302</f>
        <v>SVT-39</v>
      </c>
      <c r="G302" s="341" t="str">
        <f>'PC list'!I302</f>
        <v>S-C8: The number of category 4 pollution incidents</v>
      </c>
      <c r="H302" s="498" t="str">
        <f>'PC list'!J302</f>
        <v>NFI</v>
      </c>
      <c r="I302" s="498">
        <f>'PC list'!L302</f>
        <v>0</v>
      </c>
      <c r="J302" s="498">
        <f>'PC list'!M302</f>
        <v>0</v>
      </c>
      <c r="K302" s="341" t="str">
        <f>'PC list'!N302</f>
        <v>Pollution incidents</v>
      </c>
      <c r="L302" s="498" t="str">
        <f>'PC list'!O302</f>
        <v>nr</v>
      </c>
      <c r="M302" s="498" t="str">
        <f>IF(AND(H302=Validation!$A$37,'PC list'!$CB302&lt;&gt;0),"Error","")</f>
        <v/>
      </c>
      <c r="N302" s="1147" t="str">
        <f>IF(AND('PC list'!CA302=Validation!$D$37,'PC list'!$CB302=0),"Error","")</f>
        <v/>
      </c>
      <c r="O302" s="1147" t="str">
        <f>IF(AND('PC list'!CA302=Validation!$D$39,'PC list'!$CB302=0),"Error","")</f>
        <v/>
      </c>
      <c r="P302" s="1147" t="str">
        <f>IF(AND('PC list'!L302= Validation!$A$105,'PC list'!$CD302&lt;&gt;0),"Error","")</f>
        <v/>
      </c>
      <c r="Q302" s="1147" t="str">
        <f>IF(AND('PC list'!CA302=Validation!$D$37,'PC list'!$CB302&lt;0),"Error","")</f>
        <v/>
      </c>
      <c r="R302" s="1147" t="str">
        <f>IF(AND('PC list'!CA302=Validation!$D$39,'PC list'!$CB302&gt;0),"Error","")</f>
        <v/>
      </c>
      <c r="S302" s="1147" t="str">
        <f>IF(AND('PC list'!CA302=Validation!$D$38,'PC list'!$CB302&lt;&gt;0),"Error","")</f>
        <v/>
      </c>
      <c r="T302" s="1147" t="str">
        <f>IF(AND('PC list'!CA302=Validation!$D$40,'PC list'!$CB302&lt;&gt;0),"Error","")</f>
        <v/>
      </c>
      <c r="U302" s="1147" t="str">
        <f>IF(AND('PC list'!CA302=Validation!$D$42,'PC list'!$CB302&lt;&gt;0),"Error","")</f>
        <v/>
      </c>
      <c r="V302" s="1147" t="str">
        <f>IF(AND('PC list'!CA302=Validation!$D$43,'PC list'!$CB302&lt;&gt;0),"Error","")</f>
        <v/>
      </c>
      <c r="W302" s="1147" t="str">
        <f>IF(ISTEXT('PC list'!CB302), "Error", "")</f>
        <v/>
      </c>
      <c r="X302" s="1147" t="str">
        <f>IF(AND('PC list'!J302=Validation!$A$39,'PC list'!$CA302=Validation!$D$37),"Error","")</f>
        <v/>
      </c>
      <c r="Y302" s="1147" t="str">
        <f>IF(AND('PC list'!J302=Validation!$A$39,'PC list'!$CA302=Validation!$D$38),"Error","")</f>
        <v/>
      </c>
      <c r="Z302" s="1147" t="str">
        <f>IF(AND('PC list'!J302=Validation!$A$38,'PC list'!$CA302=Validation!$D$39),"Error","")</f>
        <v/>
      </c>
      <c r="AA302" s="1147" t="str">
        <f>IF(AND('PC list'!J302=Validation!$A$38,'PC list'!$CA302=Validation!$D$40),"Error","")</f>
        <v/>
      </c>
      <c r="AB302" s="1147" t="str">
        <f>IF(OR(AND('PC list'!BZ302=Validation!$D$105,'PC list'!$CA302=Validation!$D$39), AND('PC list'!BZ302=Validation!$D$105,'PC list'!$CA302=Validation!$D$40)),"Error","")</f>
        <v/>
      </c>
      <c r="AC302" s="1147" t="str">
        <f>IF(AND(H302=Validation!$A$37,'PC list'!$CD302&lt;&gt;0),"Error","")</f>
        <v/>
      </c>
      <c r="AD302" s="1147" t="str">
        <f>IF(AND('PC list'!CC302=Validation!$D$37,'PC list'!$CD302=0),"Error","")</f>
        <v/>
      </c>
      <c r="AE302" s="1147" t="str">
        <f>IF(AND('PC list'!CC302=Validation!$D$39,'PC list'!$CD302=0),"Error","")</f>
        <v/>
      </c>
      <c r="AF302" s="1147" t="str">
        <f>IF(AND('PC list'!L302&lt;&gt; Validation!$A$105,'PC list'!$CB302&lt;&gt;0),"Error","")</f>
        <v/>
      </c>
      <c r="AG302" s="1147" t="str">
        <f>IF(AND('PC list'!CC302=Validation!$D$37,'PC list'!$CD302&lt;0),"Error","")</f>
        <v/>
      </c>
      <c r="AH302" s="1147" t="str">
        <f>IF(AND('PC list'!CC302=Validation!$D$39,'PC list'!$CD302&gt;0),"Error","")</f>
        <v/>
      </c>
      <c r="AI302" s="1147" t="str">
        <f>IF(AND('PC list'!CC302=Validation!$D$38,'PC list'!$CD302&lt;&gt;0),"Error","")</f>
        <v/>
      </c>
      <c r="AJ302" s="1147" t="str">
        <f>IF(AND('PC list'!CC302=Validation!$D$40,'PC list'!$CD302&lt;&gt;0),"Error","")</f>
        <v/>
      </c>
      <c r="AK302" s="1147" t="str">
        <f>IF(AND('PC list'!CC302=Validation!$D$42,'PC list'!$CD302&lt;&gt;0),"Error","")</f>
        <v/>
      </c>
      <c r="AL302" s="1147" t="str">
        <f>IF(AND('PC list'!CC302=Validation!$D$43,'PC list'!$CD302&lt;&gt;0),"Error","")</f>
        <v/>
      </c>
      <c r="AM302" s="1147" t="str">
        <f>IF(ISTEXT('PC list'!CD302), "Error", "")</f>
        <v/>
      </c>
      <c r="AN302" s="552" t="str">
        <f>IF(AND('PC list'!J302=Validation!$A$39,'PC list'!$CC302=Validation!$D$37),"Error","")</f>
        <v/>
      </c>
      <c r="AO302" s="552" t="str">
        <f>IF(AND('PC list'!J302=Validation!$A$39,'PC list'!$CC302=Validation!$D$38),"Error","")</f>
        <v/>
      </c>
      <c r="AP302" s="553" t="str">
        <f>IF(AND('PC list'!J302=Validation!$A$38,'PC list'!$CC302=Validation!$D$39),"Error","")</f>
        <v/>
      </c>
      <c r="AQ302" s="553" t="str">
        <f>IF(AND('PC list'!J302=Validation!$A$38,'PC list'!$CC302=Validation!$D$40),"Error","")</f>
        <v/>
      </c>
      <c r="AR302" s="1147" t="str">
        <f>IF(OR(AND('PC list'!BZ302=Validation!$D$105,'PC list'!$CC302=Validation!$D$39), AND('PC list'!BZ302=Validation!$D$105,'PC list'!$CC302=Validation!$D$40)),"Error","")</f>
        <v/>
      </c>
      <c r="AS302" s="1387" t="str">
        <f>IF(AND(ISNUMBER('PC list'!$BY302), ISNUMBER('PC list'!$Q302)), IF(IF(LEN('PC list'!$BY302)=LEN(ROUNDDOWN('PC list'!$BY302, 0)), 0, LEN('PC list'!$BY302)-LEN(ROUNDDOWN('PC list'!$BY302, 0))-1) &lt; 'PC list'!$Q302, "Error", ""), "")</f>
        <v/>
      </c>
      <c r="AT302" s="1387" t="str">
        <f>IF(AND(ISNUMBER('PC list'!$BY302), ISNUMBER('PC list'!$Q302)), IF(IF(LEN('PC list'!$BY302)=LEN(ROUNDDOWN('PC list'!$BY302, 0)), 0, LEN('PC list'!$BY302)-LEN(ROUNDDOWN('PC list'!$BY302, 0))-1) &gt; 'PC list'!$Q302, "Error", ""), "")</f>
        <v/>
      </c>
      <c r="AU302" s="1150" t="b">
        <f>NOT('PC list'!M302="No")</f>
        <v>1</v>
      </c>
      <c r="AV302" s="1150" t="b">
        <f>'PC list'!AJ302="Yes"</f>
        <v>0</v>
      </c>
      <c r="AW302" s="1150" t="b">
        <f>'PC list'!L302="Yes"</f>
        <v>0</v>
      </c>
      <c r="AX302" s="1150" t="b">
        <f>'PC list'!BY302&lt;&gt;""</f>
        <v>1</v>
      </c>
      <c r="AY302" s="1150" t="b">
        <f>'PC list'!AO302&lt;&gt;""</f>
        <v>0</v>
      </c>
      <c r="AZ302" s="1150" t="b">
        <f>'PC list'!AT302&lt;&gt;""</f>
        <v>0</v>
      </c>
      <c r="BA302" s="1150" t="b">
        <f>'PC list'!AY302&lt;&gt;""</f>
        <v>0</v>
      </c>
      <c r="BB302" s="1150" t="b">
        <f>'PC list'!BD302&lt;&gt;""</f>
        <v>0</v>
      </c>
      <c r="BC302" s="1150" t="b">
        <f>AND(AY302, 'PC list'!U302&lt;'PC list'!AO302)</f>
        <v>0</v>
      </c>
      <c r="BD302" s="1150" t="b">
        <f>AND(AZ302, 'PC list'!U302&lt;'PC list'!AT302)</f>
        <v>0</v>
      </c>
      <c r="BE302" s="1150" t="b">
        <f>AND(BA302, 'PC list'!U302&gt;'PC list'!AY302)</f>
        <v>0</v>
      </c>
      <c r="BF302" s="1150" t="b">
        <f>AND(BB302, 'PC list'!U302&gt;'PC list'!BD302)</f>
        <v>0</v>
      </c>
      <c r="BG302" s="1150" t="b">
        <f>AND(AY302, AZ302, 'PC list'!AO302 &gt; 'PC list'!AT302)</f>
        <v>0</v>
      </c>
      <c r="BH302" s="1150" t="b">
        <f>AND(BB302, BA302, 'PC list'!BD302 &lt; 'PC list'!AY302)</f>
        <v>0</v>
      </c>
      <c r="BI302" s="1150" t="b">
        <f t="shared" si="112"/>
        <v>0</v>
      </c>
      <c r="BJ302" s="1150" t="b">
        <f>AND('PC list'!BY302&gt;'PC list'!AO302,AY302)</f>
        <v>0</v>
      </c>
      <c r="BK302" s="1150" t="b">
        <f>AND('PC list'!BY302&gt;'PC list'!AT302, AZ302)</f>
        <v>0</v>
      </c>
      <c r="BL302" s="1150" t="b">
        <f>AND('PC list'!BY302='PC list'!AT302, AZ302)</f>
        <v>0</v>
      </c>
      <c r="BM302" s="1150" t="b">
        <f>'PC list'!BY302&gt;'PC list'!U302</f>
        <v>1</v>
      </c>
      <c r="BN302" s="1150" t="b">
        <f>'PC list'!BY302='PC list'!U302</f>
        <v>0</v>
      </c>
      <c r="BO302" s="1150" t="b">
        <f>AND('PC list'!BY302='PC list'!AY302, BA302)</f>
        <v>0</v>
      </c>
      <c r="BP302" s="1150" t="b">
        <f>AND('PC list'!BY302&gt;'PC list'!AY302, BA302)</f>
        <v>0</v>
      </c>
      <c r="BQ302" s="1150" t="b">
        <f>AND('PC list'!BY302&gt;'PC list'!BD302, BB302)</f>
        <v>0</v>
      </c>
      <c r="BR302" s="1150" t="b">
        <f t="shared" si="113"/>
        <v>0</v>
      </c>
      <c r="BS302" s="1150" t="b">
        <f t="shared" si="114"/>
        <v>0</v>
      </c>
      <c r="BT302" s="1150" t="b">
        <f t="shared" si="115"/>
        <v>0</v>
      </c>
      <c r="BU302" s="1150" t="b">
        <f t="shared" si="116"/>
        <v>0</v>
      </c>
      <c r="BV302" s="1150" t="b">
        <f t="shared" si="117"/>
        <v>1</v>
      </c>
      <c r="BW302" s="1150" t="b">
        <f t="shared" si="118"/>
        <v>0</v>
      </c>
      <c r="BX302" s="1150" t="b">
        <f t="shared" si="119"/>
        <v>0</v>
      </c>
      <c r="BY302" s="1147">
        <f t="shared" si="120"/>
        <v>0</v>
      </c>
      <c r="BZ302" s="1151">
        <f>IF(AND(AU302, AV302, AW302, AX302, BR302), IF(BV302, ABS(ROUND('PC list'!AO302-'PC list'!AT302, 'PC list'!Q302)*'PC list'!BH302*'PC list'!BN302)*(-1), ABS(ROUND('PC list'!BY302-'PC list'!AT302, 'PC list'!Q302)*'PC list'!BH302*'PC list'!BN302)*(-1)), 0)</f>
        <v>0</v>
      </c>
      <c r="CA302" s="1151">
        <f>IF(AND(AU302, AV302, AW302, AY302, BU302), IF(BW302, ABS(ROUND('PC list'!BD302-'PC list'!AY302, 'PC list'!Q302)*'PC list'!BL302*'PC list'!BN302), ABS(ROUND('PC list'!BY302-'PC list'!AY302, 'PC list'!Q302)*'PC list'!BL302*'PC list'!BN302)), 0)</f>
        <v>0</v>
      </c>
      <c r="CB302" s="1151">
        <f t="shared" si="121"/>
        <v>0</v>
      </c>
      <c r="CC302" s="1151">
        <f>IF(AND(AU302, AV302, AW302=FALSE, AX302, BR302), IF(BV302, ABS(ROUND('PC list'!AO302-'PC list'!AT302, 'PC list'!Q302)*'PC list'!BH302*'PC list'!BN302)*(-1), ABS(ROUND('PC list'!BY302-'PC list'!AT302, 'PC list'!Q302)*'PC list'!BH302*'PC list'!BN302)*(-1)), 0)</f>
        <v>0</v>
      </c>
      <c r="CD302" s="1151">
        <f>IF(AND(AU302, AV302, AW302=FALSE, AX302, BU302), IF(BW302, ABS(ROUND('PC list'!BD302-'PC list'!AY302, 'PC list'!Q302)*'PC list'!BL302*'PC list'!BN302), ABS(ROUND('PC list'!BY302-'PC list'!AY302, 'PC list'!Q302)*'PC list'!BL302*'PC list'!BN302)), 0)</f>
        <v>0</v>
      </c>
      <c r="CE302" s="1147">
        <f xml:space="preserve"> IF('PC list'!CA302 = "-", 0, 'PC list'!CA302)</f>
        <v>0</v>
      </c>
      <c r="CF302" s="1147">
        <f>'PC list'!CB302</f>
        <v>0</v>
      </c>
      <c r="CG302" s="1147">
        <f xml:space="preserve"> IF('PC list'!CC302 = "-", 0, 'PC list'!CC302)</f>
        <v>0</v>
      </c>
      <c r="CH302" s="1151">
        <f>'PC list'!CD302</f>
        <v>0</v>
      </c>
      <c r="CI302" s="1147" t="str">
        <f t="shared" si="122"/>
        <v/>
      </c>
      <c r="CJ302" s="1147" t="str">
        <f t="shared" si="123"/>
        <v/>
      </c>
      <c r="CK302" s="1147" t="str">
        <f>IF(CJ302="Error", IF(OR(BY302=Validation!D37, CE302=Validation!D37), CA302-CF302, CF302-BZ302), "")</f>
        <v/>
      </c>
      <c r="CL302" s="1151" t="str">
        <f t="shared" si="124"/>
        <v/>
      </c>
      <c r="CM302" s="1147" t="str">
        <f t="shared" si="125"/>
        <v/>
      </c>
      <c r="CN302" s="1700" t="str">
        <f>IF(CM302="Error", IF(OR(CB302=Validation!D37, CG302=Validation!D37), CD302-CH302, CH302-CC302), "")</f>
        <v/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527">
        <f>'PC list'!BP302</f>
        <v>200</v>
      </c>
      <c r="CT302" s="1527">
        <f>'PC list'!BQ302</f>
        <v>186</v>
      </c>
      <c r="CU302" s="1527">
        <f xml:space="preserve"> 'PC list'!BY302</f>
        <v>239</v>
      </c>
      <c r="CW302" s="1268" t="b">
        <f>ISNUMBER('PC list'!S302)</f>
        <v>1</v>
      </c>
      <c r="CX302" s="1268" t="b">
        <f>ISNUMBER('PC list'!T302)</f>
        <v>1</v>
      </c>
      <c r="CY302" s="1268" t="b">
        <f>ISNUMBER('PC list'!U302)</f>
        <v>1</v>
      </c>
      <c r="CZ302" s="1269" t="b">
        <f>ISNUMBER('PC list'!BP302)</f>
        <v>1</v>
      </c>
      <c r="DA302" s="1269" t="b">
        <f>ISNUMBER('PC list'!BQ302)</f>
        <v>1</v>
      </c>
      <c r="DB302" s="1269" t="b">
        <f>ISNUMBER('PC list'!BY302)</f>
        <v>1</v>
      </c>
      <c r="DC302" s="1269"/>
      <c r="DD302" s="1268" t="b">
        <f t="shared" si="126"/>
        <v>1</v>
      </c>
      <c r="DE302" s="1268" t="b">
        <f t="shared" si="127"/>
        <v>1</v>
      </c>
      <c r="DF302" s="1268" t="b">
        <f t="shared" si="128"/>
        <v>1</v>
      </c>
      <c r="DG302" s="1291">
        <f t="shared" si="129"/>
        <v>1.23</v>
      </c>
      <c r="DH302" s="1292" t="str">
        <f t="shared" si="109"/>
        <v>Warning</v>
      </c>
      <c r="DI302" s="1292" t="str">
        <f t="shared" si="130"/>
        <v>Down</v>
      </c>
      <c r="DJ302" s="1293"/>
      <c r="DK302" s="1294" t="str">
        <f>IF('PC list'!BS302 ="", 'PC list'!BU302, 'PC list'!BS302)</f>
        <v/>
      </c>
      <c r="DL302" s="1295">
        <f>IF('PC list'!BT302=0, 'PC list'!BV302, 'PC list'!BT302)</f>
        <v>0</v>
      </c>
      <c r="DM302" s="1296"/>
      <c r="DN302" s="1802" t="str">
        <f>IF(AND(DG302&gt;1,DH302="Warning",DI302="Down",DK302=Validation!D37),"Yes","")</f>
        <v/>
      </c>
      <c r="DO302" s="1795" t="str">
        <f>IF(AND(DH302="Warning",DI302="Static",DK302=Validation!D37),"Yes","")</f>
        <v/>
      </c>
      <c r="DP302" s="1795" t="str">
        <f>IF(AND(DG302&lt;1,DH302="Warning",DI302="Up",DK302=Validation!D37),"Yes","")</f>
        <v/>
      </c>
      <c r="DQ302" s="1795" t="str">
        <f>IF(AND(DG302&gt;1,DH302="Warning",DI302="Down",DK302=Validation!D39),"Yes","")</f>
        <v/>
      </c>
      <c r="DR302" s="1795" t="str">
        <f>IF(AND(DH302="Warning",DI302="Static",DK302=Validation!D39),"Yes","")</f>
        <v/>
      </c>
      <c r="DS302" s="1795" t="str">
        <f>IF(AND(DG302&lt;1,DH302="Warning",DI302="Up",DK302=Validation!D39),"Yes","")</f>
        <v/>
      </c>
      <c r="DT302" s="1796" t="str">
        <f t="shared" si="131"/>
        <v/>
      </c>
      <c r="DU302" s="1291">
        <f t="shared" si="132"/>
        <v>1.2096774193548387</v>
      </c>
      <c r="DV302" s="1292" t="str">
        <f t="shared" si="133"/>
        <v>Warning</v>
      </c>
      <c r="DW302" s="1292" t="str">
        <f t="shared" si="134"/>
        <v>Down</v>
      </c>
      <c r="DX302" s="1293"/>
      <c r="DY302" s="1294">
        <f>IF(OR('PC list'!CA302 =0,'PC list'!CA302 = ""), 'PC list'!CC302, 'PC list'!CA302)</f>
        <v>0</v>
      </c>
      <c r="DZ302" s="1295">
        <f>IF('PC list'!CB302=0, 'PC list'!CD302, 'PC list'!CB302)</f>
        <v>0</v>
      </c>
      <c r="EA302" s="1296"/>
      <c r="EB302" s="1832" t="str">
        <f>IF(AND(DU302&gt;1,DV302="Warning",DW302="Down",DY302=Validation!D37),"Check","")</f>
        <v/>
      </c>
      <c r="EC302" s="1833" t="str">
        <f>IF(AND(DV302="Warning",DW302="Static",DY302=Validation!D37),"Check","")</f>
        <v/>
      </c>
      <c r="ED302" s="1833" t="str">
        <f>IF(AND(DU302&lt;1,DV302="Warning",DW302="Up",DY302=Validation!D37),"Check","")</f>
        <v/>
      </c>
      <c r="EE302" s="1833" t="str">
        <f>IF(AND(DU302&gt;1,DV302="Warning",DW302="Down",DY302=Validation!D39),"Check","")</f>
        <v/>
      </c>
      <c r="EF302" s="1833" t="str">
        <f>IF(AND(DV302="Warning",DW302="Static",DY302=Validation!D39),"Check","")</f>
        <v/>
      </c>
      <c r="EG302" s="1833" t="str">
        <f>IF(AND(DU302&lt;1,DV302="Warning",DW302="Up",DY302=Validation!D39),"Check","")</f>
        <v/>
      </c>
      <c r="EH302" s="1796" t="str">
        <f t="shared" si="135"/>
        <v/>
      </c>
      <c r="EI302" s="1701" t="str">
        <f t="shared" si="110"/>
        <v>SVT</v>
      </c>
      <c r="EJ302" s="1702" t="str">
        <f t="shared" si="111"/>
        <v>S-C8: The number of category 4 pollution incidents</v>
      </c>
      <c r="EK302" s="1766"/>
      <c r="EL302" s="1766"/>
    </row>
    <row r="303" spans="1:142" ht="15.75" customHeight="1">
      <c r="A303" s="341" t="str">
        <f>'PC list'!A303</f>
        <v>PR14SVTWSWW_S-D1</v>
      </c>
      <c r="B303" s="498" t="str">
        <f>'PC list'!B303</f>
        <v>WaSC</v>
      </c>
      <c r="C303" s="498" t="str">
        <f>'PC list'!C303</f>
        <v>SVT</v>
      </c>
      <c r="D303" s="498" t="str">
        <f>'PC list'!D303</f>
        <v>Wastewater</v>
      </c>
      <c r="E303" s="498" t="str">
        <f>'PC list'!G303</f>
        <v>S-D1</v>
      </c>
      <c r="F303" s="561" t="str">
        <f>'PC list'!H303</f>
        <v>SVT-40</v>
      </c>
      <c r="G303" s="341" t="str">
        <f>'PC list'!I303</f>
        <v>S-D1: Size of our carbon footprint</v>
      </c>
      <c r="H303" s="498" t="str">
        <f>'PC list'!J303</f>
        <v>Out &amp; under</v>
      </c>
      <c r="I303" s="498" t="str">
        <f>'PC list'!L303</f>
        <v>Yes</v>
      </c>
      <c r="J303" s="498">
        <f>'PC list'!M303</f>
        <v>0</v>
      </c>
      <c r="K303" s="341" t="str">
        <f>'PC list'!N303</f>
        <v>Energy/emissions</v>
      </c>
      <c r="L303" s="498" t="str">
        <f>'PC list'!O303</f>
        <v>nr</v>
      </c>
      <c r="M303" s="498" t="str">
        <f>IF(AND(H303=Validation!$A$37,'PC list'!$CB303&lt;&gt;0),"Error","")</f>
        <v/>
      </c>
      <c r="N303" s="1147" t="str">
        <f>IF(AND('PC list'!CA303=Validation!$D$37,'PC list'!$CB303=0),"Error","")</f>
        <v/>
      </c>
      <c r="O303" s="1147" t="str">
        <f>IF(AND('PC list'!CA303=Validation!$D$39,'PC list'!$CB303=0),"Error","")</f>
        <v/>
      </c>
      <c r="P303" s="1147" t="str">
        <f>IF(AND('PC list'!L303= Validation!$A$105,'PC list'!$CD303&lt;&gt;0),"Error","")</f>
        <v/>
      </c>
      <c r="Q303" s="1147" t="str">
        <f>IF(AND('PC list'!CA303=Validation!$D$37,'PC list'!$CB303&lt;0),"Error","")</f>
        <v/>
      </c>
      <c r="R303" s="1147" t="str">
        <f>IF(AND('PC list'!CA303=Validation!$D$39,'PC list'!$CB303&gt;0),"Error","")</f>
        <v/>
      </c>
      <c r="S303" s="1147" t="str">
        <f>IF(AND('PC list'!CA303=Validation!$D$38,'PC list'!$CB303&lt;&gt;0),"Error","")</f>
        <v/>
      </c>
      <c r="T303" s="1147" t="str">
        <f>IF(AND('PC list'!CA303=Validation!$D$40,'PC list'!$CB303&lt;&gt;0),"Error","")</f>
        <v/>
      </c>
      <c r="U303" s="1147" t="str">
        <f>IF(AND('PC list'!CA303=Validation!$D$42,'PC list'!$CB303&lt;&gt;0),"Error","")</f>
        <v/>
      </c>
      <c r="V303" s="1147" t="str">
        <f>IF(AND('PC list'!CA303=Validation!$D$43,'PC list'!$CB303&lt;&gt;0),"Error","")</f>
        <v/>
      </c>
      <c r="W303" s="1147" t="str">
        <f>IF(ISTEXT('PC list'!CB303), "Error", "")</f>
        <v/>
      </c>
      <c r="X303" s="1147" t="str">
        <f>IF(AND('PC list'!J303=Validation!$A$39,'PC list'!$CA303=Validation!$D$37),"Error","")</f>
        <v/>
      </c>
      <c r="Y303" s="1147" t="str">
        <f>IF(AND('PC list'!J303=Validation!$A$39,'PC list'!$CA303=Validation!$D$38),"Error","")</f>
        <v/>
      </c>
      <c r="Z303" s="1147" t="str">
        <f>IF(AND('PC list'!J303=Validation!$A$38,'PC list'!$CA303=Validation!$D$39),"Error","")</f>
        <v/>
      </c>
      <c r="AA303" s="1147" t="str">
        <f>IF(AND('PC list'!J303=Validation!$A$38,'PC list'!$CA303=Validation!$D$40),"Error","")</f>
        <v/>
      </c>
      <c r="AB303" s="1147" t="str">
        <f>IF(OR(AND('PC list'!BZ303=Validation!$D$105,'PC list'!$CA303=Validation!$D$39), AND('PC list'!BZ303=Validation!$D$105,'PC list'!$CA303=Validation!$D$40)),"Error","")</f>
        <v/>
      </c>
      <c r="AC303" s="1147" t="str">
        <f>IF(AND(H303=Validation!$A$37,'PC list'!$CD303&lt;&gt;0),"Error","")</f>
        <v/>
      </c>
      <c r="AD303" s="1147" t="str">
        <f>IF(AND('PC list'!CC303=Validation!$D$37,'PC list'!$CD303=0),"Error","")</f>
        <v/>
      </c>
      <c r="AE303" s="1147" t="str">
        <f>IF(AND('PC list'!CC303=Validation!$D$39,'PC list'!$CD303=0),"Error","")</f>
        <v/>
      </c>
      <c r="AF303" s="1147" t="str">
        <f>IF(AND('PC list'!L303&lt;&gt; Validation!$A$105,'PC list'!$CB303&lt;&gt;0),"Error","")</f>
        <v/>
      </c>
      <c r="AG303" s="1147" t="str">
        <f>IF(AND('PC list'!CC303=Validation!$D$37,'PC list'!$CD303&lt;0),"Error","")</f>
        <v/>
      </c>
      <c r="AH303" s="1147" t="str">
        <f>IF(AND('PC list'!CC303=Validation!$D$39,'PC list'!$CD303&gt;0),"Error","")</f>
        <v/>
      </c>
      <c r="AI303" s="1147" t="str">
        <f>IF(AND('PC list'!CC303=Validation!$D$38,'PC list'!$CD303&lt;&gt;0),"Error","")</f>
        <v/>
      </c>
      <c r="AJ303" s="1147" t="str">
        <f>IF(AND('PC list'!CC303=Validation!$D$40,'PC list'!$CD303&lt;&gt;0),"Error","")</f>
        <v/>
      </c>
      <c r="AK303" s="1147" t="str">
        <f>IF(AND('PC list'!CC303=Validation!$D$42,'PC list'!$CD303&lt;&gt;0),"Error","")</f>
        <v/>
      </c>
      <c r="AL303" s="1147" t="str">
        <f>IF(AND('PC list'!CC303=Validation!$D$43,'PC list'!$CD303&lt;&gt;0),"Error","")</f>
        <v/>
      </c>
      <c r="AM303" s="1147" t="str">
        <f>IF(ISTEXT('PC list'!CD303), "Error", "")</f>
        <v/>
      </c>
      <c r="AN303" s="552" t="str">
        <f>IF(AND('PC list'!J303=Validation!$A$39,'PC list'!$CC303=Validation!$D$37),"Error","")</f>
        <v/>
      </c>
      <c r="AO303" s="552" t="str">
        <f>IF(AND('PC list'!J303=Validation!$A$39,'PC list'!$CC303=Validation!$D$38),"Error","")</f>
        <v/>
      </c>
      <c r="AP303" s="553" t="str">
        <f>IF(AND('PC list'!J303=Validation!$A$38,'PC list'!$CC303=Validation!$D$39),"Error","")</f>
        <v/>
      </c>
      <c r="AQ303" s="553" t="str">
        <f>IF(AND('PC list'!J303=Validation!$A$38,'PC list'!$CC303=Validation!$D$40),"Error","")</f>
        <v/>
      </c>
      <c r="AR303" s="1147" t="str">
        <f>IF(OR(AND('PC list'!BZ303=Validation!$D$105,'PC list'!$CC303=Validation!$D$39), AND('PC list'!BZ303=Validation!$D$105,'PC list'!$CC303=Validation!$D$40)),"Error","")</f>
        <v/>
      </c>
      <c r="AS303" s="1387" t="str">
        <f>IF(AND(ISNUMBER('PC list'!$BY303), ISNUMBER('PC list'!$Q303)), IF(IF(LEN('PC list'!$BY303)=LEN(ROUNDDOWN('PC list'!$BY303, 0)), 0, LEN('PC list'!$BY303)-LEN(ROUNDDOWN('PC list'!$BY303, 0))-1) &lt; 'PC list'!$Q303, "Error", ""), "")</f>
        <v>Error</v>
      </c>
      <c r="AT303" s="1387" t="str">
        <f>IF(AND(ISNUMBER('PC list'!$BY303), ISNUMBER('PC list'!$Q303)), IF(IF(LEN('PC list'!$BY303)=LEN(ROUNDDOWN('PC list'!$BY303, 0)), 0, LEN('PC list'!$BY303)-LEN(ROUNDDOWN('PC list'!$BY303, 0))-1) &gt; 'PC list'!$Q303, "Error", ""), "")</f>
        <v/>
      </c>
      <c r="AU303" s="1150" t="b">
        <f>NOT('PC list'!M303="No")</f>
        <v>1</v>
      </c>
      <c r="AV303" s="1150" t="b">
        <f>'PC list'!AJ303="Yes"</f>
        <v>1</v>
      </c>
      <c r="AW303" s="1150" t="b">
        <f>'PC list'!L303="Yes"</f>
        <v>1</v>
      </c>
      <c r="AX303" s="1150" t="b">
        <f>'PC list'!BY303&lt;&gt;""</f>
        <v>1</v>
      </c>
      <c r="AY303" s="1150" t="b">
        <f>'PC list'!AO303&lt;&gt;""</f>
        <v>1</v>
      </c>
      <c r="AZ303" s="1150" t="b">
        <f>'PC list'!AT303&lt;&gt;""</f>
        <v>1</v>
      </c>
      <c r="BA303" s="1150" t="b">
        <f>'PC list'!AY303&lt;&gt;""</f>
        <v>1</v>
      </c>
      <c r="BB303" s="1150" t="b">
        <f>'PC list'!BD303&lt;&gt;""</f>
        <v>1</v>
      </c>
      <c r="BC303" s="1150" t="b">
        <f>AND(AY303, 'PC list'!U303&lt;'PC list'!AO303)</f>
        <v>1</v>
      </c>
      <c r="BD303" s="1150" t="b">
        <f>AND(AZ303, 'PC list'!U303&lt;'PC list'!AT303)</f>
        <v>0</v>
      </c>
      <c r="BE303" s="1150" t="b">
        <f>AND(BA303, 'PC list'!U303&gt;'PC list'!AY303)</f>
        <v>0</v>
      </c>
      <c r="BF303" s="1150" t="b">
        <f>AND(BB303, 'PC list'!U303&gt;'PC list'!BD303)</f>
        <v>1</v>
      </c>
      <c r="BG303" s="1150" t="b">
        <f>AND(AY303, AZ303, 'PC list'!AO303 &gt; 'PC list'!AT303)</f>
        <v>1</v>
      </c>
      <c r="BH303" s="1150" t="b">
        <f>AND(BB303, BA303, 'PC list'!BD303 &lt; 'PC list'!AY303)</f>
        <v>1</v>
      </c>
      <c r="BI303" s="1150" t="b">
        <f t="shared" si="112"/>
        <v>1</v>
      </c>
      <c r="BJ303" s="1150" t="b">
        <f>AND('PC list'!BY303&gt;'PC list'!AO303,AY303)</f>
        <v>0</v>
      </c>
      <c r="BK303" s="1150" t="b">
        <f>AND('PC list'!BY303&gt;'PC list'!AT303, AZ303)</f>
        <v>0</v>
      </c>
      <c r="BL303" s="1150" t="b">
        <f>AND('PC list'!BY303='PC list'!AT303, AZ303)</f>
        <v>0</v>
      </c>
      <c r="BM303" s="1150" t="b">
        <f>'PC list'!BY303&gt;'PC list'!U303</f>
        <v>0</v>
      </c>
      <c r="BN303" s="1150" t="b">
        <f>'PC list'!BY303='PC list'!U303</f>
        <v>0</v>
      </c>
      <c r="BO303" s="1150" t="b">
        <f>AND('PC list'!BY303='PC list'!AY303, BA303)</f>
        <v>0</v>
      </c>
      <c r="BP303" s="1150" t="b">
        <f>AND('PC list'!BY303&gt;'PC list'!AY303, BA303)</f>
        <v>0</v>
      </c>
      <c r="BQ303" s="1150" t="b">
        <f>AND('PC list'!BY303&gt;'PC list'!BD303, BB303)</f>
        <v>1</v>
      </c>
      <c r="BR303" s="1150" t="b">
        <f t="shared" si="113"/>
        <v>0</v>
      </c>
      <c r="BS303" s="1150" t="b">
        <f t="shared" si="114"/>
        <v>0</v>
      </c>
      <c r="BT303" s="1150" t="b">
        <f t="shared" si="115"/>
        <v>0</v>
      </c>
      <c r="BU303" s="1150" t="b">
        <f t="shared" si="116"/>
        <v>1</v>
      </c>
      <c r="BV303" s="1150" t="b">
        <f t="shared" si="117"/>
        <v>0</v>
      </c>
      <c r="BW303" s="1150" t="b">
        <f t="shared" si="118"/>
        <v>0</v>
      </c>
      <c r="BX303" s="1150" t="b">
        <f t="shared" si="119"/>
        <v>0</v>
      </c>
      <c r="BY303" s="1147" t="str">
        <f t="shared" si="120"/>
        <v>Outperformance payment</v>
      </c>
      <c r="BZ303" s="1151">
        <f>IF(AND(AU303, AV303, AW303, AX303, BR303), IF(BV303, ABS(ROUND('PC list'!AO303-'PC list'!AT303, 'PC list'!Q303)*'PC list'!BH303*'PC list'!BN303)*(-1), ABS(ROUND('PC list'!BY303-'PC list'!AT303, 'PC list'!Q303)*'PC list'!BH303*'PC list'!BN303)*(-1)), 0)</f>
        <v>0</v>
      </c>
      <c r="CA303" s="1151">
        <f>IF(AND(AU303, AV303, AW303, AY303, BU303), IF(BW303, ABS(ROUND('PC list'!BD303-'PC list'!AY303, 'PC list'!Q303)*'PC list'!BL303*'PC list'!BN303), ABS(ROUND('PC list'!BY303-'PC list'!AY303, 'PC list'!Q303)*'PC list'!BL303*'PC list'!BN303)), 0)</f>
        <v>0.11704000000000001</v>
      </c>
      <c r="CB303" s="1151">
        <f t="shared" si="121"/>
        <v>0</v>
      </c>
      <c r="CC303" s="1151">
        <f>IF(AND(AU303, AV303, AW303=FALSE, AX303, BR303), IF(BV303, ABS(ROUND('PC list'!AO303-'PC list'!AT303, 'PC list'!Q303)*'PC list'!BH303*'PC list'!BN303)*(-1), ABS(ROUND('PC list'!BY303-'PC list'!AT303, 'PC list'!Q303)*'PC list'!BH303*'PC list'!BN303)*(-1)), 0)</f>
        <v>0</v>
      </c>
      <c r="CD303" s="1151">
        <f>IF(AND(AU303, AV303, AW303=FALSE, AX303, BU303), IF(BW303, ABS(ROUND('PC list'!BD303-'PC list'!AY303, 'PC list'!Q303)*'PC list'!BL303*'PC list'!BN303), ABS(ROUND('PC list'!BY303-'PC list'!AY303, 'PC list'!Q303)*'PC list'!BL303*'PC list'!BN303)), 0)</f>
        <v>0</v>
      </c>
      <c r="CE303" s="1147" t="str">
        <f xml:space="preserve"> IF('PC list'!CA303 = "-", 0, 'PC list'!CA303)</f>
        <v>Outperformance payment</v>
      </c>
      <c r="CF303" s="1147">
        <f>'PC list'!CB303</f>
        <v>0.16250999999999999</v>
      </c>
      <c r="CG303" s="1147">
        <f xml:space="preserve"> IF('PC list'!CC303 = "-", 0, 'PC list'!CC303)</f>
        <v>0</v>
      </c>
      <c r="CH303" s="1151">
        <f>'PC list'!CD303</f>
        <v>0</v>
      </c>
      <c r="CI303" s="1147" t="str">
        <f t="shared" si="122"/>
        <v/>
      </c>
      <c r="CJ303" s="1147" t="str">
        <f t="shared" si="123"/>
        <v>Error</v>
      </c>
      <c r="CK303" s="1147">
        <f>IF(CJ303="Error", IF(OR(BY303=Validation!D37, CE303=Validation!D37), CA303-CF303, CF303-BZ303), "")</f>
        <v>-4.5469999999999983E-2</v>
      </c>
      <c r="CL303" s="1151" t="str">
        <f t="shared" si="124"/>
        <v/>
      </c>
      <c r="CM303" s="1147" t="str">
        <f t="shared" si="125"/>
        <v/>
      </c>
      <c r="CN303" s="1700" t="str">
        <f>IF(CM303="Error", IF(OR(CB303=Validation!D37, CG303=Validation!D37), CD303-CH303, CH303-CC303), "")</f>
        <v/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527">
        <f>'PC list'!BP303</f>
        <v>227</v>
      </c>
      <c r="CT303" s="1527">
        <f>'PC list'!BQ303</f>
        <v>204</v>
      </c>
      <c r="CU303" s="1527">
        <f xml:space="preserve"> 'PC list'!BY303</f>
        <v>207</v>
      </c>
      <c r="CW303" s="1268" t="b">
        <f>ISNUMBER('PC list'!S303)</f>
        <v>0</v>
      </c>
      <c r="CX303" s="1268" t="b">
        <f>ISNUMBER('PC list'!T303)</f>
        <v>1</v>
      </c>
      <c r="CY303" s="1268" t="b">
        <f>ISNUMBER('PC list'!U303)</f>
        <v>1</v>
      </c>
      <c r="CZ303" s="1269" t="b">
        <f>ISNUMBER('PC list'!BP303)</f>
        <v>1</v>
      </c>
      <c r="DA303" s="1269" t="b">
        <f>ISNUMBER('PC list'!BQ303)</f>
        <v>1</v>
      </c>
      <c r="DB303" s="1269" t="b">
        <f>ISNUMBER('PC list'!BY303)</f>
        <v>1</v>
      </c>
      <c r="DC303" s="1269"/>
      <c r="DD303" s="1268" t="b">
        <f t="shared" si="126"/>
        <v>0</v>
      </c>
      <c r="DE303" s="1268" t="b">
        <f t="shared" si="127"/>
        <v>1</v>
      </c>
      <c r="DF303" s="1268" t="b">
        <f t="shared" si="128"/>
        <v>1</v>
      </c>
      <c r="DG303" s="1291" t="str">
        <f t="shared" si="129"/>
        <v/>
      </c>
      <c r="DH303" s="1292" t="str">
        <f t="shared" si="109"/>
        <v/>
      </c>
      <c r="DI303" s="1292" t="str">
        <f t="shared" si="130"/>
        <v>Up</v>
      </c>
      <c r="DJ303" s="1293"/>
      <c r="DK303" s="1294" t="str">
        <f>IF('PC list'!BS303 ="", 'PC list'!BU303, 'PC list'!BS303)</f>
        <v>Outperformance payment</v>
      </c>
      <c r="DL303" s="1295">
        <f>IF('PC list'!BT303=0, 'PC list'!BV303, 'PC list'!BT303)</f>
        <v>0.15267868000000001</v>
      </c>
      <c r="DM303" s="1296"/>
      <c r="DN303" s="1802" t="str">
        <f>IF(AND(DG303&gt;1,DH303="Warning",DI303="Down",DK303=Validation!D37),"Yes","")</f>
        <v/>
      </c>
      <c r="DO303" s="1795" t="str">
        <f>IF(AND(DH303="Warning",DI303="Static",DK303=Validation!D37),"Yes","")</f>
        <v/>
      </c>
      <c r="DP303" s="1795" t="str">
        <f>IF(AND(DG303&lt;1,DH303="Warning",DI303="Up",DK303=Validation!D37),"Yes","")</f>
        <v/>
      </c>
      <c r="DQ303" s="1795" t="str">
        <f>IF(AND(DG303&gt;1,DH303="Warning",DI303="Down",DK303=Validation!D39),"Yes","")</f>
        <v/>
      </c>
      <c r="DR303" s="1795" t="str">
        <f>IF(AND(DH303="Warning",DI303="Static",DK303=Validation!D39),"Yes","")</f>
        <v/>
      </c>
      <c r="DS303" s="1795" t="str">
        <f>IF(AND(DG303&lt;1,DH303="Warning",DI303="Up",DK303=Validation!D39),"Yes","")</f>
        <v/>
      </c>
      <c r="DT303" s="1796" t="str">
        <f t="shared" si="131"/>
        <v/>
      </c>
      <c r="DU303" s="1291">
        <f t="shared" si="132"/>
        <v>1.0637254901960784</v>
      </c>
      <c r="DV303" s="1292" t="str">
        <f t="shared" si="133"/>
        <v/>
      </c>
      <c r="DW303" s="1292" t="str">
        <f t="shared" si="134"/>
        <v>Down</v>
      </c>
      <c r="DX303" s="1293"/>
      <c r="DY303" s="1294" t="str">
        <f>IF(OR('PC list'!CA303 =0,'PC list'!CA303 = ""), 'PC list'!CC303, 'PC list'!CA303)</f>
        <v>Outperformance payment</v>
      </c>
      <c r="DZ303" s="1295">
        <f>IF('PC list'!CB303=0, 'PC list'!CD303, 'PC list'!CB303)</f>
        <v>0.16250999999999999</v>
      </c>
      <c r="EA303" s="1296"/>
      <c r="EB303" s="1832" t="str">
        <f>IF(AND(DU303&gt;1,DV303="Warning",DW303="Down",DY303=Validation!D37),"Check","")</f>
        <v/>
      </c>
      <c r="EC303" s="1833" t="str">
        <f>IF(AND(DV303="Warning",DW303="Static",DY303=Validation!D37),"Check","")</f>
        <v/>
      </c>
      <c r="ED303" s="1833" t="str">
        <f>IF(AND(DU303&lt;1,DV303="Warning",DW303="Up",DY303=Validation!D37),"Check","")</f>
        <v/>
      </c>
      <c r="EE303" s="1833" t="str">
        <f>IF(AND(DU303&gt;1,DV303="Warning",DW303="Down",DY303=Validation!D39),"Check","")</f>
        <v/>
      </c>
      <c r="EF303" s="1833" t="str">
        <f>IF(AND(DV303="Warning",DW303="Static",DY303=Validation!D39),"Check","")</f>
        <v/>
      </c>
      <c r="EG303" s="1833" t="str">
        <f>IF(AND(DU303&lt;1,DV303="Warning",DW303="Up",DY303=Validation!D39),"Check","")</f>
        <v/>
      </c>
      <c r="EH303" s="1796" t="str">
        <f t="shared" si="135"/>
        <v/>
      </c>
      <c r="EI303" s="1701" t="str">
        <f t="shared" si="110"/>
        <v>SVT</v>
      </c>
      <c r="EJ303" s="1702" t="str">
        <f t="shared" si="111"/>
        <v>S-D1: Size of our carbon footprint</v>
      </c>
      <c r="EK303" s="1766"/>
      <c r="EL303" s="1766"/>
    </row>
    <row r="304" spans="1:142" ht="15.75" customHeight="1">
      <c r="A304" s="341" t="str">
        <f>'PC list'!A304</f>
        <v>PR14SVTWSWW_S-E1</v>
      </c>
      <c r="B304" s="498" t="str">
        <f>'PC list'!B304</f>
        <v>WaSC</v>
      </c>
      <c r="C304" s="498" t="str">
        <f>'PC list'!C304</f>
        <v>SVT</v>
      </c>
      <c r="D304" s="498" t="str">
        <f>'PC list'!D304</f>
        <v>Wastewater</v>
      </c>
      <c r="E304" s="498" t="str">
        <f>'PC list'!G304</f>
        <v>S-E1</v>
      </c>
      <c r="F304" s="561" t="str">
        <f>'PC list'!H304</f>
        <v>SVT-41</v>
      </c>
      <c r="G304" s="341" t="str">
        <f>'PC list'!I304</f>
        <v>S-E1: Improved understanding of our services through education</v>
      </c>
      <c r="H304" s="498" t="str">
        <f>'PC list'!J304</f>
        <v>NFI</v>
      </c>
      <c r="I304" s="498">
        <f>'PC list'!L304</f>
        <v>0</v>
      </c>
      <c r="J304" s="498">
        <f>'PC list'!M304</f>
        <v>0</v>
      </c>
      <c r="K304" s="341" t="str">
        <f>'PC list'!N304</f>
        <v>Customer education/awareness</v>
      </c>
      <c r="L304" s="498" t="str">
        <f>'PC list'!O304</f>
        <v>nr</v>
      </c>
      <c r="M304" s="498" t="str">
        <f>IF(AND(H304=Validation!$A$37,'PC list'!$CB304&lt;&gt;0),"Error","")</f>
        <v/>
      </c>
      <c r="N304" s="1147" t="str">
        <f>IF(AND('PC list'!CA304=Validation!$D$37,'PC list'!$CB304=0),"Error","")</f>
        <v/>
      </c>
      <c r="O304" s="1147" t="str">
        <f>IF(AND('PC list'!CA304=Validation!$D$39,'PC list'!$CB304=0),"Error","")</f>
        <v/>
      </c>
      <c r="P304" s="1147" t="str">
        <f>IF(AND('PC list'!L304= Validation!$A$105,'PC list'!$CD304&lt;&gt;0),"Error","")</f>
        <v/>
      </c>
      <c r="Q304" s="1147" t="str">
        <f>IF(AND('PC list'!CA304=Validation!$D$37,'PC list'!$CB304&lt;0),"Error","")</f>
        <v/>
      </c>
      <c r="R304" s="1147" t="str">
        <f>IF(AND('PC list'!CA304=Validation!$D$39,'PC list'!$CB304&gt;0),"Error","")</f>
        <v/>
      </c>
      <c r="S304" s="1147" t="str">
        <f>IF(AND('PC list'!CA304=Validation!$D$38,'PC list'!$CB304&lt;&gt;0),"Error","")</f>
        <v/>
      </c>
      <c r="T304" s="1147" t="str">
        <f>IF(AND('PC list'!CA304=Validation!$D$40,'PC list'!$CB304&lt;&gt;0),"Error","")</f>
        <v/>
      </c>
      <c r="U304" s="1147" t="str">
        <f>IF(AND('PC list'!CA304=Validation!$D$42,'PC list'!$CB304&lt;&gt;0),"Error","")</f>
        <v/>
      </c>
      <c r="V304" s="1147" t="str">
        <f>IF(AND('PC list'!CA304=Validation!$D$43,'PC list'!$CB304&lt;&gt;0),"Error","")</f>
        <v/>
      </c>
      <c r="W304" s="1147" t="str">
        <f>IF(ISTEXT('PC list'!CB304), "Error", "")</f>
        <v/>
      </c>
      <c r="X304" s="1147" t="str">
        <f>IF(AND('PC list'!J304=Validation!$A$39,'PC list'!$CA304=Validation!$D$37),"Error","")</f>
        <v/>
      </c>
      <c r="Y304" s="1147" t="str">
        <f>IF(AND('PC list'!J304=Validation!$A$39,'PC list'!$CA304=Validation!$D$38),"Error","")</f>
        <v/>
      </c>
      <c r="Z304" s="1147" t="str">
        <f>IF(AND('PC list'!J304=Validation!$A$38,'PC list'!$CA304=Validation!$D$39),"Error","")</f>
        <v/>
      </c>
      <c r="AA304" s="1147" t="str">
        <f>IF(AND('PC list'!J304=Validation!$A$38,'PC list'!$CA304=Validation!$D$40),"Error","")</f>
        <v/>
      </c>
      <c r="AB304" s="1147" t="str">
        <f>IF(OR(AND('PC list'!BZ304=Validation!$D$105,'PC list'!$CA304=Validation!$D$39), AND('PC list'!BZ304=Validation!$D$105,'PC list'!$CA304=Validation!$D$40)),"Error","")</f>
        <v/>
      </c>
      <c r="AC304" s="1147" t="str">
        <f>IF(AND(H304=Validation!$A$37,'PC list'!$CD304&lt;&gt;0),"Error","")</f>
        <v/>
      </c>
      <c r="AD304" s="1147" t="str">
        <f>IF(AND('PC list'!CC304=Validation!$D$37,'PC list'!$CD304=0),"Error","")</f>
        <v/>
      </c>
      <c r="AE304" s="1147" t="str">
        <f>IF(AND('PC list'!CC304=Validation!$D$39,'PC list'!$CD304=0),"Error","")</f>
        <v/>
      </c>
      <c r="AF304" s="1147" t="str">
        <f>IF(AND('PC list'!L304&lt;&gt; Validation!$A$105,'PC list'!$CB304&lt;&gt;0),"Error","")</f>
        <v/>
      </c>
      <c r="AG304" s="1147" t="str">
        <f>IF(AND('PC list'!CC304=Validation!$D$37,'PC list'!$CD304&lt;0),"Error","")</f>
        <v/>
      </c>
      <c r="AH304" s="1147" t="str">
        <f>IF(AND('PC list'!CC304=Validation!$D$39,'PC list'!$CD304&gt;0),"Error","")</f>
        <v/>
      </c>
      <c r="AI304" s="1147" t="str">
        <f>IF(AND('PC list'!CC304=Validation!$D$38,'PC list'!$CD304&lt;&gt;0),"Error","")</f>
        <v/>
      </c>
      <c r="AJ304" s="1147" t="str">
        <f>IF(AND('PC list'!CC304=Validation!$D$40,'PC list'!$CD304&lt;&gt;0),"Error","")</f>
        <v/>
      </c>
      <c r="AK304" s="1147" t="str">
        <f>IF(AND('PC list'!CC304=Validation!$D$42,'PC list'!$CD304&lt;&gt;0),"Error","")</f>
        <v/>
      </c>
      <c r="AL304" s="1147" t="str">
        <f>IF(AND('PC list'!CC304=Validation!$D$43,'PC list'!$CD304&lt;&gt;0),"Error","")</f>
        <v/>
      </c>
      <c r="AM304" s="1147" t="str">
        <f>IF(ISTEXT('PC list'!CD304), "Error", "")</f>
        <v/>
      </c>
      <c r="AN304" s="552" t="str">
        <f>IF(AND('PC list'!J304=Validation!$A$39,'PC list'!$CC304=Validation!$D$37),"Error","")</f>
        <v/>
      </c>
      <c r="AO304" s="552" t="str">
        <f>IF(AND('PC list'!J304=Validation!$A$39,'PC list'!$CC304=Validation!$D$38),"Error","")</f>
        <v/>
      </c>
      <c r="AP304" s="553" t="str">
        <f>IF(AND('PC list'!J304=Validation!$A$38,'PC list'!$CC304=Validation!$D$39),"Error","")</f>
        <v/>
      </c>
      <c r="AQ304" s="553" t="str">
        <f>IF(AND('PC list'!J304=Validation!$A$38,'PC list'!$CC304=Validation!$D$40),"Error","")</f>
        <v/>
      </c>
      <c r="AR304" s="1147" t="str">
        <f>IF(OR(AND('PC list'!BZ304=Validation!$D$105,'PC list'!$CC304=Validation!$D$39), AND('PC list'!BZ304=Validation!$D$105,'PC list'!$CC304=Validation!$D$40)),"Error","")</f>
        <v/>
      </c>
      <c r="AS304" s="1387" t="str">
        <f>IF(AND(ISNUMBER('PC list'!$BY304), ISNUMBER('PC list'!$Q304)), IF(IF(LEN('PC list'!$BY304)=LEN(ROUNDDOWN('PC list'!$BY304, 0)), 0, LEN('PC list'!$BY304)-LEN(ROUNDDOWN('PC list'!$BY304, 0))-1) &lt; 'PC list'!$Q304, "Error", ""), "")</f>
        <v/>
      </c>
      <c r="AT304" s="1387" t="str">
        <f>IF(AND(ISNUMBER('PC list'!$BY304), ISNUMBER('PC list'!$Q304)), IF(IF(LEN('PC list'!$BY304)=LEN(ROUNDDOWN('PC list'!$BY304, 0)), 0, LEN('PC list'!$BY304)-LEN(ROUNDDOWN('PC list'!$BY304, 0))-1) &gt; 'PC list'!$Q304, "Error", ""), "")</f>
        <v/>
      </c>
      <c r="AU304" s="1150" t="b">
        <f>NOT('PC list'!M304="No")</f>
        <v>1</v>
      </c>
      <c r="AV304" s="1150" t="b">
        <f>'PC list'!AJ304="Yes"</f>
        <v>0</v>
      </c>
      <c r="AW304" s="1150" t="b">
        <f>'PC list'!L304="Yes"</f>
        <v>0</v>
      </c>
      <c r="AX304" s="1150" t="b">
        <f>'PC list'!BY304&lt;&gt;""</f>
        <v>1</v>
      </c>
      <c r="AY304" s="1150" t="b">
        <f>'PC list'!AO304&lt;&gt;""</f>
        <v>0</v>
      </c>
      <c r="AZ304" s="1150" t="b">
        <f>'PC list'!AT304&lt;&gt;""</f>
        <v>0</v>
      </c>
      <c r="BA304" s="1150" t="b">
        <f>'PC list'!AY304&lt;&gt;""</f>
        <v>0</v>
      </c>
      <c r="BB304" s="1150" t="b">
        <f>'PC list'!BD304&lt;&gt;""</f>
        <v>0</v>
      </c>
      <c r="BC304" s="1150" t="b">
        <f>AND(AY304, 'PC list'!U304&lt;'PC list'!AO304)</f>
        <v>0</v>
      </c>
      <c r="BD304" s="1150" t="b">
        <f>AND(AZ304, 'PC list'!U304&lt;'PC list'!AT304)</f>
        <v>0</v>
      </c>
      <c r="BE304" s="1150" t="b">
        <f>AND(BA304, 'PC list'!U304&gt;'PC list'!AY304)</f>
        <v>0</v>
      </c>
      <c r="BF304" s="1150" t="b">
        <f>AND(BB304, 'PC list'!U304&gt;'PC list'!BD304)</f>
        <v>0</v>
      </c>
      <c r="BG304" s="1150" t="b">
        <f>AND(AY304, AZ304, 'PC list'!AO304 &gt; 'PC list'!AT304)</f>
        <v>0</v>
      </c>
      <c r="BH304" s="1150" t="b">
        <f>AND(BB304, BA304, 'PC list'!BD304 &lt; 'PC list'!AY304)</f>
        <v>0</v>
      </c>
      <c r="BI304" s="1150" t="b">
        <f t="shared" si="112"/>
        <v>0</v>
      </c>
      <c r="BJ304" s="1150" t="b">
        <f>AND('PC list'!BY304&gt;'PC list'!AO304,AY304)</f>
        <v>0</v>
      </c>
      <c r="BK304" s="1150" t="b">
        <f>AND('PC list'!BY304&gt;'PC list'!AT304, AZ304)</f>
        <v>0</v>
      </c>
      <c r="BL304" s="1150" t="b">
        <f>AND('PC list'!BY304='PC list'!AT304, AZ304)</f>
        <v>0</v>
      </c>
      <c r="BM304" s="1150" t="b">
        <f>'PC list'!BY304&gt;'PC list'!U304</f>
        <v>1</v>
      </c>
      <c r="BN304" s="1150" t="b">
        <f>'PC list'!BY304='PC list'!U304</f>
        <v>0</v>
      </c>
      <c r="BO304" s="1150" t="b">
        <f>AND('PC list'!BY304='PC list'!AY304, BA304)</f>
        <v>0</v>
      </c>
      <c r="BP304" s="1150" t="b">
        <f>AND('PC list'!BY304&gt;'PC list'!AY304, BA304)</f>
        <v>0</v>
      </c>
      <c r="BQ304" s="1150" t="b">
        <f>AND('PC list'!BY304&gt;'PC list'!BD304, BB304)</f>
        <v>0</v>
      </c>
      <c r="BR304" s="1150" t="b">
        <f t="shared" si="113"/>
        <v>0</v>
      </c>
      <c r="BS304" s="1150" t="b">
        <f t="shared" si="114"/>
        <v>0</v>
      </c>
      <c r="BT304" s="1150" t="b">
        <f t="shared" si="115"/>
        <v>0</v>
      </c>
      <c r="BU304" s="1150" t="b">
        <f t="shared" si="116"/>
        <v>0</v>
      </c>
      <c r="BV304" s="1150" t="b">
        <f t="shared" si="117"/>
        <v>1</v>
      </c>
      <c r="BW304" s="1150" t="b">
        <f t="shared" si="118"/>
        <v>0</v>
      </c>
      <c r="BX304" s="1150" t="b">
        <f t="shared" si="119"/>
        <v>0</v>
      </c>
      <c r="BY304" s="1147">
        <f t="shared" si="120"/>
        <v>0</v>
      </c>
      <c r="BZ304" s="1151">
        <f>IF(AND(AU304, AV304, AW304, AX304, BR304), IF(BV304, ABS(ROUND('PC list'!AO304-'PC list'!AT304, 'PC list'!Q304)*'PC list'!BH304*'PC list'!BN304)*(-1), ABS(ROUND('PC list'!BY304-'PC list'!AT304, 'PC list'!Q304)*'PC list'!BH304*'PC list'!BN304)*(-1)), 0)</f>
        <v>0</v>
      </c>
      <c r="CA304" s="1151">
        <f>IF(AND(AU304, AV304, AW304, AY304, BU304), IF(BW304, ABS(ROUND('PC list'!BD304-'PC list'!AY304, 'PC list'!Q304)*'PC list'!BL304*'PC list'!BN304), ABS(ROUND('PC list'!BY304-'PC list'!AY304, 'PC list'!Q304)*'PC list'!BL304*'PC list'!BN304)), 0)</f>
        <v>0</v>
      </c>
      <c r="CB304" s="1151">
        <f t="shared" si="121"/>
        <v>0</v>
      </c>
      <c r="CC304" s="1151">
        <f>IF(AND(AU304, AV304, AW304=FALSE, AX304, BR304), IF(BV304, ABS(ROUND('PC list'!AO304-'PC list'!AT304, 'PC list'!Q304)*'PC list'!BH304*'PC list'!BN304)*(-1), ABS(ROUND('PC list'!BY304-'PC list'!AT304, 'PC list'!Q304)*'PC list'!BH304*'PC list'!BN304)*(-1)), 0)</f>
        <v>0</v>
      </c>
      <c r="CD304" s="1151">
        <f>IF(AND(AU304, AV304, AW304=FALSE, AX304, BU304), IF(BW304, ABS(ROUND('PC list'!BD304-'PC list'!AY304, 'PC list'!Q304)*'PC list'!BL304*'PC list'!BN304), ABS(ROUND('PC list'!BY304-'PC list'!AY304, 'PC list'!Q304)*'PC list'!BL304*'PC list'!BN304)), 0)</f>
        <v>0</v>
      </c>
      <c r="CE304" s="1147">
        <f xml:space="preserve"> IF('PC list'!CA304 = "-", 0, 'PC list'!CA304)</f>
        <v>0</v>
      </c>
      <c r="CF304" s="1147">
        <f>'PC list'!CB304</f>
        <v>0</v>
      </c>
      <c r="CG304" s="1147">
        <f xml:space="preserve"> IF('PC list'!CC304 = "-", 0, 'PC list'!CC304)</f>
        <v>0</v>
      </c>
      <c r="CH304" s="1151">
        <f>'PC list'!CD304</f>
        <v>0</v>
      </c>
      <c r="CI304" s="1147" t="str">
        <f t="shared" si="122"/>
        <v/>
      </c>
      <c r="CJ304" s="1147" t="str">
        <f t="shared" si="123"/>
        <v/>
      </c>
      <c r="CK304" s="1147" t="str">
        <f>IF(CJ304="Error", IF(OR(BY304=Validation!D37, CE304=Validation!D37), CA304-CF304, CF304-BZ304), "")</f>
        <v/>
      </c>
      <c r="CL304" s="1151" t="str">
        <f t="shared" si="124"/>
        <v/>
      </c>
      <c r="CM304" s="1147" t="str">
        <f t="shared" si="125"/>
        <v/>
      </c>
      <c r="CN304" s="1700" t="str">
        <f>IF(CM304="Error", IF(OR(CB304=Validation!D37, CG304=Validation!D37), CD304-CH304, CH304-CC304), "")</f>
        <v/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527">
        <f>'PC list'!BP304</f>
        <v>52127</v>
      </c>
      <c r="CT304" s="1527">
        <f>'PC list'!BQ304</f>
        <v>117728</v>
      </c>
      <c r="CU304" s="1527">
        <f xml:space="preserve"> 'PC list'!BY304</f>
        <v>167024</v>
      </c>
      <c r="CW304" s="1268" t="b">
        <f>ISNUMBER('PC list'!S304)</f>
        <v>1</v>
      </c>
      <c r="CX304" s="1268" t="b">
        <f>ISNUMBER('PC list'!T304)</f>
        <v>1</v>
      </c>
      <c r="CY304" s="1268" t="b">
        <f>ISNUMBER('PC list'!U304)</f>
        <v>1</v>
      </c>
      <c r="CZ304" s="1269" t="b">
        <f>ISNUMBER('PC list'!BP304)</f>
        <v>1</v>
      </c>
      <c r="DA304" s="1269" t="b">
        <f>ISNUMBER('PC list'!BQ304)</f>
        <v>1</v>
      </c>
      <c r="DB304" s="1269" t="b">
        <f>ISNUMBER('PC list'!BY304)</f>
        <v>1</v>
      </c>
      <c r="DC304" s="1269"/>
      <c r="DD304" s="1268" t="b">
        <f t="shared" si="126"/>
        <v>1</v>
      </c>
      <c r="DE304" s="1268" t="b">
        <f t="shared" si="127"/>
        <v>1</v>
      </c>
      <c r="DF304" s="1268" t="b">
        <f t="shared" si="128"/>
        <v>1</v>
      </c>
      <c r="DG304" s="1291">
        <f t="shared" si="129"/>
        <v>1.4387937153490513</v>
      </c>
      <c r="DH304" s="1292" t="str">
        <f t="shared" si="109"/>
        <v>Warning</v>
      </c>
      <c r="DI304" s="1292" t="str">
        <f t="shared" si="130"/>
        <v>Up</v>
      </c>
      <c r="DJ304" s="1293"/>
      <c r="DK304" s="1294" t="str">
        <f>IF('PC list'!BS304 ="", 'PC list'!BU304, 'PC list'!BS304)</f>
        <v/>
      </c>
      <c r="DL304" s="1295">
        <f>IF('PC list'!BT304=0, 'PC list'!BV304, 'PC list'!BT304)</f>
        <v>0</v>
      </c>
      <c r="DM304" s="1296"/>
      <c r="DN304" s="1802" t="str">
        <f>IF(AND(DG304&gt;1,DH304="Warning",DI304="Down",DK304=Validation!D37),"Yes","")</f>
        <v/>
      </c>
      <c r="DO304" s="1795" t="str">
        <f>IF(AND(DH304="Warning",DI304="Static",DK304=Validation!D37),"Yes","")</f>
        <v/>
      </c>
      <c r="DP304" s="1795" t="str">
        <f>IF(AND(DG304&lt;1,DH304="Warning",DI304="Up",DK304=Validation!D37),"Yes","")</f>
        <v/>
      </c>
      <c r="DQ304" s="1795" t="str">
        <f>IF(AND(DG304&gt;1,DH304="Warning",DI304="Down",DK304=Validation!D39),"Yes","")</f>
        <v/>
      </c>
      <c r="DR304" s="1795" t="str">
        <f>IF(AND(DH304="Warning",DI304="Static",DK304=Validation!D39),"Yes","")</f>
        <v/>
      </c>
      <c r="DS304" s="1795" t="str">
        <f>IF(AND(DG304&lt;1,DH304="Warning",DI304="Up",DK304=Validation!D39),"Yes","")</f>
        <v/>
      </c>
      <c r="DT304" s="1796" t="str">
        <f t="shared" si="131"/>
        <v/>
      </c>
      <c r="DU304" s="1291">
        <f t="shared" si="132"/>
        <v>1.316594183201957</v>
      </c>
      <c r="DV304" s="1292" t="str">
        <f t="shared" si="133"/>
        <v>Warning</v>
      </c>
      <c r="DW304" s="1292" t="str">
        <f t="shared" si="134"/>
        <v>Up</v>
      </c>
      <c r="DX304" s="1293"/>
      <c r="DY304" s="1294">
        <f>IF(OR('PC list'!CA304 =0,'PC list'!CA304 = ""), 'PC list'!CC304, 'PC list'!CA304)</f>
        <v>0</v>
      </c>
      <c r="DZ304" s="1295">
        <f>IF('PC list'!CB304=0, 'PC list'!CD304, 'PC list'!CB304)</f>
        <v>0</v>
      </c>
      <c r="EA304" s="1296"/>
      <c r="EB304" s="1832" t="str">
        <f>IF(AND(DU304&gt;1,DV304="Warning",DW304="Down",DY304=Validation!D37),"Check","")</f>
        <v/>
      </c>
      <c r="EC304" s="1833" t="str">
        <f>IF(AND(DV304="Warning",DW304="Static",DY304=Validation!D37),"Check","")</f>
        <v/>
      </c>
      <c r="ED304" s="1833" t="str">
        <f>IF(AND(DU304&lt;1,DV304="Warning",DW304="Up",DY304=Validation!D37),"Check","")</f>
        <v/>
      </c>
      <c r="EE304" s="1833" t="str">
        <f>IF(AND(DU304&gt;1,DV304="Warning",DW304="Down",DY304=Validation!D39),"Check","")</f>
        <v/>
      </c>
      <c r="EF304" s="1833" t="str">
        <f>IF(AND(DV304="Warning",DW304="Static",DY304=Validation!D39),"Check","")</f>
        <v/>
      </c>
      <c r="EG304" s="1833" t="str">
        <f>IF(AND(DU304&lt;1,DV304="Warning",DW304="Up",DY304=Validation!D39),"Check","")</f>
        <v/>
      </c>
      <c r="EH304" s="1796" t="str">
        <f t="shared" si="135"/>
        <v/>
      </c>
      <c r="EI304" s="1701" t="str">
        <f t="shared" si="110"/>
        <v>SVT</v>
      </c>
      <c r="EJ304" s="1702" t="str">
        <f t="shared" si="111"/>
        <v>S-E1: Improved understanding of our services throu</v>
      </c>
      <c r="EK304" s="1766"/>
      <c r="EL304" s="1766"/>
    </row>
    <row r="305" spans="1:142" ht="15.75" customHeight="1">
      <c r="A305" s="341" t="str">
        <f>'PC list'!A305</f>
        <v>PR14SVTHHR_R-A1</v>
      </c>
      <c r="B305" s="498" t="str">
        <f>'PC list'!B305</f>
        <v>WaSC</v>
      </c>
      <c r="C305" s="498" t="str">
        <f>'PC list'!C305</f>
        <v>SVT</v>
      </c>
      <c r="D305" s="498" t="str">
        <f>'PC list'!D305</f>
        <v>Retail (HH)</v>
      </c>
      <c r="E305" s="498" t="str">
        <f>'PC list'!G305</f>
        <v>R-A1</v>
      </c>
      <c r="F305" s="561" t="str">
        <f>'PC list'!H305</f>
        <v>SVT-42</v>
      </c>
      <c r="G305" s="341" t="str">
        <f>'PC list'!I305</f>
        <v>R-A1: Customer satisfaction with their service (based on a survey)</v>
      </c>
      <c r="H305" s="498" t="str">
        <f>'PC list'!J305</f>
        <v>NFI</v>
      </c>
      <c r="I305" s="498">
        <f>'PC list'!L305</f>
        <v>0</v>
      </c>
      <c r="J305" s="498">
        <f>'PC list'!M305</f>
        <v>0</v>
      </c>
      <c r="K305" s="341" t="str">
        <f>'PC list'!N305</f>
        <v>Customer satisfaction (exc. bills)</v>
      </c>
      <c r="L305" s="498" t="str">
        <f>'PC list'!O305</f>
        <v>text</v>
      </c>
      <c r="M305" s="498" t="str">
        <f>IF(AND(H305=Validation!$A$37,'PC list'!$CB305&lt;&gt;0),"Error","")</f>
        <v/>
      </c>
      <c r="N305" s="1147" t="str">
        <f>IF(AND('PC list'!CA305=Validation!$D$37,'PC list'!$CB305=0),"Error","")</f>
        <v/>
      </c>
      <c r="O305" s="1147" t="str">
        <f>IF(AND('PC list'!CA305=Validation!$D$39,'PC list'!$CB305=0),"Error","")</f>
        <v/>
      </c>
      <c r="P305" s="1147" t="str">
        <f>IF(AND('PC list'!L305= Validation!$A$105,'PC list'!$CD305&lt;&gt;0),"Error","")</f>
        <v/>
      </c>
      <c r="Q305" s="1147" t="str">
        <f>IF(AND('PC list'!CA305=Validation!$D$37,'PC list'!$CB305&lt;0),"Error","")</f>
        <v/>
      </c>
      <c r="R305" s="1147" t="str">
        <f>IF(AND('PC list'!CA305=Validation!$D$39,'PC list'!$CB305&gt;0),"Error","")</f>
        <v/>
      </c>
      <c r="S305" s="1147" t="str">
        <f>IF(AND('PC list'!CA305=Validation!$D$38,'PC list'!$CB305&lt;&gt;0),"Error","")</f>
        <v/>
      </c>
      <c r="T305" s="1147" t="str">
        <f>IF(AND('PC list'!CA305=Validation!$D$40,'PC list'!$CB305&lt;&gt;0),"Error","")</f>
        <v/>
      </c>
      <c r="U305" s="1147" t="str">
        <f>IF(AND('PC list'!CA305=Validation!$D$42,'PC list'!$CB305&lt;&gt;0),"Error","")</f>
        <v/>
      </c>
      <c r="V305" s="1147" t="str">
        <f>IF(AND('PC list'!CA305=Validation!$D$43,'PC list'!$CB305&lt;&gt;0),"Error","")</f>
        <v/>
      </c>
      <c r="W305" s="1147" t="str">
        <f>IF(ISTEXT('PC list'!CB305), "Error", "")</f>
        <v/>
      </c>
      <c r="X305" s="1147" t="str">
        <f>IF(AND('PC list'!J305=Validation!$A$39,'PC list'!$CA305=Validation!$D$37),"Error","")</f>
        <v/>
      </c>
      <c r="Y305" s="1147" t="str">
        <f>IF(AND('PC list'!J305=Validation!$A$39,'PC list'!$CA305=Validation!$D$38),"Error","")</f>
        <v/>
      </c>
      <c r="Z305" s="1147" t="str">
        <f>IF(AND('PC list'!J305=Validation!$A$38,'PC list'!$CA305=Validation!$D$39),"Error","")</f>
        <v/>
      </c>
      <c r="AA305" s="1147" t="str">
        <f>IF(AND('PC list'!J305=Validation!$A$38,'PC list'!$CA305=Validation!$D$40),"Error","")</f>
        <v/>
      </c>
      <c r="AB305" s="1147" t="str">
        <f>IF(OR(AND('PC list'!BZ305=Validation!$D$105,'PC list'!$CA305=Validation!$D$39), AND('PC list'!BZ305=Validation!$D$105,'PC list'!$CA305=Validation!$D$40)),"Error","")</f>
        <v/>
      </c>
      <c r="AC305" s="1147" t="str">
        <f>IF(AND(H305=Validation!$A$37,'PC list'!$CD305&lt;&gt;0),"Error","")</f>
        <v/>
      </c>
      <c r="AD305" s="1147" t="str">
        <f>IF(AND('PC list'!CC305=Validation!$D$37,'PC list'!$CD305=0),"Error","")</f>
        <v/>
      </c>
      <c r="AE305" s="1147" t="str">
        <f>IF(AND('PC list'!CC305=Validation!$D$39,'PC list'!$CD305=0),"Error","")</f>
        <v/>
      </c>
      <c r="AF305" s="1147" t="str">
        <f>IF(AND('PC list'!L305&lt;&gt; Validation!$A$105,'PC list'!$CB305&lt;&gt;0),"Error","")</f>
        <v/>
      </c>
      <c r="AG305" s="1147" t="str">
        <f>IF(AND('PC list'!CC305=Validation!$D$37,'PC list'!$CD305&lt;0),"Error","")</f>
        <v/>
      </c>
      <c r="AH305" s="1147" t="str">
        <f>IF(AND('PC list'!CC305=Validation!$D$39,'PC list'!$CD305&gt;0),"Error","")</f>
        <v/>
      </c>
      <c r="AI305" s="1147" t="str">
        <f>IF(AND('PC list'!CC305=Validation!$D$38,'PC list'!$CD305&lt;&gt;0),"Error","")</f>
        <v/>
      </c>
      <c r="AJ305" s="1147" t="str">
        <f>IF(AND('PC list'!CC305=Validation!$D$40,'PC list'!$CD305&lt;&gt;0),"Error","")</f>
        <v/>
      </c>
      <c r="AK305" s="1147" t="str">
        <f>IF(AND('PC list'!CC305=Validation!$D$42,'PC list'!$CD305&lt;&gt;0),"Error","")</f>
        <v/>
      </c>
      <c r="AL305" s="1147" t="str">
        <f>IF(AND('PC list'!CC305=Validation!$D$43,'PC list'!$CD305&lt;&gt;0),"Error","")</f>
        <v/>
      </c>
      <c r="AM305" s="1147" t="str">
        <f>IF(ISTEXT('PC list'!CD305), "Error", "")</f>
        <v/>
      </c>
      <c r="AN305" s="552" t="str">
        <f>IF(AND('PC list'!J305=Validation!$A$39,'PC list'!$CC305=Validation!$D$37),"Error","")</f>
        <v/>
      </c>
      <c r="AO305" s="552" t="str">
        <f>IF(AND('PC list'!J305=Validation!$A$39,'PC list'!$CC305=Validation!$D$38),"Error","")</f>
        <v/>
      </c>
      <c r="AP305" s="553" t="str">
        <f>IF(AND('PC list'!J305=Validation!$A$38,'PC list'!$CC305=Validation!$D$39),"Error","")</f>
        <v/>
      </c>
      <c r="AQ305" s="553" t="str">
        <f>IF(AND('PC list'!J305=Validation!$A$38,'PC list'!$CC305=Validation!$D$40),"Error","")</f>
        <v/>
      </c>
      <c r="AR305" s="1147" t="str">
        <f>IF(OR(AND('PC list'!BZ305=Validation!$D$105,'PC list'!$CC305=Validation!$D$39), AND('PC list'!BZ305=Validation!$D$105,'PC list'!$CC305=Validation!$D$40)),"Error","")</f>
        <v/>
      </c>
      <c r="AS305" s="1387" t="str">
        <f>IF(AND(ISNUMBER('PC list'!$BY305), ISNUMBER('PC list'!$Q305)), IF(IF(LEN('PC list'!$BY305)=LEN(ROUNDDOWN('PC list'!$BY305, 0)), 0, LEN('PC list'!$BY305)-LEN(ROUNDDOWN('PC list'!$BY305, 0))-1) &lt; 'PC list'!$Q305, "Error", ""), "")</f>
        <v/>
      </c>
      <c r="AT305" s="1387" t="str">
        <f>IF(AND(ISNUMBER('PC list'!$BY305), ISNUMBER('PC list'!$Q305)), IF(IF(LEN('PC list'!$BY305)=LEN(ROUNDDOWN('PC list'!$BY305, 0)), 0, LEN('PC list'!$BY305)-LEN(ROUNDDOWN('PC list'!$BY305, 0))-1) &gt; 'PC list'!$Q305, "Error", ""), "")</f>
        <v/>
      </c>
      <c r="AU305" s="1150" t="b">
        <f>NOT('PC list'!M305="No")</f>
        <v>1</v>
      </c>
      <c r="AV305" s="1150" t="b">
        <f>'PC list'!AJ305="Yes"</f>
        <v>0</v>
      </c>
      <c r="AW305" s="1150" t="b">
        <f>'PC list'!L305="Yes"</f>
        <v>0</v>
      </c>
      <c r="AX305" s="1150" t="b">
        <f>'PC list'!BY305&lt;&gt;""</f>
        <v>1</v>
      </c>
      <c r="AY305" s="1150" t="b">
        <f>'PC list'!AO305&lt;&gt;""</f>
        <v>0</v>
      </c>
      <c r="AZ305" s="1150" t="b">
        <f>'PC list'!AT305&lt;&gt;""</f>
        <v>0</v>
      </c>
      <c r="BA305" s="1150" t="b">
        <f>'PC list'!AY305&lt;&gt;""</f>
        <v>0</v>
      </c>
      <c r="BB305" s="1150" t="b">
        <f>'PC list'!BD305&lt;&gt;""</f>
        <v>0</v>
      </c>
      <c r="BC305" s="1150" t="b">
        <f>AND(AY305, 'PC list'!U305&lt;'PC list'!AO305)</f>
        <v>0</v>
      </c>
      <c r="BD305" s="1150" t="b">
        <f>AND(AZ305, 'PC list'!U305&lt;'PC list'!AT305)</f>
        <v>0</v>
      </c>
      <c r="BE305" s="1150" t="b">
        <f>AND(BA305, 'PC list'!U305&gt;'PC list'!AY305)</f>
        <v>0</v>
      </c>
      <c r="BF305" s="1150" t="b">
        <f>AND(BB305, 'PC list'!U305&gt;'PC list'!BD305)</f>
        <v>0</v>
      </c>
      <c r="BG305" s="1150" t="b">
        <f>AND(AY305, AZ305, 'PC list'!AO305 &gt; 'PC list'!AT305)</f>
        <v>0</v>
      </c>
      <c r="BH305" s="1150" t="b">
        <f>AND(BB305, BA305, 'PC list'!BD305 &lt; 'PC list'!AY305)</f>
        <v>0</v>
      </c>
      <c r="BI305" s="1150" t="b">
        <f t="shared" si="112"/>
        <v>0</v>
      </c>
      <c r="BJ305" s="1150" t="b">
        <f>AND('PC list'!BY305&gt;'PC list'!AO305,AY305)</f>
        <v>0</v>
      </c>
      <c r="BK305" s="1150" t="b">
        <f>AND('PC list'!BY305&gt;'PC list'!AT305, AZ305)</f>
        <v>0</v>
      </c>
      <c r="BL305" s="1150" t="b">
        <f>AND('PC list'!BY305='PC list'!AT305, AZ305)</f>
        <v>0</v>
      </c>
      <c r="BM305" s="1150" t="b">
        <f>'PC list'!BY305&gt;'PC list'!U305</f>
        <v>0</v>
      </c>
      <c r="BN305" s="1150" t="b">
        <f>'PC list'!BY305='PC list'!U305</f>
        <v>1</v>
      </c>
      <c r="BO305" s="1150" t="b">
        <f>AND('PC list'!BY305='PC list'!AY305, BA305)</f>
        <v>0</v>
      </c>
      <c r="BP305" s="1150" t="b">
        <f>AND('PC list'!BY305&gt;'PC list'!AY305, BA305)</f>
        <v>0</v>
      </c>
      <c r="BQ305" s="1150" t="b">
        <f>AND('PC list'!BY305&gt;'PC list'!BD305, BB305)</f>
        <v>0</v>
      </c>
      <c r="BR305" s="1150" t="b">
        <f t="shared" si="113"/>
        <v>0</v>
      </c>
      <c r="BS305" s="1150" t="b">
        <f t="shared" si="114"/>
        <v>0</v>
      </c>
      <c r="BT305" s="1150" t="b">
        <f t="shared" si="115"/>
        <v>0</v>
      </c>
      <c r="BU305" s="1150" t="b">
        <f t="shared" si="116"/>
        <v>0</v>
      </c>
      <c r="BV305" s="1150" t="b">
        <f t="shared" si="117"/>
        <v>1</v>
      </c>
      <c r="BW305" s="1150" t="b">
        <f t="shared" si="118"/>
        <v>0</v>
      </c>
      <c r="BX305" s="1150" t="b">
        <f t="shared" si="119"/>
        <v>0</v>
      </c>
      <c r="BY305" s="1147">
        <f t="shared" si="120"/>
        <v>0</v>
      </c>
      <c r="BZ305" s="1151">
        <f>IF(AND(AU305, AV305, AW305, AX305, BR305), IF(BV305, ABS(ROUND('PC list'!AO305-'PC list'!AT305, 'PC list'!Q305)*'PC list'!BH305*'PC list'!BN305)*(-1), ABS(ROUND('PC list'!BY305-'PC list'!AT305, 'PC list'!Q305)*'PC list'!BH305*'PC list'!BN305)*(-1)), 0)</f>
        <v>0</v>
      </c>
      <c r="CA305" s="1151">
        <f>IF(AND(AU305, AV305, AW305, AY305, BU305), IF(BW305, ABS(ROUND('PC list'!BD305-'PC list'!AY305, 'PC list'!Q305)*'PC list'!BL305*'PC list'!BN305), ABS(ROUND('PC list'!BY305-'PC list'!AY305, 'PC list'!Q305)*'PC list'!BL305*'PC list'!BN305)), 0)</f>
        <v>0</v>
      </c>
      <c r="CB305" s="1151">
        <f t="shared" si="121"/>
        <v>0</v>
      </c>
      <c r="CC305" s="1151">
        <f>IF(AND(AU305, AV305, AW305=FALSE, AX305, BR305), IF(BV305, ABS(ROUND('PC list'!AO305-'PC list'!AT305, 'PC list'!Q305)*'PC list'!BH305*'PC list'!BN305)*(-1), ABS(ROUND('PC list'!BY305-'PC list'!AT305, 'PC list'!Q305)*'PC list'!BH305*'PC list'!BN305)*(-1)), 0)</f>
        <v>0</v>
      </c>
      <c r="CD305" s="1151">
        <f>IF(AND(AU305, AV305, AW305=FALSE, AX305, BU305), IF(BW305, ABS(ROUND('PC list'!BD305-'PC list'!AY305, 'PC list'!Q305)*'PC list'!BL305*'PC list'!BN305), ABS(ROUND('PC list'!BY305-'PC list'!AY305, 'PC list'!Q305)*'PC list'!BL305*'PC list'!BN305)), 0)</f>
        <v>0</v>
      </c>
      <c r="CE305" s="1147">
        <f xml:space="preserve"> IF('PC list'!CA305 = "-", 0, 'PC list'!CA305)</f>
        <v>0</v>
      </c>
      <c r="CF305" s="1147">
        <f>'PC list'!CB305</f>
        <v>0</v>
      </c>
      <c r="CG305" s="1147">
        <f xml:space="preserve"> IF('PC list'!CC305 = "-", 0, 'PC list'!CC305)</f>
        <v>0</v>
      </c>
      <c r="CH305" s="1151">
        <f>'PC list'!CD305</f>
        <v>0</v>
      </c>
      <c r="CI305" s="1147" t="str">
        <f t="shared" si="122"/>
        <v/>
      </c>
      <c r="CJ305" s="1147" t="str">
        <f t="shared" si="123"/>
        <v/>
      </c>
      <c r="CK305" s="1147" t="str">
        <f>IF(CJ305="Error", IF(OR(BY305=Validation!D37, CE305=Validation!D37), CA305-CF305, CF305-BZ305), "")</f>
        <v/>
      </c>
      <c r="CL305" s="1151" t="str">
        <f t="shared" si="124"/>
        <v/>
      </c>
      <c r="CM305" s="1147" t="str">
        <f t="shared" si="125"/>
        <v/>
      </c>
      <c r="CN305" s="1700" t="str">
        <f>IF(CM305="Error", IF(OR(CB305=Validation!D37, CG305=Validation!D37), CD305-CH305, CH305-CC305), "")</f>
        <v/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527" t="str">
        <f>'PC list'!BP305</f>
        <v>Median</v>
      </c>
      <c r="CT305" s="1527" t="str">
        <f>'PC list'!BQ305</f>
        <v>Median</v>
      </c>
      <c r="CU305" s="1527" t="str">
        <f xml:space="preserve"> 'PC list'!BY305</f>
        <v>Median</v>
      </c>
      <c r="CW305" s="1268" t="b">
        <f>ISNUMBER('PC list'!S305)</f>
        <v>0</v>
      </c>
      <c r="CX305" s="1268" t="b">
        <f>ISNUMBER('PC list'!T305)</f>
        <v>0</v>
      </c>
      <c r="CY305" s="1268" t="b">
        <f>ISNUMBER('PC list'!U305)</f>
        <v>0</v>
      </c>
      <c r="CZ305" s="1269" t="b">
        <f>ISNUMBER('PC list'!BP305)</f>
        <v>0</v>
      </c>
      <c r="DA305" s="1269" t="b">
        <f>ISNUMBER('PC list'!BQ305)</f>
        <v>0</v>
      </c>
      <c r="DB305" s="1269" t="b">
        <f>ISNUMBER('PC list'!BY305)</f>
        <v>0</v>
      </c>
      <c r="DC305" s="1269"/>
      <c r="DD305" s="1268" t="b">
        <f t="shared" si="126"/>
        <v>0</v>
      </c>
      <c r="DE305" s="1268" t="b">
        <f t="shared" si="127"/>
        <v>0</v>
      </c>
      <c r="DF305" s="1268" t="b">
        <f t="shared" si="128"/>
        <v>0</v>
      </c>
      <c r="DG305" s="1291" t="str">
        <f t="shared" si="129"/>
        <v/>
      </c>
      <c r="DH305" s="1292" t="str">
        <f t="shared" si="109"/>
        <v/>
      </c>
      <c r="DI305" s="1292" t="str">
        <f t="shared" si="130"/>
        <v>Static</v>
      </c>
      <c r="DJ305" s="1293"/>
      <c r="DK305" s="1294" t="str">
        <f>IF('PC list'!BS305 ="", 'PC list'!BU305, 'PC list'!BS305)</f>
        <v/>
      </c>
      <c r="DL305" s="1295">
        <f>IF('PC list'!BT305=0, 'PC list'!BV305, 'PC list'!BT305)</f>
        <v>0</v>
      </c>
      <c r="DM305" s="1296"/>
      <c r="DN305" s="1802" t="str">
        <f>IF(AND(DG305&gt;1,DH305="Warning",DI305="Down",DK305=Validation!D37),"Yes","")</f>
        <v/>
      </c>
      <c r="DO305" s="1795" t="str">
        <f>IF(AND(DH305="Warning",DI305="Static",DK305=Validation!D37),"Yes","")</f>
        <v/>
      </c>
      <c r="DP305" s="1795" t="str">
        <f>IF(AND(DG305&lt;1,DH305="Warning",DI305="Up",DK305=Validation!D37),"Yes","")</f>
        <v/>
      </c>
      <c r="DQ305" s="1795" t="str">
        <f>IF(AND(DG305&gt;1,DH305="Warning",DI305="Down",DK305=Validation!D39),"Yes","")</f>
        <v/>
      </c>
      <c r="DR305" s="1795" t="str">
        <f>IF(AND(DH305="Warning",DI305="Static",DK305=Validation!D39),"Yes","")</f>
        <v/>
      </c>
      <c r="DS305" s="1795" t="str">
        <f>IF(AND(DG305&lt;1,DH305="Warning",DI305="Up",DK305=Validation!D39),"Yes","")</f>
        <v/>
      </c>
      <c r="DT305" s="1796" t="str">
        <f t="shared" si="131"/>
        <v/>
      </c>
      <c r="DU305" s="1291" t="str">
        <f t="shared" si="132"/>
        <v/>
      </c>
      <c r="DV305" s="1292" t="str">
        <f t="shared" si="133"/>
        <v/>
      </c>
      <c r="DW305" s="1292" t="str">
        <f t="shared" si="134"/>
        <v>Static</v>
      </c>
      <c r="DX305" s="1293"/>
      <c r="DY305" s="1294">
        <f>IF(OR('PC list'!CA305 =0,'PC list'!CA305 = ""), 'PC list'!CC305, 'PC list'!CA305)</f>
        <v>0</v>
      </c>
      <c r="DZ305" s="1295">
        <f>IF('PC list'!CB305=0, 'PC list'!CD305, 'PC list'!CB305)</f>
        <v>0</v>
      </c>
      <c r="EA305" s="1296"/>
      <c r="EB305" s="1832" t="str">
        <f>IF(AND(DU305&gt;1,DV305="Warning",DW305="Down",DY305=Validation!D37),"Check","")</f>
        <v/>
      </c>
      <c r="EC305" s="1833" t="str">
        <f>IF(AND(DV305="Warning",DW305="Static",DY305=Validation!D37),"Check","")</f>
        <v/>
      </c>
      <c r="ED305" s="1833" t="str">
        <f>IF(AND(DU305&lt;1,DV305="Warning",DW305="Up",DY305=Validation!D37),"Check","")</f>
        <v/>
      </c>
      <c r="EE305" s="1833" t="str">
        <f>IF(AND(DU305&gt;1,DV305="Warning",DW305="Down",DY305=Validation!D39),"Check","")</f>
        <v/>
      </c>
      <c r="EF305" s="1833" t="str">
        <f>IF(AND(DV305="Warning",DW305="Static",DY305=Validation!D39),"Check","")</f>
        <v/>
      </c>
      <c r="EG305" s="1833" t="str">
        <f>IF(AND(DU305&lt;1,DV305="Warning",DW305="Up",DY305=Validation!D39),"Check","")</f>
        <v/>
      </c>
      <c r="EH305" s="1796" t="str">
        <f t="shared" si="135"/>
        <v/>
      </c>
      <c r="EI305" s="1701" t="str">
        <f t="shared" si="110"/>
        <v>SVT</v>
      </c>
      <c r="EJ305" s="1702" t="str">
        <f t="shared" si="111"/>
        <v>R-A1: Customer satisfaction with their service (ba</v>
      </c>
      <c r="EK305" s="1766"/>
      <c r="EL305" s="1766"/>
    </row>
    <row r="306" spans="1:142" ht="15.75" customHeight="1">
      <c r="A306" s="341" t="str">
        <f>'PC list'!A306</f>
        <v>PR14SVTHHR_R-A2</v>
      </c>
      <c r="B306" s="498" t="str">
        <f>'PC list'!B306</f>
        <v>WaSC</v>
      </c>
      <c r="C306" s="498" t="str">
        <f>'PC list'!C306</f>
        <v>SVT</v>
      </c>
      <c r="D306" s="498" t="str">
        <f>'PC list'!D306</f>
        <v>Retail (HH)</v>
      </c>
      <c r="E306" s="498" t="str">
        <f>'PC list'!G306</f>
        <v>R-A2</v>
      </c>
      <c r="F306" s="561" t="str">
        <f>'PC list'!H306</f>
        <v>SVT-43</v>
      </c>
      <c r="G306" s="341" t="str">
        <f>'PC list'!I306</f>
        <v>R-A2: Customers' experience of dealing with us (based on Ofwat's SIM)</v>
      </c>
      <c r="H306" s="498" t="str">
        <f>'PC list'!J306</f>
        <v>Out &amp; under</v>
      </c>
      <c r="I306" s="498">
        <f>'PC list'!L306</f>
        <v>0</v>
      </c>
      <c r="J306" s="498" t="str">
        <f>'PC list'!M306</f>
        <v>No</v>
      </c>
      <c r="K306" s="341" t="str">
        <f>'PC list'!N306</f>
        <v>SIM</v>
      </c>
      <c r="L306" s="498" t="str">
        <f>'PC list'!O306</f>
        <v>text</v>
      </c>
      <c r="M306" s="498" t="str">
        <f>IF(AND(H306=Validation!$A$37,'PC list'!$CB306&lt;&gt;0),"Error","")</f>
        <v/>
      </c>
      <c r="N306" s="1147" t="str">
        <f>IF(AND('PC list'!CA306=Validation!$D$37,'PC list'!$CB306=0),"Error","")</f>
        <v/>
      </c>
      <c r="O306" s="1147" t="str">
        <f>IF(AND('PC list'!CA306=Validation!$D$39,'PC list'!$CB306=0),"Error","")</f>
        <v/>
      </c>
      <c r="P306" s="1147" t="str">
        <f>IF(AND('PC list'!L306= Validation!$A$105,'PC list'!$CD306&lt;&gt;0),"Error","")</f>
        <v/>
      </c>
      <c r="Q306" s="1147" t="str">
        <f>IF(AND('PC list'!CA306=Validation!$D$37,'PC list'!$CB306&lt;0),"Error","")</f>
        <v/>
      </c>
      <c r="R306" s="1147" t="str">
        <f>IF(AND('PC list'!CA306=Validation!$D$39,'PC list'!$CB306&gt;0),"Error","")</f>
        <v/>
      </c>
      <c r="S306" s="1147" t="str">
        <f>IF(AND('PC list'!CA306=Validation!$D$38,'PC list'!$CB306&lt;&gt;0),"Error","")</f>
        <v/>
      </c>
      <c r="T306" s="1147" t="str">
        <f>IF(AND('PC list'!CA306=Validation!$D$40,'PC list'!$CB306&lt;&gt;0),"Error","")</f>
        <v/>
      </c>
      <c r="U306" s="1147" t="str">
        <f>IF(AND('PC list'!CA306=Validation!$D$42,'PC list'!$CB306&lt;&gt;0),"Error","")</f>
        <v/>
      </c>
      <c r="V306" s="1147" t="str">
        <f>IF(AND('PC list'!CA306=Validation!$D$43,'PC list'!$CB306&lt;&gt;0),"Error","")</f>
        <v/>
      </c>
      <c r="W306" s="1147" t="str">
        <f>IF(ISTEXT('PC list'!CB306), "Error", "")</f>
        <v/>
      </c>
      <c r="X306" s="1147" t="str">
        <f>IF(AND('PC list'!J306=Validation!$A$39,'PC list'!$CA306=Validation!$D$37),"Error","")</f>
        <v/>
      </c>
      <c r="Y306" s="1147" t="str">
        <f>IF(AND('PC list'!J306=Validation!$A$39,'PC list'!$CA306=Validation!$D$38),"Error","")</f>
        <v/>
      </c>
      <c r="Z306" s="1147" t="str">
        <f>IF(AND('PC list'!J306=Validation!$A$38,'PC list'!$CA306=Validation!$D$39),"Error","")</f>
        <v/>
      </c>
      <c r="AA306" s="1147" t="str">
        <f>IF(AND('PC list'!J306=Validation!$A$38,'PC list'!$CA306=Validation!$D$40),"Error","")</f>
        <v/>
      </c>
      <c r="AB306" s="1147" t="str">
        <f>IF(OR(AND('PC list'!BZ306=Validation!$D$105,'PC list'!$CA306=Validation!$D$39), AND('PC list'!BZ306=Validation!$D$105,'PC list'!$CA306=Validation!$D$40)),"Error","")</f>
        <v/>
      </c>
      <c r="AC306" s="1147" t="str">
        <f>IF(AND(H306=Validation!$A$37,'PC list'!$CD306&lt;&gt;0),"Error","")</f>
        <v/>
      </c>
      <c r="AD306" s="1147" t="str">
        <f>IF(AND('PC list'!CC306=Validation!$D$37,'PC list'!$CD306=0),"Error","")</f>
        <v/>
      </c>
      <c r="AE306" s="1147" t="str">
        <f>IF(AND('PC list'!CC306=Validation!$D$39,'PC list'!$CD306=0),"Error","")</f>
        <v/>
      </c>
      <c r="AF306" s="1147" t="str">
        <f>IF(AND('PC list'!L306&lt;&gt; Validation!$A$105,'PC list'!$CB306&lt;&gt;0),"Error","")</f>
        <v/>
      </c>
      <c r="AG306" s="1147" t="str">
        <f>IF(AND('PC list'!CC306=Validation!$D$37,'PC list'!$CD306&lt;0),"Error","")</f>
        <v/>
      </c>
      <c r="AH306" s="1147" t="str">
        <f>IF(AND('PC list'!CC306=Validation!$D$39,'PC list'!$CD306&gt;0),"Error","")</f>
        <v/>
      </c>
      <c r="AI306" s="1147" t="str">
        <f>IF(AND('PC list'!CC306=Validation!$D$38,'PC list'!$CD306&lt;&gt;0),"Error","")</f>
        <v/>
      </c>
      <c r="AJ306" s="1147" t="str">
        <f>IF(AND('PC list'!CC306=Validation!$D$40,'PC list'!$CD306&lt;&gt;0),"Error","")</f>
        <v/>
      </c>
      <c r="AK306" s="1147" t="str">
        <f>IF(AND('PC list'!CC306=Validation!$D$42,'PC list'!$CD306&lt;&gt;0),"Error","")</f>
        <v/>
      </c>
      <c r="AL306" s="1147" t="str">
        <f>IF(AND('PC list'!CC306=Validation!$D$43,'PC list'!$CD306&lt;&gt;0),"Error","")</f>
        <v/>
      </c>
      <c r="AM306" s="1147" t="str">
        <f>IF(ISTEXT('PC list'!CD306), "Error", "")</f>
        <v/>
      </c>
      <c r="AN306" s="552" t="str">
        <f>IF(AND('PC list'!J306=Validation!$A$39,'PC list'!$CC306=Validation!$D$37),"Error","")</f>
        <v/>
      </c>
      <c r="AO306" s="552" t="str">
        <f>IF(AND('PC list'!J306=Validation!$A$39,'PC list'!$CC306=Validation!$D$38),"Error","")</f>
        <v/>
      </c>
      <c r="AP306" s="553" t="str">
        <f>IF(AND('PC list'!J306=Validation!$A$38,'PC list'!$CC306=Validation!$D$39),"Error","")</f>
        <v/>
      </c>
      <c r="AQ306" s="553" t="str">
        <f>IF(AND('PC list'!J306=Validation!$A$38,'PC list'!$CC306=Validation!$D$40),"Error","")</f>
        <v/>
      </c>
      <c r="AR306" s="1147" t="str">
        <f>IF(OR(AND('PC list'!BZ306=Validation!$D$105,'PC list'!$CC306=Validation!$D$39), AND('PC list'!BZ306=Validation!$D$105,'PC list'!$CC306=Validation!$D$40)),"Error","")</f>
        <v/>
      </c>
      <c r="AS306" s="1387" t="str">
        <f>IF(AND(ISNUMBER('PC list'!$BY306), ISNUMBER('PC list'!$Q306)), IF(IF(LEN('PC list'!$BY306)=LEN(ROUNDDOWN('PC list'!$BY306, 0)), 0, LEN('PC list'!$BY306)-LEN(ROUNDDOWN('PC list'!$BY306, 0))-1) &lt; 'PC list'!$Q306, "Error", ""), "")</f>
        <v/>
      </c>
      <c r="AT306" s="1387" t="str">
        <f>IF(AND(ISNUMBER('PC list'!$BY306), ISNUMBER('PC list'!$Q306)), IF(IF(LEN('PC list'!$BY306)=LEN(ROUNDDOWN('PC list'!$BY306, 0)), 0, LEN('PC list'!$BY306)-LEN(ROUNDDOWN('PC list'!$BY306, 0))-1) &gt; 'PC list'!$Q306, "Error", ""), "")</f>
        <v/>
      </c>
      <c r="AU306" s="1150" t="b">
        <f>NOT('PC list'!M306="No")</f>
        <v>0</v>
      </c>
      <c r="AV306" s="1150" t="b">
        <f>'PC list'!AJ306="Yes"</f>
        <v>1</v>
      </c>
      <c r="AW306" s="1150" t="b">
        <f>'PC list'!L306="Yes"</f>
        <v>0</v>
      </c>
      <c r="AX306" s="1150" t="b">
        <f>'PC list'!BY306&lt;&gt;""</f>
        <v>1</v>
      </c>
      <c r="AY306" s="1150" t="b">
        <f>'PC list'!AO306&lt;&gt;""</f>
        <v>1</v>
      </c>
      <c r="AZ306" s="1150" t="b">
        <f>'PC list'!AT306&lt;&gt;""</f>
        <v>1</v>
      </c>
      <c r="BA306" s="1150" t="b">
        <f>'PC list'!AY306&lt;&gt;""</f>
        <v>1</v>
      </c>
      <c r="BB306" s="1150" t="b">
        <f>'PC list'!BD306&lt;&gt;""</f>
        <v>1</v>
      </c>
      <c r="BC306" s="1150" t="b">
        <f>AND(AY306, 'PC list'!U306&lt;'PC list'!AO306)</f>
        <v>0</v>
      </c>
      <c r="BD306" s="1150" t="b">
        <f>AND(AZ306, 'PC list'!U306&lt;'PC list'!AT306)</f>
        <v>0</v>
      </c>
      <c r="BE306" s="1150" t="b">
        <f>AND(BA306, 'PC list'!U306&gt;'PC list'!AY306)</f>
        <v>1</v>
      </c>
      <c r="BF306" s="1150" t="b">
        <f>AND(BB306, 'PC list'!U306&gt;'PC list'!BD306)</f>
        <v>1</v>
      </c>
      <c r="BG306" s="1150" t="b">
        <f>AND(AY306, AZ306, 'PC list'!AO306 &gt; 'PC list'!AT306)</f>
        <v>0</v>
      </c>
      <c r="BH306" s="1150" t="b">
        <f>AND(BB306, BA306, 'PC list'!BD306 &lt; 'PC list'!AY306)</f>
        <v>0</v>
      </c>
      <c r="BI306" s="1150" t="b">
        <f t="shared" si="112"/>
        <v>1</v>
      </c>
      <c r="BJ306" s="1150" t="b">
        <f>AND('PC list'!BY306&gt;'PC list'!AO306,AY306)</f>
        <v>0</v>
      </c>
      <c r="BK306" s="1150" t="b">
        <f>AND('PC list'!BY306&gt;'PC list'!AT306, AZ306)</f>
        <v>0</v>
      </c>
      <c r="BL306" s="1150" t="b">
        <f>AND('PC list'!BY306='PC list'!AT306, AZ306)</f>
        <v>0</v>
      </c>
      <c r="BM306" s="1150" t="b">
        <f>'PC list'!BY306&gt;'PC list'!U306</f>
        <v>0</v>
      </c>
      <c r="BN306" s="1150" t="b">
        <f>'PC list'!BY306='PC list'!U306</f>
        <v>0</v>
      </c>
      <c r="BO306" s="1150" t="b">
        <f>AND('PC list'!BY306='PC list'!AY306, BA306)</f>
        <v>0</v>
      </c>
      <c r="BP306" s="1150" t="b">
        <f>AND('PC list'!BY306&gt;'PC list'!AY306, BA306)</f>
        <v>0</v>
      </c>
      <c r="BQ306" s="1150" t="b">
        <f>AND('PC list'!BY306&gt;'PC list'!BD306, BB306)</f>
        <v>0</v>
      </c>
      <c r="BR306" s="1150" t="b">
        <f t="shared" si="113"/>
        <v>0</v>
      </c>
      <c r="BS306" s="1150" t="b">
        <f t="shared" si="114"/>
        <v>0</v>
      </c>
      <c r="BT306" s="1150" t="b">
        <f t="shared" si="115"/>
        <v>0</v>
      </c>
      <c r="BU306" s="1150" t="b">
        <f t="shared" si="116"/>
        <v>1</v>
      </c>
      <c r="BV306" s="1150" t="b">
        <f t="shared" si="117"/>
        <v>0</v>
      </c>
      <c r="BW306" s="1150" t="b">
        <f t="shared" si="118"/>
        <v>1</v>
      </c>
      <c r="BX306" s="1150" t="b">
        <f t="shared" si="119"/>
        <v>0</v>
      </c>
      <c r="BY306" s="1147">
        <f t="shared" si="120"/>
        <v>0</v>
      </c>
      <c r="BZ306" s="1151">
        <f>IF(AND(AU306, AV306, AW306, AX306, BR306), IF(BV306, ABS(ROUND('PC list'!AO306-'PC list'!AT306, 'PC list'!Q306)*'PC list'!BH306*'PC list'!BN306)*(-1), ABS(ROUND('PC list'!BY306-'PC list'!AT306, 'PC list'!Q306)*'PC list'!BH306*'PC list'!BN306)*(-1)), 0)</f>
        <v>0</v>
      </c>
      <c r="CA306" s="1151">
        <f>IF(AND(AU306, AV306, AW306, AY306, BU306), IF(BW306, ABS(ROUND('PC list'!BD306-'PC list'!AY306, 'PC list'!Q306)*'PC list'!BL306*'PC list'!BN306), ABS(ROUND('PC list'!BY306-'PC list'!AY306, 'PC list'!Q306)*'PC list'!BL306*'PC list'!BN306)), 0)</f>
        <v>0</v>
      </c>
      <c r="CB306" s="1151">
        <f t="shared" si="121"/>
        <v>0</v>
      </c>
      <c r="CC306" s="1151">
        <f>IF(AND(AU306, AV306, AW306=FALSE, AX306, BR306), IF(BV306, ABS(ROUND('PC list'!AO306-'PC list'!AT306, 'PC list'!Q306)*'PC list'!BH306*'PC list'!BN306)*(-1), ABS(ROUND('PC list'!BY306-'PC list'!AT306, 'PC list'!Q306)*'PC list'!BH306*'PC list'!BN306)*(-1)), 0)</f>
        <v>0</v>
      </c>
      <c r="CD306" s="1151">
        <f>IF(AND(AU306, AV306, AW306=FALSE, AX306, BU306), IF(BW306, ABS(ROUND('PC list'!BD306-'PC list'!AY306, 'PC list'!Q306)*'PC list'!BL306*'PC list'!BN306), ABS(ROUND('PC list'!BY306-'PC list'!AY306, 'PC list'!Q306)*'PC list'!BL306*'PC list'!BN306)), 0)</f>
        <v>0</v>
      </c>
      <c r="CE306" s="1147">
        <f xml:space="preserve"> IF('PC list'!CA306 = "-", 0, 'PC list'!CA306)</f>
        <v>0</v>
      </c>
      <c r="CF306" s="1147">
        <f>'PC list'!CB306</f>
        <v>0</v>
      </c>
      <c r="CG306" s="1147">
        <f xml:space="preserve"> IF('PC list'!CC306 = "-", 0, 'PC list'!CC306)</f>
        <v>0</v>
      </c>
      <c r="CH306" s="1151">
        <f>'PC list'!CD306</f>
        <v>0</v>
      </c>
      <c r="CI306" s="1147" t="str">
        <f t="shared" si="122"/>
        <v/>
      </c>
      <c r="CJ306" s="1147" t="str">
        <f t="shared" si="123"/>
        <v/>
      </c>
      <c r="CK306" s="1147" t="str">
        <f>IF(CJ306="Error", IF(OR(BY306=Validation!D37, CE306=Validation!D37), CA306-CF306, CF306-BZ306), "")</f>
        <v/>
      </c>
      <c r="CL306" s="1151" t="str">
        <f t="shared" si="124"/>
        <v/>
      </c>
      <c r="CM306" s="1147" t="str">
        <f t="shared" si="125"/>
        <v/>
      </c>
      <c r="CN306" s="1700" t="str">
        <f>IF(CM306="Error", IF(OR(CB306=Validation!D37, CG306=Validation!D37), CD306-CH306, CH306-CC306), "")</f>
        <v/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527" t="str">
        <f>'PC list'!BP306</f>
        <v>Not applicable</v>
      </c>
      <c r="CT306" s="1527">
        <f>'PC list'!BQ306</f>
        <v>83.7</v>
      </c>
      <c r="CU306" s="1527">
        <f xml:space="preserve"> 'PC list'!BY306</f>
        <v>83.61</v>
      </c>
      <c r="CW306" s="1268" t="b">
        <f>ISNUMBER('PC list'!S306)</f>
        <v>0</v>
      </c>
      <c r="CX306" s="1268" t="b">
        <f>ISNUMBER('PC list'!T306)</f>
        <v>0</v>
      </c>
      <c r="CY306" s="1268" t="b">
        <f>ISNUMBER('PC list'!U306)</f>
        <v>0</v>
      </c>
      <c r="CZ306" s="1269" t="b">
        <f>ISNUMBER('PC list'!BP306)</f>
        <v>0</v>
      </c>
      <c r="DA306" s="1269" t="b">
        <f>ISNUMBER('PC list'!BQ306)</f>
        <v>1</v>
      </c>
      <c r="DB306" s="1269" t="b">
        <f>ISNUMBER('PC list'!BY306)</f>
        <v>1</v>
      </c>
      <c r="DC306" s="1269"/>
      <c r="DD306" s="1268" t="b">
        <f t="shared" si="126"/>
        <v>0</v>
      </c>
      <c r="DE306" s="1268" t="b">
        <f t="shared" si="127"/>
        <v>0</v>
      </c>
      <c r="DF306" s="1268" t="b">
        <f t="shared" si="128"/>
        <v>0</v>
      </c>
      <c r="DG306" s="1291" t="str">
        <f t="shared" si="129"/>
        <v/>
      </c>
      <c r="DH306" s="1292" t="str">
        <f t="shared" si="109"/>
        <v/>
      </c>
      <c r="DI306" s="1292" t="str">
        <f t="shared" si="130"/>
        <v>Up</v>
      </c>
      <c r="DJ306" s="1293"/>
      <c r="DK306" s="1294" t="str">
        <f>IF('PC list'!BS306 ="", 'PC list'!BU306, 'PC list'!BS306)</f>
        <v/>
      </c>
      <c r="DL306" s="1295">
        <f>IF('PC list'!BT306=0, 'PC list'!BV306, 'PC list'!BT306)</f>
        <v>0</v>
      </c>
      <c r="DM306" s="1296"/>
      <c r="DN306" s="1802" t="str">
        <f>IF(AND(DG306&gt;1,DH306="Warning",DI306="Down",DK306=Validation!D37),"Yes","")</f>
        <v/>
      </c>
      <c r="DO306" s="1795" t="str">
        <f>IF(AND(DH306="Warning",DI306="Static",DK306=Validation!D37),"Yes","")</f>
        <v/>
      </c>
      <c r="DP306" s="1795" t="str">
        <f>IF(AND(DG306&lt;1,DH306="Warning",DI306="Up",DK306=Validation!D37),"Yes","")</f>
        <v/>
      </c>
      <c r="DQ306" s="1795" t="str">
        <f>IF(AND(DG306&gt;1,DH306="Warning",DI306="Down",DK306=Validation!D39),"Yes","")</f>
        <v/>
      </c>
      <c r="DR306" s="1795" t="str">
        <f>IF(AND(DH306="Warning",DI306="Static",DK306=Validation!D39),"Yes","")</f>
        <v/>
      </c>
      <c r="DS306" s="1795" t="str">
        <f>IF(AND(DG306&lt;1,DH306="Warning",DI306="Up",DK306=Validation!D39),"Yes","")</f>
        <v/>
      </c>
      <c r="DT306" s="1796" t="str">
        <f t="shared" si="131"/>
        <v/>
      </c>
      <c r="DU306" s="1291" t="str">
        <f t="shared" si="132"/>
        <v/>
      </c>
      <c r="DV306" s="1292" t="str">
        <f t="shared" si="133"/>
        <v/>
      </c>
      <c r="DW306" s="1292" t="str">
        <f t="shared" si="134"/>
        <v>Static</v>
      </c>
      <c r="DX306" s="1293"/>
      <c r="DY306" s="1294">
        <f>IF(OR('PC list'!CA306 =0,'PC list'!CA306 = ""), 'PC list'!CC306, 'PC list'!CA306)</f>
        <v>0</v>
      </c>
      <c r="DZ306" s="1295">
        <f>IF('PC list'!CB306=0, 'PC list'!CD306, 'PC list'!CB306)</f>
        <v>0</v>
      </c>
      <c r="EA306" s="1296"/>
      <c r="EB306" s="1832" t="str">
        <f>IF(AND(DU306&gt;1,DV306="Warning",DW306="Down",DY306=Validation!D37),"Check","")</f>
        <v/>
      </c>
      <c r="EC306" s="1833" t="str">
        <f>IF(AND(DV306="Warning",DW306="Static",DY306=Validation!D37),"Check","")</f>
        <v/>
      </c>
      <c r="ED306" s="1833" t="str">
        <f>IF(AND(DU306&lt;1,DV306="Warning",DW306="Up",DY306=Validation!D37),"Check","")</f>
        <v/>
      </c>
      <c r="EE306" s="1833" t="str">
        <f>IF(AND(DU306&gt;1,DV306="Warning",DW306="Down",DY306=Validation!D39),"Check","")</f>
        <v/>
      </c>
      <c r="EF306" s="1833" t="str">
        <f>IF(AND(DV306="Warning",DW306="Static",DY306=Validation!D39),"Check","")</f>
        <v/>
      </c>
      <c r="EG306" s="1833" t="str">
        <f>IF(AND(DU306&lt;1,DV306="Warning",DW306="Up",DY306=Validation!D39),"Check","")</f>
        <v/>
      </c>
      <c r="EH306" s="1796" t="str">
        <f t="shared" si="135"/>
        <v/>
      </c>
      <c r="EI306" s="1701" t="str">
        <f t="shared" si="110"/>
        <v>SVT</v>
      </c>
      <c r="EJ306" s="1702" t="str">
        <f t="shared" si="111"/>
        <v>R-A2: Customers' experience of dealing with us (ba</v>
      </c>
      <c r="EK306" s="1766"/>
      <c r="EL306" s="1766"/>
    </row>
    <row r="307" spans="1:142" ht="15.75" customHeight="1">
      <c r="A307" s="341" t="str">
        <f>'PC list'!A307</f>
        <v>PR14SVTHHR_R-B1</v>
      </c>
      <c r="B307" s="498" t="str">
        <f>'PC list'!B307</f>
        <v>WaSC</v>
      </c>
      <c r="C307" s="498" t="str">
        <f>'PC list'!C307</f>
        <v>SVT</v>
      </c>
      <c r="D307" s="498" t="str">
        <f>'PC list'!D307</f>
        <v>Retail (HH)</v>
      </c>
      <c r="E307" s="498" t="str">
        <f>'PC list'!G307</f>
        <v>R-B1</v>
      </c>
      <c r="F307" s="561" t="str">
        <f>'PC list'!H307</f>
        <v>SVT-44</v>
      </c>
      <c r="G307" s="341" t="str">
        <f>'PC list'!I307</f>
        <v>R-B1: Customers helped by a review of their tariff &amp; water usage &amp;/or supported by SVT social fund</v>
      </c>
      <c r="H307" s="498" t="str">
        <f>'PC list'!J307</f>
        <v>NFI</v>
      </c>
      <c r="I307" s="498">
        <f>'PC list'!L307</f>
        <v>0</v>
      </c>
      <c r="J307" s="498">
        <f>'PC list'!M307</f>
        <v>0</v>
      </c>
      <c r="K307" s="341" t="str">
        <f>'PC list'!N307</f>
        <v>Billing, debt, vfm, affordability</v>
      </c>
      <c r="L307" s="498" t="str">
        <f>'PC list'!O307</f>
        <v>nr</v>
      </c>
      <c r="M307" s="498" t="str">
        <f>IF(AND(H307=Validation!$A$37,'PC list'!$CB307&lt;&gt;0),"Error","")</f>
        <v/>
      </c>
      <c r="N307" s="1147" t="str">
        <f>IF(AND('PC list'!CA307=Validation!$D$37,'PC list'!$CB307=0),"Error","")</f>
        <v/>
      </c>
      <c r="O307" s="1147" t="str">
        <f>IF(AND('PC list'!CA307=Validation!$D$39,'PC list'!$CB307=0),"Error","")</f>
        <v/>
      </c>
      <c r="P307" s="1147" t="str">
        <f>IF(AND('PC list'!L307= Validation!$A$105,'PC list'!$CD307&lt;&gt;0),"Error","")</f>
        <v/>
      </c>
      <c r="Q307" s="1147" t="str">
        <f>IF(AND('PC list'!CA307=Validation!$D$37,'PC list'!$CB307&lt;0),"Error","")</f>
        <v/>
      </c>
      <c r="R307" s="1147" t="str">
        <f>IF(AND('PC list'!CA307=Validation!$D$39,'PC list'!$CB307&gt;0),"Error","")</f>
        <v/>
      </c>
      <c r="S307" s="1147" t="str">
        <f>IF(AND('PC list'!CA307=Validation!$D$38,'PC list'!$CB307&lt;&gt;0),"Error","")</f>
        <v/>
      </c>
      <c r="T307" s="1147" t="str">
        <f>IF(AND('PC list'!CA307=Validation!$D$40,'PC list'!$CB307&lt;&gt;0),"Error","")</f>
        <v/>
      </c>
      <c r="U307" s="1147" t="str">
        <f>IF(AND('PC list'!CA307=Validation!$D$42,'PC list'!$CB307&lt;&gt;0),"Error","")</f>
        <v/>
      </c>
      <c r="V307" s="1147" t="str">
        <f>IF(AND('PC list'!CA307=Validation!$D$43,'PC list'!$CB307&lt;&gt;0),"Error","")</f>
        <v/>
      </c>
      <c r="W307" s="1147" t="str">
        <f>IF(ISTEXT('PC list'!CB307), "Error", "")</f>
        <v/>
      </c>
      <c r="X307" s="1147" t="str">
        <f>IF(AND('PC list'!J307=Validation!$A$39,'PC list'!$CA307=Validation!$D$37),"Error","")</f>
        <v/>
      </c>
      <c r="Y307" s="1147" t="str">
        <f>IF(AND('PC list'!J307=Validation!$A$39,'PC list'!$CA307=Validation!$D$38),"Error","")</f>
        <v/>
      </c>
      <c r="Z307" s="1147" t="str">
        <f>IF(AND('PC list'!J307=Validation!$A$38,'PC list'!$CA307=Validation!$D$39),"Error","")</f>
        <v/>
      </c>
      <c r="AA307" s="1147" t="str">
        <f>IF(AND('PC list'!J307=Validation!$A$38,'PC list'!$CA307=Validation!$D$40),"Error","")</f>
        <v/>
      </c>
      <c r="AB307" s="1147" t="str">
        <f>IF(OR(AND('PC list'!BZ307=Validation!$D$105,'PC list'!$CA307=Validation!$D$39), AND('PC list'!BZ307=Validation!$D$105,'PC list'!$CA307=Validation!$D$40)),"Error","")</f>
        <v/>
      </c>
      <c r="AC307" s="1147" t="str">
        <f>IF(AND(H307=Validation!$A$37,'PC list'!$CD307&lt;&gt;0),"Error","")</f>
        <v/>
      </c>
      <c r="AD307" s="1147" t="str">
        <f>IF(AND('PC list'!CC307=Validation!$D$37,'PC list'!$CD307=0),"Error","")</f>
        <v/>
      </c>
      <c r="AE307" s="1147" t="str">
        <f>IF(AND('PC list'!CC307=Validation!$D$39,'PC list'!$CD307=0),"Error","")</f>
        <v/>
      </c>
      <c r="AF307" s="1147" t="str">
        <f>IF(AND('PC list'!L307&lt;&gt; Validation!$A$105,'PC list'!$CB307&lt;&gt;0),"Error","")</f>
        <v/>
      </c>
      <c r="AG307" s="1147" t="str">
        <f>IF(AND('PC list'!CC307=Validation!$D$37,'PC list'!$CD307&lt;0),"Error","")</f>
        <v/>
      </c>
      <c r="AH307" s="1147" t="str">
        <f>IF(AND('PC list'!CC307=Validation!$D$39,'PC list'!$CD307&gt;0),"Error","")</f>
        <v/>
      </c>
      <c r="AI307" s="1147" t="str">
        <f>IF(AND('PC list'!CC307=Validation!$D$38,'PC list'!$CD307&lt;&gt;0),"Error","")</f>
        <v/>
      </c>
      <c r="AJ307" s="1147" t="str">
        <f>IF(AND('PC list'!CC307=Validation!$D$40,'PC list'!$CD307&lt;&gt;0),"Error","")</f>
        <v/>
      </c>
      <c r="AK307" s="1147" t="str">
        <f>IF(AND('PC list'!CC307=Validation!$D$42,'PC list'!$CD307&lt;&gt;0),"Error","")</f>
        <v/>
      </c>
      <c r="AL307" s="1147" t="str">
        <f>IF(AND('PC list'!CC307=Validation!$D$43,'PC list'!$CD307&lt;&gt;0),"Error","")</f>
        <v/>
      </c>
      <c r="AM307" s="1147" t="str">
        <f>IF(ISTEXT('PC list'!CD307), "Error", "")</f>
        <v/>
      </c>
      <c r="AN307" s="552" t="str">
        <f>IF(AND('PC list'!J307=Validation!$A$39,'PC list'!$CC307=Validation!$D$37),"Error","")</f>
        <v/>
      </c>
      <c r="AO307" s="552" t="str">
        <f>IF(AND('PC list'!J307=Validation!$A$39,'PC list'!$CC307=Validation!$D$38),"Error","")</f>
        <v/>
      </c>
      <c r="AP307" s="553" t="str">
        <f>IF(AND('PC list'!J307=Validation!$A$38,'PC list'!$CC307=Validation!$D$39),"Error","")</f>
        <v/>
      </c>
      <c r="AQ307" s="553" t="str">
        <f>IF(AND('PC list'!J307=Validation!$A$38,'PC list'!$CC307=Validation!$D$40),"Error","")</f>
        <v/>
      </c>
      <c r="AR307" s="1147" t="str">
        <f>IF(OR(AND('PC list'!BZ307=Validation!$D$105,'PC list'!$CC307=Validation!$D$39), AND('PC list'!BZ307=Validation!$D$105,'PC list'!$CC307=Validation!$D$40)),"Error","")</f>
        <v/>
      </c>
      <c r="AS307" s="1387" t="str">
        <f>IF(AND(ISNUMBER('PC list'!$BY307), ISNUMBER('PC list'!$Q307)), IF(IF(LEN('PC list'!$BY307)=LEN(ROUNDDOWN('PC list'!$BY307, 0)), 0, LEN('PC list'!$BY307)-LEN(ROUNDDOWN('PC list'!$BY307, 0))-1) &lt; 'PC list'!$Q307, "Error", ""), "")</f>
        <v/>
      </c>
      <c r="AT307" s="1387" t="str">
        <f>IF(AND(ISNUMBER('PC list'!$BY307), ISNUMBER('PC list'!$Q307)), IF(IF(LEN('PC list'!$BY307)=LEN(ROUNDDOWN('PC list'!$BY307, 0)), 0, LEN('PC list'!$BY307)-LEN(ROUNDDOWN('PC list'!$BY307, 0))-1) &gt; 'PC list'!$Q307, "Error", ""), "")</f>
        <v/>
      </c>
      <c r="AU307" s="1150" t="b">
        <f>NOT('PC list'!M307="No")</f>
        <v>1</v>
      </c>
      <c r="AV307" s="1150" t="b">
        <f>'PC list'!AJ307="Yes"</f>
        <v>0</v>
      </c>
      <c r="AW307" s="1150" t="b">
        <f>'PC list'!L307="Yes"</f>
        <v>0</v>
      </c>
      <c r="AX307" s="1150" t="b">
        <f>'PC list'!BY307&lt;&gt;""</f>
        <v>1</v>
      </c>
      <c r="AY307" s="1150" t="b">
        <f>'PC list'!AO307&lt;&gt;""</f>
        <v>0</v>
      </c>
      <c r="AZ307" s="1150" t="b">
        <f>'PC list'!AT307&lt;&gt;""</f>
        <v>0</v>
      </c>
      <c r="BA307" s="1150" t="b">
        <f>'PC list'!AY307&lt;&gt;""</f>
        <v>0</v>
      </c>
      <c r="BB307" s="1150" t="b">
        <f>'PC list'!BD307&lt;&gt;""</f>
        <v>0</v>
      </c>
      <c r="BC307" s="1150" t="b">
        <f>AND(AY307, 'PC list'!U307&lt;'PC list'!AO307)</f>
        <v>0</v>
      </c>
      <c r="BD307" s="1150" t="b">
        <f>AND(AZ307, 'PC list'!U307&lt;'PC list'!AT307)</f>
        <v>0</v>
      </c>
      <c r="BE307" s="1150" t="b">
        <f>AND(BA307, 'PC list'!U307&gt;'PC list'!AY307)</f>
        <v>0</v>
      </c>
      <c r="BF307" s="1150" t="b">
        <f>AND(BB307, 'PC list'!U307&gt;'PC list'!BD307)</f>
        <v>0</v>
      </c>
      <c r="BG307" s="1150" t="b">
        <f>AND(AY307, AZ307, 'PC list'!AO307 &gt; 'PC list'!AT307)</f>
        <v>0</v>
      </c>
      <c r="BH307" s="1150" t="b">
        <f>AND(BB307, BA307, 'PC list'!BD307 &lt; 'PC list'!AY307)</f>
        <v>0</v>
      </c>
      <c r="BI307" s="1150" t="b">
        <f t="shared" si="112"/>
        <v>0</v>
      </c>
      <c r="BJ307" s="1150" t="b">
        <f>AND('PC list'!BY307&gt;'PC list'!AO307,AY307)</f>
        <v>0</v>
      </c>
      <c r="BK307" s="1150" t="b">
        <f>AND('PC list'!BY307&gt;'PC list'!AT307, AZ307)</f>
        <v>0</v>
      </c>
      <c r="BL307" s="1150" t="b">
        <f>AND('PC list'!BY307='PC list'!AT307, AZ307)</f>
        <v>0</v>
      </c>
      <c r="BM307" s="1150" t="b">
        <f>'PC list'!BY307&gt;'PC list'!U307</f>
        <v>1</v>
      </c>
      <c r="BN307" s="1150" t="b">
        <f>'PC list'!BY307='PC list'!U307</f>
        <v>0</v>
      </c>
      <c r="BO307" s="1150" t="b">
        <f>AND('PC list'!BY307='PC list'!AY307, BA307)</f>
        <v>0</v>
      </c>
      <c r="BP307" s="1150" t="b">
        <f>AND('PC list'!BY307&gt;'PC list'!AY307, BA307)</f>
        <v>0</v>
      </c>
      <c r="BQ307" s="1150" t="b">
        <f>AND('PC list'!BY307&gt;'PC list'!BD307, BB307)</f>
        <v>0</v>
      </c>
      <c r="BR307" s="1150" t="b">
        <f t="shared" si="113"/>
        <v>0</v>
      </c>
      <c r="BS307" s="1150" t="b">
        <f t="shared" si="114"/>
        <v>0</v>
      </c>
      <c r="BT307" s="1150" t="b">
        <f t="shared" si="115"/>
        <v>0</v>
      </c>
      <c r="BU307" s="1150" t="b">
        <f t="shared" si="116"/>
        <v>0</v>
      </c>
      <c r="BV307" s="1150" t="b">
        <f t="shared" si="117"/>
        <v>1</v>
      </c>
      <c r="BW307" s="1150" t="b">
        <f t="shared" si="118"/>
        <v>0</v>
      </c>
      <c r="BX307" s="1150" t="b">
        <f t="shared" si="119"/>
        <v>0</v>
      </c>
      <c r="BY307" s="1147">
        <f t="shared" si="120"/>
        <v>0</v>
      </c>
      <c r="BZ307" s="1151">
        <f>IF(AND(AU307, AV307, AW307, AX307, BR307), IF(BV307, ABS(ROUND('PC list'!AO307-'PC list'!AT307, 'PC list'!Q307)*'PC list'!BH307*'PC list'!BN307)*(-1), ABS(ROUND('PC list'!BY307-'PC list'!AT307, 'PC list'!Q307)*'PC list'!BH307*'PC list'!BN307)*(-1)), 0)</f>
        <v>0</v>
      </c>
      <c r="CA307" s="1151">
        <f>IF(AND(AU307, AV307, AW307, AY307, BU307), IF(BW307, ABS(ROUND('PC list'!BD307-'PC list'!AY307, 'PC list'!Q307)*'PC list'!BL307*'PC list'!BN307), ABS(ROUND('PC list'!BY307-'PC list'!AY307, 'PC list'!Q307)*'PC list'!BL307*'PC list'!BN307)), 0)</f>
        <v>0</v>
      </c>
      <c r="CB307" s="1151">
        <f t="shared" si="121"/>
        <v>0</v>
      </c>
      <c r="CC307" s="1151">
        <f>IF(AND(AU307, AV307, AW307=FALSE, AX307, BR307), IF(BV307, ABS(ROUND('PC list'!AO307-'PC list'!AT307, 'PC list'!Q307)*'PC list'!BH307*'PC list'!BN307)*(-1), ABS(ROUND('PC list'!BY307-'PC list'!AT307, 'PC list'!Q307)*'PC list'!BH307*'PC list'!BN307)*(-1)), 0)</f>
        <v>0</v>
      </c>
      <c r="CD307" s="1151">
        <f>IF(AND(AU307, AV307, AW307=FALSE, AX307, BU307), IF(BW307, ABS(ROUND('PC list'!BD307-'PC list'!AY307, 'PC list'!Q307)*'PC list'!BL307*'PC list'!BN307), ABS(ROUND('PC list'!BY307-'PC list'!AY307, 'PC list'!Q307)*'PC list'!BL307*'PC list'!BN307)), 0)</f>
        <v>0</v>
      </c>
      <c r="CE307" s="1147">
        <f xml:space="preserve"> IF('PC list'!CA307 = "-", 0, 'PC list'!CA307)</f>
        <v>0</v>
      </c>
      <c r="CF307" s="1147">
        <f>'PC list'!CB307</f>
        <v>0</v>
      </c>
      <c r="CG307" s="1147">
        <f xml:space="preserve"> IF('PC list'!CC307 = "-", 0, 'PC list'!CC307)</f>
        <v>0</v>
      </c>
      <c r="CH307" s="1151">
        <f>'PC list'!CD307</f>
        <v>0</v>
      </c>
      <c r="CI307" s="1147" t="str">
        <f t="shared" si="122"/>
        <v/>
      </c>
      <c r="CJ307" s="1147" t="str">
        <f t="shared" si="123"/>
        <v/>
      </c>
      <c r="CK307" s="1147" t="str">
        <f>IF(CJ307="Error", IF(OR(BY307=Validation!D37, CE307=Validation!D37), CA307-CF307, CF307-BZ307), "")</f>
        <v/>
      </c>
      <c r="CL307" s="1151" t="str">
        <f t="shared" si="124"/>
        <v/>
      </c>
      <c r="CM307" s="1147" t="str">
        <f t="shared" si="125"/>
        <v/>
      </c>
      <c r="CN307" s="1700" t="str">
        <f>IF(CM307="Error", IF(OR(CB307=Validation!D37, CG307=Validation!D37), CD307-CH307, CH307-CC307), "")</f>
        <v/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527" t="str">
        <f>'PC list'!BP307</f>
        <v>Not applicable</v>
      </c>
      <c r="CT307" s="1527">
        <f>'PC list'!BQ307</f>
        <v>24110</v>
      </c>
      <c r="CU307" s="1527">
        <f xml:space="preserve"> 'PC list'!BY307</f>
        <v>50903</v>
      </c>
      <c r="CW307" s="1268" t="b">
        <f>ISNUMBER('PC list'!S307)</f>
        <v>1</v>
      </c>
      <c r="CX307" s="1268" t="b">
        <f>ISNUMBER('PC list'!T307)</f>
        <v>1</v>
      </c>
      <c r="CY307" s="1268" t="b">
        <f>ISNUMBER('PC list'!U307)</f>
        <v>1</v>
      </c>
      <c r="CZ307" s="1269" t="b">
        <f>ISNUMBER('PC list'!BP307)</f>
        <v>0</v>
      </c>
      <c r="DA307" s="1269" t="b">
        <f>ISNUMBER('PC list'!BQ307)</f>
        <v>1</v>
      </c>
      <c r="DB307" s="1269" t="b">
        <f>ISNUMBER('PC list'!BY307)</f>
        <v>1</v>
      </c>
      <c r="DC307" s="1269"/>
      <c r="DD307" s="1268" t="b">
        <f t="shared" si="126"/>
        <v>0</v>
      </c>
      <c r="DE307" s="1268" t="b">
        <f t="shared" si="127"/>
        <v>1</v>
      </c>
      <c r="DF307" s="1268" t="b">
        <f t="shared" si="128"/>
        <v>1</v>
      </c>
      <c r="DG307" s="1291" t="str">
        <f t="shared" si="129"/>
        <v/>
      </c>
      <c r="DH307" s="1292" t="str">
        <f t="shared" si="109"/>
        <v/>
      </c>
      <c r="DI307" s="1292" t="str">
        <f t="shared" si="130"/>
        <v>Up</v>
      </c>
      <c r="DJ307" s="1293"/>
      <c r="DK307" s="1294" t="str">
        <f>IF('PC list'!BS307 ="", 'PC list'!BU307, 'PC list'!BS307)</f>
        <v/>
      </c>
      <c r="DL307" s="1295">
        <f>IF('PC list'!BT307=0, 'PC list'!BV307, 'PC list'!BT307)</f>
        <v>0</v>
      </c>
      <c r="DM307" s="1296"/>
      <c r="DN307" s="1802" t="str">
        <f>IF(AND(DG307&gt;1,DH307="Warning",DI307="Down",DK307=Validation!D37),"Yes","")</f>
        <v/>
      </c>
      <c r="DO307" s="1795" t="str">
        <f>IF(AND(DH307="Warning",DI307="Static",DK307=Validation!D37),"Yes","")</f>
        <v/>
      </c>
      <c r="DP307" s="1795" t="str">
        <f>IF(AND(DG307&lt;1,DH307="Warning",DI307="Up",DK307=Validation!D37),"Yes","")</f>
        <v/>
      </c>
      <c r="DQ307" s="1795" t="str">
        <f>IF(AND(DG307&gt;1,DH307="Warning",DI307="Down",DK307=Validation!D39),"Yes","")</f>
        <v/>
      </c>
      <c r="DR307" s="1795" t="str">
        <f>IF(AND(DH307="Warning",DI307="Static",DK307=Validation!D39),"Yes","")</f>
        <v/>
      </c>
      <c r="DS307" s="1795" t="str">
        <f>IF(AND(DG307&lt;1,DH307="Warning",DI307="Up",DK307=Validation!D39),"Yes","")</f>
        <v/>
      </c>
      <c r="DT307" s="1796" t="str">
        <f t="shared" si="131"/>
        <v/>
      </c>
      <c r="DU307" s="1291">
        <f t="shared" si="132"/>
        <v>1.4516798009124845</v>
      </c>
      <c r="DV307" s="1292" t="str">
        <f t="shared" si="133"/>
        <v>Warning</v>
      </c>
      <c r="DW307" s="1292" t="str">
        <f t="shared" si="134"/>
        <v>Up</v>
      </c>
      <c r="DX307" s="1293"/>
      <c r="DY307" s="1294">
        <f>IF(OR('PC list'!CA307 =0,'PC list'!CA307 = ""), 'PC list'!CC307, 'PC list'!CA307)</f>
        <v>0</v>
      </c>
      <c r="DZ307" s="1295">
        <f>IF('PC list'!CB307=0, 'PC list'!CD307, 'PC list'!CB307)</f>
        <v>0</v>
      </c>
      <c r="EA307" s="1296"/>
      <c r="EB307" s="1832" t="str">
        <f>IF(AND(DU307&gt;1,DV307="Warning",DW307="Down",DY307=Validation!D37),"Check","")</f>
        <v/>
      </c>
      <c r="EC307" s="1833" t="str">
        <f>IF(AND(DV307="Warning",DW307="Static",DY307=Validation!D37),"Check","")</f>
        <v/>
      </c>
      <c r="ED307" s="1833" t="str">
        <f>IF(AND(DU307&lt;1,DV307="Warning",DW307="Up",DY307=Validation!D37),"Check","")</f>
        <v/>
      </c>
      <c r="EE307" s="1833" t="str">
        <f>IF(AND(DU307&gt;1,DV307="Warning",DW307="Down",DY307=Validation!D39),"Check","")</f>
        <v/>
      </c>
      <c r="EF307" s="1833" t="str">
        <f>IF(AND(DV307="Warning",DW307="Static",DY307=Validation!D39),"Check","")</f>
        <v/>
      </c>
      <c r="EG307" s="1833" t="str">
        <f>IF(AND(DU307&lt;1,DV307="Warning",DW307="Up",DY307=Validation!D39),"Check","")</f>
        <v/>
      </c>
      <c r="EH307" s="1796" t="str">
        <f t="shared" si="135"/>
        <v/>
      </c>
      <c r="EI307" s="1701" t="str">
        <f t="shared" si="110"/>
        <v>SVT</v>
      </c>
      <c r="EJ307" s="1702" t="str">
        <f t="shared" si="111"/>
        <v>R-B1: Customers helped by a review of their tariff</v>
      </c>
      <c r="EK307" s="1766"/>
      <c r="EL307" s="1766"/>
    </row>
    <row r="308" spans="1:142" ht="15.75" customHeight="1">
      <c r="A308" s="341" t="str">
        <f>'PC list'!A308</f>
        <v>PR14SVTHHR_R-B2</v>
      </c>
      <c r="B308" s="498" t="str">
        <f>'PC list'!B308</f>
        <v>WaSC</v>
      </c>
      <c r="C308" s="498" t="str">
        <f>'PC list'!C308</f>
        <v>SVT</v>
      </c>
      <c r="D308" s="498" t="str">
        <f>'PC list'!D308</f>
        <v>Retail (HH)</v>
      </c>
      <c r="E308" s="498" t="str">
        <f>'PC list'!G308</f>
        <v>R-B2</v>
      </c>
      <c r="F308" s="561" t="str">
        <f>'PC list'!H308</f>
        <v>SVT-45</v>
      </c>
      <c r="G308" s="341" t="str">
        <f>'PC list'!I308</f>
        <v>R-B2: Percentage of customers who do not pay (household bad debt divided by total household revenue)</v>
      </c>
      <c r="H308" s="498" t="str">
        <f>'PC list'!J308</f>
        <v>NFI</v>
      </c>
      <c r="I308" s="498">
        <f>'PC list'!L308</f>
        <v>0</v>
      </c>
      <c r="J308" s="498">
        <f>'PC list'!M308</f>
        <v>0</v>
      </c>
      <c r="K308" s="341" t="str">
        <f>'PC list'!N308</f>
        <v>Billing, debt, vfm, affordability</v>
      </c>
      <c r="L308" s="498" t="str">
        <f>'PC list'!O308</f>
        <v>%</v>
      </c>
      <c r="M308" s="498" t="str">
        <f>IF(AND(H308=Validation!$A$37,'PC list'!$CB308&lt;&gt;0),"Error","")</f>
        <v/>
      </c>
      <c r="N308" s="1147" t="str">
        <f>IF(AND('PC list'!CA308=Validation!$D$37,'PC list'!$CB308=0),"Error","")</f>
        <v/>
      </c>
      <c r="O308" s="1147" t="str">
        <f>IF(AND('PC list'!CA308=Validation!$D$39,'PC list'!$CB308=0),"Error","")</f>
        <v/>
      </c>
      <c r="P308" s="1147" t="str">
        <f>IF(AND('PC list'!L308= Validation!$A$105,'PC list'!$CD308&lt;&gt;0),"Error","")</f>
        <v/>
      </c>
      <c r="Q308" s="1147" t="str">
        <f>IF(AND('PC list'!CA308=Validation!$D$37,'PC list'!$CB308&lt;0),"Error","")</f>
        <v/>
      </c>
      <c r="R308" s="1147" t="str">
        <f>IF(AND('PC list'!CA308=Validation!$D$39,'PC list'!$CB308&gt;0),"Error","")</f>
        <v/>
      </c>
      <c r="S308" s="1147" t="str">
        <f>IF(AND('PC list'!CA308=Validation!$D$38,'PC list'!$CB308&lt;&gt;0),"Error","")</f>
        <v/>
      </c>
      <c r="T308" s="1147" t="str">
        <f>IF(AND('PC list'!CA308=Validation!$D$40,'PC list'!$CB308&lt;&gt;0),"Error","")</f>
        <v/>
      </c>
      <c r="U308" s="1147" t="str">
        <f>IF(AND('PC list'!CA308=Validation!$D$42,'PC list'!$CB308&lt;&gt;0),"Error","")</f>
        <v/>
      </c>
      <c r="V308" s="1147" t="str">
        <f>IF(AND('PC list'!CA308=Validation!$D$43,'PC list'!$CB308&lt;&gt;0),"Error","")</f>
        <v/>
      </c>
      <c r="W308" s="1147" t="str">
        <f>IF(ISTEXT('PC list'!CB308), "Error", "")</f>
        <v/>
      </c>
      <c r="X308" s="1147" t="str">
        <f>IF(AND('PC list'!J308=Validation!$A$39,'PC list'!$CA308=Validation!$D$37),"Error","")</f>
        <v/>
      </c>
      <c r="Y308" s="1147" t="str">
        <f>IF(AND('PC list'!J308=Validation!$A$39,'PC list'!$CA308=Validation!$D$38),"Error","")</f>
        <v/>
      </c>
      <c r="Z308" s="1147" t="str">
        <f>IF(AND('PC list'!J308=Validation!$A$38,'PC list'!$CA308=Validation!$D$39),"Error","")</f>
        <v/>
      </c>
      <c r="AA308" s="1147" t="str">
        <f>IF(AND('PC list'!J308=Validation!$A$38,'PC list'!$CA308=Validation!$D$40),"Error","")</f>
        <v/>
      </c>
      <c r="AB308" s="1147" t="str">
        <f>IF(OR(AND('PC list'!BZ308=Validation!$D$105,'PC list'!$CA308=Validation!$D$39), AND('PC list'!BZ308=Validation!$D$105,'PC list'!$CA308=Validation!$D$40)),"Error","")</f>
        <v/>
      </c>
      <c r="AC308" s="1147" t="str">
        <f>IF(AND(H308=Validation!$A$37,'PC list'!$CD308&lt;&gt;0),"Error","")</f>
        <v/>
      </c>
      <c r="AD308" s="1147" t="str">
        <f>IF(AND('PC list'!CC308=Validation!$D$37,'PC list'!$CD308=0),"Error","")</f>
        <v/>
      </c>
      <c r="AE308" s="1147" t="str">
        <f>IF(AND('PC list'!CC308=Validation!$D$39,'PC list'!$CD308=0),"Error","")</f>
        <v/>
      </c>
      <c r="AF308" s="1147" t="str">
        <f>IF(AND('PC list'!L308&lt;&gt; Validation!$A$105,'PC list'!$CB308&lt;&gt;0),"Error","")</f>
        <v/>
      </c>
      <c r="AG308" s="1147" t="str">
        <f>IF(AND('PC list'!CC308=Validation!$D$37,'PC list'!$CD308&lt;0),"Error","")</f>
        <v/>
      </c>
      <c r="AH308" s="1147" t="str">
        <f>IF(AND('PC list'!CC308=Validation!$D$39,'PC list'!$CD308&gt;0),"Error","")</f>
        <v/>
      </c>
      <c r="AI308" s="1147" t="str">
        <f>IF(AND('PC list'!CC308=Validation!$D$38,'PC list'!$CD308&lt;&gt;0),"Error","")</f>
        <v/>
      </c>
      <c r="AJ308" s="1147" t="str">
        <f>IF(AND('PC list'!CC308=Validation!$D$40,'PC list'!$CD308&lt;&gt;0),"Error","")</f>
        <v/>
      </c>
      <c r="AK308" s="1147" t="str">
        <f>IF(AND('PC list'!CC308=Validation!$D$42,'PC list'!$CD308&lt;&gt;0),"Error","")</f>
        <v/>
      </c>
      <c r="AL308" s="1147" t="str">
        <f>IF(AND('PC list'!CC308=Validation!$D$43,'PC list'!$CD308&lt;&gt;0),"Error","")</f>
        <v/>
      </c>
      <c r="AM308" s="1147" t="str">
        <f>IF(ISTEXT('PC list'!CD308), "Error", "")</f>
        <v/>
      </c>
      <c r="AN308" s="552" t="str">
        <f>IF(AND('PC list'!J308=Validation!$A$39,'PC list'!$CC308=Validation!$D$37),"Error","")</f>
        <v/>
      </c>
      <c r="AO308" s="552" t="str">
        <f>IF(AND('PC list'!J308=Validation!$A$39,'PC list'!$CC308=Validation!$D$38),"Error","")</f>
        <v/>
      </c>
      <c r="AP308" s="553" t="str">
        <f>IF(AND('PC list'!J308=Validation!$A$38,'PC list'!$CC308=Validation!$D$39),"Error","")</f>
        <v/>
      </c>
      <c r="AQ308" s="553" t="str">
        <f>IF(AND('PC list'!J308=Validation!$A$38,'PC list'!$CC308=Validation!$D$40),"Error","")</f>
        <v/>
      </c>
      <c r="AR308" s="1147" t="str">
        <f>IF(OR(AND('PC list'!BZ308=Validation!$D$105,'PC list'!$CC308=Validation!$D$39), AND('PC list'!BZ308=Validation!$D$105,'PC list'!$CC308=Validation!$D$40)),"Error","")</f>
        <v/>
      </c>
      <c r="AS308" s="1387" t="str">
        <f>IF(AND(ISNUMBER('PC list'!$BY308), ISNUMBER('PC list'!$Q308)), IF(IF(LEN('PC list'!$BY308)=LEN(ROUNDDOWN('PC list'!$BY308, 0)), 0, LEN('PC list'!$BY308)-LEN(ROUNDDOWN('PC list'!$BY308, 0))-1) &lt; 'PC list'!$Q308, "Error", ""), "")</f>
        <v>Error</v>
      </c>
      <c r="AT308" s="1387" t="str">
        <f>IF(AND(ISNUMBER('PC list'!$BY308), ISNUMBER('PC list'!$Q308)), IF(IF(LEN('PC list'!$BY308)=LEN(ROUNDDOWN('PC list'!$BY308, 0)), 0, LEN('PC list'!$BY308)-LEN(ROUNDDOWN('PC list'!$BY308, 0))-1) &gt; 'PC list'!$Q308, "Error", ""), "")</f>
        <v/>
      </c>
      <c r="AU308" s="1150" t="b">
        <f>NOT('PC list'!M308="No")</f>
        <v>1</v>
      </c>
      <c r="AV308" s="1150" t="b">
        <f>'PC list'!AJ308="Yes"</f>
        <v>0</v>
      </c>
      <c r="AW308" s="1150" t="b">
        <f>'PC list'!L308="Yes"</f>
        <v>0</v>
      </c>
      <c r="AX308" s="1150" t="b">
        <f>'PC list'!BY308&lt;&gt;""</f>
        <v>1</v>
      </c>
      <c r="AY308" s="1150" t="b">
        <f>'PC list'!AO308&lt;&gt;""</f>
        <v>0</v>
      </c>
      <c r="AZ308" s="1150" t="b">
        <f>'PC list'!AT308&lt;&gt;""</f>
        <v>0</v>
      </c>
      <c r="BA308" s="1150" t="b">
        <f>'PC list'!AY308&lt;&gt;""</f>
        <v>0</v>
      </c>
      <c r="BB308" s="1150" t="b">
        <f>'PC list'!BD308&lt;&gt;""</f>
        <v>0</v>
      </c>
      <c r="BC308" s="1150" t="b">
        <f>AND(AY308, 'PC list'!U308&lt;'PC list'!AO308)</f>
        <v>0</v>
      </c>
      <c r="BD308" s="1150" t="b">
        <f>AND(AZ308, 'PC list'!U308&lt;'PC list'!AT308)</f>
        <v>0</v>
      </c>
      <c r="BE308" s="1150" t="b">
        <f>AND(BA308, 'PC list'!U308&gt;'PC list'!AY308)</f>
        <v>0</v>
      </c>
      <c r="BF308" s="1150" t="b">
        <f>AND(BB308, 'PC list'!U308&gt;'PC list'!BD308)</f>
        <v>0</v>
      </c>
      <c r="BG308" s="1150" t="b">
        <f>AND(AY308, AZ308, 'PC list'!AO308 &gt; 'PC list'!AT308)</f>
        <v>0</v>
      </c>
      <c r="BH308" s="1150" t="b">
        <f>AND(BB308, BA308, 'PC list'!BD308 &lt; 'PC list'!AY308)</f>
        <v>0</v>
      </c>
      <c r="BI308" s="1150" t="b">
        <f t="shared" si="112"/>
        <v>0</v>
      </c>
      <c r="BJ308" s="1150" t="b">
        <f>AND('PC list'!BY308&gt;'PC list'!AO308,AY308)</f>
        <v>0</v>
      </c>
      <c r="BK308" s="1150" t="b">
        <f>AND('PC list'!BY308&gt;'PC list'!AT308, AZ308)</f>
        <v>0</v>
      </c>
      <c r="BL308" s="1150" t="b">
        <f>AND('PC list'!BY308='PC list'!AT308, AZ308)</f>
        <v>0</v>
      </c>
      <c r="BM308" s="1150" t="b">
        <f>'PC list'!BY308&gt;'PC list'!U308</f>
        <v>0</v>
      </c>
      <c r="BN308" s="1150" t="b">
        <f>'PC list'!BY308='PC list'!U308</f>
        <v>0</v>
      </c>
      <c r="BO308" s="1150" t="b">
        <f>AND('PC list'!BY308='PC list'!AY308, BA308)</f>
        <v>0</v>
      </c>
      <c r="BP308" s="1150" t="b">
        <f>AND('PC list'!BY308&gt;'PC list'!AY308, BA308)</f>
        <v>0</v>
      </c>
      <c r="BQ308" s="1150" t="b">
        <f>AND('PC list'!BY308&gt;'PC list'!BD308, BB308)</f>
        <v>0</v>
      </c>
      <c r="BR308" s="1150" t="b">
        <f t="shared" si="113"/>
        <v>0</v>
      </c>
      <c r="BS308" s="1150" t="b">
        <f t="shared" si="114"/>
        <v>0</v>
      </c>
      <c r="BT308" s="1150" t="b">
        <f t="shared" si="115"/>
        <v>0</v>
      </c>
      <c r="BU308" s="1150" t="b">
        <f t="shared" si="116"/>
        <v>0</v>
      </c>
      <c r="BV308" s="1150" t="b">
        <f t="shared" si="117"/>
        <v>1</v>
      </c>
      <c r="BW308" s="1150" t="b">
        <f t="shared" si="118"/>
        <v>0</v>
      </c>
      <c r="BX308" s="1150" t="b">
        <f t="shared" si="119"/>
        <v>0</v>
      </c>
      <c r="BY308" s="1147">
        <f t="shared" si="120"/>
        <v>0</v>
      </c>
      <c r="BZ308" s="1151">
        <f>IF(AND(AU308, AV308, AW308, AX308, BR308), IF(BV308, ABS(ROUND('PC list'!AO308-'PC list'!AT308, 'PC list'!Q308)*'PC list'!BH308*'PC list'!BN308)*(-1), ABS(ROUND('PC list'!BY308-'PC list'!AT308, 'PC list'!Q308)*'PC list'!BH308*'PC list'!BN308)*(-1)), 0)</f>
        <v>0</v>
      </c>
      <c r="CA308" s="1151">
        <f>IF(AND(AU308, AV308, AW308, AY308, BU308), IF(BW308, ABS(ROUND('PC list'!BD308-'PC list'!AY308, 'PC list'!Q308)*'PC list'!BL308*'PC list'!BN308), ABS(ROUND('PC list'!BY308-'PC list'!AY308, 'PC list'!Q308)*'PC list'!BL308*'PC list'!BN308)), 0)</f>
        <v>0</v>
      </c>
      <c r="CB308" s="1151">
        <f t="shared" si="121"/>
        <v>0</v>
      </c>
      <c r="CC308" s="1151">
        <f>IF(AND(AU308, AV308, AW308=FALSE, AX308, BR308), IF(BV308, ABS(ROUND('PC list'!AO308-'PC list'!AT308, 'PC list'!Q308)*'PC list'!BH308*'PC list'!BN308)*(-1), ABS(ROUND('PC list'!BY308-'PC list'!AT308, 'PC list'!Q308)*'PC list'!BH308*'PC list'!BN308)*(-1)), 0)</f>
        <v>0</v>
      </c>
      <c r="CD308" s="1151">
        <f>IF(AND(AU308, AV308, AW308=FALSE, AX308, BU308), IF(BW308, ABS(ROUND('PC list'!BD308-'PC list'!AY308, 'PC list'!Q308)*'PC list'!BL308*'PC list'!BN308), ABS(ROUND('PC list'!BY308-'PC list'!AY308, 'PC list'!Q308)*'PC list'!BL308*'PC list'!BN308)), 0)</f>
        <v>0</v>
      </c>
      <c r="CE308" s="1147">
        <f xml:space="preserve"> IF('PC list'!CA308 = "-", 0, 'PC list'!CA308)</f>
        <v>0</v>
      </c>
      <c r="CF308" s="1147">
        <f>'PC list'!CB308</f>
        <v>0</v>
      </c>
      <c r="CG308" s="1147">
        <f xml:space="preserve"> IF('PC list'!CC308 = "-", 0, 'PC list'!CC308)</f>
        <v>0</v>
      </c>
      <c r="CH308" s="1151">
        <f>'PC list'!CD308</f>
        <v>0</v>
      </c>
      <c r="CI308" s="1147" t="str">
        <f t="shared" si="122"/>
        <v/>
      </c>
      <c r="CJ308" s="1147" t="str">
        <f t="shared" si="123"/>
        <v/>
      </c>
      <c r="CK308" s="1147" t="str">
        <f>IF(CJ308="Error", IF(OR(BY308=Validation!D37, CE308=Validation!D37), CA308-CF308, CF308-BZ308), "")</f>
        <v/>
      </c>
      <c r="CL308" s="1151" t="str">
        <f t="shared" si="124"/>
        <v/>
      </c>
      <c r="CM308" s="1147" t="str">
        <f t="shared" si="125"/>
        <v/>
      </c>
      <c r="CN308" s="1700" t="str">
        <f>IF(CM308="Error", IF(OR(CB308=Validation!D37, CG308=Validation!D37), CD308-CH308, CH308-CC308), "")</f>
        <v/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527">
        <f>'PC list'!BP308</f>
        <v>2.2000000000000002</v>
      </c>
      <c r="CT308" s="1527">
        <f>'PC list'!BQ308</f>
        <v>1.8</v>
      </c>
      <c r="CU308" s="1527">
        <f xml:space="preserve"> 'PC list'!BY308</f>
        <v>1.8</v>
      </c>
      <c r="CW308" s="1268" t="b">
        <f>ISNUMBER('PC list'!S308)</f>
        <v>1</v>
      </c>
      <c r="CX308" s="1268" t="b">
        <f>ISNUMBER('PC list'!T308)</f>
        <v>1</v>
      </c>
      <c r="CY308" s="1268" t="b">
        <f>ISNUMBER('PC list'!U308)</f>
        <v>1</v>
      </c>
      <c r="CZ308" s="1269" t="b">
        <f>ISNUMBER('PC list'!BP308)</f>
        <v>1</v>
      </c>
      <c r="DA308" s="1269" t="b">
        <f>ISNUMBER('PC list'!BQ308)</f>
        <v>1</v>
      </c>
      <c r="DB308" s="1269" t="b">
        <f>ISNUMBER('PC list'!BY308)</f>
        <v>1</v>
      </c>
      <c r="DC308" s="1269"/>
      <c r="DD308" s="1268" t="b">
        <f t="shared" si="126"/>
        <v>1</v>
      </c>
      <c r="DE308" s="1268" t="b">
        <f t="shared" si="127"/>
        <v>1</v>
      </c>
      <c r="DF308" s="1268" t="b">
        <f t="shared" si="128"/>
        <v>1</v>
      </c>
      <c r="DG308" s="1291">
        <f t="shared" si="129"/>
        <v>1.2227272727272727</v>
      </c>
      <c r="DH308" s="1292" t="str">
        <f t="shared" si="109"/>
        <v>Warning</v>
      </c>
      <c r="DI308" s="1292" t="str">
        <f t="shared" si="130"/>
        <v>Up</v>
      </c>
      <c r="DJ308" s="1293"/>
      <c r="DK308" s="1294" t="str">
        <f>IF('PC list'!BS308 ="", 'PC list'!BU308, 'PC list'!BS308)</f>
        <v/>
      </c>
      <c r="DL308" s="1295">
        <f>IF('PC list'!BT308=0, 'PC list'!BV308, 'PC list'!BT308)</f>
        <v>0</v>
      </c>
      <c r="DM308" s="1296"/>
      <c r="DN308" s="1802" t="str">
        <f>IF(AND(DG308&gt;1,DH308="Warning",DI308="Down",DK308=Validation!D37),"Yes","")</f>
        <v/>
      </c>
      <c r="DO308" s="1795" t="str">
        <f>IF(AND(DH308="Warning",DI308="Static",DK308=Validation!D37),"Yes","")</f>
        <v/>
      </c>
      <c r="DP308" s="1795" t="str">
        <f>IF(AND(DG308&lt;1,DH308="Warning",DI308="Up",DK308=Validation!D37),"Yes","")</f>
        <v/>
      </c>
      <c r="DQ308" s="1795" t="str">
        <f>IF(AND(DG308&gt;1,DH308="Warning",DI308="Down",DK308=Validation!D39),"Yes","")</f>
        <v/>
      </c>
      <c r="DR308" s="1795" t="str">
        <f>IF(AND(DH308="Warning",DI308="Static",DK308=Validation!D39),"Yes","")</f>
        <v/>
      </c>
      <c r="DS308" s="1795" t="str">
        <f>IF(AND(DG308&lt;1,DH308="Warning",DI308="Up",DK308=Validation!D39),"Yes","")</f>
        <v/>
      </c>
      <c r="DT308" s="1796" t="str">
        <f t="shared" si="131"/>
        <v/>
      </c>
      <c r="DU308" s="1291">
        <f t="shared" si="132"/>
        <v>1.5</v>
      </c>
      <c r="DV308" s="1292" t="str">
        <f t="shared" si="133"/>
        <v>Warning</v>
      </c>
      <c r="DW308" s="1292" t="str">
        <f t="shared" si="134"/>
        <v>Static</v>
      </c>
      <c r="DX308" s="1293"/>
      <c r="DY308" s="1294">
        <f>IF(OR('PC list'!CA308 =0,'PC list'!CA308 = ""), 'PC list'!CC308, 'PC list'!CA308)</f>
        <v>0</v>
      </c>
      <c r="DZ308" s="1295">
        <f>IF('PC list'!CB308=0, 'PC list'!CD308, 'PC list'!CB308)</f>
        <v>0</v>
      </c>
      <c r="EA308" s="1296"/>
      <c r="EB308" s="1832" t="str">
        <f>IF(AND(DU308&gt;1,DV308="Warning",DW308="Down",DY308=Validation!D37),"Check","")</f>
        <v/>
      </c>
      <c r="EC308" s="1833" t="str">
        <f>IF(AND(DV308="Warning",DW308="Static",DY308=Validation!D37),"Check","")</f>
        <v/>
      </c>
      <c r="ED308" s="1833" t="str">
        <f>IF(AND(DU308&lt;1,DV308="Warning",DW308="Up",DY308=Validation!D37),"Check","")</f>
        <v/>
      </c>
      <c r="EE308" s="1833" t="str">
        <f>IF(AND(DU308&gt;1,DV308="Warning",DW308="Down",DY308=Validation!D39),"Check","")</f>
        <v/>
      </c>
      <c r="EF308" s="1833" t="str">
        <f>IF(AND(DV308="Warning",DW308="Static",DY308=Validation!D39),"Check","")</f>
        <v/>
      </c>
      <c r="EG308" s="1833" t="str">
        <f>IF(AND(DU308&lt;1,DV308="Warning",DW308="Up",DY308=Validation!D39),"Check","")</f>
        <v/>
      </c>
      <c r="EH308" s="1796" t="str">
        <f t="shared" si="135"/>
        <v/>
      </c>
      <c r="EI308" s="1701" t="str">
        <f t="shared" si="110"/>
        <v>SVT</v>
      </c>
      <c r="EJ308" s="1702" t="str">
        <f t="shared" si="111"/>
        <v>R-B2: Percentage of customers who do not pay (hous</v>
      </c>
      <c r="EK308" s="1766"/>
      <c r="EL308" s="1766"/>
    </row>
    <row r="309" spans="1:142" ht="15.75" customHeight="1">
      <c r="A309" s="341" t="str">
        <f>'PC list'!A309</f>
        <v>PR14SWTWSW_W-A1</v>
      </c>
      <c r="B309" s="498" t="str">
        <f>'PC list'!B309</f>
        <v>WaSC</v>
      </c>
      <c r="C309" s="498" t="str">
        <f>'PC list'!C309</f>
        <v>SWT</v>
      </c>
      <c r="D309" s="498" t="str">
        <f>'PC list'!D309</f>
        <v>Water</v>
      </c>
      <c r="E309" s="498" t="str">
        <f>'PC list'!G309</f>
        <v>W-A1</v>
      </c>
      <c r="F309" s="561" t="str">
        <f>'PC list'!H309</f>
        <v>SWT-01</v>
      </c>
      <c r="G309" s="341" t="str">
        <f>'PC list'!I309</f>
        <v>W-A1: Compliance with water quality standard</v>
      </c>
      <c r="H309" s="498" t="str">
        <f>'PC list'!J309</f>
        <v>Under</v>
      </c>
      <c r="I309" s="498" t="str">
        <f>'PC list'!L309</f>
        <v>Yes</v>
      </c>
      <c r="J309" s="498">
        <f>'PC list'!M309</f>
        <v>0</v>
      </c>
      <c r="K309" s="341" t="str">
        <f>'PC list'!N309</f>
        <v>Water quality compliance</v>
      </c>
      <c r="L309" s="498" t="str">
        <f>'PC list'!O309</f>
        <v>%</v>
      </c>
      <c r="M309" s="498" t="str">
        <f>IF(AND(H309=Validation!$A$37,'PC list'!$CB309&lt;&gt;0),"Error","")</f>
        <v/>
      </c>
      <c r="N309" s="1147" t="str">
        <f>IF(AND('PC list'!CA309=Validation!$D$37,'PC list'!$CB309=0),"Error","")</f>
        <v/>
      </c>
      <c r="O309" s="1147" t="str">
        <f>IF(AND('PC list'!CA309=Validation!$D$39,'PC list'!$CB309=0),"Error","")</f>
        <v/>
      </c>
      <c r="P309" s="1147" t="str">
        <f>IF(AND('PC list'!L309= Validation!$A$105,'PC list'!$CD309&lt;&gt;0),"Error","")</f>
        <v/>
      </c>
      <c r="Q309" s="1147" t="str">
        <f>IF(AND('PC list'!CA309=Validation!$D$37,'PC list'!$CB309&lt;0),"Error","")</f>
        <v/>
      </c>
      <c r="R309" s="1147" t="str">
        <f>IF(AND('PC list'!CA309=Validation!$D$39,'PC list'!$CB309&gt;0),"Error","")</f>
        <v/>
      </c>
      <c r="S309" s="1147" t="str">
        <f>IF(AND('PC list'!CA309=Validation!$D$38,'PC list'!$CB309&lt;&gt;0),"Error","")</f>
        <v/>
      </c>
      <c r="T309" s="1147" t="str">
        <f>IF(AND('PC list'!CA309=Validation!$D$40,'PC list'!$CB309&lt;&gt;0),"Error","")</f>
        <v/>
      </c>
      <c r="U309" s="1147" t="str">
        <f>IF(AND('PC list'!CA309=Validation!$D$42,'PC list'!$CB309&lt;&gt;0),"Error","")</f>
        <v/>
      </c>
      <c r="V309" s="1147" t="str">
        <f>IF(AND('PC list'!CA309=Validation!$D$43,'PC list'!$CB309&lt;&gt;0),"Error","")</f>
        <v/>
      </c>
      <c r="W309" s="1147" t="str">
        <f>IF(ISTEXT('PC list'!CB309), "Error", "")</f>
        <v/>
      </c>
      <c r="X309" s="1147" t="str">
        <f>IF(AND('PC list'!J309=Validation!$A$39,'PC list'!$CA309=Validation!$D$37),"Error","")</f>
        <v/>
      </c>
      <c r="Y309" s="1147" t="str">
        <f>IF(AND('PC list'!J309=Validation!$A$39,'PC list'!$CA309=Validation!$D$38),"Error","")</f>
        <v/>
      </c>
      <c r="Z309" s="1147" t="str">
        <f>IF(AND('PC list'!J309=Validation!$A$38,'PC list'!$CA309=Validation!$D$39),"Error","")</f>
        <v/>
      </c>
      <c r="AA309" s="1147" t="str">
        <f>IF(AND('PC list'!J309=Validation!$A$38,'PC list'!$CA309=Validation!$D$40),"Error","")</f>
        <v/>
      </c>
      <c r="AB309" s="1147" t="str">
        <f>IF(OR(AND('PC list'!BZ309=Validation!$D$105,'PC list'!$CA309=Validation!$D$39), AND('PC list'!BZ309=Validation!$D$105,'PC list'!$CA309=Validation!$D$40)),"Error","")</f>
        <v/>
      </c>
      <c r="AC309" s="1147" t="str">
        <f>IF(AND(H309=Validation!$A$37,'PC list'!$CD309&lt;&gt;0),"Error","")</f>
        <v/>
      </c>
      <c r="AD309" s="1147" t="str">
        <f>IF(AND('PC list'!CC309=Validation!$D$37,'PC list'!$CD309=0),"Error","")</f>
        <v/>
      </c>
      <c r="AE309" s="1147" t="str">
        <f>IF(AND('PC list'!CC309=Validation!$D$39,'PC list'!$CD309=0),"Error","")</f>
        <v/>
      </c>
      <c r="AF309" s="1147" t="str">
        <f>IF(AND('PC list'!L309&lt;&gt; Validation!$A$105,'PC list'!$CB309&lt;&gt;0),"Error","")</f>
        <v/>
      </c>
      <c r="AG309" s="1147" t="str">
        <f>IF(AND('PC list'!CC309=Validation!$D$37,'PC list'!$CD309&lt;0),"Error","")</f>
        <v/>
      </c>
      <c r="AH309" s="1147" t="str">
        <f>IF(AND('PC list'!CC309=Validation!$D$39,'PC list'!$CD309&gt;0),"Error","")</f>
        <v/>
      </c>
      <c r="AI309" s="1147" t="str">
        <f>IF(AND('PC list'!CC309=Validation!$D$38,'PC list'!$CD309&lt;&gt;0),"Error","")</f>
        <v/>
      </c>
      <c r="AJ309" s="1147" t="str">
        <f>IF(AND('PC list'!CC309=Validation!$D$40,'PC list'!$CD309&lt;&gt;0),"Error","")</f>
        <v/>
      </c>
      <c r="AK309" s="1147" t="str">
        <f>IF(AND('PC list'!CC309=Validation!$D$42,'PC list'!$CD309&lt;&gt;0),"Error","")</f>
        <v/>
      </c>
      <c r="AL309" s="1147" t="str">
        <f>IF(AND('PC list'!CC309=Validation!$D$43,'PC list'!$CD309&lt;&gt;0),"Error","")</f>
        <v/>
      </c>
      <c r="AM309" s="1147" t="str">
        <f>IF(ISTEXT('PC list'!CD309), "Error", "")</f>
        <v/>
      </c>
      <c r="AN309" s="552" t="str">
        <f>IF(AND('PC list'!J309=Validation!$A$39,'PC list'!$CC309=Validation!$D$37),"Error","")</f>
        <v/>
      </c>
      <c r="AO309" s="552" t="str">
        <f>IF(AND('PC list'!J309=Validation!$A$39,'PC list'!$CC309=Validation!$D$38),"Error","")</f>
        <v/>
      </c>
      <c r="AP309" s="553" t="str">
        <f>IF(AND('PC list'!J309=Validation!$A$38,'PC list'!$CC309=Validation!$D$39),"Error","")</f>
        <v/>
      </c>
      <c r="AQ309" s="553" t="str">
        <f>IF(AND('PC list'!J309=Validation!$A$38,'PC list'!$CC309=Validation!$D$40),"Error","")</f>
        <v/>
      </c>
      <c r="AR309" s="1147" t="str">
        <f>IF(OR(AND('PC list'!BZ309=Validation!$D$105,'PC list'!$CC309=Validation!$D$39), AND('PC list'!BZ309=Validation!$D$105,'PC list'!$CC309=Validation!$D$40)),"Error","")</f>
        <v/>
      </c>
      <c r="AS309" s="1387" t="str">
        <f>IF(AND(ISNUMBER('PC list'!$BY309), ISNUMBER('PC list'!$Q309)), IF(IF(LEN('PC list'!$BY309)=LEN(ROUNDDOWN('PC list'!$BY309, 0)), 0, LEN('PC list'!$BY309)-LEN(ROUNDDOWN('PC list'!$BY309, 0))-1) &lt; 'PC list'!$Q3